579">
        <v>6.5450290000000004</v>
      </c>
    </row>
    <row r="37" spans="1:3">
      <c r="A37" s="792">
        <v>1980</v>
      </c>
      <c r="B37" s="494">
        <v>84.971620000000001</v>
      </c>
      <c r="C37" s="493">
        <v>10.562340000000001</v>
      </c>
    </row>
    <row r="38" spans="1:3">
      <c r="A38" s="792">
        <v>1981</v>
      </c>
      <c r="B38" s="578">
        <v>75.302639999999997</v>
      </c>
      <c r="C38" s="579">
        <v>9.358727</v>
      </c>
    </row>
    <row r="39" spans="1:3">
      <c r="A39" s="792">
        <v>1982</v>
      </c>
      <c r="B39" s="494">
        <v>78.182389999999998</v>
      </c>
      <c r="C39" s="493">
        <v>9.5113850000000006</v>
      </c>
    </row>
    <row r="40" spans="1:3">
      <c r="A40" s="792">
        <v>1983</v>
      </c>
      <c r="B40" s="578">
        <v>74.983540000000005</v>
      </c>
      <c r="C40" s="579">
        <v>6.0537559999999999</v>
      </c>
    </row>
    <row r="41" spans="1:3">
      <c r="A41" s="792">
        <v>1984</v>
      </c>
      <c r="B41" s="494">
        <v>90.907129999999995</v>
      </c>
      <c r="C41" s="493">
        <v>4.13896</v>
      </c>
    </row>
    <row r="42" spans="1:3">
      <c r="A42" s="792">
        <v>1985</v>
      </c>
      <c r="B42" s="578">
        <v>88.768079999999998</v>
      </c>
      <c r="C42" s="579">
        <v>8.7090270000000007</v>
      </c>
    </row>
    <row r="43" spans="1:3">
      <c r="A43" s="792">
        <v>1986</v>
      </c>
      <c r="B43" s="494">
        <v>81.290940000000006</v>
      </c>
      <c r="C43" s="493">
        <v>1.2723880000000001</v>
      </c>
    </row>
    <row r="44" spans="1:3">
      <c r="A44" s="792">
        <v>1987</v>
      </c>
      <c r="B44" s="578">
        <v>89.122739999999993</v>
      </c>
      <c r="C44" s="579">
        <v>1.25919</v>
      </c>
    </row>
    <row r="45" spans="1:3">
      <c r="A45" s="792">
        <v>1988</v>
      </c>
      <c r="B45" s="494">
        <v>98.319090000000003</v>
      </c>
      <c r="C45" s="493">
        <v>1.6129899999999999</v>
      </c>
    </row>
    <row r="46" spans="1:3">
      <c r="A46" s="792">
        <v>1989</v>
      </c>
      <c r="B46" s="578">
        <v>106</v>
      </c>
      <c r="C46" s="579">
        <v>4.5</v>
      </c>
    </row>
    <row r="47" spans="1:3">
      <c r="A47" s="792">
        <v>1990</v>
      </c>
      <c r="B47" s="494">
        <v>105</v>
      </c>
      <c r="C47" s="493">
        <v>6.3490000000000002</v>
      </c>
    </row>
    <row r="48" spans="1:3">
      <c r="A48" s="792">
        <v>1991</v>
      </c>
      <c r="B48" s="578">
        <v>113.687</v>
      </c>
      <c r="C48" s="579">
        <v>3.4470000000000001</v>
      </c>
    </row>
    <row r="49" spans="1:13">
      <c r="A49" s="792">
        <v>1992</v>
      </c>
      <c r="B49" s="494">
        <v>108</v>
      </c>
      <c r="C49" s="493">
        <v>3.9369999999999998</v>
      </c>
    </row>
    <row r="50" spans="1:13">
      <c r="A50" s="792">
        <v>1993</v>
      </c>
      <c r="B50" s="578">
        <v>116</v>
      </c>
      <c r="C50" s="579">
        <v>4.1459999999999999</v>
      </c>
    </row>
    <row r="51" spans="1:13">
      <c r="A51" s="792">
        <v>1994</v>
      </c>
      <c r="B51" s="494">
        <v>124.172</v>
      </c>
      <c r="C51" s="493">
        <v>4.2309999999999999</v>
      </c>
    </row>
    <row r="52" spans="1:13">
      <c r="A52" s="792">
        <v>1995</v>
      </c>
      <c r="B52" s="578">
        <v>135.9659</v>
      </c>
      <c r="C52" s="579">
        <v>6.9700949999999997</v>
      </c>
    </row>
    <row r="53" spans="1:13">
      <c r="A53" s="792">
        <v>1996</v>
      </c>
      <c r="B53" s="494">
        <v>133.651298</v>
      </c>
      <c r="C53" s="493">
        <v>4.2309999999999901</v>
      </c>
    </row>
    <row r="54" spans="1:13">
      <c r="A54" s="792">
        <v>1997</v>
      </c>
      <c r="B54" s="578">
        <v>151.718593</v>
      </c>
      <c r="C54" s="579">
        <v>6.05</v>
      </c>
      <c r="I54" s="84"/>
      <c r="J54" s="84"/>
      <c r="K54" s="84"/>
      <c r="L54" s="84"/>
      <c r="M54" s="84"/>
    </row>
    <row r="55" spans="1:13">
      <c r="A55" s="792">
        <v>1998</v>
      </c>
      <c r="B55" s="494">
        <v>143.75200000000001</v>
      </c>
      <c r="C55" s="493">
        <v>9.49</v>
      </c>
      <c r="I55" s="84"/>
      <c r="J55" s="84"/>
      <c r="K55" s="84"/>
      <c r="L55" s="84"/>
      <c r="M55" s="84"/>
    </row>
    <row r="56" spans="1:13">
      <c r="A56" s="792">
        <v>1999</v>
      </c>
      <c r="B56" s="578">
        <f>SUMIF('Iron Ore - Q&amp;V'!F$8:F$508, A56,'Iron Ore - Q&amp;V'!D$8:D$508)</f>
        <v>143.006</v>
      </c>
      <c r="C56" s="579">
        <v>8.5527019999999823</v>
      </c>
      <c r="I56" s="84"/>
      <c r="J56" s="84"/>
      <c r="K56" s="84"/>
      <c r="L56" s="84"/>
      <c r="M56" s="84"/>
    </row>
    <row r="57" spans="1:13">
      <c r="A57" s="792">
        <v>2000</v>
      </c>
      <c r="B57" s="494">
        <f>SUMIF('Iron Ore - Q&amp;V'!F$8:F$508, A57,'Iron Ore - Q&amp;V'!D$8:D$508)</f>
        <v>158.86599999999999</v>
      </c>
      <c r="C57" s="493">
        <v>4.9779999999999998</v>
      </c>
      <c r="I57" s="362">
        <f>SUM(Q18+R18)</f>
        <v>866.49405158100001</v>
      </c>
      <c r="J57" s="84"/>
      <c r="K57" s="361">
        <f>SUM(Q18/I57)</f>
        <v>0.98771745174640124</v>
      </c>
      <c r="L57" s="84"/>
      <c r="M57" s="84"/>
    </row>
    <row r="58" spans="1:13">
      <c r="A58" s="792">
        <v>2001</v>
      </c>
      <c r="B58" s="578">
        <f>SUMIF('Iron Ore - Q&amp;V'!F$8:F$508, A58,'Iron Ore - Q&amp;V'!D$8:D$508)</f>
        <v>166.01499999999999</v>
      </c>
      <c r="C58" s="579">
        <v>5.202</v>
      </c>
      <c r="E58" s="932"/>
      <c r="F58" s="933"/>
      <c r="G58" s="933"/>
      <c r="I58" s="84"/>
      <c r="J58" s="84"/>
      <c r="K58" s="84"/>
      <c r="L58" s="84"/>
      <c r="M58" s="84"/>
    </row>
    <row r="59" spans="1:13">
      <c r="A59" s="792">
        <v>2002</v>
      </c>
      <c r="B59" s="494">
        <f>SUMIF('Iron Ore - Q&amp;V'!F$8:F$508, A59,'Iron Ore - Q&amp;V'!D$8:D$508)</f>
        <v>171.767</v>
      </c>
      <c r="C59" s="493">
        <v>5.202</v>
      </c>
      <c r="I59" s="84"/>
      <c r="J59" s="84"/>
      <c r="K59" s="84"/>
      <c r="L59" s="84"/>
      <c r="M59" s="84"/>
    </row>
    <row r="60" spans="1:13">
      <c r="A60" s="792">
        <v>2003</v>
      </c>
      <c r="B60" s="578">
        <f>SUMIF('Iron Ore - Q&amp;V'!F$8:F$508, A60,'Iron Ore - Q&amp;V'!D$8:D$508)</f>
        <v>194.59400316</v>
      </c>
      <c r="C60" s="579">
        <v>5.7729999999999997</v>
      </c>
    </row>
    <row r="61" spans="1:13">
      <c r="A61" s="792">
        <v>2004</v>
      </c>
      <c r="B61" s="494">
        <f>SUMIF('Iron Ore - Q&amp;V'!F$8:F$508, A61,'Iron Ore - Q&amp;V'!D$8:D$508)</f>
        <v>213.53162907000001</v>
      </c>
      <c r="C61" s="493">
        <v>5.6210000000000004</v>
      </c>
    </row>
    <row r="62" spans="1:13">
      <c r="A62" s="792">
        <v>2005</v>
      </c>
      <c r="B62" s="578">
        <f>SUMIF('Iron Ore - Q&amp;V'!F$8:F$508, A62,'Iron Ore - Q&amp;V'!D$8:D$508)</f>
        <v>240.50167369000002</v>
      </c>
      <c r="C62" s="579">
        <v>5.508</v>
      </c>
    </row>
    <row r="63" spans="1:13">
      <c r="A63" s="792">
        <v>2006</v>
      </c>
      <c r="B63" s="494">
        <f>SUMIF('Iron Ore - Q&amp;V'!F$8:F$508, A63,'Iron Ore - Q&amp;V'!D$8:D$508)</f>
        <v>250.325766362</v>
      </c>
      <c r="C63" s="493">
        <v>5.5949999999999998</v>
      </c>
    </row>
    <row r="64" spans="1:13">
      <c r="A64" s="792">
        <v>2007</v>
      </c>
      <c r="B64" s="578">
        <f>SUMIF('Iron Ore - Q&amp;V'!F$8:F$508, A64,'Iron Ore - Q&amp;V'!D$8:D$508)</f>
        <v>264.44915205099994</v>
      </c>
      <c r="C64" s="579">
        <v>9.2279999999999998</v>
      </c>
    </row>
    <row r="65" spans="1:7">
      <c r="A65" s="792">
        <v>2008</v>
      </c>
      <c r="B65" s="494">
        <f>SUMIF('Iron Ore - Q&amp;V'!F$8:F$508, A65,'Iron Ore - Q&amp;V'!D$8:D$508)</f>
        <v>305.88447268200002</v>
      </c>
      <c r="C65" s="493">
        <v>11.244000000000002</v>
      </c>
    </row>
    <row r="66" spans="1:7">
      <c r="A66" s="792">
        <v>2009</v>
      </c>
      <c r="B66" s="578">
        <f>SUMIF('Iron Ore - Q&amp;V'!F$8:F$508, A66,'Iron Ore - Q&amp;V'!D$8:D$508)</f>
        <v>356.06964630899995</v>
      </c>
      <c r="C66" s="579">
        <v>12.558</v>
      </c>
    </row>
    <row r="67" spans="1:7">
      <c r="A67" s="792">
        <v>2010</v>
      </c>
      <c r="B67" s="494">
        <f>SUMIF('Iron Ore - Q&amp;V'!F$8:F$508, A67,'Iron Ore - Q&amp;V'!D$8:D$508)</f>
        <v>393.85115706600004</v>
      </c>
      <c r="C67" s="595">
        <v>13.754</v>
      </c>
      <c r="D67" s="54"/>
    </row>
    <row r="68" spans="1:7">
      <c r="A68" s="792">
        <v>2011</v>
      </c>
      <c r="B68" s="578">
        <f>SUMIF('Iron Ore - Q&amp;V'!F$8:F$508, A68,'Iron Ore - Q&amp;V'!D$8:D$508)</f>
        <v>426.67287969500001</v>
      </c>
      <c r="C68" s="596">
        <v>14.381</v>
      </c>
      <c r="D68" s="413"/>
      <c r="E68" s="322"/>
      <c r="F68" s="322"/>
      <c r="G68" s="322"/>
    </row>
    <row r="69" spans="1:7">
      <c r="A69" s="792">
        <v>2012</v>
      </c>
      <c r="B69" s="494">
        <f>SUMIF('Iron Ore - Q&amp;V'!F$8:F$508, A69,'Iron Ore - Q&amp;V'!D$8:D$508)</f>
        <v>478.32621689000001</v>
      </c>
      <c r="C69" s="595">
        <v>14.849</v>
      </c>
      <c r="D69" s="413"/>
      <c r="E69" s="412"/>
      <c r="F69" s="411"/>
      <c r="G69" s="411"/>
    </row>
    <row r="70" spans="1:7">
      <c r="A70" s="792">
        <v>2013</v>
      </c>
      <c r="B70" s="578">
        <f>SUMIF('Iron Ore - Q&amp;V'!F$8:F$508, A70,'Iron Ore - Q&amp;V'!D$8:D$508)</f>
        <v>554.93783338100002</v>
      </c>
      <c r="C70" s="596">
        <v>16.393000000000001</v>
      </c>
      <c r="D70" s="413"/>
      <c r="E70" s="412"/>
      <c r="F70" s="411"/>
      <c r="G70" s="411"/>
    </row>
    <row r="71" spans="1:7">
      <c r="A71" s="792">
        <v>2014</v>
      </c>
      <c r="B71" s="494">
        <f>SUMIF('Iron Ore - Q&amp;V'!F$8:F$508, A71,'Iron Ore - Q&amp;V'!D$8:D$508)</f>
        <v>686.23425861200008</v>
      </c>
      <c r="C71" s="595">
        <v>15.496</v>
      </c>
      <c r="D71" s="413"/>
      <c r="E71" s="412"/>
      <c r="F71" s="411"/>
      <c r="G71" s="411"/>
    </row>
    <row r="72" spans="1:7">
      <c r="A72" s="792">
        <v>2015</v>
      </c>
      <c r="B72" s="578">
        <f>SUMIF('Iron Ore - Q&amp;V'!F$8:F$508, A72,'Iron Ore - Q&amp;V'!D$8:D$508)</f>
        <v>742.39410678800004</v>
      </c>
      <c r="C72" s="596">
        <v>12.045</v>
      </c>
      <c r="D72" s="413"/>
      <c r="E72" s="412"/>
      <c r="F72" s="411"/>
      <c r="G72" s="411"/>
    </row>
    <row r="73" spans="1:7">
      <c r="A73" s="792">
        <v>2016</v>
      </c>
      <c r="B73" s="549">
        <f>SUMIF('Iron Ore - Q&amp;V'!F$8:F$508, A73,'Iron Ore - Q&amp;V'!D$8:D$508)</f>
        <v>769.27752114500004</v>
      </c>
      <c r="C73" s="597">
        <v>11.536</v>
      </c>
      <c r="D73" s="413"/>
      <c r="E73" s="412"/>
      <c r="F73" s="411"/>
      <c r="G73" s="411"/>
    </row>
    <row r="74" spans="1:7">
      <c r="A74" s="792">
        <v>2017</v>
      </c>
      <c r="B74" s="578">
        <f>SUMIF('Iron Ore - Q&amp;V'!F$8:F$508, A74,'Iron Ore - Q&amp;V'!D$8:D$508)</f>
        <v>814.119534714</v>
      </c>
      <c r="C74" s="596">
        <v>8.06</v>
      </c>
      <c r="D74" s="413"/>
      <c r="E74" s="412"/>
      <c r="F74" s="411"/>
      <c r="G74" s="411"/>
    </row>
    <row r="75" spans="1:7">
      <c r="A75" s="792">
        <v>2018</v>
      </c>
      <c r="B75" s="549">
        <f>SUMIF('Iron Ore - Q&amp;V'!F$8:F$508, A75,'Iron Ore - Q&amp;V'!D$8:D$508)</f>
        <v>813.57782015700002</v>
      </c>
      <c r="C75" s="597">
        <v>7.3959999999999999</v>
      </c>
      <c r="D75" s="413"/>
      <c r="E75" s="412"/>
      <c r="F75" s="411"/>
      <c r="G75" s="411"/>
    </row>
    <row r="76" spans="1:7">
      <c r="A76" s="792">
        <v>2019</v>
      </c>
      <c r="B76" s="578">
        <f>SUMIF('Iron Ore - Q&amp;V'!F$8:F$508, A76,'Iron Ore - Q&amp;V'!D$8:D$508)</f>
        <v>807.36623009499999</v>
      </c>
      <c r="C76" s="598">
        <v>8.0011720000000004</v>
      </c>
      <c r="D76" s="413"/>
      <c r="E76" s="412"/>
      <c r="F76" s="411"/>
      <c r="G76" s="411"/>
    </row>
    <row r="77" spans="1:7">
      <c r="A77" s="792">
        <v>2020</v>
      </c>
      <c r="B77" s="494">
        <f>SUMIF('Iron Ore - Q&amp;V'!F$8:F$508, A77,'Iron Ore - Q&amp;V'!D$8:D$508)</f>
        <v>847.13242622000007</v>
      </c>
      <c r="C77" s="554">
        <v>8.3033040000000007</v>
      </c>
      <c r="D77" s="322"/>
      <c r="E77" s="322"/>
      <c r="F77" s="322"/>
      <c r="G77" s="322"/>
    </row>
    <row r="78" spans="1:7">
      <c r="A78" s="792">
        <v>2021</v>
      </c>
      <c r="B78" s="578">
        <f>SUMIF('Iron Ore - Q&amp;V'!F$8:F$508, A78,'Iron Ore - Q&amp;V'!D$8:D$508)</f>
        <v>838.24533593299998</v>
      </c>
      <c r="C78" s="598">
        <v>11.074134000000001</v>
      </c>
    </row>
    <row r="79" spans="1:7" ht="15.75" thickBot="1">
      <c r="A79" s="1501">
        <v>2022</v>
      </c>
      <c r="B79" s="623">
        <f>SUMIF('Iron Ore - Q&amp;V'!F$8:F$508, A79,'Iron Ore - Q&amp;V'!D$8:D$508)</f>
        <v>855.85129658100004</v>
      </c>
      <c r="C79" s="1644">
        <v>10.642754999999999</v>
      </c>
    </row>
    <row r="80" spans="1:7">
      <c r="C80" s="71"/>
    </row>
  </sheetData>
  <mergeCells count="3">
    <mergeCell ref="A5:C5"/>
    <mergeCell ref="P6:R6"/>
    <mergeCell ref="P7:R7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B871"/>
  </sheetPr>
  <dimension ref="A1:AA112"/>
  <sheetViews>
    <sheetView showGridLines="0" zoomScaleNormal="100" workbookViewId="0"/>
  </sheetViews>
  <sheetFormatPr defaultColWidth="9.140625" defaultRowHeight="23.25"/>
  <cols>
    <col min="1" max="1" width="9.5703125" style="331" bestFit="1" customWidth="1"/>
    <col min="2" max="2" width="23.42578125" style="331" customWidth="1"/>
    <col min="3" max="3" width="23.42578125" style="331" bestFit="1" customWidth="1"/>
    <col min="4" max="4" width="14" style="415" customWidth="1"/>
    <col min="5" max="6" width="5.5703125" style="99" hidden="1" customWidth="1"/>
    <col min="7" max="7" width="10.7109375" style="331" customWidth="1"/>
    <col min="8" max="8" width="24.7109375" style="331" customWidth="1"/>
    <col min="9" max="9" width="23.42578125" style="331" bestFit="1" customWidth="1"/>
    <col min="10" max="10" width="12" style="390" hidden="1" customWidth="1"/>
    <col min="11" max="11" width="12" style="331" hidden="1" customWidth="1"/>
    <col min="12" max="12" width="19.7109375" style="99" customWidth="1"/>
    <col min="13" max="13" width="9.140625" style="331" customWidth="1"/>
    <col min="14" max="14" width="9.140625" style="390" customWidth="1"/>
    <col min="15" max="23" width="9.140625" style="331"/>
    <col min="24" max="26" width="9.140625" style="1004"/>
    <col min="27" max="16384" width="9.140625" style="331"/>
  </cols>
  <sheetData>
    <row r="1" spans="1:27" ht="15" customHeight="1">
      <c r="G1" s="1036"/>
      <c r="H1" s="1036"/>
      <c r="I1" s="1036"/>
      <c r="AA1" s="244" t="s">
        <v>307</v>
      </c>
    </row>
    <row r="2" spans="1:27" ht="15" customHeight="1">
      <c r="G2" s="1036"/>
      <c r="H2" s="1036"/>
      <c r="I2" s="1036"/>
      <c r="AA2" s="244" t="s">
        <v>308</v>
      </c>
    </row>
    <row r="3" spans="1:27" s="357" customFormat="1" ht="15" customHeight="1">
      <c r="D3" s="415"/>
      <c r="E3" s="99"/>
      <c r="F3" s="99"/>
      <c r="G3" s="1036"/>
      <c r="H3" s="1036"/>
      <c r="I3" s="1036"/>
      <c r="J3" s="390"/>
      <c r="L3" s="99"/>
      <c r="N3" s="390"/>
      <c r="X3" s="1004"/>
      <c r="Y3" s="1004"/>
      <c r="Z3" s="1004"/>
      <c r="AA3" s="244"/>
    </row>
    <row r="4" spans="1:27" ht="15" customHeight="1">
      <c r="G4" s="1036"/>
      <c r="H4" s="1036"/>
      <c r="I4" s="1036"/>
    </row>
    <row r="5" spans="1:27" ht="15" customHeight="1">
      <c r="G5" s="1036"/>
      <c r="H5" s="1036"/>
      <c r="I5" s="1036"/>
    </row>
    <row r="6" spans="1:27" ht="15" customHeight="1">
      <c r="A6" s="1971" t="s">
        <v>529</v>
      </c>
      <c r="B6" s="1971"/>
      <c r="C6" s="1971"/>
      <c r="D6" s="419"/>
      <c r="G6" s="1997" t="s">
        <v>659</v>
      </c>
      <c r="H6" s="1997"/>
      <c r="I6" s="1997"/>
      <c r="J6" s="422"/>
      <c r="L6" s="1019"/>
    </row>
    <row r="7" spans="1:27" ht="15" customHeight="1" thickBot="1">
      <c r="A7" s="2002" t="s">
        <v>439</v>
      </c>
      <c r="B7" s="2002"/>
      <c r="C7" s="2002"/>
      <c r="D7" s="420"/>
      <c r="G7" s="2058" t="str">
        <f>G22</f>
        <v>Historic Financial Year</v>
      </c>
      <c r="H7" s="2058"/>
      <c r="I7" s="2058"/>
      <c r="J7" s="423"/>
      <c r="L7" s="1019"/>
    </row>
    <row r="8" spans="1:27" ht="15" customHeight="1">
      <c r="A8" s="350"/>
      <c r="B8" s="351" t="s">
        <v>386</v>
      </c>
      <c r="C8" s="1191" t="s">
        <v>370</v>
      </c>
      <c r="D8" s="47"/>
      <c r="G8" s="1192"/>
      <c r="H8" s="351" t="s">
        <v>386</v>
      </c>
      <c r="I8" s="1252" t="s">
        <v>370</v>
      </c>
      <c r="J8" s="391"/>
      <c r="N8" s="331"/>
    </row>
    <row r="9" spans="1:27" ht="15" customHeight="1">
      <c r="A9" s="1341" t="s">
        <v>35</v>
      </c>
      <c r="B9" s="821" t="s">
        <v>434</v>
      </c>
      <c r="C9" s="822" t="s">
        <v>435</v>
      </c>
      <c r="D9" s="47"/>
      <c r="E9" s="275"/>
      <c r="F9" s="275"/>
      <c r="G9" s="1341" t="s">
        <v>34</v>
      </c>
      <c r="H9" s="821" t="s">
        <v>434</v>
      </c>
      <c r="I9" s="822" t="s">
        <v>435</v>
      </c>
      <c r="J9" s="331"/>
      <c r="N9" s="331"/>
    </row>
    <row r="10" spans="1:27" ht="15" customHeight="1">
      <c r="A10" s="1197">
        <f>LARGE('Commodity Prices'!C$159:C$902,61)</f>
        <v>43252</v>
      </c>
      <c r="B10" s="1195">
        <f>SUMIF('Commodity Prices'!$C$159:$C$902,$A10,'Commodity Prices'!Y$159:Y$902)</f>
        <v>21028.561992682764</v>
      </c>
      <c r="C10" s="1196"/>
      <c r="D10" s="16"/>
      <c r="E10" s="275">
        <v>2013</v>
      </c>
      <c r="F10" s="275">
        <v>2014</v>
      </c>
      <c r="G10" s="1253" t="str">
        <f>IF($G$7="Historic Calendar Year",2013,CONCATENATE(E10,"-",RIGHT(F10,4)))</f>
        <v>2013-2014</v>
      </c>
      <c r="H10" s="1195">
        <f t="array" ref="H10">IF($G$7="Historic Calendar Year",IFERROR(AVERAGE(IF($G10=YEAR('Commodity Prices'!C$100:C$1000),'Commodity Prices'!Y$100:Y$1000)),"n/a"),IFERROR(IF(J10=0,"n/a",J10),"n/a"))</f>
        <v>6733.8686074304342</v>
      </c>
      <c r="I10" s="1196"/>
      <c r="J10" s="331">
        <f>(SUMIFS('Commodity Prices'!$Y$9:$Y$2500,'Commodity Prices'!$A$9:$A$2500,E10,'Commodity Prices'!$B$9:$B$2500,3)+
SUMIFS('Commodity Prices'!$Y$9:$Y$2500,'Commodity Prices'!$A$9:$A$2500,E10,'Commodity Prices'!$B$9:$B$2500,4)+
SUMIFS('Commodity Prices'!$Y$9:$Y$2500,'Commodity Prices'!$A$9:$A$2500,F10,'Commodity Prices'!$B$9:$B$2500,1)+
SUMIFS('Commodity Prices'!$Y$9:$Y$2500,'Commodity Prices'!$A$9:$A$2500,F10,'Commodity Prices'!$B$9:$B$2500,2))
/(COUNTIFS('Commodity Prices'!$A$9:$A$2500,E10,'Commodity Prices'!$B$9:$B$2500,3)+
COUNTIFS('Commodity Prices'!$A$9:$A$2500,E10,'Commodity Prices'!$B$9:$B$2500,4)+
COUNTIFS('Commodity Prices'!$A$9:$A$2500,F10,'Commodity Prices'!$B$9:$B$2500,1)+
COUNTIFS('Commodity Prices'!$A$9:$A$2500,F10,'Commodity Prices'!$B$9:$B$2500,2))</f>
        <v>6733.8686074304342</v>
      </c>
      <c r="K10" s="390"/>
      <c r="N10" s="331"/>
    </row>
    <row r="11" spans="1:27" ht="15" customHeight="1">
      <c r="A11" s="1197">
        <f>LARGE('Commodity Prices'!C$159:C$902,60)</f>
        <v>43282</v>
      </c>
      <c r="B11" s="1193">
        <f>SUMIF('Commodity Prices'!$C$159:$C$902,$A11,'Commodity Prices'!Y$159:Y$902)</f>
        <v>19304.036028127379</v>
      </c>
      <c r="C11" s="1194"/>
      <c r="D11" s="16"/>
      <c r="E11" s="275">
        <f t="shared" ref="E11:F19" si="0">E10+1</f>
        <v>2014</v>
      </c>
      <c r="F11" s="275">
        <f t="shared" si="0"/>
        <v>2015</v>
      </c>
      <c r="G11" s="1254" t="str">
        <f>IF($G$7="Historic Calendar Year",G10+1,CONCATENATE(E11,"-",RIGHT(F11,4)))</f>
        <v>2014-2015</v>
      </c>
      <c r="H11" s="1193">
        <f t="array" ref="H11">IF($G$7="Historic Calendar Year",IFERROR(AVERAGE(IF($G11=YEAR('Commodity Prices'!C$100:C$1000),'Commodity Prices'!Y$100:Y$1000)),"n/a"),IFERROR(IF(J11=0,"n/a",J11),"n/a"))</f>
        <v>6887.3407953811593</v>
      </c>
      <c r="I11" s="1194"/>
      <c r="J11" s="331">
        <f>(SUMIFS('Commodity Prices'!$Y$9:$Y$2500,'Commodity Prices'!$A$9:$A$2500,E11,'Commodity Prices'!$B$9:$B$2500,3)+
SUMIFS('Commodity Prices'!$Y$9:$Y$2500,'Commodity Prices'!$A$9:$A$2500,E11,'Commodity Prices'!$B$9:$B$2500,4)+
SUMIFS('Commodity Prices'!$Y$9:$Y$2500,'Commodity Prices'!$A$9:$A$2500,F11,'Commodity Prices'!$B$9:$B$2500,1)+
SUMIFS('Commodity Prices'!$Y$9:$Y$2500,'Commodity Prices'!$A$9:$A$2500,F11,'Commodity Prices'!$B$9:$B$2500,2))
/(COUNTIFS('Commodity Prices'!$A$9:$A$2500,E11,'Commodity Prices'!$B$9:$B$2500,3)+
COUNTIFS('Commodity Prices'!$A$9:$A$2500,E11,'Commodity Prices'!$B$9:$B$2500,4)+
COUNTIFS('Commodity Prices'!$A$9:$A$2500,F11,'Commodity Prices'!$B$9:$B$2500,1)+
COUNTIFS('Commodity Prices'!$A$9:$A$2500,F11,'Commodity Prices'!$B$9:$B$2500,2))</f>
        <v>6887.3407953811593</v>
      </c>
      <c r="K11" s="390"/>
      <c r="N11" s="331"/>
    </row>
    <row r="12" spans="1:27" ht="15" customHeight="1">
      <c r="A12" s="1197">
        <f>LARGE('Commodity Prices'!C$159:C$902,59)</f>
        <v>43313</v>
      </c>
      <c r="B12" s="1195">
        <f>SUMIF('Commodity Prices'!$C$159:$C$902,$A12,'Commodity Prices'!Y$159:Y$902)</f>
        <v>16600.675854989109</v>
      </c>
      <c r="C12" s="1196"/>
      <c r="D12" s="16"/>
      <c r="E12" s="275">
        <f t="shared" si="0"/>
        <v>2015</v>
      </c>
      <c r="F12" s="275">
        <f t="shared" si="0"/>
        <v>2016</v>
      </c>
      <c r="G12" s="1253" t="str">
        <f t="shared" ref="G12:G18" si="1">IF($G$7="Historic Calendar Year",G11+1,CONCATENATE(E12,"-",RIGHT(F12,4)))</f>
        <v>2015-2016</v>
      </c>
      <c r="H12" s="1195">
        <f t="array" ref="H12">IF($G$7="Historic Calendar Year",IFERROR(AVERAGE(IF($G12=YEAR('Commodity Prices'!C$100:C$1000),'Commodity Prices'!Y$100:Y$1000)),"n/a"),IFERROR(IF(J12=0,"n/a",J12),"n/a"))</f>
        <v>16058.145711916179</v>
      </c>
      <c r="I12" s="1196"/>
      <c r="J12" s="331">
        <f>(SUMIFS('Commodity Prices'!$Y$9:$Y$2500,'Commodity Prices'!$A$9:$A$2500,E12,'Commodity Prices'!$B$9:$B$2500,3)+
SUMIFS('Commodity Prices'!$Y$9:$Y$2500,'Commodity Prices'!$A$9:$A$2500,E12,'Commodity Prices'!$B$9:$B$2500,4)+
SUMIFS('Commodity Prices'!$Y$9:$Y$2500,'Commodity Prices'!$A$9:$A$2500,F12,'Commodity Prices'!$B$9:$B$2500,1)+
SUMIFS('Commodity Prices'!$Y$9:$Y$2500,'Commodity Prices'!$A$9:$A$2500,F12,'Commodity Prices'!$B$9:$B$2500,2))
/(COUNTIFS('Commodity Prices'!$A$9:$A$2500,E12,'Commodity Prices'!$B$9:$B$2500,3)+
COUNTIFS('Commodity Prices'!$A$9:$A$2500,E12,'Commodity Prices'!$B$9:$B$2500,4)+
COUNTIFS('Commodity Prices'!$A$9:$A$2500,F12,'Commodity Prices'!$B$9:$B$2500,1)+
COUNTIFS('Commodity Prices'!$A$9:$A$2500,F12,'Commodity Prices'!$B$9:$B$2500,2))</f>
        <v>16058.145711916179</v>
      </c>
      <c r="K12" s="390"/>
      <c r="N12" s="331"/>
    </row>
    <row r="13" spans="1:27" ht="15" customHeight="1">
      <c r="A13" s="1197">
        <f>LARGE('Commodity Prices'!C$159:C$902,58)</f>
        <v>43344</v>
      </c>
      <c r="B13" s="1193">
        <f>SUMIF('Commodity Prices'!$C$159:$C$902,$A13,'Commodity Prices'!Y$159:Y$902)</f>
        <v>16413.878025514477</v>
      </c>
      <c r="C13" s="1194"/>
      <c r="D13" s="16"/>
      <c r="E13" s="275">
        <f t="shared" si="0"/>
        <v>2016</v>
      </c>
      <c r="F13" s="275">
        <f t="shared" si="0"/>
        <v>2017</v>
      </c>
      <c r="G13" s="1253" t="str">
        <f t="shared" si="1"/>
        <v>2016-2017</v>
      </c>
      <c r="H13" s="1193">
        <f t="array" ref="H13">IF($G$7="Historic Calendar Year",IFERROR(AVERAGE(IF($G13=YEAR('Commodity Prices'!C$100:C$1000),'Commodity Prices'!Y$100:Y$1000)),"N/A"),IFERROR(IF(J13=0,"N/A",J13),"N/A"))</f>
        <v>21834.441735889966</v>
      </c>
      <c r="I13" s="1194"/>
      <c r="J13" s="331">
        <f>(SUMIFS('Commodity Prices'!$Y$9:$Y$2500,'Commodity Prices'!$A$9:$A$2500,E13,'Commodity Prices'!$B$9:$B$2500,3)+
SUMIFS('Commodity Prices'!$Y$9:$Y$2500,'Commodity Prices'!$A$9:$A$2500,E13,'Commodity Prices'!$B$9:$B$2500,4)+
SUMIFS('Commodity Prices'!$Y$9:$Y$2500,'Commodity Prices'!$A$9:$A$2500,F13,'Commodity Prices'!$B$9:$B$2500,1)+
SUMIFS('Commodity Prices'!$Y$9:$Y$2500,'Commodity Prices'!$A$9:$A$2500,F13,'Commodity Prices'!$B$9:$B$2500,2))
/(COUNTIFS('Commodity Prices'!$A$9:$A$2500,E13,'Commodity Prices'!$B$9:$B$2500,3)+
COUNTIFS('Commodity Prices'!$A$9:$A$2500,E13,'Commodity Prices'!$B$9:$B$2500,4)+
COUNTIFS('Commodity Prices'!$A$9:$A$2500,F13,'Commodity Prices'!$B$9:$B$2500,1)+
COUNTIFS('Commodity Prices'!$A$9:$A$2500,F13,'Commodity Prices'!$B$9:$B$2500,2))</f>
        <v>21834.441735889966</v>
      </c>
      <c r="K13" s="390"/>
      <c r="N13" s="331"/>
    </row>
    <row r="14" spans="1:27" ht="15" customHeight="1">
      <c r="A14" s="1197">
        <f>LARGE('Commodity Prices'!C$159:C$902,57)</f>
        <v>43374</v>
      </c>
      <c r="B14" s="1195">
        <f>SUMIF('Commodity Prices'!$C$159:$C$902,$A14,'Commodity Prices'!Y$159:Y$902)</f>
        <v>16106.705546905914</v>
      </c>
      <c r="C14" s="1196"/>
      <c r="D14" s="16"/>
      <c r="E14" s="275">
        <f t="shared" si="0"/>
        <v>2017</v>
      </c>
      <c r="F14" s="275">
        <f t="shared" si="0"/>
        <v>2018</v>
      </c>
      <c r="G14" s="1253" t="str">
        <f t="shared" si="1"/>
        <v>2017-2018</v>
      </c>
      <c r="H14" s="1195">
        <f t="array" ref="H14">IF($G$7="Historic Calendar Year",IFERROR(AVERAGE(IF($G14=YEAR('Commodity Prices'!C$100:C$1000),'Commodity Prices'!Y$100:Y$1000)),"N/A"),IFERROR(IF(J14=0,"N/A",J14),"N/A"))</f>
        <v>21468.821544124272</v>
      </c>
      <c r="I14" s="1196"/>
      <c r="J14" s="331">
        <f>(SUMIFS('Commodity Prices'!$Y$9:$Y$2500,'Commodity Prices'!$A$9:$A$2500,E14,'Commodity Prices'!$B$9:$B$2500,3)+
SUMIFS('Commodity Prices'!$Y$9:$Y$2500,'Commodity Prices'!$A$9:$A$2500,E14,'Commodity Prices'!$B$9:$B$2500,4)+
SUMIFS('Commodity Prices'!$Y$9:$Y$2500,'Commodity Prices'!$A$9:$A$2500,F14,'Commodity Prices'!$B$9:$B$2500,1)+
SUMIFS('Commodity Prices'!$Y$9:$Y$2500,'Commodity Prices'!$A$9:$A$2500,F14,'Commodity Prices'!$B$9:$B$2500,2))
/(COUNTIFS('Commodity Prices'!$A$9:$A$2500,E14,'Commodity Prices'!$B$9:$B$2500,3)+
COUNTIFS('Commodity Prices'!$A$9:$A$2500,E14,'Commodity Prices'!$B$9:$B$2500,4)+
COUNTIFS('Commodity Prices'!$A$9:$A$2500,F14,'Commodity Prices'!$B$9:$B$2500,1)+
COUNTIFS('Commodity Prices'!$A$9:$A$2500,F14,'Commodity Prices'!$B$9:$B$2500,2))</f>
        <v>21468.821544124272</v>
      </c>
      <c r="K14" s="390"/>
      <c r="N14" s="331"/>
    </row>
    <row r="15" spans="1:27" ht="15" customHeight="1">
      <c r="A15" s="1197">
        <f>LARGE('Commodity Prices'!C$159:C$902,56)</f>
        <v>43405</v>
      </c>
      <c r="B15" s="1193">
        <f>SUMIF('Commodity Prices'!$C$159:$C$902,$A15,'Commodity Prices'!Y$159:Y$902)</f>
        <v>15002.286595156673</v>
      </c>
      <c r="C15" s="1194"/>
      <c r="D15" s="16"/>
      <c r="E15" s="275">
        <f t="shared" si="0"/>
        <v>2018</v>
      </c>
      <c r="F15" s="275">
        <f t="shared" si="0"/>
        <v>2019</v>
      </c>
      <c r="G15" s="1253" t="str">
        <f t="shared" si="1"/>
        <v>2018-2019</v>
      </c>
      <c r="H15" s="1193">
        <f t="array" ref="H15">IF($G$7="Historic Calendar Year",IFERROR(AVERAGE(IF($G15=YEAR('Commodity Prices'!C$100:C$1000),'Commodity Prices'!Y$100:Y$1000)),"N/A"),IFERROR(IF(J15=0,"NA",J15),"NA"))</f>
        <v>14284.050621391967</v>
      </c>
      <c r="I15" s="1194">
        <f t="array" ref="I15">IF($G$7="Historic Calendar Year",IFERROR(AVERAGE(IF($G15=YEAR('Commodity Prices'!C$100:C$1000),'Commodity Prices'!AB$100:AB$1000)),"N/A"),IFERROR(IF(K15=0,"N/A",K15),"N/A"))</f>
        <v>1018.3725172605829</v>
      </c>
      <c r="J15" s="331">
        <f>(SUMIFS('Commodity Prices'!$Y$9:$Y$2500,'Commodity Prices'!$A$9:$A$2500,E15,'Commodity Prices'!$B$9:$B$2500,3)+
SUMIFS('Commodity Prices'!$Y$9:$Y$2500,'Commodity Prices'!$A$9:$A$2500,E15,'Commodity Prices'!$B$9:$B$2500,4)+
SUMIFS('Commodity Prices'!$Y$9:$Y$2500,'Commodity Prices'!$A$9:$A$2500,F15,'Commodity Prices'!$B$9:$B$2500,1)+
SUMIFS('Commodity Prices'!$Y$9:$Y$2500,'Commodity Prices'!$A$9:$A$2500,F15,'Commodity Prices'!$B$9:$B$2500,2))
/(COUNTIFS('Commodity Prices'!$A$9:$A$2500,E15,'Commodity Prices'!$B$9:$B$2500,3)+
COUNTIFS('Commodity Prices'!$A$9:$A$2500,E15,'Commodity Prices'!$B$9:$B$2500,4)+
COUNTIFS('Commodity Prices'!$A$9:$A$2500,F15,'Commodity Prices'!$B$9:$B$2500,1)+
COUNTIFS('Commodity Prices'!$A$9:$A$2500,F15,'Commodity Prices'!$B$9:$B$2500,2))</f>
        <v>14284.050621391967</v>
      </c>
      <c r="K15" s="390">
        <f>(SUMIFS('Commodity Prices'!$AB$9:$AB$2500,'Commodity Prices'!$A$9:$A$2500,E15,'Commodity Prices'!$B$9:$B$2500,3)+
SUMIFS('Commodity Prices'!$AB$9:$AB$2500,'Commodity Prices'!$A$9:$A$2500,E15,'Commodity Prices'!$B$9:$B$2500,4)+
SUMIFS('Commodity Prices'!$AB$9:$AB$2500,'Commodity Prices'!$A$9:$A$2500,F15,'Commodity Prices'!$B$9:$B$2500,1)+
SUMIFS('Commodity Prices'!$AB$9:$AB$2500,'Commodity Prices'!$A$9:$A$2500,F15,'Commodity Prices'!$B$9:$B$2500,2))
/(COUNTIFS('Commodity Prices'!$A$9:$A$2500,E15,'Commodity Prices'!$B$9:$B$2500,3)+
COUNTIFS('Commodity Prices'!$A$9:$A$2500,E15,'Commodity Prices'!$B$9:$B$2500,4)+
COUNTIFS('Commodity Prices'!$A$9:$A$2500,F15,'Commodity Prices'!$B$9:$B$2500,1)+
COUNTIFS('Commodity Prices'!$A$9:$A$2500,F15,'Commodity Prices'!$B$9:$B$2500,2))</f>
        <v>1018.3725172605829</v>
      </c>
      <c r="N15" s="331"/>
    </row>
    <row r="16" spans="1:27" ht="15" customHeight="1">
      <c r="A16" s="1197">
        <f>LARGE('Commodity Prices'!C$159:C$902,56)</f>
        <v>43405</v>
      </c>
      <c r="B16" s="1195">
        <f>SUMIF('Commodity Prices'!$C$159:$C$902,$A16,'Commodity Prices'!Y$159:Y$902)</f>
        <v>15002.286595156673</v>
      </c>
      <c r="C16" s="1196"/>
      <c r="D16" s="16"/>
      <c r="E16" s="275">
        <f t="shared" si="0"/>
        <v>2019</v>
      </c>
      <c r="F16" s="275">
        <f t="shared" si="0"/>
        <v>2020</v>
      </c>
      <c r="G16" s="1253" t="str">
        <f t="shared" si="1"/>
        <v>2019-2020</v>
      </c>
      <c r="H16" s="1195">
        <f t="array" ref="H16">IF($G$7="Historic Calendar Year",IFERROR(AVERAGE(IF($G16=YEAR('Commodity Prices'!C$100:C$1000),'Commodity Prices'!Y$100:Y$1000)),"N/A"),IFERROR(IF(J16=0,"NA",J16),"NA"))</f>
        <v>7781.1889672272673</v>
      </c>
      <c r="I16" s="1196">
        <f t="array" ref="I16">IF($G$7="Historic Calendar Year",IFERROR(AVERAGE(IF($G16=YEAR('Commodity Prices'!C$100:C$1000),'Commodity Prices'!AB$100:AB$1000)),"N/A"),IFERROR(IF(K16=0,"N/A",K16),"N/A"))</f>
        <v>761.53626079314165</v>
      </c>
      <c r="J16" s="331">
        <f>(SUMIFS('Commodity Prices'!$Y$9:$Y$2500,'Commodity Prices'!$A$9:$A$2500,E16,'Commodity Prices'!$B$9:$B$2500,3)+
SUMIFS('Commodity Prices'!$Y$9:$Y$2500,'Commodity Prices'!$A$9:$A$2500,E16,'Commodity Prices'!$B$9:$B$2500,4)+
SUMIFS('Commodity Prices'!$Y$9:$Y$2500,'Commodity Prices'!$A$9:$A$2500,F16,'Commodity Prices'!$B$9:$B$2500,1)+
SUMIFS('Commodity Prices'!$Y$9:$Y$2500,'Commodity Prices'!$A$9:$A$2500,F16,'Commodity Prices'!$B$9:$B$2500,2))
/(COUNTIFS('Commodity Prices'!$A$9:$A$2500,E16,'Commodity Prices'!$B$9:$B$2500,3)+
COUNTIFS('Commodity Prices'!$A$9:$A$2500,E16,'Commodity Prices'!$B$9:$B$2500,4)+
COUNTIFS('Commodity Prices'!$A$9:$A$2500,F16,'Commodity Prices'!$B$9:$B$2500,1)+
COUNTIFS('Commodity Prices'!$A$9:$A$2500,F16,'Commodity Prices'!$B$9:$B$2500,2))</f>
        <v>7781.1889672272673</v>
      </c>
      <c r="K16" s="390">
        <f>(SUMIFS('Commodity Prices'!$AB$9:$AB$2500,'Commodity Prices'!$A$9:$A$2500,E16,'Commodity Prices'!$B$9:$B$2500,3)+
SUMIFS('Commodity Prices'!$AB$9:$AB$2500,'Commodity Prices'!$A$9:$A$2500,E16,'Commodity Prices'!$B$9:$B$2500,4)+
SUMIFS('Commodity Prices'!$AB$9:$AB$2500,'Commodity Prices'!$A$9:$A$2500,F16,'Commodity Prices'!$B$9:$B$2500,1)+
SUMIFS('Commodity Prices'!$AB$9:$AB$2500,'Commodity Prices'!$A$9:$A$2500,F16,'Commodity Prices'!$B$9:$B$2500,2))
/(COUNTIFS('Commodity Prices'!$A$9:$A$2500,E16,'Commodity Prices'!$B$9:$B$2500,3)+
COUNTIFS('Commodity Prices'!$A$9:$A$2500,E16,'Commodity Prices'!$B$9:$B$2500,4)+
COUNTIFS('Commodity Prices'!$A$9:$A$2500,F16,'Commodity Prices'!$B$9:$B$2500,1)+
COUNTIFS('Commodity Prices'!$A$9:$A$2500,F16,'Commodity Prices'!$B$9:$B$2500,2))</f>
        <v>761.53626079314165</v>
      </c>
      <c r="N16" s="331"/>
    </row>
    <row r="17" spans="1:16" ht="15" customHeight="1">
      <c r="A17" s="1197">
        <f>LARGE('Commodity Prices'!C$159:C$902,54)</f>
        <v>43466</v>
      </c>
      <c r="B17" s="1193">
        <f>SUMIF('Commodity Prices'!$C$159:$C$902,$A17,'Commodity Prices'!Y$159:Y$902)</f>
        <v>13341.116687984872</v>
      </c>
      <c r="C17" s="1194"/>
      <c r="D17" s="16"/>
      <c r="E17" s="275">
        <f t="shared" si="0"/>
        <v>2020</v>
      </c>
      <c r="F17" s="275">
        <f t="shared" si="0"/>
        <v>2021</v>
      </c>
      <c r="G17" s="1253" t="str">
        <f t="shared" si="1"/>
        <v>2020-2021</v>
      </c>
      <c r="H17" s="1193">
        <f t="array" ref="H17">IF($G$7="Historic Calendar Year",IFERROR(AVERAGE(IF($G17=YEAR('Commodity Prices'!C$100:C$1000),'Commodity Prices'!Y$100:Y$1000)),"N/A"),IFERROR(IF(J17=0,"NA",J17),"NA"))</f>
        <v>8410.0614324620201</v>
      </c>
      <c r="I17" s="1194">
        <f t="array" ref="I17">IF($G$7="Historic Calendar Year",IFERROR(AVERAGE(IF($G17=YEAR('Commodity Prices'!C$100:C$1000),'Commodity Prices'!AB$100:AB$1000)),"N/A"),IFERROR(IF(K17=0,"N/A",K17),"N/A"))</f>
        <v>639.5956321561988</v>
      </c>
      <c r="J17" s="331">
        <f>(SUMIFS('Commodity Prices'!$Y$9:$Y$2500,'Commodity Prices'!$A$9:$A$2500,E17,'Commodity Prices'!$B$9:$B$2500,3)+
SUMIFS('Commodity Prices'!$Y$9:$Y$2500,'Commodity Prices'!$A$9:$A$2500,E17,'Commodity Prices'!$B$9:$B$2500,4)+
SUMIFS('Commodity Prices'!$Y$9:$Y$2500,'Commodity Prices'!$A$9:$A$2500,F17,'Commodity Prices'!$B$9:$B$2500,1)+
SUMIFS('Commodity Prices'!$Y$9:$Y$2500,'Commodity Prices'!$A$9:$A$2500,F17,'Commodity Prices'!$B$9:$B$2500,2))
/(COUNTIFS('Commodity Prices'!$A$9:$A$2500,E17,'Commodity Prices'!$B$9:$B$2500,3)+
COUNTIFS('Commodity Prices'!$A$9:$A$2500,E17,'Commodity Prices'!$B$9:$B$2500,4)+
COUNTIFS('Commodity Prices'!$A$9:$A$2500,F17,'Commodity Prices'!$B$9:$B$2500,1)+
COUNTIFS('Commodity Prices'!$A$9:$A$2500,F17,'Commodity Prices'!$B$9:$B$2500,2))</f>
        <v>8410.0614324620201</v>
      </c>
      <c r="K17" s="390">
        <f>(SUMIFS('Commodity Prices'!$AB$9:$AB$2500,'Commodity Prices'!$A$9:$A$2500,E17,'Commodity Prices'!$B$9:$B$2500,3)+
SUMIFS('Commodity Prices'!$AB$9:$AB$2500,'Commodity Prices'!$A$9:$A$2500,E17,'Commodity Prices'!$B$9:$B$2500,4)+
SUMIFS('Commodity Prices'!$AB$9:$AB$2500,'Commodity Prices'!$A$9:$A$2500,F17,'Commodity Prices'!$B$9:$B$2500,1)+
SUMIFS('Commodity Prices'!$AB$9:$AB$2500,'Commodity Prices'!$A$9:$A$2500,F17,'Commodity Prices'!$B$9:$B$2500,2))
/(COUNTIFS('Commodity Prices'!$A$9:$A$2500,E17,'Commodity Prices'!$B$9:$B$2500,3)+
COUNTIFS('Commodity Prices'!$A$9:$A$2500,E17,'Commodity Prices'!$B$9:$B$2500,4)+
COUNTIFS('Commodity Prices'!$A$9:$A$2500,F17,'Commodity Prices'!$B$9:$B$2500,1)+
COUNTIFS('Commodity Prices'!$A$9:$A$2500,F17,'Commodity Prices'!$B$9:$B$2500,2))</f>
        <v>639.5956321561988</v>
      </c>
      <c r="N17" s="331"/>
    </row>
    <row r="18" spans="1:16" ht="15" customHeight="1">
      <c r="A18" s="1197">
        <f>LARGE('Commodity Prices'!C$159:C$902,53)</f>
        <v>43497</v>
      </c>
      <c r="B18" s="1195">
        <f>SUMIF('Commodity Prices'!$C$159:$C$902,$A18,'Commodity Prices'!Y$159:Y$902)</f>
        <v>13222.651949570949</v>
      </c>
      <c r="C18" s="1196"/>
      <c r="D18" s="16"/>
      <c r="E18" s="275">
        <f t="shared" si="0"/>
        <v>2021</v>
      </c>
      <c r="F18" s="275">
        <f t="shared" si="0"/>
        <v>2022</v>
      </c>
      <c r="G18" s="1253" t="str">
        <f t="shared" si="1"/>
        <v>2021-2022</v>
      </c>
      <c r="H18" s="1195">
        <f t="array" ref="H18">IF($G$7="Historic Calendar Year",IFERROR(AVERAGE(IF($G18=YEAR('Commodity Prices'!C$100:C$1000),'Commodity Prices'!Y$100:Y$1000)),"n/a"),IFERROR(IF(J18=0,"n/a",J18),"n/a"))</f>
        <v>42300.954061846554</v>
      </c>
      <c r="I18" s="1196">
        <f t="array" ref="I18">IF($G$7="Historic Calendar Year",IFERROR(AVERAGE(IF($G18=YEAR('Commodity Prices'!C$100:C$1000),'Commodity Prices'!AB$100:AB$1000)),"n/a"),IFERROR(IF(K18=0,"n/a",K18),"n/a"))</f>
        <v>3226.236343366299</v>
      </c>
      <c r="J18" s="390">
        <f>(SUMIFS('Commodity Prices'!$Y$9:$Y$2500,'Commodity Prices'!$A$9:$A$2500,E18,'Commodity Prices'!$B$9:$B$2500,3)+
SUMIFS('Commodity Prices'!$Y$9:$Y$2500,'Commodity Prices'!$A$9:$A$2500,E18,'Commodity Prices'!$B$9:$B$2500,4)+
SUMIFS('Commodity Prices'!$Y$9:$Y$2500,'Commodity Prices'!$A$9:$A$2500,F18,'Commodity Prices'!$B$9:$B$2500,1)+
SUMIFS('Commodity Prices'!$Y$9:$Y$2500,'Commodity Prices'!$A$9:$A$2500,F18,'Commodity Prices'!$B$9:$B$2500,2))
/(COUNTIFS('Commodity Prices'!$A$9:$A$2500,E18,'Commodity Prices'!$B$9:$B$2500,3)+
COUNTIFS('Commodity Prices'!$A$9:$A$2500,E18,'Commodity Prices'!$B$9:$B$2500,4)+
COUNTIFS('Commodity Prices'!$A$9:$A$2500,F18,'Commodity Prices'!$B$9:$B$2500,1)+
COUNTIFS('Commodity Prices'!$A$9:$A$2500,F18,'Commodity Prices'!$B$9:$B$2500,2))</f>
        <v>42300.954061846554</v>
      </c>
      <c r="K18" s="390">
        <f>(SUMIFS('Commodity Prices'!$AB$9:$AB$2500,'Commodity Prices'!$A$9:$A$2500,E18,'Commodity Prices'!$B$9:$B$2500,3)+
SUMIFS('Commodity Prices'!$AB$9:$AB$2500,'Commodity Prices'!$A$9:$A$2500,E18,'Commodity Prices'!$B$9:$B$2500,4)+
SUMIFS('Commodity Prices'!$AB$9:$AB$2500,'Commodity Prices'!$A$9:$A$2500,F18,'Commodity Prices'!$B$9:$B$2500,1)+
SUMIFS('Commodity Prices'!$AB$9:$AB$2500,'Commodity Prices'!$A$9:$A$2500,F18,'Commodity Prices'!$B$9:$B$2500,2))
/(COUNTIFS('Commodity Prices'!$A$9:$A$2500,E18,'Commodity Prices'!$B$9:$B$2500,3)+
COUNTIFS('Commodity Prices'!$A$9:$A$2500,E18,'Commodity Prices'!$B$9:$B$2500,4)+
COUNTIFS('Commodity Prices'!$A$9:$A$2500,F18,'Commodity Prices'!$B$9:$B$2500,1)+
COUNTIFS('Commodity Prices'!$A$9:$A$2500,F18,'Commodity Prices'!$B$9:$B$2500,2))</f>
        <v>3226.236343366299</v>
      </c>
      <c r="N18" s="331"/>
    </row>
    <row r="19" spans="1:16" ht="15" customHeight="1" thickBot="1">
      <c r="A19" s="1197">
        <f>LARGE('Commodity Prices'!C$159:C$902,52)</f>
        <v>43525</v>
      </c>
      <c r="B19" s="1193">
        <f>SUMIF('Commodity Prices'!$C$159:$C$902,$A19,'Commodity Prices'!Y$159:Y$902)</f>
        <v>12452.726447235515</v>
      </c>
      <c r="C19" s="1194"/>
      <c r="D19" s="16"/>
      <c r="E19" s="275">
        <f t="shared" si="0"/>
        <v>2022</v>
      </c>
      <c r="F19" s="275">
        <f t="shared" si="0"/>
        <v>2023</v>
      </c>
      <c r="G19" s="1255" t="str">
        <f t="shared" ref="G19" si="2">IF($G$7="Historic Calendar Year",G18+1,CONCATENATE(E19,"-",RIGHT(F19,4)))</f>
        <v>2022-2023</v>
      </c>
      <c r="H19" s="1831">
        <f t="array" ref="H19">IF($G$7="Historic Calendar Year",IFERROR(AVERAGE(IF($G19=YEAR('Commodity Prices'!C$100:C$1000),'Commodity Prices'!Y$100:Y$1000)),"n/a"),IFERROR(IF(J19=0,"n/a",J19),"n/a"))</f>
        <v>59534.655354746756</v>
      </c>
      <c r="I19" s="1832">
        <f t="array" ref="I19">IF($G$7="Historic Calendar Year",IFERROR(AVERAGE(IF($G19=YEAR('Commodity Prices'!C$100:C$1000),'Commodity Prices'!AB$100:AB$1000)),"n/a"),IFERROR(IF(K19=0,"n/a",K19),"n/a"))</f>
        <v>7819.1650983086438</v>
      </c>
      <c r="J19" s="390">
        <f>(SUMIFS('Commodity Prices'!$Y$9:$Y$2500,'Commodity Prices'!$A$9:$A$2500,E19,'Commodity Prices'!$B$9:$B$2500,3)+
SUMIFS('Commodity Prices'!$Y$9:$Y$2500,'Commodity Prices'!$A$9:$A$2500,E19,'Commodity Prices'!$B$9:$B$2500,4)+
SUMIFS('Commodity Prices'!$Y$9:$Y$2500,'Commodity Prices'!$A$9:$A$2500,F19,'Commodity Prices'!$B$9:$B$2500,1)+
SUMIFS('Commodity Prices'!$Y$9:$Y$2500,'Commodity Prices'!$A$9:$A$2500,F19,'Commodity Prices'!$B$9:$B$2500,2))
/(COUNTIFS('Commodity Prices'!$A$9:$A$2500,E19,'Commodity Prices'!$B$9:$B$2500,3)+
COUNTIFS('Commodity Prices'!$A$9:$A$2500,E19,'Commodity Prices'!$B$9:$B$2500,4)+
COUNTIFS('Commodity Prices'!$A$9:$A$2500,F19,'Commodity Prices'!$B$9:$B$2500,1)+
COUNTIFS('Commodity Prices'!$A$9:$A$2500,F19,'Commodity Prices'!$B$9:$B$2500,2))</f>
        <v>59534.655354746756</v>
      </c>
      <c r="K19" s="390">
        <f>(SUMIFS('Commodity Prices'!$AB$9:$AB$2500,'Commodity Prices'!$A$9:$A$2500,E19,'Commodity Prices'!$B$9:$B$2500,3)+
SUMIFS('Commodity Prices'!$AB$9:$AB$2500,'Commodity Prices'!$A$9:$A$2500,E19,'Commodity Prices'!$B$9:$B$2500,4)+
SUMIFS('Commodity Prices'!$AB$9:$AB$2500,'Commodity Prices'!$A$9:$A$2500,F19,'Commodity Prices'!$B$9:$B$2500,1)+
SUMIFS('Commodity Prices'!$AB$9:$AB$2500,'Commodity Prices'!$A$9:$A$2500,F19,'Commodity Prices'!$B$9:$B$2500,2))
/(COUNTIFS('Commodity Prices'!$A$9:$A$2500,E19,'Commodity Prices'!$B$9:$B$2500,3)+
COUNTIFS('Commodity Prices'!$A$9:$A$2500,E19,'Commodity Prices'!$B$9:$B$2500,4)+
COUNTIFS('Commodity Prices'!$A$9:$A$2500,F19,'Commodity Prices'!$B$9:$B$2500,1)+
COUNTIFS('Commodity Prices'!$A$9:$A$2500,F19,'Commodity Prices'!$B$9:$B$2500,2))</f>
        <v>7819.1650983086438</v>
      </c>
      <c r="N19" s="331"/>
      <c r="P19" s="331" t="str">
        <f>G6&amp;CHAR(10)&amp;G7</f>
        <v>Annual Prices
Historic Financial Year</v>
      </c>
    </row>
    <row r="20" spans="1:16" ht="15" customHeight="1" thickBot="1">
      <c r="A20" s="1197">
        <f>LARGE('Commodity Prices'!C$159:C$902,51)</f>
        <v>43556</v>
      </c>
      <c r="B20" s="1195">
        <f>SUMIF('Commodity Prices'!$C$159:$C$902,$A20,'Commodity Prices'!Y$159:Y$902)</f>
        <v>12380.56699926203</v>
      </c>
      <c r="C20" s="1196"/>
      <c r="D20" s="16"/>
      <c r="G20" s="275"/>
      <c r="H20" s="275"/>
      <c r="I20" s="275"/>
      <c r="J20" s="1020"/>
      <c r="N20" s="331"/>
    </row>
    <row r="21" spans="1:16" ht="15" customHeight="1" thickBot="1">
      <c r="A21" s="1197">
        <f>LARGE('Commodity Prices'!C$159:C$902,50)</f>
        <v>43586</v>
      </c>
      <c r="B21" s="1193">
        <f>SUMIF('Commodity Prices'!$C$159:$C$902,$A21,'Commodity Prices'!Y$159:Y$902)</f>
        <v>11739.379667581883</v>
      </c>
      <c r="C21" s="1194"/>
      <c r="D21" s="16"/>
      <c r="G21" s="2052" t="s">
        <v>346</v>
      </c>
      <c r="H21" s="2053"/>
      <c r="I21" s="2054"/>
      <c r="J21" s="632"/>
      <c r="N21" s="331"/>
    </row>
    <row r="22" spans="1:16" ht="15" customHeight="1" thickBot="1">
      <c r="A22" s="1197">
        <f>LARGE('Commodity Prices'!C$159:C$902,49)</f>
        <v>43617</v>
      </c>
      <c r="B22" s="1195">
        <f>SUMIF('Commodity Prices'!$C$159:$C$902,$A22,'Commodity Prices'!Y$159:Y$902)</f>
        <v>11287.524552053321</v>
      </c>
      <c r="C22" s="1196">
        <f>SUMIF('Commodity Prices'!$C$159:$C$902,$A22,'Commodity Prices'!AB$159:AB$902)</f>
        <v>895.37996545768567</v>
      </c>
      <c r="D22" s="16"/>
      <c r="G22" s="2055" t="s">
        <v>308</v>
      </c>
      <c r="H22" s="2056"/>
      <c r="I22" s="2057"/>
      <c r="J22" s="941"/>
      <c r="N22" s="331"/>
    </row>
    <row r="23" spans="1:16" ht="15" customHeight="1">
      <c r="A23" s="1197">
        <f>LARGE('Commodity Prices'!C$159:C$902,48)</f>
        <v>43647</v>
      </c>
      <c r="B23" s="1193">
        <f>SUMIF('Commodity Prices'!$C$159:$C$902,$A23,'Commodity Prices'!Y$159:Y$902)</f>
        <v>10601.930249012436</v>
      </c>
      <c r="C23" s="1194">
        <f>SUMIF('Commodity Prices'!$C$159:$C$902,$A23,'Commodity Prices'!AB$159:AB$902)</f>
        <v>878.85083822897275</v>
      </c>
      <c r="D23" s="16"/>
      <c r="G23" s="2003" t="s">
        <v>347</v>
      </c>
      <c r="H23" s="2003"/>
      <c r="I23" s="2003"/>
      <c r="J23" s="275"/>
      <c r="N23" s="331"/>
    </row>
    <row r="24" spans="1:16" ht="15" customHeight="1">
      <c r="A24" s="1197">
        <f>LARGE('Commodity Prices'!C$159:C$902,47)</f>
        <v>43678</v>
      </c>
      <c r="B24" s="1195">
        <f>SUMIF('Commodity Prices'!$C$159:$C$902,$A24,'Commodity Prices'!Y$159:Y$902)</f>
        <v>9680.5072123588561</v>
      </c>
      <c r="C24" s="1196">
        <f>SUMIF('Commodity Prices'!$C$159:$C$902,$A24,'Commodity Prices'!AB$159:AB$902)</f>
        <v>882.29643859908379</v>
      </c>
      <c r="D24" s="16"/>
      <c r="G24" s="275"/>
      <c r="H24" s="275"/>
      <c r="I24" s="275"/>
      <c r="J24" s="275"/>
      <c r="N24" s="331"/>
    </row>
    <row r="25" spans="1:16" ht="15" customHeight="1">
      <c r="A25" s="1197">
        <f>LARGE('Commodity Prices'!C$159:C$902,46)</f>
        <v>43709</v>
      </c>
      <c r="B25" s="1193">
        <f>SUMIF('Commodity Prices'!$C$159:$C$902,$A25,'Commodity Prices'!Y$159:Y$902)</f>
        <v>8843.467745733813</v>
      </c>
      <c r="C25" s="1194">
        <f>SUMIF('Commodity Prices'!$C$159:$C$902,$A25,'Commodity Prices'!AB$159:AB$902)</f>
        <v>836.44437973209097</v>
      </c>
      <c r="D25" s="16"/>
      <c r="G25" s="2042"/>
      <c r="H25" s="2042"/>
      <c r="I25" s="2042"/>
      <c r="J25" s="275"/>
      <c r="N25" s="331"/>
    </row>
    <row r="26" spans="1:16" ht="15" customHeight="1">
      <c r="A26" s="1197">
        <f>LARGE('Commodity Prices'!C$159:C$902,45)</f>
        <v>43739</v>
      </c>
      <c r="B26" s="1195">
        <f>SUMIF('Commodity Prices'!$C$159:$C$902,$A26,'Commodity Prices'!Y$159:Y$902)</f>
        <v>8412.2371675084669</v>
      </c>
      <c r="C26" s="1196">
        <f>SUMIF('Commodity Prices'!$C$159:$C$902,$A26,'Commodity Prices'!AB$159:AB$902)</f>
        <v>789.70285378052381</v>
      </c>
      <c r="D26" s="16"/>
      <c r="G26" s="2042"/>
      <c r="H26" s="2042"/>
      <c r="I26" s="2042"/>
      <c r="J26" s="275"/>
      <c r="N26" s="331"/>
    </row>
    <row r="27" spans="1:16" ht="15" customHeight="1">
      <c r="A27" s="1197">
        <f>LARGE('Commodity Prices'!C$159:C$902,44)</f>
        <v>43770</v>
      </c>
      <c r="B27" s="1193">
        <f>SUMIF('Commodity Prices'!$C$159:$C$902,$A27,'Commodity Prices'!Y$159:Y$902)</f>
        <v>7891.258738942206</v>
      </c>
      <c r="C27" s="1194">
        <f>SUMIF('Commodity Prices'!$C$159:$C$902,$A27,'Commodity Prices'!AB$159:AB$902)</f>
        <v>773.30794022853797</v>
      </c>
      <c r="D27" s="16"/>
      <c r="G27" s="275"/>
      <c r="H27" s="275"/>
      <c r="I27" s="275"/>
      <c r="J27" s="275"/>
      <c r="N27" s="331"/>
    </row>
    <row r="28" spans="1:16" ht="15" customHeight="1">
      <c r="A28" s="1197">
        <f>LARGE('Commodity Prices'!C$159:C$902,43)</f>
        <v>43800</v>
      </c>
      <c r="B28" s="1195">
        <f>SUMIF('Commodity Prices'!$C$159:$C$902,$A28,'Commodity Prices'!Y$159:Y$902)</f>
        <v>7141.1286118375501</v>
      </c>
      <c r="C28" s="1196">
        <f>SUMIF('Commodity Prices'!$C$159:$C$902,$A28,'Commodity Prices'!AB$159:AB$902)</f>
        <v>731.73174626215712</v>
      </c>
      <c r="D28" s="16"/>
      <c r="G28" s="275"/>
      <c r="H28" s="275"/>
      <c r="I28" s="275"/>
      <c r="J28" s="275"/>
      <c r="N28" s="331"/>
    </row>
    <row r="29" spans="1:16" ht="15" customHeight="1">
      <c r="A29" s="1197">
        <f>LARGE('Commodity Prices'!C$159:C$902,42)</f>
        <v>43831</v>
      </c>
      <c r="B29" s="1193">
        <f>SUMIF('Commodity Prices'!$C$159:$C$902,$A29,'Commodity Prices'!Y$159:Y$902)</f>
        <v>6996.5202268385574</v>
      </c>
      <c r="C29" s="1194">
        <f>SUMIF('Commodity Prices'!$C$159:$C$902,$A29,'Commodity Prices'!AB$159:AB$902)</f>
        <v>720.01166010785596</v>
      </c>
      <c r="D29" s="16"/>
      <c r="G29" s="275"/>
      <c r="H29" s="275"/>
      <c r="I29" s="275"/>
      <c r="J29" s="275"/>
      <c r="N29" s="331"/>
    </row>
    <row r="30" spans="1:16" ht="15" customHeight="1">
      <c r="A30" s="1197">
        <f>LARGE('Commodity Prices'!C$159:C$902,41)</f>
        <v>43862</v>
      </c>
      <c r="B30" s="1195">
        <f>SUMIF('Commodity Prices'!$C$159:$C$902,$A30,'Commodity Prices'!Y$159:Y$902)</f>
        <v>6920.9836391995477</v>
      </c>
      <c r="C30" s="1196">
        <f>SUMIF('Commodity Prices'!$C$159:$C$902,$A30,'Commodity Prices'!AB$159:AB$902)</f>
        <v>735.18379594898727</v>
      </c>
      <c r="D30" s="16"/>
      <c r="G30" s="275"/>
      <c r="H30" s="275"/>
      <c r="I30" s="275"/>
      <c r="J30" s="275"/>
      <c r="N30" s="331"/>
    </row>
    <row r="31" spans="1:16" ht="15" customHeight="1">
      <c r="A31" s="1197">
        <f>LARGE('Commodity Prices'!C$159:C$902,40)</f>
        <v>43891</v>
      </c>
      <c r="B31" s="1193">
        <f>SUMIF('Commodity Prices'!$C$159:$C$902,$A31,'Commodity Prices'!Y$159:Y$902)</f>
        <v>6958.5292905707029</v>
      </c>
      <c r="C31" s="1194">
        <f>SUMIF('Commodity Prices'!$C$159:$C$902,$A31,'Commodity Prices'!AB$159:AB$902)</f>
        <v>777.15205148833456</v>
      </c>
      <c r="D31" s="16"/>
      <c r="G31" s="275"/>
      <c r="H31" s="275"/>
      <c r="I31" s="275"/>
      <c r="J31" s="275"/>
      <c r="N31" s="331"/>
    </row>
    <row r="32" spans="1:16" ht="15" customHeight="1">
      <c r="A32" s="1197">
        <f>LARGE('Commodity Prices'!C$159:C$902,39)</f>
        <v>43922</v>
      </c>
      <c r="B32" s="1195">
        <f>SUMIF('Commodity Prices'!$C$159:$C$902,$A32,'Commodity Prices'!Y$159:Y$902)</f>
        <v>6848.4820825564348</v>
      </c>
      <c r="C32" s="1196">
        <f>SUMIF('Commodity Prices'!$C$159:$C$902,$A32,'Commodity Prices'!AB$159:AB$902)</f>
        <v>730.47060687688167</v>
      </c>
      <c r="D32" s="16"/>
      <c r="G32" s="275"/>
      <c r="H32" s="275"/>
      <c r="I32" s="275"/>
      <c r="J32" s="275"/>
      <c r="N32" s="331"/>
    </row>
    <row r="33" spans="1:14" ht="15" customHeight="1">
      <c r="A33" s="1197">
        <f>LARGE('Commodity Prices'!C$159:C$902,38)</f>
        <v>43952</v>
      </c>
      <c r="B33" s="1193">
        <f>SUMIF('Commodity Prices'!$C$159:$C$902,$A33,'Commodity Prices'!Y$159:Y$902)</f>
        <v>6716.0124980129885</v>
      </c>
      <c r="C33" s="1194">
        <f>SUMIF('Commodity Prices'!$C$159:$C$902,$A33,'Commodity Prices'!AB$159:AB$902)</f>
        <v>670.61982203129787</v>
      </c>
      <c r="D33" s="16"/>
      <c r="G33" s="275"/>
      <c r="H33" s="275"/>
      <c r="I33" s="275"/>
      <c r="J33" s="275"/>
      <c r="N33" s="331"/>
    </row>
    <row r="34" spans="1:14" ht="15" customHeight="1">
      <c r="A34" s="1197">
        <f>LARGE('Commodity Prices'!C$159:C$902,37)</f>
        <v>43983</v>
      </c>
      <c r="B34" s="1195">
        <f>SUMIF('Commodity Prices'!$C$159:$C$902,$A34,'Commodity Prices'!Y$159:Y$902)</f>
        <v>6363.2101441556697</v>
      </c>
      <c r="C34" s="1196">
        <f>SUMIF('Commodity Prices'!$C$159:$C$902,$A34,'Commodity Prices'!AB$159:AB$902)</f>
        <v>612.66299623297596</v>
      </c>
      <c r="D34" s="16"/>
      <c r="G34" s="275"/>
      <c r="H34" s="275"/>
      <c r="I34" s="275"/>
      <c r="J34" s="275"/>
      <c r="N34" s="331"/>
    </row>
    <row r="35" spans="1:14" ht="15" customHeight="1">
      <c r="A35" s="1197">
        <f>LARGE('Commodity Prices'!C$159:C$902,36)</f>
        <v>44013</v>
      </c>
      <c r="B35" s="1193">
        <f>SUMIF('Commodity Prices'!$C$159:$C$902,$A35,'Commodity Prices'!Y$159:Y$902)</f>
        <v>6047.5793217235014</v>
      </c>
      <c r="C35" s="1194">
        <f>SUMIF('Commodity Prices'!$C$159:$C$902,$A35,'Commodity Prices'!AB$159:AB$902)</f>
        <v>575.38734896943856</v>
      </c>
      <c r="D35" s="16"/>
      <c r="G35" s="275"/>
      <c r="H35" s="275"/>
      <c r="I35" s="275"/>
      <c r="J35" s="275"/>
      <c r="N35" s="331"/>
    </row>
    <row r="36" spans="1:14" ht="15" customHeight="1">
      <c r="A36" s="1197">
        <f>LARGE('Commodity Prices'!C$159:C$902,35)</f>
        <v>44044</v>
      </c>
      <c r="B36" s="1195">
        <f>SUMIF('Commodity Prices'!$C$159:$C$902,$A36,'Commodity Prices'!Y$159:Y$902)</f>
        <v>6045.5926845381246</v>
      </c>
      <c r="C36" s="1196">
        <f>SUMIF('Commodity Prices'!$C$159:$C$902,$A36,'Commodity Prices'!AB$159:AB$902)</f>
        <v>541.92473267601724</v>
      </c>
      <c r="D36" s="16"/>
      <c r="G36" s="275"/>
      <c r="H36" s="275"/>
      <c r="I36" s="275"/>
      <c r="J36" s="275"/>
      <c r="N36" s="331"/>
    </row>
    <row r="37" spans="1:14" ht="15" customHeight="1">
      <c r="A37" s="1197">
        <f>LARGE('Commodity Prices'!C$159:C$902,34)</f>
        <v>44075</v>
      </c>
      <c r="B37" s="1193">
        <f>SUMIF('Commodity Prices'!$C$159:$C$902,$A37,'Commodity Prices'!Y$159:Y$902)</f>
        <v>6045.9509613044547</v>
      </c>
      <c r="C37" s="1194">
        <f>SUMIF('Commodity Prices'!$C$159:$C$902,$A37,'Commodity Prices'!AB$159:AB$902)</f>
        <v>539.9750933997509</v>
      </c>
      <c r="D37" s="16"/>
      <c r="G37" s="275"/>
      <c r="H37" s="275"/>
      <c r="I37" s="275"/>
      <c r="J37" s="275"/>
      <c r="N37" s="331"/>
    </row>
    <row r="38" spans="1:14" ht="15" customHeight="1">
      <c r="A38" s="1197">
        <f>LARGE('Commodity Prices'!C$159:C$902,33)</f>
        <v>44105</v>
      </c>
      <c r="B38" s="1195">
        <f>SUMIF('Commodity Prices'!$C$159:$C$902,$A38,'Commodity Prices'!Y$159:Y$902)</f>
        <v>6086.2971219567462</v>
      </c>
      <c r="C38" s="1196">
        <f>SUMIF('Commodity Prices'!$C$159:$C$902,$A38,'Commodity Prices'!AB$159:AB$902)</f>
        <v>548.00673778775968</v>
      </c>
      <c r="D38" s="16"/>
      <c r="G38" s="275"/>
      <c r="H38" s="275"/>
      <c r="I38" s="275"/>
      <c r="J38" s="275"/>
      <c r="M38" s="390"/>
      <c r="N38" s="331"/>
    </row>
    <row r="39" spans="1:14" ht="15" customHeight="1">
      <c r="A39" s="1197">
        <f>LARGE('Commodity Prices'!C$159:C$902,32)</f>
        <v>44136</v>
      </c>
      <c r="B39" s="1193">
        <f>SUMIF('Commodity Prices'!$C$159:$C$902,$A39,'Commodity Prices'!Y$159:Y$902)</f>
        <v>6185.4404848638851</v>
      </c>
      <c r="C39" s="1194">
        <f>SUMIF('Commodity Prices'!$C$159:$C$902,$A39,'Commodity Prices'!AB$159:AB$902)</f>
        <v>538.3136500961275</v>
      </c>
      <c r="D39" s="16"/>
      <c r="G39" s="275"/>
      <c r="H39" s="275"/>
      <c r="I39" s="275"/>
      <c r="J39" s="275"/>
      <c r="M39" s="390"/>
      <c r="N39" s="331"/>
    </row>
    <row r="40" spans="1:14" ht="15" customHeight="1">
      <c r="A40" s="1197">
        <f>LARGE('Commodity Prices'!C$159:C$902,31)</f>
        <v>44166</v>
      </c>
      <c r="B40" s="1195">
        <f>SUMIF('Commodity Prices'!$C$159:$C$902,$A40,'Commodity Prices'!Y$159:Y$902)</f>
        <v>6279.1463907296638</v>
      </c>
      <c r="C40" s="1196">
        <f>SUMIF('Commodity Prices'!$C$159:$C$902,$A40,'Commodity Prices'!AB$159:AB$902)</f>
        <v>526.31997877421065</v>
      </c>
      <c r="D40" s="16"/>
      <c r="G40" s="275"/>
      <c r="H40" s="275"/>
      <c r="I40" s="275"/>
      <c r="J40" s="275"/>
      <c r="M40" s="390"/>
      <c r="N40" s="331"/>
    </row>
    <row r="41" spans="1:14" ht="15" customHeight="1">
      <c r="A41" s="1197">
        <f>LARGE('Commodity Prices'!C$159:C$902,30)</f>
        <v>44197</v>
      </c>
      <c r="B41" s="1193">
        <f>SUMIF('Commodity Prices'!$C$159:$C$902,$A41,'Commodity Prices'!Y$159:Y$902)</f>
        <v>7482.5767555636994</v>
      </c>
      <c r="C41" s="1194">
        <f>SUMIF('Commodity Prices'!$C$159:$C$902,$A41,'Commodity Prices'!AB$159:AB$902)</f>
        <v>540.9167421986275</v>
      </c>
      <c r="D41" s="16"/>
      <c r="G41" s="275"/>
      <c r="H41" s="275"/>
      <c r="I41" s="275"/>
      <c r="J41" s="275"/>
      <c r="M41" s="390"/>
      <c r="N41" s="331"/>
    </row>
    <row r="42" spans="1:14" ht="15" customHeight="1">
      <c r="A42" s="1197">
        <f>LARGE('Commodity Prices'!C$159:C$902,29)</f>
        <v>44228</v>
      </c>
      <c r="B42" s="1195">
        <f>SUMIF('Commodity Prices'!$C$159:$C$902,$A42,'Commodity Prices'!Y$159:Y$902)</f>
        <v>8786.7239675361634</v>
      </c>
      <c r="C42" s="1196">
        <f>SUMIF('Commodity Prices'!$C$159:$C$902,$A42,'Commodity Prices'!AB$159:AB$902)</f>
        <v>559.63894261766609</v>
      </c>
      <c r="D42" s="16"/>
      <c r="G42" s="275"/>
      <c r="H42" s="275"/>
      <c r="I42" s="275"/>
      <c r="J42" s="275"/>
      <c r="M42" s="390"/>
      <c r="N42" s="331"/>
    </row>
    <row r="43" spans="1:14" ht="15" customHeight="1">
      <c r="A43" s="1197">
        <f>LARGE('Commodity Prices'!C$159:C$902,28)</f>
        <v>44256</v>
      </c>
      <c r="B43" s="1193">
        <f>SUMIF('Commodity Prices'!$C$159:$C$902,$A43,'Commodity Prices'!Y$159:Y$902)</f>
        <v>9993.4030113927311</v>
      </c>
      <c r="C43" s="1194">
        <f>SUMIF('Commodity Prices'!$C$159:$C$902,$A43,'Commodity Prices'!AB$159:AB$902)</f>
        <v>626.61562418894368</v>
      </c>
      <c r="D43" s="16"/>
      <c r="G43" s="275"/>
      <c r="H43" s="275"/>
      <c r="I43" s="275"/>
      <c r="J43" s="275"/>
      <c r="M43" s="390"/>
      <c r="N43" s="331"/>
    </row>
    <row r="44" spans="1:14" ht="15" customHeight="1">
      <c r="A44" s="1197">
        <f>LARGE('Commodity Prices'!C$159:C$902,27)</f>
        <v>44287</v>
      </c>
      <c r="B44" s="1195">
        <f>SUMIF('Commodity Prices'!$C$159:$C$902,$A44,'Commodity Prices'!Y$159:Y$902)</f>
        <v>11358.030230427594</v>
      </c>
      <c r="C44" s="1196">
        <f>SUMIF('Commodity Prices'!$C$159:$C$902,$A44,'Commodity Prices'!AB$159:AB$902)</f>
        <v>990.5868605556999</v>
      </c>
      <c r="D44" s="16"/>
      <c r="G44" s="275"/>
      <c r="H44" s="275"/>
      <c r="I44" s="275"/>
      <c r="M44" s="390"/>
      <c r="N44" s="331"/>
    </row>
    <row r="45" spans="1:14" ht="15" customHeight="1">
      <c r="A45" s="1197">
        <f>LARGE('Commodity Prices'!C$159:C$902,26)</f>
        <v>44317</v>
      </c>
      <c r="B45" s="1193">
        <f>SUMIF('Commodity Prices'!$C$159:$C$902,$A45,'Commodity Prices'!Y$159:Y$902)</f>
        <v>12902.438744525518</v>
      </c>
      <c r="C45" s="1194">
        <f>SUMIF('Commodity Prices'!$C$159:$C$902,$A45,'Commodity Prices'!AB$159:AB$902)</f>
        <v>817.85852338616155</v>
      </c>
      <c r="D45" s="16"/>
      <c r="M45" s="390"/>
      <c r="N45" s="331"/>
    </row>
    <row r="46" spans="1:14" ht="15" customHeight="1">
      <c r="A46" s="1197">
        <f>LARGE('Commodity Prices'!C$159:C$902,25)</f>
        <v>44348</v>
      </c>
      <c r="B46" s="1195">
        <f>SUMIF('Commodity Prices'!$C$159:$C$902,$A46,'Commodity Prices'!Y$159:Y$902)</f>
        <v>13707.557514982162</v>
      </c>
      <c r="C46" s="1196">
        <f>SUMIF('Commodity Prices'!$C$159:$C$902,$A46,'Commodity Prices'!AB$159:AB$902)</f>
        <v>869.60335122398214</v>
      </c>
      <c r="D46" s="16"/>
      <c r="M46" s="390"/>
      <c r="N46" s="331"/>
    </row>
    <row r="47" spans="1:14" ht="15" customHeight="1">
      <c r="A47" s="1197">
        <f>LARGE('Commodity Prices'!C$159:C$902,24)</f>
        <v>44378</v>
      </c>
      <c r="B47" s="1193">
        <f>SUMIF('Commodity Prices'!$C$159:$C$902,$A47,'Commodity Prices'!Y$159:Y$902)</f>
        <v>13824.483761818978</v>
      </c>
      <c r="C47" s="1194">
        <f>SUMIF('Commodity Prices'!$C$159:$C$902,$A47,'Commodity Prices'!AB$159:AB$902)</f>
        <v>949.75077461942612</v>
      </c>
      <c r="D47" s="16"/>
      <c r="M47" s="390"/>
      <c r="N47" s="331"/>
    </row>
    <row r="48" spans="1:14" ht="15" customHeight="1">
      <c r="A48" s="1197">
        <f>LARGE('Commodity Prices'!C$159:C$902,23)</f>
        <v>44409</v>
      </c>
      <c r="B48" s="1195">
        <f>SUMIF('Commodity Prices'!$C$159:$C$902,$A48,'Commodity Prices'!Y$159:Y$902)</f>
        <v>15923.017223438341</v>
      </c>
      <c r="C48" s="1196">
        <f>SUMIF('Commodity Prices'!$C$159:$C$902,$A48,'Commodity Prices'!AB$159:AB$902)</f>
        <v>1183.8285636039984</v>
      </c>
      <c r="D48" s="16"/>
      <c r="M48" s="390"/>
      <c r="N48" s="331"/>
    </row>
    <row r="49" spans="1:14" ht="15" customHeight="1">
      <c r="A49" s="1197">
        <f>LARGE('Commodity Prices'!C$159:C$902,22)</f>
        <v>44440</v>
      </c>
      <c r="B49" s="1193">
        <f>SUMIF('Commodity Prices'!$C$159:$C$902,$A49,'Commodity Prices'!Y$159:Y$902)</f>
        <v>21819.577074851448</v>
      </c>
      <c r="C49" s="1194">
        <f>SUMIF('Commodity Prices'!$C$159:$C$902,$A49,'Commodity Prices'!AB$159:AB$902)</f>
        <v>1357.9357484620643</v>
      </c>
      <c r="D49" s="16"/>
      <c r="M49" s="390"/>
      <c r="N49" s="331"/>
    </row>
    <row r="50" spans="1:14" ht="15" customHeight="1">
      <c r="A50" s="1197">
        <f>LARGE('Commodity Prices'!C$159:C$902,21)</f>
        <v>44470</v>
      </c>
      <c r="B50" s="1195">
        <f>SUMIF('Commodity Prices'!$C$159:$C$902,$A50,'Commodity Prices'!Y$159:Y$902)</f>
        <v>27017.670728174184</v>
      </c>
      <c r="C50" s="1196">
        <f>SUMIF('Commodity Prices'!$C$159:$C$902,$A50,'Commodity Prices'!AB$159:AB$902)</f>
        <v>1687.5928176049681</v>
      </c>
      <c r="D50" s="16"/>
      <c r="M50" s="390"/>
      <c r="N50" s="331"/>
    </row>
    <row r="51" spans="1:14" ht="15" customHeight="1">
      <c r="A51" s="1197">
        <f>LARGE('Commodity Prices'!C$159:C$902,20)</f>
        <v>44501</v>
      </c>
      <c r="B51" s="1193">
        <f>SUMIF('Commodity Prices'!$C$159:$C$902,$A51,'Commodity Prices'!Y$159:Y$902)</f>
        <v>27417.228919764038</v>
      </c>
      <c r="C51" s="1194">
        <f>SUMIF('Commodity Prices'!$C$159:$C$902,$A51,'Commodity Prices'!AB$159:AB$902)</f>
        <v>2633.5159567182577</v>
      </c>
      <c r="D51" s="16"/>
      <c r="M51" s="390"/>
      <c r="N51" s="331"/>
    </row>
    <row r="52" spans="1:14" ht="15" customHeight="1">
      <c r="A52" s="1197">
        <f>LARGE('Commodity Prices'!C$159:C$902,19)</f>
        <v>44531</v>
      </c>
      <c r="B52" s="1195">
        <f>SUMIF('Commodity Prices'!$C$159:$C$902,$A52,'Commodity Prices'!Y$159:Y$902)</f>
        <v>29004.972832096275</v>
      </c>
      <c r="C52" s="1196">
        <f>SUMIF('Commodity Prices'!$C$159:$C$902,$A52,'Commodity Prices'!AB$159:AB$902)</f>
        <v>3321.4156079854811</v>
      </c>
      <c r="D52" s="16"/>
      <c r="M52" s="390"/>
      <c r="N52" s="331"/>
    </row>
    <row r="53" spans="1:14" ht="15" customHeight="1">
      <c r="A53" s="1197">
        <f>LARGE('Commodity Prices'!C$159:C$902,18)</f>
        <v>44562</v>
      </c>
      <c r="B53" s="1193">
        <f>SUMIF('Commodity Prices'!$C$159:$C$902,$A53,'Commodity Prices'!Y$159:Y$902)</f>
        <v>39025.863428050834</v>
      </c>
      <c r="C53" s="1194">
        <f>SUMIF('Commodity Prices'!$C$159:$C$902,$A53,'Commodity Prices'!AB$159:AB$902)</f>
        <v>3711.7212543554006</v>
      </c>
      <c r="D53" s="16"/>
      <c r="M53" s="390"/>
      <c r="N53" s="331"/>
    </row>
    <row r="54" spans="1:14" ht="15" customHeight="1">
      <c r="A54" s="1197">
        <f>LARGE('Commodity Prices'!C$159:C$902,17)</f>
        <v>44593</v>
      </c>
      <c r="B54" s="1195">
        <f>SUMIF('Commodity Prices'!$C$159:$C$902,$A54,'Commodity Prices'!Y$159:Y$902)</f>
        <v>55482.532909728601</v>
      </c>
      <c r="C54" s="1196">
        <f>SUMIF('Commodity Prices'!$C$159:$C$902,$A54,'Commodity Prices'!AB$159:AB$902)</f>
        <v>3781.5708705357147</v>
      </c>
      <c r="D54" s="16"/>
      <c r="M54" s="390"/>
      <c r="N54" s="331"/>
    </row>
    <row r="55" spans="1:14" ht="15" customHeight="1">
      <c r="A55" s="1197">
        <f>LARGE('Commodity Prices'!C$159:C$902,16)</f>
        <v>44621</v>
      </c>
      <c r="B55" s="1193">
        <f>SUMIF('Commodity Prices'!$C$159:$C$902,$A55,'Commodity Prices'!Y$159:Y$902)</f>
        <v>70950.50676486177</v>
      </c>
      <c r="C55" s="1194">
        <f>SUMIF('Commodity Prices'!$C$159:$C$902,$A55,'Commodity Prices'!AB$159:AB$902)</f>
        <v>3745.9327548806941</v>
      </c>
      <c r="D55" s="16"/>
      <c r="M55" s="390"/>
      <c r="N55" s="331"/>
    </row>
    <row r="56" spans="1:14" ht="15" customHeight="1">
      <c r="A56" s="1197">
        <f>LARGE('Commodity Prices'!C$159:C$902,15)</f>
        <v>44652</v>
      </c>
      <c r="B56" s="1195">
        <f>SUMIF('Commodity Prices'!$C$159:$C$902,$A56,'Commodity Prices'!Y$159:Y$902)</f>
        <v>72714.547898592078</v>
      </c>
      <c r="C56" s="1196">
        <f>SUMIF('Commodity Prices'!$C$159:$C$902,$A56,'Commodity Prices'!AB$159:AB$902)</f>
        <v>4221.0840918353488</v>
      </c>
      <c r="D56" s="16"/>
      <c r="M56" s="390"/>
      <c r="N56" s="331"/>
    </row>
    <row r="57" spans="1:14" ht="15" customHeight="1">
      <c r="A57" s="1197">
        <f>LARGE('Commodity Prices'!C$159:C$902,14)</f>
        <v>44682</v>
      </c>
      <c r="B57" s="1193">
        <f>SUMIF('Commodity Prices'!$C$159:$C$902,$A57,'Commodity Prices'!Y$159:Y$902)</f>
        <v>66234.538440887889</v>
      </c>
      <c r="C57" s="1194">
        <f>SUMIF('Commodity Prices'!$C$159:$C$902,$A57,'Commodity Prices'!AB$159:AB$902)</f>
        <v>5712.9695251594612</v>
      </c>
      <c r="D57" s="16"/>
      <c r="M57" s="390"/>
      <c r="N57" s="331"/>
    </row>
    <row r="58" spans="1:14" ht="15" customHeight="1">
      <c r="A58" s="1197">
        <f>LARGE('Commodity Prices'!C$159:C$902,13)</f>
        <v>44713</v>
      </c>
      <c r="B58" s="1195">
        <f>SUMIF('Commodity Prices'!$C$159:$C$902,$A58,'Commodity Prices'!Y$159:Y$902)</f>
        <v>68196.50875989419</v>
      </c>
      <c r="C58" s="1196">
        <f>SUMIF('Commodity Prices'!$C$159:$C$902,$A58,'Commodity Prices'!AB$159:AB$902)</f>
        <v>6407.5181546347712</v>
      </c>
      <c r="D58" s="16"/>
      <c r="M58" s="390"/>
      <c r="N58" s="331"/>
    </row>
    <row r="59" spans="1:14" ht="15" customHeight="1">
      <c r="A59" s="1197">
        <f>LARGE('Commodity Prices'!C$159:C$902,12)</f>
        <v>44743</v>
      </c>
      <c r="B59" s="1193">
        <f>SUMIF('Commodity Prices'!$C$159:$C$902,$A59,'Commodity Prices'!Y$159:Y$902)</f>
        <v>67899.523568089469</v>
      </c>
      <c r="C59" s="1194">
        <f>SUMIF('Commodity Prices'!$C$159:$C$902,$A59,'Commodity Prices'!AB$159:AB$902)</f>
        <v>6783.2798833819234</v>
      </c>
      <c r="D59" s="16"/>
      <c r="M59" s="390"/>
      <c r="N59" s="331"/>
    </row>
    <row r="60" spans="1:14" ht="15" customHeight="1">
      <c r="A60" s="1197">
        <f>LARGE('Commodity Prices'!C$159:C$902,11)</f>
        <v>44774</v>
      </c>
      <c r="B60" s="1195">
        <f>SUMIF('Commodity Prices'!$C$159:$C$902,$A60,'Commodity Prices'!Y$159:Y$902)</f>
        <v>67505.983634677614</v>
      </c>
      <c r="C60" s="1196">
        <f>SUMIF('Commodity Prices'!$C$159:$C$902,$A60,'Commodity Prices'!AB$159:AB$902)</f>
        <v>6857.6541612764122</v>
      </c>
      <c r="D60" s="16"/>
      <c r="M60" s="390"/>
      <c r="N60" s="331"/>
    </row>
    <row r="61" spans="1:14" ht="15" customHeight="1">
      <c r="A61" s="1197">
        <f>LARGE('Commodity Prices'!C$159:C$902,10)</f>
        <v>44805</v>
      </c>
      <c r="B61" s="1193">
        <f>SUMIF('Commodity Prices'!$C$159:$C$902,$A61,'Commodity Prices'!Y$159:Y$902)</f>
        <v>66472.733390990805</v>
      </c>
      <c r="C61" s="1194">
        <f>SUMIF('Commodity Prices'!$C$159:$C$902,$A61,'Commodity Prices'!AB$159:AB$902)</f>
        <v>7880.2637494380342</v>
      </c>
      <c r="D61" s="16"/>
      <c r="M61" s="390"/>
      <c r="N61" s="331"/>
    </row>
    <row r="62" spans="1:14" ht="15" customHeight="1">
      <c r="A62" s="1197">
        <f>LARGE('Commodity Prices'!C$159:C$902,9)</f>
        <v>44835</v>
      </c>
      <c r="B62" s="1195">
        <f>SUMIF('Commodity Prices'!$C$159:$C$902,$A62,'Commodity Prices'!Y$159:Y$902)</f>
        <v>70977.77184313313</v>
      </c>
      <c r="C62" s="1196">
        <f>SUMIF('Commodity Prices'!$C$159:$C$902,$A62,'Commodity Prices'!AB$159:AB$902)</f>
        <v>9018.937608046519</v>
      </c>
      <c r="D62" s="16"/>
      <c r="M62" s="390"/>
      <c r="N62" s="331"/>
    </row>
    <row r="63" spans="1:14" ht="15" customHeight="1">
      <c r="A63" s="1197">
        <f>LARGE('Commodity Prices'!C$159:C$902,8)</f>
        <v>44866</v>
      </c>
      <c r="B63" s="1193">
        <f>SUMIF('Commodity Prices'!$C$159:$C$902,$A63,'Commodity Prices'!Y$159:Y$902)</f>
        <v>71295.469951378385</v>
      </c>
      <c r="C63" s="1194">
        <f>SUMIF('Commodity Prices'!$C$159:$C$902,$A63,'Commodity Prices'!AB$159:AB$902)</f>
        <v>9240.136157337367</v>
      </c>
      <c r="D63" s="16"/>
      <c r="M63" s="390"/>
      <c r="N63" s="331"/>
    </row>
    <row r="64" spans="1:14" ht="15" customHeight="1">
      <c r="A64" s="1197">
        <f>LARGE('Commodity Prices'!C$159:C$902,7)</f>
        <v>44896</v>
      </c>
      <c r="B64" s="1195">
        <f>SUMIF('Commodity Prices'!$C$159:$C$902,$A64,'Commodity Prices'!Y$159:Y$902)</f>
        <v>76165.554370918457</v>
      </c>
      <c r="C64" s="1196">
        <f>SUMIF('Commodity Prices'!$C$159:$C$902,$A64,'Commodity Prices'!AB$159:AB$902)</f>
        <v>8993.8621200889538</v>
      </c>
      <c r="D64" s="16"/>
      <c r="M64" s="390"/>
      <c r="N64" s="331"/>
    </row>
    <row r="65" spans="1:14" ht="15" customHeight="1">
      <c r="A65" s="1197">
        <f>LARGE('Commodity Prices'!C$159:C$902,6)</f>
        <v>44927</v>
      </c>
      <c r="B65" s="1193">
        <f>SUMIF('Commodity Prices'!$C$159:$C$902,$A65,'Commodity Prices'!Y$159:Y$902)</f>
        <v>71839.553236957072</v>
      </c>
      <c r="C65" s="1194">
        <f>SUMIF('Commodity Prices'!$C$159:$C$902,$A65,'Commodity Prices'!AB$159:AB$902)</f>
        <v>8602.258992805755</v>
      </c>
      <c r="D65" s="16"/>
      <c r="M65" s="390"/>
      <c r="N65" s="331"/>
    </row>
    <row r="66" spans="1:14" ht="15" customHeight="1">
      <c r="A66" s="1197">
        <f>LARGE('Commodity Prices'!C$159:C$902,5)</f>
        <v>44958</v>
      </c>
      <c r="B66" s="1195">
        <f>SUMIF('Commodity Prices'!$C$159:$C$902,$A66,'Commodity Prices'!Y$159:Y$902)</f>
        <v>63004.227882440333</v>
      </c>
      <c r="C66" s="1196">
        <f>SUMIF('Commodity Prices'!$C$159:$C$902,$A66,'Commodity Prices'!AB$159:AB$902)</f>
        <v>8582.7171233869794</v>
      </c>
      <c r="D66" s="16"/>
      <c r="M66" s="390"/>
      <c r="N66" s="331"/>
    </row>
    <row r="67" spans="1:14" ht="15" customHeight="1">
      <c r="A67" s="1197">
        <f>LARGE('Commodity Prices'!C$159:C$902,4)</f>
        <v>44986</v>
      </c>
      <c r="B67" s="1193">
        <f>SUMIF('Commodity Prices'!$C$159:$C$902,$A67,'Commodity Prices'!Y$159:Y$902)</f>
        <v>49504.317935604769</v>
      </c>
      <c r="C67" s="1194">
        <f>SUMIF('Commodity Prices'!$C$159:$C$902,$A67,'Commodity Prices'!AB$159:AB$902)</f>
        <v>7629.8621516332032</v>
      </c>
      <c r="D67" s="16"/>
      <c r="M67" s="390"/>
      <c r="N67" s="331"/>
    </row>
    <row r="68" spans="1:14" ht="15" customHeight="1">
      <c r="A68" s="1197">
        <f>LARGE('Commodity Prices'!C$159:C$902,3)</f>
        <v>45017</v>
      </c>
      <c r="B68" s="1195">
        <f>SUMIF('Commodity Prices'!$C$159:$C$902,$A68,'Commodity Prices'!Y$159:Y$902)</f>
        <v>38488.740599728997</v>
      </c>
      <c r="C68" s="1196">
        <f>SUMIF('Commodity Prices'!$C$159:$C$902,$A68,'Commodity Prices'!AB$159:AB$902)</f>
        <v>6596.9212374831859</v>
      </c>
      <c r="D68" s="16"/>
      <c r="M68" s="390"/>
      <c r="N68" s="331"/>
    </row>
    <row r="69" spans="1:14" ht="15" customHeight="1">
      <c r="A69" s="1197">
        <f>LARGE('Commodity Prices'!C$159:C$902,2)</f>
        <v>45047</v>
      </c>
      <c r="B69" s="1193">
        <f>SUMIF('Commodity Prices'!$C$159:$C$902,$A69,'Commodity Prices'!Y$159:Y$902)</f>
        <v>38204.533357010914</v>
      </c>
      <c r="C69" s="1194">
        <f>SUMIF('Commodity Prices'!$C$159:$C$902,$A69,'Commodity Prices'!AB$159:AB$902)</f>
        <v>6036.8167444661949</v>
      </c>
      <c r="D69" s="16"/>
      <c r="M69" s="390"/>
      <c r="N69" s="331"/>
    </row>
    <row r="70" spans="1:14" ht="15" customHeight="1" thickBot="1">
      <c r="A70" s="1639">
        <f>LARGE('Commodity Prices'!C$159:C$902,1)</f>
        <v>45078</v>
      </c>
      <c r="B70" s="1640">
        <f>SUMIF('Commodity Prices'!$C$159:$C$902,$A70,'Commodity Prices'!Y$159:Y$902)</f>
        <v>41422.322699373857</v>
      </c>
      <c r="C70" s="1641">
        <f>SUMIF('Commodity Prices'!$C$159:$C$902,$A70,'Commodity Prices'!AB$159:AB$902)</f>
        <v>6571.3860354324852</v>
      </c>
    </row>
    <row r="71" spans="1:14" ht="15" customHeight="1"/>
    <row r="72" spans="1:14" ht="15" customHeight="1"/>
    <row r="73" spans="1:14" ht="15" customHeight="1"/>
    <row r="74" spans="1:14" ht="15" customHeight="1"/>
    <row r="75" spans="1:14" ht="15" customHeight="1"/>
    <row r="76" spans="1:14" ht="15" customHeight="1"/>
    <row r="77" spans="1:14" ht="15" customHeight="1"/>
    <row r="78" spans="1:14" ht="15" customHeight="1"/>
    <row r="79" spans="1:14" ht="15" customHeight="1"/>
    <row r="80" spans="1:14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</sheetData>
  <mergeCells count="8">
    <mergeCell ref="G25:I26"/>
    <mergeCell ref="A6:C6"/>
    <mergeCell ref="A7:C7"/>
    <mergeCell ref="G21:I21"/>
    <mergeCell ref="G22:I22"/>
    <mergeCell ref="G6:I6"/>
    <mergeCell ref="G7:I7"/>
    <mergeCell ref="G23:I23"/>
  </mergeCells>
  <dataValidations count="1">
    <dataValidation type="list" allowBlank="1" showInputMessage="1" showErrorMessage="1" promptTitle="Select a Period:" prompt="Select Financial or Calendar years." sqref="G22" xr:uid="{00000000-0002-0000-1B00-000000000000}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B871"/>
  </sheetPr>
  <dimension ref="A1:W253"/>
  <sheetViews>
    <sheetView showGridLines="0" zoomScaleNormal="100" workbookViewId="0"/>
  </sheetViews>
  <sheetFormatPr defaultRowHeight="15"/>
  <cols>
    <col min="1" max="1" width="10.85546875" customWidth="1"/>
    <col min="2" max="2" width="16.140625" bestFit="1" customWidth="1"/>
    <col min="3" max="3" width="20.42578125" bestFit="1" customWidth="1"/>
    <col min="4" max="4" width="4.85546875" style="1199" hidden="1" customWidth="1"/>
    <col min="5" max="5" width="1.85546875" style="1199" hidden="1" customWidth="1"/>
    <col min="6" max="6" width="14" customWidth="1"/>
    <col min="7" max="7" width="16" style="331" bestFit="1" customWidth="1"/>
    <col min="8" max="9" width="18.42578125" customWidth="1"/>
    <col min="16" max="16" width="13.42578125" style="331" bestFit="1" customWidth="1"/>
    <col min="17" max="17" width="24.5703125" customWidth="1"/>
    <col min="18" max="18" width="28.28515625" customWidth="1"/>
  </cols>
  <sheetData>
    <row r="1" spans="1:18">
      <c r="A1" s="84" t="s">
        <v>240</v>
      </c>
      <c r="B1" s="84" t="e">
        <f>#REF!</f>
        <v>#REF!</v>
      </c>
      <c r="C1" s="84" t="e">
        <f>IF($Q$22=B1,"B","F")</f>
        <v>#REF!</v>
      </c>
      <c r="D1" s="1198"/>
      <c r="E1" s="1198"/>
      <c r="F1" s="331"/>
      <c r="H1" s="331"/>
      <c r="I1" s="331"/>
      <c r="J1" s="331"/>
      <c r="K1" s="331"/>
      <c r="L1" s="331"/>
      <c r="M1" s="331"/>
      <c r="N1" s="331"/>
      <c r="Q1" s="92"/>
      <c r="R1" s="331"/>
    </row>
    <row r="2" spans="1:18">
      <c r="A2" s="84" t="s">
        <v>246</v>
      </c>
      <c r="B2" s="84" t="e">
        <f>#REF!</f>
        <v>#REF!</v>
      </c>
      <c r="C2" s="84" t="e">
        <f>IF($Q$22=B1,"C","G")</f>
        <v>#REF!</v>
      </c>
      <c r="D2" s="1198"/>
      <c r="E2" s="1198"/>
      <c r="F2" s="331"/>
      <c r="H2" s="331"/>
      <c r="I2" s="331"/>
      <c r="J2" s="331"/>
      <c r="K2" s="331"/>
      <c r="L2" s="331"/>
      <c r="M2" s="331"/>
      <c r="N2" s="331"/>
      <c r="Q2" s="331"/>
      <c r="R2" s="331"/>
    </row>
    <row r="3" spans="1:18">
      <c r="A3" s="331"/>
      <c r="B3" s="331"/>
      <c r="C3" s="331"/>
      <c r="D3" s="1198"/>
      <c r="E3" s="1198"/>
      <c r="F3" s="331"/>
      <c r="H3" s="331"/>
      <c r="I3" s="331"/>
      <c r="J3" s="331"/>
      <c r="K3" s="331"/>
      <c r="L3" s="331"/>
      <c r="M3" s="331"/>
      <c r="N3" s="331"/>
      <c r="Q3" s="331"/>
      <c r="R3" s="331"/>
    </row>
    <row r="4" spans="1:18">
      <c r="A4" s="331"/>
      <c r="B4" s="331"/>
      <c r="C4" s="331"/>
      <c r="D4" s="1198"/>
      <c r="E4" s="1198"/>
      <c r="F4" s="331"/>
      <c r="H4" s="331"/>
      <c r="I4" s="331"/>
      <c r="J4" s="331"/>
      <c r="K4" s="331"/>
      <c r="L4" s="331"/>
      <c r="M4" s="331"/>
      <c r="N4" s="331"/>
      <c r="Q4" s="331"/>
      <c r="R4" s="331"/>
    </row>
    <row r="5" spans="1:18">
      <c r="F5" s="331"/>
      <c r="H5" s="331"/>
      <c r="I5" s="331"/>
      <c r="J5" s="331"/>
      <c r="K5" s="331"/>
      <c r="L5" s="331"/>
      <c r="M5" s="331"/>
      <c r="N5" s="331"/>
      <c r="Q5" s="331"/>
      <c r="R5" s="331"/>
    </row>
    <row r="6" spans="1:18">
      <c r="A6" s="1997" t="s">
        <v>370</v>
      </c>
      <c r="B6" s="1997"/>
      <c r="C6" s="1997"/>
      <c r="D6" s="1997"/>
      <c r="E6" s="1997"/>
      <c r="F6" s="331"/>
      <c r="H6" s="331"/>
      <c r="I6" s="331"/>
      <c r="J6" s="331"/>
      <c r="K6" s="331"/>
      <c r="L6" s="331"/>
      <c r="M6" s="331"/>
      <c r="N6" s="331" t="s">
        <v>190</v>
      </c>
      <c r="Q6" s="331"/>
      <c r="R6" s="331"/>
    </row>
    <row r="7" spans="1:18" ht="15.75" thickBot="1">
      <c r="A7" s="2031" t="s">
        <v>453</v>
      </c>
      <c r="B7" s="2031"/>
      <c r="C7" s="2031"/>
      <c r="D7" s="1200"/>
      <c r="E7" s="1200"/>
      <c r="F7" s="331"/>
      <c r="G7"/>
      <c r="P7" s="2059" t="str">
        <f>CONCATENATE(A6," Quantity And Value")</f>
        <v>Spodumene Concentrate Quantity And Value</v>
      </c>
      <c r="Q7" s="2059"/>
      <c r="R7" s="2059"/>
    </row>
    <row r="8" spans="1:18" s="331" customFormat="1" ht="15.75" thickBot="1">
      <c r="A8" s="818" t="s">
        <v>5</v>
      </c>
      <c r="B8" s="819" t="s">
        <v>37</v>
      </c>
      <c r="C8" s="820" t="s">
        <v>411</v>
      </c>
      <c r="D8" s="1201"/>
      <c r="E8" s="1202"/>
      <c r="P8" s="1998" t="s">
        <v>615</v>
      </c>
      <c r="Q8" s="1998"/>
      <c r="R8" s="1998"/>
    </row>
    <row r="9" spans="1:18">
      <c r="A9" s="646">
        <v>37865</v>
      </c>
      <c r="B9" s="494">
        <v>31.434999999999999</v>
      </c>
      <c r="C9" s="493">
        <v>5.4547929999999996</v>
      </c>
      <c r="D9" s="1203">
        <f>YEAR(A9)</f>
        <v>2003</v>
      </c>
      <c r="E9" s="1203" t="str">
        <f>IF(MONTH(A9)=3,"1",IF(MONTH(A9)=6,"2",IF(MONTH(A9)=9,"3","4")))</f>
        <v>3</v>
      </c>
      <c r="F9" s="331"/>
      <c r="G9" s="332"/>
      <c r="P9" s="818" t="s">
        <v>5</v>
      </c>
      <c r="Q9" s="819" t="str">
        <f>B8</f>
        <v>Quantity (Kt)</v>
      </c>
      <c r="R9" s="820" t="str">
        <f>C8</f>
        <v>Value ($ Million)</v>
      </c>
    </row>
    <row r="10" spans="1:18">
      <c r="A10" s="646">
        <v>37956</v>
      </c>
      <c r="B10" s="599">
        <v>24.138999999999999</v>
      </c>
      <c r="C10" s="600">
        <v>4.6638279999999996</v>
      </c>
      <c r="D10" s="1203">
        <f t="shared" ref="D10:D75" si="0">YEAR(A10)</f>
        <v>2003</v>
      </c>
      <c r="E10" s="1203" t="str">
        <f t="shared" ref="E10:E75" si="1">IF(MONTH(A10)=3,"1",IF(MONTH(A10)=6,"2",IF(MONTH(A10)=9,"3","4")))</f>
        <v>4</v>
      </c>
      <c r="F10" s="331"/>
      <c r="G10" s="332"/>
      <c r="P10" s="646">
        <f>LARGE($A$9:$A$252,9)</f>
        <v>44348</v>
      </c>
      <c r="Q10" s="494">
        <f t="shared" ref="Q10:Q18" si="2">SUMIF($A$9:$A$741,$P10,$B$9:$B$741)</f>
        <v>554.84235000000001</v>
      </c>
      <c r="R10" s="493">
        <f t="shared" ref="R10:R18" si="3">SUMIF($A$9:$A$741,$P10,$C$9:$C$741)</f>
        <v>423.11411800000002</v>
      </c>
    </row>
    <row r="11" spans="1:18">
      <c r="A11" s="646">
        <v>38047</v>
      </c>
      <c r="B11" s="494">
        <v>32.378</v>
      </c>
      <c r="C11" s="493">
        <v>6.9491319999999996</v>
      </c>
      <c r="D11" s="1203">
        <f t="shared" si="0"/>
        <v>2004</v>
      </c>
      <c r="E11" s="1203" t="str">
        <f t="shared" si="1"/>
        <v>1</v>
      </c>
      <c r="F11" s="331"/>
      <c r="G11" s="332"/>
      <c r="P11" s="646">
        <f>LARGE($A$9:$A$252,8)</f>
        <v>44440</v>
      </c>
      <c r="Q11" s="599">
        <f t="shared" si="2"/>
        <v>549.58265000000006</v>
      </c>
      <c r="R11" s="600">
        <f t="shared" si="3"/>
        <v>810.97317099999998</v>
      </c>
    </row>
    <row r="12" spans="1:18">
      <c r="A12" s="646">
        <v>38139</v>
      </c>
      <c r="B12" s="599">
        <v>18.420999999999999</v>
      </c>
      <c r="C12" s="600">
        <v>4.3138500000000004</v>
      </c>
      <c r="D12" s="1203">
        <f t="shared" si="0"/>
        <v>2004</v>
      </c>
      <c r="E12" s="1203" t="str">
        <f t="shared" si="1"/>
        <v>2</v>
      </c>
      <c r="F12" s="331"/>
      <c r="G12" s="332"/>
      <c r="P12" s="646">
        <f>LARGE($A$9:$A$252,7)</f>
        <v>44531</v>
      </c>
      <c r="Q12" s="494">
        <f t="shared" si="2"/>
        <v>508.27242000000007</v>
      </c>
      <c r="R12" s="493">
        <f t="shared" si="3"/>
        <v>1221.948091</v>
      </c>
    </row>
    <row r="13" spans="1:18">
      <c r="A13" s="646">
        <v>38231</v>
      </c>
      <c r="B13" s="494">
        <v>9.7319999999999993</v>
      </c>
      <c r="C13" s="493">
        <v>2.6784500000000002</v>
      </c>
      <c r="D13" s="1203">
        <f t="shared" si="0"/>
        <v>2004</v>
      </c>
      <c r="E13" s="1203" t="str">
        <f t="shared" si="1"/>
        <v>3</v>
      </c>
      <c r="F13" s="331"/>
      <c r="G13" s="332"/>
      <c r="P13" s="646">
        <f>LARGE($A$9:$A$252,6)</f>
        <v>44621</v>
      </c>
      <c r="Q13" s="599">
        <f t="shared" si="2"/>
        <v>470.80765000000002</v>
      </c>
      <c r="R13" s="600">
        <f t="shared" si="3"/>
        <v>1859.828818</v>
      </c>
    </row>
    <row r="14" spans="1:18">
      <c r="A14" s="646">
        <v>38322</v>
      </c>
      <c r="B14" s="599">
        <v>49.725000000000001</v>
      </c>
      <c r="C14" s="600">
        <v>10.257918999999999</v>
      </c>
      <c r="D14" s="1203">
        <f t="shared" si="0"/>
        <v>2004</v>
      </c>
      <c r="E14" s="1203" t="str">
        <f t="shared" si="1"/>
        <v>4</v>
      </c>
      <c r="F14" s="331"/>
      <c r="G14" s="332"/>
      <c r="P14" s="646">
        <f>LARGE($A$9:$A$252,5)</f>
        <v>44713</v>
      </c>
      <c r="Q14" s="494">
        <f t="shared" si="2"/>
        <v>680.67605000000003</v>
      </c>
      <c r="R14" s="493">
        <f t="shared" si="3"/>
        <v>4081.4510249999998</v>
      </c>
    </row>
    <row r="15" spans="1:18">
      <c r="A15" s="646">
        <v>38412</v>
      </c>
      <c r="B15" s="494">
        <v>18.204000000000001</v>
      </c>
      <c r="C15" s="493">
        <v>4.2521890000000004</v>
      </c>
      <c r="D15" s="1203">
        <f t="shared" si="0"/>
        <v>2005</v>
      </c>
      <c r="E15" s="1203" t="str">
        <f t="shared" si="1"/>
        <v>1</v>
      </c>
      <c r="F15" s="331"/>
      <c r="G15" s="332"/>
      <c r="P15" s="646">
        <f>LARGE($A$9:$A$252,4)</f>
        <v>44805</v>
      </c>
      <c r="Q15" s="599">
        <f>SUMIF($A$9:$A$741,$P15,$B$9:$B$741)</f>
        <v>737.78048000000001</v>
      </c>
      <c r="R15" s="600">
        <f>SUMIF($A$9:$A$741,$P15,$C$9:$C$741)</f>
        <v>4444.4277240000001</v>
      </c>
    </row>
    <row r="16" spans="1:18">
      <c r="A16" s="646">
        <v>38504</v>
      </c>
      <c r="B16" s="599">
        <v>31.143000000000001</v>
      </c>
      <c r="C16" s="600">
        <v>6.2776129999999997</v>
      </c>
      <c r="D16" s="1203">
        <f t="shared" si="0"/>
        <v>2005</v>
      </c>
      <c r="E16" s="1203" t="str">
        <f t="shared" si="1"/>
        <v>2</v>
      </c>
      <c r="F16" s="331"/>
      <c r="G16" t="str">
        <f>B6&amp;CHAR(10)&amp;"Quantity and Value by Quarter"</f>
        <v xml:space="preserve">
Quantity and Value by Quarter</v>
      </c>
      <c r="H16" s="332"/>
      <c r="P16" s="646">
        <f>LARGE($A$9:$A$252,3)</f>
        <v>44896</v>
      </c>
      <c r="Q16" s="494">
        <f t="shared" si="2"/>
        <v>865.46370999999999</v>
      </c>
      <c r="R16" s="493">
        <f t="shared" si="3"/>
        <v>6519.5641169999999</v>
      </c>
    </row>
    <row r="17" spans="1:18">
      <c r="A17" s="646">
        <v>38596</v>
      </c>
      <c r="B17" s="494">
        <v>45.238</v>
      </c>
      <c r="C17" s="493">
        <v>8.3987689999999997</v>
      </c>
      <c r="D17" s="1203">
        <f t="shared" si="0"/>
        <v>2005</v>
      </c>
      <c r="E17" s="1203" t="str">
        <f t="shared" si="1"/>
        <v>3</v>
      </c>
      <c r="F17" s="331"/>
      <c r="G17" s="332"/>
      <c r="P17" s="646">
        <f>LARGE($A$9:$A$252,2)</f>
        <v>44986</v>
      </c>
      <c r="Q17" s="599">
        <f t="shared" si="2"/>
        <v>805.72821399999987</v>
      </c>
      <c r="R17" s="600">
        <f t="shared" si="3"/>
        <v>5176.6981519999999</v>
      </c>
    </row>
    <row r="18" spans="1:18" ht="15.75" thickBot="1">
      <c r="A18" s="646">
        <v>38687</v>
      </c>
      <c r="B18" s="599">
        <v>79.05</v>
      </c>
      <c r="C18" s="600">
        <v>11.389708000000001</v>
      </c>
      <c r="D18" s="1203">
        <f t="shared" si="0"/>
        <v>2005</v>
      </c>
      <c r="E18" s="1203" t="str">
        <f t="shared" si="1"/>
        <v>4</v>
      </c>
      <c r="F18" s="331"/>
      <c r="G18" s="332"/>
      <c r="P18" s="647">
        <f>LARGE($A$9:$A$252,1)</f>
        <v>45078</v>
      </c>
      <c r="Q18" s="937">
        <f t="shared" si="2"/>
        <v>782.97311700000012</v>
      </c>
      <c r="R18" s="1246">
        <f t="shared" si="3"/>
        <v>4759.3312721308776</v>
      </c>
    </row>
    <row r="19" spans="1:18">
      <c r="A19" s="646">
        <v>38777</v>
      </c>
      <c r="B19" s="494">
        <v>45.436</v>
      </c>
      <c r="C19" s="493">
        <v>10.884611</v>
      </c>
      <c r="D19" s="1203">
        <f t="shared" si="0"/>
        <v>2006</v>
      </c>
      <c r="E19" s="1203" t="str">
        <f t="shared" si="1"/>
        <v>1</v>
      </c>
      <c r="F19" s="331"/>
      <c r="G19" s="332"/>
      <c r="P19"/>
    </row>
    <row r="20" spans="1:18">
      <c r="A20" s="646">
        <v>38869</v>
      </c>
      <c r="B20" s="599">
        <v>23.504999999999999</v>
      </c>
      <c r="C20" s="600">
        <v>5.963374</v>
      </c>
      <c r="D20" s="1203">
        <f t="shared" si="0"/>
        <v>2006</v>
      </c>
      <c r="E20" s="1203" t="str">
        <f t="shared" si="1"/>
        <v>2</v>
      </c>
      <c r="F20" s="331"/>
      <c r="G20" s="332"/>
      <c r="P20"/>
    </row>
    <row r="21" spans="1:18">
      <c r="A21" s="646">
        <v>38961</v>
      </c>
      <c r="B21" s="494">
        <v>87.096000000000004</v>
      </c>
      <c r="C21" s="493">
        <v>17.803229999999999</v>
      </c>
      <c r="D21" s="1203">
        <f t="shared" si="0"/>
        <v>2006</v>
      </c>
      <c r="E21" s="1203" t="str">
        <f t="shared" si="1"/>
        <v>3</v>
      </c>
      <c r="F21" s="331"/>
      <c r="G21" s="332"/>
      <c r="P21"/>
    </row>
    <row r="22" spans="1:18" ht="15.75" thickBot="1">
      <c r="A22" s="646">
        <v>39052</v>
      </c>
      <c r="B22" s="599">
        <v>66.063999999999993</v>
      </c>
      <c r="C22" s="600">
        <v>17.133371</v>
      </c>
      <c r="D22" s="1203">
        <f t="shared" si="0"/>
        <v>2006</v>
      </c>
      <c r="E22" s="1203" t="str">
        <f t="shared" si="1"/>
        <v>4</v>
      </c>
      <c r="F22" s="331"/>
      <c r="G22" s="332"/>
      <c r="P22" s="401"/>
      <c r="Q22" s="402"/>
      <c r="R22" s="402"/>
    </row>
    <row r="23" spans="1:18">
      <c r="A23" s="646">
        <v>39142</v>
      </c>
      <c r="B23" s="494">
        <v>67.822999999999993</v>
      </c>
      <c r="C23" s="493">
        <v>18.376117000000001</v>
      </c>
      <c r="D23" s="1203">
        <f t="shared" si="0"/>
        <v>2007</v>
      </c>
      <c r="E23" s="1203" t="str">
        <f t="shared" si="1"/>
        <v>1</v>
      </c>
      <c r="F23" s="331"/>
      <c r="G23" s="332"/>
      <c r="P23" s="1511" t="s">
        <v>247</v>
      </c>
      <c r="Q23" s="2060" t="s">
        <v>246</v>
      </c>
      <c r="R23" s="2061"/>
    </row>
    <row r="24" spans="1:18">
      <c r="A24" s="646">
        <v>39234</v>
      </c>
      <c r="B24" s="599">
        <v>69.448999999999998</v>
      </c>
      <c r="C24" s="600">
        <v>18.888226</v>
      </c>
      <c r="D24" s="1203">
        <f t="shared" si="0"/>
        <v>2007</v>
      </c>
      <c r="E24" s="1203" t="str">
        <f t="shared" si="1"/>
        <v>2</v>
      </c>
      <c r="F24" s="331"/>
      <c r="G24" s="332"/>
      <c r="P24" s="1985" t="str">
        <f>CONCATENATE(A6," Quantity And Value By Year")</f>
        <v>Spodumene Concentrate Quantity And Value By Year</v>
      </c>
      <c r="Q24" s="1986"/>
      <c r="R24" s="1987"/>
    </row>
    <row r="25" spans="1:18">
      <c r="A25" s="646">
        <v>39326</v>
      </c>
      <c r="B25" s="494">
        <v>44.738</v>
      </c>
      <c r="C25" s="493">
        <v>12.719006</v>
      </c>
      <c r="D25" s="1203">
        <f t="shared" si="0"/>
        <v>2007</v>
      </c>
      <c r="E25" s="1203" t="str">
        <f t="shared" si="1"/>
        <v>3</v>
      </c>
      <c r="F25" s="331"/>
      <c r="G25" s="332"/>
      <c r="P25" s="1512" t="s">
        <v>34</v>
      </c>
      <c r="Q25" s="1513" t="str">
        <f>Q9</f>
        <v>Quantity (Kt)</v>
      </c>
      <c r="R25" s="1514" t="str">
        <f>R9</f>
        <v>Value ($ Million)</v>
      </c>
    </row>
    <row r="26" spans="1:18">
      <c r="A26" s="646">
        <v>39417</v>
      </c>
      <c r="B26" s="599">
        <v>63.268999999999998</v>
      </c>
      <c r="C26" s="600">
        <v>17.921375999999999</v>
      </c>
      <c r="D26" s="1203">
        <f t="shared" si="0"/>
        <v>2007</v>
      </c>
      <c r="E26" s="1203" t="str">
        <f t="shared" si="1"/>
        <v>4</v>
      </c>
      <c r="F26" s="331"/>
      <c r="G26" s="332"/>
      <c r="P26" s="795" t="str">
        <f>IF($Q$23="Calendar Year",YEAR(MIN($A$9:$A$203)),CONCATENATE(YEAR(MIN($A$9:$A$203)),"-",((YEAR(MIN($A$9:$A$203))+1))))</f>
        <v>2003-2004</v>
      </c>
      <c r="Q26" s="494">
        <f t="shared" ref="Q26:Q51" si="4">IF($P26="","",IF($Q$23="Calendar Year",SUMIF($D$9:$D$200,$P26,$B$9:$B$200),SUMIFS($B$9:$B$200,$D$9:$D$200,LEFT($P26,4),$E$9:$E$200,3)+SUMIFS($B$9:$B$200,$D$9:$D$200,LEFT($P26,4),$E$9:$E$200,4)+SUMIFS($B$9:$B$200,$D$9:$D$200,LEFT($P26,4)+1,$E$9:$E$200,1)+SUMIFS($B$9:$B$200,$D$9:$D$200,LEFT($P26,4)+1,$E$9:$E$200,2)))</f>
        <v>106.37299999999999</v>
      </c>
      <c r="R26" s="493">
        <f t="shared" ref="R26:R51" si="5">IF($P26="","",IF($Q$23="Calendar Year",SUMIF($D$9:$D$200,$P26,$C$9:$C$200),SUMIFS($C$9:$C$200,$D$9:$D$200,LEFT($P26,4),$E$9:$E$200,3)+SUMIFS($C$9:$C$200,$D$9:$D$200,LEFT($P26,4),$E$9:$E$200,4)+SUMIFS($C$9:$C$200,$D$9:$D$200,LEFT($P26,4)+1,$E$9:$E$200,1)+SUMIFS($C$9:$C$200,$D$9:$D$200,LEFT($P26,4)+1,$E$9:$E$200,2)))</f>
        <v>21.381602999999998</v>
      </c>
    </row>
    <row r="27" spans="1:18">
      <c r="A27" s="646">
        <v>39508</v>
      </c>
      <c r="B27" s="494">
        <v>59.527999999999999</v>
      </c>
      <c r="C27" s="493">
        <v>16.824276000000001</v>
      </c>
      <c r="D27" s="1203">
        <f t="shared" si="0"/>
        <v>2008</v>
      </c>
      <c r="E27" s="1203" t="str">
        <f t="shared" si="1"/>
        <v>1</v>
      </c>
      <c r="F27" s="331"/>
      <c r="G27" s="332"/>
      <c r="P27" s="795" t="str">
        <f>IFERROR(IF(YEAR(MAX('Commodity Prices'!$C$9:$C4975))=VALUE(RIGHT(P26,4)),"",IF($Q$23="Calendar Year",P26+1,CONCATENATE(LEFT(P26,4)+1,"-",RIGHT(P26,4)+1))),"")</f>
        <v>2004-2005</v>
      </c>
      <c r="Q27" s="599">
        <f t="shared" si="4"/>
        <v>108.804</v>
      </c>
      <c r="R27" s="600">
        <f t="shared" si="5"/>
        <v>23.466170999999999</v>
      </c>
    </row>
    <row r="28" spans="1:18">
      <c r="A28" s="646">
        <v>39600</v>
      </c>
      <c r="B28" s="599">
        <v>78.48</v>
      </c>
      <c r="C28" s="600">
        <v>22.511177</v>
      </c>
      <c r="D28" s="1204">
        <f t="shared" si="0"/>
        <v>2008</v>
      </c>
      <c r="E28" s="1204" t="str">
        <f t="shared" si="1"/>
        <v>2</v>
      </c>
      <c r="F28" s="331"/>
      <c r="G28" s="332"/>
      <c r="P28" s="795" t="str">
        <f>IFERROR(IF(YEAR(MAX('Commodity Prices'!$C$9:$C4976))=VALUE(RIGHT(P27,4)),"",IF($Q$23="Calendar Year",P27+1,CONCATENATE(LEFT(P27,4)+1,"-",RIGHT(P27,4)+1))),"")</f>
        <v>2005-2006</v>
      </c>
      <c r="Q28" s="494">
        <f t="shared" si="4"/>
        <v>193.22899999999998</v>
      </c>
      <c r="R28" s="493">
        <f t="shared" si="5"/>
        <v>36.636462000000002</v>
      </c>
    </row>
    <row r="29" spans="1:18">
      <c r="A29" s="646">
        <v>39692</v>
      </c>
      <c r="B29" s="494">
        <v>49.969000000000001</v>
      </c>
      <c r="C29" s="493">
        <v>16.469846329999999</v>
      </c>
      <c r="D29" s="1204">
        <f t="shared" si="0"/>
        <v>2008</v>
      </c>
      <c r="E29" s="1204" t="str">
        <f t="shared" si="1"/>
        <v>3</v>
      </c>
      <c r="F29" s="331"/>
      <c r="G29" s="332"/>
      <c r="P29" s="795" t="str">
        <f>IFERROR(IF(YEAR(MAX('Commodity Prices'!$C$9:$C4977))=VALUE(RIGHT(P28,4)),"",IF($Q$23="Calendar Year",P28+1,CONCATENATE(LEFT(P28,4)+1,"-",RIGHT(P28,4)+1))),"")</f>
        <v>2006-2007</v>
      </c>
      <c r="Q29" s="599">
        <f t="shared" si="4"/>
        <v>290.43200000000002</v>
      </c>
      <c r="R29" s="600">
        <f t="shared" si="5"/>
        <v>72.200943999999993</v>
      </c>
    </row>
    <row r="30" spans="1:18">
      <c r="A30" s="646">
        <v>39783</v>
      </c>
      <c r="B30" s="599">
        <v>51.551000000000002</v>
      </c>
      <c r="C30" s="600">
        <v>17.532228</v>
      </c>
      <c r="D30" s="1204">
        <f t="shared" si="0"/>
        <v>2008</v>
      </c>
      <c r="E30" s="1204" t="str">
        <f t="shared" si="1"/>
        <v>4</v>
      </c>
      <c r="F30" s="331"/>
      <c r="G30" s="332"/>
      <c r="P30" s="795" t="str">
        <f>IFERROR(IF(YEAR(MAX('Commodity Prices'!$C$9:$C4978))=VALUE(RIGHT(P29,4)),"",IF($Q$23="Calendar Year",P29+1,CONCATENATE(LEFT(P29,4)+1,"-",RIGHT(P29,4)+1))),"")</f>
        <v>2007-2008</v>
      </c>
      <c r="Q30" s="494">
        <f t="shared" si="4"/>
        <v>246.01499999999999</v>
      </c>
      <c r="R30" s="493">
        <f t="shared" si="5"/>
        <v>69.975835000000004</v>
      </c>
    </row>
    <row r="31" spans="1:18">
      <c r="A31" s="646">
        <v>39873</v>
      </c>
      <c r="B31" s="494">
        <v>39.302999999999997</v>
      </c>
      <c r="C31" s="493">
        <v>15.850790999999999</v>
      </c>
      <c r="D31" s="1204">
        <f t="shared" si="0"/>
        <v>2009</v>
      </c>
      <c r="E31" s="1204" t="str">
        <f t="shared" si="1"/>
        <v>1</v>
      </c>
      <c r="F31" s="331"/>
      <c r="G31" s="332"/>
      <c r="P31" s="795" t="str">
        <f>IFERROR(IF(YEAR(MAX('Commodity Prices'!$C$9:$C4979))=VALUE(RIGHT(P30,4)),"",IF($Q$23="Calendar Year",P30+1,CONCATENATE(LEFT(P30,4)+1,"-",RIGHT(P30,4)+1))),"")</f>
        <v>2008-2009</v>
      </c>
      <c r="Q31" s="599">
        <f t="shared" si="4"/>
        <v>223.75614999999999</v>
      </c>
      <c r="R31" s="600">
        <f t="shared" si="5"/>
        <v>80.063204330000005</v>
      </c>
    </row>
    <row r="32" spans="1:18">
      <c r="A32" s="646">
        <v>39965</v>
      </c>
      <c r="B32" s="599">
        <v>82.933149999999998</v>
      </c>
      <c r="C32" s="600">
        <v>30.210339000000001</v>
      </c>
      <c r="D32" s="1204">
        <f t="shared" si="0"/>
        <v>2009</v>
      </c>
      <c r="E32" s="1204" t="str">
        <f t="shared" si="1"/>
        <v>2</v>
      </c>
      <c r="F32" s="331"/>
      <c r="G32" s="332"/>
      <c r="P32" s="795" t="str">
        <f>IFERROR(IF(YEAR(MAX('Commodity Prices'!$C$9:$C4980))=VALUE(RIGHT(P31,4)),"",IF($Q$23="Calendar Year",P31+1,CONCATENATE(LEFT(P31,4)+1,"-",RIGHT(P31,4)+1))),"")</f>
        <v>2009-2010</v>
      </c>
      <c r="Q32" s="494">
        <f t="shared" si="4"/>
        <v>247.42200000000003</v>
      </c>
      <c r="R32" s="493">
        <f t="shared" si="5"/>
        <v>73.436811000000006</v>
      </c>
    </row>
    <row r="33" spans="1:23">
      <c r="A33" s="646">
        <v>40057</v>
      </c>
      <c r="B33" s="494">
        <v>26.47</v>
      </c>
      <c r="C33" s="493">
        <v>10.037209000000001</v>
      </c>
      <c r="D33" s="1204">
        <f t="shared" si="0"/>
        <v>2009</v>
      </c>
      <c r="E33" s="1204" t="str">
        <f t="shared" si="1"/>
        <v>3</v>
      </c>
      <c r="F33" s="331"/>
      <c r="G33" s="332"/>
      <c r="P33" s="795" t="str">
        <f>IFERROR(IF(YEAR(MAX('Commodity Prices'!$C$9:$C4981))=VALUE(RIGHT(P32,4)),"",IF($Q$23="Calendar Year",P32+1,CONCATENATE(LEFT(P32,4)+1,"-",RIGHT(P32,4)+1))),"")</f>
        <v>2010-2011</v>
      </c>
      <c r="Q33" s="599">
        <f t="shared" si="4"/>
        <v>352.41769999999997</v>
      </c>
      <c r="R33" s="600">
        <f t="shared" si="5"/>
        <v>103.31767997</v>
      </c>
    </row>
    <row r="34" spans="1:23">
      <c r="A34" s="646">
        <v>40148</v>
      </c>
      <c r="B34" s="599">
        <v>48.776000000000003</v>
      </c>
      <c r="C34" s="600">
        <v>15.605207999999999</v>
      </c>
      <c r="D34" s="1205">
        <f t="shared" si="0"/>
        <v>2009</v>
      </c>
      <c r="E34" s="1205" t="str">
        <f t="shared" si="1"/>
        <v>4</v>
      </c>
      <c r="F34" s="331"/>
      <c r="G34" s="332"/>
      <c r="P34" s="795" t="str">
        <f>IFERROR(IF(YEAR(MAX('Commodity Prices'!$C$9:$C4982))=VALUE(RIGHT(P33,4)),"",IF($Q$23="Calendar Year",P33+1,CONCATENATE(LEFT(P33,4)+1,"-",RIGHT(P33,4)+1))),"")</f>
        <v>2011-2012</v>
      </c>
      <c r="Q34" s="494">
        <f t="shared" si="4"/>
        <v>461.12081000000001</v>
      </c>
      <c r="R34" s="493">
        <f t="shared" si="5"/>
        <v>138.41382105999998</v>
      </c>
    </row>
    <row r="35" spans="1:23">
      <c r="A35" s="646">
        <v>40238</v>
      </c>
      <c r="B35" s="494">
        <v>77.483000000000004</v>
      </c>
      <c r="C35" s="493">
        <v>21.716777</v>
      </c>
      <c r="D35" s="1204">
        <f t="shared" si="0"/>
        <v>2010</v>
      </c>
      <c r="E35" s="1204" t="str">
        <f t="shared" si="1"/>
        <v>1</v>
      </c>
      <c r="F35" s="331"/>
      <c r="G35" s="332"/>
      <c r="P35" s="795" t="str">
        <f>IFERROR(IF(YEAR(MAX('Commodity Prices'!$C$9:$C4983))=VALUE(RIGHT(P34,4)),"",IF($Q$23="Calendar Year",P34+1,CONCATENATE(LEFT(P34,4)+1,"-",RIGHT(P34,4)+1))),"")</f>
        <v>2012-2013</v>
      </c>
      <c r="Q35" s="599">
        <f t="shared" si="4"/>
        <v>485.87888999999996</v>
      </c>
      <c r="R35" s="600">
        <f t="shared" si="5"/>
        <v>178.78668435</v>
      </c>
    </row>
    <row r="36" spans="1:23">
      <c r="A36" s="646">
        <v>40330</v>
      </c>
      <c r="B36" s="599">
        <v>94.692999999999998</v>
      </c>
      <c r="C36" s="600">
        <v>26.077617</v>
      </c>
      <c r="D36" s="1204">
        <f t="shared" si="0"/>
        <v>2010</v>
      </c>
      <c r="E36" s="1204" t="str">
        <f t="shared" si="1"/>
        <v>2</v>
      </c>
      <c r="F36" s="331"/>
      <c r="G36" s="332"/>
      <c r="P36" s="795" t="str">
        <f>IFERROR(IF(YEAR(MAX('Commodity Prices'!$C$9:$C4984))=VALUE(RIGHT(P35,4)),"",IF($Q$23="Calendar Year",P35+1,CONCATENATE(LEFT(P35,4)+1,"-",RIGHT(P35,4)+1))),"")</f>
        <v>2013-2014</v>
      </c>
      <c r="Q36" s="494">
        <f t="shared" si="4"/>
        <v>342.065</v>
      </c>
      <c r="R36" s="493">
        <f t="shared" si="5"/>
        <v>150.56437763999998</v>
      </c>
    </row>
    <row r="37" spans="1:23">
      <c r="A37" s="646">
        <v>40422</v>
      </c>
      <c r="B37" s="494">
        <v>101.34699999999999</v>
      </c>
      <c r="C37" s="493">
        <v>27.66628781</v>
      </c>
      <c r="D37" s="1204">
        <f t="shared" si="0"/>
        <v>2010</v>
      </c>
      <c r="E37" s="1204" t="str">
        <f t="shared" si="1"/>
        <v>3</v>
      </c>
      <c r="F37" s="331"/>
      <c r="G37" s="332"/>
      <c r="P37" s="795" t="str">
        <f>IFERROR(IF(YEAR(MAX('Commodity Prices'!$C$9:$C4985))=VALUE(RIGHT(P36,4)),"",IF($Q$23="Calendar Year",P36+1,CONCATENATE(LEFT(P36,4)+1,"-",RIGHT(P36,4)+1))),"")</f>
        <v>2014-2015</v>
      </c>
      <c r="Q37" s="599">
        <f t="shared" si="4"/>
        <v>489.07399999999996</v>
      </c>
      <c r="R37" s="600">
        <f t="shared" si="5"/>
        <v>245.87438700000001</v>
      </c>
    </row>
    <row r="38" spans="1:23">
      <c r="A38" s="646">
        <v>40513</v>
      </c>
      <c r="B38" s="599">
        <v>53.341999999999999</v>
      </c>
      <c r="C38" s="600">
        <v>16.721578000000001</v>
      </c>
      <c r="D38" s="1204">
        <f t="shared" si="0"/>
        <v>2010</v>
      </c>
      <c r="E38" s="1204" t="str">
        <f t="shared" si="1"/>
        <v>4</v>
      </c>
      <c r="F38" s="331"/>
      <c r="G38" s="332"/>
      <c r="I38" s="84"/>
      <c r="J38" s="84"/>
      <c r="K38" s="84"/>
      <c r="L38" s="84"/>
      <c r="M38" s="84"/>
      <c r="N38" s="84"/>
      <c r="O38" s="84"/>
      <c r="P38" s="795" t="str">
        <f>IFERROR(IF(YEAR(MAX('Commodity Prices'!$C$9:$C4986))=VALUE(RIGHT(P37,4)),"",IF($Q$23="Calendar Year",P37+1,CONCATENATE(LEFT(P37,4)+1,"-",RIGHT(P37,4)+1))),"")</f>
        <v>2015-2016</v>
      </c>
      <c r="Q38" s="494">
        <f t="shared" si="4"/>
        <v>465.81700000000001</v>
      </c>
      <c r="R38" s="493">
        <f t="shared" si="5"/>
        <v>260.72154</v>
      </c>
      <c r="S38" s="84"/>
      <c r="T38" s="84"/>
      <c r="U38" s="84"/>
      <c r="V38" s="84"/>
      <c r="W38" s="84"/>
    </row>
    <row r="39" spans="1:23">
      <c r="A39" s="646">
        <v>40603</v>
      </c>
      <c r="B39" s="494">
        <v>101.30500000000001</v>
      </c>
      <c r="C39" s="493">
        <v>29.212876999999999</v>
      </c>
      <c r="D39" s="1204">
        <f t="shared" si="0"/>
        <v>2011</v>
      </c>
      <c r="E39" s="1204" t="str">
        <f t="shared" si="1"/>
        <v>1</v>
      </c>
      <c r="F39" s="331"/>
      <c r="G39" s="332"/>
      <c r="I39" s="84"/>
      <c r="J39" s="84"/>
      <c r="K39" s="84"/>
      <c r="L39" s="84"/>
      <c r="M39" s="84"/>
      <c r="N39" s="84"/>
      <c r="O39" s="84"/>
      <c r="P39" s="795" t="str">
        <f>IFERROR(IF(YEAR(MAX('Commodity Prices'!$C$9:$C4987))=VALUE(RIGHT(P38,4)),"",IF($Q$23="Calendar Year",P38+1,CONCATENATE(LEFT(P38,4)+1,"-",RIGHT(P38,4)+1))),"")</f>
        <v>2016-2017</v>
      </c>
      <c r="Q39" s="599">
        <f t="shared" si="4"/>
        <v>914.05627500000003</v>
      </c>
      <c r="R39" s="600">
        <f t="shared" si="5"/>
        <v>595.47209499999997</v>
      </c>
      <c r="S39" s="84"/>
      <c r="T39" s="84"/>
      <c r="U39" s="84"/>
      <c r="V39" s="84"/>
      <c r="W39" s="84"/>
    </row>
    <row r="40" spans="1:23">
      <c r="A40" s="646">
        <v>40695</v>
      </c>
      <c r="B40" s="599">
        <v>96.423699999999997</v>
      </c>
      <c r="C40" s="600">
        <v>29.716937160000001</v>
      </c>
      <c r="D40" s="1204">
        <f t="shared" si="0"/>
        <v>2011</v>
      </c>
      <c r="E40" s="1204" t="str">
        <f t="shared" si="1"/>
        <v>2</v>
      </c>
      <c r="F40" s="331"/>
      <c r="G40" s="332"/>
      <c r="I40" s="84"/>
      <c r="J40" s="84"/>
      <c r="K40" s="84"/>
      <c r="L40" s="84"/>
      <c r="M40" s="84"/>
      <c r="N40" s="84"/>
      <c r="O40" s="84"/>
      <c r="P40" s="795" t="str">
        <f>IFERROR(IF(YEAR(MAX('Commodity Prices'!$C$9:$C4988))=VALUE(RIGHT(P39,4)),"",IF($Q$23="Calendar Year",P39+1,CONCATENATE(LEFT(P39,4)+1,"-",RIGHT(P39,4)+1))),"")</f>
        <v>2017-2018</v>
      </c>
      <c r="Q40" s="494">
        <f t="shared" si="4"/>
        <v>2138.2260175000001</v>
      </c>
      <c r="R40" s="493">
        <f t="shared" si="5"/>
        <v>1698.4669669999998</v>
      </c>
      <c r="S40" s="84"/>
      <c r="T40" s="84"/>
      <c r="U40" s="84"/>
      <c r="V40" s="84"/>
      <c r="W40" s="84"/>
    </row>
    <row r="41" spans="1:23">
      <c r="A41" s="646">
        <v>40787</v>
      </c>
      <c r="B41" s="494">
        <v>108.71615</v>
      </c>
      <c r="C41" s="493">
        <v>31.224095949999999</v>
      </c>
      <c r="D41" s="1204">
        <f t="shared" si="0"/>
        <v>2011</v>
      </c>
      <c r="E41" s="1204" t="str">
        <f t="shared" si="1"/>
        <v>3</v>
      </c>
      <c r="F41" s="331"/>
      <c r="G41" s="332"/>
      <c r="I41" s="84"/>
      <c r="J41" s="84"/>
      <c r="K41" s="84"/>
      <c r="L41" s="84"/>
      <c r="M41" s="84"/>
      <c r="N41" s="84"/>
      <c r="O41" s="84"/>
      <c r="P41" s="795" t="str">
        <f>IFERROR(IF(YEAR(MAX('Commodity Prices'!$C$9:$C4989))=VALUE(RIGHT(P40,4)),"",IF($Q$23="Calendar Year",P40+1,CONCATENATE(LEFT(P40,4)+1,"-",RIGHT(P40,4)+1))),"")</f>
        <v>2018-2019</v>
      </c>
      <c r="Q41" s="599">
        <f t="shared" si="4"/>
        <v>1696.9076605</v>
      </c>
      <c r="R41" s="600">
        <f t="shared" si="5"/>
        <v>1661.1034990000001</v>
      </c>
      <c r="S41" s="84"/>
      <c r="T41" s="84"/>
      <c r="U41" s="84"/>
      <c r="V41" s="84"/>
      <c r="W41" s="84"/>
    </row>
    <row r="42" spans="1:23">
      <c r="A42" s="646">
        <v>40878</v>
      </c>
      <c r="B42" s="599">
        <v>95.090999999999994</v>
      </c>
      <c r="C42" s="600">
        <v>27.173378789999997</v>
      </c>
      <c r="D42" s="1204">
        <f t="shared" si="0"/>
        <v>2011</v>
      </c>
      <c r="E42" s="1204" t="str">
        <f t="shared" si="1"/>
        <v>4</v>
      </c>
      <c r="F42" s="331"/>
      <c r="G42" s="332"/>
      <c r="I42" s="84"/>
      <c r="J42" s="84"/>
      <c r="K42" s="84"/>
      <c r="L42" s="84"/>
      <c r="M42" s="84"/>
      <c r="N42" s="84"/>
      <c r="O42" s="84"/>
      <c r="P42" s="795" t="str">
        <f>IFERROR(IF(YEAR(MAX('Commodity Prices'!$C$9:$C4990))=VALUE(RIGHT(P41,4)),"",IF($Q$23="Calendar Year",P41+1,CONCATENATE(LEFT(P41,4)+1,"-",RIGHT(P41,4)+1))),"")</f>
        <v>2019-2020</v>
      </c>
      <c r="Q42" s="494">
        <f t="shared" si="4"/>
        <v>1459.7969205000002</v>
      </c>
      <c r="R42" s="493">
        <f t="shared" si="5"/>
        <v>998.65615800000012</v>
      </c>
      <c r="S42" s="84"/>
      <c r="T42" s="84"/>
      <c r="U42" s="84"/>
      <c r="V42" s="84"/>
      <c r="W42" s="84"/>
    </row>
    <row r="43" spans="1:23">
      <c r="A43" s="646">
        <v>40969</v>
      </c>
      <c r="B43" s="494">
        <v>143.05491000000001</v>
      </c>
      <c r="C43" s="493">
        <v>44.613789560000001</v>
      </c>
      <c r="D43" s="1204">
        <f t="shared" si="0"/>
        <v>2012</v>
      </c>
      <c r="E43" s="1204" t="str">
        <f t="shared" si="1"/>
        <v>1</v>
      </c>
      <c r="F43" s="331"/>
      <c r="G43" s="332"/>
      <c r="I43" s="84"/>
      <c r="J43" s="84"/>
      <c r="K43" s="84"/>
      <c r="L43" s="84"/>
      <c r="M43" s="84"/>
      <c r="N43" s="84"/>
      <c r="O43" s="84"/>
      <c r="P43" s="795" t="str">
        <f>IFERROR(IF(YEAR(MAX('Commodity Prices'!$C$9:$C4991))=VALUE(RIGHT(P42,4)),"",IF($Q$23="Calendar Year",P42+1,CONCATENATE(LEFT(P42,4)+1,"-",RIGHT(P42,4)+1))),"")</f>
        <v>2020-2021</v>
      </c>
      <c r="Q43" s="599">
        <f t="shared" si="4"/>
        <v>1710.046597</v>
      </c>
      <c r="R43" s="600">
        <f t="shared" si="5"/>
        <v>1053.8929820000001</v>
      </c>
      <c r="S43" s="84"/>
      <c r="T43" s="84"/>
      <c r="U43" s="84"/>
      <c r="V43" s="84"/>
      <c r="W43" s="84"/>
    </row>
    <row r="44" spans="1:23">
      <c r="A44" s="646">
        <v>41061</v>
      </c>
      <c r="B44" s="599">
        <v>114.25875000000001</v>
      </c>
      <c r="C44" s="600">
        <v>35.402556759999996</v>
      </c>
      <c r="D44" s="1204">
        <f t="shared" si="0"/>
        <v>2012</v>
      </c>
      <c r="E44" s="1204" t="str">
        <f t="shared" si="1"/>
        <v>2</v>
      </c>
      <c r="F44" s="331"/>
      <c r="G44" s="332"/>
      <c r="I44" s="84"/>
      <c r="J44" s="84"/>
      <c r="K44" s="84"/>
      <c r="L44" s="84"/>
      <c r="M44" s="84" t="e">
        <f>#REF!&amp;CHAR(10)&amp;"Quantity and Value by "&amp;Q23</f>
        <v>#REF!</v>
      </c>
      <c r="N44" s="84"/>
      <c r="O44" s="84"/>
      <c r="P44" s="795" t="str">
        <f>IFERROR(IF(YEAR(MAX('Commodity Prices'!$C$9:$C4992))=VALUE(RIGHT(P43,4)),"",IF($Q$23="Calendar Year",P43+1,CONCATENATE(LEFT(P43,4)+1,"-",RIGHT(P43,4)+1))),"")</f>
        <v>2021-2022</v>
      </c>
      <c r="Q44" s="494">
        <f t="shared" si="4"/>
        <v>2209.3387700000003</v>
      </c>
      <c r="R44" s="493">
        <f t="shared" si="5"/>
        <v>7974.2011050000001</v>
      </c>
      <c r="S44" s="84"/>
      <c r="T44" s="84"/>
      <c r="U44" s="84"/>
      <c r="V44" s="84"/>
      <c r="W44" s="84"/>
    </row>
    <row r="45" spans="1:23" ht="15.75" thickBot="1">
      <c r="A45" s="646">
        <v>41153</v>
      </c>
      <c r="B45" s="494">
        <v>124.63388999999999</v>
      </c>
      <c r="C45" s="493">
        <v>40.680747100000005</v>
      </c>
      <c r="D45" s="1204">
        <f t="shared" si="0"/>
        <v>2012</v>
      </c>
      <c r="E45" s="1204" t="str">
        <f t="shared" si="1"/>
        <v>3</v>
      </c>
      <c r="F45" s="331"/>
      <c r="G45" s="332"/>
      <c r="I45" s="84"/>
      <c r="J45" s="84"/>
      <c r="K45" s="84"/>
      <c r="L45" s="84"/>
      <c r="M45" s="84"/>
      <c r="N45" s="84"/>
      <c r="O45" s="84"/>
      <c r="P45" s="1502" t="str">
        <f>IFERROR(IF(YEAR(MAX('Commodity Prices'!$C$9:$C4993))=VALUE(RIGHT(P44,4)),"",IF($Q$23="Calendar Year",P44+1,CONCATENATE(LEFT(P44,4)+1,"-",RIGHT(P44,4)+1))),"")</f>
        <v>2022-2023</v>
      </c>
      <c r="Q45" s="1864">
        <f t="shared" si="4"/>
        <v>3191.9455209999996</v>
      </c>
      <c r="R45" s="1768">
        <f t="shared" si="5"/>
        <v>20900.021265130876</v>
      </c>
      <c r="S45" s="84"/>
      <c r="T45" s="84"/>
      <c r="U45" s="84"/>
      <c r="V45" s="84"/>
      <c r="W45" s="84"/>
    </row>
    <row r="46" spans="1:23">
      <c r="A46" s="646">
        <v>41244</v>
      </c>
      <c r="B46" s="599">
        <v>118.95099999999999</v>
      </c>
      <c r="C46" s="600">
        <v>41.492288469999998</v>
      </c>
      <c r="D46" s="1204">
        <f t="shared" si="0"/>
        <v>2012</v>
      </c>
      <c r="E46" s="1204" t="str">
        <f t="shared" si="1"/>
        <v>4</v>
      </c>
      <c r="F46" s="331"/>
      <c r="G46" s="332"/>
      <c r="I46" s="84"/>
      <c r="J46" s="84"/>
      <c r="K46" s="84"/>
      <c r="L46" s="84"/>
      <c r="M46" s="84"/>
      <c r="N46" s="84"/>
      <c r="O46" s="84"/>
      <c r="P46" s="465" t="str">
        <f>IFERROR(IF(YEAR(MAX('Commodity Prices'!$C$9:$C4993))=VALUE(RIGHT(P45,4)),"",IF($Q$23="Calendar Year",P45+1,CONCATENATE(LEFT(P45,4)+1,"-",RIGHT(P45,4)+1))),"")</f>
        <v/>
      </c>
      <c r="Q46" s="518" t="str">
        <f t="shared" si="4"/>
        <v/>
      </c>
      <c r="R46" s="518" t="str">
        <f t="shared" si="5"/>
        <v/>
      </c>
      <c r="S46" s="84"/>
      <c r="T46" s="84"/>
      <c r="U46" s="84"/>
      <c r="V46" s="84"/>
      <c r="W46" s="84"/>
    </row>
    <row r="47" spans="1:23">
      <c r="A47" s="646">
        <v>41334</v>
      </c>
      <c r="B47" s="494">
        <v>87.549000000000007</v>
      </c>
      <c r="C47" s="493">
        <v>32.08433471</v>
      </c>
      <c r="D47" s="1204">
        <f t="shared" si="0"/>
        <v>2013</v>
      </c>
      <c r="E47" s="1204" t="str">
        <f t="shared" si="1"/>
        <v>1</v>
      </c>
      <c r="F47" s="331"/>
      <c r="G47" s="332"/>
      <c r="I47" s="84"/>
      <c r="J47" s="84"/>
      <c r="K47" s="84"/>
      <c r="L47" s="84"/>
      <c r="M47" s="84"/>
      <c r="N47" s="84"/>
      <c r="O47" s="84"/>
      <c r="P47" s="465" t="str">
        <f>IFERROR(IF(YEAR(MAX('Commodity Prices'!$C$9:$C4994))=VALUE(RIGHT(P46,4)),"",IF($Q$23="Calendar Year",P46+1,CONCATENATE(LEFT(P46,4)+1,"-",RIGHT(P46,4)+1))),"")</f>
        <v/>
      </c>
      <c r="Q47" s="518" t="str">
        <f t="shared" si="4"/>
        <v/>
      </c>
      <c r="R47" s="518" t="str">
        <f t="shared" si="5"/>
        <v/>
      </c>
      <c r="S47" s="84"/>
      <c r="T47" s="84"/>
      <c r="U47" s="84"/>
      <c r="V47" s="84"/>
      <c r="W47" s="84"/>
    </row>
    <row r="48" spans="1:23">
      <c r="A48" s="646">
        <v>41426</v>
      </c>
      <c r="B48" s="599">
        <v>154.745</v>
      </c>
      <c r="C48" s="600">
        <v>64.529314069999998</v>
      </c>
      <c r="D48" s="1204">
        <f t="shared" si="0"/>
        <v>2013</v>
      </c>
      <c r="E48" s="1204" t="str">
        <f t="shared" si="1"/>
        <v>2</v>
      </c>
      <c r="F48" s="331"/>
      <c r="G48" s="332"/>
      <c r="I48" s="84"/>
      <c r="J48" s="84"/>
      <c r="K48" s="84"/>
      <c r="L48" s="84"/>
      <c r="M48" s="84"/>
      <c r="N48" s="84"/>
      <c r="O48" s="84"/>
      <c r="P48" s="465" t="str">
        <f>IFERROR(IF(YEAR(MAX('Commodity Prices'!$C$9:$C4995))=VALUE(RIGHT(P47,4)),"",IF($Q$23="Calendar Year",P47+1,CONCATENATE(LEFT(P47,4)+1,"-",RIGHT(P47,4)+1))),"")</f>
        <v/>
      </c>
      <c r="Q48" s="518" t="str">
        <f t="shared" si="4"/>
        <v/>
      </c>
      <c r="R48" s="518" t="str">
        <f t="shared" si="5"/>
        <v/>
      </c>
      <c r="S48" s="84"/>
      <c r="T48" s="84"/>
      <c r="U48" s="84"/>
      <c r="V48" s="84"/>
      <c r="W48" s="84"/>
    </row>
    <row r="49" spans="1:23">
      <c r="A49" s="646">
        <v>41518</v>
      </c>
      <c r="B49" s="494">
        <v>69.808999999999997</v>
      </c>
      <c r="C49" s="493">
        <v>31.50990835</v>
      </c>
      <c r="D49" s="1204">
        <f t="shared" si="0"/>
        <v>2013</v>
      </c>
      <c r="E49" s="1204" t="str">
        <f t="shared" si="1"/>
        <v>3</v>
      </c>
      <c r="F49" s="331"/>
      <c r="G49" s="332"/>
      <c r="I49" s="84"/>
      <c r="J49" s="84"/>
      <c r="K49" s="84"/>
      <c r="L49" s="84"/>
      <c r="M49" s="84"/>
      <c r="N49" s="84"/>
      <c r="O49" s="84"/>
      <c r="P49" s="465" t="str">
        <f>IFERROR(IF(YEAR(MAX('Commodity Prices'!$C$9:$C4996))=VALUE(RIGHT(P48,4)),"",IF($Q$23="Calendar Year",P48+1,CONCATENATE(LEFT(P48,4)+1,"-",RIGHT(P48,4)+1))),"")</f>
        <v/>
      </c>
      <c r="Q49" s="518" t="str">
        <f t="shared" si="4"/>
        <v/>
      </c>
      <c r="R49" s="518" t="str">
        <f t="shared" si="5"/>
        <v/>
      </c>
      <c r="S49" s="84"/>
      <c r="T49" s="84"/>
      <c r="U49" s="84"/>
      <c r="V49" s="84"/>
      <c r="W49" s="84"/>
    </row>
    <row r="50" spans="1:23">
      <c r="A50" s="646">
        <v>41609</v>
      </c>
      <c r="B50" s="599">
        <v>93.016000000000005</v>
      </c>
      <c r="C50" s="600">
        <v>41.162987289999997</v>
      </c>
      <c r="D50" s="1204">
        <f t="shared" si="0"/>
        <v>2013</v>
      </c>
      <c r="E50" s="1204" t="str">
        <f t="shared" si="1"/>
        <v>4</v>
      </c>
      <c r="F50" s="331"/>
      <c r="G50" s="332"/>
      <c r="I50" s="84"/>
      <c r="J50" s="84"/>
      <c r="K50" s="84"/>
      <c r="L50" s="84"/>
      <c r="M50" s="84"/>
      <c r="N50" s="84"/>
      <c r="O50" s="84"/>
      <c r="P50" s="465" t="str">
        <f>IFERROR(IF(YEAR(MAX('Commodity Prices'!$C$9:$C4997))=VALUE(RIGHT(P49,4)),"",IF($Q$23="Calendar Year",P49+1,CONCATENATE(LEFT(P49,4)+1,"-",RIGHT(P49,4)+1))),"")</f>
        <v/>
      </c>
      <c r="Q50" s="518" t="str">
        <f t="shared" si="4"/>
        <v/>
      </c>
      <c r="R50" s="518" t="str">
        <f t="shared" si="5"/>
        <v/>
      </c>
      <c r="S50" s="84"/>
      <c r="T50" s="84"/>
      <c r="U50" s="84"/>
      <c r="V50" s="84"/>
      <c r="W50" s="84"/>
    </row>
    <row r="51" spans="1:23">
      <c r="A51" s="646">
        <v>41699</v>
      </c>
      <c r="B51" s="494">
        <v>68.242000000000004</v>
      </c>
      <c r="C51" s="493">
        <v>32.743884000000001</v>
      </c>
      <c r="D51" s="1204">
        <f t="shared" si="0"/>
        <v>2014</v>
      </c>
      <c r="E51" s="1204" t="str">
        <f t="shared" si="1"/>
        <v>1</v>
      </c>
      <c r="F51" s="331"/>
      <c r="G51" s="332"/>
      <c r="P51" s="465" t="str">
        <f>IFERROR(IF(YEAR(MAX('Commodity Prices'!$C$9:$C4998))=VALUE(RIGHT(P50,4)),"",IF($Q$23="Calendar Year",P50+1,CONCATENATE(LEFT(P50,4)+1,"-",RIGHT(P50,4)+1))),"")</f>
        <v/>
      </c>
      <c r="Q51" s="518" t="str">
        <f t="shared" si="4"/>
        <v/>
      </c>
      <c r="R51" s="518" t="str">
        <f t="shared" si="5"/>
        <v/>
      </c>
    </row>
    <row r="52" spans="1:23">
      <c r="A52" s="646">
        <v>41791</v>
      </c>
      <c r="B52" s="599">
        <v>110.998</v>
      </c>
      <c r="C52" s="600">
        <v>45.147598000000002</v>
      </c>
      <c r="D52" s="1204">
        <f t="shared" si="0"/>
        <v>2014</v>
      </c>
      <c r="E52" s="1204" t="str">
        <f t="shared" si="1"/>
        <v>2</v>
      </c>
      <c r="F52" s="331"/>
      <c r="G52" s="332"/>
      <c r="P52"/>
    </row>
    <row r="53" spans="1:23">
      <c r="A53" s="646">
        <v>41883</v>
      </c>
      <c r="B53" s="494">
        <v>98.152000000000001</v>
      </c>
      <c r="C53" s="493">
        <v>41.524011999999999</v>
      </c>
      <c r="D53" s="1204">
        <f t="shared" si="0"/>
        <v>2014</v>
      </c>
      <c r="E53" s="1204" t="str">
        <f t="shared" si="1"/>
        <v>3</v>
      </c>
      <c r="F53" s="331"/>
      <c r="P53" s="332"/>
    </row>
    <row r="54" spans="1:23">
      <c r="A54" s="646">
        <v>41974</v>
      </c>
      <c r="B54" s="599">
        <v>167.154</v>
      </c>
      <c r="C54" s="600">
        <v>82.102267999999995</v>
      </c>
      <c r="D54" s="1204">
        <f t="shared" si="0"/>
        <v>2014</v>
      </c>
      <c r="E54" s="1204" t="str">
        <f t="shared" si="1"/>
        <v>4</v>
      </c>
      <c r="F54" s="331"/>
      <c r="P54"/>
      <c r="Q54" s="332"/>
    </row>
    <row r="55" spans="1:23">
      <c r="A55" s="646">
        <v>42064</v>
      </c>
      <c r="B55" s="494">
        <v>117.108</v>
      </c>
      <c r="C55" s="493">
        <v>63.922114000000001</v>
      </c>
      <c r="D55" s="1204">
        <f t="shared" si="0"/>
        <v>2015</v>
      </c>
      <c r="E55" s="1204" t="str">
        <f t="shared" si="1"/>
        <v>1</v>
      </c>
      <c r="F55" s="331"/>
      <c r="P55" s="63"/>
      <c r="Q55" s="352"/>
    </row>
    <row r="56" spans="1:23">
      <c r="A56" s="646">
        <v>42156</v>
      </c>
      <c r="B56" s="601">
        <v>106.66</v>
      </c>
      <c r="C56" s="602">
        <v>58.325992999999997</v>
      </c>
      <c r="D56" s="1204">
        <f t="shared" si="0"/>
        <v>2015</v>
      </c>
      <c r="E56" s="1204" t="str">
        <f t="shared" si="1"/>
        <v>2</v>
      </c>
      <c r="F56" s="331"/>
      <c r="P56" s="332"/>
      <c r="Q56" s="356"/>
    </row>
    <row r="57" spans="1:23">
      <c r="A57" s="646">
        <v>42248</v>
      </c>
      <c r="B57" s="603">
        <v>169.30600000000001</v>
      </c>
      <c r="C57" s="563">
        <v>91.582151999999994</v>
      </c>
      <c r="D57" s="1204">
        <f t="shared" si="0"/>
        <v>2015</v>
      </c>
      <c r="E57" s="1204" t="str">
        <f t="shared" si="1"/>
        <v>3</v>
      </c>
      <c r="F57" s="331"/>
      <c r="P57" s="332"/>
      <c r="Q57" s="360"/>
    </row>
    <row r="58" spans="1:23">
      <c r="A58" s="646">
        <v>42339</v>
      </c>
      <c r="B58" s="601">
        <v>46.44</v>
      </c>
      <c r="C58" s="602">
        <v>26.348013000000002</v>
      </c>
      <c r="D58" s="1204">
        <f t="shared" si="0"/>
        <v>2015</v>
      </c>
      <c r="E58" s="1204" t="str">
        <f t="shared" si="1"/>
        <v>4</v>
      </c>
      <c r="F58" s="357"/>
      <c r="G58" s="332"/>
      <c r="H58" s="311"/>
      <c r="P58"/>
      <c r="R58" s="331"/>
    </row>
    <row r="59" spans="1:23">
      <c r="A59" s="646">
        <v>42430</v>
      </c>
      <c r="B59" s="603">
        <v>112.768</v>
      </c>
      <c r="C59" s="563">
        <v>67.054581999999996</v>
      </c>
      <c r="D59" s="1204">
        <f t="shared" si="0"/>
        <v>2016</v>
      </c>
      <c r="E59" s="1204" t="str">
        <f t="shared" si="1"/>
        <v>1</v>
      </c>
      <c r="F59" s="357"/>
      <c r="G59"/>
      <c r="H59" s="311"/>
      <c r="P59"/>
      <c r="R59" s="331"/>
    </row>
    <row r="60" spans="1:23">
      <c r="A60" s="646">
        <v>42522</v>
      </c>
      <c r="B60" s="601">
        <v>137.303</v>
      </c>
      <c r="C60" s="602">
        <v>75.736793000000006</v>
      </c>
      <c r="D60" s="1204">
        <f t="shared" si="0"/>
        <v>2016</v>
      </c>
      <c r="E60" s="1204" t="str">
        <f t="shared" si="1"/>
        <v>2</v>
      </c>
      <c r="F60" s="357"/>
      <c r="G60"/>
      <c r="H60" s="311"/>
      <c r="P60"/>
      <c r="R60" s="331"/>
    </row>
    <row r="61" spans="1:23">
      <c r="A61" s="646">
        <v>42614</v>
      </c>
      <c r="B61" s="603">
        <v>122.422</v>
      </c>
      <c r="C61" s="563">
        <v>66.685486999999995</v>
      </c>
      <c r="D61" s="1204">
        <f t="shared" si="0"/>
        <v>2016</v>
      </c>
      <c r="E61" s="1204" t="str">
        <f t="shared" si="1"/>
        <v>3</v>
      </c>
      <c r="F61" s="357"/>
      <c r="G61"/>
      <c r="P61"/>
    </row>
    <row r="62" spans="1:23">
      <c r="A62" s="646">
        <v>42705</v>
      </c>
      <c r="B62" s="601">
        <v>149.68799999999999</v>
      </c>
      <c r="C62" s="602">
        <v>84.382779999999997</v>
      </c>
      <c r="D62" s="1204">
        <f t="shared" si="0"/>
        <v>2016</v>
      </c>
      <c r="E62" s="1204" t="str">
        <f t="shared" si="1"/>
        <v>4</v>
      </c>
      <c r="F62" s="357"/>
      <c r="G62"/>
      <c r="P62"/>
    </row>
    <row r="63" spans="1:23">
      <c r="A63" s="646">
        <v>42795</v>
      </c>
      <c r="B63" s="494">
        <v>197.61622999999997</v>
      </c>
      <c r="C63" s="493">
        <v>134.485433</v>
      </c>
      <c r="D63" s="1204">
        <f t="shared" si="0"/>
        <v>2017</v>
      </c>
      <c r="E63" s="1204" t="str">
        <f t="shared" si="1"/>
        <v>1</v>
      </c>
      <c r="F63" s="357"/>
      <c r="G63"/>
      <c r="H63" s="331"/>
      <c r="P63"/>
      <c r="Q63" s="5"/>
    </row>
    <row r="64" spans="1:23">
      <c r="A64" s="646">
        <v>42887</v>
      </c>
      <c r="B64" s="599">
        <v>444.33004500000004</v>
      </c>
      <c r="C64" s="600">
        <v>309.91839499999998</v>
      </c>
      <c r="D64" s="1204">
        <f t="shared" si="0"/>
        <v>2017</v>
      </c>
      <c r="E64" s="1204" t="str">
        <f t="shared" si="1"/>
        <v>2</v>
      </c>
      <c r="F64" s="357"/>
      <c r="G64"/>
      <c r="P64"/>
      <c r="Q64" s="5"/>
    </row>
    <row r="65" spans="1:17">
      <c r="A65" s="646">
        <v>42979</v>
      </c>
      <c r="B65" s="494">
        <v>443.59343750000005</v>
      </c>
      <c r="C65" s="493">
        <v>305.88752999999997</v>
      </c>
      <c r="D65" s="1204">
        <f t="shared" si="0"/>
        <v>2017</v>
      </c>
      <c r="E65" s="1204" t="str">
        <f t="shared" si="1"/>
        <v>3</v>
      </c>
      <c r="F65" s="357"/>
      <c r="G65"/>
      <c r="P65"/>
      <c r="Q65" s="5"/>
    </row>
    <row r="66" spans="1:17">
      <c r="A66" s="646">
        <v>43070</v>
      </c>
      <c r="B66" s="599">
        <v>621.07889750000004</v>
      </c>
      <c r="C66" s="600">
        <v>448.23720900000001</v>
      </c>
      <c r="D66" s="1204">
        <f t="shared" si="0"/>
        <v>2017</v>
      </c>
      <c r="E66" s="1204" t="str">
        <f t="shared" si="1"/>
        <v>4</v>
      </c>
      <c r="F66" s="331"/>
      <c r="G66"/>
      <c r="P66"/>
    </row>
    <row r="67" spans="1:17">
      <c r="A67" s="646">
        <v>43160</v>
      </c>
      <c r="B67" s="494">
        <v>535.00334250000003</v>
      </c>
      <c r="C67" s="493">
        <v>448.96411000000001</v>
      </c>
      <c r="D67" s="1204">
        <f t="shared" si="0"/>
        <v>2018</v>
      </c>
      <c r="E67" s="1204" t="str">
        <f t="shared" si="1"/>
        <v>1</v>
      </c>
      <c r="F67" s="331"/>
      <c r="G67"/>
      <c r="P67"/>
    </row>
    <row r="68" spans="1:17">
      <c r="A68" s="646">
        <v>43252</v>
      </c>
      <c r="B68" s="599">
        <v>538.55034000000001</v>
      </c>
      <c r="C68" s="600">
        <v>495.37811799999997</v>
      </c>
      <c r="D68" s="1204">
        <f t="shared" si="0"/>
        <v>2018</v>
      </c>
      <c r="E68" s="1204" t="str">
        <f t="shared" si="1"/>
        <v>2</v>
      </c>
      <c r="F68" s="331"/>
      <c r="G68"/>
      <c r="P68"/>
    </row>
    <row r="69" spans="1:17">
      <c r="A69" s="646">
        <v>43344</v>
      </c>
      <c r="B69" s="494">
        <v>472.00327750000008</v>
      </c>
      <c r="C69" s="493">
        <v>461.28776000000005</v>
      </c>
      <c r="D69" s="1204">
        <f t="shared" si="0"/>
        <v>2018</v>
      </c>
      <c r="E69" s="1204" t="str">
        <f t="shared" si="1"/>
        <v>3</v>
      </c>
      <c r="F69" s="331"/>
      <c r="G69"/>
      <c r="P69"/>
    </row>
    <row r="70" spans="1:17">
      <c r="A70" s="646">
        <v>43435</v>
      </c>
      <c r="B70" s="599">
        <v>420.35548999999992</v>
      </c>
      <c r="C70" s="600">
        <v>457.37945100000002</v>
      </c>
      <c r="D70" s="1204">
        <f t="shared" si="0"/>
        <v>2018</v>
      </c>
      <c r="E70" s="1204" t="str">
        <f t="shared" si="1"/>
        <v>4</v>
      </c>
      <c r="F70" s="331"/>
      <c r="G70"/>
      <c r="P70"/>
    </row>
    <row r="71" spans="1:17">
      <c r="A71" s="646">
        <v>43525</v>
      </c>
      <c r="B71" s="494">
        <v>405.89135299999998</v>
      </c>
      <c r="C71" s="493">
        <v>391.29296499999998</v>
      </c>
      <c r="D71" s="1204">
        <f t="shared" si="0"/>
        <v>2019</v>
      </c>
      <c r="E71" s="1204" t="str">
        <f t="shared" si="1"/>
        <v>1</v>
      </c>
      <c r="F71" s="331"/>
      <c r="G71"/>
      <c r="P71"/>
    </row>
    <row r="72" spans="1:17" s="390" customFormat="1">
      <c r="A72" s="646">
        <v>43617</v>
      </c>
      <c r="B72" s="604">
        <v>398.65754000000004</v>
      </c>
      <c r="C72" s="605">
        <v>351.14332300000001</v>
      </c>
      <c r="D72" s="1204">
        <f t="shared" ref="D72:D74" si="6">YEAR(A72)</f>
        <v>2019</v>
      </c>
      <c r="E72" s="1204" t="str">
        <f t="shared" ref="E72:E74" si="7">IF(MONTH(A72)=3,"1",IF(MONTH(A72)=6,"2",IF(MONTH(A72)=9,"3","4")))</f>
        <v>2</v>
      </c>
    </row>
    <row r="73" spans="1:17" s="390" customFormat="1">
      <c r="A73" s="794">
        <v>43709</v>
      </c>
      <c r="B73" s="494">
        <v>407.50171049999994</v>
      </c>
      <c r="C73" s="493">
        <v>326.05080600000002</v>
      </c>
      <c r="D73" s="1204">
        <f t="shared" si="6"/>
        <v>2019</v>
      </c>
      <c r="E73" s="1204" t="str">
        <f t="shared" si="7"/>
        <v>3</v>
      </c>
    </row>
    <row r="74" spans="1:17">
      <c r="A74" s="646">
        <v>43800</v>
      </c>
      <c r="B74" s="599">
        <v>376.21242000000001</v>
      </c>
      <c r="C74" s="600">
        <v>248.86644699999999</v>
      </c>
      <c r="D74" s="1204">
        <f t="shared" si="6"/>
        <v>2019</v>
      </c>
      <c r="E74" s="1204" t="str">
        <f t="shared" si="7"/>
        <v>4</v>
      </c>
    </row>
    <row r="75" spans="1:17">
      <c r="A75" s="794">
        <v>43891</v>
      </c>
      <c r="B75" s="494">
        <v>363.39028000000002</v>
      </c>
      <c r="C75" s="493">
        <v>234.55637300000001</v>
      </c>
      <c r="D75" s="1204">
        <f t="shared" si="0"/>
        <v>2020</v>
      </c>
      <c r="E75" s="1204" t="str">
        <f t="shared" si="1"/>
        <v>1</v>
      </c>
    </row>
    <row r="76" spans="1:17">
      <c r="A76" s="646">
        <v>43983</v>
      </c>
      <c r="B76" s="599">
        <v>312.69251000000003</v>
      </c>
      <c r="C76" s="600">
        <v>189.18253200000001</v>
      </c>
      <c r="D76" s="1204">
        <f t="shared" ref="D76:D139" si="8">YEAR(A76)</f>
        <v>2020</v>
      </c>
      <c r="E76" s="1204" t="str">
        <f t="shared" ref="E76:E139" si="9">IF(MONTH(A76)=3,"1",IF(MONTH(A76)=6,"2",IF(MONTH(A76)=9,"3","4")))</f>
        <v>2</v>
      </c>
    </row>
    <row r="77" spans="1:17">
      <c r="A77" s="646">
        <v>44075</v>
      </c>
      <c r="B77" s="494">
        <v>360.40602199999995</v>
      </c>
      <c r="C77" s="493">
        <v>178.09383199999999</v>
      </c>
      <c r="D77" s="1204">
        <f t="shared" si="8"/>
        <v>2020</v>
      </c>
      <c r="E77" s="1204" t="str">
        <f t="shared" si="9"/>
        <v>3</v>
      </c>
    </row>
    <row r="78" spans="1:17">
      <c r="A78" s="646">
        <v>44166</v>
      </c>
      <c r="B78" s="599">
        <v>440.75121499999995</v>
      </c>
      <c r="C78" s="600">
        <v>220.93807799999999</v>
      </c>
      <c r="D78" s="1204">
        <f t="shared" si="8"/>
        <v>2020</v>
      </c>
      <c r="E78" s="1204" t="str">
        <f t="shared" si="9"/>
        <v>4</v>
      </c>
    </row>
    <row r="79" spans="1:17">
      <c r="A79" s="646">
        <v>44256</v>
      </c>
      <c r="B79" s="494">
        <v>354.04701</v>
      </c>
      <c r="C79" s="493">
        <v>231.74695399999999</v>
      </c>
      <c r="D79" s="1204">
        <f t="shared" si="8"/>
        <v>2021</v>
      </c>
      <c r="E79" s="1204" t="str">
        <f t="shared" si="9"/>
        <v>1</v>
      </c>
    </row>
    <row r="80" spans="1:17">
      <c r="A80" s="794">
        <v>44348</v>
      </c>
      <c r="B80" s="599">
        <v>554.84235000000001</v>
      </c>
      <c r="C80" s="600">
        <v>423.11411800000002</v>
      </c>
      <c r="D80" s="1204">
        <f t="shared" si="8"/>
        <v>2021</v>
      </c>
      <c r="E80" s="1204" t="str">
        <f t="shared" si="9"/>
        <v>2</v>
      </c>
    </row>
    <row r="81" spans="1:5">
      <c r="A81" s="646">
        <v>44440</v>
      </c>
      <c r="B81" s="494">
        <v>549.58265000000006</v>
      </c>
      <c r="C81" s="493">
        <v>810.97317099999998</v>
      </c>
      <c r="D81" s="1204">
        <f t="shared" si="8"/>
        <v>2021</v>
      </c>
      <c r="E81" s="1204" t="str">
        <f t="shared" si="9"/>
        <v>3</v>
      </c>
    </row>
    <row r="82" spans="1:5">
      <c r="A82" s="646">
        <v>44531</v>
      </c>
      <c r="B82" s="599">
        <v>508.27242000000007</v>
      </c>
      <c r="C82" s="600">
        <v>1221.948091</v>
      </c>
      <c r="D82" s="1204">
        <f t="shared" si="8"/>
        <v>2021</v>
      </c>
      <c r="E82" s="1204" t="str">
        <f t="shared" si="9"/>
        <v>4</v>
      </c>
    </row>
    <row r="83" spans="1:5">
      <c r="A83" s="646">
        <v>44621</v>
      </c>
      <c r="B83" s="494">
        <v>470.80765000000002</v>
      </c>
      <c r="C83" s="493">
        <v>1859.828818</v>
      </c>
      <c r="D83" s="1204">
        <f t="shared" si="8"/>
        <v>2022</v>
      </c>
      <c r="E83" s="1204" t="str">
        <f t="shared" si="9"/>
        <v>1</v>
      </c>
    </row>
    <row r="84" spans="1:5">
      <c r="A84" s="646">
        <v>44713</v>
      </c>
      <c r="B84" s="599">
        <v>680.67605000000003</v>
      </c>
      <c r="C84" s="600">
        <v>4081.4510249999998</v>
      </c>
      <c r="D84" s="1204">
        <f t="shared" si="8"/>
        <v>2022</v>
      </c>
      <c r="E84" s="1204" t="str">
        <f t="shared" si="9"/>
        <v>2</v>
      </c>
    </row>
    <row r="85" spans="1:5">
      <c r="A85" s="646">
        <v>44805</v>
      </c>
      <c r="B85" s="494">
        <v>737.78048000000001</v>
      </c>
      <c r="C85" s="493">
        <v>4444.4277240000001</v>
      </c>
      <c r="D85" s="1204">
        <f t="shared" si="8"/>
        <v>2022</v>
      </c>
      <c r="E85" s="1204" t="str">
        <f t="shared" si="9"/>
        <v>3</v>
      </c>
    </row>
    <row r="86" spans="1:5">
      <c r="A86" s="646">
        <v>44896</v>
      </c>
      <c r="B86" s="599">
        <v>865.46370999999999</v>
      </c>
      <c r="C86" s="600">
        <v>6519.5641169999999</v>
      </c>
      <c r="D86" s="1204">
        <f t="shared" si="8"/>
        <v>2022</v>
      </c>
      <c r="E86" s="1204" t="str">
        <f t="shared" si="9"/>
        <v>4</v>
      </c>
    </row>
    <row r="87" spans="1:5">
      <c r="A87" s="646">
        <v>44986</v>
      </c>
      <c r="B87" s="494">
        <v>805.72821399999987</v>
      </c>
      <c r="C87" s="493">
        <v>5176.6981519999999</v>
      </c>
      <c r="D87" s="1204">
        <f t="shared" si="8"/>
        <v>2023</v>
      </c>
      <c r="E87" s="1204" t="str">
        <f t="shared" si="9"/>
        <v>1</v>
      </c>
    </row>
    <row r="88" spans="1:5" ht="15.75" thickBot="1">
      <c r="A88" s="647">
        <v>45078</v>
      </c>
      <c r="B88" s="1885">
        <v>782.97311700000012</v>
      </c>
      <c r="C88" s="1768">
        <v>4759.3312721308776</v>
      </c>
      <c r="D88" s="1204">
        <f t="shared" si="8"/>
        <v>2023</v>
      </c>
      <c r="E88" s="1204" t="str">
        <f t="shared" si="9"/>
        <v>2</v>
      </c>
    </row>
    <row r="89" spans="1:5">
      <c r="D89" s="1204">
        <f t="shared" si="8"/>
        <v>1900</v>
      </c>
      <c r="E89" s="1204" t="str">
        <f t="shared" si="9"/>
        <v>4</v>
      </c>
    </row>
    <row r="90" spans="1:5">
      <c r="D90" s="1204">
        <f t="shared" si="8"/>
        <v>1900</v>
      </c>
      <c r="E90" s="1204" t="str">
        <f t="shared" si="9"/>
        <v>4</v>
      </c>
    </row>
    <row r="91" spans="1:5">
      <c r="D91" s="1204">
        <f t="shared" si="8"/>
        <v>1900</v>
      </c>
      <c r="E91" s="1204" t="str">
        <f t="shared" si="9"/>
        <v>4</v>
      </c>
    </row>
    <row r="92" spans="1:5">
      <c r="D92" s="1204">
        <f t="shared" si="8"/>
        <v>1900</v>
      </c>
      <c r="E92" s="1204" t="str">
        <f t="shared" si="9"/>
        <v>4</v>
      </c>
    </row>
    <row r="93" spans="1:5">
      <c r="D93" s="1204">
        <f t="shared" si="8"/>
        <v>1900</v>
      </c>
      <c r="E93" s="1204" t="str">
        <f t="shared" si="9"/>
        <v>4</v>
      </c>
    </row>
    <row r="94" spans="1:5">
      <c r="D94" s="1204">
        <f t="shared" si="8"/>
        <v>1900</v>
      </c>
      <c r="E94" s="1204" t="str">
        <f t="shared" si="9"/>
        <v>4</v>
      </c>
    </row>
    <row r="95" spans="1:5">
      <c r="D95" s="1204">
        <f t="shared" si="8"/>
        <v>1900</v>
      </c>
      <c r="E95" s="1204" t="str">
        <f t="shared" si="9"/>
        <v>4</v>
      </c>
    </row>
    <row r="96" spans="1:5">
      <c r="D96" s="1204">
        <f t="shared" si="8"/>
        <v>1900</v>
      </c>
      <c r="E96" s="1204" t="str">
        <f t="shared" si="9"/>
        <v>4</v>
      </c>
    </row>
    <row r="97" spans="4:5">
      <c r="D97" s="1204">
        <f t="shared" si="8"/>
        <v>1900</v>
      </c>
      <c r="E97" s="1204" t="str">
        <f t="shared" si="9"/>
        <v>4</v>
      </c>
    </row>
    <row r="98" spans="4:5">
      <c r="D98" s="1204">
        <f t="shared" si="8"/>
        <v>1900</v>
      </c>
      <c r="E98" s="1204" t="str">
        <f t="shared" si="9"/>
        <v>4</v>
      </c>
    </row>
    <row r="99" spans="4:5">
      <c r="D99" s="1204">
        <f t="shared" si="8"/>
        <v>1900</v>
      </c>
      <c r="E99" s="1204" t="str">
        <f t="shared" si="9"/>
        <v>4</v>
      </c>
    </row>
    <row r="100" spans="4:5">
      <c r="D100" s="1204">
        <f t="shared" si="8"/>
        <v>1900</v>
      </c>
      <c r="E100" s="1204" t="str">
        <f t="shared" si="9"/>
        <v>4</v>
      </c>
    </row>
    <row r="101" spans="4:5">
      <c r="D101" s="1204">
        <f t="shared" si="8"/>
        <v>1900</v>
      </c>
      <c r="E101" s="1204" t="str">
        <f t="shared" si="9"/>
        <v>4</v>
      </c>
    </row>
    <row r="102" spans="4:5">
      <c r="D102" s="1204">
        <f t="shared" si="8"/>
        <v>1900</v>
      </c>
      <c r="E102" s="1204" t="str">
        <f t="shared" si="9"/>
        <v>4</v>
      </c>
    </row>
    <row r="103" spans="4:5">
      <c r="D103" s="1204">
        <f t="shared" si="8"/>
        <v>1900</v>
      </c>
      <c r="E103" s="1204" t="str">
        <f t="shared" si="9"/>
        <v>4</v>
      </c>
    </row>
    <row r="104" spans="4:5">
      <c r="D104" s="1204">
        <f t="shared" si="8"/>
        <v>1900</v>
      </c>
      <c r="E104" s="1204" t="str">
        <f t="shared" si="9"/>
        <v>4</v>
      </c>
    </row>
    <row r="105" spans="4:5">
      <c r="D105" s="1204">
        <f t="shared" si="8"/>
        <v>1900</v>
      </c>
      <c r="E105" s="1204" t="str">
        <f t="shared" si="9"/>
        <v>4</v>
      </c>
    </row>
    <row r="106" spans="4:5">
      <c r="D106" s="1204">
        <f t="shared" si="8"/>
        <v>1900</v>
      </c>
      <c r="E106" s="1204" t="str">
        <f t="shared" si="9"/>
        <v>4</v>
      </c>
    </row>
    <row r="107" spans="4:5">
      <c r="D107" s="1204">
        <f t="shared" si="8"/>
        <v>1900</v>
      </c>
      <c r="E107" s="1204" t="str">
        <f t="shared" si="9"/>
        <v>4</v>
      </c>
    </row>
    <row r="108" spans="4:5">
      <c r="D108" s="1204">
        <f t="shared" si="8"/>
        <v>1900</v>
      </c>
      <c r="E108" s="1204" t="str">
        <f t="shared" si="9"/>
        <v>4</v>
      </c>
    </row>
    <row r="109" spans="4:5">
      <c r="D109" s="1204">
        <f t="shared" si="8"/>
        <v>1900</v>
      </c>
      <c r="E109" s="1204" t="str">
        <f t="shared" si="9"/>
        <v>4</v>
      </c>
    </row>
    <row r="110" spans="4:5">
      <c r="D110" s="1204">
        <f t="shared" si="8"/>
        <v>1900</v>
      </c>
      <c r="E110" s="1204" t="str">
        <f t="shared" si="9"/>
        <v>4</v>
      </c>
    </row>
    <row r="111" spans="4:5">
      <c r="D111" s="1204">
        <f t="shared" si="8"/>
        <v>1900</v>
      </c>
      <c r="E111" s="1204" t="str">
        <f t="shared" si="9"/>
        <v>4</v>
      </c>
    </row>
    <row r="112" spans="4:5">
      <c r="D112" s="1204">
        <f t="shared" si="8"/>
        <v>1900</v>
      </c>
      <c r="E112" s="1204" t="str">
        <f t="shared" si="9"/>
        <v>4</v>
      </c>
    </row>
    <row r="113" spans="4:5">
      <c r="D113" s="1204">
        <f t="shared" si="8"/>
        <v>1900</v>
      </c>
      <c r="E113" s="1204" t="str">
        <f t="shared" si="9"/>
        <v>4</v>
      </c>
    </row>
    <row r="114" spans="4:5">
      <c r="D114" s="1204">
        <f t="shared" si="8"/>
        <v>1900</v>
      </c>
      <c r="E114" s="1204" t="str">
        <f t="shared" si="9"/>
        <v>4</v>
      </c>
    </row>
    <row r="115" spans="4:5">
      <c r="D115" s="1204">
        <f t="shared" si="8"/>
        <v>1900</v>
      </c>
      <c r="E115" s="1204" t="str">
        <f t="shared" si="9"/>
        <v>4</v>
      </c>
    </row>
    <row r="116" spans="4:5">
      <c r="D116" s="1204">
        <f t="shared" si="8"/>
        <v>1900</v>
      </c>
      <c r="E116" s="1204" t="str">
        <f t="shared" si="9"/>
        <v>4</v>
      </c>
    </row>
    <row r="117" spans="4:5">
      <c r="D117" s="1204">
        <f t="shared" si="8"/>
        <v>1900</v>
      </c>
      <c r="E117" s="1204" t="str">
        <f t="shared" si="9"/>
        <v>4</v>
      </c>
    </row>
    <row r="118" spans="4:5">
      <c r="D118" s="1204">
        <f t="shared" si="8"/>
        <v>1900</v>
      </c>
      <c r="E118" s="1204" t="str">
        <f t="shared" si="9"/>
        <v>4</v>
      </c>
    </row>
    <row r="119" spans="4:5">
      <c r="D119" s="1204">
        <f t="shared" si="8"/>
        <v>1900</v>
      </c>
      <c r="E119" s="1204" t="str">
        <f t="shared" si="9"/>
        <v>4</v>
      </c>
    </row>
    <row r="120" spans="4:5">
      <c r="D120" s="1204">
        <f t="shared" si="8"/>
        <v>1900</v>
      </c>
      <c r="E120" s="1204" t="str">
        <f t="shared" si="9"/>
        <v>4</v>
      </c>
    </row>
    <row r="121" spans="4:5">
      <c r="D121" s="1204">
        <f t="shared" si="8"/>
        <v>1900</v>
      </c>
      <c r="E121" s="1204" t="str">
        <f t="shared" si="9"/>
        <v>4</v>
      </c>
    </row>
    <row r="122" spans="4:5">
      <c r="D122" s="1204">
        <f t="shared" si="8"/>
        <v>1900</v>
      </c>
      <c r="E122" s="1204" t="str">
        <f t="shared" si="9"/>
        <v>4</v>
      </c>
    </row>
    <row r="123" spans="4:5">
      <c r="D123" s="1204">
        <f t="shared" si="8"/>
        <v>1900</v>
      </c>
      <c r="E123" s="1204" t="str">
        <f t="shared" si="9"/>
        <v>4</v>
      </c>
    </row>
    <row r="124" spans="4:5">
      <c r="D124" s="1204">
        <f t="shared" si="8"/>
        <v>1900</v>
      </c>
      <c r="E124" s="1204" t="str">
        <f t="shared" si="9"/>
        <v>4</v>
      </c>
    </row>
    <row r="125" spans="4:5">
      <c r="D125" s="1204">
        <f t="shared" si="8"/>
        <v>1900</v>
      </c>
      <c r="E125" s="1204" t="str">
        <f t="shared" si="9"/>
        <v>4</v>
      </c>
    </row>
    <row r="126" spans="4:5">
      <c r="D126" s="1204">
        <f t="shared" si="8"/>
        <v>1900</v>
      </c>
      <c r="E126" s="1204" t="str">
        <f t="shared" si="9"/>
        <v>4</v>
      </c>
    </row>
    <row r="127" spans="4:5">
      <c r="D127" s="1204">
        <f t="shared" si="8"/>
        <v>1900</v>
      </c>
      <c r="E127" s="1204" t="str">
        <f t="shared" si="9"/>
        <v>4</v>
      </c>
    </row>
    <row r="128" spans="4:5">
      <c r="D128" s="1204">
        <f t="shared" si="8"/>
        <v>1900</v>
      </c>
      <c r="E128" s="1204" t="str">
        <f t="shared" si="9"/>
        <v>4</v>
      </c>
    </row>
    <row r="129" spans="4:5">
      <c r="D129" s="1204">
        <f t="shared" si="8"/>
        <v>1900</v>
      </c>
      <c r="E129" s="1204" t="str">
        <f t="shared" si="9"/>
        <v>4</v>
      </c>
    </row>
    <row r="130" spans="4:5">
      <c r="D130" s="1204">
        <f t="shared" si="8"/>
        <v>1900</v>
      </c>
      <c r="E130" s="1204" t="str">
        <f t="shared" si="9"/>
        <v>4</v>
      </c>
    </row>
    <row r="131" spans="4:5">
      <c r="D131" s="1204">
        <f t="shared" si="8"/>
        <v>1900</v>
      </c>
      <c r="E131" s="1204" t="str">
        <f t="shared" si="9"/>
        <v>4</v>
      </c>
    </row>
    <row r="132" spans="4:5">
      <c r="D132" s="1204">
        <f t="shared" si="8"/>
        <v>1900</v>
      </c>
      <c r="E132" s="1204" t="str">
        <f t="shared" si="9"/>
        <v>4</v>
      </c>
    </row>
    <row r="133" spans="4:5">
      <c r="D133" s="1204">
        <f t="shared" si="8"/>
        <v>1900</v>
      </c>
      <c r="E133" s="1204" t="str">
        <f t="shared" si="9"/>
        <v>4</v>
      </c>
    </row>
    <row r="134" spans="4:5">
      <c r="D134" s="1204">
        <f t="shared" si="8"/>
        <v>1900</v>
      </c>
      <c r="E134" s="1204" t="str">
        <f t="shared" si="9"/>
        <v>4</v>
      </c>
    </row>
    <row r="135" spans="4:5">
      <c r="D135" s="1204">
        <f t="shared" si="8"/>
        <v>1900</v>
      </c>
      <c r="E135" s="1204" t="str">
        <f t="shared" si="9"/>
        <v>4</v>
      </c>
    </row>
    <row r="136" spans="4:5">
      <c r="D136" s="1204">
        <f t="shared" si="8"/>
        <v>1900</v>
      </c>
      <c r="E136" s="1204" t="str">
        <f t="shared" si="9"/>
        <v>4</v>
      </c>
    </row>
    <row r="137" spans="4:5">
      <c r="D137" s="1204">
        <f t="shared" si="8"/>
        <v>1900</v>
      </c>
      <c r="E137" s="1204" t="str">
        <f t="shared" si="9"/>
        <v>4</v>
      </c>
    </row>
    <row r="138" spans="4:5">
      <c r="D138" s="1204">
        <f t="shared" si="8"/>
        <v>1900</v>
      </c>
      <c r="E138" s="1204" t="str">
        <f t="shared" si="9"/>
        <v>4</v>
      </c>
    </row>
    <row r="139" spans="4:5">
      <c r="D139" s="1204">
        <f t="shared" si="8"/>
        <v>1900</v>
      </c>
      <c r="E139" s="1204" t="str">
        <f t="shared" si="9"/>
        <v>4</v>
      </c>
    </row>
    <row r="140" spans="4:5">
      <c r="D140" s="1204">
        <f t="shared" ref="D140:D203" si="10">YEAR(A140)</f>
        <v>1900</v>
      </c>
      <c r="E140" s="1204" t="str">
        <f t="shared" ref="E140:E203" si="11">IF(MONTH(A140)=3,"1",IF(MONTH(A140)=6,"2",IF(MONTH(A140)=9,"3","4")))</f>
        <v>4</v>
      </c>
    </row>
    <row r="141" spans="4:5">
      <c r="D141" s="1204">
        <f t="shared" si="10"/>
        <v>1900</v>
      </c>
      <c r="E141" s="1204" t="str">
        <f t="shared" si="11"/>
        <v>4</v>
      </c>
    </row>
    <row r="142" spans="4:5">
      <c r="D142" s="1204">
        <f t="shared" si="10"/>
        <v>1900</v>
      </c>
      <c r="E142" s="1204" t="str">
        <f t="shared" si="11"/>
        <v>4</v>
      </c>
    </row>
    <row r="143" spans="4:5">
      <c r="D143" s="1204">
        <f t="shared" si="10"/>
        <v>1900</v>
      </c>
      <c r="E143" s="1204" t="str">
        <f t="shared" si="11"/>
        <v>4</v>
      </c>
    </row>
    <row r="144" spans="4:5">
      <c r="D144" s="1204">
        <f t="shared" si="10"/>
        <v>1900</v>
      </c>
      <c r="E144" s="1204" t="str">
        <f t="shared" si="11"/>
        <v>4</v>
      </c>
    </row>
    <row r="145" spans="4:5">
      <c r="D145" s="1204">
        <f t="shared" si="10"/>
        <v>1900</v>
      </c>
      <c r="E145" s="1204" t="str">
        <f t="shared" si="11"/>
        <v>4</v>
      </c>
    </row>
    <row r="146" spans="4:5">
      <c r="D146" s="1204">
        <f t="shared" si="10"/>
        <v>1900</v>
      </c>
      <c r="E146" s="1204" t="str">
        <f t="shared" si="11"/>
        <v>4</v>
      </c>
    </row>
    <row r="147" spans="4:5">
      <c r="D147" s="1204">
        <f t="shared" si="10"/>
        <v>1900</v>
      </c>
      <c r="E147" s="1204" t="str">
        <f t="shared" si="11"/>
        <v>4</v>
      </c>
    </row>
    <row r="148" spans="4:5">
      <c r="D148" s="1204">
        <f t="shared" si="10"/>
        <v>1900</v>
      </c>
      <c r="E148" s="1204" t="str">
        <f t="shared" si="11"/>
        <v>4</v>
      </c>
    </row>
    <row r="149" spans="4:5">
      <c r="D149" s="1204">
        <f t="shared" si="10"/>
        <v>1900</v>
      </c>
      <c r="E149" s="1204" t="str">
        <f t="shared" si="11"/>
        <v>4</v>
      </c>
    </row>
    <row r="150" spans="4:5">
      <c r="D150" s="1204">
        <f t="shared" si="10"/>
        <v>1900</v>
      </c>
      <c r="E150" s="1204" t="str">
        <f t="shared" si="11"/>
        <v>4</v>
      </c>
    </row>
    <row r="151" spans="4:5">
      <c r="D151" s="1204">
        <f t="shared" si="10"/>
        <v>1900</v>
      </c>
      <c r="E151" s="1204" t="str">
        <f t="shared" si="11"/>
        <v>4</v>
      </c>
    </row>
    <row r="152" spans="4:5">
      <c r="D152" s="1204">
        <f t="shared" si="10"/>
        <v>1900</v>
      </c>
      <c r="E152" s="1204" t="str">
        <f t="shared" si="11"/>
        <v>4</v>
      </c>
    </row>
    <row r="153" spans="4:5">
      <c r="D153" s="1204">
        <f t="shared" si="10"/>
        <v>1900</v>
      </c>
      <c r="E153" s="1204" t="str">
        <f t="shared" si="11"/>
        <v>4</v>
      </c>
    </row>
    <row r="154" spans="4:5">
      <c r="D154" s="1204">
        <f t="shared" si="10"/>
        <v>1900</v>
      </c>
      <c r="E154" s="1204" t="str">
        <f t="shared" si="11"/>
        <v>4</v>
      </c>
    </row>
    <row r="155" spans="4:5">
      <c r="D155" s="1204">
        <f t="shared" si="10"/>
        <v>1900</v>
      </c>
      <c r="E155" s="1204" t="str">
        <f t="shared" si="11"/>
        <v>4</v>
      </c>
    </row>
    <row r="156" spans="4:5">
      <c r="D156" s="1204">
        <f t="shared" si="10"/>
        <v>1900</v>
      </c>
      <c r="E156" s="1204" t="str">
        <f t="shared" si="11"/>
        <v>4</v>
      </c>
    </row>
    <row r="157" spans="4:5">
      <c r="D157" s="1204">
        <f t="shared" si="10"/>
        <v>1900</v>
      </c>
      <c r="E157" s="1204" t="str">
        <f t="shared" si="11"/>
        <v>4</v>
      </c>
    </row>
    <row r="158" spans="4:5">
      <c r="D158" s="1204">
        <f t="shared" si="10"/>
        <v>1900</v>
      </c>
      <c r="E158" s="1204" t="str">
        <f t="shared" si="11"/>
        <v>4</v>
      </c>
    </row>
    <row r="159" spans="4:5">
      <c r="D159" s="1204">
        <f t="shared" si="10"/>
        <v>1900</v>
      </c>
      <c r="E159" s="1204" t="str">
        <f t="shared" si="11"/>
        <v>4</v>
      </c>
    </row>
    <row r="160" spans="4:5">
      <c r="D160" s="1204">
        <f t="shared" si="10"/>
        <v>1900</v>
      </c>
      <c r="E160" s="1204" t="str">
        <f t="shared" si="11"/>
        <v>4</v>
      </c>
    </row>
    <row r="161" spans="4:5">
      <c r="D161" s="1204">
        <f t="shared" si="10"/>
        <v>1900</v>
      </c>
      <c r="E161" s="1204" t="str">
        <f t="shared" si="11"/>
        <v>4</v>
      </c>
    </row>
    <row r="162" spans="4:5">
      <c r="D162" s="1204">
        <f t="shared" si="10"/>
        <v>1900</v>
      </c>
      <c r="E162" s="1204" t="str">
        <f t="shared" si="11"/>
        <v>4</v>
      </c>
    </row>
    <row r="163" spans="4:5">
      <c r="D163" s="1204">
        <f t="shared" si="10"/>
        <v>1900</v>
      </c>
      <c r="E163" s="1204" t="str">
        <f t="shared" si="11"/>
        <v>4</v>
      </c>
    </row>
    <row r="164" spans="4:5">
      <c r="D164" s="1204">
        <f t="shared" si="10"/>
        <v>1900</v>
      </c>
      <c r="E164" s="1204" t="str">
        <f t="shared" si="11"/>
        <v>4</v>
      </c>
    </row>
    <row r="165" spans="4:5">
      <c r="D165" s="1204">
        <f t="shared" si="10"/>
        <v>1900</v>
      </c>
      <c r="E165" s="1204" t="str">
        <f t="shared" si="11"/>
        <v>4</v>
      </c>
    </row>
    <row r="166" spans="4:5">
      <c r="D166" s="1204">
        <f t="shared" si="10"/>
        <v>1900</v>
      </c>
      <c r="E166" s="1204" t="str">
        <f t="shared" si="11"/>
        <v>4</v>
      </c>
    </row>
    <row r="167" spans="4:5">
      <c r="D167" s="1204">
        <f t="shared" si="10"/>
        <v>1900</v>
      </c>
      <c r="E167" s="1204" t="str">
        <f t="shared" si="11"/>
        <v>4</v>
      </c>
    </row>
    <row r="168" spans="4:5">
      <c r="D168" s="1204">
        <f t="shared" si="10"/>
        <v>1900</v>
      </c>
      <c r="E168" s="1204" t="str">
        <f t="shared" si="11"/>
        <v>4</v>
      </c>
    </row>
    <row r="169" spans="4:5">
      <c r="D169" s="1204">
        <f t="shared" si="10"/>
        <v>1900</v>
      </c>
      <c r="E169" s="1204" t="str">
        <f t="shared" si="11"/>
        <v>4</v>
      </c>
    </row>
    <row r="170" spans="4:5">
      <c r="D170" s="1204">
        <f t="shared" si="10"/>
        <v>1900</v>
      </c>
      <c r="E170" s="1204" t="str">
        <f t="shared" si="11"/>
        <v>4</v>
      </c>
    </row>
    <row r="171" spans="4:5">
      <c r="D171" s="1204">
        <f t="shared" si="10"/>
        <v>1900</v>
      </c>
      <c r="E171" s="1204" t="str">
        <f t="shared" si="11"/>
        <v>4</v>
      </c>
    </row>
    <row r="172" spans="4:5">
      <c r="D172" s="1204">
        <f t="shared" si="10"/>
        <v>1900</v>
      </c>
      <c r="E172" s="1204" t="str">
        <f t="shared" si="11"/>
        <v>4</v>
      </c>
    </row>
    <row r="173" spans="4:5">
      <c r="D173" s="1204">
        <f t="shared" si="10"/>
        <v>1900</v>
      </c>
      <c r="E173" s="1204" t="str">
        <f t="shared" si="11"/>
        <v>4</v>
      </c>
    </row>
    <row r="174" spans="4:5">
      <c r="D174" s="1204">
        <f t="shared" si="10"/>
        <v>1900</v>
      </c>
      <c r="E174" s="1204" t="str">
        <f t="shared" si="11"/>
        <v>4</v>
      </c>
    </row>
    <row r="175" spans="4:5">
      <c r="D175" s="1204">
        <f t="shared" si="10"/>
        <v>1900</v>
      </c>
      <c r="E175" s="1204" t="str">
        <f t="shared" si="11"/>
        <v>4</v>
      </c>
    </row>
    <row r="176" spans="4:5">
      <c r="D176" s="1204">
        <f t="shared" si="10"/>
        <v>1900</v>
      </c>
      <c r="E176" s="1204" t="str">
        <f t="shared" si="11"/>
        <v>4</v>
      </c>
    </row>
    <row r="177" spans="4:5">
      <c r="D177" s="1204">
        <f t="shared" si="10"/>
        <v>1900</v>
      </c>
      <c r="E177" s="1204" t="str">
        <f t="shared" si="11"/>
        <v>4</v>
      </c>
    </row>
    <row r="178" spans="4:5">
      <c r="D178" s="1204">
        <f t="shared" si="10"/>
        <v>1900</v>
      </c>
      <c r="E178" s="1204" t="str">
        <f t="shared" si="11"/>
        <v>4</v>
      </c>
    </row>
    <row r="179" spans="4:5">
      <c r="D179" s="1204">
        <f t="shared" si="10"/>
        <v>1900</v>
      </c>
      <c r="E179" s="1204" t="str">
        <f t="shared" si="11"/>
        <v>4</v>
      </c>
    </row>
    <row r="180" spans="4:5">
      <c r="D180" s="1204">
        <f t="shared" si="10"/>
        <v>1900</v>
      </c>
      <c r="E180" s="1204" t="str">
        <f t="shared" si="11"/>
        <v>4</v>
      </c>
    </row>
    <row r="181" spans="4:5">
      <c r="D181" s="1204">
        <f t="shared" si="10"/>
        <v>1900</v>
      </c>
      <c r="E181" s="1204" t="str">
        <f t="shared" si="11"/>
        <v>4</v>
      </c>
    </row>
    <row r="182" spans="4:5">
      <c r="D182" s="1204">
        <f t="shared" si="10"/>
        <v>1900</v>
      </c>
      <c r="E182" s="1204" t="str">
        <f t="shared" si="11"/>
        <v>4</v>
      </c>
    </row>
    <row r="183" spans="4:5">
      <c r="D183" s="1204">
        <f t="shared" si="10"/>
        <v>1900</v>
      </c>
      <c r="E183" s="1204" t="str">
        <f t="shared" si="11"/>
        <v>4</v>
      </c>
    </row>
    <row r="184" spans="4:5">
      <c r="D184" s="1204">
        <f t="shared" si="10"/>
        <v>1900</v>
      </c>
      <c r="E184" s="1204" t="str">
        <f t="shared" si="11"/>
        <v>4</v>
      </c>
    </row>
    <row r="185" spans="4:5">
      <c r="D185" s="1204">
        <f t="shared" si="10"/>
        <v>1900</v>
      </c>
      <c r="E185" s="1204" t="str">
        <f t="shared" si="11"/>
        <v>4</v>
      </c>
    </row>
    <row r="186" spans="4:5">
      <c r="D186" s="1204">
        <f t="shared" si="10"/>
        <v>1900</v>
      </c>
      <c r="E186" s="1204" t="str">
        <f t="shared" si="11"/>
        <v>4</v>
      </c>
    </row>
    <row r="187" spans="4:5">
      <c r="D187" s="1204">
        <f t="shared" si="10"/>
        <v>1900</v>
      </c>
      <c r="E187" s="1204" t="str">
        <f t="shared" si="11"/>
        <v>4</v>
      </c>
    </row>
    <row r="188" spans="4:5">
      <c r="D188" s="1204">
        <f t="shared" si="10"/>
        <v>1900</v>
      </c>
      <c r="E188" s="1204" t="str">
        <f t="shared" si="11"/>
        <v>4</v>
      </c>
    </row>
    <row r="189" spans="4:5">
      <c r="D189" s="1204">
        <f t="shared" si="10"/>
        <v>1900</v>
      </c>
      <c r="E189" s="1204" t="str">
        <f t="shared" si="11"/>
        <v>4</v>
      </c>
    </row>
    <row r="190" spans="4:5">
      <c r="D190" s="1204">
        <f t="shared" si="10"/>
        <v>1900</v>
      </c>
      <c r="E190" s="1204" t="str">
        <f t="shared" si="11"/>
        <v>4</v>
      </c>
    </row>
    <row r="191" spans="4:5">
      <c r="D191" s="1204">
        <f t="shared" si="10"/>
        <v>1900</v>
      </c>
      <c r="E191" s="1204" t="str">
        <f t="shared" si="11"/>
        <v>4</v>
      </c>
    </row>
    <row r="192" spans="4:5">
      <c r="D192" s="1204">
        <f t="shared" si="10"/>
        <v>1900</v>
      </c>
      <c r="E192" s="1204" t="str">
        <f t="shared" si="11"/>
        <v>4</v>
      </c>
    </row>
    <row r="193" spans="4:5">
      <c r="D193" s="1204">
        <f t="shared" si="10"/>
        <v>1900</v>
      </c>
      <c r="E193" s="1204" t="str">
        <f t="shared" si="11"/>
        <v>4</v>
      </c>
    </row>
    <row r="194" spans="4:5">
      <c r="D194" s="1204">
        <f t="shared" si="10"/>
        <v>1900</v>
      </c>
      <c r="E194" s="1204" t="str">
        <f t="shared" si="11"/>
        <v>4</v>
      </c>
    </row>
    <row r="195" spans="4:5">
      <c r="D195" s="1204">
        <f t="shared" si="10"/>
        <v>1900</v>
      </c>
      <c r="E195" s="1204" t="str">
        <f t="shared" si="11"/>
        <v>4</v>
      </c>
    </row>
    <row r="196" spans="4:5">
      <c r="D196" s="1204">
        <f t="shared" si="10"/>
        <v>1900</v>
      </c>
      <c r="E196" s="1204" t="str">
        <f t="shared" si="11"/>
        <v>4</v>
      </c>
    </row>
    <row r="197" spans="4:5">
      <c r="D197" s="1204">
        <f t="shared" si="10"/>
        <v>1900</v>
      </c>
      <c r="E197" s="1204" t="str">
        <f t="shared" si="11"/>
        <v>4</v>
      </c>
    </row>
    <row r="198" spans="4:5">
      <c r="D198" s="1204">
        <f t="shared" si="10"/>
        <v>1900</v>
      </c>
      <c r="E198" s="1204" t="str">
        <f t="shared" si="11"/>
        <v>4</v>
      </c>
    </row>
    <row r="199" spans="4:5">
      <c r="D199" s="1204">
        <f t="shared" si="10"/>
        <v>1900</v>
      </c>
      <c r="E199" s="1204" t="str">
        <f t="shared" si="11"/>
        <v>4</v>
      </c>
    </row>
    <row r="200" spans="4:5">
      <c r="D200" s="1204">
        <f t="shared" si="10"/>
        <v>1900</v>
      </c>
      <c r="E200" s="1204" t="str">
        <f t="shared" si="11"/>
        <v>4</v>
      </c>
    </row>
    <row r="201" spans="4:5">
      <c r="D201" s="1204">
        <f t="shared" si="10"/>
        <v>1900</v>
      </c>
      <c r="E201" s="1204" t="str">
        <f t="shared" si="11"/>
        <v>4</v>
      </c>
    </row>
    <row r="202" spans="4:5">
      <c r="D202" s="1204">
        <f t="shared" si="10"/>
        <v>1900</v>
      </c>
      <c r="E202" s="1204" t="str">
        <f t="shared" si="11"/>
        <v>4</v>
      </c>
    </row>
    <row r="203" spans="4:5">
      <c r="D203" s="1204">
        <f t="shared" si="10"/>
        <v>1900</v>
      </c>
      <c r="E203" s="1204" t="str">
        <f t="shared" si="11"/>
        <v>4</v>
      </c>
    </row>
    <row r="204" spans="4:5">
      <c r="D204" s="1204">
        <f t="shared" ref="D204:D253" si="12">YEAR(A204)</f>
        <v>1900</v>
      </c>
      <c r="E204" s="1204" t="str">
        <f t="shared" ref="E204:E253" si="13">IF(MONTH(A204)=3,"1",IF(MONTH(A204)=6,"2",IF(MONTH(A204)=9,"3","4")))</f>
        <v>4</v>
      </c>
    </row>
    <row r="205" spans="4:5">
      <c r="D205" s="1204">
        <f t="shared" si="12"/>
        <v>1900</v>
      </c>
      <c r="E205" s="1204" t="str">
        <f t="shared" si="13"/>
        <v>4</v>
      </c>
    </row>
    <row r="206" spans="4:5">
      <c r="D206" s="1204">
        <f t="shared" si="12"/>
        <v>1900</v>
      </c>
      <c r="E206" s="1204" t="str">
        <f t="shared" si="13"/>
        <v>4</v>
      </c>
    </row>
    <row r="207" spans="4:5">
      <c r="D207" s="1204">
        <f t="shared" si="12"/>
        <v>1900</v>
      </c>
      <c r="E207" s="1204" t="str">
        <f t="shared" si="13"/>
        <v>4</v>
      </c>
    </row>
    <row r="208" spans="4:5">
      <c r="D208" s="1204">
        <f t="shared" si="12"/>
        <v>1900</v>
      </c>
      <c r="E208" s="1204" t="str">
        <f t="shared" si="13"/>
        <v>4</v>
      </c>
    </row>
    <row r="209" spans="4:5">
      <c r="D209" s="1204">
        <f t="shared" si="12"/>
        <v>1900</v>
      </c>
      <c r="E209" s="1204" t="str">
        <f t="shared" si="13"/>
        <v>4</v>
      </c>
    </row>
    <row r="210" spans="4:5">
      <c r="D210" s="1204">
        <f t="shared" si="12"/>
        <v>1900</v>
      </c>
      <c r="E210" s="1204" t="str">
        <f t="shared" si="13"/>
        <v>4</v>
      </c>
    </row>
    <row r="211" spans="4:5">
      <c r="D211" s="1204">
        <f t="shared" si="12"/>
        <v>1900</v>
      </c>
      <c r="E211" s="1204" t="str">
        <f t="shared" si="13"/>
        <v>4</v>
      </c>
    </row>
    <row r="212" spans="4:5">
      <c r="D212" s="1204">
        <f t="shared" si="12"/>
        <v>1900</v>
      </c>
      <c r="E212" s="1204" t="str">
        <f t="shared" si="13"/>
        <v>4</v>
      </c>
    </row>
    <row r="213" spans="4:5">
      <c r="D213" s="1204">
        <f t="shared" si="12"/>
        <v>1900</v>
      </c>
      <c r="E213" s="1204" t="str">
        <f t="shared" si="13"/>
        <v>4</v>
      </c>
    </row>
    <row r="214" spans="4:5">
      <c r="D214" s="1204">
        <f t="shared" si="12"/>
        <v>1900</v>
      </c>
      <c r="E214" s="1204" t="str">
        <f t="shared" si="13"/>
        <v>4</v>
      </c>
    </row>
    <row r="215" spans="4:5">
      <c r="D215" s="1204">
        <f t="shared" si="12"/>
        <v>1900</v>
      </c>
      <c r="E215" s="1204" t="str">
        <f t="shared" si="13"/>
        <v>4</v>
      </c>
    </row>
    <row r="216" spans="4:5">
      <c r="D216" s="1204">
        <f t="shared" si="12"/>
        <v>1900</v>
      </c>
      <c r="E216" s="1204" t="str">
        <f t="shared" si="13"/>
        <v>4</v>
      </c>
    </row>
    <row r="217" spans="4:5">
      <c r="D217" s="1204">
        <f t="shared" si="12"/>
        <v>1900</v>
      </c>
      <c r="E217" s="1204" t="str">
        <f t="shared" si="13"/>
        <v>4</v>
      </c>
    </row>
    <row r="218" spans="4:5">
      <c r="D218" s="1204">
        <f t="shared" si="12"/>
        <v>1900</v>
      </c>
      <c r="E218" s="1204" t="str">
        <f t="shared" si="13"/>
        <v>4</v>
      </c>
    </row>
    <row r="219" spans="4:5">
      <c r="D219" s="1204">
        <f t="shared" si="12"/>
        <v>1900</v>
      </c>
      <c r="E219" s="1204" t="str">
        <f t="shared" si="13"/>
        <v>4</v>
      </c>
    </row>
    <row r="220" spans="4:5">
      <c r="D220" s="1204">
        <f t="shared" si="12"/>
        <v>1900</v>
      </c>
      <c r="E220" s="1204" t="str">
        <f t="shared" si="13"/>
        <v>4</v>
      </c>
    </row>
    <row r="221" spans="4:5">
      <c r="D221" s="1204">
        <f t="shared" si="12"/>
        <v>1900</v>
      </c>
      <c r="E221" s="1204" t="str">
        <f t="shared" si="13"/>
        <v>4</v>
      </c>
    </row>
    <row r="222" spans="4:5">
      <c r="D222" s="1204">
        <f t="shared" si="12"/>
        <v>1900</v>
      </c>
      <c r="E222" s="1204" t="str">
        <f t="shared" si="13"/>
        <v>4</v>
      </c>
    </row>
    <row r="223" spans="4:5">
      <c r="D223" s="1204">
        <f t="shared" si="12"/>
        <v>1900</v>
      </c>
      <c r="E223" s="1204" t="str">
        <f t="shared" si="13"/>
        <v>4</v>
      </c>
    </row>
    <row r="224" spans="4:5">
      <c r="D224" s="1204">
        <f t="shared" si="12"/>
        <v>1900</v>
      </c>
      <c r="E224" s="1204" t="str">
        <f t="shared" si="13"/>
        <v>4</v>
      </c>
    </row>
    <row r="225" spans="4:5">
      <c r="D225" s="1204">
        <f t="shared" si="12"/>
        <v>1900</v>
      </c>
      <c r="E225" s="1204" t="str">
        <f t="shared" si="13"/>
        <v>4</v>
      </c>
    </row>
    <row r="226" spans="4:5">
      <c r="D226" s="1204">
        <f t="shared" si="12"/>
        <v>1900</v>
      </c>
      <c r="E226" s="1204" t="str">
        <f t="shared" si="13"/>
        <v>4</v>
      </c>
    </row>
    <row r="227" spans="4:5">
      <c r="D227" s="1204">
        <f t="shared" si="12"/>
        <v>1900</v>
      </c>
      <c r="E227" s="1204" t="str">
        <f t="shared" si="13"/>
        <v>4</v>
      </c>
    </row>
    <row r="228" spans="4:5">
      <c r="D228" s="1204">
        <f t="shared" si="12"/>
        <v>1900</v>
      </c>
      <c r="E228" s="1204" t="str">
        <f t="shared" si="13"/>
        <v>4</v>
      </c>
    </row>
    <row r="229" spans="4:5">
      <c r="D229" s="1204">
        <f t="shared" si="12"/>
        <v>1900</v>
      </c>
      <c r="E229" s="1204" t="str">
        <f t="shared" si="13"/>
        <v>4</v>
      </c>
    </row>
    <row r="230" spans="4:5">
      <c r="D230" s="1204">
        <f t="shared" si="12"/>
        <v>1900</v>
      </c>
      <c r="E230" s="1204" t="str">
        <f t="shared" si="13"/>
        <v>4</v>
      </c>
    </row>
    <row r="231" spans="4:5">
      <c r="D231" s="1204">
        <f t="shared" si="12"/>
        <v>1900</v>
      </c>
      <c r="E231" s="1204" t="str">
        <f t="shared" si="13"/>
        <v>4</v>
      </c>
    </row>
    <row r="232" spans="4:5">
      <c r="D232" s="1204">
        <f t="shared" si="12"/>
        <v>1900</v>
      </c>
      <c r="E232" s="1204" t="str">
        <f t="shared" si="13"/>
        <v>4</v>
      </c>
    </row>
    <row r="233" spans="4:5">
      <c r="D233" s="1204">
        <f t="shared" si="12"/>
        <v>1900</v>
      </c>
      <c r="E233" s="1204" t="str">
        <f t="shared" si="13"/>
        <v>4</v>
      </c>
    </row>
    <row r="234" spans="4:5">
      <c r="D234" s="1204">
        <f t="shared" si="12"/>
        <v>1900</v>
      </c>
      <c r="E234" s="1204" t="str">
        <f t="shared" si="13"/>
        <v>4</v>
      </c>
    </row>
    <row r="235" spans="4:5">
      <c r="D235" s="1204">
        <f t="shared" si="12"/>
        <v>1900</v>
      </c>
      <c r="E235" s="1204" t="str">
        <f t="shared" si="13"/>
        <v>4</v>
      </c>
    </row>
    <row r="236" spans="4:5">
      <c r="D236" s="1204">
        <f t="shared" si="12"/>
        <v>1900</v>
      </c>
      <c r="E236" s="1204" t="str">
        <f t="shared" si="13"/>
        <v>4</v>
      </c>
    </row>
    <row r="237" spans="4:5">
      <c r="D237" s="1204">
        <f t="shared" si="12"/>
        <v>1900</v>
      </c>
      <c r="E237" s="1204" t="str">
        <f t="shared" si="13"/>
        <v>4</v>
      </c>
    </row>
    <row r="238" spans="4:5">
      <c r="D238" s="1204">
        <f t="shared" si="12"/>
        <v>1900</v>
      </c>
      <c r="E238" s="1204" t="str">
        <f t="shared" si="13"/>
        <v>4</v>
      </c>
    </row>
    <row r="239" spans="4:5">
      <c r="D239" s="1204">
        <f t="shared" si="12"/>
        <v>1900</v>
      </c>
      <c r="E239" s="1204" t="str">
        <f t="shared" si="13"/>
        <v>4</v>
      </c>
    </row>
    <row r="240" spans="4:5">
      <c r="D240" s="1204">
        <f t="shared" si="12"/>
        <v>1900</v>
      </c>
      <c r="E240" s="1204" t="str">
        <f t="shared" si="13"/>
        <v>4</v>
      </c>
    </row>
    <row r="241" spans="4:5">
      <c r="D241" s="1204">
        <f t="shared" si="12"/>
        <v>1900</v>
      </c>
      <c r="E241" s="1204" t="str">
        <f t="shared" si="13"/>
        <v>4</v>
      </c>
    </row>
    <row r="242" spans="4:5">
      <c r="D242" s="1204">
        <f t="shared" si="12"/>
        <v>1900</v>
      </c>
      <c r="E242" s="1204" t="str">
        <f t="shared" si="13"/>
        <v>4</v>
      </c>
    </row>
    <row r="243" spans="4:5">
      <c r="D243" s="1204">
        <f t="shared" si="12"/>
        <v>1900</v>
      </c>
      <c r="E243" s="1204" t="str">
        <f t="shared" si="13"/>
        <v>4</v>
      </c>
    </row>
    <row r="244" spans="4:5">
      <c r="D244" s="1204">
        <f t="shared" si="12"/>
        <v>1900</v>
      </c>
      <c r="E244" s="1204" t="str">
        <f t="shared" si="13"/>
        <v>4</v>
      </c>
    </row>
    <row r="245" spans="4:5">
      <c r="D245" s="1204">
        <f t="shared" si="12"/>
        <v>1900</v>
      </c>
      <c r="E245" s="1204" t="str">
        <f t="shared" si="13"/>
        <v>4</v>
      </c>
    </row>
    <row r="246" spans="4:5">
      <c r="D246" s="1204">
        <f t="shared" si="12"/>
        <v>1900</v>
      </c>
      <c r="E246" s="1204" t="str">
        <f t="shared" si="13"/>
        <v>4</v>
      </c>
    </row>
    <row r="247" spans="4:5">
      <c r="D247" s="1204">
        <f t="shared" si="12"/>
        <v>1900</v>
      </c>
      <c r="E247" s="1204" t="str">
        <f t="shared" si="13"/>
        <v>4</v>
      </c>
    </row>
    <row r="248" spans="4:5">
      <c r="D248" s="1204">
        <f t="shared" si="12"/>
        <v>1900</v>
      </c>
      <c r="E248" s="1204" t="str">
        <f t="shared" si="13"/>
        <v>4</v>
      </c>
    </row>
    <row r="249" spans="4:5">
      <c r="D249" s="1204">
        <f t="shared" si="12"/>
        <v>1900</v>
      </c>
      <c r="E249" s="1204" t="str">
        <f t="shared" si="13"/>
        <v>4</v>
      </c>
    </row>
    <row r="250" spans="4:5">
      <c r="D250" s="1204">
        <f t="shared" si="12"/>
        <v>1900</v>
      </c>
      <c r="E250" s="1204" t="str">
        <f t="shared" si="13"/>
        <v>4</v>
      </c>
    </row>
    <row r="251" spans="4:5">
      <c r="D251" s="1204">
        <f t="shared" si="12"/>
        <v>1900</v>
      </c>
      <c r="E251" s="1204" t="str">
        <f t="shared" si="13"/>
        <v>4</v>
      </c>
    </row>
    <row r="252" spans="4:5">
      <c r="D252" s="1204">
        <f t="shared" si="12"/>
        <v>1900</v>
      </c>
      <c r="E252" s="1204" t="str">
        <f t="shared" si="13"/>
        <v>4</v>
      </c>
    </row>
    <row r="253" spans="4:5">
      <c r="D253" s="1204">
        <f t="shared" si="12"/>
        <v>1900</v>
      </c>
      <c r="E253" s="1204" t="str">
        <f t="shared" si="13"/>
        <v>4</v>
      </c>
    </row>
  </sheetData>
  <mergeCells count="6">
    <mergeCell ref="P24:R24"/>
    <mergeCell ref="A6:E6"/>
    <mergeCell ref="P8:R8"/>
    <mergeCell ref="P7:R7"/>
    <mergeCell ref="Q23:R23"/>
    <mergeCell ref="A7:C7"/>
  </mergeCells>
  <dataValidations count="2">
    <dataValidation type="list" allowBlank="1" showInputMessage="1" showErrorMessage="1" sqref="Q23" xr:uid="{00000000-0002-0000-1C00-000000000000}">
      <formula1>$A$1:$A$2</formula1>
    </dataValidation>
    <dataValidation type="list" allowBlank="1" showInputMessage="1" showErrorMessage="1" sqref="Q22" xr:uid="{00000000-0002-0000-1C00-000001000000}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Y15"/>
  <sheetViews>
    <sheetView showGridLines="0" workbookViewId="0"/>
  </sheetViews>
  <sheetFormatPr defaultColWidth="9.140625" defaultRowHeight="15"/>
  <cols>
    <col min="1" max="1" width="17.7109375" style="285" customWidth="1"/>
    <col min="2" max="2" width="44" style="285" customWidth="1"/>
    <col min="3" max="8" width="9.140625" style="285"/>
    <col min="9" max="9" width="13.28515625" style="285" bestFit="1" customWidth="1"/>
    <col min="10" max="11" width="9.140625" style="285"/>
    <col min="12" max="12" width="14" style="285" customWidth="1"/>
    <col min="13" max="16384" width="9.140625" style="285"/>
  </cols>
  <sheetData>
    <row r="1" spans="1:25">
      <c r="Y1" s="301" t="s">
        <v>350</v>
      </c>
    </row>
    <row r="2" spans="1:25">
      <c r="Y2" s="301" t="s">
        <v>351</v>
      </c>
    </row>
    <row r="3" spans="1:25">
      <c r="Y3" s="301" t="s">
        <v>352</v>
      </c>
    </row>
    <row r="4" spans="1:25">
      <c r="Y4" s="301" t="s">
        <v>351</v>
      </c>
    </row>
    <row r="8" spans="1:25" ht="15.75" thickBot="1"/>
    <row r="9" spans="1:25" ht="15.75" thickBot="1">
      <c r="A9" s="5"/>
      <c r="H9" s="1932" t="s">
        <v>346</v>
      </c>
      <c r="I9" s="1933"/>
      <c r="J9" s="1933"/>
      <c r="K9" s="1933"/>
      <c r="L9" s="1934"/>
    </row>
    <row r="10" spans="1:25" ht="15.75" thickBot="1">
      <c r="H10" s="1935" t="s">
        <v>350</v>
      </c>
      <c r="I10" s="1936"/>
      <c r="J10" s="1936"/>
      <c r="K10" s="1936"/>
      <c r="L10" s="1937"/>
    </row>
    <row r="11" spans="1:25">
      <c r="H11" s="1938" t="s">
        <v>353</v>
      </c>
      <c r="I11" s="1938"/>
      <c r="J11" s="1938"/>
      <c r="K11" s="1938"/>
      <c r="L11" s="1938"/>
    </row>
    <row r="12" spans="1:25" ht="15.75" thickBot="1">
      <c r="A12" s="5"/>
    </row>
    <row r="13" spans="1:25" ht="15.75" thickBot="1">
      <c r="H13" s="8" t="s">
        <v>247</v>
      </c>
      <c r="I13" s="1939" t="s">
        <v>350</v>
      </c>
      <c r="J13" s="1939"/>
      <c r="K13" s="1939"/>
      <c r="L13" s="1940"/>
    </row>
    <row r="15" spans="1:25">
      <c r="H15" s="1941" t="s">
        <v>352</v>
      </c>
      <c r="I15" s="1942"/>
      <c r="J15" s="1942"/>
      <c r="K15" s="1942"/>
      <c r="L15" s="1942"/>
    </row>
  </sheetData>
  <mergeCells count="5">
    <mergeCell ref="H9:L9"/>
    <mergeCell ref="H10:L10"/>
    <mergeCell ref="H11:L11"/>
    <mergeCell ref="I13:L13"/>
    <mergeCell ref="H15:L15"/>
  </mergeCells>
  <dataValidations count="2">
    <dataValidation type="list" allowBlank="1" showInputMessage="1" showErrorMessage="1" promptTitle="Select a Display Factor:" prompt="Clicking here will bring up a message describing the selections you can make." sqref="H15:L15" xr:uid="{00000000-0002-0000-0200-000000000000}">
      <formula1>$Y$3:$Y$4</formula1>
    </dataValidation>
    <dataValidation type="list" allowBlank="1" showInputMessage="1" showErrorMessage="1" promptTitle="Select a Display Factor:" prompt="Clicking here will bring up a message describing the selections you can make." sqref="H10:L10 I13:L13" xr:uid="{00000000-0002-0000-0200-000001000000}">
      <formula1>$Y$1:$Y$2</formula1>
    </dataValidation>
  </dataValidation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B871"/>
  </sheetPr>
  <dimension ref="A1:AJ76"/>
  <sheetViews>
    <sheetView showGridLines="0" zoomScaleNormal="100" workbookViewId="0"/>
  </sheetViews>
  <sheetFormatPr defaultColWidth="9.140625" defaultRowHeight="15"/>
  <cols>
    <col min="1" max="1" width="31.5703125" style="390" bestFit="1" customWidth="1"/>
    <col min="2" max="2" width="5.28515625" style="390" bestFit="1" customWidth="1"/>
    <col min="3" max="3" width="21.5703125" style="390" bestFit="1" customWidth="1"/>
    <col min="4" max="4" width="15.140625" style="390" bestFit="1" customWidth="1"/>
    <col min="5" max="12" width="15.42578125" style="390" customWidth="1"/>
    <col min="13" max="13" width="19.140625" style="390" hidden="1" customWidth="1"/>
    <col min="14" max="14" width="15.42578125" style="390" hidden="1" customWidth="1"/>
    <col min="15" max="15" width="0" style="99" hidden="1" customWidth="1"/>
    <col min="16" max="16" width="9.140625" style="99" hidden="1" customWidth="1"/>
    <col min="17" max="18" width="12" style="99" hidden="1" customWidth="1"/>
    <col min="19" max="19" width="14.85546875" style="99" hidden="1" customWidth="1"/>
    <col min="20" max="20" width="12" style="99" hidden="1" customWidth="1"/>
    <col min="21" max="21" width="17.28515625" style="99" hidden="1" customWidth="1"/>
    <col min="22" max="22" width="9.140625" style="951"/>
    <col min="23" max="23" width="52.42578125" style="951" bestFit="1" customWidth="1"/>
    <col min="24" max="24" width="15" style="951" bestFit="1" customWidth="1"/>
    <col min="25" max="25" width="9.140625" style="1027"/>
    <col min="26" max="26" width="9.140625" style="951"/>
    <col min="27" max="16384" width="9.140625" style="390"/>
  </cols>
  <sheetData>
    <row r="1" spans="1:36">
      <c r="V1" s="951" t="s">
        <v>385</v>
      </c>
      <c r="W1" s="986" t="str">
        <f>"Spodumene Concentrate Exports "&amp;B6&amp;CHAR(10)&amp;"Total Value: $"&amp;TEXT(C16,"#,###")</f>
        <v>Spodumene Concentrate Exports 2022-23
Total Value: $20,104,245,909</v>
      </c>
      <c r="X1" s="986" t="s">
        <v>240</v>
      </c>
      <c r="Y1" s="1045" t="str">
        <f t="array" ref="Y1">IF($B$5="Calendar Year",MAX('Commodity Prices'!$BB$9:$BB$3488),CONCATENATE(MAX('Commodity Prices'!$BN$9:$BN$3487),"-",VALUE(RIGHT(MAX('Commodity Prices'!$BN$9:$BN$3487),2))+1))</f>
        <v>2022-23</v>
      </c>
      <c r="Z1" s="951">
        <f t="array" ref="Z1">MIN(IF('Commodity Prices'!$BA$9:$BA$3488=V1,'Commodity Prices'!$BB$9:$BB$3488))</f>
        <v>2021</v>
      </c>
      <c r="AA1" s="99"/>
      <c r="AB1" s="99"/>
      <c r="AC1" s="99"/>
      <c r="AD1" s="99"/>
      <c r="AE1" s="99"/>
      <c r="AF1" s="99"/>
      <c r="AG1" s="99"/>
      <c r="AH1" s="99"/>
      <c r="AI1" s="99"/>
      <c r="AJ1" s="99"/>
    </row>
    <row r="2" spans="1:36" ht="15.75">
      <c r="W2" s="1012" t="str">
        <f t="array" ref="W2">IF($B$5=X1,IF(RIGHT(LEFT(B6,5),1)="-","Mismatch Error",""),IF(LEN(B6)=4,"Mismatch Error",""))</f>
        <v/>
      </c>
      <c r="X2" s="986" t="s">
        <v>246</v>
      </c>
      <c r="Y2" s="1045" t="str">
        <f t="array" ref="Y2">IFERROR(IF($B$5=$X$1,IF($Z$1&lt;=(Y1-1),Y1-1,""),IF($Z$1=VALUE(LEFT(Y1,4)),"",CONCATENATE(VALUE(LEFT(Y1,4))-1,"-",RIGHT(LEFT(Y1,4),2)))),"")</f>
        <v>2021-22</v>
      </c>
      <c r="AA2" s="99"/>
      <c r="AB2" s="99"/>
      <c r="AC2" s="99"/>
      <c r="AD2" s="99"/>
      <c r="AE2" s="99"/>
      <c r="AF2" s="99"/>
      <c r="AG2" s="99"/>
      <c r="AH2" s="99"/>
      <c r="AI2" s="99"/>
      <c r="AJ2" s="99"/>
    </row>
    <row r="3" spans="1:36">
      <c r="W3" s="986"/>
      <c r="X3" s="986"/>
      <c r="Y3" s="1045" t="str">
        <f t="array" ref="Y3">IFERROR(IF($B$5=$X$1,IF($Z$1&lt;=(Y2-1),Y2-1,""),IF($Z$1=VALUE(LEFT(Y2,4)),"",CONCATENATE(VALUE(LEFT(Y2,4))-1,"-",RIGHT(LEFT(Y2,4),2)))),"")</f>
        <v/>
      </c>
      <c r="AA3" s="99"/>
      <c r="AB3" s="99"/>
      <c r="AC3" s="99"/>
      <c r="AD3" s="99"/>
      <c r="AE3" s="99"/>
      <c r="AF3" s="99"/>
      <c r="AG3" s="99"/>
      <c r="AH3" s="99"/>
      <c r="AI3" s="99"/>
      <c r="AJ3" s="99"/>
    </row>
    <row r="4" spans="1:36" ht="26.25" customHeight="1" thickBot="1">
      <c r="W4" s="986"/>
      <c r="X4" s="986"/>
      <c r="Y4" s="1045" t="str">
        <f t="array" ref="Y4">IFERROR(IF($B$5=$X$1,IF($Z$1&lt;=(Y3-1),Y3-1,""),IF($Z$1=VALUE(LEFT(Y3,4)),"",CONCATENATE(VALUE(LEFT(Y3,4))-1,"-",RIGHT(LEFT(Y3,4),2)))),"")</f>
        <v/>
      </c>
      <c r="AA4" s="99"/>
      <c r="AB4" s="99"/>
      <c r="AC4" s="99"/>
      <c r="AD4" s="99"/>
      <c r="AE4" s="99"/>
      <c r="AF4" s="99"/>
      <c r="AG4" s="99"/>
      <c r="AH4" s="99"/>
      <c r="AI4" s="99"/>
      <c r="AJ4" s="99"/>
    </row>
    <row r="5" spans="1:36">
      <c r="A5" s="1503" t="s">
        <v>247</v>
      </c>
      <c r="B5" s="2062" t="s">
        <v>246</v>
      </c>
      <c r="C5" s="2062"/>
      <c r="D5" s="2063"/>
      <c r="E5" s="303"/>
      <c r="W5" s="986"/>
      <c r="X5" s="986"/>
      <c r="Y5" s="1045" t="str">
        <f t="shared" ref="Y5:Y25" si="0">IFERROR(IF($B$5=$X$1,IF($Z$1&lt;=(Y4-1),Y4-1,""),IF($Z$1=VALUE(LEFT(Y4,4)),"",CONCATENATE(VALUE(LEFT(Y4,4))-1,"-",RIGHT(LEFT(Y4,4),2)))),"")</f>
        <v/>
      </c>
      <c r="AA5" s="99"/>
      <c r="AB5" s="99"/>
      <c r="AC5" s="99"/>
      <c r="AD5" s="99"/>
      <c r="AE5" s="99"/>
      <c r="AF5" s="99"/>
      <c r="AG5" s="99"/>
      <c r="AH5" s="99"/>
      <c r="AI5" s="99"/>
      <c r="AJ5" s="99"/>
    </row>
    <row r="6" spans="1:36" ht="15.75" thickBot="1">
      <c r="A6" s="1595" t="s">
        <v>247</v>
      </c>
      <c r="B6" s="2064" t="s">
        <v>675</v>
      </c>
      <c r="C6" s="2064"/>
      <c r="D6" s="2065"/>
      <c r="E6" s="303"/>
      <c r="W6" s="986"/>
      <c r="X6" s="986"/>
      <c r="Y6" s="1045" t="str">
        <f t="shared" si="0"/>
        <v/>
      </c>
      <c r="AA6" s="99"/>
      <c r="AB6" s="99"/>
      <c r="AC6" s="99"/>
      <c r="AD6" s="99"/>
      <c r="AE6" s="99"/>
      <c r="AF6" s="99"/>
      <c r="AG6" s="99"/>
      <c r="AH6" s="99"/>
      <c r="AI6" s="99"/>
      <c r="AJ6" s="99"/>
    </row>
    <row r="7" spans="1:36">
      <c r="W7" s="986"/>
      <c r="X7" s="986"/>
      <c r="Y7" s="1045" t="str">
        <f t="shared" si="0"/>
        <v/>
      </c>
      <c r="AA7" s="99"/>
      <c r="AB7" s="99"/>
      <c r="AC7" s="99"/>
      <c r="AD7" s="99"/>
      <c r="AE7" s="99"/>
      <c r="AF7" s="99"/>
      <c r="AG7" s="99"/>
      <c r="AH7" s="99"/>
      <c r="AI7" s="99"/>
      <c r="AJ7" s="99"/>
    </row>
    <row r="8" spans="1:36" ht="15.75" thickBot="1">
      <c r="A8" s="1971" t="str">
        <f>IF($B$6="Click here to select an option","Select a year above for display.",CONCATENATE("Spodumene Concentrate Exports ",B6))</f>
        <v>Spodumene Concentrate Exports 2022-23</v>
      </c>
      <c r="B8" s="1971"/>
      <c r="C8" s="1971"/>
      <c r="D8" s="1971"/>
      <c r="W8" s="986"/>
      <c r="X8" s="986"/>
      <c r="Y8" s="1045" t="str">
        <f t="shared" si="0"/>
        <v/>
      </c>
      <c r="AA8" s="99"/>
      <c r="AB8" s="99"/>
      <c r="AC8" s="99"/>
      <c r="AD8" s="99"/>
      <c r="AE8" s="99"/>
      <c r="AF8" s="99"/>
      <c r="AG8" s="99"/>
      <c r="AH8" s="99"/>
      <c r="AI8" s="99"/>
      <c r="AJ8" s="99"/>
    </row>
    <row r="9" spans="1:36">
      <c r="A9" s="1503" t="s">
        <v>626</v>
      </c>
      <c r="B9" s="1504" t="s">
        <v>31</v>
      </c>
      <c r="C9" s="819" t="s">
        <v>431</v>
      </c>
      <c r="D9" s="1505" t="s">
        <v>33</v>
      </c>
      <c r="W9" s="986"/>
      <c r="X9" s="986"/>
      <c r="Y9" s="1045" t="str">
        <f t="shared" si="0"/>
        <v/>
      </c>
      <c r="AA9" s="99"/>
      <c r="AB9" s="99"/>
      <c r="AC9" s="99"/>
      <c r="AD9" s="99"/>
      <c r="AE9" s="99"/>
      <c r="AF9" s="99"/>
      <c r="AG9" s="99"/>
      <c r="AH9" s="99"/>
      <c r="AI9" s="99"/>
      <c r="AJ9" s="99"/>
    </row>
    <row r="10" spans="1:36">
      <c r="A10" s="1037" t="str">
        <f t="array" ref="A10">IF($W$2="Mismatch Error","Mismatch Error",IF($B$5=$X$1,INDEX('Commodity Prices'!$BA$9:$BF$3498,MATCH(1,(('Commodity Prices'!$BA$9:$BA$3488)="Lithium")*(('Commodity Prices'!$BB$9:$BB$3488)=$B$6)*(('Commodity Prices'!$BD$9:$BD$3488)=B10),0),3),INDEX('Commodity Prices'!$BH$9:$BM$3487,MATCH(1,(('Commodity Prices'!$BH$9:$BH$3487)="Lithium")*(('Commodity Prices'!$BI$9:$BI$3487)=$B$6)*(('Commodity Prices'!$BK$9:$BK$3487)=B10),0),3)))</f>
        <v>China</v>
      </c>
      <c r="B10" s="1038">
        <v>1</v>
      </c>
      <c r="C10" s="1039">
        <f t="array" ref="C10">IF($W$2="Mismatch Error","",IF($B$5=$X$1,INDEX('Commodity Prices'!$BA$9:$BF$3498,MATCH(1,(('Commodity Prices'!$BA$9:$BA$3488)="Lithium")*(('Commodity Prices'!$BB$9:$BB$3488)=$B$6)*(('Commodity Prices'!$BD$9:$BD$3488)=B10),0),5),INDEX('Commodity Prices'!$BH$9:$BM$3487,MATCH(1,(('Commodity Prices'!$BH$9:$BH$3487)="Lithium")*(('Commodity Prices'!$BI$9:$BI$3487)=$B$6)*(('Commodity Prices'!$BK$9:$BK$3487)=B10),0),5)))</f>
        <v>19822406719</v>
      </c>
      <c r="D10" s="1040">
        <f t="array" ref="D10">IF($W$2="Mismatch Error","",C10/$C$16)</f>
        <v>0.98598111109087505</v>
      </c>
      <c r="W10" s="986"/>
      <c r="X10" s="986"/>
      <c r="Y10" s="1045" t="str">
        <f t="shared" si="0"/>
        <v/>
      </c>
      <c r="AA10" s="99"/>
      <c r="AB10" s="99"/>
      <c r="AC10" s="99"/>
      <c r="AD10" s="99"/>
      <c r="AE10" s="99"/>
      <c r="AF10" s="99"/>
      <c r="AG10" s="99"/>
      <c r="AH10" s="99"/>
      <c r="AI10" s="99"/>
      <c r="AJ10" s="99"/>
    </row>
    <row r="11" spans="1:36">
      <c r="A11" s="31" t="str">
        <f t="array" ref="A11">IF($W$2="Mismatch Error","",IF($B$5=$X$1,INDEX('Commodity Prices'!$BA$9:$BF$3498,MATCH(1,(('Commodity Prices'!$BA$9:$BA$3488)="Lithium")*(('Commodity Prices'!$BB$9:$BB$3488)=$B$6)*(('Commodity Prices'!$BD$9:$BD$3488)=B11),0),3),INDEX('Commodity Prices'!$BH$9:$BM$3487,MATCH(1,(('Commodity Prices'!$BH$9:$BH$3487)="Lithium")*(('Commodity Prices'!$BI$9:$BI$3487)=$B$6)*(('Commodity Prices'!$BK$9:$BK$3487)=B11),0),3)))</f>
        <v>Belgium</v>
      </c>
      <c r="B11" s="586">
        <v>2</v>
      </c>
      <c r="C11" s="541">
        <f t="array" ref="C11">IF($W$2="Mismatch Error","",IF($B$5=$X$1,INDEX('Commodity Prices'!$BA$9:$BF$3498,MATCH(1,(('Commodity Prices'!$BA$9:$BA$3488)="Lithium")*(('Commodity Prices'!$BB$9:$BB$3488)=$B$6)*(('Commodity Prices'!$BD$9:$BD$3488)=B11),0),5),INDEX('Commodity Prices'!$BH$9:$BM$3487,MATCH(1,(('Commodity Prices'!$BH$9:$BH$3487)="Lithium")*(('Commodity Prices'!$BI$9:$BI$3487)=$B$6)*(('Commodity Prices'!$BK$9:$BK$3487)=B11),0),5)))</f>
        <v>168508006</v>
      </c>
      <c r="D11" s="587">
        <f t="array" ref="D11">IF($W$2="Mismatch Error","",C11/$C$16)</f>
        <v>8.3817123389126769E-3</v>
      </c>
      <c r="E11" s="415"/>
      <c r="W11" s="986"/>
      <c r="X11" s="986"/>
      <c r="Y11" s="1045" t="str">
        <f t="shared" si="0"/>
        <v/>
      </c>
      <c r="AA11" s="99"/>
      <c r="AB11" s="99"/>
      <c r="AC11" s="99"/>
      <c r="AD11" s="99"/>
      <c r="AE11" s="99"/>
      <c r="AF11" s="99"/>
      <c r="AG11" s="99"/>
      <c r="AH11" s="99"/>
      <c r="AI11" s="99"/>
      <c r="AJ11" s="99"/>
    </row>
    <row r="12" spans="1:36">
      <c r="A12" s="1037" t="str">
        <f t="array" ref="A12">IF($W$2="Mismatch Error","",IF($B$5=$X$1,INDEX('Commodity Prices'!$BA$9:$BF$3498,MATCH(1,(('Commodity Prices'!$BA$9:$BA$3488)="Lithium")*(('Commodity Prices'!$BB$9:$BB$3488)=$B$6)*(('Commodity Prices'!$BD$9:$BD$3488)=B12),0),3),INDEX('Commodity Prices'!$BH$9:$BM$3487,MATCH(1,(('Commodity Prices'!$BH$9:$BH$3487)="Lithium")*(('Commodity Prices'!$BI$9:$BI$3487)=$B$6)*(('Commodity Prices'!$BK$9:$BK$3487)=B12),0),3)))</f>
        <v>Korea, Republic of (South)</v>
      </c>
      <c r="B12" s="1038">
        <v>3</v>
      </c>
      <c r="C12" s="1039">
        <f t="array" ref="C12">IF($W$2="Mismatch Error","",IF($B$5=$X$1,INDEX('Commodity Prices'!$BA$9:$BF$3498,MATCH(1,(('Commodity Prices'!$BA$9:$BA$3488)="Lithium")*(('Commodity Prices'!$BB$9:$BB$3488)=$B$6)*(('Commodity Prices'!$BD$9:$BD$3488)=B12),0),5),INDEX('Commodity Prices'!$BH$9:$BM$3487,MATCH(1,(('Commodity Prices'!$BH$9:$BH$3487)="Lithium")*(('Commodity Prices'!$BI$9:$BI$3487)=$B$6)*(('Commodity Prices'!$BK$9:$BK$3487)=B12),0),5)))</f>
        <v>90325824</v>
      </c>
      <c r="D12" s="1040">
        <f t="array" ref="D12">IF($W$2="Mismatch Error","",C12/$C$16)</f>
        <v>4.4928730184087204E-3</v>
      </c>
      <c r="E12" s="415"/>
      <c r="W12" s="986"/>
      <c r="X12" s="986"/>
      <c r="Y12" s="1045" t="str">
        <f t="shared" si="0"/>
        <v/>
      </c>
      <c r="AA12" s="99"/>
      <c r="AB12" s="99"/>
      <c r="AC12" s="99"/>
      <c r="AD12" s="99"/>
      <c r="AE12" s="99"/>
      <c r="AF12" s="99"/>
      <c r="AG12" s="99"/>
      <c r="AH12" s="99"/>
      <c r="AI12" s="99"/>
      <c r="AJ12" s="99"/>
    </row>
    <row r="13" spans="1:36">
      <c r="A13" s="31" t="str">
        <f t="array" ref="A13">IF($W$2="Mismatch Error","",IF($B$5=$X$1,INDEX('Commodity Prices'!$BA$9:$BF$3498,MATCH(1,(('Commodity Prices'!$BA$9:$BA$3488)="Lithium")*(('Commodity Prices'!$BB$9:$BB$3488)=$B$6)*(('Commodity Prices'!$BD$9:$BD$3488)=B13),0),3),INDEX('Commodity Prices'!$BH$9:$BM$3487,MATCH(1,(('Commodity Prices'!$BH$9:$BH$3487)="Lithium")*(('Commodity Prices'!$BI$9:$BI$3487)=$B$6)*(('Commodity Prices'!$BK$9:$BK$3487)=B13),0),3)))</f>
        <v>United States of America</v>
      </c>
      <c r="B13" s="586">
        <v>4</v>
      </c>
      <c r="C13" s="541">
        <f t="array" ref="C13">IF($W$2="Mismatch Error","",IF($B$5=$X$1,INDEX('Commodity Prices'!$BA$9:$BF$3498,MATCH(1,(('Commodity Prices'!$BA$9:$BA$3488)="Lithium")*(('Commodity Prices'!$BB$9:$BB$3488)=$B$6)*(('Commodity Prices'!$BD$9:$BD$3488)=B13),0),5),INDEX('Commodity Prices'!$BH$9:$BM$3487,MATCH(1,(('Commodity Prices'!$BH$9:$BH$3487)="Lithium")*(('Commodity Prices'!$BI$9:$BI$3487)=$B$6)*(('Commodity Prices'!$BK$9:$BK$3487)=B13),0),5)))</f>
        <v>14780700</v>
      </c>
      <c r="D13" s="587">
        <f t="array" ref="D13">IF($W$2="Mismatch Error","",C13/$C$16)</f>
        <v>7.3520290524217941E-4</v>
      </c>
      <c r="E13" s="415"/>
      <c r="Y13" s="1045" t="str">
        <f t="shared" si="0"/>
        <v/>
      </c>
      <c r="AA13" s="99"/>
      <c r="AB13" s="99"/>
      <c r="AC13" s="99"/>
      <c r="AD13" s="99"/>
      <c r="AE13" s="99"/>
      <c r="AF13" s="99"/>
      <c r="AG13" s="99"/>
      <c r="AH13" s="99"/>
      <c r="AI13" s="99"/>
      <c r="AJ13" s="99"/>
    </row>
    <row r="14" spans="1:36">
      <c r="A14" s="1037" t="str">
        <f t="array" ref="A14">IF($W$2="Mismatch Error","",IF($B$5=$X$1,INDEX('Commodity Prices'!$BA$9:$BF$3498,MATCH(1,(('Commodity Prices'!$BA$9:$BA$3488)="Lithium")*(('Commodity Prices'!$BB$9:$BB$3488)=$B$6)*(('Commodity Prices'!$BD$9:$BD$3488)=B14),0),3),INDEX('Commodity Prices'!$BH$9:$BM$3487,MATCH(1,(('Commodity Prices'!$BH$9:$BH$3487)="Lithium")*(('Commodity Prices'!$BI$9:$BI$3487)=$B$6)*(('Commodity Prices'!$BK$9:$BK$3487)=B14),0),3)))</f>
        <v>Japan</v>
      </c>
      <c r="B14" s="1038">
        <v>5</v>
      </c>
      <c r="C14" s="1039">
        <f t="array" ref="C14">IF($W$2="Mismatch Error","",IF($B$5=$X$1,INDEX('Commodity Prices'!$BA$9:$BF$3498,MATCH(1,(('Commodity Prices'!$BA$9:$BA$3488)="Lithium")*(('Commodity Prices'!$BB$9:$BB$3488)=$B$6)*(('Commodity Prices'!$BD$9:$BD$3488)=B14),0),5),INDEX('Commodity Prices'!$BH$9:$BM$3487,MATCH(1,(('Commodity Prices'!$BH$9:$BH$3487)="Lithium")*(('Commodity Prices'!$BI$9:$BI$3487)=$B$6)*(('Commodity Prices'!$BK$9:$BK$3487)=B14),0),5)))</f>
        <v>3233465</v>
      </c>
      <c r="D14" s="1845">
        <f t="array" ref="D14">IF($W$2="Mismatch Error","",C14/$C$16)</f>
        <v>1.6083493082187606E-4</v>
      </c>
      <c r="E14" s="415"/>
      <c r="S14" s="1030"/>
      <c r="T14" s="1031"/>
      <c r="U14" s="1022"/>
      <c r="Y14" s="1045" t="str">
        <f t="shared" si="0"/>
        <v/>
      </c>
      <c r="AA14" s="99"/>
      <c r="AB14" s="99"/>
      <c r="AC14" s="99"/>
      <c r="AD14" s="99"/>
      <c r="AE14" s="99"/>
      <c r="AF14" s="99"/>
      <c r="AG14" s="99"/>
      <c r="AH14" s="99"/>
      <c r="AI14" s="99"/>
      <c r="AJ14" s="99"/>
    </row>
    <row r="15" spans="1:36">
      <c r="A15" s="31" t="str">
        <f>IF($W$2="Mismatch Error","","Other")</f>
        <v>Other</v>
      </c>
      <c r="B15" s="586"/>
      <c r="C15" s="541">
        <f t="array" ref="C15">IF($W$2="Mismatch Error","",IF($B$5=$X$1,SUMIFS('Commodity Prices'!$BE$9:$BE$3488,'Commodity Prices'!$BA$9:$BA$3488,"Lithium",'Commodity Prices'!$BB$9:$BB$3488,$B$6,'Commodity Prices'!$BC$9:$BC$3488,"TOTAL")-SUM($C$10:$C$14),SUMIFS('Commodity Prices'!$BL$9:$BL$3487,'Commodity Prices'!$BH$9:$BH$3487,"Lithium",'Commodity Prices'!$BI$9:$BI$3487,$B$6,'Commodity Prices'!$BJ$9:$BJ$3487,"TOTAL")-SUM($C$10:$C$14)))</f>
        <v>4991195</v>
      </c>
      <c r="D15" s="1846">
        <f t="array" ref="D15">IF($W$2="Mismatch Error","",C15/$C$16)</f>
        <v>2.4826571573946022E-4</v>
      </c>
      <c r="S15" s="1030"/>
      <c r="T15" s="1031"/>
      <c r="U15" s="1022"/>
      <c r="Y15" s="1045" t="str">
        <f t="shared" si="0"/>
        <v/>
      </c>
      <c r="AA15" s="99"/>
      <c r="AB15" s="99"/>
      <c r="AC15" s="99"/>
      <c r="AD15" s="99"/>
      <c r="AE15" s="99"/>
      <c r="AF15" s="99"/>
      <c r="AG15" s="99"/>
      <c r="AH15" s="99"/>
      <c r="AI15" s="99"/>
      <c r="AJ15" s="99"/>
    </row>
    <row r="16" spans="1:36" ht="15.75" thickBot="1">
      <c r="A16" s="1496" t="str">
        <f>IF($W$2="Mismatch Error","","Grand Total")</f>
        <v>Grand Total</v>
      </c>
      <c r="B16" s="1497"/>
      <c r="C16" s="1498">
        <f>IF($W$2="Mismatch Error","",IF($B$5=$X$1,SUMIFS('Commodity Prices'!$BE$9:$BE$3488,'Commodity Prices'!$BA$9:$BA$3488,"Lithium",'Commodity Prices'!$BB$9:$BB$3488,$B$6,'Commodity Prices'!$BC$9:$BC$3488,"TOTAL"),SUMIFS('Commodity Prices'!$BL$9:$BL$3487,'Commodity Prices'!$BH$9:$BH$3487,"Lithium",'Commodity Prices'!$BI$9:$BI$3487,$B$6,'Commodity Prices'!$BJ$9:$BJ$3487,"TOTAL")))</f>
        <v>20104245909</v>
      </c>
      <c r="D16" s="1499"/>
      <c r="S16" s="1030"/>
      <c r="T16" s="1031"/>
      <c r="U16" s="1022"/>
      <c r="Y16" s="1045" t="str">
        <f t="shared" si="0"/>
        <v/>
      </c>
      <c r="AA16" s="99"/>
      <c r="AB16" s="99"/>
      <c r="AC16" s="99"/>
      <c r="AD16" s="99"/>
      <c r="AE16" s="99"/>
      <c r="AF16" s="99"/>
      <c r="AG16" s="99"/>
      <c r="AH16" s="99"/>
      <c r="AI16" s="99"/>
      <c r="AJ16" s="99"/>
    </row>
    <row r="17" spans="1:36">
      <c r="A17" s="391"/>
      <c r="B17" s="391"/>
      <c r="C17" s="391"/>
      <c r="D17" s="391"/>
      <c r="E17" s="391"/>
      <c r="F17" s="391"/>
      <c r="S17" s="1030"/>
      <c r="T17" s="1031"/>
      <c r="U17" s="1022"/>
      <c r="V17" s="316"/>
      <c r="W17" s="316"/>
      <c r="X17" s="316"/>
      <c r="Y17" s="1045" t="str">
        <f t="shared" si="0"/>
        <v/>
      </c>
      <c r="Z17" s="316"/>
      <c r="AA17" s="1021"/>
      <c r="AB17" s="99"/>
      <c r="AC17" s="99"/>
      <c r="AD17" s="99"/>
      <c r="AE17" s="99"/>
      <c r="AF17" s="99"/>
      <c r="AG17" s="99"/>
      <c r="AH17" s="99"/>
      <c r="AI17" s="99"/>
      <c r="AJ17" s="99"/>
    </row>
    <row r="18" spans="1:36">
      <c r="A18" s="1996" t="str">
        <f>IF(A10="Mismatch Error","You have selected an incompatible year or year type. Change one or the other to display data.","")</f>
        <v/>
      </c>
      <c r="B18" s="1996"/>
      <c r="C18" s="1996"/>
      <c r="D18" s="1996"/>
      <c r="E18" s="1034"/>
      <c r="F18" s="391"/>
      <c r="S18" s="1030"/>
      <c r="T18" s="1031"/>
      <c r="U18" s="1022"/>
      <c r="V18" s="316"/>
      <c r="W18" s="316"/>
      <c r="X18" s="316"/>
      <c r="Y18" s="1045" t="str">
        <f t="shared" si="0"/>
        <v/>
      </c>
      <c r="Z18" s="316"/>
      <c r="AA18" s="1021"/>
      <c r="AB18" s="99"/>
      <c r="AC18" s="99"/>
      <c r="AD18" s="99"/>
      <c r="AE18" s="99"/>
      <c r="AF18" s="99"/>
      <c r="AG18" s="99"/>
      <c r="AH18" s="99"/>
      <c r="AI18" s="99"/>
      <c r="AJ18" s="99"/>
    </row>
    <row r="19" spans="1:36">
      <c r="A19" s="1996"/>
      <c r="B19" s="1996"/>
      <c r="C19" s="1996"/>
      <c r="D19" s="1996"/>
      <c r="E19" s="1034"/>
      <c r="F19" s="391"/>
      <c r="S19" s="1030"/>
      <c r="T19" s="1031"/>
      <c r="U19" s="1022"/>
      <c r="V19" s="316"/>
      <c r="W19" s="316"/>
      <c r="X19" s="316"/>
      <c r="Y19" s="1045" t="str">
        <f t="shared" si="0"/>
        <v/>
      </c>
      <c r="Z19" s="316"/>
      <c r="AA19" s="1021"/>
      <c r="AB19" s="99"/>
      <c r="AC19" s="99"/>
      <c r="AD19" s="99"/>
      <c r="AE19" s="99"/>
      <c r="AF19" s="99"/>
      <c r="AG19" s="99"/>
      <c r="AH19" s="99"/>
      <c r="AI19" s="99"/>
      <c r="AJ19" s="99"/>
    </row>
    <row r="20" spans="1:36">
      <c r="A20" s="1996" t="str">
        <f>IF(OR(ISNA(A10),ISNA(A11),ISNA(A12),ISNA(A13),ISNA(A14),ISNA(#REF!),ISNA(#REF!),ISNA(#REF!),ISNA(#REF!),ISNA(#REF!),ISNA(C10),ISNA(C11),ISNA(C12),ISNA(C13),ISNA(C14),ISNA(#REF!),ISNA(#REF!),ISNA(#REF!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0" s="1996"/>
      <c r="C20" s="1996"/>
      <c r="D20" s="1996"/>
      <c r="E20" s="1034"/>
      <c r="F20" s="391"/>
      <c r="S20" s="1030"/>
      <c r="T20" s="1031"/>
      <c r="U20" s="1022"/>
      <c r="V20" s="316"/>
      <c r="W20" s="316"/>
      <c r="X20" s="316"/>
      <c r="Y20" s="1045" t="str">
        <f t="shared" si="0"/>
        <v/>
      </c>
      <c r="Z20" s="316"/>
      <c r="AA20" s="1021"/>
      <c r="AB20" s="99"/>
      <c r="AC20" s="99"/>
      <c r="AD20" s="99"/>
      <c r="AE20" s="99"/>
      <c r="AF20" s="99"/>
      <c r="AG20" s="99"/>
      <c r="AH20" s="99"/>
      <c r="AI20" s="99"/>
      <c r="AJ20" s="99"/>
    </row>
    <row r="21" spans="1:36">
      <c r="A21" s="1996"/>
      <c r="B21" s="1996"/>
      <c r="C21" s="1996"/>
      <c r="D21" s="1996"/>
      <c r="E21" s="1034"/>
      <c r="F21" s="391"/>
      <c r="S21" s="1030"/>
      <c r="T21" s="1031"/>
      <c r="U21" s="1022"/>
      <c r="V21" s="316"/>
      <c r="W21" s="316"/>
      <c r="X21" s="316"/>
      <c r="Y21" s="1045" t="str">
        <f t="shared" si="0"/>
        <v/>
      </c>
      <c r="Z21" s="316"/>
      <c r="AA21" s="1021"/>
      <c r="AB21" s="99"/>
      <c r="AC21" s="99"/>
      <c r="AD21" s="99"/>
      <c r="AE21" s="99"/>
      <c r="AF21" s="99"/>
      <c r="AG21" s="99"/>
      <c r="AH21" s="99"/>
      <c r="AI21" s="99"/>
      <c r="AJ21" s="99"/>
    </row>
    <row r="22" spans="1:36">
      <c r="A22" s="1996"/>
      <c r="B22" s="1996"/>
      <c r="C22" s="1996"/>
      <c r="D22" s="1996"/>
      <c r="E22" s="1034"/>
      <c r="F22" s="391"/>
      <c r="S22" s="1030"/>
      <c r="T22" s="1031"/>
      <c r="U22" s="1022"/>
      <c r="V22" s="316"/>
      <c r="W22" s="316"/>
      <c r="X22" s="316"/>
      <c r="Y22" s="1045" t="str">
        <f t="shared" si="0"/>
        <v/>
      </c>
      <c r="Z22" s="316"/>
      <c r="AA22" s="1021"/>
      <c r="AB22" s="99"/>
      <c r="AC22" s="99"/>
      <c r="AD22" s="99"/>
      <c r="AE22" s="99"/>
      <c r="AF22" s="99"/>
      <c r="AG22" s="99"/>
      <c r="AH22" s="99"/>
      <c r="AI22" s="99"/>
      <c r="AJ22" s="99"/>
    </row>
    <row r="23" spans="1:36">
      <c r="A23" s="1996"/>
      <c r="B23" s="1996"/>
      <c r="C23" s="1996"/>
      <c r="D23" s="1996"/>
      <c r="E23" s="1034"/>
      <c r="F23" s="391"/>
      <c r="S23" s="1030"/>
      <c r="T23" s="1031"/>
      <c r="U23" s="1022"/>
      <c r="V23" s="316"/>
      <c r="W23" s="316"/>
      <c r="X23" s="316"/>
      <c r="Y23" s="1045" t="str">
        <f t="shared" si="0"/>
        <v/>
      </c>
      <c r="Z23" s="316"/>
      <c r="AA23" s="1021"/>
      <c r="AB23" s="99"/>
      <c r="AC23" s="99"/>
      <c r="AD23" s="99"/>
      <c r="AE23" s="99"/>
      <c r="AF23" s="99"/>
      <c r="AG23" s="99"/>
      <c r="AH23" s="99"/>
      <c r="AI23" s="99"/>
      <c r="AJ23" s="99"/>
    </row>
    <row r="24" spans="1:36">
      <c r="A24" s="1034"/>
      <c r="B24" s="1034"/>
      <c r="C24" s="1034"/>
      <c r="D24" s="1034"/>
      <c r="E24" s="1034"/>
      <c r="F24" s="391"/>
      <c r="V24" s="316"/>
      <c r="W24" s="316"/>
      <c r="X24" s="316"/>
      <c r="Y24" s="1045" t="str">
        <f t="shared" si="0"/>
        <v/>
      </c>
      <c r="Z24" s="316"/>
      <c r="AA24" s="1021"/>
      <c r="AB24" s="99"/>
      <c r="AC24" s="99"/>
      <c r="AD24" s="99"/>
      <c r="AE24" s="99"/>
      <c r="AF24" s="99"/>
      <c r="AG24" s="99"/>
      <c r="AH24" s="99"/>
      <c r="AI24" s="99"/>
      <c r="AJ24" s="99"/>
    </row>
    <row r="25" spans="1:36" ht="15" customHeight="1">
      <c r="A25" s="1034"/>
      <c r="B25" s="1034"/>
      <c r="C25" s="1034"/>
      <c r="D25" s="1034"/>
      <c r="E25" s="1034"/>
      <c r="F25" s="391"/>
      <c r="V25" s="316"/>
      <c r="W25" s="316"/>
      <c r="X25" s="316"/>
      <c r="Y25" s="1045" t="str">
        <f t="shared" si="0"/>
        <v/>
      </c>
      <c r="Z25" s="316"/>
      <c r="AA25" s="1021"/>
      <c r="AB25" s="99"/>
      <c r="AC25" s="99"/>
      <c r="AD25" s="99"/>
      <c r="AE25" s="99"/>
      <c r="AF25" s="99"/>
      <c r="AG25" s="99"/>
      <c r="AH25" s="99"/>
      <c r="AI25" s="99"/>
      <c r="AJ25" s="99"/>
    </row>
    <row r="26" spans="1:36">
      <c r="A26" s="1034"/>
      <c r="B26" s="1034"/>
      <c r="C26" s="1034"/>
      <c r="D26" s="1034"/>
      <c r="E26" s="1034"/>
      <c r="F26" s="391"/>
      <c r="V26" s="316"/>
      <c r="W26" s="316"/>
      <c r="X26" s="316"/>
      <c r="Z26" s="316"/>
      <c r="AA26" s="316"/>
    </row>
    <row r="27" spans="1:36">
      <c r="A27" s="1034"/>
      <c r="B27" s="1034"/>
      <c r="C27" s="1034"/>
      <c r="D27" s="1034"/>
      <c r="E27" s="1035"/>
      <c r="F27" s="391"/>
      <c r="V27" s="316"/>
      <c r="W27" s="316"/>
      <c r="X27" s="316"/>
      <c r="Z27" s="316"/>
      <c r="AA27" s="316"/>
    </row>
    <row r="28" spans="1:36">
      <c r="A28" s="1034"/>
      <c r="B28" s="1034"/>
      <c r="C28" s="1034"/>
      <c r="D28" s="1034"/>
      <c r="E28" s="1035"/>
      <c r="F28" s="391"/>
      <c r="V28" s="316"/>
      <c r="W28" s="316"/>
      <c r="X28" s="316"/>
      <c r="Z28" s="316"/>
      <c r="AA28" s="316"/>
    </row>
    <row r="29" spans="1:36">
      <c r="A29" s="391"/>
      <c r="B29" s="391"/>
      <c r="C29" s="391"/>
      <c r="D29" s="391"/>
      <c r="E29" s="68"/>
      <c r="F29" s="391"/>
      <c r="V29" s="316"/>
      <c r="W29" s="316"/>
      <c r="X29" s="316"/>
      <c r="Z29" s="316"/>
      <c r="AA29" s="316"/>
    </row>
    <row r="30" spans="1:36">
      <c r="E30" s="325"/>
      <c r="V30" s="316"/>
      <c r="W30" s="316"/>
      <c r="X30" s="316"/>
      <c r="Z30" s="316"/>
      <c r="AA30" s="316"/>
    </row>
    <row r="31" spans="1:36">
      <c r="E31" s="325"/>
      <c r="V31" s="316"/>
      <c r="W31" s="316"/>
      <c r="X31" s="316"/>
      <c r="Z31" s="316"/>
      <c r="AA31" s="316"/>
    </row>
    <row r="32" spans="1:36">
      <c r="E32" s="325"/>
      <c r="M32" s="332"/>
      <c r="V32" s="316"/>
      <c r="W32" s="316"/>
      <c r="X32" s="316"/>
      <c r="Z32" s="316"/>
      <c r="AA32" s="316"/>
    </row>
    <row r="33" spans="5:27">
      <c r="E33" s="325"/>
      <c r="M33" s="332"/>
      <c r="V33" s="316"/>
      <c r="W33" s="316"/>
      <c r="X33" s="316"/>
      <c r="Z33" s="316"/>
      <c r="AA33" s="316"/>
    </row>
    <row r="34" spans="5:27">
      <c r="E34" s="325"/>
      <c r="M34" s="332"/>
      <c r="V34" s="316"/>
      <c r="W34" s="316"/>
      <c r="X34" s="316"/>
      <c r="Z34" s="316"/>
      <c r="AA34" s="316"/>
    </row>
    <row r="35" spans="5:27">
      <c r="E35" s="325"/>
      <c r="M35" s="332"/>
      <c r="V35" s="316"/>
      <c r="W35" s="316"/>
      <c r="X35" s="316"/>
      <c r="Z35" s="316"/>
      <c r="AA35" s="316"/>
    </row>
    <row r="36" spans="5:27">
      <c r="E36" s="325"/>
      <c r="M36" s="332"/>
      <c r="W36" s="301"/>
      <c r="X36" s="301"/>
    </row>
    <row r="37" spans="5:27">
      <c r="E37" s="325"/>
      <c r="M37" s="332"/>
      <c r="W37" s="301"/>
      <c r="X37" s="301"/>
    </row>
    <row r="38" spans="5:27">
      <c r="E38" s="325"/>
      <c r="M38" s="332"/>
      <c r="W38" s="301"/>
      <c r="X38" s="301"/>
    </row>
    <row r="39" spans="5:27">
      <c r="E39" s="325"/>
      <c r="M39" s="332"/>
    </row>
    <row r="40" spans="5:27">
      <c r="E40" s="325"/>
      <c r="M40" s="332"/>
    </row>
    <row r="41" spans="5:27">
      <c r="E41" s="325"/>
      <c r="M41" s="332"/>
    </row>
    <row r="42" spans="5:27">
      <c r="E42" s="325"/>
    </row>
    <row r="43" spans="5:27">
      <c r="E43" s="325"/>
    </row>
    <row r="44" spans="5:27">
      <c r="E44" s="325"/>
    </row>
    <row r="45" spans="5:27">
      <c r="E45" s="325"/>
    </row>
    <row r="46" spans="5:27">
      <c r="E46" s="325"/>
    </row>
    <row r="47" spans="5:27">
      <c r="E47" s="325"/>
    </row>
    <row r="48" spans="5:27">
      <c r="E48" s="325"/>
    </row>
    <row r="49" spans="5:5">
      <c r="E49" s="325"/>
    </row>
    <row r="50" spans="5:5">
      <c r="E50" s="325"/>
    </row>
    <row r="51" spans="5:5">
      <c r="E51" s="325"/>
    </row>
    <row r="52" spans="5:5">
      <c r="E52" s="325"/>
    </row>
    <row r="53" spans="5:5">
      <c r="E53" s="325"/>
    </row>
    <row r="54" spans="5:5">
      <c r="E54" s="325"/>
    </row>
    <row r="55" spans="5:5">
      <c r="E55" s="325"/>
    </row>
    <row r="56" spans="5:5">
      <c r="E56" s="325"/>
    </row>
    <row r="57" spans="5:5">
      <c r="E57" s="325"/>
    </row>
    <row r="58" spans="5:5">
      <c r="E58" s="325"/>
    </row>
    <row r="59" spans="5:5">
      <c r="E59" s="325"/>
    </row>
    <row r="62" spans="5:5">
      <c r="E62" s="325"/>
    </row>
    <row r="63" spans="5:5">
      <c r="E63" s="325"/>
    </row>
    <row r="64" spans="5:5">
      <c r="E64" s="325"/>
    </row>
    <row r="65" spans="5:5">
      <c r="E65" s="325"/>
    </row>
    <row r="66" spans="5:5">
      <c r="E66" s="325"/>
    </row>
    <row r="67" spans="5:5">
      <c r="E67" s="325"/>
    </row>
    <row r="68" spans="5:5">
      <c r="E68" s="325"/>
    </row>
    <row r="69" spans="5:5">
      <c r="E69" s="325"/>
    </row>
    <row r="70" spans="5:5">
      <c r="E70" s="325"/>
    </row>
    <row r="71" spans="5:5">
      <c r="E71" s="325"/>
    </row>
    <row r="72" spans="5:5">
      <c r="E72" s="325"/>
    </row>
    <row r="73" spans="5:5">
      <c r="E73" s="325"/>
    </row>
    <row r="74" spans="5:5">
      <c r="E74" s="325"/>
    </row>
    <row r="75" spans="5:5">
      <c r="E75" s="325"/>
    </row>
    <row r="76" spans="5:5">
      <c r="E76" s="325"/>
    </row>
  </sheetData>
  <mergeCells count="5">
    <mergeCell ref="B5:D5"/>
    <mergeCell ref="B6:D6"/>
    <mergeCell ref="A8:D8"/>
    <mergeCell ref="A18:D19"/>
    <mergeCell ref="A20:D23"/>
  </mergeCells>
  <dataValidations count="3">
    <dataValidation allowBlank="1" promptTitle="Select a Display Factor:" prompt="Clicking here will bring up a message describing the selections you can make." sqref="E5:E6" xr:uid="{00000000-0002-0000-1D00-000000000000}"/>
    <dataValidation type="list" allowBlank="1" showInputMessage="1" showErrorMessage="1" promptTitle="Select a Display Factor:" prompt="Clicking here will bring up a message describing the selections you can make." sqref="B5:D5" xr:uid="{00000000-0002-0000-1D00-000001000000}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 xr:uid="{00000000-0002-0000-1D00-000002000000}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3">
    <tabColor theme="7" tint="0.39997558519241921"/>
  </sheetPr>
  <dimension ref="A1:X70"/>
  <sheetViews>
    <sheetView showGridLines="0" zoomScaleNormal="100" workbookViewId="0"/>
  </sheetViews>
  <sheetFormatPr defaultColWidth="9.140625" defaultRowHeight="15"/>
  <cols>
    <col min="1" max="1" width="9.140625" style="72"/>
    <col min="2" max="2" width="21.42578125" style="72" customWidth="1"/>
    <col min="3" max="3" width="24.42578125" style="390" bestFit="1" customWidth="1"/>
    <col min="4" max="4" width="3.140625" style="72" customWidth="1"/>
    <col min="5" max="6" width="5" style="235" hidden="1" customWidth="1"/>
    <col min="7" max="7" width="9.7109375" style="72" bestFit="1" customWidth="1"/>
    <col min="8" max="8" width="21.5703125" style="72" customWidth="1"/>
    <col min="9" max="9" width="24.42578125" style="390" bestFit="1" customWidth="1"/>
    <col min="10" max="10" width="12" style="235" hidden="1" customWidth="1"/>
    <col min="11" max="11" width="12" style="72" hidden="1" customWidth="1"/>
    <col min="12" max="16384" width="9.140625" style="72"/>
  </cols>
  <sheetData>
    <row r="1" spans="1:24">
      <c r="I1" s="944"/>
      <c r="X1" s="244" t="s">
        <v>307</v>
      </c>
    </row>
    <row r="2" spans="1:24">
      <c r="J2" s="99"/>
      <c r="X2" s="244" t="s">
        <v>308</v>
      </c>
    </row>
    <row r="3" spans="1:24">
      <c r="K3" s="245"/>
    </row>
    <row r="4" spans="1:24" ht="20.25" customHeight="1"/>
    <row r="5" spans="1:24">
      <c r="A5" s="1971" t="s">
        <v>529</v>
      </c>
      <c r="B5" s="1971"/>
      <c r="C5" s="1971"/>
      <c r="D5" s="73"/>
      <c r="G5" s="1971" t="s">
        <v>659</v>
      </c>
      <c r="H5" s="1971"/>
      <c r="I5" s="1971"/>
    </row>
    <row r="6" spans="1:24" ht="15.75" thickBot="1">
      <c r="A6" s="2002" t="s">
        <v>439</v>
      </c>
      <c r="B6" s="2002"/>
      <c r="C6" s="2002"/>
      <c r="D6" s="73"/>
      <c r="E6" s="73"/>
      <c r="F6" s="73"/>
      <c r="G6" s="2031" t="str">
        <f>G48</f>
        <v>Historic Financial Year</v>
      </c>
      <c r="H6" s="2031"/>
      <c r="I6" s="2031"/>
    </row>
    <row r="7" spans="1:24">
      <c r="A7" s="613"/>
      <c r="B7" s="942" t="s">
        <v>223</v>
      </c>
      <c r="C7" s="614" t="s">
        <v>624</v>
      </c>
      <c r="D7" s="73"/>
      <c r="E7" s="73"/>
      <c r="F7" s="73"/>
      <c r="G7" s="618"/>
      <c r="H7" s="942" t="s">
        <v>223</v>
      </c>
      <c r="I7" s="614" t="s">
        <v>624</v>
      </c>
    </row>
    <row r="8" spans="1:24">
      <c r="A8" s="1262" t="s">
        <v>430</v>
      </c>
      <c r="B8" s="1263" t="s">
        <v>435</v>
      </c>
      <c r="C8" s="1264" t="s">
        <v>435</v>
      </c>
      <c r="D8" s="73"/>
      <c r="E8" s="73"/>
      <c r="F8" s="73"/>
      <c r="G8" s="816" t="s">
        <v>34</v>
      </c>
      <c r="H8" s="1260" t="s">
        <v>435</v>
      </c>
      <c r="I8" s="1261" t="s">
        <v>435</v>
      </c>
    </row>
    <row r="9" spans="1:24">
      <c r="A9" s="1265">
        <f>LARGE('Commodity Prices'!C$159:C$902,61)</f>
        <v>43252</v>
      </c>
      <c r="B9" s="1833">
        <f>SUMIF('Commodity Prices'!C$109:C$902,A9,'Commodity Prices'!V$109:V$902)</f>
        <v>1895.1131188347008</v>
      </c>
      <c r="C9" s="1259">
        <f>SUMIF('Commodity Prices'!C$109:C$902,A9,'Commodity Prices'!X$109:X$902)</f>
        <v>3884.3987550359866</v>
      </c>
      <c r="D9" s="73"/>
      <c r="E9" s="73">
        <v>1986</v>
      </c>
      <c r="F9" s="73">
        <v>1987</v>
      </c>
      <c r="G9" s="1258" t="str">
        <f>IF($G$6="Historic Calendar Year",1986,CONCATENATE(E9,"-",RIGHT(F9,4)))</f>
        <v>1986-1987</v>
      </c>
      <c r="H9" s="1266">
        <f t="array" ref="H9">IF($G$6="Historic Calendar Year",IFERROR(AVERAGE(IF($G9=YEAR('Commodity Prices'!$C$9:$C$1000),'Commodity Prices'!$V$9:$V$1000)),"NA"),IFERROR(IF(J9=0,"NA",J9),"NA"))</f>
        <v>215</v>
      </c>
      <c r="I9" s="1267"/>
      <c r="J9" s="235">
        <f>(SUMIFS('Commodity Prices'!$V$9:$V$2500,'Commodity Prices'!$A$9:$A$2500,'Mineral Sands - Prices'!E9,'Commodity Prices'!$B$9:$B$2500,3)+
SUMIFS('Commodity Prices'!$V$9:$V$2500,'Commodity Prices'!$A$9:$A$2500,'Mineral Sands - Prices'!E9,'Commodity Prices'!$B$9:$B$2500,4)+
SUMIFS('Commodity Prices'!$V$9:$V$2500,'Commodity Prices'!$A$9:$A$2500,'Mineral Sands - Prices'!F9,'Commodity Prices'!$B$9:$B$2500,1)+
SUMIFS('Commodity Prices'!$V$9:$V$2500,'Commodity Prices'!$A$9:$A$2500,'Mineral Sands - Prices'!F9,'Commodity Prices'!$B$9:$B$2500,2))
/(COUNTIFS('Commodity Prices'!$A$9:$A$2500,'Mineral Sands - Prices'!E9,'Commodity Prices'!$B$9:$B$2500,3)+
COUNTIFS('Commodity Prices'!$A$9:$A$2500,'Mineral Sands - Prices'!E9,'Commodity Prices'!$B$9:$B$2500,4)+
COUNTIFS('Commodity Prices'!$A$9:$A$2500,'Mineral Sands - Prices'!F9,'Commodity Prices'!$B$9:$B$2500,1)+
COUNTIFS('Commodity Prices'!$A$9:$A$2500,'Mineral Sands - Prices'!F9,'Commodity Prices'!$B$9:$B$2500,2))</f>
        <v>215</v>
      </c>
    </row>
    <row r="10" spans="1:24">
      <c r="A10" s="438">
        <f>LARGE('Commodity Prices'!C$159:C$902,60)</f>
        <v>43282</v>
      </c>
      <c r="B10" s="943">
        <f>SUMIF('Commodity Prices'!C$109:C$902,A10,'Commodity Prices'!V$109:V$902)</f>
        <v>2096.9206536719826</v>
      </c>
      <c r="C10" s="611">
        <f>SUMIF('Commodity Prices'!C$109:C$902,A10,'Commodity Prices'!X$109:X$902)</f>
        <v>3883.7042176810401</v>
      </c>
      <c r="D10" s="73"/>
      <c r="E10" s="73">
        <f>E9+1</f>
        <v>1987</v>
      </c>
      <c r="F10" s="73">
        <f>F9+1</f>
        <v>1988</v>
      </c>
      <c r="G10" s="616" t="str">
        <f>IF($G$6="Historic Calendar Year",G9+1,CONCATENATE(E10,"-",RIGHT(F10,4)))</f>
        <v>1987-1988</v>
      </c>
      <c r="H10" s="538">
        <f t="array" ref="H10">IF($G$6="Historic Calendar Year",IFERROR(AVERAGE(IF($G10=YEAR('Commodity Prices'!$C$9:$C$1000),'Commodity Prices'!$V$9:$V$1000)),"NA"),IFERROR(IF(J10=0,"NA",J10),"NA"))</f>
        <v>287.5</v>
      </c>
      <c r="I10" s="501"/>
      <c r="J10" s="235">
        <f>(SUMIFS('Commodity Prices'!$V$9:$V$2500,'Commodity Prices'!$A$9:$A$2500,'Mineral Sands - Prices'!E10,'Commodity Prices'!$B$9:$B$2500,3)+
SUMIFS('Commodity Prices'!$V$9:$V$2500,'Commodity Prices'!$A$9:$A$2500,'Mineral Sands - Prices'!E10,'Commodity Prices'!$B$9:$B$2500,4)+
SUMIFS('Commodity Prices'!$V$9:$V$2500,'Commodity Prices'!$A$9:$A$2500,'Mineral Sands - Prices'!F10,'Commodity Prices'!$B$9:$B$2500,1)+
SUMIFS('Commodity Prices'!$V$9:$V$2500,'Commodity Prices'!$A$9:$A$2500,'Mineral Sands - Prices'!F10,'Commodity Prices'!$B$9:$B$2500,2))
/(COUNTIFS('Commodity Prices'!$A$9:$A$2500,'Mineral Sands - Prices'!E10,'Commodity Prices'!$B$9:$B$2500,3)+
COUNTIFS('Commodity Prices'!$A$9:$A$2500,'Mineral Sands - Prices'!E10,'Commodity Prices'!$B$9:$B$2500,4)+
COUNTIFS('Commodity Prices'!$A$9:$A$2500,'Mineral Sands - Prices'!F10,'Commodity Prices'!$B$9:$B$2500,1)+
COUNTIFS('Commodity Prices'!$A$9:$A$2500,'Mineral Sands - Prices'!F10,'Commodity Prices'!$B$9:$B$2500,2))</f>
        <v>287.5</v>
      </c>
      <c r="K10" s="390"/>
    </row>
    <row r="11" spans="1:24">
      <c r="A11" s="437">
        <f>LARGE('Commodity Prices'!C$159:C$902,59)</f>
        <v>43313</v>
      </c>
      <c r="B11" s="538">
        <f>SUMIF('Commodity Prices'!C$109:C$902,A11,'Commodity Prices'!V$109:V$902)</f>
        <v>2112.8665584105456</v>
      </c>
      <c r="C11" s="501">
        <f>SUMIF('Commodity Prices'!C$109:C$902,A11,'Commodity Prices'!X$109:X$902)</f>
        <v>3874.4114594134921</v>
      </c>
      <c r="D11" s="73"/>
      <c r="E11" s="73">
        <f t="shared" ref="E11:F45" si="0">E10+1</f>
        <v>1988</v>
      </c>
      <c r="F11" s="73">
        <f t="shared" si="0"/>
        <v>1989</v>
      </c>
      <c r="G11" s="617" t="str">
        <f t="shared" ref="G11:G44" si="1">IF($G$6="Historic Calendar Year",G10+1,CONCATENATE(E11,"-",RIGHT(F11,4)))</f>
        <v>1988-1989</v>
      </c>
      <c r="H11" s="943">
        <f t="array" ref="H11">IF($G$6="Historic Calendar Year",IFERROR(AVERAGE(IF($G11=YEAR('Commodity Prices'!$C$9:$C$1000),'Commodity Prices'!$V$9:$V$1000)),"NA"),IFERROR(IF(J11=0,"NA",J11),"NA"))</f>
        <v>410</v>
      </c>
      <c r="I11" s="611">
        <f t="array" ref="I11">IF($G$6="Historic Calendar Year",IFERROR(AVERAGE(IF($G11=YEAR('Commodity Prices'!$C$9:$C$1000),'Commodity Prices'!$X$9:$X$1000)),"N/A"),IFERROR(IF(K11=0,"N/A",K11),"N/A"))</f>
        <v>2590.2992069403367</v>
      </c>
      <c r="J11" s="235">
        <f>(SUMIFS('Commodity Prices'!$V$9:$V$2500,'Commodity Prices'!$A$9:$A$2500,'Mineral Sands - Prices'!E11,'Commodity Prices'!$B$9:$B$2500,3)+
SUMIFS('Commodity Prices'!$V$9:$V$2500,'Commodity Prices'!$A$9:$A$2500,'Mineral Sands - Prices'!E11,'Commodity Prices'!$B$9:$B$2500,4)+
SUMIFS('Commodity Prices'!$V$9:$V$2500,'Commodity Prices'!$A$9:$A$2500,'Mineral Sands - Prices'!F11,'Commodity Prices'!$B$9:$B$2500,1)+
SUMIFS('Commodity Prices'!$V$9:$V$2500,'Commodity Prices'!$A$9:$A$2500,'Mineral Sands - Prices'!F11,'Commodity Prices'!$B$9:$B$2500,2))
/(COUNTIFS('Commodity Prices'!$A$9:$A$2500,'Mineral Sands - Prices'!E11,'Commodity Prices'!$B$9:$B$2500,3)+
COUNTIFS('Commodity Prices'!$A$9:$A$2500,'Mineral Sands - Prices'!E11,'Commodity Prices'!$B$9:$B$2500,4)+
COUNTIFS('Commodity Prices'!$A$9:$A$2500,'Mineral Sands - Prices'!F11,'Commodity Prices'!$B$9:$B$2500,1)+
COUNTIFS('Commodity Prices'!$A$9:$A$2500,'Mineral Sands - Prices'!F11,'Commodity Prices'!$B$9:$B$2500,2))</f>
        <v>410</v>
      </c>
      <c r="K11" s="390">
        <f>(SUMIFS('Commodity Prices'!$X$9:$X$2500,'Commodity Prices'!$A$9:$A$2500,'Mineral Sands - Prices'!E11,'Commodity Prices'!$B$9:$B$2500,3)+
SUMIFS('Commodity Prices'!$X$9:$X$2500,'Commodity Prices'!$A$9:$A$2500,'Mineral Sands - Prices'!E11,'Commodity Prices'!$B$9:$B$2500,4)+
SUMIFS('Commodity Prices'!$X$9:$X$2500,'Commodity Prices'!$A$9:$A$2500,'Mineral Sands - Prices'!F11,'Commodity Prices'!$B$9:$B$2500,1)+
SUMIFS('Commodity Prices'!$X$9:$X$2500,'Commodity Prices'!$A$9:$A$2500,'Mineral Sands - Prices'!F11,'Commodity Prices'!$B$9:$B$2500,2))
/(COUNTIFS('Commodity Prices'!$A$9:$A$2500,'Mineral Sands - Prices'!E11,'Commodity Prices'!$B$9:$B$2500,3)+
COUNTIFS('Commodity Prices'!$A$9:$A$2500,'Mineral Sands - Prices'!E11,'Commodity Prices'!$B$9:$B$2500,4)+
COUNTIFS('Commodity Prices'!$A$9:$A$2500,'Mineral Sands - Prices'!F11,'Commodity Prices'!$B$9:$B$2500,1)+
COUNTIFS('Commodity Prices'!$A$9:$A$2500,'Mineral Sands - Prices'!F11,'Commodity Prices'!$B$9:$B$2500,2))</f>
        <v>2590.2992069403367</v>
      </c>
    </row>
    <row r="12" spans="1:24">
      <c r="A12" s="438">
        <f>LARGE('Commodity Prices'!C$159:C$902,58)</f>
        <v>43344</v>
      </c>
      <c r="B12" s="943">
        <f>SUMIF('Commodity Prices'!C$109:C$902,A12,'Commodity Prices'!V$109:V$902)</f>
        <v>2147.098704778919</v>
      </c>
      <c r="C12" s="611">
        <f>SUMIF('Commodity Prices'!C$109:C$902,A12,'Commodity Prices'!X$109:X$902)</f>
        <v>3961.5642163369371</v>
      </c>
      <c r="D12" s="73"/>
      <c r="E12" s="73">
        <f t="shared" si="0"/>
        <v>1989</v>
      </c>
      <c r="F12" s="73">
        <f t="shared" si="0"/>
        <v>1990</v>
      </c>
      <c r="G12" s="616" t="str">
        <f t="shared" si="1"/>
        <v>1989-1990</v>
      </c>
      <c r="H12" s="538">
        <f t="array" ref="H12">IF($G$6="Historic Calendar Year",IFERROR(AVERAGE(IF($G12=YEAR('Commodity Prices'!$C$9:$C$1000),'Commodity Prices'!$V$9:$V$1000)),"NA"),IFERROR(IF(J12=0,"NA",J12),"NA"))</f>
        <v>568.33333333333337</v>
      </c>
      <c r="I12" s="501">
        <f t="array" ref="I12">IF($G$6="Historic Calendar Year",IFERROR(AVERAGE(IF($G12=YEAR('Commodity Prices'!$C$9:$C$1000),'Commodity Prices'!$X$9:$X$1000)),"N/A"),IFERROR(IF(K12=0,"N/A",K12),"N/A"))</f>
        <v>2968.9487602839145</v>
      </c>
      <c r="J12" s="235">
        <f>(SUMIFS('Commodity Prices'!$V$9:$V$2500,'Commodity Prices'!$A$9:$A$2500,'Mineral Sands - Prices'!E12,'Commodity Prices'!$B$9:$B$2500,3)+
SUMIFS('Commodity Prices'!$V$9:$V$2500,'Commodity Prices'!$A$9:$A$2500,'Mineral Sands - Prices'!E12,'Commodity Prices'!$B$9:$B$2500,4)+
SUMIFS('Commodity Prices'!$V$9:$V$2500,'Commodity Prices'!$A$9:$A$2500,'Mineral Sands - Prices'!F12,'Commodity Prices'!$B$9:$B$2500,1)+
SUMIFS('Commodity Prices'!$V$9:$V$2500,'Commodity Prices'!$A$9:$A$2500,'Mineral Sands - Prices'!F12,'Commodity Prices'!$B$9:$B$2500,2))
/(COUNTIFS('Commodity Prices'!$A$9:$A$2500,'Mineral Sands - Prices'!E12,'Commodity Prices'!$B$9:$B$2500,3)+
COUNTIFS('Commodity Prices'!$A$9:$A$2500,'Mineral Sands - Prices'!E12,'Commodity Prices'!$B$9:$B$2500,4)+
COUNTIFS('Commodity Prices'!$A$9:$A$2500,'Mineral Sands - Prices'!F12,'Commodity Prices'!$B$9:$B$2500,1)+
COUNTIFS('Commodity Prices'!$A$9:$A$2500,'Mineral Sands - Prices'!F12,'Commodity Prices'!$B$9:$B$2500,2))</f>
        <v>568.33333333333337</v>
      </c>
      <c r="K12" s="390">
        <f>(SUMIFS('Commodity Prices'!$X$9:$X$2500,'Commodity Prices'!$A$9:$A$2500,'Mineral Sands - Prices'!E12,'Commodity Prices'!$B$9:$B$2500,3)+
SUMIFS('Commodity Prices'!$X$9:$X$2500,'Commodity Prices'!$A$9:$A$2500,'Mineral Sands - Prices'!E12,'Commodity Prices'!$B$9:$B$2500,4)+
SUMIFS('Commodity Prices'!$X$9:$X$2500,'Commodity Prices'!$A$9:$A$2500,'Mineral Sands - Prices'!F12,'Commodity Prices'!$B$9:$B$2500,1)+
SUMIFS('Commodity Prices'!$X$9:$X$2500,'Commodity Prices'!$A$9:$A$2500,'Mineral Sands - Prices'!F12,'Commodity Prices'!$B$9:$B$2500,2))
/(COUNTIFS('Commodity Prices'!$A$9:$A$2500,'Mineral Sands - Prices'!E12,'Commodity Prices'!$B$9:$B$2500,3)+
COUNTIFS('Commodity Prices'!$A$9:$A$2500,'Mineral Sands - Prices'!E12,'Commodity Prices'!$B$9:$B$2500,4)+
COUNTIFS('Commodity Prices'!$A$9:$A$2500,'Mineral Sands - Prices'!F12,'Commodity Prices'!$B$9:$B$2500,1)+
COUNTIFS('Commodity Prices'!$A$9:$A$2500,'Mineral Sands - Prices'!F12,'Commodity Prices'!$B$9:$B$2500,2))</f>
        <v>2968.9487602839145</v>
      </c>
    </row>
    <row r="13" spans="1:24">
      <c r="A13" s="437">
        <f>LARGE('Commodity Prices'!C$159:C$902,57)</f>
        <v>43374</v>
      </c>
      <c r="B13" s="538">
        <f>SUMIF('Commodity Prices'!C$109:C$902,A13,'Commodity Prices'!V$109:V$902)</f>
        <v>2203.6002763067004</v>
      </c>
      <c r="C13" s="501">
        <f>SUMIF('Commodity Prices'!C$109:C$902,A13,'Commodity Prices'!X$109:X$902)</f>
        <v>3944.5540992876454</v>
      </c>
      <c r="D13" s="73"/>
      <c r="E13" s="73">
        <f t="shared" si="0"/>
        <v>1990</v>
      </c>
      <c r="F13" s="73">
        <f t="shared" si="0"/>
        <v>1991</v>
      </c>
      <c r="G13" s="617" t="str">
        <f t="shared" si="1"/>
        <v>1990-1991</v>
      </c>
      <c r="H13" s="943">
        <f t="array" ref="H13">IF($G$6="Historic Calendar Year",IFERROR(AVERAGE(IF($G13=YEAR('Commodity Prices'!$C$9:$C$1000),'Commodity Prices'!$V$9:$V$1000)),"NA"),IFERROR(IF(J13=0,"NA",J13),"NA"))</f>
        <v>510.25</v>
      </c>
      <c r="I13" s="611">
        <f t="array" ref="I13">IF($G$6="Historic Calendar Year",IFERROR(AVERAGE(IF($G13=YEAR('Commodity Prices'!$C$9:$C$1000),'Commodity Prices'!$X$9:$X$1000)),"N/A"),IFERROR(IF(K13=0,"N/A",K13),"N/A"))</f>
        <v>2393.4499976221373</v>
      </c>
      <c r="J13" s="235">
        <f>(SUMIFS('Commodity Prices'!$V$9:$V$2500,'Commodity Prices'!$A$9:$A$2500,'Mineral Sands - Prices'!E13,'Commodity Prices'!$B$9:$B$2500,3)+
SUMIFS('Commodity Prices'!$V$9:$V$2500,'Commodity Prices'!$A$9:$A$2500,'Mineral Sands - Prices'!E13,'Commodity Prices'!$B$9:$B$2500,4)+
SUMIFS('Commodity Prices'!$V$9:$V$2500,'Commodity Prices'!$A$9:$A$2500,'Mineral Sands - Prices'!F13,'Commodity Prices'!$B$9:$B$2500,1)+
SUMIFS('Commodity Prices'!$V$9:$V$2500,'Commodity Prices'!$A$9:$A$2500,'Mineral Sands - Prices'!F13,'Commodity Prices'!$B$9:$B$2500,2))
/(COUNTIFS('Commodity Prices'!$A$9:$A$2500,'Mineral Sands - Prices'!E13,'Commodity Prices'!$B$9:$B$2500,3)+
COUNTIFS('Commodity Prices'!$A$9:$A$2500,'Mineral Sands - Prices'!E13,'Commodity Prices'!$B$9:$B$2500,4)+
COUNTIFS('Commodity Prices'!$A$9:$A$2500,'Mineral Sands - Prices'!F13,'Commodity Prices'!$B$9:$B$2500,1)+
COUNTIFS('Commodity Prices'!$A$9:$A$2500,'Mineral Sands - Prices'!F13,'Commodity Prices'!$B$9:$B$2500,2))</f>
        <v>510.25</v>
      </c>
      <c r="K13" s="390">
        <f>(SUMIFS('Commodity Prices'!$X$9:$X$2500,'Commodity Prices'!$A$9:$A$2500,'Mineral Sands - Prices'!E13,'Commodity Prices'!$B$9:$B$2500,3)+
SUMIFS('Commodity Prices'!$X$9:$X$2500,'Commodity Prices'!$A$9:$A$2500,'Mineral Sands - Prices'!E13,'Commodity Prices'!$B$9:$B$2500,4)+
SUMIFS('Commodity Prices'!$X$9:$X$2500,'Commodity Prices'!$A$9:$A$2500,'Mineral Sands - Prices'!F13,'Commodity Prices'!$B$9:$B$2500,1)+
SUMIFS('Commodity Prices'!$X$9:$X$2500,'Commodity Prices'!$A$9:$A$2500,'Mineral Sands - Prices'!F13,'Commodity Prices'!$B$9:$B$2500,2))
/(COUNTIFS('Commodity Prices'!$A$9:$A$2500,'Mineral Sands - Prices'!E13,'Commodity Prices'!$B$9:$B$2500,3)+
COUNTIFS('Commodity Prices'!$A$9:$A$2500,'Mineral Sands - Prices'!E13,'Commodity Prices'!$B$9:$B$2500,4)+
COUNTIFS('Commodity Prices'!$A$9:$A$2500,'Mineral Sands - Prices'!F13,'Commodity Prices'!$B$9:$B$2500,1)+
COUNTIFS('Commodity Prices'!$A$9:$A$2500,'Mineral Sands - Prices'!F13,'Commodity Prices'!$B$9:$B$2500,2))</f>
        <v>2393.4499976221373</v>
      </c>
    </row>
    <row r="14" spans="1:24">
      <c r="A14" s="438">
        <f>LARGE('Commodity Prices'!C$159:C$902,56)</f>
        <v>43405</v>
      </c>
      <c r="B14" s="943">
        <f>SUMIF('Commodity Prices'!C$109:C$902,A14,'Commodity Prices'!V$109:V$902)</f>
        <v>2161.8938775510205</v>
      </c>
      <c r="C14" s="611">
        <f>SUMIF('Commodity Prices'!C$109:C$902,A14,'Commodity Prices'!X$109:X$902)</f>
        <v>3911.8499142290789</v>
      </c>
      <c r="D14" s="73"/>
      <c r="E14" s="73">
        <f t="shared" si="0"/>
        <v>1991</v>
      </c>
      <c r="F14" s="73">
        <f t="shared" si="0"/>
        <v>1992</v>
      </c>
      <c r="G14" s="616" t="str">
        <f t="shared" si="1"/>
        <v>1991-1992</v>
      </c>
      <c r="H14" s="538">
        <f t="array" ref="H14">IF($G$6="Historic Calendar Year",IFERROR(AVERAGE(IF($G14=YEAR('Commodity Prices'!$C$9:$C$1000),'Commodity Prices'!$V$9:$V$1000)),"NA"),IFERROR(IF(J14=0,"NA",J14),"NA"))</f>
        <v>292</v>
      </c>
      <c r="I14" s="501">
        <f t="array" ref="I14">IF($G$6="Historic Calendar Year",IFERROR(AVERAGE(IF($G14=YEAR('Commodity Prices'!$C$9:$C$1000),'Commodity Prices'!$X$9:$X$1000)),"N/A"),IFERROR(IF(K14=0,"N/A",K14),"N/A"))</f>
        <v>2118.0479771251762</v>
      </c>
      <c r="J14" s="235">
        <f>(SUMIFS('Commodity Prices'!$V$9:$V$2500,'Commodity Prices'!$A$9:$A$2500,'Mineral Sands - Prices'!E14,'Commodity Prices'!$B$9:$B$2500,3)+
SUMIFS('Commodity Prices'!$V$9:$V$2500,'Commodity Prices'!$A$9:$A$2500,'Mineral Sands - Prices'!E14,'Commodity Prices'!$B$9:$B$2500,4)+
SUMIFS('Commodity Prices'!$V$9:$V$2500,'Commodity Prices'!$A$9:$A$2500,'Mineral Sands - Prices'!F14,'Commodity Prices'!$B$9:$B$2500,1)+
SUMIFS('Commodity Prices'!$V$9:$V$2500,'Commodity Prices'!$A$9:$A$2500,'Mineral Sands - Prices'!F14,'Commodity Prices'!$B$9:$B$2500,2))
/(COUNTIFS('Commodity Prices'!$A$9:$A$2500,'Mineral Sands - Prices'!E14,'Commodity Prices'!$B$9:$B$2500,3)+
COUNTIFS('Commodity Prices'!$A$9:$A$2500,'Mineral Sands - Prices'!E14,'Commodity Prices'!$B$9:$B$2500,4)+
COUNTIFS('Commodity Prices'!$A$9:$A$2500,'Mineral Sands - Prices'!F14,'Commodity Prices'!$B$9:$B$2500,1)+
COUNTIFS('Commodity Prices'!$A$9:$A$2500,'Mineral Sands - Prices'!F14,'Commodity Prices'!$B$9:$B$2500,2))</f>
        <v>292</v>
      </c>
      <c r="K14" s="390">
        <f>(SUMIFS('Commodity Prices'!$X$9:$X$2500,'Commodity Prices'!$A$9:$A$2500,'Mineral Sands - Prices'!E14,'Commodity Prices'!$B$9:$B$2500,3)+
SUMIFS('Commodity Prices'!$X$9:$X$2500,'Commodity Prices'!$A$9:$A$2500,'Mineral Sands - Prices'!E14,'Commodity Prices'!$B$9:$B$2500,4)+
SUMIFS('Commodity Prices'!$X$9:$X$2500,'Commodity Prices'!$A$9:$A$2500,'Mineral Sands - Prices'!F14,'Commodity Prices'!$B$9:$B$2500,1)+
SUMIFS('Commodity Prices'!$X$9:$X$2500,'Commodity Prices'!$A$9:$A$2500,'Mineral Sands - Prices'!F14,'Commodity Prices'!$B$9:$B$2500,2))
/(COUNTIFS('Commodity Prices'!$A$9:$A$2500,'Mineral Sands - Prices'!E14,'Commodity Prices'!$B$9:$B$2500,3)+
COUNTIFS('Commodity Prices'!$A$9:$A$2500,'Mineral Sands - Prices'!E14,'Commodity Prices'!$B$9:$B$2500,4)+
COUNTIFS('Commodity Prices'!$A$9:$A$2500,'Mineral Sands - Prices'!F14,'Commodity Prices'!$B$9:$B$2500,1)+
COUNTIFS('Commodity Prices'!$A$9:$A$2500,'Mineral Sands - Prices'!F14,'Commodity Prices'!$B$9:$B$2500,2))</f>
        <v>2118.0479771251762</v>
      </c>
    </row>
    <row r="15" spans="1:24">
      <c r="A15" s="437">
        <f>LARGE('Commodity Prices'!C$159:C$902,56)</f>
        <v>43405</v>
      </c>
      <c r="B15" s="538">
        <f>SUMIF('Commodity Prices'!C$109:C$902,A15,'Commodity Prices'!V$109:V$902)</f>
        <v>2161.8938775510205</v>
      </c>
      <c r="C15" s="501">
        <f>SUMIF('Commodity Prices'!C$109:C$902,A15,'Commodity Prices'!X$109:X$902)</f>
        <v>3911.8499142290789</v>
      </c>
      <c r="D15" s="73"/>
      <c r="E15" s="73">
        <f t="shared" si="0"/>
        <v>1992</v>
      </c>
      <c r="F15" s="73">
        <f t="shared" si="0"/>
        <v>1993</v>
      </c>
      <c r="G15" s="617" t="str">
        <f t="shared" si="1"/>
        <v>1992-1993</v>
      </c>
      <c r="H15" s="943">
        <f t="array" ref="H15">IF($G$6="Historic Calendar Year",IFERROR(AVERAGE(IF($G15=YEAR('Commodity Prices'!$C$9:$C$1000),'Commodity Prices'!$V$9:$V$1000)),"NA"),IFERROR(IF(J15=0,"NA",J15),"NA"))</f>
        <v>181.75</v>
      </c>
      <c r="I15" s="611">
        <f t="array" ref="I15">IF($G$6="Historic Calendar Year",IFERROR(AVERAGE(IF($G15=YEAR('Commodity Prices'!$C$9:$C$1000),'Commodity Prices'!$X$9:$X$1000)),"N/A"),IFERROR(IF(K15=0,"N/A",K15),"N/A"))</f>
        <v>2242.1244266201338</v>
      </c>
      <c r="J15" s="235">
        <f>(SUMIFS('Commodity Prices'!$V$9:$V$2500,'Commodity Prices'!$A$9:$A$2500,'Mineral Sands - Prices'!E15,'Commodity Prices'!$B$9:$B$2500,3)+
SUMIFS('Commodity Prices'!$V$9:$V$2500,'Commodity Prices'!$A$9:$A$2500,'Mineral Sands - Prices'!E15,'Commodity Prices'!$B$9:$B$2500,4)+
SUMIFS('Commodity Prices'!$V$9:$V$2500,'Commodity Prices'!$A$9:$A$2500,'Mineral Sands - Prices'!F15,'Commodity Prices'!$B$9:$B$2500,1)+
SUMIFS('Commodity Prices'!$V$9:$V$2500,'Commodity Prices'!$A$9:$A$2500,'Mineral Sands - Prices'!F15,'Commodity Prices'!$B$9:$B$2500,2))
/(COUNTIFS('Commodity Prices'!$A$9:$A$2500,'Mineral Sands - Prices'!E15,'Commodity Prices'!$B$9:$B$2500,3)+
COUNTIFS('Commodity Prices'!$A$9:$A$2500,'Mineral Sands - Prices'!E15,'Commodity Prices'!$B$9:$B$2500,4)+
COUNTIFS('Commodity Prices'!$A$9:$A$2500,'Mineral Sands - Prices'!F15,'Commodity Prices'!$B$9:$B$2500,1)+
COUNTIFS('Commodity Prices'!$A$9:$A$2500,'Mineral Sands - Prices'!F15,'Commodity Prices'!$B$9:$B$2500,2))</f>
        <v>181.75</v>
      </c>
      <c r="K15" s="390">
        <f>(SUMIFS('Commodity Prices'!$X$9:$X$2500,'Commodity Prices'!$A$9:$A$2500,'Mineral Sands - Prices'!E15,'Commodity Prices'!$B$9:$B$2500,3)+
SUMIFS('Commodity Prices'!$X$9:$X$2500,'Commodity Prices'!$A$9:$A$2500,'Mineral Sands - Prices'!E15,'Commodity Prices'!$B$9:$B$2500,4)+
SUMIFS('Commodity Prices'!$X$9:$X$2500,'Commodity Prices'!$A$9:$A$2500,'Mineral Sands - Prices'!F15,'Commodity Prices'!$B$9:$B$2500,1)+
SUMIFS('Commodity Prices'!$X$9:$X$2500,'Commodity Prices'!$A$9:$A$2500,'Mineral Sands - Prices'!F15,'Commodity Prices'!$B$9:$B$2500,2))
/(COUNTIFS('Commodity Prices'!$A$9:$A$2500,'Mineral Sands - Prices'!E15,'Commodity Prices'!$B$9:$B$2500,3)+
COUNTIFS('Commodity Prices'!$A$9:$A$2500,'Mineral Sands - Prices'!E15,'Commodity Prices'!$B$9:$B$2500,4)+
COUNTIFS('Commodity Prices'!$A$9:$A$2500,'Mineral Sands - Prices'!F15,'Commodity Prices'!$B$9:$B$2500,1)+
COUNTIFS('Commodity Prices'!$A$9:$A$2500,'Mineral Sands - Prices'!F15,'Commodity Prices'!$B$9:$B$2500,2))</f>
        <v>2242.1244266201338</v>
      </c>
    </row>
    <row r="16" spans="1:24">
      <c r="A16" s="438">
        <f>LARGE('Commodity Prices'!C$159:C$902,54)</f>
        <v>43466</v>
      </c>
      <c r="B16" s="943">
        <f>SUMIF('Commodity Prices'!C$109:C$902,A16,'Commodity Prices'!V$109:V$902)</f>
        <v>2178.5865060240963</v>
      </c>
      <c r="C16" s="611">
        <f>SUMIF('Commodity Prices'!C$109:C$902,A16,'Commodity Prices'!X$109:X$902)</f>
        <v>3869.1255074483197</v>
      </c>
      <c r="D16" s="73"/>
      <c r="E16" s="73">
        <f t="shared" si="0"/>
        <v>1993</v>
      </c>
      <c r="F16" s="73">
        <f t="shared" si="0"/>
        <v>1994</v>
      </c>
      <c r="G16" s="616" t="str">
        <f t="shared" si="1"/>
        <v>1993-1994</v>
      </c>
      <c r="H16" s="538">
        <f t="array" ref="H16">IF($G$6="Historic Calendar Year",IFERROR(AVERAGE(IF($G16=YEAR('Commodity Prices'!$C$9:$C$1000),'Commodity Prices'!$V$9:$V$1000)),"NA"),IFERROR(IF(J16=0,"NA",J16),"NA"))</f>
        <v>192.25</v>
      </c>
      <c r="I16" s="501">
        <f t="array" ref="I16">IF($G$6="Historic Calendar Year",IFERROR(AVERAGE(IF($G16=YEAR('Commodity Prices'!$C$9:$C$1000),'Commodity Prices'!$X$9:$X$1000)),"N/A"),IFERROR(IF(K16=0,"N/A",K16),"N/A"))</f>
        <v>2397.0213150117547</v>
      </c>
      <c r="J16" s="235">
        <f>(SUMIFS('Commodity Prices'!$V$9:$V$2500,'Commodity Prices'!$A$9:$A$2500,'Mineral Sands - Prices'!E16,'Commodity Prices'!$B$9:$B$2500,3)+
SUMIFS('Commodity Prices'!$V$9:$V$2500,'Commodity Prices'!$A$9:$A$2500,'Mineral Sands - Prices'!E16,'Commodity Prices'!$B$9:$B$2500,4)+
SUMIFS('Commodity Prices'!$V$9:$V$2500,'Commodity Prices'!$A$9:$A$2500,'Mineral Sands - Prices'!F16,'Commodity Prices'!$B$9:$B$2500,1)+
SUMIFS('Commodity Prices'!$V$9:$V$2500,'Commodity Prices'!$A$9:$A$2500,'Mineral Sands - Prices'!F16,'Commodity Prices'!$B$9:$B$2500,2))
/(COUNTIFS('Commodity Prices'!$A$9:$A$2500,'Mineral Sands - Prices'!E16,'Commodity Prices'!$B$9:$B$2500,3)+
COUNTIFS('Commodity Prices'!$A$9:$A$2500,'Mineral Sands - Prices'!E16,'Commodity Prices'!$B$9:$B$2500,4)+
COUNTIFS('Commodity Prices'!$A$9:$A$2500,'Mineral Sands - Prices'!F16,'Commodity Prices'!$B$9:$B$2500,1)+
COUNTIFS('Commodity Prices'!$A$9:$A$2500,'Mineral Sands - Prices'!F16,'Commodity Prices'!$B$9:$B$2500,2))</f>
        <v>192.25</v>
      </c>
      <c r="K16" s="390">
        <f>(SUMIFS('Commodity Prices'!$X$9:$X$2500,'Commodity Prices'!$A$9:$A$2500,'Mineral Sands - Prices'!E16,'Commodity Prices'!$B$9:$B$2500,3)+
SUMIFS('Commodity Prices'!$X$9:$X$2500,'Commodity Prices'!$A$9:$A$2500,'Mineral Sands - Prices'!E16,'Commodity Prices'!$B$9:$B$2500,4)+
SUMIFS('Commodity Prices'!$X$9:$X$2500,'Commodity Prices'!$A$9:$A$2500,'Mineral Sands - Prices'!F16,'Commodity Prices'!$B$9:$B$2500,1)+
SUMIFS('Commodity Prices'!$X$9:$X$2500,'Commodity Prices'!$A$9:$A$2500,'Mineral Sands - Prices'!F16,'Commodity Prices'!$B$9:$B$2500,2))
/(COUNTIFS('Commodity Prices'!$A$9:$A$2500,'Mineral Sands - Prices'!E16,'Commodity Prices'!$B$9:$B$2500,3)+
COUNTIFS('Commodity Prices'!$A$9:$A$2500,'Mineral Sands - Prices'!E16,'Commodity Prices'!$B$9:$B$2500,4)+
COUNTIFS('Commodity Prices'!$A$9:$A$2500,'Mineral Sands - Prices'!F16,'Commodity Prices'!$B$9:$B$2500,1)+
COUNTIFS('Commodity Prices'!$A$9:$A$2500,'Mineral Sands - Prices'!F16,'Commodity Prices'!$B$9:$B$2500,2))</f>
        <v>2397.0213150117547</v>
      </c>
    </row>
    <row r="17" spans="1:11">
      <c r="A17" s="437">
        <f>LARGE('Commodity Prices'!C$159:C$902,53)</f>
        <v>43497</v>
      </c>
      <c r="B17" s="538">
        <f>SUMIF('Commodity Prices'!C$109:C$902,A17,'Commodity Prices'!V$109:V$902)</f>
        <v>2152.1483010479519</v>
      </c>
      <c r="C17" s="501">
        <f>SUMIF('Commodity Prices'!C$109:C$902,A17,'Commodity Prices'!X$109:X$902)</f>
        <v>3797.5507103074233</v>
      </c>
      <c r="D17" s="73"/>
      <c r="E17" s="73">
        <f t="shared" si="0"/>
        <v>1994</v>
      </c>
      <c r="F17" s="73">
        <f t="shared" si="0"/>
        <v>1995</v>
      </c>
      <c r="G17" s="617" t="str">
        <f t="shared" si="1"/>
        <v>1994-1995</v>
      </c>
      <c r="H17" s="943">
        <f t="array" ref="H17">IF($G$6="Historic Calendar Year",IFERROR(AVERAGE(IF($G17=YEAR('Commodity Prices'!$C$9:$C$1000),'Commodity Prices'!$V$9:$V$1000)),"NA"),IFERROR(IF(J17=0,"NA",J17),"NA"))</f>
        <v>277.5</v>
      </c>
      <c r="I17" s="611">
        <f t="array" ref="I17">IF($G$6="Historic Calendar Year",IFERROR(AVERAGE(IF($G17=YEAR('Commodity Prices'!$C$9:$C$1000),'Commodity Prices'!$X$9:$X$1000)),"N/A"),IFERROR(IF(K17=0,"N/A",K17),"N/A"))</f>
        <v>2661</v>
      </c>
      <c r="J17" s="235">
        <f>(SUMIFS('Commodity Prices'!$V$9:$V$2500,'Commodity Prices'!$A$9:$A$2500,'Mineral Sands - Prices'!E17,'Commodity Prices'!$B$9:$B$2500,3)+
SUMIFS('Commodity Prices'!$V$9:$V$2500,'Commodity Prices'!$A$9:$A$2500,'Mineral Sands - Prices'!E17,'Commodity Prices'!$B$9:$B$2500,4)+
SUMIFS('Commodity Prices'!$V$9:$V$2500,'Commodity Prices'!$A$9:$A$2500,'Mineral Sands - Prices'!F17,'Commodity Prices'!$B$9:$B$2500,1)+
SUMIFS('Commodity Prices'!$V$9:$V$2500,'Commodity Prices'!$A$9:$A$2500,'Mineral Sands - Prices'!F17,'Commodity Prices'!$B$9:$B$2500,2))
/(COUNTIFS('Commodity Prices'!$A$9:$A$2500,'Mineral Sands - Prices'!E17,'Commodity Prices'!$B$9:$B$2500,3)+
COUNTIFS('Commodity Prices'!$A$9:$A$2500,'Mineral Sands - Prices'!E17,'Commodity Prices'!$B$9:$B$2500,4)+
COUNTIFS('Commodity Prices'!$A$9:$A$2500,'Mineral Sands - Prices'!F17,'Commodity Prices'!$B$9:$B$2500,1)+
COUNTIFS('Commodity Prices'!$A$9:$A$2500,'Mineral Sands - Prices'!F17,'Commodity Prices'!$B$9:$B$2500,2))</f>
        <v>277.5</v>
      </c>
      <c r="K17" s="390">
        <f>(SUMIFS('Commodity Prices'!$X$9:$X$2500,'Commodity Prices'!$A$9:$A$2500,'Mineral Sands - Prices'!E17,'Commodity Prices'!$B$9:$B$2500,3)+
SUMIFS('Commodity Prices'!$X$9:$X$2500,'Commodity Prices'!$A$9:$A$2500,'Mineral Sands - Prices'!E17,'Commodity Prices'!$B$9:$B$2500,4)+
SUMIFS('Commodity Prices'!$X$9:$X$2500,'Commodity Prices'!$A$9:$A$2500,'Mineral Sands - Prices'!F17,'Commodity Prices'!$B$9:$B$2500,1)+
SUMIFS('Commodity Prices'!$X$9:$X$2500,'Commodity Prices'!$A$9:$A$2500,'Mineral Sands - Prices'!F17,'Commodity Prices'!$B$9:$B$2500,2))
/(COUNTIFS('Commodity Prices'!$A$9:$A$2500,'Mineral Sands - Prices'!E17,'Commodity Prices'!$B$9:$B$2500,3)+
COUNTIFS('Commodity Prices'!$A$9:$A$2500,'Mineral Sands - Prices'!E17,'Commodity Prices'!$B$9:$B$2500,4)+
COUNTIFS('Commodity Prices'!$A$9:$A$2500,'Mineral Sands - Prices'!F17,'Commodity Prices'!$B$9:$B$2500,1)+
COUNTIFS('Commodity Prices'!$A$9:$A$2500,'Mineral Sands - Prices'!F17,'Commodity Prices'!$B$9:$B$2500,2))</f>
        <v>2661</v>
      </c>
    </row>
    <row r="18" spans="1:11">
      <c r="A18" s="438">
        <f>LARGE('Commodity Prices'!C$159:C$902,52)</f>
        <v>43525</v>
      </c>
      <c r="B18" s="943">
        <f>SUMIF('Commodity Prices'!C$109:C$902,A18,'Commodity Prices'!V$109:V$902)</f>
        <v>2208.0118771726534</v>
      </c>
      <c r="C18" s="611">
        <f>SUMIF('Commodity Prices'!C$109:C$902,A18,'Commodity Prices'!X$109:X$902)</f>
        <v>3825.3170842980858</v>
      </c>
      <c r="D18" s="73"/>
      <c r="E18" s="73">
        <f t="shared" si="0"/>
        <v>1995</v>
      </c>
      <c r="F18" s="73">
        <f t="shared" si="0"/>
        <v>1996</v>
      </c>
      <c r="G18" s="616" t="str">
        <f t="shared" si="1"/>
        <v>1995-1996</v>
      </c>
      <c r="H18" s="538">
        <f t="array" ref="H18">IF($G$6="Historic Calendar Year",IFERROR(AVERAGE(IF($G18=YEAR('Commodity Prices'!$C$9:$C$1000),'Commodity Prices'!$V$9:$V$1000)),"NA"),IFERROR(IF(J18=0,"NA",J18),"NA"))</f>
        <v>477.75</v>
      </c>
      <c r="I18" s="501">
        <f t="array" ref="I18">IF($G$6="Historic Calendar Year",IFERROR(AVERAGE(IF($G18=YEAR('Commodity Prices'!$C$9:$C$1000),'Commodity Prices'!$X$9:$X$1000)),"N/A"),IFERROR(IF(K18=0,"N/A",K18),"N/A"))</f>
        <v>2573.25</v>
      </c>
      <c r="J18" s="235">
        <f>(SUMIFS('Commodity Prices'!$V$9:$V$2500,'Commodity Prices'!$A$9:$A$2500,'Mineral Sands - Prices'!E18,'Commodity Prices'!$B$9:$B$2500,3)+
SUMIFS('Commodity Prices'!$V$9:$V$2500,'Commodity Prices'!$A$9:$A$2500,'Mineral Sands - Prices'!E18,'Commodity Prices'!$B$9:$B$2500,4)+
SUMIFS('Commodity Prices'!$V$9:$V$2500,'Commodity Prices'!$A$9:$A$2500,'Mineral Sands - Prices'!F18,'Commodity Prices'!$B$9:$B$2500,1)+
SUMIFS('Commodity Prices'!$V$9:$V$2500,'Commodity Prices'!$A$9:$A$2500,'Mineral Sands - Prices'!F18,'Commodity Prices'!$B$9:$B$2500,2))
/(COUNTIFS('Commodity Prices'!$A$9:$A$2500,'Mineral Sands - Prices'!E18,'Commodity Prices'!$B$9:$B$2500,3)+
COUNTIFS('Commodity Prices'!$A$9:$A$2500,'Mineral Sands - Prices'!E18,'Commodity Prices'!$B$9:$B$2500,4)+
COUNTIFS('Commodity Prices'!$A$9:$A$2500,'Mineral Sands - Prices'!F18,'Commodity Prices'!$B$9:$B$2500,1)+
COUNTIFS('Commodity Prices'!$A$9:$A$2500,'Mineral Sands - Prices'!F18,'Commodity Prices'!$B$9:$B$2500,2))</f>
        <v>477.75</v>
      </c>
      <c r="K18" s="390">
        <f>(SUMIFS('Commodity Prices'!$X$9:$X$2500,'Commodity Prices'!$A$9:$A$2500,'Mineral Sands - Prices'!E18,'Commodity Prices'!$B$9:$B$2500,3)+
SUMIFS('Commodity Prices'!$X$9:$X$2500,'Commodity Prices'!$A$9:$A$2500,'Mineral Sands - Prices'!E18,'Commodity Prices'!$B$9:$B$2500,4)+
SUMIFS('Commodity Prices'!$X$9:$X$2500,'Commodity Prices'!$A$9:$A$2500,'Mineral Sands - Prices'!F18,'Commodity Prices'!$B$9:$B$2500,1)+
SUMIFS('Commodity Prices'!$X$9:$X$2500,'Commodity Prices'!$A$9:$A$2500,'Mineral Sands - Prices'!F18,'Commodity Prices'!$B$9:$B$2500,2))
/(COUNTIFS('Commodity Prices'!$A$9:$A$2500,'Mineral Sands - Prices'!E18,'Commodity Prices'!$B$9:$B$2500,3)+
COUNTIFS('Commodity Prices'!$A$9:$A$2500,'Mineral Sands - Prices'!E18,'Commodity Prices'!$B$9:$B$2500,4)+
COUNTIFS('Commodity Prices'!$A$9:$A$2500,'Mineral Sands - Prices'!F18,'Commodity Prices'!$B$9:$B$2500,1)+
COUNTIFS('Commodity Prices'!$A$9:$A$2500,'Mineral Sands - Prices'!F18,'Commodity Prices'!$B$9:$B$2500,2))</f>
        <v>2573.25</v>
      </c>
    </row>
    <row r="19" spans="1:11">
      <c r="A19" s="437">
        <f>LARGE('Commodity Prices'!C$159:C$902,51)</f>
        <v>43556</v>
      </c>
      <c r="B19" s="538">
        <f>SUMIF('Commodity Prices'!C$109:C$902,A19,'Commodity Prices'!V$109:V$902)</f>
        <v>2167.5458242101972</v>
      </c>
      <c r="C19" s="501">
        <f>SUMIF('Commodity Prices'!C$109:C$902,A19,'Commodity Prices'!X$109:X$902)</f>
        <v>3872.2849636724181</v>
      </c>
      <c r="D19" s="73"/>
      <c r="E19" s="73">
        <f>E18+1</f>
        <v>1996</v>
      </c>
      <c r="F19" s="73">
        <f>F18+1</f>
        <v>1997</v>
      </c>
      <c r="G19" s="617" t="str">
        <f t="shared" si="1"/>
        <v>1996-1997</v>
      </c>
      <c r="H19" s="943">
        <f t="array" ref="H19">IF($G$6="Historic Calendar Year",IFERROR(AVERAGE(IF($G19=YEAR('Commodity Prices'!$C$9:$C$1000),'Commodity Prices'!$V$9:$V$1000)),"NA"),IFERROR(IF(J19=0,"NA",J19),"NA"))</f>
        <v>581.5</v>
      </c>
      <c r="I19" s="611">
        <f t="array" ref="I19">IF($G$6="Historic Calendar Year",IFERROR(AVERAGE(IF($G19=YEAR('Commodity Prices'!$C$9:$C$1000),'Commodity Prices'!$X$9:$X$1000)),"N/A"),IFERROR(IF(K19=0,"N/A",K19),"N/A"))</f>
        <v>1971.25</v>
      </c>
      <c r="J19" s="235">
        <f>(SUMIFS('Commodity Prices'!$V$9:$V$2500,'Commodity Prices'!$A$9:$A$2500,'Mineral Sands - Prices'!E19,'Commodity Prices'!$B$9:$B$2500,3)+
SUMIFS('Commodity Prices'!$V$9:$V$2500,'Commodity Prices'!$A$9:$A$2500,'Mineral Sands - Prices'!E19,'Commodity Prices'!$B$9:$B$2500,4)+
SUMIFS('Commodity Prices'!$V$9:$V$2500,'Commodity Prices'!$A$9:$A$2500,'Mineral Sands - Prices'!F19,'Commodity Prices'!$B$9:$B$2500,1)+
SUMIFS('Commodity Prices'!$V$9:$V$2500,'Commodity Prices'!$A$9:$A$2500,'Mineral Sands - Prices'!F19,'Commodity Prices'!$B$9:$B$2500,2))
/(COUNTIFS('Commodity Prices'!$A$9:$A$2500,'Mineral Sands - Prices'!E19,'Commodity Prices'!$B$9:$B$2500,3)+
COUNTIFS('Commodity Prices'!$A$9:$A$2500,'Mineral Sands - Prices'!E19,'Commodity Prices'!$B$9:$B$2500,4)+
COUNTIFS('Commodity Prices'!$A$9:$A$2500,'Mineral Sands - Prices'!F19,'Commodity Prices'!$B$9:$B$2500,1)+
COUNTIFS('Commodity Prices'!$A$9:$A$2500,'Mineral Sands - Prices'!F19,'Commodity Prices'!$B$9:$B$2500,2))</f>
        <v>581.5</v>
      </c>
      <c r="K19" s="390">
        <f>(SUMIFS('Commodity Prices'!$X$9:$X$2500,'Commodity Prices'!$A$9:$A$2500,'Mineral Sands - Prices'!E19,'Commodity Prices'!$B$9:$B$2500,3)+
SUMIFS('Commodity Prices'!$X$9:$X$2500,'Commodity Prices'!$A$9:$A$2500,'Mineral Sands - Prices'!E19,'Commodity Prices'!$B$9:$B$2500,4)+
SUMIFS('Commodity Prices'!$X$9:$X$2500,'Commodity Prices'!$A$9:$A$2500,'Mineral Sands - Prices'!F19,'Commodity Prices'!$B$9:$B$2500,1)+
SUMIFS('Commodity Prices'!$X$9:$X$2500,'Commodity Prices'!$A$9:$A$2500,'Mineral Sands - Prices'!F19,'Commodity Prices'!$B$9:$B$2500,2))
/(COUNTIFS('Commodity Prices'!$A$9:$A$2500,'Mineral Sands - Prices'!E19,'Commodity Prices'!$B$9:$B$2500,3)+
COUNTIFS('Commodity Prices'!$A$9:$A$2500,'Mineral Sands - Prices'!E19,'Commodity Prices'!$B$9:$B$2500,4)+
COUNTIFS('Commodity Prices'!$A$9:$A$2500,'Mineral Sands - Prices'!F19,'Commodity Prices'!$B$9:$B$2500,1)+
COUNTIFS('Commodity Prices'!$A$9:$A$2500,'Mineral Sands - Prices'!F19,'Commodity Prices'!$B$9:$B$2500,2))</f>
        <v>1971.25</v>
      </c>
    </row>
    <row r="20" spans="1:11">
      <c r="A20" s="438">
        <f>LARGE('Commodity Prices'!C$159:C$902,50)</f>
        <v>43586</v>
      </c>
      <c r="B20" s="943">
        <f>SUMIF('Commodity Prices'!C$109:C$902,A20,'Commodity Prices'!V$109:V$902)</f>
        <v>2225.5955696202532</v>
      </c>
      <c r="C20" s="611">
        <f>SUMIF('Commodity Prices'!C$109:C$902,A20,'Commodity Prices'!X$109:X$902)</f>
        <v>3980.9162964372517</v>
      </c>
      <c r="D20" s="73"/>
      <c r="E20" s="73">
        <f t="shared" si="0"/>
        <v>1997</v>
      </c>
      <c r="F20" s="73">
        <f t="shared" si="0"/>
        <v>1998</v>
      </c>
      <c r="G20" s="616" t="str">
        <f t="shared" si="1"/>
        <v>1997-1998</v>
      </c>
      <c r="H20" s="538">
        <f t="array" ref="H20">IF($G$6="Historic Calendar Year",IFERROR(AVERAGE(IF($G20=YEAR('Commodity Prices'!$C$9:$C$1000),'Commodity Prices'!$V$9:$V$1000)),"NA"),IFERROR(IF(J20=0,"NA",J20),"NA"))</f>
        <v>559.83666835261636</v>
      </c>
      <c r="I20" s="501">
        <f t="array" ref="I20">IF($G$6="Historic Calendar Year",IFERROR(AVERAGE(IF($G20=YEAR('Commodity Prices'!$C$9:$C$1000),'Commodity Prices'!$X$9:$X$1000)),"N/A"),IFERROR(IF(K20=0,"N/A",K20),"N/A"))</f>
        <v>2553.1802872474746</v>
      </c>
      <c r="J20" s="235">
        <f>(SUMIFS('Commodity Prices'!$V$9:$V$2500,'Commodity Prices'!$A$9:$A$2500,'Mineral Sands - Prices'!E20,'Commodity Prices'!$B$9:$B$2500,3)+
SUMIFS('Commodity Prices'!$V$9:$V$2500,'Commodity Prices'!$A$9:$A$2500,'Mineral Sands - Prices'!E20,'Commodity Prices'!$B$9:$B$2500,4)+
SUMIFS('Commodity Prices'!$V$9:$V$2500,'Commodity Prices'!$A$9:$A$2500,'Mineral Sands - Prices'!F20,'Commodity Prices'!$B$9:$B$2500,1)+
SUMIFS('Commodity Prices'!$V$9:$V$2500,'Commodity Prices'!$A$9:$A$2500,'Mineral Sands - Prices'!F20,'Commodity Prices'!$B$9:$B$2500,2))
/(COUNTIFS('Commodity Prices'!$A$9:$A$2500,'Mineral Sands - Prices'!E20,'Commodity Prices'!$B$9:$B$2500,3)+
COUNTIFS('Commodity Prices'!$A$9:$A$2500,'Mineral Sands - Prices'!E20,'Commodity Prices'!$B$9:$B$2500,4)+
COUNTIFS('Commodity Prices'!$A$9:$A$2500,'Mineral Sands - Prices'!F20,'Commodity Prices'!$B$9:$B$2500,1)+
COUNTIFS('Commodity Prices'!$A$9:$A$2500,'Mineral Sands - Prices'!F20,'Commodity Prices'!$B$9:$B$2500,2))</f>
        <v>559.83666835261636</v>
      </c>
      <c r="K20" s="390">
        <f>(SUMIFS('Commodity Prices'!$X$9:$X$2500,'Commodity Prices'!$A$9:$A$2500,'Mineral Sands - Prices'!E20,'Commodity Prices'!$B$9:$B$2500,3)+
SUMIFS('Commodity Prices'!$X$9:$X$2500,'Commodity Prices'!$A$9:$A$2500,'Mineral Sands - Prices'!E20,'Commodity Prices'!$B$9:$B$2500,4)+
SUMIFS('Commodity Prices'!$X$9:$X$2500,'Commodity Prices'!$A$9:$A$2500,'Mineral Sands - Prices'!F20,'Commodity Prices'!$B$9:$B$2500,1)+
SUMIFS('Commodity Prices'!$X$9:$X$2500,'Commodity Prices'!$A$9:$A$2500,'Mineral Sands - Prices'!F20,'Commodity Prices'!$B$9:$B$2500,2))
/(COUNTIFS('Commodity Prices'!$A$9:$A$2500,'Mineral Sands - Prices'!E20,'Commodity Prices'!$B$9:$B$2500,3)+
COUNTIFS('Commodity Prices'!$A$9:$A$2500,'Mineral Sands - Prices'!E20,'Commodity Prices'!$B$9:$B$2500,4)+
COUNTIFS('Commodity Prices'!$A$9:$A$2500,'Mineral Sands - Prices'!F20,'Commodity Prices'!$B$9:$B$2500,1)+
COUNTIFS('Commodity Prices'!$A$9:$A$2500,'Mineral Sands - Prices'!F20,'Commodity Prices'!$B$9:$B$2500,2))</f>
        <v>2553.1802872474746</v>
      </c>
    </row>
    <row r="21" spans="1:11">
      <c r="A21" s="437">
        <f>LARGE('Commodity Prices'!C$159:C$902,49)</f>
        <v>43617</v>
      </c>
      <c r="B21" s="538">
        <f>SUMIF('Commodity Prices'!C$109:C$902,A21,'Commodity Prices'!V$109:V$902)</f>
        <v>2240.0093219609371</v>
      </c>
      <c r="C21" s="501">
        <f>SUMIF('Commodity Prices'!C$109:C$902,A21,'Commodity Prices'!X$109:X$902)</f>
        <v>3967.9942481164471</v>
      </c>
      <c r="D21" s="73"/>
      <c r="E21" s="73">
        <f t="shared" si="0"/>
        <v>1998</v>
      </c>
      <c r="F21" s="73">
        <f t="shared" si="0"/>
        <v>1999</v>
      </c>
      <c r="G21" s="617" t="str">
        <f t="shared" si="1"/>
        <v>1998-1999</v>
      </c>
      <c r="H21" s="943">
        <f t="array" ref="H21">IF($G$6="Historic Calendar Year",IFERROR(AVERAGE(IF($G21=YEAR('Commodity Prices'!$C$9:$C$1000),'Commodity Prices'!$V$9:$V$1000)),"NA"),IFERROR(IF(J21=0,"NA",J21),"NA"))</f>
        <v>516.58662277796691</v>
      </c>
      <c r="I21" s="611">
        <f t="array" ref="I21">IF($G$6="Historic Calendar Year",IFERROR(AVERAGE(IF($G21=YEAR('Commodity Prices'!$C$9:$C$1000),'Commodity Prices'!$X$9:$X$1000)),"N/A"),IFERROR(IF(K21=0,"N/A",K21),"N/A"))</f>
        <v>2919.1080924375387</v>
      </c>
      <c r="J21" s="235">
        <f>(SUMIFS('Commodity Prices'!$V$9:$V$2500,'Commodity Prices'!$A$9:$A$2500,'Mineral Sands - Prices'!E21,'Commodity Prices'!$B$9:$B$2500,3)+
SUMIFS('Commodity Prices'!$V$9:$V$2500,'Commodity Prices'!$A$9:$A$2500,'Mineral Sands - Prices'!E21,'Commodity Prices'!$B$9:$B$2500,4)+
SUMIFS('Commodity Prices'!$V$9:$V$2500,'Commodity Prices'!$A$9:$A$2500,'Mineral Sands - Prices'!F21,'Commodity Prices'!$B$9:$B$2500,1)+
SUMIFS('Commodity Prices'!$V$9:$V$2500,'Commodity Prices'!$A$9:$A$2500,'Mineral Sands - Prices'!F21,'Commodity Prices'!$B$9:$B$2500,2))
/(COUNTIFS('Commodity Prices'!$A$9:$A$2500,'Mineral Sands - Prices'!E21,'Commodity Prices'!$B$9:$B$2500,3)+
COUNTIFS('Commodity Prices'!$A$9:$A$2500,'Mineral Sands - Prices'!E21,'Commodity Prices'!$B$9:$B$2500,4)+
COUNTIFS('Commodity Prices'!$A$9:$A$2500,'Mineral Sands - Prices'!F21,'Commodity Prices'!$B$9:$B$2500,1)+
COUNTIFS('Commodity Prices'!$A$9:$A$2500,'Mineral Sands - Prices'!F21,'Commodity Prices'!$B$9:$B$2500,2))</f>
        <v>516.58662277796691</v>
      </c>
      <c r="K21" s="390">
        <f>(SUMIFS('Commodity Prices'!$X$9:$X$2500,'Commodity Prices'!$A$9:$A$2500,'Mineral Sands - Prices'!E21,'Commodity Prices'!$B$9:$B$2500,3)+
SUMIFS('Commodity Prices'!$X$9:$X$2500,'Commodity Prices'!$A$9:$A$2500,'Mineral Sands - Prices'!E21,'Commodity Prices'!$B$9:$B$2500,4)+
SUMIFS('Commodity Prices'!$X$9:$X$2500,'Commodity Prices'!$A$9:$A$2500,'Mineral Sands - Prices'!F21,'Commodity Prices'!$B$9:$B$2500,1)+
SUMIFS('Commodity Prices'!$X$9:$X$2500,'Commodity Prices'!$A$9:$A$2500,'Mineral Sands - Prices'!F21,'Commodity Prices'!$B$9:$B$2500,2))
/(COUNTIFS('Commodity Prices'!$A$9:$A$2500,'Mineral Sands - Prices'!E21,'Commodity Prices'!$B$9:$B$2500,3)+
COUNTIFS('Commodity Prices'!$A$9:$A$2500,'Mineral Sands - Prices'!E21,'Commodity Prices'!$B$9:$B$2500,4)+
COUNTIFS('Commodity Prices'!$A$9:$A$2500,'Mineral Sands - Prices'!F21,'Commodity Prices'!$B$9:$B$2500,1)+
COUNTIFS('Commodity Prices'!$A$9:$A$2500,'Mineral Sands - Prices'!F21,'Commodity Prices'!$B$9:$B$2500,2))</f>
        <v>2919.1080924375387</v>
      </c>
    </row>
    <row r="22" spans="1:11">
      <c r="A22" s="438">
        <f>LARGE('Commodity Prices'!C$159:C$902,48)</f>
        <v>43647</v>
      </c>
      <c r="B22" s="943">
        <f>SUMIF('Commodity Prices'!C$109:C$902,A22,'Commodity Prices'!V$109:V$902)</f>
        <v>2213.7237550471064</v>
      </c>
      <c r="C22" s="611">
        <f>SUMIF('Commodity Prices'!C$109:C$902,A22,'Commodity Prices'!X$109:X$902)</f>
        <v>3819.6943832462939</v>
      </c>
      <c r="D22" s="73"/>
      <c r="E22" s="73">
        <f t="shared" si="0"/>
        <v>1999</v>
      </c>
      <c r="F22" s="73">
        <f t="shared" si="0"/>
        <v>2000</v>
      </c>
      <c r="G22" s="616" t="str">
        <f t="shared" si="1"/>
        <v>1999-2000</v>
      </c>
      <c r="H22" s="538">
        <f t="array" ref="H22">IF($G$6="Historic Calendar Year",IFERROR(AVERAGE(IF($G22=YEAR('Commodity Prices'!$C$9:$C$1000),'Commodity Prices'!$V$9:$V$1000)),"NA"),IFERROR(IF(J22=0,"NA",J22),"NA"))</f>
        <v>565.05416666666667</v>
      </c>
      <c r="I22" s="501">
        <f t="array" ref="I22">IF($G$6="Historic Calendar Year",IFERROR(AVERAGE(IF($G22=YEAR('Commodity Prices'!$C$9:$C$1000),'Commodity Prices'!$X$9:$X$1000)),"N/A"),IFERROR(IF(K22=0,"N/A",K22),"N/A"))</f>
        <v>2971.1541666666667</v>
      </c>
      <c r="J22" s="235">
        <f>(SUMIFS('Commodity Prices'!$V$9:$V$2500,'Commodity Prices'!$A$9:$A$2500,'Mineral Sands - Prices'!E22,'Commodity Prices'!$B$9:$B$2500,3)+
SUMIFS('Commodity Prices'!$V$9:$V$2500,'Commodity Prices'!$A$9:$A$2500,'Mineral Sands - Prices'!E22,'Commodity Prices'!$B$9:$B$2500,4)+
SUMIFS('Commodity Prices'!$V$9:$V$2500,'Commodity Prices'!$A$9:$A$2500,'Mineral Sands - Prices'!F22,'Commodity Prices'!$B$9:$B$2500,1)+
SUMIFS('Commodity Prices'!$V$9:$V$2500,'Commodity Prices'!$A$9:$A$2500,'Mineral Sands - Prices'!F22,'Commodity Prices'!$B$9:$B$2500,2))
/(COUNTIFS('Commodity Prices'!$A$9:$A$2500,'Mineral Sands - Prices'!E22,'Commodity Prices'!$B$9:$B$2500,3)+
COUNTIFS('Commodity Prices'!$A$9:$A$2500,'Mineral Sands - Prices'!E22,'Commodity Prices'!$B$9:$B$2500,4)+
COUNTIFS('Commodity Prices'!$A$9:$A$2500,'Mineral Sands - Prices'!F22,'Commodity Prices'!$B$9:$B$2500,1)+
COUNTIFS('Commodity Prices'!$A$9:$A$2500,'Mineral Sands - Prices'!F22,'Commodity Prices'!$B$9:$B$2500,2))</f>
        <v>565.05416666666667</v>
      </c>
      <c r="K22" s="390">
        <f>(SUMIFS('Commodity Prices'!$X$9:$X$2500,'Commodity Prices'!$A$9:$A$2500,'Mineral Sands - Prices'!E22,'Commodity Prices'!$B$9:$B$2500,3)+
SUMIFS('Commodity Prices'!$X$9:$X$2500,'Commodity Prices'!$A$9:$A$2500,'Mineral Sands - Prices'!E22,'Commodity Prices'!$B$9:$B$2500,4)+
SUMIFS('Commodity Prices'!$X$9:$X$2500,'Commodity Prices'!$A$9:$A$2500,'Mineral Sands - Prices'!F22,'Commodity Prices'!$B$9:$B$2500,1)+
SUMIFS('Commodity Prices'!$X$9:$X$2500,'Commodity Prices'!$A$9:$A$2500,'Mineral Sands - Prices'!F22,'Commodity Prices'!$B$9:$B$2500,2))
/(COUNTIFS('Commodity Prices'!$A$9:$A$2500,'Mineral Sands - Prices'!E22,'Commodity Prices'!$B$9:$B$2500,3)+
COUNTIFS('Commodity Prices'!$A$9:$A$2500,'Mineral Sands - Prices'!E22,'Commodity Prices'!$B$9:$B$2500,4)+
COUNTIFS('Commodity Prices'!$A$9:$A$2500,'Mineral Sands - Prices'!F22,'Commodity Prices'!$B$9:$B$2500,1)+
COUNTIFS('Commodity Prices'!$A$9:$A$2500,'Mineral Sands - Prices'!F22,'Commodity Prices'!$B$9:$B$2500,2))</f>
        <v>2971.1541666666667</v>
      </c>
    </row>
    <row r="23" spans="1:11">
      <c r="A23" s="437">
        <f>LARGE('Commodity Prices'!C$159:C$902,47)</f>
        <v>43678</v>
      </c>
      <c r="B23" s="538">
        <f>SUMIF('Commodity Prices'!C$109:C$902,A23,'Commodity Prices'!V$109:V$902)</f>
        <v>2252.8276311502118</v>
      </c>
      <c r="C23" s="501">
        <f>SUMIF('Commodity Prices'!C$109:C$902,A23,'Commodity Prices'!X$109:X$902)</f>
        <v>4013.006570770619</v>
      </c>
      <c r="D23" s="73"/>
      <c r="E23" s="73">
        <f t="shared" si="0"/>
        <v>2000</v>
      </c>
      <c r="F23" s="73">
        <f t="shared" si="0"/>
        <v>2001</v>
      </c>
      <c r="G23" s="617" t="str">
        <f t="shared" si="1"/>
        <v>2000-2001</v>
      </c>
      <c r="H23" s="943">
        <f t="array" ref="H23">IF($G$6="Historic Calendar Year",IFERROR(AVERAGE(IF($G23=YEAR('Commodity Prices'!$C$9:$C$1000),'Commodity Prices'!$V$9:$V$1000)),"NA"),IFERROR(IF(J23=0,"NA",J23),"NA"))</f>
        <v>718.13333333333333</v>
      </c>
      <c r="I23" s="611">
        <f t="array" ref="I23">IF($G$6="Historic Calendar Year",IFERROR(AVERAGE(IF($G23=YEAR('Commodity Prices'!$C$9:$C$1000),'Commodity Prices'!$X$9:$X$1000)),"N/A"),IFERROR(IF(K23=0,"N/A",K23),"N/A"))</f>
        <v>3545.5</v>
      </c>
      <c r="J23" s="235">
        <f>(SUMIFS('Commodity Prices'!$V$9:$V$2500,'Commodity Prices'!$A$9:$A$2500,'Mineral Sands - Prices'!E23,'Commodity Prices'!$B$9:$B$2500,3)+
SUMIFS('Commodity Prices'!$V$9:$V$2500,'Commodity Prices'!$A$9:$A$2500,'Mineral Sands - Prices'!E23,'Commodity Prices'!$B$9:$B$2500,4)+
SUMIFS('Commodity Prices'!$V$9:$V$2500,'Commodity Prices'!$A$9:$A$2500,'Mineral Sands - Prices'!F23,'Commodity Prices'!$B$9:$B$2500,1)+
SUMIFS('Commodity Prices'!$V$9:$V$2500,'Commodity Prices'!$A$9:$A$2500,'Mineral Sands - Prices'!F23,'Commodity Prices'!$B$9:$B$2500,2))
/(COUNTIFS('Commodity Prices'!$A$9:$A$2500,'Mineral Sands - Prices'!E23,'Commodity Prices'!$B$9:$B$2500,3)+
COUNTIFS('Commodity Prices'!$A$9:$A$2500,'Mineral Sands - Prices'!E23,'Commodity Prices'!$B$9:$B$2500,4)+
COUNTIFS('Commodity Prices'!$A$9:$A$2500,'Mineral Sands - Prices'!F23,'Commodity Prices'!$B$9:$B$2500,1)+
COUNTIFS('Commodity Prices'!$A$9:$A$2500,'Mineral Sands - Prices'!F23,'Commodity Prices'!$B$9:$B$2500,2))</f>
        <v>718.13333333333333</v>
      </c>
      <c r="K23" s="390">
        <f>(SUMIFS('Commodity Prices'!$X$9:$X$2500,'Commodity Prices'!$A$9:$A$2500,'Mineral Sands - Prices'!E23,'Commodity Prices'!$B$9:$B$2500,3)+
SUMIFS('Commodity Prices'!$X$9:$X$2500,'Commodity Prices'!$A$9:$A$2500,'Mineral Sands - Prices'!E23,'Commodity Prices'!$B$9:$B$2500,4)+
SUMIFS('Commodity Prices'!$X$9:$X$2500,'Commodity Prices'!$A$9:$A$2500,'Mineral Sands - Prices'!F23,'Commodity Prices'!$B$9:$B$2500,1)+
SUMIFS('Commodity Prices'!$X$9:$X$2500,'Commodity Prices'!$A$9:$A$2500,'Mineral Sands - Prices'!F23,'Commodity Prices'!$B$9:$B$2500,2))
/(COUNTIFS('Commodity Prices'!$A$9:$A$2500,'Mineral Sands - Prices'!E23,'Commodity Prices'!$B$9:$B$2500,3)+
COUNTIFS('Commodity Prices'!$A$9:$A$2500,'Mineral Sands - Prices'!E23,'Commodity Prices'!$B$9:$B$2500,4)+
COUNTIFS('Commodity Prices'!$A$9:$A$2500,'Mineral Sands - Prices'!F23,'Commodity Prices'!$B$9:$B$2500,1)+
COUNTIFS('Commodity Prices'!$A$9:$A$2500,'Mineral Sands - Prices'!F23,'Commodity Prices'!$B$9:$B$2500,2))</f>
        <v>3545.5</v>
      </c>
    </row>
    <row r="24" spans="1:11">
      <c r="A24" s="438">
        <f>LARGE('Commodity Prices'!C$159:C$902,46)</f>
        <v>43709</v>
      </c>
      <c r="B24" s="943">
        <f>SUMIF('Commodity Prices'!C$109:C$902,A24,'Commodity Prices'!V$109:V$902)</f>
        <v>2222.9214598540148</v>
      </c>
      <c r="C24" s="611">
        <f>SUMIF('Commodity Prices'!C$109:C$902,A24,'Commodity Prices'!X$109:X$902)</f>
        <v>4070.9555652028612</v>
      </c>
      <c r="D24" s="73"/>
      <c r="E24" s="73">
        <f t="shared" si="0"/>
        <v>2001</v>
      </c>
      <c r="F24" s="73">
        <f t="shared" si="0"/>
        <v>2002</v>
      </c>
      <c r="G24" s="616" t="str">
        <f t="shared" si="1"/>
        <v>2001-2002</v>
      </c>
      <c r="H24" s="538">
        <f t="array" ref="H24">IF($G$6="Historic Calendar Year",IFERROR(AVERAGE(IF($G24=YEAR('Commodity Prices'!$C$9:$C$1000),'Commodity Prices'!$V$9:$V$1000)),"NA"),IFERROR(IF(J24=0,"NA",J24),"NA"))</f>
        <v>847.75166666666667</v>
      </c>
      <c r="I24" s="501">
        <f t="array" ref="I24">IF($G$6="Historic Calendar Year",IFERROR(AVERAGE(IF($G24=YEAR('Commodity Prices'!$C$9:$C$1000),'Commodity Prices'!$X$9:$X$1000)),"N/A"),IFERROR(IF(K24=0,"N/A",K24),"N/A"))</f>
        <v>3204.1302500000002</v>
      </c>
      <c r="J24" s="235">
        <f>(SUMIFS('Commodity Prices'!$V$9:$V$2500,'Commodity Prices'!$A$9:$A$2500,'Mineral Sands - Prices'!E24,'Commodity Prices'!$B$9:$B$2500,3)+
SUMIFS('Commodity Prices'!$V$9:$V$2500,'Commodity Prices'!$A$9:$A$2500,'Mineral Sands - Prices'!E24,'Commodity Prices'!$B$9:$B$2500,4)+
SUMIFS('Commodity Prices'!$V$9:$V$2500,'Commodity Prices'!$A$9:$A$2500,'Mineral Sands - Prices'!F24,'Commodity Prices'!$B$9:$B$2500,1)+
SUMIFS('Commodity Prices'!$V$9:$V$2500,'Commodity Prices'!$A$9:$A$2500,'Mineral Sands - Prices'!F24,'Commodity Prices'!$B$9:$B$2500,2))
/(COUNTIFS('Commodity Prices'!$A$9:$A$2500,'Mineral Sands - Prices'!E24,'Commodity Prices'!$B$9:$B$2500,3)+
COUNTIFS('Commodity Prices'!$A$9:$A$2500,'Mineral Sands - Prices'!E24,'Commodity Prices'!$B$9:$B$2500,4)+
COUNTIFS('Commodity Prices'!$A$9:$A$2500,'Mineral Sands - Prices'!F24,'Commodity Prices'!$B$9:$B$2500,1)+
COUNTIFS('Commodity Prices'!$A$9:$A$2500,'Mineral Sands - Prices'!F24,'Commodity Prices'!$B$9:$B$2500,2))</f>
        <v>847.75166666666667</v>
      </c>
      <c r="K24" s="390">
        <f>(SUMIFS('Commodity Prices'!$X$9:$X$2500,'Commodity Prices'!$A$9:$A$2500,'Mineral Sands - Prices'!E24,'Commodity Prices'!$B$9:$B$2500,3)+
SUMIFS('Commodity Prices'!$X$9:$X$2500,'Commodity Prices'!$A$9:$A$2500,'Mineral Sands - Prices'!E24,'Commodity Prices'!$B$9:$B$2500,4)+
SUMIFS('Commodity Prices'!$X$9:$X$2500,'Commodity Prices'!$A$9:$A$2500,'Mineral Sands - Prices'!F24,'Commodity Prices'!$B$9:$B$2500,1)+
SUMIFS('Commodity Prices'!$X$9:$X$2500,'Commodity Prices'!$A$9:$A$2500,'Mineral Sands - Prices'!F24,'Commodity Prices'!$B$9:$B$2500,2))
/(COUNTIFS('Commodity Prices'!$A$9:$A$2500,'Mineral Sands - Prices'!E24,'Commodity Prices'!$B$9:$B$2500,3)+
COUNTIFS('Commodity Prices'!$A$9:$A$2500,'Mineral Sands - Prices'!E24,'Commodity Prices'!$B$9:$B$2500,4)+
COUNTIFS('Commodity Prices'!$A$9:$A$2500,'Mineral Sands - Prices'!F24,'Commodity Prices'!$B$9:$B$2500,1)+
COUNTIFS('Commodity Prices'!$A$9:$A$2500,'Mineral Sands - Prices'!F24,'Commodity Prices'!$B$9:$B$2500,2))</f>
        <v>3204.1302500000002</v>
      </c>
    </row>
    <row r="25" spans="1:11">
      <c r="A25" s="437">
        <f>LARGE('Commodity Prices'!C$159:C$902,45)</f>
        <v>43739</v>
      </c>
      <c r="B25" s="538">
        <f>SUMIF('Commodity Prices'!C$109:C$902,A25,'Commodity Prices'!V$109:V$902)</f>
        <v>2167.8608354771532</v>
      </c>
      <c r="C25" s="501">
        <f>SUMIF('Commodity Prices'!C$109:C$902,A25,'Commodity Prices'!X$109:X$902)</f>
        <v>4132.8768979748247</v>
      </c>
      <c r="D25" s="73"/>
      <c r="E25" s="73">
        <f t="shared" si="0"/>
        <v>2002</v>
      </c>
      <c r="F25" s="73">
        <f t="shared" si="0"/>
        <v>2003</v>
      </c>
      <c r="G25" s="617" t="str">
        <f t="shared" si="1"/>
        <v>2002-2003</v>
      </c>
      <c r="H25" s="943">
        <f t="array" ref="H25">IF($G$6="Historic Calendar Year",IFERROR(AVERAGE(IF($G25=YEAR('Commodity Prices'!$C$9:$C$1000),'Commodity Prices'!$V$9:$V$1000)),"NA"),IFERROR(IF(J25=0,"NA",J25),"NA"))</f>
        <v>763.84416666666675</v>
      </c>
      <c r="I25" s="611">
        <f t="array" ref="I25">IF($G$6="Historic Calendar Year",IFERROR(AVERAGE(IF($G25=YEAR('Commodity Prices'!$C$9:$C$1000),'Commodity Prices'!$X$9:$X$1000)),"N/A"),IFERROR(IF(K25=0,"N/A",K25),"N/A"))</f>
        <v>2927.3741666666665</v>
      </c>
      <c r="J25" s="235">
        <f>(SUMIFS('Commodity Prices'!$V$9:$V$2500,'Commodity Prices'!$A$9:$A$2500,'Mineral Sands - Prices'!E25,'Commodity Prices'!$B$9:$B$2500,3)+
SUMIFS('Commodity Prices'!$V$9:$V$2500,'Commodity Prices'!$A$9:$A$2500,'Mineral Sands - Prices'!E25,'Commodity Prices'!$B$9:$B$2500,4)+
SUMIFS('Commodity Prices'!$V$9:$V$2500,'Commodity Prices'!$A$9:$A$2500,'Mineral Sands - Prices'!F25,'Commodity Prices'!$B$9:$B$2500,1)+
SUMIFS('Commodity Prices'!$V$9:$V$2500,'Commodity Prices'!$A$9:$A$2500,'Mineral Sands - Prices'!F25,'Commodity Prices'!$B$9:$B$2500,2))
/(COUNTIFS('Commodity Prices'!$A$9:$A$2500,'Mineral Sands - Prices'!E25,'Commodity Prices'!$B$9:$B$2500,3)+
COUNTIFS('Commodity Prices'!$A$9:$A$2500,'Mineral Sands - Prices'!E25,'Commodity Prices'!$B$9:$B$2500,4)+
COUNTIFS('Commodity Prices'!$A$9:$A$2500,'Mineral Sands - Prices'!F25,'Commodity Prices'!$B$9:$B$2500,1)+
COUNTIFS('Commodity Prices'!$A$9:$A$2500,'Mineral Sands - Prices'!F25,'Commodity Prices'!$B$9:$B$2500,2))</f>
        <v>763.84416666666675</v>
      </c>
      <c r="K25" s="390">
        <f>(SUMIFS('Commodity Prices'!$X$9:$X$2500,'Commodity Prices'!$A$9:$A$2500,'Mineral Sands - Prices'!E25,'Commodity Prices'!$B$9:$B$2500,3)+
SUMIFS('Commodity Prices'!$X$9:$X$2500,'Commodity Prices'!$A$9:$A$2500,'Mineral Sands - Prices'!E25,'Commodity Prices'!$B$9:$B$2500,4)+
SUMIFS('Commodity Prices'!$X$9:$X$2500,'Commodity Prices'!$A$9:$A$2500,'Mineral Sands - Prices'!F25,'Commodity Prices'!$B$9:$B$2500,1)+
SUMIFS('Commodity Prices'!$X$9:$X$2500,'Commodity Prices'!$A$9:$A$2500,'Mineral Sands - Prices'!F25,'Commodity Prices'!$B$9:$B$2500,2))
/(COUNTIFS('Commodity Prices'!$A$9:$A$2500,'Mineral Sands - Prices'!E25,'Commodity Prices'!$B$9:$B$2500,3)+
COUNTIFS('Commodity Prices'!$A$9:$A$2500,'Mineral Sands - Prices'!E25,'Commodity Prices'!$B$9:$B$2500,4)+
COUNTIFS('Commodity Prices'!$A$9:$A$2500,'Mineral Sands - Prices'!F25,'Commodity Prices'!$B$9:$B$2500,1)+
COUNTIFS('Commodity Prices'!$A$9:$A$2500,'Mineral Sands - Prices'!F25,'Commodity Prices'!$B$9:$B$2500,2))</f>
        <v>2927.3741666666665</v>
      </c>
    </row>
    <row r="26" spans="1:11">
      <c r="A26" s="438">
        <f>LARGE('Commodity Prices'!C$159:C$902,44)</f>
        <v>43770</v>
      </c>
      <c r="B26" s="943">
        <f>SUMIF('Commodity Prices'!C$109:C$902,A26,'Commodity Prices'!V$109:V$902)</f>
        <v>1918.4700971204634</v>
      </c>
      <c r="C26" s="611">
        <f>SUMIF('Commodity Prices'!C$109:C$902,A26,'Commodity Prices'!X$109:X$902)</f>
        <v>3989.9454691906735</v>
      </c>
      <c r="D26" s="73"/>
      <c r="E26" s="73">
        <f t="shared" si="0"/>
        <v>2003</v>
      </c>
      <c r="F26" s="73">
        <f t="shared" si="0"/>
        <v>2004</v>
      </c>
      <c r="G26" s="616" t="str">
        <f t="shared" si="1"/>
        <v>2003-2004</v>
      </c>
      <c r="H26" s="538">
        <f t="array" ref="H26">IF($G$6="Historic Calendar Year",IFERROR(AVERAGE(IF($G26=YEAR('Commodity Prices'!$C$9:$C$1000),'Commodity Prices'!$V$9:$V$1000)),"NA"),IFERROR(IF(J26=0,"NA",J26),"NA"))</f>
        <v>704.36472727272724</v>
      </c>
      <c r="I26" s="501">
        <f t="array" ref="I26">IF($G$6="Historic Calendar Year",IFERROR(AVERAGE(IF($G26=YEAR('Commodity Prices'!$C$9:$C$1000),'Commodity Prices'!$X$9:$X$1000)),"N/A"),IFERROR(IF(K26=0,"N/A",K26),"N/A"))</f>
        <v>2422.8839436321332</v>
      </c>
      <c r="J26" s="235">
        <f>(SUMIFS('Commodity Prices'!$V$9:$V$2500,'Commodity Prices'!$A$9:$A$2500,'Mineral Sands - Prices'!E26,'Commodity Prices'!$B$9:$B$2500,3)+
SUMIFS('Commodity Prices'!$V$9:$V$2500,'Commodity Prices'!$A$9:$A$2500,'Mineral Sands - Prices'!E26,'Commodity Prices'!$B$9:$B$2500,4)+
SUMIFS('Commodity Prices'!$V$9:$V$2500,'Commodity Prices'!$A$9:$A$2500,'Mineral Sands - Prices'!F26,'Commodity Prices'!$B$9:$B$2500,1)+
SUMIFS('Commodity Prices'!$V$9:$V$2500,'Commodity Prices'!$A$9:$A$2500,'Mineral Sands - Prices'!F26,'Commodity Prices'!$B$9:$B$2500,2))
/(COUNTIFS('Commodity Prices'!$A$9:$A$2500,'Mineral Sands - Prices'!E26,'Commodity Prices'!$B$9:$B$2500,3)+
COUNTIFS('Commodity Prices'!$A$9:$A$2500,'Mineral Sands - Prices'!E26,'Commodity Prices'!$B$9:$B$2500,4)+
COUNTIFS('Commodity Prices'!$A$9:$A$2500,'Mineral Sands - Prices'!F26,'Commodity Prices'!$B$9:$B$2500,1)+
COUNTIFS('Commodity Prices'!$A$9:$A$2500,'Mineral Sands - Prices'!F26,'Commodity Prices'!$B$9:$B$2500,2))</f>
        <v>704.36472727272724</v>
      </c>
      <c r="K26" s="390">
        <f>(SUMIFS('Commodity Prices'!$X$9:$X$2500,'Commodity Prices'!$A$9:$A$2500,'Mineral Sands - Prices'!E26,'Commodity Prices'!$B$9:$B$2500,3)+
SUMIFS('Commodity Prices'!$X$9:$X$2500,'Commodity Prices'!$A$9:$A$2500,'Mineral Sands - Prices'!E26,'Commodity Prices'!$B$9:$B$2500,4)+
SUMIFS('Commodity Prices'!$X$9:$X$2500,'Commodity Prices'!$A$9:$A$2500,'Mineral Sands - Prices'!F26,'Commodity Prices'!$B$9:$B$2500,1)+
SUMIFS('Commodity Prices'!$X$9:$X$2500,'Commodity Prices'!$A$9:$A$2500,'Mineral Sands - Prices'!F26,'Commodity Prices'!$B$9:$B$2500,2))
/(COUNTIFS('Commodity Prices'!$A$9:$A$2500,'Mineral Sands - Prices'!E26,'Commodity Prices'!$B$9:$B$2500,3)+
COUNTIFS('Commodity Prices'!$A$9:$A$2500,'Mineral Sands - Prices'!E26,'Commodity Prices'!$B$9:$B$2500,4)+
COUNTIFS('Commodity Prices'!$A$9:$A$2500,'Mineral Sands - Prices'!F26,'Commodity Prices'!$B$9:$B$2500,1)+
COUNTIFS('Commodity Prices'!$A$9:$A$2500,'Mineral Sands - Prices'!F26,'Commodity Prices'!$B$9:$B$2500,2))</f>
        <v>2422.8839436321332</v>
      </c>
    </row>
    <row r="27" spans="1:11">
      <c r="A27" s="437">
        <f>LARGE('Commodity Prices'!C$159:C$902,43)</f>
        <v>43800</v>
      </c>
      <c r="B27" s="538">
        <f>SUMIF('Commodity Prices'!C$109:C$902,A27,'Commodity Prices'!V$109:V$902)</f>
        <v>2125.1036752396894</v>
      </c>
      <c r="C27" s="501">
        <f>SUMIF('Commodity Prices'!C$109:C$902,A27,'Commodity Prices'!X$109:X$902)</f>
        <v>4033.0959694185149</v>
      </c>
      <c r="D27" s="73"/>
      <c r="E27" s="73">
        <f t="shared" si="0"/>
        <v>2004</v>
      </c>
      <c r="F27" s="73">
        <f t="shared" si="0"/>
        <v>2005</v>
      </c>
      <c r="G27" s="617" t="str">
        <f t="shared" si="1"/>
        <v>2004-2005</v>
      </c>
      <c r="H27" s="943">
        <f t="array" ref="H27">IF($G$6="Historic Calendar Year",IFERROR(AVERAGE(IF($G27=YEAR('Commodity Prices'!$C$9:$C$1000),'Commodity Prices'!$V$9:$V$1000)),"NA"),IFERROR(IF(J27=0,"NA",J27),"NA"))</f>
        <v>899.42520939804888</v>
      </c>
      <c r="I27" s="611">
        <f t="array" ref="I27">IF($G$6="Historic Calendar Year",IFERROR(AVERAGE(IF($G27=YEAR('Commodity Prices'!$C$9:$C$1000),'Commodity Prices'!$X$9:$X$1000)),"N/A"),IFERROR(IF(K27=0,"N/A",K27),"N/A"))</f>
        <v>2408.943139497032</v>
      </c>
      <c r="J27" s="235">
        <f>(SUMIFS('Commodity Prices'!$V$9:$V$2500,'Commodity Prices'!$A$9:$A$2500,'Mineral Sands - Prices'!E27,'Commodity Prices'!$B$9:$B$2500,3)+
SUMIFS('Commodity Prices'!$V$9:$V$2500,'Commodity Prices'!$A$9:$A$2500,'Mineral Sands - Prices'!E27,'Commodity Prices'!$B$9:$B$2500,4)+
SUMIFS('Commodity Prices'!$V$9:$V$2500,'Commodity Prices'!$A$9:$A$2500,'Mineral Sands - Prices'!F27,'Commodity Prices'!$B$9:$B$2500,1)+
SUMIFS('Commodity Prices'!$V$9:$V$2500,'Commodity Prices'!$A$9:$A$2500,'Mineral Sands - Prices'!F27,'Commodity Prices'!$B$9:$B$2500,2))
/(COUNTIFS('Commodity Prices'!$A$9:$A$2500,'Mineral Sands - Prices'!E27,'Commodity Prices'!$B$9:$B$2500,3)+
COUNTIFS('Commodity Prices'!$A$9:$A$2500,'Mineral Sands - Prices'!E27,'Commodity Prices'!$B$9:$B$2500,4)+
COUNTIFS('Commodity Prices'!$A$9:$A$2500,'Mineral Sands - Prices'!F27,'Commodity Prices'!$B$9:$B$2500,1)+
COUNTIFS('Commodity Prices'!$A$9:$A$2500,'Mineral Sands - Prices'!F27,'Commodity Prices'!$B$9:$B$2500,2))</f>
        <v>899.42520939804888</v>
      </c>
      <c r="K27" s="390">
        <f>(SUMIFS('Commodity Prices'!$X$9:$X$2500,'Commodity Prices'!$A$9:$A$2500,'Mineral Sands - Prices'!E27,'Commodity Prices'!$B$9:$B$2500,3)+
SUMIFS('Commodity Prices'!$X$9:$X$2500,'Commodity Prices'!$A$9:$A$2500,'Mineral Sands - Prices'!E27,'Commodity Prices'!$B$9:$B$2500,4)+
SUMIFS('Commodity Prices'!$X$9:$X$2500,'Commodity Prices'!$A$9:$A$2500,'Mineral Sands - Prices'!F27,'Commodity Prices'!$B$9:$B$2500,1)+
SUMIFS('Commodity Prices'!$X$9:$X$2500,'Commodity Prices'!$A$9:$A$2500,'Mineral Sands - Prices'!F27,'Commodity Prices'!$B$9:$B$2500,2))
/(COUNTIFS('Commodity Prices'!$A$9:$A$2500,'Mineral Sands - Prices'!E27,'Commodity Prices'!$B$9:$B$2500,3)+
COUNTIFS('Commodity Prices'!$A$9:$A$2500,'Mineral Sands - Prices'!E27,'Commodity Prices'!$B$9:$B$2500,4)+
COUNTIFS('Commodity Prices'!$A$9:$A$2500,'Mineral Sands - Prices'!F27,'Commodity Prices'!$B$9:$B$2500,1)+
COUNTIFS('Commodity Prices'!$A$9:$A$2500,'Mineral Sands - Prices'!F27,'Commodity Prices'!$B$9:$B$2500,2))</f>
        <v>2408.943139497032</v>
      </c>
    </row>
    <row r="28" spans="1:11">
      <c r="A28" s="438">
        <f>LARGE('Commodity Prices'!C$159:C$902,42)</f>
        <v>43831</v>
      </c>
      <c r="B28" s="943">
        <f>SUMIF('Commodity Prices'!C$109:C$902,A28,'Commodity Prices'!V$109:V$902)</f>
        <v>1945.014840423758</v>
      </c>
      <c r="C28" s="611">
        <f>SUMIF('Commodity Prices'!C$109:C$902,A28,'Commodity Prices'!X$109:X$902)</f>
        <v>4034.3765519924154</v>
      </c>
      <c r="D28" s="73"/>
      <c r="E28" s="73">
        <f t="shared" si="0"/>
        <v>2005</v>
      </c>
      <c r="F28" s="73">
        <f t="shared" si="0"/>
        <v>2006</v>
      </c>
      <c r="G28" s="616" t="str">
        <f t="shared" si="1"/>
        <v>2005-2006</v>
      </c>
      <c r="H28" s="538">
        <f t="array" ref="H28">IF($G$6="Historic Calendar Year",IFERROR(AVERAGE(IF($G28=YEAR('Commodity Prices'!$C$9:$C$1000),'Commodity Prices'!$V$9:$V$1000)),"NA"),IFERROR(IF(J28=0,"NA",J28),"NA"))</f>
        <v>1074.4946528233477</v>
      </c>
      <c r="I28" s="501">
        <f t="array" ref="I28">IF($G$6="Historic Calendar Year",IFERROR(AVERAGE(IF($G28=YEAR('Commodity Prices'!$C$9:$C$1000),'Commodity Prices'!$X$9:$X$1000)),"N/A"),IFERROR(IF(K28=0,"N/A",K28),"N/A"))</f>
        <v>2485.448313981547</v>
      </c>
      <c r="J28" s="235">
        <f>(SUMIFS('Commodity Prices'!$V$9:$V$2500,'Commodity Prices'!$A$9:$A$2500,'Mineral Sands - Prices'!E28,'Commodity Prices'!$B$9:$B$2500,3)+
SUMIFS('Commodity Prices'!$V$9:$V$2500,'Commodity Prices'!$A$9:$A$2500,'Mineral Sands - Prices'!E28,'Commodity Prices'!$B$9:$B$2500,4)+
SUMIFS('Commodity Prices'!$V$9:$V$2500,'Commodity Prices'!$A$9:$A$2500,'Mineral Sands - Prices'!F28,'Commodity Prices'!$B$9:$B$2500,1)+
SUMIFS('Commodity Prices'!$V$9:$V$2500,'Commodity Prices'!$A$9:$A$2500,'Mineral Sands - Prices'!F28,'Commodity Prices'!$B$9:$B$2500,2))
/(COUNTIFS('Commodity Prices'!$A$9:$A$2500,'Mineral Sands - Prices'!E28,'Commodity Prices'!$B$9:$B$2500,3)+
COUNTIFS('Commodity Prices'!$A$9:$A$2500,'Mineral Sands - Prices'!E28,'Commodity Prices'!$B$9:$B$2500,4)+
COUNTIFS('Commodity Prices'!$A$9:$A$2500,'Mineral Sands - Prices'!F28,'Commodity Prices'!$B$9:$B$2500,1)+
COUNTIFS('Commodity Prices'!$A$9:$A$2500,'Mineral Sands - Prices'!F28,'Commodity Prices'!$B$9:$B$2500,2))</f>
        <v>1074.4946528233477</v>
      </c>
      <c r="K28" s="390">
        <f>(SUMIFS('Commodity Prices'!$X$9:$X$2500,'Commodity Prices'!$A$9:$A$2500,'Mineral Sands - Prices'!E28,'Commodity Prices'!$B$9:$B$2500,3)+
SUMIFS('Commodity Prices'!$X$9:$X$2500,'Commodity Prices'!$A$9:$A$2500,'Mineral Sands - Prices'!E28,'Commodity Prices'!$B$9:$B$2500,4)+
SUMIFS('Commodity Prices'!$X$9:$X$2500,'Commodity Prices'!$A$9:$A$2500,'Mineral Sands - Prices'!F28,'Commodity Prices'!$B$9:$B$2500,1)+
SUMIFS('Commodity Prices'!$X$9:$X$2500,'Commodity Prices'!$A$9:$A$2500,'Mineral Sands - Prices'!F28,'Commodity Prices'!$B$9:$B$2500,2))
/(COUNTIFS('Commodity Prices'!$A$9:$A$2500,'Mineral Sands - Prices'!E28,'Commodity Prices'!$B$9:$B$2500,3)+
COUNTIFS('Commodity Prices'!$A$9:$A$2500,'Mineral Sands - Prices'!E28,'Commodity Prices'!$B$9:$B$2500,4)+
COUNTIFS('Commodity Prices'!$A$9:$A$2500,'Mineral Sands - Prices'!F28,'Commodity Prices'!$B$9:$B$2500,1)+
COUNTIFS('Commodity Prices'!$A$9:$A$2500,'Mineral Sands - Prices'!F28,'Commodity Prices'!$B$9:$B$2500,2))</f>
        <v>2485.448313981547</v>
      </c>
    </row>
    <row r="29" spans="1:11">
      <c r="A29" s="437">
        <f>LARGE('Commodity Prices'!C$159:C$902,41)</f>
        <v>43862</v>
      </c>
      <c r="B29" s="538">
        <f>SUMIF('Commodity Prices'!C$109:C$902,A29,'Commodity Prices'!V$109:V$902)</f>
        <v>1748.3205804749341</v>
      </c>
      <c r="C29" s="501">
        <f>SUMIF('Commodity Prices'!C$109:C$902,A29,'Commodity Prices'!X$109:X$902)</f>
        <v>4088.8274903685424</v>
      </c>
      <c r="D29" s="73"/>
      <c r="E29" s="73">
        <f t="shared" si="0"/>
        <v>2006</v>
      </c>
      <c r="F29" s="73">
        <f t="shared" si="0"/>
        <v>2007</v>
      </c>
      <c r="G29" s="617" t="str">
        <f t="shared" si="1"/>
        <v>2006-2007</v>
      </c>
      <c r="H29" s="943">
        <f t="array" ref="H29">IF($G$6="Historic Calendar Year",IFERROR(AVERAGE(IF($G29=YEAR('Commodity Prices'!$C$9:$C$1000),'Commodity Prices'!$V$9:$V$1000)),"NA"),IFERROR(IF(J29=0,"NA",J29),"NA"))</f>
        <v>1119.6279421724726</v>
      </c>
      <c r="I29" s="611">
        <f t="array" ref="I29">IF($G$6="Historic Calendar Year",IFERROR(AVERAGE(IF($G29=YEAR('Commodity Prices'!$C$9:$C$1000),'Commodity Prices'!$X$9:$X$1000)),"N/A"),IFERROR(IF(K29=0,"N/A",K29),"N/A"))</f>
        <v>2396.2535314943398</v>
      </c>
      <c r="J29" s="235">
        <f>(SUMIFS('Commodity Prices'!$V$9:$V$2500,'Commodity Prices'!$A$9:$A$2500,'Mineral Sands - Prices'!E29,'Commodity Prices'!$B$9:$B$2500,3)+
SUMIFS('Commodity Prices'!$V$9:$V$2500,'Commodity Prices'!$A$9:$A$2500,'Mineral Sands - Prices'!E29,'Commodity Prices'!$B$9:$B$2500,4)+
SUMIFS('Commodity Prices'!$V$9:$V$2500,'Commodity Prices'!$A$9:$A$2500,'Mineral Sands - Prices'!F29,'Commodity Prices'!$B$9:$B$2500,1)+
SUMIFS('Commodity Prices'!$V$9:$V$2500,'Commodity Prices'!$A$9:$A$2500,'Mineral Sands - Prices'!F29,'Commodity Prices'!$B$9:$B$2500,2))
/(COUNTIFS('Commodity Prices'!$A$9:$A$2500,'Mineral Sands - Prices'!E29,'Commodity Prices'!$B$9:$B$2500,3)+
COUNTIFS('Commodity Prices'!$A$9:$A$2500,'Mineral Sands - Prices'!E29,'Commodity Prices'!$B$9:$B$2500,4)+
COUNTIFS('Commodity Prices'!$A$9:$A$2500,'Mineral Sands - Prices'!F29,'Commodity Prices'!$B$9:$B$2500,1)+
COUNTIFS('Commodity Prices'!$A$9:$A$2500,'Mineral Sands - Prices'!F29,'Commodity Prices'!$B$9:$B$2500,2))</f>
        <v>1119.6279421724726</v>
      </c>
      <c r="K29" s="390">
        <f>(SUMIFS('Commodity Prices'!$X$9:$X$2500,'Commodity Prices'!$A$9:$A$2500,'Mineral Sands - Prices'!E29,'Commodity Prices'!$B$9:$B$2500,3)+
SUMIFS('Commodity Prices'!$X$9:$X$2500,'Commodity Prices'!$A$9:$A$2500,'Mineral Sands - Prices'!E29,'Commodity Prices'!$B$9:$B$2500,4)+
SUMIFS('Commodity Prices'!$X$9:$X$2500,'Commodity Prices'!$A$9:$A$2500,'Mineral Sands - Prices'!F29,'Commodity Prices'!$B$9:$B$2500,1)+
SUMIFS('Commodity Prices'!$X$9:$X$2500,'Commodity Prices'!$A$9:$A$2500,'Mineral Sands - Prices'!F29,'Commodity Prices'!$B$9:$B$2500,2))
/(COUNTIFS('Commodity Prices'!$A$9:$A$2500,'Mineral Sands - Prices'!E29,'Commodity Prices'!$B$9:$B$2500,3)+
COUNTIFS('Commodity Prices'!$A$9:$A$2500,'Mineral Sands - Prices'!E29,'Commodity Prices'!$B$9:$B$2500,4)+
COUNTIFS('Commodity Prices'!$A$9:$A$2500,'Mineral Sands - Prices'!F29,'Commodity Prices'!$B$9:$B$2500,1)+
COUNTIFS('Commodity Prices'!$A$9:$A$2500,'Mineral Sands - Prices'!F29,'Commodity Prices'!$B$9:$B$2500,2))</f>
        <v>2396.2535314943398</v>
      </c>
    </row>
    <row r="30" spans="1:11">
      <c r="A30" s="438">
        <f>LARGE('Commodity Prices'!C$159:C$902,40)</f>
        <v>43891</v>
      </c>
      <c r="B30" s="943">
        <f>SUMIF('Commodity Prices'!C$109:C$902,A30,'Commodity Prices'!V$109:V$902)</f>
        <v>2148.4225361003278</v>
      </c>
      <c r="C30" s="611">
        <f>SUMIF('Commodity Prices'!C$109:C$902,A30,'Commodity Prices'!X$109:X$902)</f>
        <v>4387.2465278882173</v>
      </c>
      <c r="D30" s="73"/>
      <c r="E30" s="73">
        <f t="shared" si="0"/>
        <v>2007</v>
      </c>
      <c r="F30" s="73">
        <f t="shared" si="0"/>
        <v>2008</v>
      </c>
      <c r="G30" s="616" t="str">
        <f t="shared" si="1"/>
        <v>2007-2008</v>
      </c>
      <c r="H30" s="538">
        <f t="array" ref="H30">IF($G$6="Historic Calendar Year",IFERROR(AVERAGE(IF($G30=YEAR('Commodity Prices'!$C$9:$C$1000),'Commodity Prices'!$V$9:$V$1000)),"NA"),IFERROR(IF(J30=0,"NA",J30),"NA"))</f>
        <v>956.47399672205484</v>
      </c>
      <c r="I30" s="501">
        <f t="array" ref="I30">IF($G$6="Historic Calendar Year",IFERROR(AVERAGE(IF($G30=YEAR('Commodity Prices'!$C$9:$C$1000),'Commodity Prices'!$X$9:$X$1000)),"N/A"),IFERROR(IF(K30=0,"N/A",K30),"N/A"))</f>
        <v>2137.7476522435632</v>
      </c>
      <c r="J30" s="235">
        <f>(SUMIFS('Commodity Prices'!$V$9:$V$2500,'Commodity Prices'!$A$9:$A$2500,'Mineral Sands - Prices'!E30,'Commodity Prices'!$B$9:$B$2500,3)+
SUMIFS('Commodity Prices'!$V$9:$V$2500,'Commodity Prices'!$A$9:$A$2500,'Mineral Sands - Prices'!E30,'Commodity Prices'!$B$9:$B$2500,4)+
SUMIFS('Commodity Prices'!$V$9:$V$2500,'Commodity Prices'!$A$9:$A$2500,'Mineral Sands - Prices'!F30,'Commodity Prices'!$B$9:$B$2500,1)+
SUMIFS('Commodity Prices'!$V$9:$V$2500,'Commodity Prices'!$A$9:$A$2500,'Mineral Sands - Prices'!F30,'Commodity Prices'!$B$9:$B$2500,2))
/(COUNTIFS('Commodity Prices'!$A$9:$A$2500,'Mineral Sands - Prices'!E30,'Commodity Prices'!$B$9:$B$2500,3)+
COUNTIFS('Commodity Prices'!$A$9:$A$2500,'Mineral Sands - Prices'!E30,'Commodity Prices'!$B$9:$B$2500,4)+
COUNTIFS('Commodity Prices'!$A$9:$A$2500,'Mineral Sands - Prices'!F30,'Commodity Prices'!$B$9:$B$2500,1)+
COUNTIFS('Commodity Prices'!$A$9:$A$2500,'Mineral Sands - Prices'!F30,'Commodity Prices'!$B$9:$B$2500,2))</f>
        <v>956.47399672205484</v>
      </c>
      <c r="K30" s="390">
        <f>(SUMIFS('Commodity Prices'!$X$9:$X$2500,'Commodity Prices'!$A$9:$A$2500,'Mineral Sands - Prices'!E30,'Commodity Prices'!$B$9:$B$2500,3)+
SUMIFS('Commodity Prices'!$X$9:$X$2500,'Commodity Prices'!$A$9:$A$2500,'Mineral Sands - Prices'!E30,'Commodity Prices'!$B$9:$B$2500,4)+
SUMIFS('Commodity Prices'!$X$9:$X$2500,'Commodity Prices'!$A$9:$A$2500,'Mineral Sands - Prices'!F30,'Commodity Prices'!$B$9:$B$2500,1)+
SUMIFS('Commodity Prices'!$X$9:$X$2500,'Commodity Prices'!$A$9:$A$2500,'Mineral Sands - Prices'!F30,'Commodity Prices'!$B$9:$B$2500,2))
/(COUNTIFS('Commodity Prices'!$A$9:$A$2500,'Mineral Sands - Prices'!E30,'Commodity Prices'!$B$9:$B$2500,3)+
COUNTIFS('Commodity Prices'!$A$9:$A$2500,'Mineral Sands - Prices'!E30,'Commodity Prices'!$B$9:$B$2500,4)+
COUNTIFS('Commodity Prices'!$A$9:$A$2500,'Mineral Sands - Prices'!F30,'Commodity Prices'!$B$9:$B$2500,1)+
COUNTIFS('Commodity Prices'!$A$9:$A$2500,'Mineral Sands - Prices'!F30,'Commodity Prices'!$B$9:$B$2500,2))</f>
        <v>2137.7476522435632</v>
      </c>
    </row>
    <row r="31" spans="1:11">
      <c r="A31" s="437">
        <f>LARGE('Commodity Prices'!C$159:C$902,39)</f>
        <v>43922</v>
      </c>
      <c r="B31" s="538">
        <f>SUMIF('Commodity Prices'!C$109:C$902,A31,'Commodity Prices'!V$109:V$902)</f>
        <v>2228.6141113760696</v>
      </c>
      <c r="C31" s="501">
        <f>SUMIF('Commodity Prices'!C$109:C$902,A31,'Commodity Prices'!X$109:X$902)</f>
        <v>4116.1303151232005</v>
      </c>
      <c r="D31" s="73"/>
      <c r="E31" s="73">
        <f t="shared" si="0"/>
        <v>2008</v>
      </c>
      <c r="F31" s="73">
        <f t="shared" si="0"/>
        <v>2009</v>
      </c>
      <c r="G31" s="617" t="str">
        <f t="shared" si="1"/>
        <v>2008-2009</v>
      </c>
      <c r="H31" s="943">
        <f t="array" ref="H31">IF($G$6="Historic Calendar Year",IFERROR(AVERAGE(IF($G31=YEAR('Commodity Prices'!$C$9:$C$1000),'Commodity Prices'!$V$9:$V$1000)),"NA"),IFERROR(IF(J31=0,"NA",J31),"NA"))</f>
        <v>1201.1863950812642</v>
      </c>
      <c r="I31" s="611">
        <f t="array" ref="I31">IF($G$6="Historic Calendar Year",IFERROR(AVERAGE(IF($G31=YEAR('Commodity Prices'!$C$9:$C$1000),'Commodity Prices'!$X$9:$X$1000)),"N/A"),IFERROR(IF(K31=0,"N/A",K31),"N/A"))</f>
        <v>2870.6293694457777</v>
      </c>
      <c r="J31" s="235">
        <f>(SUMIFS('Commodity Prices'!$V$9:$V$2500,'Commodity Prices'!$A$9:$A$2500,'Mineral Sands - Prices'!E31,'Commodity Prices'!$B$9:$B$2500,3)+
SUMIFS('Commodity Prices'!$V$9:$V$2500,'Commodity Prices'!$A$9:$A$2500,'Mineral Sands - Prices'!E31,'Commodity Prices'!$B$9:$B$2500,4)+
SUMIFS('Commodity Prices'!$V$9:$V$2500,'Commodity Prices'!$A$9:$A$2500,'Mineral Sands - Prices'!F31,'Commodity Prices'!$B$9:$B$2500,1)+
SUMIFS('Commodity Prices'!$V$9:$V$2500,'Commodity Prices'!$A$9:$A$2500,'Mineral Sands - Prices'!F31,'Commodity Prices'!$B$9:$B$2500,2))
/(COUNTIFS('Commodity Prices'!$A$9:$A$2500,'Mineral Sands - Prices'!E31,'Commodity Prices'!$B$9:$B$2500,3)+
COUNTIFS('Commodity Prices'!$A$9:$A$2500,'Mineral Sands - Prices'!E31,'Commodity Prices'!$B$9:$B$2500,4)+
COUNTIFS('Commodity Prices'!$A$9:$A$2500,'Mineral Sands - Prices'!F31,'Commodity Prices'!$B$9:$B$2500,1)+
COUNTIFS('Commodity Prices'!$A$9:$A$2500,'Mineral Sands - Prices'!F31,'Commodity Prices'!$B$9:$B$2500,2))</f>
        <v>1201.1863950812642</v>
      </c>
      <c r="K31" s="390">
        <f>(SUMIFS('Commodity Prices'!$X$9:$X$2500,'Commodity Prices'!$A$9:$A$2500,'Mineral Sands - Prices'!E31,'Commodity Prices'!$B$9:$B$2500,3)+
SUMIFS('Commodity Prices'!$X$9:$X$2500,'Commodity Prices'!$A$9:$A$2500,'Mineral Sands - Prices'!E31,'Commodity Prices'!$B$9:$B$2500,4)+
SUMIFS('Commodity Prices'!$X$9:$X$2500,'Commodity Prices'!$A$9:$A$2500,'Mineral Sands - Prices'!F31,'Commodity Prices'!$B$9:$B$2500,1)+
SUMIFS('Commodity Prices'!$X$9:$X$2500,'Commodity Prices'!$A$9:$A$2500,'Mineral Sands - Prices'!F31,'Commodity Prices'!$B$9:$B$2500,2))
/(COUNTIFS('Commodity Prices'!$A$9:$A$2500,'Mineral Sands - Prices'!E31,'Commodity Prices'!$B$9:$B$2500,3)+
COUNTIFS('Commodity Prices'!$A$9:$A$2500,'Mineral Sands - Prices'!E31,'Commodity Prices'!$B$9:$B$2500,4)+
COUNTIFS('Commodity Prices'!$A$9:$A$2500,'Mineral Sands - Prices'!F31,'Commodity Prices'!$B$9:$B$2500,1)+
COUNTIFS('Commodity Prices'!$A$9:$A$2500,'Mineral Sands - Prices'!F31,'Commodity Prices'!$B$9:$B$2500,2))</f>
        <v>2870.6293694457777</v>
      </c>
    </row>
    <row r="32" spans="1:11">
      <c r="A32" s="438">
        <f>LARGE('Commodity Prices'!C$159:C$902,38)</f>
        <v>43952</v>
      </c>
      <c r="B32" s="943">
        <f>SUMIF('Commodity Prices'!C$109:C$902,A32,'Commodity Prices'!V$109:V$902)</f>
        <v>2127.1004091731393</v>
      </c>
      <c r="C32" s="611">
        <f>SUMIF('Commodity Prices'!C$109:C$902,A32,'Commodity Prices'!X$109:X$902)</f>
        <v>4011.0660041173319</v>
      </c>
      <c r="D32" s="73"/>
      <c r="E32" s="73">
        <f t="shared" si="0"/>
        <v>2009</v>
      </c>
      <c r="F32" s="73">
        <f t="shared" si="0"/>
        <v>2010</v>
      </c>
      <c r="G32" s="616" t="str">
        <f t="shared" si="1"/>
        <v>2009-2010</v>
      </c>
      <c r="H32" s="538">
        <f t="array" ref="H32">IF($G$6="Historic Calendar Year",IFERROR(AVERAGE(IF($G32=YEAR('Commodity Prices'!$C$9:$C$1000),'Commodity Prices'!$V$9:$V$1000)),"NA"),IFERROR(IF(J32=0,"NA",J32),"NA"))</f>
        <v>1065.8881852846446</v>
      </c>
      <c r="I32" s="501">
        <f t="array" ref="I32">IF($G$6="Historic Calendar Year",IFERROR(AVERAGE(IF($G32=YEAR('Commodity Prices'!$C$9:$C$1000),'Commodity Prices'!$X$9:$X$1000)),"N/A"),IFERROR(IF(K32=0,"N/A",K32),"N/A"))</f>
        <v>2473.6933835304098</v>
      </c>
      <c r="J32" s="235">
        <f>(SUMIFS('Commodity Prices'!$V$9:$V$2500,'Commodity Prices'!$A$9:$A$2500,'Mineral Sands - Prices'!E32,'Commodity Prices'!$B$9:$B$2500,3)+
SUMIFS('Commodity Prices'!$V$9:$V$2500,'Commodity Prices'!$A$9:$A$2500,'Mineral Sands - Prices'!E32,'Commodity Prices'!$B$9:$B$2500,4)+
SUMIFS('Commodity Prices'!$V$9:$V$2500,'Commodity Prices'!$A$9:$A$2500,'Mineral Sands - Prices'!F32,'Commodity Prices'!$B$9:$B$2500,1)+
SUMIFS('Commodity Prices'!$V$9:$V$2500,'Commodity Prices'!$A$9:$A$2500,'Mineral Sands - Prices'!F32,'Commodity Prices'!$B$9:$B$2500,2))
/(COUNTIFS('Commodity Prices'!$A$9:$A$2500,'Mineral Sands - Prices'!E32,'Commodity Prices'!$B$9:$B$2500,3)+
COUNTIFS('Commodity Prices'!$A$9:$A$2500,'Mineral Sands - Prices'!E32,'Commodity Prices'!$B$9:$B$2500,4)+
COUNTIFS('Commodity Prices'!$A$9:$A$2500,'Mineral Sands - Prices'!F32,'Commodity Prices'!$B$9:$B$2500,1)+
COUNTIFS('Commodity Prices'!$A$9:$A$2500,'Mineral Sands - Prices'!F32,'Commodity Prices'!$B$9:$B$2500,2))</f>
        <v>1065.8881852846446</v>
      </c>
      <c r="K32" s="390">
        <f>(SUMIFS('Commodity Prices'!$X$9:$X$2500,'Commodity Prices'!$A$9:$A$2500,'Mineral Sands - Prices'!E32,'Commodity Prices'!$B$9:$B$2500,3)+
SUMIFS('Commodity Prices'!$X$9:$X$2500,'Commodity Prices'!$A$9:$A$2500,'Mineral Sands - Prices'!E32,'Commodity Prices'!$B$9:$B$2500,4)+
SUMIFS('Commodity Prices'!$X$9:$X$2500,'Commodity Prices'!$A$9:$A$2500,'Mineral Sands - Prices'!F32,'Commodity Prices'!$B$9:$B$2500,1)+
SUMIFS('Commodity Prices'!$X$9:$X$2500,'Commodity Prices'!$A$9:$A$2500,'Mineral Sands - Prices'!F32,'Commodity Prices'!$B$9:$B$2500,2))
/(COUNTIFS('Commodity Prices'!$A$9:$A$2500,'Mineral Sands - Prices'!E32,'Commodity Prices'!$B$9:$B$2500,3)+
COUNTIFS('Commodity Prices'!$A$9:$A$2500,'Mineral Sands - Prices'!E32,'Commodity Prices'!$B$9:$B$2500,4)+
COUNTIFS('Commodity Prices'!$A$9:$A$2500,'Mineral Sands - Prices'!F32,'Commodity Prices'!$B$9:$B$2500,1)+
COUNTIFS('Commodity Prices'!$A$9:$A$2500,'Mineral Sands - Prices'!F32,'Commodity Prices'!$B$9:$B$2500,2))</f>
        <v>2473.6933835304098</v>
      </c>
    </row>
    <row r="33" spans="1:11">
      <c r="A33" s="437">
        <f>LARGE('Commodity Prices'!C$159:C$902,37)</f>
        <v>43983</v>
      </c>
      <c r="B33" s="538">
        <f>SUMIF('Commodity Prices'!C$109:C$902,A33,'Commodity Prices'!V$109:V$902)</f>
        <v>1973.3186947665188</v>
      </c>
      <c r="C33" s="501">
        <f>SUMIF('Commodity Prices'!C$109:C$902,A33,'Commodity Prices'!X$109:X$902)</f>
        <v>3912.5679253847507</v>
      </c>
      <c r="D33" s="73"/>
      <c r="E33" s="73">
        <f t="shared" si="0"/>
        <v>2010</v>
      </c>
      <c r="F33" s="73">
        <f t="shared" si="0"/>
        <v>2011</v>
      </c>
      <c r="G33" s="617" t="str">
        <f t="shared" si="1"/>
        <v>2010-2011</v>
      </c>
      <c r="H33" s="943">
        <f t="array" ref="H33">IF($G$6="Historic Calendar Year",IFERROR(AVERAGE(IF($G33=YEAR('Commodity Prices'!$C$9:$C$1000),'Commodity Prices'!$V$9:$V$1000)),"NA"),IFERROR(IF(J33=0,"NA",J33),"NA"))</f>
        <v>1277.7988704351437</v>
      </c>
      <c r="I33" s="611">
        <f t="array" ref="I33">IF($G$6="Historic Calendar Year",IFERROR(AVERAGE(IF($G33=YEAR('Commodity Prices'!$C$9:$C$1000),'Commodity Prices'!$X$9:$X$1000)),"N/A"),IFERROR(IF(K33=0,"N/A",K33),"N/A"))</f>
        <v>2701.6693919836343</v>
      </c>
      <c r="J33" s="235">
        <f>(SUMIFS('Commodity Prices'!$V$9:$V$2500,'Commodity Prices'!$A$9:$A$2500,'Mineral Sands - Prices'!E33,'Commodity Prices'!$B$9:$B$2500,3)+
SUMIFS('Commodity Prices'!$V$9:$V$2500,'Commodity Prices'!$A$9:$A$2500,'Mineral Sands - Prices'!E33,'Commodity Prices'!$B$9:$B$2500,4)+
SUMIFS('Commodity Prices'!$V$9:$V$2500,'Commodity Prices'!$A$9:$A$2500,'Mineral Sands - Prices'!F33,'Commodity Prices'!$B$9:$B$2500,1)+
SUMIFS('Commodity Prices'!$V$9:$V$2500,'Commodity Prices'!$A$9:$A$2500,'Mineral Sands - Prices'!F33,'Commodity Prices'!$B$9:$B$2500,2))
/(COUNTIFS('Commodity Prices'!$A$9:$A$2500,'Mineral Sands - Prices'!E33,'Commodity Prices'!$B$9:$B$2500,3)+
COUNTIFS('Commodity Prices'!$A$9:$A$2500,'Mineral Sands - Prices'!E33,'Commodity Prices'!$B$9:$B$2500,4)+
COUNTIFS('Commodity Prices'!$A$9:$A$2500,'Mineral Sands - Prices'!F33,'Commodity Prices'!$B$9:$B$2500,1)+
COUNTIFS('Commodity Prices'!$A$9:$A$2500,'Mineral Sands - Prices'!F33,'Commodity Prices'!$B$9:$B$2500,2))</f>
        <v>1277.7988704351437</v>
      </c>
      <c r="K33" s="390">
        <f>(SUMIFS('Commodity Prices'!$X$9:$X$2500,'Commodity Prices'!$A$9:$A$2500,'Mineral Sands - Prices'!E33,'Commodity Prices'!$B$9:$B$2500,3)+
SUMIFS('Commodity Prices'!$X$9:$X$2500,'Commodity Prices'!$A$9:$A$2500,'Mineral Sands - Prices'!E33,'Commodity Prices'!$B$9:$B$2500,4)+
SUMIFS('Commodity Prices'!$X$9:$X$2500,'Commodity Prices'!$A$9:$A$2500,'Mineral Sands - Prices'!F33,'Commodity Prices'!$B$9:$B$2500,1)+
SUMIFS('Commodity Prices'!$X$9:$X$2500,'Commodity Prices'!$A$9:$A$2500,'Mineral Sands - Prices'!F33,'Commodity Prices'!$B$9:$B$2500,2))
/(COUNTIFS('Commodity Prices'!$A$9:$A$2500,'Mineral Sands - Prices'!E33,'Commodity Prices'!$B$9:$B$2500,3)+
COUNTIFS('Commodity Prices'!$A$9:$A$2500,'Mineral Sands - Prices'!E33,'Commodity Prices'!$B$9:$B$2500,4)+
COUNTIFS('Commodity Prices'!$A$9:$A$2500,'Mineral Sands - Prices'!F33,'Commodity Prices'!$B$9:$B$2500,1)+
COUNTIFS('Commodity Prices'!$A$9:$A$2500,'Mineral Sands - Prices'!F33,'Commodity Prices'!$B$9:$B$2500,2))</f>
        <v>2701.6693919836343</v>
      </c>
    </row>
    <row r="34" spans="1:11">
      <c r="A34" s="438">
        <f>LARGE('Commodity Prices'!C$159:C$902,36)</f>
        <v>44013</v>
      </c>
      <c r="B34" s="943">
        <f>SUMIF('Commodity Prices'!C$109:C$902,A34,'Commodity Prices'!V$109:V$902)</f>
        <v>1912.6200085873766</v>
      </c>
      <c r="C34" s="611">
        <f>SUMIF('Commodity Prices'!C$109:C$902,A34,'Commodity Prices'!X$109:X$902)</f>
        <v>3813.7157712151452</v>
      </c>
      <c r="D34" s="73"/>
      <c r="E34" s="73">
        <f t="shared" si="0"/>
        <v>2011</v>
      </c>
      <c r="F34" s="73">
        <f t="shared" si="0"/>
        <v>2012</v>
      </c>
      <c r="G34" s="616" t="str">
        <f t="shared" si="1"/>
        <v>2011-2012</v>
      </c>
      <c r="H34" s="538">
        <f t="array" ref="H34">IF($G$6="Historic Calendar Year",IFERROR(AVERAGE(IF($G34=YEAR('Commodity Prices'!$C$9:$C$1000),'Commodity Prices'!$V$9:$V$1000)),"NA"),IFERROR(IF(J34=0,"NA",J34),"NA"))</f>
        <v>2339.6804695292017</v>
      </c>
      <c r="I34" s="501">
        <f t="array" ref="I34">IF($G$6="Historic Calendar Year",IFERROR(AVERAGE(IF($G34=YEAR('Commodity Prices'!$C$9:$C$1000),'Commodity Prices'!$X$9:$X$1000)),"N/A"),IFERROR(IF(K34=0,"N/A",K34),"N/A"))</f>
        <v>3215.8493205809177</v>
      </c>
      <c r="J34" s="235">
        <f>(SUMIFS('Commodity Prices'!$V$9:$V$2500,'Commodity Prices'!$A$9:$A$2500,'Mineral Sands - Prices'!E34,'Commodity Prices'!$B$9:$B$2500,3)+
SUMIFS('Commodity Prices'!$V$9:$V$2500,'Commodity Prices'!$A$9:$A$2500,'Mineral Sands - Prices'!E34,'Commodity Prices'!$B$9:$B$2500,4)+
SUMIFS('Commodity Prices'!$V$9:$V$2500,'Commodity Prices'!$A$9:$A$2500,'Mineral Sands - Prices'!F34,'Commodity Prices'!$B$9:$B$2500,1)+
SUMIFS('Commodity Prices'!$V$9:$V$2500,'Commodity Prices'!$A$9:$A$2500,'Mineral Sands - Prices'!F34,'Commodity Prices'!$B$9:$B$2500,2))
/(COUNTIFS('Commodity Prices'!$A$9:$A$2500,'Mineral Sands - Prices'!E34,'Commodity Prices'!$B$9:$B$2500,3)+
COUNTIFS('Commodity Prices'!$A$9:$A$2500,'Mineral Sands - Prices'!E34,'Commodity Prices'!$B$9:$B$2500,4)+
COUNTIFS('Commodity Prices'!$A$9:$A$2500,'Mineral Sands - Prices'!F34,'Commodity Prices'!$B$9:$B$2500,1)+
COUNTIFS('Commodity Prices'!$A$9:$A$2500,'Mineral Sands - Prices'!F34,'Commodity Prices'!$B$9:$B$2500,2))</f>
        <v>2339.6804695292017</v>
      </c>
      <c r="K34" s="390">
        <f>(SUMIFS('Commodity Prices'!$X$9:$X$2500,'Commodity Prices'!$A$9:$A$2500,'Mineral Sands - Prices'!E34,'Commodity Prices'!$B$9:$B$2500,3)+
SUMIFS('Commodity Prices'!$X$9:$X$2500,'Commodity Prices'!$A$9:$A$2500,'Mineral Sands - Prices'!E34,'Commodity Prices'!$B$9:$B$2500,4)+
SUMIFS('Commodity Prices'!$X$9:$X$2500,'Commodity Prices'!$A$9:$A$2500,'Mineral Sands - Prices'!F34,'Commodity Prices'!$B$9:$B$2500,1)+
SUMIFS('Commodity Prices'!$X$9:$X$2500,'Commodity Prices'!$A$9:$A$2500,'Mineral Sands - Prices'!F34,'Commodity Prices'!$B$9:$B$2500,2))
/(COUNTIFS('Commodity Prices'!$A$9:$A$2500,'Mineral Sands - Prices'!E34,'Commodity Prices'!$B$9:$B$2500,3)+
COUNTIFS('Commodity Prices'!$A$9:$A$2500,'Mineral Sands - Prices'!E34,'Commodity Prices'!$B$9:$B$2500,4)+
COUNTIFS('Commodity Prices'!$A$9:$A$2500,'Mineral Sands - Prices'!F34,'Commodity Prices'!$B$9:$B$2500,1)+
COUNTIFS('Commodity Prices'!$A$9:$A$2500,'Mineral Sands - Prices'!F34,'Commodity Prices'!$B$9:$B$2500,2))</f>
        <v>3215.8493205809177</v>
      </c>
    </row>
    <row r="35" spans="1:11">
      <c r="A35" s="437">
        <f>LARGE('Commodity Prices'!C$159:C$902,35)</f>
        <v>44044</v>
      </c>
      <c r="B35" s="538">
        <f>SUMIF('Commodity Prices'!C$109:C$902,A35,'Commodity Prices'!V$109:V$902)</f>
        <v>1843.1546517291767</v>
      </c>
      <c r="C35" s="501">
        <f>SUMIF('Commodity Prices'!C$109:C$902,A35,'Commodity Prices'!X$109:X$902)</f>
        <v>3733.8944454336456</v>
      </c>
      <c r="D35" s="73"/>
      <c r="E35" s="73">
        <f t="shared" si="0"/>
        <v>2012</v>
      </c>
      <c r="F35" s="73">
        <f t="shared" si="0"/>
        <v>2013</v>
      </c>
      <c r="G35" s="617" t="str">
        <f t="shared" si="1"/>
        <v>2012-2013</v>
      </c>
      <c r="H35" s="943">
        <f t="array" ref="H35">IF($G$6="Historic Calendar Year",IFERROR(AVERAGE(IF($G35=YEAR('Commodity Prices'!$C$9:$C$1000),'Commodity Prices'!$V$9:$V$1000)),"NA"),IFERROR(IF(J35=0,"NA",J35),"NA"))</f>
        <v>1617.471516205637</v>
      </c>
      <c r="I35" s="611">
        <f t="array" ref="I35">IF($G$6="Historic Calendar Year",IFERROR(AVERAGE(IF($G35=YEAR('Commodity Prices'!$C$9:$C$1000),'Commodity Prices'!$X$9:$X$1000)),"N/A"),IFERROR(IF(K35=0,"N/A",K35),"N/A"))</f>
        <v>2745.8495504381449</v>
      </c>
      <c r="J35" s="235">
        <f>(SUMIFS('Commodity Prices'!$V$9:$V$2500,'Commodity Prices'!$A$9:$A$2500,'Mineral Sands - Prices'!E35,'Commodity Prices'!$B$9:$B$2500,3)+
SUMIFS('Commodity Prices'!$V$9:$V$2500,'Commodity Prices'!$A$9:$A$2500,'Mineral Sands - Prices'!E35,'Commodity Prices'!$B$9:$B$2500,4)+
SUMIFS('Commodity Prices'!$V$9:$V$2500,'Commodity Prices'!$A$9:$A$2500,'Mineral Sands - Prices'!F35,'Commodity Prices'!$B$9:$B$2500,1)+
SUMIFS('Commodity Prices'!$V$9:$V$2500,'Commodity Prices'!$A$9:$A$2500,'Mineral Sands - Prices'!F35,'Commodity Prices'!$B$9:$B$2500,2))
/(COUNTIFS('Commodity Prices'!$A$9:$A$2500,'Mineral Sands - Prices'!E35,'Commodity Prices'!$B$9:$B$2500,3)+
COUNTIFS('Commodity Prices'!$A$9:$A$2500,'Mineral Sands - Prices'!E35,'Commodity Prices'!$B$9:$B$2500,4)+
COUNTIFS('Commodity Prices'!$A$9:$A$2500,'Mineral Sands - Prices'!F35,'Commodity Prices'!$B$9:$B$2500,1)+
COUNTIFS('Commodity Prices'!$A$9:$A$2500,'Mineral Sands - Prices'!F35,'Commodity Prices'!$B$9:$B$2500,2))</f>
        <v>1617.471516205637</v>
      </c>
      <c r="K35" s="390">
        <f>(SUMIFS('Commodity Prices'!$X$9:$X$2500,'Commodity Prices'!$A$9:$A$2500,'Mineral Sands - Prices'!E35,'Commodity Prices'!$B$9:$B$2500,3)+
SUMIFS('Commodity Prices'!$X$9:$X$2500,'Commodity Prices'!$A$9:$A$2500,'Mineral Sands - Prices'!E35,'Commodity Prices'!$B$9:$B$2500,4)+
SUMIFS('Commodity Prices'!$X$9:$X$2500,'Commodity Prices'!$A$9:$A$2500,'Mineral Sands - Prices'!F35,'Commodity Prices'!$B$9:$B$2500,1)+
SUMIFS('Commodity Prices'!$X$9:$X$2500,'Commodity Prices'!$A$9:$A$2500,'Mineral Sands - Prices'!F35,'Commodity Prices'!$B$9:$B$2500,2))
/(COUNTIFS('Commodity Prices'!$A$9:$A$2500,'Mineral Sands - Prices'!E35,'Commodity Prices'!$B$9:$B$2500,3)+
COUNTIFS('Commodity Prices'!$A$9:$A$2500,'Mineral Sands - Prices'!E35,'Commodity Prices'!$B$9:$B$2500,4)+
COUNTIFS('Commodity Prices'!$A$9:$A$2500,'Mineral Sands - Prices'!F35,'Commodity Prices'!$B$9:$B$2500,1)+
COUNTIFS('Commodity Prices'!$A$9:$A$2500,'Mineral Sands - Prices'!F35,'Commodity Prices'!$B$9:$B$2500,2))</f>
        <v>2745.8495504381449</v>
      </c>
    </row>
    <row r="36" spans="1:11">
      <c r="A36" s="438">
        <f>LARGE('Commodity Prices'!C$159:C$902,34)</f>
        <v>44075</v>
      </c>
      <c r="B36" s="943">
        <f>SUMIF('Commodity Prices'!C$109:C$902,A36,'Commodity Prices'!V$109:V$902)</f>
        <v>1894.3086685610165</v>
      </c>
      <c r="C36" s="611">
        <f>SUMIF('Commodity Prices'!C$109:C$902,A36,'Commodity Prices'!X$109:X$902)</f>
        <v>3710.2323186017834</v>
      </c>
      <c r="D36" s="73"/>
      <c r="E36" s="73">
        <f t="shared" si="0"/>
        <v>2013</v>
      </c>
      <c r="F36" s="73">
        <f t="shared" si="0"/>
        <v>2014</v>
      </c>
      <c r="G36" s="616" t="str">
        <f t="shared" si="1"/>
        <v>2013-2014</v>
      </c>
      <c r="H36" s="538">
        <f t="array" ref="H36">IF($G$6="Historic Calendar Year",IFERROR(AVERAGE(IF($G36=YEAR('Commodity Prices'!$C$9:$C$1000),'Commodity Prices'!$V$9:$V$1000)),"NA"),IFERROR(IF(J36=0,"NA",J36),"NA"))</f>
        <v>1214.7701106045768</v>
      </c>
      <c r="I36" s="501">
        <f t="array" ref="I36">IF($G$6="Historic Calendar Year",IFERROR(AVERAGE(IF($G36=YEAR('Commodity Prices'!$C$9:$C$1000),'Commodity Prices'!$X$9:$X$1000)),"N/A"),IFERROR(IF(K36=0,"N/A",K36),"N/A"))</f>
        <v>2778.5921703270246</v>
      </c>
      <c r="J36" s="235">
        <f>(SUMIFS('Commodity Prices'!$V$9:$V$2500,'Commodity Prices'!$A$9:$A$2500,'Mineral Sands - Prices'!E36,'Commodity Prices'!$B$9:$B$2500,3)+
SUMIFS('Commodity Prices'!$V$9:$V$2500,'Commodity Prices'!$A$9:$A$2500,'Mineral Sands - Prices'!E36,'Commodity Prices'!$B$9:$B$2500,4)+
SUMIFS('Commodity Prices'!$V$9:$V$2500,'Commodity Prices'!$A$9:$A$2500,'Mineral Sands - Prices'!F36,'Commodity Prices'!$B$9:$B$2500,1)+
SUMIFS('Commodity Prices'!$V$9:$V$2500,'Commodity Prices'!$A$9:$A$2500,'Mineral Sands - Prices'!F36,'Commodity Prices'!$B$9:$B$2500,2))
/(COUNTIFS('Commodity Prices'!$A$9:$A$2500,'Mineral Sands - Prices'!E36,'Commodity Prices'!$B$9:$B$2500,3)+
COUNTIFS('Commodity Prices'!$A$9:$A$2500,'Mineral Sands - Prices'!E36,'Commodity Prices'!$B$9:$B$2500,4)+
COUNTIFS('Commodity Prices'!$A$9:$A$2500,'Mineral Sands - Prices'!F36,'Commodity Prices'!$B$9:$B$2500,1)+
COUNTIFS('Commodity Prices'!$A$9:$A$2500,'Mineral Sands - Prices'!F36,'Commodity Prices'!$B$9:$B$2500,2))</f>
        <v>1214.7701106045768</v>
      </c>
      <c r="K36" s="390">
        <f>(SUMIFS('Commodity Prices'!$X$9:$X$2500,'Commodity Prices'!$A$9:$A$2500,'Mineral Sands - Prices'!E36,'Commodity Prices'!$B$9:$B$2500,3)+
SUMIFS('Commodity Prices'!$X$9:$X$2500,'Commodity Prices'!$A$9:$A$2500,'Mineral Sands - Prices'!E36,'Commodity Prices'!$B$9:$B$2500,4)+
SUMIFS('Commodity Prices'!$X$9:$X$2500,'Commodity Prices'!$A$9:$A$2500,'Mineral Sands - Prices'!F36,'Commodity Prices'!$B$9:$B$2500,1)+
SUMIFS('Commodity Prices'!$X$9:$X$2500,'Commodity Prices'!$A$9:$A$2500,'Mineral Sands - Prices'!F36,'Commodity Prices'!$B$9:$B$2500,2))
/(COUNTIFS('Commodity Prices'!$A$9:$A$2500,'Mineral Sands - Prices'!E36,'Commodity Prices'!$B$9:$B$2500,3)+
COUNTIFS('Commodity Prices'!$A$9:$A$2500,'Mineral Sands - Prices'!E36,'Commodity Prices'!$B$9:$B$2500,4)+
COUNTIFS('Commodity Prices'!$A$9:$A$2500,'Mineral Sands - Prices'!F36,'Commodity Prices'!$B$9:$B$2500,1)+
COUNTIFS('Commodity Prices'!$A$9:$A$2500,'Mineral Sands - Prices'!F36,'Commodity Prices'!$B$9:$B$2500,2))</f>
        <v>2778.5921703270246</v>
      </c>
    </row>
    <row r="37" spans="1:11">
      <c r="A37" s="437">
        <f>LARGE('Commodity Prices'!C$159:C$902,33)</f>
        <v>44105</v>
      </c>
      <c r="B37" s="538">
        <f>SUMIF('Commodity Prices'!C$109:C$902,A37,'Commodity Prices'!V$109:V$902)</f>
        <v>1777.2679364751084</v>
      </c>
      <c r="C37" s="501">
        <f>SUMIF('Commodity Prices'!C$109:C$902,A37,'Commodity Prices'!X$109:X$902)</f>
        <v>3825.0629505735674</v>
      </c>
      <c r="D37" s="73"/>
      <c r="E37" s="73">
        <f t="shared" si="0"/>
        <v>2014</v>
      </c>
      <c r="F37" s="73">
        <f t="shared" si="0"/>
        <v>2015</v>
      </c>
      <c r="G37" s="617" t="str">
        <f t="shared" si="1"/>
        <v>2014-2015</v>
      </c>
      <c r="H37" s="943">
        <f t="array" ref="H37">IF($G$6="Historic Calendar Year",IFERROR(AVERAGE(IF($G37=YEAR('Commodity Prices'!$C$9:$C$1000),'Commodity Prices'!$V$9:$V$1000)),"NA"),IFERROR(IF(J37=0,"NA",J37),"NA"))</f>
        <v>1307.0379518377345</v>
      </c>
      <c r="I37" s="611">
        <f t="array" ref="I37">IF($G$6="Historic Calendar Year",IFERROR(AVERAGE(IF($G37=YEAR('Commodity Prices'!$C$9:$C$1000),'Commodity Prices'!$X$9:$X$1000)),"N/A"),IFERROR(IF(K37=0,"N/A",K37),"N/A"))</f>
        <v>2998.1335068261451</v>
      </c>
      <c r="J37" s="235">
        <f>(SUMIFS('Commodity Prices'!$V$9:$V$2500,'Commodity Prices'!$A$9:$A$2500,'Mineral Sands - Prices'!E37,'Commodity Prices'!$B$9:$B$2500,3)+
SUMIFS('Commodity Prices'!$V$9:$V$2500,'Commodity Prices'!$A$9:$A$2500,'Mineral Sands - Prices'!E37,'Commodity Prices'!$B$9:$B$2500,4)+
SUMIFS('Commodity Prices'!$V$9:$V$2500,'Commodity Prices'!$A$9:$A$2500,'Mineral Sands - Prices'!F37,'Commodity Prices'!$B$9:$B$2500,1)+
SUMIFS('Commodity Prices'!$V$9:$V$2500,'Commodity Prices'!$A$9:$A$2500,'Mineral Sands - Prices'!F37,'Commodity Prices'!$B$9:$B$2500,2))
/(COUNTIFS('Commodity Prices'!$A$9:$A$2500,'Mineral Sands - Prices'!E37,'Commodity Prices'!$B$9:$B$2500,3)+
COUNTIFS('Commodity Prices'!$A$9:$A$2500,'Mineral Sands - Prices'!E37,'Commodity Prices'!$B$9:$B$2500,4)+
COUNTIFS('Commodity Prices'!$A$9:$A$2500,'Mineral Sands - Prices'!F37,'Commodity Prices'!$B$9:$B$2500,1)+
COUNTIFS('Commodity Prices'!$A$9:$A$2500,'Mineral Sands - Prices'!F37,'Commodity Prices'!$B$9:$B$2500,2))</f>
        <v>1307.0379518377345</v>
      </c>
      <c r="K37" s="390">
        <f>(SUMIFS('Commodity Prices'!$X$9:$X$2500,'Commodity Prices'!$A$9:$A$2500,'Mineral Sands - Prices'!E37,'Commodity Prices'!$B$9:$B$2500,3)+
SUMIFS('Commodity Prices'!$X$9:$X$2500,'Commodity Prices'!$A$9:$A$2500,'Mineral Sands - Prices'!E37,'Commodity Prices'!$B$9:$B$2500,4)+
SUMIFS('Commodity Prices'!$X$9:$X$2500,'Commodity Prices'!$A$9:$A$2500,'Mineral Sands - Prices'!F37,'Commodity Prices'!$B$9:$B$2500,1)+
SUMIFS('Commodity Prices'!$X$9:$X$2500,'Commodity Prices'!$A$9:$A$2500,'Mineral Sands - Prices'!F37,'Commodity Prices'!$B$9:$B$2500,2))
/(COUNTIFS('Commodity Prices'!$A$9:$A$2500,'Mineral Sands - Prices'!E37,'Commodity Prices'!$B$9:$B$2500,3)+
COUNTIFS('Commodity Prices'!$A$9:$A$2500,'Mineral Sands - Prices'!E37,'Commodity Prices'!$B$9:$B$2500,4)+
COUNTIFS('Commodity Prices'!$A$9:$A$2500,'Mineral Sands - Prices'!F37,'Commodity Prices'!$B$9:$B$2500,1)+
COUNTIFS('Commodity Prices'!$A$9:$A$2500,'Mineral Sands - Prices'!F37,'Commodity Prices'!$B$9:$B$2500,2))</f>
        <v>2998.1335068261451</v>
      </c>
    </row>
    <row r="38" spans="1:11">
      <c r="A38" s="438">
        <f>LARGE('Commodity Prices'!C$159:C$902,32)</f>
        <v>44136</v>
      </c>
      <c r="B38" s="943">
        <f>SUMIF('Commodity Prices'!C$109:C$902,A38,'Commodity Prices'!V$109:V$902)</f>
        <v>1775.8293691431502</v>
      </c>
      <c r="C38" s="611">
        <f>SUMIF('Commodity Prices'!C$109:C$902,A38,'Commodity Prices'!X$109:X$902)</f>
        <v>3684.7108626942809</v>
      </c>
      <c r="D38" s="73"/>
      <c r="E38" s="73">
        <f t="shared" si="0"/>
        <v>2015</v>
      </c>
      <c r="F38" s="73">
        <f t="shared" si="0"/>
        <v>2016</v>
      </c>
      <c r="G38" s="616" t="str">
        <f t="shared" si="1"/>
        <v>2015-2016</v>
      </c>
      <c r="H38" s="538">
        <f t="array" ref="H38">IF($G$6="Historic Calendar Year",IFERROR(AVERAGE(IF($G38=YEAR('Commodity Prices'!$C$9:$C$1000),'Commodity Prices'!$V$9:$V$1000)),"NA"),IFERROR(IF(J38=0,"NA",J38),"NA"))</f>
        <v>1297.5241493782792</v>
      </c>
      <c r="I38" s="501">
        <f t="array" ref="I38">IF($G$6="Historic Calendar Year",IFERROR(AVERAGE(IF($G38=YEAR('Commodity Prices'!$C$9:$C$1000),'Commodity Prices'!$X$9:$X$1000)),"N/A"),IFERROR(IF(K38=0,"N/A",K38),"N/A"))</f>
        <v>2908.9764066173634</v>
      </c>
      <c r="J38" s="235">
        <f>(SUMIFS('Commodity Prices'!$V$9:$V$2500,'Commodity Prices'!$A$9:$A$2500,'Mineral Sands - Prices'!E38,'Commodity Prices'!$B$9:$B$2500,3)+
SUMIFS('Commodity Prices'!$V$9:$V$2500,'Commodity Prices'!$A$9:$A$2500,'Mineral Sands - Prices'!E38,'Commodity Prices'!$B$9:$B$2500,4)+
SUMIFS('Commodity Prices'!$V$9:$V$2500,'Commodity Prices'!$A$9:$A$2500,'Mineral Sands - Prices'!F38,'Commodity Prices'!$B$9:$B$2500,1)+
SUMIFS('Commodity Prices'!$V$9:$V$2500,'Commodity Prices'!$A$9:$A$2500,'Mineral Sands - Prices'!F38,'Commodity Prices'!$B$9:$B$2500,2))
/(COUNTIFS('Commodity Prices'!$A$9:$A$2500,'Mineral Sands - Prices'!E38,'Commodity Prices'!$B$9:$B$2500,3)+
COUNTIFS('Commodity Prices'!$A$9:$A$2500,'Mineral Sands - Prices'!E38,'Commodity Prices'!$B$9:$B$2500,4)+
COUNTIFS('Commodity Prices'!$A$9:$A$2500,'Mineral Sands - Prices'!F38,'Commodity Prices'!$B$9:$B$2500,1)+
COUNTIFS('Commodity Prices'!$A$9:$A$2500,'Mineral Sands - Prices'!F38,'Commodity Prices'!$B$9:$B$2500,2))</f>
        <v>1297.5241493782792</v>
      </c>
      <c r="K38" s="390">
        <f>(SUMIFS('Commodity Prices'!$X$9:$X$2500,'Commodity Prices'!$A$9:$A$2500,'Mineral Sands - Prices'!E38,'Commodity Prices'!$B$9:$B$2500,3)+
SUMIFS('Commodity Prices'!$X$9:$X$2500,'Commodity Prices'!$A$9:$A$2500,'Mineral Sands - Prices'!E38,'Commodity Prices'!$B$9:$B$2500,4)+
SUMIFS('Commodity Prices'!$X$9:$X$2500,'Commodity Prices'!$A$9:$A$2500,'Mineral Sands - Prices'!F38,'Commodity Prices'!$B$9:$B$2500,1)+
SUMIFS('Commodity Prices'!$X$9:$X$2500,'Commodity Prices'!$A$9:$A$2500,'Mineral Sands - Prices'!F38,'Commodity Prices'!$B$9:$B$2500,2))
/(COUNTIFS('Commodity Prices'!$A$9:$A$2500,'Mineral Sands - Prices'!E38,'Commodity Prices'!$B$9:$B$2500,3)+
COUNTIFS('Commodity Prices'!$A$9:$A$2500,'Mineral Sands - Prices'!E38,'Commodity Prices'!$B$9:$B$2500,4)+
COUNTIFS('Commodity Prices'!$A$9:$A$2500,'Mineral Sands - Prices'!F38,'Commodity Prices'!$B$9:$B$2500,1)+
COUNTIFS('Commodity Prices'!$A$9:$A$2500,'Mineral Sands - Prices'!F38,'Commodity Prices'!$B$9:$B$2500,2))</f>
        <v>2908.9764066173634</v>
      </c>
    </row>
    <row r="39" spans="1:11">
      <c r="A39" s="437">
        <f>LARGE('Commodity Prices'!C$159:C$902,31)</f>
        <v>44166</v>
      </c>
      <c r="B39" s="538">
        <f>SUMIF('Commodity Prices'!C$109:C$902,A39,'Commodity Prices'!V$109:V$902)</f>
        <v>1525.4759061576503</v>
      </c>
      <c r="C39" s="501">
        <f>SUMIF('Commodity Prices'!C$109:C$902,A39,'Commodity Prices'!X$109:X$902)</f>
        <v>3614.7844236787751</v>
      </c>
      <c r="D39" s="73"/>
      <c r="E39" s="73">
        <f t="shared" si="0"/>
        <v>2016</v>
      </c>
      <c r="F39" s="73">
        <f t="shared" si="0"/>
        <v>2017</v>
      </c>
      <c r="G39" s="616" t="str">
        <f t="shared" si="1"/>
        <v>2016-2017</v>
      </c>
      <c r="H39" s="943">
        <f t="array" ref="H39">IF($G$6="Historic Calendar Year",IFERROR(AVERAGE(IF($G39=YEAR('Commodity Prices'!$C$9:$C$1000),'Commodity Prices'!$V$9:$V$1000)),"NA"),IFERROR(IF(J39=0,"NA",J39),"NA"))</f>
        <v>1199.4231794157658</v>
      </c>
      <c r="I39" s="611">
        <f t="array" ref="I39">IF($G$6="Historic Calendar Year",IFERROR(AVERAGE(IF($G39=YEAR('Commodity Prices'!$C$9:$C$1000),'Commodity Prices'!$X$9:$X$1000)),"N/A"),IFERROR(IF(K39=0,"N/A",K39),"N/A"))</f>
        <v>3033.5430277993232</v>
      </c>
      <c r="J39" s="235">
        <f>(SUMIFS('Commodity Prices'!$V$9:$V$2500,'Commodity Prices'!$A$9:$A$2500,'Mineral Sands - Prices'!E39,'Commodity Prices'!$B$9:$B$2500,3)+
SUMIFS('Commodity Prices'!$V$9:$V$2500,'Commodity Prices'!$A$9:$A$2500,'Mineral Sands - Prices'!E39,'Commodity Prices'!$B$9:$B$2500,4)+
SUMIFS('Commodity Prices'!$V$9:$V$2500,'Commodity Prices'!$A$9:$A$2500,'Mineral Sands - Prices'!F39,'Commodity Prices'!$B$9:$B$2500,1)+
SUMIFS('Commodity Prices'!$V$9:$V$2500,'Commodity Prices'!$A$9:$A$2500,'Mineral Sands - Prices'!F39,'Commodity Prices'!$B$9:$B$2500,2))
/(COUNTIFS('Commodity Prices'!$A$9:$A$2500,'Mineral Sands - Prices'!E39,'Commodity Prices'!$B$9:$B$2500,3)+
COUNTIFS('Commodity Prices'!$A$9:$A$2500,'Mineral Sands - Prices'!E39,'Commodity Prices'!$B$9:$B$2500,4)+
COUNTIFS('Commodity Prices'!$A$9:$A$2500,'Mineral Sands - Prices'!F39,'Commodity Prices'!$B$9:$B$2500,1)+
COUNTIFS('Commodity Prices'!$A$9:$A$2500,'Mineral Sands - Prices'!F39,'Commodity Prices'!$B$9:$B$2500,2))</f>
        <v>1199.4231794157658</v>
      </c>
      <c r="K39" s="390">
        <f>(SUMIFS('Commodity Prices'!$X$9:$X$2500,'Commodity Prices'!$A$9:$A$2500,'Mineral Sands - Prices'!E39,'Commodity Prices'!$B$9:$B$2500,3)+
SUMIFS('Commodity Prices'!$X$9:$X$2500,'Commodity Prices'!$A$9:$A$2500,'Mineral Sands - Prices'!E39,'Commodity Prices'!$B$9:$B$2500,4)+
SUMIFS('Commodity Prices'!$X$9:$X$2500,'Commodity Prices'!$A$9:$A$2500,'Mineral Sands - Prices'!F39,'Commodity Prices'!$B$9:$B$2500,1)+
SUMIFS('Commodity Prices'!$X$9:$X$2500,'Commodity Prices'!$A$9:$A$2500,'Mineral Sands - Prices'!F39,'Commodity Prices'!$B$9:$B$2500,2))
/(COUNTIFS('Commodity Prices'!$A$9:$A$2500,'Mineral Sands - Prices'!E39,'Commodity Prices'!$B$9:$B$2500,3)+
COUNTIFS('Commodity Prices'!$A$9:$A$2500,'Mineral Sands - Prices'!E39,'Commodity Prices'!$B$9:$B$2500,4)+
COUNTIFS('Commodity Prices'!$A$9:$A$2500,'Mineral Sands - Prices'!F39,'Commodity Prices'!$B$9:$B$2500,1)+
COUNTIFS('Commodity Prices'!$A$9:$A$2500,'Mineral Sands - Prices'!F39,'Commodity Prices'!$B$9:$B$2500,2))</f>
        <v>3033.5430277993232</v>
      </c>
    </row>
    <row r="40" spans="1:11">
      <c r="A40" s="438">
        <f>LARGE('Commodity Prices'!C$159:C$902,30)</f>
        <v>44197</v>
      </c>
      <c r="B40" s="943">
        <f>SUMIF('Commodity Prices'!C$109:C$902,A40,'Commodity Prices'!V$109:V$902)</f>
        <v>1716.0525778458398</v>
      </c>
      <c r="C40" s="611">
        <f>SUMIF('Commodity Prices'!C$109:C$902,A40,'Commodity Prices'!X$109:X$902)</f>
        <v>3614.7844236787751</v>
      </c>
      <c r="D40" s="73"/>
      <c r="E40" s="73">
        <f t="shared" si="0"/>
        <v>2017</v>
      </c>
      <c r="F40" s="73">
        <f t="shared" si="0"/>
        <v>2018</v>
      </c>
      <c r="G40" s="616" t="str">
        <f t="shared" si="1"/>
        <v>2017-2018</v>
      </c>
      <c r="H40" s="538">
        <f t="array" ref="H40">IF($G$6="Historic Calendar Year",IFERROR(AVERAGE(IF($G40=YEAR('Commodity Prices'!$C$9:$C$1000),'Commodity Prices'!$V$9:$V$1000)),"NA"),IFERROR(IF(J40=0,"NA",J40),"NA"))</f>
        <v>1647.2862749250464</v>
      </c>
      <c r="I40" s="501">
        <f t="array" ref="I40">IF($G$6="Historic Calendar Year",IFERROR(AVERAGE(IF($G40=YEAR('Commodity Prices'!$C$9:$C$1000),'Commodity Prices'!$X$9:$X$1000)),"N/A"),IFERROR(IF(K40=0,"N/A",K40),"N/A"))</f>
        <v>3608.6324065566937</v>
      </c>
      <c r="J40" s="235">
        <f>(SUMIFS('Commodity Prices'!$V$9:$V$2500,'Commodity Prices'!$A$9:$A$2500,'Mineral Sands - Prices'!E40,'Commodity Prices'!$B$9:$B$2500,3)+
SUMIFS('Commodity Prices'!$V$9:$V$2500,'Commodity Prices'!$A$9:$A$2500,'Mineral Sands - Prices'!E40,'Commodity Prices'!$B$9:$B$2500,4)+
SUMIFS('Commodity Prices'!$V$9:$V$2500,'Commodity Prices'!$A$9:$A$2500,'Mineral Sands - Prices'!F40,'Commodity Prices'!$B$9:$B$2500,1)+
SUMIFS('Commodity Prices'!$V$9:$V$2500,'Commodity Prices'!$A$9:$A$2500,'Mineral Sands - Prices'!F40,'Commodity Prices'!$B$9:$B$2500,2))
/(COUNTIFS('Commodity Prices'!$A$9:$A$2500,'Mineral Sands - Prices'!E40,'Commodity Prices'!$B$9:$B$2500,3)+
COUNTIFS('Commodity Prices'!$A$9:$A$2500,'Mineral Sands - Prices'!E40,'Commodity Prices'!$B$9:$B$2500,4)+
COUNTIFS('Commodity Prices'!$A$9:$A$2500,'Mineral Sands - Prices'!F40,'Commodity Prices'!$B$9:$B$2500,1)+
COUNTIFS('Commodity Prices'!$A$9:$A$2500,'Mineral Sands - Prices'!F40,'Commodity Prices'!$B$9:$B$2500,2))</f>
        <v>1647.2862749250464</v>
      </c>
      <c r="K40" s="390">
        <f>(SUMIFS('Commodity Prices'!$X$9:$X$2500,'Commodity Prices'!$A$9:$A$2500,'Mineral Sands - Prices'!E40,'Commodity Prices'!$B$9:$B$2500,3)+
SUMIFS('Commodity Prices'!$X$9:$X$2500,'Commodity Prices'!$A$9:$A$2500,'Mineral Sands - Prices'!E40,'Commodity Prices'!$B$9:$B$2500,4)+
SUMIFS('Commodity Prices'!$X$9:$X$2500,'Commodity Prices'!$A$9:$A$2500,'Mineral Sands - Prices'!F40,'Commodity Prices'!$B$9:$B$2500,1)+
SUMIFS('Commodity Prices'!$X$9:$X$2500,'Commodity Prices'!$A$9:$A$2500,'Mineral Sands - Prices'!F40,'Commodity Prices'!$B$9:$B$2500,2))
/(COUNTIFS('Commodity Prices'!$A$9:$A$2500,'Mineral Sands - Prices'!E40,'Commodity Prices'!$B$9:$B$2500,3)+
COUNTIFS('Commodity Prices'!$A$9:$A$2500,'Mineral Sands - Prices'!E40,'Commodity Prices'!$B$9:$B$2500,4)+
COUNTIFS('Commodity Prices'!$A$9:$A$2500,'Mineral Sands - Prices'!F40,'Commodity Prices'!$B$9:$B$2500,1)+
COUNTIFS('Commodity Prices'!$A$9:$A$2500,'Mineral Sands - Prices'!F40,'Commodity Prices'!$B$9:$B$2500,2))</f>
        <v>3608.6324065566937</v>
      </c>
    </row>
    <row r="41" spans="1:11">
      <c r="A41" s="437">
        <f>LARGE('Commodity Prices'!C$159:C$902,29)</f>
        <v>44228</v>
      </c>
      <c r="B41" s="538">
        <f>SUMIF('Commodity Prices'!C$109:C$902,A41,'Commodity Prices'!V$109:V$902)</f>
        <v>1704.9851469163707</v>
      </c>
      <c r="C41" s="501">
        <f>SUMIF('Commodity Prices'!C$109:C$902,A41,'Commodity Prices'!X$109:X$902)</f>
        <v>3555.2726009570724</v>
      </c>
      <c r="D41" s="73"/>
      <c r="E41" s="73">
        <f t="shared" si="0"/>
        <v>2018</v>
      </c>
      <c r="F41" s="73">
        <f t="shared" si="0"/>
        <v>2019</v>
      </c>
      <c r="G41" s="616" t="str">
        <f t="shared" si="1"/>
        <v>2018-2019</v>
      </c>
      <c r="H41" s="943">
        <f t="array" ref="H41">IF($G$6="Historic Calendar Year",IFERROR(AVERAGE(IF($G41=YEAR('Commodity Prices'!$C$9:$C$1000),'Commodity Prices'!$V$9:$V$1000)),"NA"),IFERROR(IF(J41=0,"NA",J41),"NA"))</f>
        <v>2168.0725941767664</v>
      </c>
      <c r="I41" s="611">
        <f t="array" ref="I41">IF($G$6="Historic Calendar Year",IFERROR(AVERAGE(IF($G41=YEAR('Commodity Prices'!$C$9:$C$1000),'Commodity Prices'!$X$9:$X$1000)),"N/A"),IFERROR(IF(K41=0,"N/A",K41),"N/A"))</f>
        <v>3901.1013349327536</v>
      </c>
      <c r="J41" s="235">
        <f>(SUMIFS('Commodity Prices'!$V$9:$V$2500,'Commodity Prices'!$A$9:$A$2500,'Mineral Sands - Prices'!E41,'Commodity Prices'!$B$9:$B$2500,3)+
SUMIFS('Commodity Prices'!$V$9:$V$2500,'Commodity Prices'!$A$9:$A$2500,'Mineral Sands - Prices'!E41,'Commodity Prices'!$B$9:$B$2500,4)+
SUMIFS('Commodity Prices'!$V$9:$V$2500,'Commodity Prices'!$A$9:$A$2500,'Mineral Sands - Prices'!F41,'Commodity Prices'!$B$9:$B$2500,1)+
SUMIFS('Commodity Prices'!$V$9:$V$2500,'Commodity Prices'!$A$9:$A$2500,'Mineral Sands - Prices'!F41,'Commodity Prices'!$B$9:$B$2500,2))
/(COUNTIFS('Commodity Prices'!$A$9:$A$2500,'Mineral Sands - Prices'!E41,'Commodity Prices'!$B$9:$B$2500,3)+
COUNTIFS('Commodity Prices'!$A$9:$A$2500,'Mineral Sands - Prices'!E41,'Commodity Prices'!$B$9:$B$2500,4)+
COUNTIFS('Commodity Prices'!$A$9:$A$2500,'Mineral Sands - Prices'!F41,'Commodity Prices'!$B$9:$B$2500,1)+
COUNTIFS('Commodity Prices'!$A$9:$A$2500,'Mineral Sands - Prices'!F41,'Commodity Prices'!$B$9:$B$2500,2))</f>
        <v>2168.0725941767664</v>
      </c>
      <c r="K41" s="390">
        <f>(SUMIFS('Commodity Prices'!$X$9:$X$2500,'Commodity Prices'!$A$9:$A$2500,'Mineral Sands - Prices'!E41,'Commodity Prices'!$B$9:$B$2500,3)+
SUMIFS('Commodity Prices'!$X$9:$X$2500,'Commodity Prices'!$A$9:$A$2500,'Mineral Sands - Prices'!E41,'Commodity Prices'!$B$9:$B$2500,4)+
SUMIFS('Commodity Prices'!$X$9:$X$2500,'Commodity Prices'!$A$9:$A$2500,'Mineral Sands - Prices'!F41,'Commodity Prices'!$B$9:$B$2500,1)+
SUMIFS('Commodity Prices'!$X$9:$X$2500,'Commodity Prices'!$A$9:$A$2500,'Mineral Sands - Prices'!F41,'Commodity Prices'!$B$9:$B$2500,2))
/(COUNTIFS('Commodity Prices'!$A$9:$A$2500,'Mineral Sands - Prices'!E41,'Commodity Prices'!$B$9:$B$2500,3)+
COUNTIFS('Commodity Prices'!$A$9:$A$2500,'Mineral Sands - Prices'!E41,'Commodity Prices'!$B$9:$B$2500,4)+
COUNTIFS('Commodity Prices'!$A$9:$A$2500,'Mineral Sands - Prices'!F41,'Commodity Prices'!$B$9:$B$2500,1)+
COUNTIFS('Commodity Prices'!$A$9:$A$2500,'Mineral Sands - Prices'!F41,'Commodity Prices'!$B$9:$B$2500,2))</f>
        <v>3901.1013349327536</v>
      </c>
    </row>
    <row r="42" spans="1:11">
      <c r="A42" s="438">
        <f>LARGE('Commodity Prices'!C$159:C$902,28)</f>
        <v>44256</v>
      </c>
      <c r="B42" s="943">
        <f>SUMIF('Commodity Prices'!C$109:C$902,A42,'Commodity Prices'!V$109:V$902)</f>
        <v>1549.3028445883442</v>
      </c>
      <c r="C42" s="611">
        <f>SUMIF('Commodity Prices'!C$109:C$902,A42,'Commodity Prices'!X$109:X$902)</f>
        <v>3566.9015170882326</v>
      </c>
      <c r="D42" s="73"/>
      <c r="E42" s="73">
        <f t="shared" si="0"/>
        <v>2019</v>
      </c>
      <c r="F42" s="73">
        <f t="shared" si="0"/>
        <v>2020</v>
      </c>
      <c r="G42" s="616" t="str">
        <f t="shared" si="1"/>
        <v>2019-2020</v>
      </c>
      <c r="H42" s="538">
        <f t="array" ref="H42">IF($G$6="Historic Calendar Year",IFERROR(AVERAGE(IF($G42=YEAR('Commodity Prices'!$C$9:$C$1000),'Commodity Prices'!$V$9:$V$1000)),"NA"),IFERROR(IF(J42=0,"NA",J42),"NA"))</f>
        <v>2089.3082188502822</v>
      </c>
      <c r="I42" s="501">
        <f t="array" ref="I42">IF($G$6="Historic Calendar Year",IFERROR(AVERAGE(IF($G42=YEAR('Commodity Prices'!$C$9:$C$1000),'Commodity Prices'!$X$9:$X$1000)),"N/A"),IFERROR(IF(K42=0,"N/A",K42),"N/A"))</f>
        <v>4050.8158058898539</v>
      </c>
      <c r="J42" s="235">
        <f>(SUMIFS('Commodity Prices'!$V$9:$V$2500,'Commodity Prices'!$A$9:$A$2500,'Mineral Sands - Prices'!E42,'Commodity Prices'!$B$9:$B$2500,3)+
SUMIFS('Commodity Prices'!$V$9:$V$2500,'Commodity Prices'!$A$9:$A$2500,'Mineral Sands - Prices'!E42,'Commodity Prices'!$B$9:$B$2500,4)+
SUMIFS('Commodity Prices'!$V$9:$V$2500,'Commodity Prices'!$A$9:$A$2500,'Mineral Sands - Prices'!F42,'Commodity Prices'!$B$9:$B$2500,1)+
SUMIFS('Commodity Prices'!$V$9:$V$2500,'Commodity Prices'!$A$9:$A$2500,'Mineral Sands - Prices'!F42,'Commodity Prices'!$B$9:$B$2500,2))
/(COUNTIFS('Commodity Prices'!$A$9:$A$2500,'Mineral Sands - Prices'!E42,'Commodity Prices'!$B$9:$B$2500,3)+
COUNTIFS('Commodity Prices'!$A$9:$A$2500,'Mineral Sands - Prices'!E42,'Commodity Prices'!$B$9:$B$2500,4)+
COUNTIFS('Commodity Prices'!$A$9:$A$2500,'Mineral Sands - Prices'!F42,'Commodity Prices'!$B$9:$B$2500,1)+
COUNTIFS('Commodity Prices'!$A$9:$A$2500,'Mineral Sands - Prices'!F42,'Commodity Prices'!$B$9:$B$2500,2))</f>
        <v>2089.3082188502822</v>
      </c>
      <c r="K42" s="390">
        <f>(SUMIFS('Commodity Prices'!$X$9:$X$2500,'Commodity Prices'!$A$9:$A$2500,'Mineral Sands - Prices'!E42,'Commodity Prices'!$B$9:$B$2500,3)+
SUMIFS('Commodity Prices'!$X$9:$X$2500,'Commodity Prices'!$A$9:$A$2500,'Mineral Sands - Prices'!E42,'Commodity Prices'!$B$9:$B$2500,4)+
SUMIFS('Commodity Prices'!$X$9:$X$2500,'Commodity Prices'!$A$9:$A$2500,'Mineral Sands - Prices'!F42,'Commodity Prices'!$B$9:$B$2500,1)+
SUMIFS('Commodity Prices'!$X$9:$X$2500,'Commodity Prices'!$A$9:$A$2500,'Mineral Sands - Prices'!F42,'Commodity Prices'!$B$9:$B$2500,2))
/(COUNTIFS('Commodity Prices'!$A$9:$A$2500,'Mineral Sands - Prices'!E42,'Commodity Prices'!$B$9:$B$2500,3)+
COUNTIFS('Commodity Prices'!$A$9:$A$2500,'Mineral Sands - Prices'!E42,'Commodity Prices'!$B$9:$B$2500,4)+
COUNTIFS('Commodity Prices'!$A$9:$A$2500,'Mineral Sands - Prices'!F42,'Commodity Prices'!$B$9:$B$2500,1)+
COUNTIFS('Commodity Prices'!$A$9:$A$2500,'Mineral Sands - Prices'!F42,'Commodity Prices'!$B$9:$B$2500,2))</f>
        <v>4050.8158058898539</v>
      </c>
    </row>
    <row r="43" spans="1:11">
      <c r="A43" s="437">
        <f>LARGE('Commodity Prices'!C$159:C$902,27)</f>
        <v>44287</v>
      </c>
      <c r="B43" s="538">
        <f>SUMIF('Commodity Prices'!C$109:C$902,A43,'Commodity Prices'!V$109:V$902)</f>
        <v>1773.6919422620135</v>
      </c>
      <c r="C43" s="501">
        <f>SUMIF('Commodity Prices'!C$109:C$902,A43,'Commodity Prices'!X$109:X$902)</f>
        <v>3684.4856798233413</v>
      </c>
      <c r="D43" s="73"/>
      <c r="E43" s="73">
        <f t="shared" si="0"/>
        <v>2020</v>
      </c>
      <c r="F43" s="73">
        <f t="shared" si="0"/>
        <v>2021</v>
      </c>
      <c r="G43" s="616" t="str">
        <f t="shared" si="1"/>
        <v>2020-2021</v>
      </c>
      <c r="H43" s="943">
        <f t="array" ref="H43">IF($G$6="Historic Calendar Year",IFERROR(AVERAGE(IF($G43=YEAR('Commodity Prices'!$C$9:$C$1000),'Commodity Prices'!$V$9:$V$1000)),"NA"),IFERROR(IF(J43=0,"NA",J43),"NA"))</f>
        <v>1757.6911162093941</v>
      </c>
      <c r="I43" s="611">
        <f t="array" ref="I43">IF($G$6="Historic Calendar Year",IFERROR(AVERAGE(IF($G43=YEAR('Commodity Prices'!$C$9:$C$1000),'Commodity Prices'!$X$9:$X$1000)),"N/A"),IFERROR(IF(K43=0,"N/A",K43),"N/A"))</f>
        <v>3687.7946958763619</v>
      </c>
      <c r="J43" s="235">
        <f>(SUMIFS('Commodity Prices'!$V$9:$V$2500,'Commodity Prices'!$A$9:$A$2500,'Mineral Sands - Prices'!E43,'Commodity Prices'!$B$9:$B$2500,3)+
SUMIFS('Commodity Prices'!$V$9:$V$2500,'Commodity Prices'!$A$9:$A$2500,'Mineral Sands - Prices'!E43,'Commodity Prices'!$B$9:$B$2500,4)+
SUMIFS('Commodity Prices'!$V$9:$V$2500,'Commodity Prices'!$A$9:$A$2500,'Mineral Sands - Prices'!F43,'Commodity Prices'!$B$9:$B$2500,1)+
SUMIFS('Commodity Prices'!$V$9:$V$2500,'Commodity Prices'!$A$9:$A$2500,'Mineral Sands - Prices'!F43,'Commodity Prices'!$B$9:$B$2500,2))
/(COUNTIFS('Commodity Prices'!$A$9:$A$2500,'Mineral Sands - Prices'!E43,'Commodity Prices'!$B$9:$B$2500,3)+
COUNTIFS('Commodity Prices'!$A$9:$A$2500,'Mineral Sands - Prices'!E43,'Commodity Prices'!$B$9:$B$2500,4)+
COUNTIFS('Commodity Prices'!$A$9:$A$2500,'Mineral Sands - Prices'!F43,'Commodity Prices'!$B$9:$B$2500,1)+
COUNTIFS('Commodity Prices'!$A$9:$A$2500,'Mineral Sands - Prices'!F43,'Commodity Prices'!$B$9:$B$2500,2))</f>
        <v>1757.6911162093941</v>
      </c>
      <c r="K43" s="390">
        <f>(SUMIFS('Commodity Prices'!$X$9:$X$2500,'Commodity Prices'!$A$9:$A$2500,'Mineral Sands - Prices'!E43,'Commodity Prices'!$B$9:$B$2500,3)+
SUMIFS('Commodity Prices'!$X$9:$X$2500,'Commodity Prices'!$A$9:$A$2500,'Mineral Sands - Prices'!E43,'Commodity Prices'!$B$9:$B$2500,4)+
SUMIFS('Commodity Prices'!$X$9:$X$2500,'Commodity Prices'!$A$9:$A$2500,'Mineral Sands - Prices'!F43,'Commodity Prices'!$B$9:$B$2500,1)+
SUMIFS('Commodity Prices'!$X$9:$X$2500,'Commodity Prices'!$A$9:$A$2500,'Mineral Sands - Prices'!F43,'Commodity Prices'!$B$9:$B$2500,2))
/(COUNTIFS('Commodity Prices'!$A$9:$A$2500,'Mineral Sands - Prices'!E43,'Commodity Prices'!$B$9:$B$2500,3)+
COUNTIFS('Commodity Prices'!$A$9:$A$2500,'Mineral Sands - Prices'!E43,'Commodity Prices'!$B$9:$B$2500,4)+
COUNTIFS('Commodity Prices'!$A$9:$A$2500,'Mineral Sands - Prices'!F43,'Commodity Prices'!$B$9:$B$2500,1)+
COUNTIFS('Commodity Prices'!$A$9:$A$2500,'Mineral Sands - Prices'!F43,'Commodity Prices'!$B$9:$B$2500,2))</f>
        <v>3687.7946958763619</v>
      </c>
    </row>
    <row r="44" spans="1:11">
      <c r="A44" s="438">
        <f>LARGE('Commodity Prices'!C$159:C$902,26)</f>
        <v>44317</v>
      </c>
      <c r="B44" s="943">
        <f>SUMIF('Commodity Prices'!C$109:C$902,A44,'Commodity Prices'!V$109:V$902)</f>
        <v>1782.5444579780756</v>
      </c>
      <c r="C44" s="611">
        <f>SUMIF('Commodity Prices'!C$109:C$902,A44,'Commodity Prices'!X$109:X$902)</f>
        <v>3621.6441047254616</v>
      </c>
      <c r="D44" s="73"/>
      <c r="E44" s="275">
        <f t="shared" si="0"/>
        <v>2021</v>
      </c>
      <c r="F44" s="275">
        <f t="shared" si="0"/>
        <v>2022</v>
      </c>
      <c r="G44" s="616" t="str">
        <f t="shared" si="1"/>
        <v>2021-2022</v>
      </c>
      <c r="H44" s="538">
        <f t="array" ref="H44">IF($G$6="Historic Calendar Year",IFERROR(AVERAGE(IF($G44=YEAR('Commodity Prices'!$C$9:$C$1000),'Commodity Prices'!$V$9:$V$1000)),"n/a"),IFERROR(IF(J44=0,"n/a",J44),"n/a"))</f>
        <v>2328.3174098658724</v>
      </c>
      <c r="I44" s="501">
        <f t="array" ref="I44">IF($G$6="Historic Calendar Year",IFERROR(AVERAGE(IF($G44=YEAR('Commodity Prices'!$C$9:$C$1000),'Commodity Prices'!$X$9:$X$1000)),"n/a"),IFERROR(IF(K44=0,"n/a",K44),"n/a"))</f>
        <v>4373.967287655667</v>
      </c>
      <c r="J44" s="390">
        <f>(SUMIFS('Commodity Prices'!$V$9:$V$2500,'Commodity Prices'!$A$9:$A$2500,'Mineral Sands - Prices'!E44,'Commodity Prices'!$B$9:$B$2500,3)+
SUMIFS('Commodity Prices'!$V$9:$V$2500,'Commodity Prices'!$A$9:$A$2500,'Mineral Sands - Prices'!E44,'Commodity Prices'!$B$9:$B$2500,4)+
SUMIFS('Commodity Prices'!$V$9:$V$2500,'Commodity Prices'!$A$9:$A$2500,'Mineral Sands - Prices'!F44,'Commodity Prices'!$B$9:$B$2500,1)+
SUMIFS('Commodity Prices'!$V$9:$V$2500,'Commodity Prices'!$A$9:$A$2500,'Mineral Sands - Prices'!F44,'Commodity Prices'!$B$9:$B$2500,2))
/(COUNTIFS('Commodity Prices'!$A$9:$A$2500,'Mineral Sands - Prices'!E44,'Commodity Prices'!$B$9:$B$2500,3)+
COUNTIFS('Commodity Prices'!$A$9:$A$2500,'Mineral Sands - Prices'!E44,'Commodity Prices'!$B$9:$B$2500,4)+
COUNTIFS('Commodity Prices'!$A$9:$A$2500,'Mineral Sands - Prices'!F44,'Commodity Prices'!$B$9:$B$2500,1)+
COUNTIFS('Commodity Prices'!$A$9:$A$2500,'Mineral Sands - Prices'!F44,'Commodity Prices'!$B$9:$B$2500,2))</f>
        <v>2328.3174098658724</v>
      </c>
      <c r="K44" s="390">
        <f>(SUMIFS('Commodity Prices'!$X$9:$X$2500,'Commodity Prices'!$A$9:$A$2500,'Mineral Sands - Prices'!E44,'Commodity Prices'!$B$9:$B$2500,3)+
SUMIFS('Commodity Prices'!$X$9:$X$2500,'Commodity Prices'!$A$9:$A$2500,'Mineral Sands - Prices'!E44,'Commodity Prices'!$B$9:$B$2500,4)+
SUMIFS('Commodity Prices'!$X$9:$X$2500,'Commodity Prices'!$A$9:$A$2500,'Mineral Sands - Prices'!F44,'Commodity Prices'!$B$9:$B$2500,1)+
SUMIFS('Commodity Prices'!$X$9:$X$2500,'Commodity Prices'!$A$9:$A$2500,'Mineral Sands - Prices'!F44,'Commodity Prices'!$B$9:$B$2500,2))
/(COUNTIFS('Commodity Prices'!$A$9:$A$2500,'Mineral Sands - Prices'!E44,'Commodity Prices'!$B$9:$B$2500,3)+
COUNTIFS('Commodity Prices'!$A$9:$A$2500,'Mineral Sands - Prices'!E44,'Commodity Prices'!$B$9:$B$2500,4)+
COUNTIFS('Commodity Prices'!$A$9:$A$2500,'Mineral Sands - Prices'!F44,'Commodity Prices'!$B$9:$B$2500,1)+
COUNTIFS('Commodity Prices'!$A$9:$A$2500,'Mineral Sands - Prices'!F44,'Commodity Prices'!$B$9:$B$2500,2))</f>
        <v>4373.967287655667</v>
      </c>
    </row>
    <row r="45" spans="1:11" ht="15.75" thickBot="1">
      <c r="A45" s="437">
        <f>LARGE('Commodity Prices'!C$159:C$902,25)</f>
        <v>44348</v>
      </c>
      <c r="B45" s="538">
        <f>SUMIF('Commodity Prices'!C$109:C$902,A45,'Commodity Prices'!V$109:V$902)</f>
        <v>1837.0598842686045</v>
      </c>
      <c r="C45" s="501">
        <f>SUMIF('Commodity Prices'!C$109:C$902,A45,'Commodity Prices'!X$109:X$902)</f>
        <v>3828.0472520462649</v>
      </c>
      <c r="D45" s="73"/>
      <c r="E45" s="275">
        <f t="shared" si="0"/>
        <v>2022</v>
      </c>
      <c r="F45" s="275">
        <f t="shared" si="0"/>
        <v>2023</v>
      </c>
      <c r="G45" s="1836" t="str">
        <f t="shared" ref="G45" si="2">IF($G$6="Historic Calendar Year",G44+1,CONCATENATE(E45,"-",RIGHT(F45,4)))</f>
        <v>2022-2023</v>
      </c>
      <c r="H45" s="1817">
        <f t="array" ref="H45">IF($G$6="Historic Calendar Year",IFERROR(AVERAGE(IF($G45=YEAR('Commodity Prices'!$C$9:$C$1000),'Commodity Prices'!$V$9:$V$1000)),"n/a"),IFERROR(IF(J45=0,"n/a",J45),"n/a"))</f>
        <v>3195.3225024463518</v>
      </c>
      <c r="I45" s="1818">
        <f t="array" ref="I45">IF($G$6="Historic Calendar Year",IFERROR(AVERAGE(IF($G45=YEAR('Commodity Prices'!$C$9:$C$1000),'Commodity Prices'!$X$9:$X$1000)),"n/a"),IFERROR(IF(K45=0,"n/a",K45),"n/a"))</f>
        <v>4971.5455066169316</v>
      </c>
      <c r="J45" s="390">
        <f>(SUMIFS('Commodity Prices'!$V$9:$V$2500,'Commodity Prices'!$A$9:$A$2500,'Mineral Sands - Prices'!E45,'Commodity Prices'!$B$9:$B$2500,3)+
SUMIFS('Commodity Prices'!$V$9:$V$2500,'Commodity Prices'!$A$9:$A$2500,'Mineral Sands - Prices'!E45,'Commodity Prices'!$B$9:$B$2500,4)+
SUMIFS('Commodity Prices'!$V$9:$V$2500,'Commodity Prices'!$A$9:$A$2500,'Mineral Sands - Prices'!F45,'Commodity Prices'!$B$9:$B$2500,1)+
SUMIFS('Commodity Prices'!$V$9:$V$2500,'Commodity Prices'!$A$9:$A$2500,'Mineral Sands - Prices'!F45,'Commodity Prices'!$B$9:$B$2500,2))
/(COUNTIFS('Commodity Prices'!$A$9:$A$2500,'Mineral Sands - Prices'!E45,'Commodity Prices'!$B$9:$B$2500,3)+
COUNTIFS('Commodity Prices'!$A$9:$A$2500,'Mineral Sands - Prices'!E45,'Commodity Prices'!$B$9:$B$2500,4)+
COUNTIFS('Commodity Prices'!$A$9:$A$2500,'Mineral Sands - Prices'!F45,'Commodity Prices'!$B$9:$B$2500,1)+
COUNTIFS('Commodity Prices'!$A$9:$A$2500,'Mineral Sands - Prices'!F45,'Commodity Prices'!$B$9:$B$2500,2))</f>
        <v>3195.3225024463518</v>
      </c>
      <c r="K45" s="390">
        <f>(SUMIFS('Commodity Prices'!$X$9:$X$2500,'Commodity Prices'!$A$9:$A$2500,'Mineral Sands - Prices'!E45,'Commodity Prices'!$B$9:$B$2500,3)+
SUMIFS('Commodity Prices'!$X$9:$X$2500,'Commodity Prices'!$A$9:$A$2500,'Mineral Sands - Prices'!E45,'Commodity Prices'!$B$9:$B$2500,4)+
SUMIFS('Commodity Prices'!$X$9:$X$2500,'Commodity Prices'!$A$9:$A$2500,'Mineral Sands - Prices'!F45,'Commodity Prices'!$B$9:$B$2500,1)+
SUMIFS('Commodity Prices'!$X$9:$X$2500,'Commodity Prices'!$A$9:$A$2500,'Mineral Sands - Prices'!F45,'Commodity Prices'!$B$9:$B$2500,2))
/(COUNTIFS('Commodity Prices'!$A$9:$A$2500,'Mineral Sands - Prices'!E45,'Commodity Prices'!$B$9:$B$2500,3)+
COUNTIFS('Commodity Prices'!$A$9:$A$2500,'Mineral Sands - Prices'!E45,'Commodity Prices'!$B$9:$B$2500,4)+
COUNTIFS('Commodity Prices'!$A$9:$A$2500,'Mineral Sands - Prices'!F45,'Commodity Prices'!$B$9:$B$2500,1)+
COUNTIFS('Commodity Prices'!$A$9:$A$2500,'Mineral Sands - Prices'!F45,'Commodity Prices'!$B$9:$B$2500,2))</f>
        <v>4971.5455066169316</v>
      </c>
    </row>
    <row r="46" spans="1:11" ht="15.75" thickBot="1">
      <c r="A46" s="438">
        <f>LARGE('Commodity Prices'!C$159:C$902,24)</f>
        <v>44378</v>
      </c>
      <c r="B46" s="943">
        <f>SUMIF('Commodity Prices'!C$109:C$902,A46,'Commodity Prices'!V$109:V$902)</f>
        <v>1951.5079338100927</v>
      </c>
      <c r="C46" s="611">
        <f>SUMIF('Commodity Prices'!C$109:C$902,A46,'Commodity Prices'!X$109:X$902)</f>
        <v>3918.7916710748777</v>
      </c>
      <c r="D46" s="73"/>
      <c r="E46" s="73"/>
      <c r="F46" s="73"/>
      <c r="G46" s="73"/>
      <c r="H46" s="73"/>
      <c r="I46" s="275"/>
    </row>
    <row r="47" spans="1:11">
      <c r="A47" s="437">
        <f>LARGE('Commodity Prices'!C$159:C$902,23)</f>
        <v>44409</v>
      </c>
      <c r="B47" s="538">
        <f>SUMIF('Commodity Prices'!C$109:C$902,A47,'Commodity Prices'!V$109:V$902)</f>
        <v>2081.1388888888887</v>
      </c>
      <c r="C47" s="501">
        <f>SUMIF('Commodity Prices'!C$109:C$902,A47,'Commodity Prices'!X$109:X$902)</f>
        <v>4032.5339931623266</v>
      </c>
      <c r="D47" s="73"/>
      <c r="E47" s="73"/>
      <c r="F47" s="73"/>
      <c r="G47" s="2066" t="s">
        <v>346</v>
      </c>
      <c r="H47" s="2067"/>
      <c r="I47" s="2068"/>
    </row>
    <row r="48" spans="1:11" ht="15.75" thickBot="1">
      <c r="A48" s="438">
        <f>LARGE('Commodity Prices'!C$159:C$902,22)</f>
        <v>44440</v>
      </c>
      <c r="B48" s="943">
        <f>SUMIF('Commodity Prices'!C$109:C$902,A48,'Commodity Prices'!V$109:V$902)</f>
        <v>2066.2563540753727</v>
      </c>
      <c r="C48" s="611">
        <f>SUMIF('Commodity Prices'!C$109:C$902,A48,'Commodity Prices'!X$109:X$902)</f>
        <v>4089.7249899767207</v>
      </c>
      <c r="D48" s="73"/>
      <c r="E48" s="73"/>
      <c r="F48" s="73"/>
      <c r="G48" s="1979" t="s">
        <v>308</v>
      </c>
      <c r="H48" s="2002"/>
      <c r="I48" s="1980"/>
    </row>
    <row r="49" spans="1:9">
      <c r="A49" s="437">
        <f>LARGE('Commodity Prices'!C$159:C$902,21)</f>
        <v>44470</v>
      </c>
      <c r="B49" s="538">
        <f>SUMIF('Commodity Prices'!C$109:C$902,A49,'Commodity Prices'!V$109:V$902)</f>
        <v>1323.1246971410112</v>
      </c>
      <c r="C49" s="501">
        <f>SUMIF('Commodity Prices'!C$109:C$902,A49,'Commodity Prices'!X$109:X$902)</f>
        <v>4220.7497161790034</v>
      </c>
      <c r="D49" s="73"/>
      <c r="E49" s="73"/>
      <c r="F49" s="73"/>
      <c r="G49" s="1972" t="s">
        <v>347</v>
      </c>
      <c r="H49" s="1972"/>
      <c r="I49" s="1972"/>
    </row>
    <row r="50" spans="1:9">
      <c r="A50" s="438">
        <f>LARGE('Commodity Prices'!C$159:C$902,20)</f>
        <v>44501</v>
      </c>
      <c r="B50" s="943">
        <f>SUMIF('Commodity Prices'!C$109:C$902,A50,'Commodity Prices'!V$109:V$902)</f>
        <v>2303.7133735367152</v>
      </c>
      <c r="C50" s="611">
        <f>SUMIF('Commodity Prices'!C$109:C$902,A50,'Commodity Prices'!X$109:X$902)</f>
        <v>4384.9141947546368</v>
      </c>
      <c r="D50" s="73"/>
      <c r="E50" s="73"/>
      <c r="F50" s="73"/>
      <c r="G50" s="73"/>
      <c r="H50" s="73"/>
      <c r="I50" s="275"/>
    </row>
    <row r="51" spans="1:9">
      <c r="A51" s="437">
        <f>LARGE('Commodity Prices'!C$159:C$902,19)</f>
        <v>44531</v>
      </c>
      <c r="B51" s="538">
        <f>SUMIF('Commodity Prices'!C$109:C$902,A51,'Commodity Prices'!V$109:V$902)</f>
        <v>2322.2073547589616</v>
      </c>
      <c r="C51" s="501">
        <f>SUMIF('Commodity Prices'!C$109:C$902,A51,'Commodity Prices'!X$109:X$902)</f>
        <v>4337.9320653058994</v>
      </c>
      <c r="D51" s="73"/>
      <c r="E51" s="73"/>
      <c r="F51" s="73"/>
      <c r="G51" s="2042"/>
      <c r="H51" s="2042"/>
      <c r="I51" s="2042"/>
    </row>
    <row r="52" spans="1:9">
      <c r="A52" s="438">
        <f>LARGE('Commodity Prices'!C$159:C$902,18)</f>
        <v>44562</v>
      </c>
      <c r="B52" s="943">
        <f>SUMIF('Commodity Prices'!C$109:C$902,A52,'Commodity Prices'!V$109:V$902)</f>
        <v>2458.6455574745728</v>
      </c>
      <c r="C52" s="611">
        <f>SUMIF('Commodity Prices'!C$109:C$902,A52,'Commodity Prices'!X$109:X$902)</f>
        <v>4490.7294667642955</v>
      </c>
      <c r="D52" s="73"/>
      <c r="E52" s="73"/>
      <c r="F52" s="73"/>
      <c r="G52" s="2042"/>
      <c r="H52" s="2042"/>
      <c r="I52" s="2042"/>
    </row>
    <row r="53" spans="1:9">
      <c r="A53" s="437">
        <f>LARGE('Commodity Prices'!C$159:C$902,17)</f>
        <v>44593</v>
      </c>
      <c r="B53" s="538">
        <f>SUMIF('Commodity Prices'!C$109:C$902,A53,'Commodity Prices'!V$109:V$902)</f>
        <v>2592.3271389856754</v>
      </c>
      <c r="C53" s="501">
        <f>SUMIF('Commodity Prices'!C$109:C$902,A53,'Commodity Prices'!X$109:X$902)</f>
        <v>4524.4786224718264</v>
      </c>
      <c r="D53" s="73"/>
      <c r="E53" s="73"/>
      <c r="F53" s="73"/>
      <c r="G53" s="73"/>
      <c r="H53" s="73"/>
      <c r="I53" s="275"/>
    </row>
    <row r="54" spans="1:9">
      <c r="A54" s="438">
        <f>LARGE('Commodity Prices'!C$159:C$902,16)</f>
        <v>44621</v>
      </c>
      <c r="B54" s="943">
        <f>SUMIF('Commodity Prices'!C$109:C$902,A54,'Commodity Prices'!V$109:V$902)</f>
        <v>2527.4779101037266</v>
      </c>
      <c r="C54" s="611">
        <f>SUMIF('Commodity Prices'!C$109:C$902,A54,'Commodity Prices'!X$109:X$902)</f>
        <v>4596.6436279229101</v>
      </c>
      <c r="D54" s="73"/>
      <c r="E54" s="73"/>
      <c r="F54" s="73"/>
      <c r="G54" s="73"/>
      <c r="H54" s="73"/>
      <c r="I54" s="275"/>
    </row>
    <row r="55" spans="1:9">
      <c r="A55" s="437">
        <f>LARGE('Commodity Prices'!C$159:C$902,15)</f>
        <v>44652</v>
      </c>
      <c r="B55" s="538">
        <f>SUMIF('Commodity Prices'!C$109:C$902,A55,'Commodity Prices'!V$109:V$902)</f>
        <v>2724.5884377150724</v>
      </c>
      <c r="C55" s="501">
        <f>SUMIF('Commodity Prices'!C$109:C$902,A55,'Commodity Prices'!X$109:X$902)</f>
        <v>4431.7794229417223</v>
      </c>
      <c r="D55" s="73"/>
      <c r="E55" s="73"/>
      <c r="F55" s="73"/>
      <c r="G55" s="73"/>
      <c r="H55" s="73"/>
      <c r="I55" s="275"/>
    </row>
    <row r="56" spans="1:9">
      <c r="A56" s="438">
        <f>LARGE('Commodity Prices'!C$159:C$902,14)</f>
        <v>44682</v>
      </c>
      <c r="B56" s="943">
        <f>SUMIF('Commodity Prices'!C$109:C$902,A56,'Commodity Prices'!V$109:V$902)</f>
        <v>2816.4895976922307</v>
      </c>
      <c r="C56" s="611">
        <f>SUMIF('Commodity Prices'!C$109:C$902,A56,'Commodity Prices'!X$109:X$902)</f>
        <v>4640.4635299876027</v>
      </c>
      <c r="D56" s="73"/>
      <c r="E56" s="73"/>
      <c r="F56" s="73"/>
      <c r="G56" s="73"/>
      <c r="H56" s="73"/>
      <c r="I56" s="275"/>
    </row>
    <row r="57" spans="1:9">
      <c r="A57" s="437">
        <f>LARGE('Commodity Prices'!C$159:C$902,13)</f>
        <v>44713</v>
      </c>
      <c r="B57" s="538">
        <f>SUMIF('Commodity Prices'!C$109:C$902,A57,'Commodity Prices'!V$109:V$902)</f>
        <v>2772.3316742081447</v>
      </c>
      <c r="C57" s="501">
        <f>SUMIF('Commodity Prices'!C$109:C$902,A57,'Commodity Prices'!X$109:X$902)</f>
        <v>4818.8661513261868</v>
      </c>
      <c r="D57" s="73"/>
      <c r="E57" s="73"/>
      <c r="F57" s="73"/>
      <c r="G57" s="73"/>
      <c r="H57" s="73"/>
      <c r="I57" s="275"/>
    </row>
    <row r="58" spans="1:9">
      <c r="A58" s="438">
        <f>LARGE('Commodity Prices'!C$159:C$902,12)</f>
        <v>44743</v>
      </c>
      <c r="B58" s="943">
        <f>SUMIF('Commodity Prices'!C$109:C$902,A58,'Commodity Prices'!V$109:V$902)</f>
        <v>3139.1894075403948</v>
      </c>
      <c r="C58" s="611">
        <f>SUMIF('Commodity Prices'!C$109:C$902,A58,'Commodity Prices'!X$109:X$902)</f>
        <v>4794.00510305223</v>
      </c>
      <c r="D58" s="73"/>
      <c r="E58" s="73"/>
      <c r="F58" s="73"/>
      <c r="G58" s="73"/>
      <c r="H58" s="73"/>
      <c r="I58" s="275"/>
    </row>
    <row r="59" spans="1:9">
      <c r="A59" s="437">
        <f>LARGE('Commodity Prices'!C$159:C$902,11)</f>
        <v>44774</v>
      </c>
      <c r="B59" s="538">
        <f>SUMIF('Commodity Prices'!C$109:C$902,A59,'Commodity Prices'!V$109:V$902)</f>
        <v>3091.1023391812864</v>
      </c>
      <c r="C59" s="501">
        <f>SUMIF('Commodity Prices'!C$109:C$902,A59,'Commodity Prices'!X$109:X$902)</f>
        <v>4713.261584702961</v>
      </c>
      <c r="D59" s="73"/>
      <c r="E59" s="73"/>
      <c r="F59" s="73"/>
      <c r="G59" s="73"/>
      <c r="H59" s="73"/>
      <c r="I59" s="275"/>
    </row>
    <row r="60" spans="1:9">
      <c r="A60" s="438">
        <f>LARGE('Commodity Prices'!C$159:C$902,10)</f>
        <v>44805</v>
      </c>
      <c r="B60" s="943">
        <f>SUMIF('Commodity Prices'!C$109:C$902,A60,'Commodity Prices'!V$109:V$902)</f>
        <v>3230.9760376551135</v>
      </c>
      <c r="C60" s="611">
        <f>SUMIF('Commodity Prices'!C$109:C$902,A60,'Commodity Prices'!X$109:X$902)</f>
        <v>4945.2473457284632</v>
      </c>
      <c r="D60" s="73"/>
      <c r="E60" s="73"/>
      <c r="F60" s="73"/>
      <c r="G60" s="73"/>
      <c r="H60" s="73"/>
      <c r="I60" s="275"/>
    </row>
    <row r="61" spans="1:9">
      <c r="A61" s="437">
        <f>LARGE('Commodity Prices'!C$159:C$902,9)</f>
        <v>44835</v>
      </c>
      <c r="B61" s="538">
        <f>SUMIF('Commodity Prices'!C$109:C$902,A61,'Commodity Prices'!V$109:V$902)</f>
        <v>3377.6901062959932</v>
      </c>
      <c r="C61" s="501">
        <f>SUMIF('Commodity Prices'!C$109:C$902,A61,'Commodity Prices'!X$109:X$902)</f>
        <v>4863.6497592917385</v>
      </c>
      <c r="D61" s="73"/>
      <c r="E61" s="73"/>
      <c r="F61" s="73"/>
      <c r="G61" s="73"/>
      <c r="H61" s="73"/>
      <c r="I61" s="275"/>
    </row>
    <row r="62" spans="1:9">
      <c r="A62" s="438">
        <f>LARGE('Commodity Prices'!C$159:C$902,8)</f>
        <v>44866</v>
      </c>
      <c r="B62" s="943">
        <f>SUMIF('Commodity Prices'!C$109:C$902,A62,'Commodity Prices'!V$109:V$902)</f>
        <v>3071.7862211709048</v>
      </c>
      <c r="C62" s="611">
        <f>SUMIF('Commodity Prices'!C$109:C$902,A62,'Commodity Prices'!X$109:X$902)</f>
        <v>5065.079379866419</v>
      </c>
      <c r="D62" s="73"/>
      <c r="E62" s="73"/>
      <c r="F62" s="73"/>
      <c r="G62" s="73"/>
      <c r="H62" s="73"/>
      <c r="I62" s="275"/>
    </row>
    <row r="63" spans="1:9">
      <c r="A63" s="437">
        <f>LARGE('Commodity Prices'!C$159:C$902,7)</f>
        <v>44896</v>
      </c>
      <c r="B63" s="538">
        <f>SUMIF('Commodity Prices'!C$109:C$902,A63,'Commodity Prices'!V$109:V$902)</f>
        <v>2795.2769733769269</v>
      </c>
      <c r="C63" s="501">
        <f>SUMIF('Commodity Prices'!C$109:C$902,A63,'Commodity Prices'!X$109:X$902)</f>
        <v>5130.2471326516461</v>
      </c>
      <c r="D63" s="73"/>
      <c r="E63" s="73"/>
      <c r="F63" s="73"/>
      <c r="G63" s="73"/>
      <c r="H63" s="73"/>
      <c r="I63" s="275"/>
    </row>
    <row r="64" spans="1:9">
      <c r="A64" s="438">
        <f>LARGE('Commodity Prices'!C$159:C$902,6)</f>
        <v>44927</v>
      </c>
      <c r="B64" s="943">
        <f>SUMIF('Commodity Prices'!C$109:C$902,A64,'Commodity Prices'!V$109:V$902)</f>
        <v>3158.7770623742454</v>
      </c>
      <c r="C64" s="611">
        <f>SUMIF('Commodity Prices'!C$109:C$902,A64,'Commodity Prices'!X$109:X$902)</f>
        <v>4813.8742189365803</v>
      </c>
      <c r="D64" s="73"/>
      <c r="E64" s="73"/>
      <c r="F64" s="73"/>
      <c r="G64" s="73"/>
      <c r="H64" s="73"/>
      <c r="I64" s="275"/>
    </row>
    <row r="65" spans="1:9">
      <c r="A65" s="437">
        <f>LARGE('Commodity Prices'!C$159:C$902,5)</f>
        <v>44958</v>
      </c>
      <c r="B65" s="538">
        <f>SUMIF('Commodity Prices'!C$109:C$902,A65,'Commodity Prices'!V$109:V$902)</f>
        <v>3156.9546328335255</v>
      </c>
      <c r="C65" s="501">
        <f>SUMIF('Commodity Prices'!C$109:C$902,A65,'Commodity Prices'!X$109:X$902)</f>
        <v>4739.822816925308</v>
      </c>
      <c r="D65" s="73"/>
      <c r="E65" s="73"/>
      <c r="F65" s="73"/>
      <c r="G65" s="73"/>
      <c r="H65" s="73"/>
      <c r="I65" s="275"/>
    </row>
    <row r="66" spans="1:9">
      <c r="A66" s="437">
        <f>LARGE('Commodity Prices'!C$159:C$902,4)</f>
        <v>44986</v>
      </c>
      <c r="B66" s="943">
        <f>SUMIF('Commodity Prices'!C$109:C$902,A66,'Commodity Prices'!V$109:V$902)</f>
        <v>3301.0509282488711</v>
      </c>
      <c r="C66" s="611">
        <f>SUMIF('Commodity Prices'!C$109:C$902,A66,'Commodity Prices'!X$109:X$902)</f>
        <v>5053.0786525678868</v>
      </c>
      <c r="D66" s="73"/>
      <c r="E66" s="73"/>
      <c r="F66" s="73"/>
      <c r="G66" s="73"/>
      <c r="H66" s="73"/>
      <c r="I66" s="275"/>
    </row>
    <row r="67" spans="1:9">
      <c r="A67" s="437">
        <f>LARGE('Commodity Prices'!C$159:C$902,3)</f>
        <v>45017</v>
      </c>
      <c r="B67" s="538">
        <f>SUMIF('Commodity Prices'!C$109:C$902,A67,'Commodity Prices'!V$109:V$902)</f>
        <v>3265.0566442131048</v>
      </c>
      <c r="C67" s="501">
        <f>SUMIF('Commodity Prices'!C$109:C$902,A67,'Commodity Prices'!X$109:X$902)</f>
        <v>4980.8634161280343</v>
      </c>
      <c r="D67" s="73"/>
      <c r="E67" s="73"/>
      <c r="F67" s="73"/>
      <c r="G67" s="73"/>
      <c r="H67" s="73"/>
      <c r="I67" s="275"/>
    </row>
    <row r="68" spans="1:9">
      <c r="A68" s="1835">
        <f>LARGE('Commodity Prices'!C$159:C$902,2)</f>
        <v>45047</v>
      </c>
      <c r="B68" s="943">
        <f>SUMIF('Commodity Prices'!C$109:C$902,A68,'Commodity Prices'!V$109:V$902)</f>
        <v>3447.6052496139991</v>
      </c>
      <c r="C68" s="611">
        <f>SUMIF('Commodity Prices'!C$109:C$902,A68,'Commodity Prices'!X$109:X$902)</f>
        <v>5133.2814223581518</v>
      </c>
      <c r="D68" s="73"/>
      <c r="E68" s="73"/>
      <c r="F68" s="73"/>
      <c r="G68" s="73"/>
      <c r="H68" s="73"/>
      <c r="I68" s="275"/>
    </row>
    <row r="69" spans="1:9" ht="15.75" thickBot="1">
      <c r="A69" s="1834">
        <f>LARGE('Commodity Prices'!C$159:C$902,1)</f>
        <v>45078</v>
      </c>
      <c r="B69" s="1279">
        <f>SUMIF('Commodity Prices'!C$109:C$902,A69,'Commodity Prices'!V$109:V$902)</f>
        <v>3252.2713319458899</v>
      </c>
      <c r="C69" s="502">
        <f>SUMIF('Commodity Prices'!C$109:C$902,A69,'Commodity Prices'!X$109:X$902)</f>
        <v>5248.5948436290537</v>
      </c>
      <c r="E69" s="73"/>
      <c r="F69" s="73"/>
      <c r="G69" s="73"/>
      <c r="H69" s="73"/>
      <c r="I69" s="275"/>
    </row>
    <row r="70" spans="1:9">
      <c r="E70" s="73"/>
      <c r="F70" s="73"/>
      <c r="G70" s="73"/>
      <c r="H70" s="73"/>
      <c r="I70" s="275"/>
    </row>
  </sheetData>
  <mergeCells count="8">
    <mergeCell ref="G51:I52"/>
    <mergeCell ref="G6:I6"/>
    <mergeCell ref="G5:I5"/>
    <mergeCell ref="A5:C5"/>
    <mergeCell ref="A6:C6"/>
    <mergeCell ref="G47:I47"/>
    <mergeCell ref="G48:I48"/>
    <mergeCell ref="G49:I49"/>
  </mergeCells>
  <dataValidations count="1">
    <dataValidation type="list" allowBlank="1" showInputMessage="1" showErrorMessage="1" promptTitle="Select a Period:" prompt="Select Financial or Calendar years." sqref="G48" xr:uid="{00000000-0002-0000-1E00-000000000000}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7" tint="0.39997558519241921"/>
  </sheetPr>
  <dimension ref="A1:AJ826"/>
  <sheetViews>
    <sheetView showGridLines="0" zoomScaleNormal="100" workbookViewId="0"/>
  </sheetViews>
  <sheetFormatPr defaultColWidth="9.140625" defaultRowHeight="15"/>
  <cols>
    <col min="1" max="1" width="13.28515625" style="18" bestFit="1" customWidth="1"/>
    <col min="2" max="2" width="13.140625" style="18" bestFit="1" customWidth="1"/>
    <col min="3" max="3" width="15.42578125" style="18" customWidth="1"/>
    <col min="4" max="5" width="11.5703125" style="20" hidden="1" customWidth="1"/>
    <col min="6" max="6" width="14.85546875" style="18" bestFit="1" customWidth="1"/>
    <col min="7" max="13" width="9.140625" style="18"/>
    <col min="14" max="15" width="0" style="18" hidden="1" customWidth="1"/>
    <col min="16" max="16" width="3" style="18" customWidth="1"/>
    <col min="17" max="17" width="13.28515625" style="18" customWidth="1"/>
    <col min="18" max="19" width="20.28515625" style="18" customWidth="1"/>
    <col min="20" max="34" width="9.140625" style="18"/>
    <col min="35" max="35" width="11.28515625" style="18" bestFit="1" customWidth="1"/>
    <col min="36" max="16384" width="9.140625" style="18"/>
  </cols>
  <sheetData>
    <row r="1" spans="1:19">
      <c r="A1" s="69" t="s">
        <v>240</v>
      </c>
    </row>
    <row r="2" spans="1:19">
      <c r="A2" s="69" t="s">
        <v>246</v>
      </c>
    </row>
    <row r="5" spans="1:19">
      <c r="A5" s="1997"/>
      <c r="B5" s="1997"/>
      <c r="C5" s="1997"/>
      <c r="D5" s="52"/>
      <c r="E5" s="52"/>
    </row>
    <row r="6" spans="1:19" ht="15.75" thickBot="1">
      <c r="A6" s="2031" t="s">
        <v>453</v>
      </c>
      <c r="B6" s="2031"/>
      <c r="C6" s="2031"/>
      <c r="D6" s="53"/>
      <c r="E6" s="53"/>
    </row>
    <row r="7" spans="1:19">
      <c r="A7" s="815" t="s">
        <v>5</v>
      </c>
      <c r="B7" s="1339" t="s">
        <v>37</v>
      </c>
      <c r="C7" s="1340" t="s">
        <v>411</v>
      </c>
      <c r="D7" s="46"/>
      <c r="E7" s="46"/>
      <c r="Q7" s="1971" t="s">
        <v>530</v>
      </c>
      <c r="R7" s="1971"/>
      <c r="S7" s="1971"/>
    </row>
    <row r="8" spans="1:19" ht="15.75" thickBot="1">
      <c r="A8" s="796">
        <v>36220</v>
      </c>
      <c r="B8" s="494">
        <v>607.9707503030304</v>
      </c>
      <c r="C8" s="493">
        <v>182.762</v>
      </c>
      <c r="D8" s="48">
        <f t="shared" ref="D8:D71" si="0">YEAR(A8)</f>
        <v>1999</v>
      </c>
      <c r="E8" s="50" t="str">
        <f>IF(MONTH(A8)=3,"1",IF(MONTH(A8)=6,"2",IF(MONTH(A8)=9,"3","4")))</f>
        <v>1</v>
      </c>
      <c r="Q8" s="1998" t="s">
        <v>615</v>
      </c>
      <c r="R8" s="1998"/>
      <c r="S8" s="1998"/>
    </row>
    <row r="9" spans="1:19">
      <c r="A9" s="796">
        <v>36312</v>
      </c>
      <c r="B9" s="606">
        <v>615.53115151515146</v>
      </c>
      <c r="C9" s="607">
        <v>166.893</v>
      </c>
      <c r="D9" s="48">
        <f t="shared" si="0"/>
        <v>1999</v>
      </c>
      <c r="E9" s="50" t="str">
        <f t="shared" ref="E9:E72" si="1">IF(MONTH(A9)=3,"1",IF(MONTH(A9)=6,"2",IF(MONTH(A9)=9,"3","4")))</f>
        <v>2</v>
      </c>
      <c r="Q9" s="817" t="s">
        <v>5</v>
      </c>
      <c r="R9" s="1298" t="s">
        <v>37</v>
      </c>
      <c r="S9" s="1299" t="s">
        <v>411</v>
      </c>
    </row>
    <row r="10" spans="1:19">
      <c r="A10" s="796">
        <v>36404</v>
      </c>
      <c r="B10" s="494">
        <v>504.66172727272732</v>
      </c>
      <c r="C10" s="493">
        <v>156.68299999999999</v>
      </c>
      <c r="D10" s="48">
        <f t="shared" si="0"/>
        <v>1999</v>
      </c>
      <c r="E10" s="50" t="str">
        <f t="shared" si="1"/>
        <v>3</v>
      </c>
      <c r="Q10" s="796">
        <f>LARGE(A$8:A$750,9)</f>
        <v>44348</v>
      </c>
      <c r="R10" s="494">
        <f t="shared" ref="R10:R18" si="2">SUMIF($A$8:$A$738,$Q10,B$8:B$750)</f>
        <v>305.65604278787885</v>
      </c>
      <c r="S10" s="493">
        <f t="shared" ref="S10:S18" si="3">SUMIF($A$8:$A$738,$Q10,C$8:C$750)</f>
        <v>265.76500319037251</v>
      </c>
    </row>
    <row r="11" spans="1:19">
      <c r="A11" s="796">
        <v>36495</v>
      </c>
      <c r="B11" s="606">
        <v>595.74552818181803</v>
      </c>
      <c r="C11" s="607">
        <v>182.15100000000001</v>
      </c>
      <c r="D11" s="48">
        <f t="shared" si="0"/>
        <v>1999</v>
      </c>
      <c r="E11" s="50" t="str">
        <f t="shared" si="1"/>
        <v>4</v>
      </c>
      <c r="Q11" s="796">
        <f>LARGE(A$8:A$750,8)</f>
        <v>44440</v>
      </c>
      <c r="R11" s="606">
        <f t="shared" si="2"/>
        <v>322.44202513939393</v>
      </c>
      <c r="S11" s="607">
        <f t="shared" si="3"/>
        <v>341.82811248662273</v>
      </c>
    </row>
    <row r="12" spans="1:19">
      <c r="A12" s="796">
        <v>36586</v>
      </c>
      <c r="B12" s="494">
        <v>512.03651545454545</v>
      </c>
      <c r="C12" s="493">
        <v>174.09700000000001</v>
      </c>
      <c r="D12" s="48">
        <f t="shared" si="0"/>
        <v>2000</v>
      </c>
      <c r="E12" s="50" t="str">
        <f t="shared" si="1"/>
        <v>1</v>
      </c>
      <c r="Q12" s="796">
        <f>LARGE(A$8:A$750,7)</f>
        <v>44531</v>
      </c>
      <c r="R12" s="494">
        <f t="shared" si="2"/>
        <v>393.06655451515161</v>
      </c>
      <c r="S12" s="493">
        <f t="shared" si="3"/>
        <v>382.2088730369374</v>
      </c>
    </row>
    <row r="13" spans="1:19">
      <c r="A13" s="796">
        <v>36678</v>
      </c>
      <c r="B13" s="606">
        <v>692.56772727272732</v>
      </c>
      <c r="C13" s="607">
        <v>218.27099999999999</v>
      </c>
      <c r="D13" s="48">
        <f t="shared" si="0"/>
        <v>2000</v>
      </c>
      <c r="E13" s="50" t="str">
        <f t="shared" si="1"/>
        <v>2</v>
      </c>
      <c r="Q13" s="796">
        <f>LARGE(A$8:A$750,6)</f>
        <v>44621</v>
      </c>
      <c r="R13" s="606">
        <f t="shared" si="2"/>
        <v>258.47337681818175</v>
      </c>
      <c r="S13" s="607">
        <f t="shared" si="3"/>
        <v>308.77832917942914</v>
      </c>
    </row>
    <row r="14" spans="1:19">
      <c r="A14" s="796">
        <v>36770</v>
      </c>
      <c r="B14" s="494">
        <v>694.32842424242426</v>
      </c>
      <c r="C14" s="493">
        <v>224.471</v>
      </c>
      <c r="D14" s="48">
        <f t="shared" si="0"/>
        <v>2000</v>
      </c>
      <c r="E14" s="50" t="str">
        <f t="shared" si="1"/>
        <v>3</v>
      </c>
      <c r="Q14" s="796">
        <f>LARGE(A$8:A$750,5)</f>
        <v>44713</v>
      </c>
      <c r="R14" s="494">
        <f t="shared" si="2"/>
        <v>316.71396263636365</v>
      </c>
      <c r="S14" s="493">
        <f t="shared" si="3"/>
        <v>354.93537474878764</v>
      </c>
    </row>
    <row r="15" spans="1:19">
      <c r="A15" s="796">
        <v>36861</v>
      </c>
      <c r="B15" s="606">
        <v>620.45824242424248</v>
      </c>
      <c r="C15" s="607">
        <v>244.02</v>
      </c>
      <c r="D15" s="48">
        <f t="shared" si="0"/>
        <v>2000</v>
      </c>
      <c r="E15" s="50" t="str">
        <f t="shared" si="1"/>
        <v>4</v>
      </c>
      <c r="Q15" s="796">
        <f>LARGE(A$8:A$750,4)</f>
        <v>44805</v>
      </c>
      <c r="R15" s="606">
        <f t="shared" si="2"/>
        <v>271.93652921212129</v>
      </c>
      <c r="S15" s="607">
        <f t="shared" si="3"/>
        <v>323.59798780545384</v>
      </c>
    </row>
    <row r="16" spans="1:19">
      <c r="A16" s="796">
        <v>36951</v>
      </c>
      <c r="B16" s="494">
        <v>481.92836363636366</v>
      </c>
      <c r="C16" s="493">
        <v>207.05799999999999</v>
      </c>
      <c r="D16" s="48">
        <f t="shared" si="0"/>
        <v>2001</v>
      </c>
      <c r="E16" s="50" t="str">
        <f t="shared" si="1"/>
        <v>1</v>
      </c>
      <c r="Q16" s="796">
        <f>LARGE(A$8:A$750,3)</f>
        <v>44896</v>
      </c>
      <c r="R16" s="494">
        <f t="shared" si="2"/>
        <v>306.83099057575748</v>
      </c>
      <c r="S16" s="493">
        <f t="shared" si="3"/>
        <v>356.33866866374206</v>
      </c>
    </row>
    <row r="17" spans="1:19">
      <c r="A17" s="796">
        <v>37043</v>
      </c>
      <c r="B17" s="606">
        <v>557.10702909090901</v>
      </c>
      <c r="C17" s="607">
        <v>241.45699999999999</v>
      </c>
      <c r="D17" s="48">
        <f t="shared" si="0"/>
        <v>2001</v>
      </c>
      <c r="E17" s="50" t="str">
        <f t="shared" si="1"/>
        <v>2</v>
      </c>
      <c r="Q17" s="796">
        <f>LARGE(A$8:A$750,2)</f>
        <v>44986</v>
      </c>
      <c r="R17" s="606">
        <f t="shared" si="2"/>
        <v>276.81821587878778</v>
      </c>
      <c r="S17" s="607">
        <f t="shared" si="3"/>
        <v>346.91682576788349</v>
      </c>
    </row>
    <row r="18" spans="1:19" ht="15.75" thickBot="1">
      <c r="A18" s="796">
        <v>37135</v>
      </c>
      <c r="B18" s="494">
        <v>532.71918181818194</v>
      </c>
      <c r="C18" s="493">
        <v>229.02699999999999</v>
      </c>
      <c r="D18" s="48">
        <f t="shared" si="0"/>
        <v>2001</v>
      </c>
      <c r="E18" s="50" t="str">
        <f t="shared" si="1"/>
        <v>3</v>
      </c>
      <c r="Q18" s="797">
        <f>LARGE(A$8:A$750,1)</f>
        <v>45078</v>
      </c>
      <c r="R18" s="937">
        <f t="shared" si="2"/>
        <v>309.09418263636366</v>
      </c>
      <c r="S18" s="1246">
        <f t="shared" si="3"/>
        <v>374.45345904125924</v>
      </c>
    </row>
    <row r="19" spans="1:19">
      <c r="A19" s="796">
        <v>37226</v>
      </c>
      <c r="B19" s="606">
        <v>509.69533333333339</v>
      </c>
      <c r="C19" s="607">
        <v>231.68299999999999</v>
      </c>
      <c r="D19" s="48">
        <f t="shared" si="0"/>
        <v>2001</v>
      </c>
      <c r="E19" s="50" t="str">
        <f t="shared" si="1"/>
        <v>4</v>
      </c>
      <c r="Q19" s="2"/>
    </row>
    <row r="20" spans="1:19">
      <c r="A20" s="796">
        <v>37316</v>
      </c>
      <c r="B20" s="494">
        <v>492.80342424242423</v>
      </c>
      <c r="C20" s="493">
        <v>188.23400000000001</v>
      </c>
      <c r="D20" s="48">
        <f t="shared" si="0"/>
        <v>2002</v>
      </c>
      <c r="E20" s="50" t="str">
        <f t="shared" si="1"/>
        <v>1</v>
      </c>
      <c r="Q20" s="2"/>
    </row>
    <row r="21" spans="1:19">
      <c r="A21" s="796">
        <v>37408</v>
      </c>
      <c r="B21" s="606">
        <v>430.57439393939393</v>
      </c>
      <c r="C21" s="607">
        <v>201.25899999999999</v>
      </c>
      <c r="D21" s="48">
        <f t="shared" si="0"/>
        <v>2002</v>
      </c>
      <c r="E21" s="50" t="str">
        <f t="shared" si="1"/>
        <v>2</v>
      </c>
      <c r="Q21" s="2"/>
    </row>
    <row r="22" spans="1:19">
      <c r="A22" s="796">
        <v>37500</v>
      </c>
      <c r="B22" s="494">
        <v>552.94709090909089</v>
      </c>
      <c r="C22" s="493">
        <v>219.47300000000001</v>
      </c>
      <c r="D22" s="48">
        <f t="shared" si="0"/>
        <v>2002</v>
      </c>
      <c r="E22" s="50" t="str">
        <f t="shared" si="1"/>
        <v>3</v>
      </c>
      <c r="Q22" s="2"/>
    </row>
    <row r="23" spans="1:19">
      <c r="A23" s="796">
        <v>37591</v>
      </c>
      <c r="B23" s="606">
        <v>572.48742424242437</v>
      </c>
      <c r="C23" s="607">
        <v>257.88600000000002</v>
      </c>
      <c r="D23" s="48">
        <f t="shared" si="0"/>
        <v>2002</v>
      </c>
      <c r="E23" s="50" t="str">
        <f t="shared" si="1"/>
        <v>4</v>
      </c>
      <c r="Q23" s="2"/>
    </row>
    <row r="24" spans="1:19">
      <c r="A24" s="796">
        <v>37681</v>
      </c>
      <c r="B24" s="494">
        <v>415.87169696969704</v>
      </c>
      <c r="C24" s="493">
        <v>179.92400000000001</v>
      </c>
      <c r="D24" s="48">
        <f t="shared" si="0"/>
        <v>2003</v>
      </c>
      <c r="E24" s="50" t="str">
        <f t="shared" si="1"/>
        <v>1</v>
      </c>
      <c r="Q24" s="2"/>
    </row>
    <row r="25" spans="1:19">
      <c r="A25" s="796">
        <v>37773</v>
      </c>
      <c r="B25" s="606">
        <v>600.56672727272735</v>
      </c>
      <c r="C25" s="607">
        <v>201.46199999999999</v>
      </c>
      <c r="D25" s="48">
        <f t="shared" si="0"/>
        <v>2003</v>
      </c>
      <c r="E25" s="50" t="str">
        <f t="shared" si="1"/>
        <v>2</v>
      </c>
      <c r="Q25" s="2"/>
    </row>
    <row r="26" spans="1:19">
      <c r="A26" s="796">
        <v>37865</v>
      </c>
      <c r="B26" s="494">
        <v>561.44992999999999</v>
      </c>
      <c r="C26" s="493">
        <v>183.99054675333332</v>
      </c>
      <c r="D26" s="48">
        <f t="shared" si="0"/>
        <v>2003</v>
      </c>
      <c r="E26" s="50" t="str">
        <f t="shared" si="1"/>
        <v>3</v>
      </c>
    </row>
    <row r="27" spans="1:19">
      <c r="A27" s="796">
        <v>37956</v>
      </c>
      <c r="B27" s="606">
        <v>709.22357</v>
      </c>
      <c r="C27" s="607">
        <v>224.472241149697</v>
      </c>
      <c r="D27" s="48">
        <f t="shared" si="0"/>
        <v>2003</v>
      </c>
      <c r="E27" s="50" t="str">
        <f t="shared" si="1"/>
        <v>4</v>
      </c>
    </row>
    <row r="28" spans="1:19">
      <c r="A28" s="796">
        <v>38047</v>
      </c>
      <c r="B28" s="494">
        <v>598.08763999999985</v>
      </c>
      <c r="C28" s="493">
        <v>167.37318637727273</v>
      </c>
      <c r="D28" s="48">
        <f t="shared" si="0"/>
        <v>2004</v>
      </c>
      <c r="E28" s="50" t="str">
        <f t="shared" si="1"/>
        <v>1</v>
      </c>
    </row>
    <row r="29" spans="1:19">
      <c r="A29" s="796">
        <v>38139</v>
      </c>
      <c r="B29" s="606">
        <v>667.86923000000002</v>
      </c>
      <c r="C29" s="607">
        <v>201.70191933121214</v>
      </c>
      <c r="D29" s="48">
        <f t="shared" si="0"/>
        <v>2004</v>
      </c>
      <c r="E29" s="50" t="str">
        <f t="shared" si="1"/>
        <v>2</v>
      </c>
    </row>
    <row r="30" spans="1:19">
      <c r="A30" s="796">
        <v>38231</v>
      </c>
      <c r="B30" s="494">
        <v>598.51212999999996</v>
      </c>
      <c r="C30" s="493">
        <v>185.35964952</v>
      </c>
      <c r="D30" s="48">
        <f t="shared" si="0"/>
        <v>2004</v>
      </c>
      <c r="E30" s="50" t="str">
        <f t="shared" si="1"/>
        <v>3</v>
      </c>
    </row>
    <row r="31" spans="1:19" ht="15.75" thickBot="1">
      <c r="A31" s="796">
        <v>38322</v>
      </c>
      <c r="B31" s="606">
        <v>690.77266999999995</v>
      </c>
      <c r="C31" s="607">
        <v>210.47602398363637</v>
      </c>
      <c r="D31" s="48">
        <f t="shared" si="0"/>
        <v>2004</v>
      </c>
      <c r="E31" s="50" t="str">
        <f t="shared" si="1"/>
        <v>4</v>
      </c>
    </row>
    <row r="32" spans="1:19">
      <c r="A32" s="796">
        <v>38412</v>
      </c>
      <c r="B32" s="494">
        <v>577.42081000000007</v>
      </c>
      <c r="C32" s="493">
        <v>163.20437653696968</v>
      </c>
      <c r="D32" s="48">
        <f t="shared" si="0"/>
        <v>2005</v>
      </c>
      <c r="E32" s="50" t="str">
        <f t="shared" si="1"/>
        <v>1</v>
      </c>
      <c r="Q32" s="1510" t="s">
        <v>247</v>
      </c>
      <c r="R32" s="2069" t="s">
        <v>246</v>
      </c>
      <c r="S32" s="2070"/>
    </row>
    <row r="33" spans="1:36">
      <c r="A33" s="796">
        <v>38504</v>
      </c>
      <c r="B33" s="606">
        <v>733.49322999999993</v>
      </c>
      <c r="C33" s="607">
        <v>249.406867639697</v>
      </c>
      <c r="D33" s="48">
        <f t="shared" si="0"/>
        <v>2005</v>
      </c>
      <c r="E33" s="50" t="str">
        <f t="shared" si="1"/>
        <v>2</v>
      </c>
      <c r="Q33" s="1985" t="str">
        <f>CONCATENATE(A5," Quantity And Value By Year")</f>
        <v xml:space="preserve"> Quantity And Value By Year</v>
      </c>
      <c r="R33" s="1986"/>
      <c r="S33" s="1987"/>
    </row>
    <row r="34" spans="1:36">
      <c r="A34" s="796">
        <v>38596</v>
      </c>
      <c r="B34" s="494">
        <v>638.90314000000001</v>
      </c>
      <c r="C34" s="493">
        <v>206.5326046829091</v>
      </c>
      <c r="D34" s="48">
        <f t="shared" si="0"/>
        <v>2005</v>
      </c>
      <c r="E34" s="50" t="str">
        <f t="shared" si="1"/>
        <v>3</v>
      </c>
      <c r="Q34" s="1506" t="s">
        <v>34</v>
      </c>
      <c r="R34" s="1507" t="str">
        <f>B7</f>
        <v>Quantity (Kt)</v>
      </c>
      <c r="S34" s="1508" t="str">
        <f>C7</f>
        <v>Value ($ Million)</v>
      </c>
    </row>
    <row r="35" spans="1:36">
      <c r="A35" s="796">
        <v>38687</v>
      </c>
      <c r="B35" s="606">
        <v>685.25354000000004</v>
      </c>
      <c r="C35" s="607">
        <v>227.64974277981818</v>
      </c>
      <c r="D35" s="48">
        <f t="shared" si="0"/>
        <v>2005</v>
      </c>
      <c r="E35" s="50" t="str">
        <f t="shared" si="1"/>
        <v>4</v>
      </c>
      <c r="Q35" s="798" t="str">
        <f>IF($R$32="Calendar Year",YEAR(MIN($A$8:$A$200)),CONCATENATE(YEAR(MIN($A$8:$A$200)),"-",((YEAR(MIN($A$8:$A$200))+1))))</f>
        <v>1999-2000</v>
      </c>
      <c r="R35" s="519">
        <f>IF($R$32="Calendar Year",SUMIF($D$8:$D$200,$Q35,$B$8:$B$200),SUMIFS($B$8:$B$200,$D$8:$D$200,LEFT($Q35,4),$E$8:$E$200,3)+SUMIFS($B$8:$B$200,$D$8:$D$200,LEFT($Q35,4),$E$8:$E$200,4)+SUMIFS($B$8:$B$200,$D$8:$D$200,LEFT($Q35,4)+1,$E$8:$E$200,1)+SUMIFS($B$8:$B$200,$D$8:$D$200,LEFT($Q35,4)+1,$E$8:$E$200,2))</f>
        <v>2305.0114981818178</v>
      </c>
      <c r="S35" s="520">
        <f>IF($R$32="Calendar Year",SUMIF($D$8:$D$200,$Q35,$C$8:$C$200),SUMIFS($C$8:$C$200,$D$8:$D$200,LEFT($Q35,4),$E$8:$E$200,3)+SUMIFS($C$8:$C$200,$D$8:$D$200,LEFT($Q35,4),$E$8:$E$200,4)+SUMIFS($C$8:$C$200,$D$8:$D$200,LEFT($Q35,4)+1,$E$8:$E$200,1)+SUMIFS($C$8:$C$200,$D$8:$D$200,LEFT($Q35,4)+1,$E$8:$E$200,2))</f>
        <v>731.202</v>
      </c>
    </row>
    <row r="36" spans="1:36">
      <c r="A36" s="796">
        <v>38777</v>
      </c>
      <c r="B36" s="494">
        <v>460.74187000000001</v>
      </c>
      <c r="C36" s="493">
        <v>187.91728033527272</v>
      </c>
      <c r="D36" s="48">
        <f t="shared" si="0"/>
        <v>2006</v>
      </c>
      <c r="E36" s="50" t="str">
        <f t="shared" si="1"/>
        <v>1</v>
      </c>
      <c r="Q36" s="798" t="str">
        <f>IFERROR(IF(YEAR(MAX('Commodity Prices'!$C$9:$C4984))=VALUE(RIGHT(Q35,4)),"",IF($R$32="Calendar Year",Q35+1,CONCATENATE(LEFT(Q35,4)+1,"-",RIGHT(Q35,4)+1))),"")</f>
        <v>2000-2001</v>
      </c>
      <c r="R36" s="609">
        <f t="shared" ref="R36:R60" si="4">IF(Q36="","",IF($R$32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)</f>
        <v>2353.8220593939395</v>
      </c>
      <c r="S36" s="610">
        <f t="shared" ref="S36:S60" si="5">IF(Q36="","",IF($R$32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)</f>
        <v>917.00599999999997</v>
      </c>
    </row>
    <row r="37" spans="1:36">
      <c r="A37" s="796">
        <v>38869</v>
      </c>
      <c r="B37" s="606">
        <v>662.94859899999994</v>
      </c>
      <c r="C37" s="607">
        <v>213.5316214871273</v>
      </c>
      <c r="D37" s="48">
        <f t="shared" si="0"/>
        <v>2006</v>
      </c>
      <c r="E37" s="50" t="str">
        <f t="shared" si="1"/>
        <v>2</v>
      </c>
      <c r="Q37" s="798" t="str">
        <f>IFERROR(IF(YEAR(MAX('Commodity Prices'!$C$9:$C4985))=VALUE(RIGHT(Q36,4)),"",IF($R$32="Calendar Year",Q36+1,CONCATENATE(LEFT(Q36,4)+1,"-",RIGHT(Q36,4)+1))),"")</f>
        <v>2001-2002</v>
      </c>
      <c r="R37" s="519">
        <f t="shared" si="4"/>
        <v>1965.7923333333335</v>
      </c>
      <c r="S37" s="520">
        <f t="shared" si="5"/>
        <v>850.20299999999997</v>
      </c>
      <c r="AE37" s="357"/>
      <c r="AF37" s="357"/>
      <c r="AG37" s="357"/>
      <c r="AH37" s="357"/>
      <c r="AI37" s="357"/>
      <c r="AJ37" s="357"/>
    </row>
    <row r="38" spans="1:36">
      <c r="A38" s="796">
        <v>38961</v>
      </c>
      <c r="B38" s="494">
        <v>667.25884000000008</v>
      </c>
      <c r="C38" s="493">
        <v>221.68141107430307</v>
      </c>
      <c r="D38" s="48">
        <f t="shared" si="0"/>
        <v>2006</v>
      </c>
      <c r="E38" s="50" t="str">
        <f t="shared" si="1"/>
        <v>3</v>
      </c>
      <c r="Q38" s="798" t="str">
        <f>IFERROR(IF(YEAR(MAX('Commodity Prices'!$C$9:$C4986))=VALUE(RIGHT(Q37,4)),"",IF($R$32="Calendar Year",Q37+1,CONCATENATE(LEFT(Q37,4)+1,"-",RIGHT(Q37,4)+1))),"")</f>
        <v>2002-2003</v>
      </c>
      <c r="R38" s="609">
        <f t="shared" si="4"/>
        <v>2141.8729393939398</v>
      </c>
      <c r="S38" s="610">
        <f t="shared" si="5"/>
        <v>858.745</v>
      </c>
      <c r="AE38" s="357"/>
      <c r="AF38" s="357"/>
      <c r="AG38" s="357"/>
      <c r="AH38" s="357"/>
      <c r="AI38" s="357"/>
      <c r="AJ38" s="357"/>
    </row>
    <row r="39" spans="1:36">
      <c r="A39" s="796">
        <v>39052</v>
      </c>
      <c r="B39" s="606">
        <v>839.01774900000009</v>
      </c>
      <c r="C39" s="607">
        <v>263.13249746460605</v>
      </c>
      <c r="D39" s="48">
        <f t="shared" si="0"/>
        <v>2006</v>
      </c>
      <c r="E39" s="50" t="str">
        <f t="shared" si="1"/>
        <v>4</v>
      </c>
      <c r="Q39" s="798" t="str">
        <f>IFERROR(IF(YEAR(MAX('Commodity Prices'!$C$9:$C4987))=VALUE(RIGHT(Q38,4)),"",IF($R$32="Calendar Year",Q38+1,CONCATENATE(LEFT(Q38,4)+1,"-",RIGHT(Q38,4)+1))),"")</f>
        <v>2003-2004</v>
      </c>
      <c r="R39" s="519">
        <f t="shared" si="4"/>
        <v>2536.6303699999999</v>
      </c>
      <c r="S39" s="520">
        <f t="shared" si="5"/>
        <v>777.53789361151519</v>
      </c>
      <c r="AE39" s="357"/>
      <c r="AF39" s="357"/>
      <c r="AG39" s="357"/>
      <c r="AH39" s="357"/>
      <c r="AI39" s="357"/>
      <c r="AJ39" s="357"/>
    </row>
    <row r="40" spans="1:36">
      <c r="A40" s="796">
        <v>39142</v>
      </c>
      <c r="B40" s="494">
        <v>712.67406999999992</v>
      </c>
      <c r="C40" s="493">
        <v>208.19747113642427</v>
      </c>
      <c r="D40" s="48">
        <f t="shared" si="0"/>
        <v>2007</v>
      </c>
      <c r="E40" s="50" t="str">
        <f t="shared" si="1"/>
        <v>1</v>
      </c>
      <c r="Q40" s="798" t="str">
        <f>IFERROR(IF(YEAR(MAX('Commodity Prices'!$C$9:$C4988))=VALUE(RIGHT(Q39,4)),"",IF($R$32="Calendar Year",Q39+1,CONCATENATE(LEFT(Q39,4)+1,"-",RIGHT(Q39,4)+1))),"")</f>
        <v>2004-2005</v>
      </c>
      <c r="R40" s="609">
        <f t="shared" si="4"/>
        <v>2600.19884</v>
      </c>
      <c r="S40" s="610">
        <f t="shared" si="5"/>
        <v>808.44691768030305</v>
      </c>
      <c r="AE40" s="357"/>
      <c r="AF40" s="357"/>
      <c r="AG40" s="357"/>
      <c r="AH40" s="357"/>
      <c r="AI40" s="357"/>
      <c r="AJ40" s="357"/>
    </row>
    <row r="41" spans="1:36">
      <c r="A41" s="796">
        <v>39234</v>
      </c>
      <c r="B41" s="606">
        <v>525.55197999999996</v>
      </c>
      <c r="C41" s="607">
        <v>152.51562924866667</v>
      </c>
      <c r="D41" s="48">
        <f t="shared" si="0"/>
        <v>2007</v>
      </c>
      <c r="E41" s="50" t="str">
        <f t="shared" si="1"/>
        <v>2</v>
      </c>
      <c r="Q41" s="798" t="str">
        <f>IFERROR(IF(YEAR(MAX('Commodity Prices'!$C$9:$C4989))=VALUE(RIGHT(Q40,4)),"",IF($R$32="Calendar Year",Q40+1,CONCATENATE(LEFT(Q40,4)+1,"-",RIGHT(Q40,4)+1))),"")</f>
        <v>2005-2006</v>
      </c>
      <c r="R41" s="519">
        <f t="shared" si="4"/>
        <v>2447.8471490000002</v>
      </c>
      <c r="S41" s="520">
        <f t="shared" si="5"/>
        <v>835.6312492851273</v>
      </c>
      <c r="AE41" s="357"/>
      <c r="AF41" s="357"/>
      <c r="AG41" s="357"/>
      <c r="AH41" s="357"/>
      <c r="AI41" s="357"/>
      <c r="AJ41" s="357"/>
    </row>
    <row r="42" spans="1:36">
      <c r="A42" s="796">
        <v>39326</v>
      </c>
      <c r="B42" s="494">
        <v>579.62850000000003</v>
      </c>
      <c r="C42" s="493">
        <v>139.81280604818181</v>
      </c>
      <c r="D42" s="48">
        <f t="shared" si="0"/>
        <v>2007</v>
      </c>
      <c r="E42" s="50" t="str">
        <f t="shared" si="1"/>
        <v>3</v>
      </c>
      <c r="Q42" s="798" t="str">
        <f>IFERROR(IF(YEAR(MAX('Commodity Prices'!$C$9:$C4990))=VALUE(RIGHT(Q41,4)),"",IF($R$32="Calendar Year",Q41+1,CONCATENATE(LEFT(Q41,4)+1,"-",RIGHT(Q41,4)+1))),"")</f>
        <v>2006-2007</v>
      </c>
      <c r="R42" s="609">
        <f t="shared" si="4"/>
        <v>2744.5026390000003</v>
      </c>
      <c r="S42" s="610">
        <f t="shared" si="5"/>
        <v>845.52700892400003</v>
      </c>
      <c r="AE42" s="357"/>
      <c r="AF42" s="357"/>
      <c r="AG42" s="357"/>
      <c r="AH42" s="357"/>
      <c r="AI42" s="357"/>
      <c r="AJ42" s="357"/>
    </row>
    <row r="43" spans="1:36">
      <c r="A43" s="796">
        <v>39417</v>
      </c>
      <c r="B43" s="606">
        <v>671.90129000000002</v>
      </c>
      <c r="C43" s="607">
        <v>190.52980717102545</v>
      </c>
      <c r="D43" s="48">
        <f t="shared" si="0"/>
        <v>2007</v>
      </c>
      <c r="E43" s="50" t="str">
        <f t="shared" si="1"/>
        <v>4</v>
      </c>
      <c r="Q43" s="798" t="str">
        <f>IFERROR(IF(YEAR(MAX('Commodity Prices'!$C$9:$C4991))=VALUE(RIGHT(Q42,4)),"",IF($R$32="Calendar Year",Q42+1,CONCATENATE(LEFT(Q42,4)+1,"-",RIGHT(Q42,4)+1))),"")</f>
        <v>2007-2008</v>
      </c>
      <c r="R43" s="519">
        <f t="shared" si="4"/>
        <v>2492.9801179999999</v>
      </c>
      <c r="S43" s="520">
        <f t="shared" si="5"/>
        <v>677.25430563102907</v>
      </c>
      <c r="AE43" s="357"/>
      <c r="AF43" s="357"/>
      <c r="AG43" s="357"/>
      <c r="AH43" s="357"/>
      <c r="AI43" s="357"/>
      <c r="AJ43" s="357"/>
    </row>
    <row r="44" spans="1:36">
      <c r="A44" s="796">
        <v>39508</v>
      </c>
      <c r="B44" s="494">
        <v>563.33965000000001</v>
      </c>
      <c r="C44" s="493">
        <v>150.9215735699818</v>
      </c>
      <c r="D44" s="48">
        <f t="shared" si="0"/>
        <v>2008</v>
      </c>
      <c r="E44" s="50" t="str">
        <f t="shared" si="1"/>
        <v>1</v>
      </c>
      <c r="Q44" s="798" t="str">
        <f>IFERROR(IF(YEAR(MAX('Commodity Prices'!$C$9:$C4992))=VALUE(RIGHT(Q43,4)),"",IF($R$32="Calendar Year",Q43+1,CONCATENATE(LEFT(Q43,4)+1,"-",RIGHT(Q43,4)+1))),"")</f>
        <v>2008-2009</v>
      </c>
      <c r="R44" s="609">
        <f t="shared" si="4"/>
        <v>1989.43614</v>
      </c>
      <c r="S44" s="610">
        <f t="shared" si="5"/>
        <v>704.60226726061012</v>
      </c>
      <c r="AE44" s="357"/>
      <c r="AF44" s="357"/>
      <c r="AG44" s="357"/>
      <c r="AH44" s="357"/>
      <c r="AI44" s="357"/>
      <c r="AJ44" s="357"/>
    </row>
    <row r="45" spans="1:36">
      <c r="A45" s="796">
        <v>39600</v>
      </c>
      <c r="B45" s="606">
        <v>678.11067800000001</v>
      </c>
      <c r="C45" s="607">
        <v>195.99011884184003</v>
      </c>
      <c r="D45" s="48">
        <f t="shared" si="0"/>
        <v>2008</v>
      </c>
      <c r="E45" s="50" t="str">
        <f t="shared" si="1"/>
        <v>2</v>
      </c>
      <c r="Q45" s="798" t="str">
        <f>IFERROR(IF(YEAR(MAX('Commodity Prices'!$C$9:$C4993))=VALUE(RIGHT(Q44,4)),"",IF($R$32="Calendar Year",Q44+1,CONCATENATE(LEFT(Q44,4)+1,"-",RIGHT(Q44,4)+1))),"")</f>
        <v>2009-2010</v>
      </c>
      <c r="R45" s="519">
        <f t="shared" si="4"/>
        <v>1899.58538</v>
      </c>
      <c r="S45" s="520">
        <f t="shared" si="5"/>
        <v>664.48502962650196</v>
      </c>
      <c r="AE45" s="357"/>
      <c r="AF45" s="357"/>
      <c r="AG45" s="357"/>
      <c r="AH45" s="357"/>
      <c r="AI45" s="357"/>
      <c r="AJ45" s="357"/>
    </row>
    <row r="46" spans="1:36">
      <c r="A46" s="796">
        <v>39692</v>
      </c>
      <c r="B46" s="494">
        <v>563.2937730000001</v>
      </c>
      <c r="C46" s="493">
        <v>203.25011357072</v>
      </c>
      <c r="D46" s="48">
        <f t="shared" si="0"/>
        <v>2008</v>
      </c>
      <c r="E46" s="50" t="str">
        <f t="shared" si="1"/>
        <v>3</v>
      </c>
      <c r="Q46" s="798" t="str">
        <f>IFERROR(IF(YEAR(MAX('Commodity Prices'!$C$9:$C4994))=VALUE(RIGHT(Q45,4)),"",IF($R$32="Calendar Year",Q45+1,CONCATENATE(LEFT(Q45,4)+1,"-",RIGHT(Q45,4)+1))),"")</f>
        <v>2010-2011</v>
      </c>
      <c r="R46" s="609">
        <f t="shared" si="4"/>
        <v>1416.7950290000001</v>
      </c>
      <c r="S46" s="610">
        <f t="shared" si="5"/>
        <v>476.18254696690906</v>
      </c>
      <c r="AE46" s="357"/>
      <c r="AF46" s="357"/>
      <c r="AG46" s="357"/>
      <c r="AH46" s="357"/>
      <c r="AI46" s="357"/>
      <c r="AJ46" s="357"/>
    </row>
    <row r="47" spans="1:36">
      <c r="A47" s="796">
        <v>39783</v>
      </c>
      <c r="B47" s="606">
        <v>543.64428799999996</v>
      </c>
      <c r="C47" s="607">
        <v>226.97491200870695</v>
      </c>
      <c r="D47" s="48">
        <f t="shared" si="0"/>
        <v>2008</v>
      </c>
      <c r="E47" s="50" t="str">
        <f t="shared" si="1"/>
        <v>4</v>
      </c>
      <c r="Q47" s="798" t="str">
        <f>IFERROR(IF(YEAR(MAX('Commodity Prices'!$C$9:$C4995))=VALUE(RIGHT(Q46,4)),"",IF($R$32="Calendar Year",Q46+1,CONCATENATE(LEFT(Q46,4)+1,"-",RIGHT(Q46,4)+1))),"")</f>
        <v>2011-2012</v>
      </c>
      <c r="R47" s="519">
        <f t="shared" si="4"/>
        <v>1415.5614430000001</v>
      </c>
      <c r="S47" s="520">
        <f t="shared" si="5"/>
        <v>864.11256307318536</v>
      </c>
      <c r="AE47" s="357"/>
      <c r="AF47" s="357"/>
      <c r="AG47" s="357"/>
      <c r="AH47" s="357"/>
      <c r="AI47" s="357"/>
      <c r="AJ47" s="357"/>
    </row>
    <row r="48" spans="1:36">
      <c r="A48" s="796">
        <v>39873</v>
      </c>
      <c r="B48" s="494">
        <v>494.34247199999993</v>
      </c>
      <c r="C48" s="493">
        <v>160.56678365354668</v>
      </c>
      <c r="D48" s="48">
        <f t="shared" si="0"/>
        <v>2009</v>
      </c>
      <c r="E48" s="50" t="str">
        <f t="shared" si="1"/>
        <v>1</v>
      </c>
      <c r="Q48" s="798" t="str">
        <f>IFERROR(IF(YEAR(MAX('Commodity Prices'!$C$9:$C4996))=VALUE(RIGHT(Q47,4)),"",IF($R$32="Calendar Year",Q47+1,CONCATENATE(LEFT(Q47,4)+1,"-",RIGHT(Q47,4)+1))),"")</f>
        <v>2012-2013</v>
      </c>
      <c r="R48" s="609">
        <f t="shared" si="4"/>
        <v>1355.3569259999999</v>
      </c>
      <c r="S48" s="610">
        <f t="shared" si="5"/>
        <v>810.67967457436362</v>
      </c>
    </row>
    <row r="49" spans="1:19">
      <c r="A49" s="796">
        <v>39965</v>
      </c>
      <c r="B49" s="606">
        <v>388.15560699999997</v>
      </c>
      <c r="C49" s="607">
        <v>113.81045802763637</v>
      </c>
      <c r="D49" s="48">
        <f t="shared" si="0"/>
        <v>2009</v>
      </c>
      <c r="E49" s="50" t="str">
        <f t="shared" si="1"/>
        <v>2</v>
      </c>
      <c r="Q49" s="798" t="str">
        <f>IFERROR(IF(YEAR(MAX('Commodity Prices'!$C$9:$C4997))=VALUE(RIGHT(Q48,4)),"",IF($R$32="Calendar Year",Q48+1,CONCATENATE(LEFT(Q48,4)+1,"-",RIGHT(Q48,4)+1))),"")</f>
        <v>2013-2014</v>
      </c>
      <c r="R49" s="519">
        <f t="shared" si="4"/>
        <v>1017.1688641515152</v>
      </c>
      <c r="S49" s="520">
        <f t="shared" si="5"/>
        <v>471.03130640545459</v>
      </c>
    </row>
    <row r="50" spans="1:19">
      <c r="A50" s="796">
        <v>40057</v>
      </c>
      <c r="B50" s="494">
        <v>448.44291999999996</v>
      </c>
      <c r="C50" s="493">
        <v>161.38295638874911</v>
      </c>
      <c r="D50" s="48">
        <f t="shared" si="0"/>
        <v>2009</v>
      </c>
      <c r="E50" s="50" t="str">
        <f t="shared" si="1"/>
        <v>3</v>
      </c>
      <c r="Q50" s="798" t="str">
        <f>IFERROR(IF(YEAR(MAX('Commodity Prices'!$C$9:$C4998))=VALUE(RIGHT(Q49,4)),"",IF($R$32="Calendar Year",Q49+1,CONCATENATE(LEFT(Q49,4)+1,"-",RIGHT(Q49,4)+1))),"")</f>
        <v>2014-2015</v>
      </c>
      <c r="R50" s="609">
        <f t="shared" si="4"/>
        <v>853.848618466483</v>
      </c>
      <c r="S50" s="610">
        <f t="shared" si="5"/>
        <v>470.6305509320938</v>
      </c>
    </row>
    <row r="51" spans="1:19">
      <c r="A51" s="796">
        <v>40148</v>
      </c>
      <c r="B51" s="606">
        <v>550.50907999999993</v>
      </c>
      <c r="C51" s="607">
        <v>206.07074279666182</v>
      </c>
      <c r="D51" s="48">
        <f t="shared" si="0"/>
        <v>2009</v>
      </c>
      <c r="E51" s="50" t="str">
        <f t="shared" si="1"/>
        <v>4</v>
      </c>
      <c r="Q51" s="798" t="str">
        <f>IFERROR(IF(YEAR(MAX('Commodity Prices'!$C$9:$C4999))=VALUE(RIGHT(Q50,4)),"",IF($R$32="Calendar Year",Q50+1,CONCATENATE(LEFT(Q50,4)+1,"-",RIGHT(Q50,4)+1))),"")</f>
        <v>2015-2016</v>
      </c>
      <c r="R51" s="519">
        <f t="shared" si="4"/>
        <v>958.10269050097577</v>
      </c>
      <c r="S51" s="520">
        <f t="shared" si="5"/>
        <v>571.54806013582822</v>
      </c>
    </row>
    <row r="52" spans="1:19">
      <c r="A52" s="796">
        <v>40238</v>
      </c>
      <c r="B52" s="494">
        <v>432.03534000000002</v>
      </c>
      <c r="C52" s="493">
        <v>146.44246715351517</v>
      </c>
      <c r="D52" s="48">
        <f t="shared" si="0"/>
        <v>2010</v>
      </c>
      <c r="E52" s="50" t="str">
        <f t="shared" si="1"/>
        <v>1</v>
      </c>
      <c r="Q52" s="798" t="str">
        <f>IFERROR(IF(YEAR(MAX('Commodity Prices'!$C$9:$C5000))=VALUE(RIGHT(Q51,4)),"",IF($R$32="Calendar Year",Q51+1,CONCATENATE(LEFT(Q51,4)+1,"-",RIGHT(Q51,4)+1))),"")</f>
        <v>2016-2017</v>
      </c>
      <c r="R52" s="609">
        <f t="shared" si="4"/>
        <v>1238.9820773333333</v>
      </c>
      <c r="S52" s="610">
        <f t="shared" si="5"/>
        <v>583.44693704640042</v>
      </c>
    </row>
    <row r="53" spans="1:19">
      <c r="A53" s="796">
        <v>40330</v>
      </c>
      <c r="B53" s="606">
        <v>468.59804000000003</v>
      </c>
      <c r="C53" s="607">
        <v>150.58886328757575</v>
      </c>
      <c r="D53" s="48">
        <f t="shared" si="0"/>
        <v>2010</v>
      </c>
      <c r="E53" s="50" t="str">
        <f t="shared" si="1"/>
        <v>2</v>
      </c>
      <c r="Q53" s="798" t="str">
        <f>IFERROR(IF(YEAR(MAX('Commodity Prices'!$C$9:$C5001))=VALUE(RIGHT(Q52,4)),"",IF($R$32="Calendar Year",Q52+1,CONCATENATE(LEFT(Q52,4)+1,"-",RIGHT(Q52,4)+1))),"")</f>
        <v>2017-2018</v>
      </c>
      <c r="R53" s="519">
        <f t="shared" si="4"/>
        <v>894.46903266666675</v>
      </c>
      <c r="S53" s="520">
        <f t="shared" si="5"/>
        <v>550.39225787739633</v>
      </c>
    </row>
    <row r="54" spans="1:19">
      <c r="A54" s="796">
        <v>40422</v>
      </c>
      <c r="B54" s="494">
        <v>369.87650800000006</v>
      </c>
      <c r="C54" s="493">
        <v>119.27838987599999</v>
      </c>
      <c r="D54" s="48">
        <f t="shared" si="0"/>
        <v>2010</v>
      </c>
      <c r="E54" s="50" t="str">
        <f t="shared" si="1"/>
        <v>3</v>
      </c>
      <c r="F54" s="235"/>
      <c r="Q54" s="798" t="str">
        <f>IFERROR(IF(YEAR(MAX('Commodity Prices'!$C$9:$C5002))=VALUE(RIGHT(Q53,4)),"",IF($R$32="Calendar Year",Q53+1,CONCATENATE(LEFT(Q53,4)+1,"-",RIGHT(Q53,4)+1))),"")</f>
        <v>2018-2019</v>
      </c>
      <c r="R54" s="609">
        <f t="shared" si="4"/>
        <v>1022.9388255030303</v>
      </c>
      <c r="S54" s="610">
        <f t="shared" si="5"/>
        <v>716.49657102326148</v>
      </c>
    </row>
    <row r="55" spans="1:19">
      <c r="A55" s="796">
        <v>40513</v>
      </c>
      <c r="B55" s="606">
        <v>328.74014699999998</v>
      </c>
      <c r="C55" s="607">
        <v>110.16079512666667</v>
      </c>
      <c r="D55" s="48">
        <f t="shared" si="0"/>
        <v>2010</v>
      </c>
      <c r="E55" s="50" t="str">
        <f t="shared" si="1"/>
        <v>4</v>
      </c>
      <c r="F55" s="235"/>
      <c r="Q55" s="798" t="str">
        <f>IFERROR(IF(YEAR(MAX('Commodity Prices'!$C$9:$C5003))=VALUE(RIGHT(Q54,4)),"",IF($R$32="Calendar Year",Q54+1,CONCATENATE(LEFT(Q54,4)+1,"-",RIGHT(Q54,4)+1))),"")</f>
        <v>2019-2020</v>
      </c>
      <c r="R55" s="519">
        <f t="shared" si="4"/>
        <v>1117.5793004315151</v>
      </c>
      <c r="S55" s="520">
        <f t="shared" si="5"/>
        <v>823.34242569046205</v>
      </c>
    </row>
    <row r="56" spans="1:19">
      <c r="A56" s="796">
        <v>40603</v>
      </c>
      <c r="B56" s="494">
        <v>369.869034</v>
      </c>
      <c r="C56" s="493">
        <v>113.38754588096971</v>
      </c>
      <c r="D56" s="48">
        <f t="shared" si="0"/>
        <v>2011</v>
      </c>
      <c r="E56" s="50" t="str">
        <f t="shared" si="1"/>
        <v>1</v>
      </c>
      <c r="F56" s="235"/>
      <c r="Q56" s="798" t="str">
        <f>IFERROR(IF(YEAR(MAX('Commodity Prices'!$C$9:$C5004))=VALUE(RIGHT(Q55,4)),"",IF($R$32="Calendar Year",Q55+1,CONCATENATE(LEFT(Q55,4)+1,"-",RIGHT(Q55,4)+1))),"")</f>
        <v>2020-2021</v>
      </c>
      <c r="R56" s="609">
        <f t="shared" si="4"/>
        <v>1233.3537860606061</v>
      </c>
      <c r="S56" s="610">
        <f t="shared" si="5"/>
        <v>927.38363613800448</v>
      </c>
    </row>
    <row r="57" spans="1:19">
      <c r="A57" s="796">
        <v>40695</v>
      </c>
      <c r="B57" s="606">
        <v>348.30933999999996</v>
      </c>
      <c r="C57" s="607">
        <v>133.35581608327271</v>
      </c>
      <c r="D57" s="48">
        <f t="shared" si="0"/>
        <v>2011</v>
      </c>
      <c r="E57" s="50" t="str">
        <f t="shared" si="1"/>
        <v>2</v>
      </c>
      <c r="F57" s="235"/>
      <c r="Q57" s="798" t="str">
        <f>IFERROR(IF(YEAR(MAX('Commodity Prices'!$C$9:$C5005))=VALUE(RIGHT(Q56,4)),"",IF($R$32="Calendar Year",Q56+1,CONCATENATE(LEFT(Q56,4)+1,"-",RIGHT(Q56,4)+1))),"")</f>
        <v>2021-2022</v>
      </c>
      <c r="R57" s="562">
        <f t="shared" ref="R57" si="6">IF(Q57="","",IF($R$32="Calendar Year",SUMIF($D$8:$D$200,$Q57,$B$8:$B$200),SUMIFS($B$8:$B$200,$D$8:$D$200,LEFT($Q57,4),$E$8:$E$200,3)+SUMIFS($B$8:$B$200,$D$8:$D$200,LEFT($Q57,4),$E$8:$E$200,4)+SUMIFS($B$8:$B$200,$D$8:$D$200,LEFT($Q57,4)+1,$E$8:$E$200,1)+SUMIFS($B$8:$B$200,$D$8:$D$200,LEFT($Q57,4)+1,$E$8:$E$200,2)))</f>
        <v>1290.6959191090909</v>
      </c>
      <c r="S57" s="563">
        <f t="shared" ref="S57" si="7">IF(Q57="","",IF($R$32="Calendar Year",SUMIF($D$8:$D$200,$Q57,$C$8:$C$200),SUMIFS($C$8:$C$200,$D$8:$D$200,LEFT($Q57,4),$E$8:$E$200,3)+SUMIFS($C$8:$C$200,$D$8:$D$200,LEFT($Q57,4),$E$8:$E$200,4)+SUMIFS($C$8:$C$200,$D$8:$D$200,LEFT($Q57,4)+1,$E$8:$E$200,1)+SUMIFS($C$8:$C$200,$D$8:$D$200,LEFT($Q57,4)+1,$E$8:$E$200,2)))</f>
        <v>1387.7506894517769</v>
      </c>
    </row>
    <row r="58" spans="1:19" ht="15.75" thickBot="1">
      <c r="A58" s="796">
        <v>40787</v>
      </c>
      <c r="B58" s="494">
        <v>381.62442499999997</v>
      </c>
      <c r="C58" s="493">
        <v>174.96184977763636</v>
      </c>
      <c r="D58" s="48">
        <f t="shared" si="0"/>
        <v>2011</v>
      </c>
      <c r="E58" s="50" t="str">
        <f t="shared" si="1"/>
        <v>3</v>
      </c>
      <c r="F58" s="235"/>
      <c r="Q58" s="1358" t="str">
        <f>IFERROR(IF(YEAR(MAX('Commodity Prices'!$C$9:$C5006))=VALUE(RIGHT(Q57,4)),"",IF($R$32="Calendar Year",Q57+1,CONCATENATE(LEFT(Q57,4)+1,"-",RIGHT(Q57,4)+1))),"")</f>
        <v>2022-2023</v>
      </c>
      <c r="R58" s="1865">
        <f t="shared" ref="R58" si="8">IF(Q58="","",IF($R$32="Calendar Year",SUMIF($D$8:$D$200,$Q58,$B$8:$B$200),SUMIFS($B$8:$B$200,$D$8:$D$200,LEFT($Q58,4),$E$8:$E$200,3)+SUMIFS($B$8:$B$200,$D$8:$D$200,LEFT($Q58,4),$E$8:$E$200,4)+SUMIFS($B$8:$B$200,$D$8:$D$200,LEFT($Q58,4)+1,$E$8:$E$200,1)+SUMIFS($B$8:$B$200,$D$8:$D$200,LEFT($Q58,4)+1,$E$8:$E$200,2)))</f>
        <v>1164.6799183030303</v>
      </c>
      <c r="S58" s="1866">
        <f t="shared" ref="S58" si="9">IF(Q58="","",IF($R$32="Calendar Year",SUMIF($D$8:$D$200,$Q58,$C$8:$C$200),SUMIFS($C$8:$C$200,$D$8:$D$200,LEFT($Q58,4),$E$8:$E$200,3)+SUMIFS($C$8:$C$200,$D$8:$D$200,LEFT($Q58,4),$E$8:$E$200,4)+SUMIFS($C$8:$C$200,$D$8:$D$200,LEFT($Q58,4)+1,$E$8:$E$200,1)+SUMIFS($C$8:$C$200,$D$8:$D$200,LEFT($Q58,4)+1,$E$8:$E$200,2)))</f>
        <v>1401.3069412783386</v>
      </c>
    </row>
    <row r="59" spans="1:19">
      <c r="A59" s="796">
        <v>40878</v>
      </c>
      <c r="B59" s="606">
        <v>355.35508999999996</v>
      </c>
      <c r="C59" s="607">
        <v>169.91689286379153</v>
      </c>
      <c r="D59" s="48">
        <f t="shared" si="0"/>
        <v>2011</v>
      </c>
      <c r="E59" s="50" t="str">
        <f t="shared" si="1"/>
        <v>4</v>
      </c>
      <c r="F59" s="235"/>
      <c r="Q59" s="463" t="str">
        <f>IFERROR(IF(YEAR(MAX('Commodity Prices'!$C$9:$C5006))=VALUE(RIGHT(Q58,4)),"",IF($R$32="Calendar Year",Q58+1,CONCATENATE(LEFT(Q58,4)+1,"-",RIGHT(Q58,4)+1))),"")</f>
        <v/>
      </c>
      <c r="R59" s="608" t="str">
        <f t="shared" si="4"/>
        <v/>
      </c>
      <c r="S59" s="581" t="str">
        <f t="shared" si="5"/>
        <v/>
      </c>
    </row>
    <row r="60" spans="1:19">
      <c r="A60" s="796">
        <v>40969</v>
      </c>
      <c r="B60" s="494">
        <v>347.86962800000003</v>
      </c>
      <c r="C60" s="493">
        <v>240.15949792703032</v>
      </c>
      <c r="D60" s="48">
        <f t="shared" si="0"/>
        <v>2012</v>
      </c>
      <c r="E60" s="50" t="str">
        <f t="shared" si="1"/>
        <v>1</v>
      </c>
      <c r="F60" s="235"/>
      <c r="Q60" s="463" t="str">
        <f>IFERROR(IF(YEAR(MAX('Commodity Prices'!$C$9:$C5007))=VALUE(RIGHT(Q59,4)),"",IF($R$32="Calendar Year",Q59+1,CONCATENATE(LEFT(Q59,4)+1,"-",RIGHT(Q59,4)+1))),"")</f>
        <v/>
      </c>
      <c r="R60" s="608" t="str">
        <f t="shared" si="4"/>
        <v/>
      </c>
      <c r="S60" s="581" t="str">
        <f t="shared" si="5"/>
        <v/>
      </c>
    </row>
    <row r="61" spans="1:19">
      <c r="A61" s="796">
        <v>41061</v>
      </c>
      <c r="B61" s="606">
        <v>330.71230000000003</v>
      </c>
      <c r="C61" s="607">
        <v>279.07432250472726</v>
      </c>
      <c r="D61" s="48">
        <f t="shared" si="0"/>
        <v>2012</v>
      </c>
      <c r="E61" s="50" t="str">
        <f t="shared" si="1"/>
        <v>2</v>
      </c>
      <c r="F61" s="235"/>
    </row>
    <row r="62" spans="1:19">
      <c r="A62" s="796">
        <v>41153</v>
      </c>
      <c r="B62" s="494">
        <v>323.30175000000003</v>
      </c>
      <c r="C62" s="493">
        <v>240.53327604000003</v>
      </c>
      <c r="D62" s="48">
        <f t="shared" si="0"/>
        <v>2012</v>
      </c>
      <c r="E62" s="50" t="str">
        <f t="shared" si="1"/>
        <v>3</v>
      </c>
      <c r="F62" s="235"/>
      <c r="G62" s="235"/>
      <c r="H62" s="71"/>
      <c r="I62" s="71"/>
    </row>
    <row r="63" spans="1:19">
      <c r="A63" s="796">
        <v>41244</v>
      </c>
      <c r="B63" s="606">
        <v>332.43790000000001</v>
      </c>
      <c r="C63" s="607">
        <v>211.03993559484849</v>
      </c>
      <c r="D63" s="48">
        <f t="shared" si="0"/>
        <v>2012</v>
      </c>
      <c r="E63" s="50" t="str">
        <f t="shared" si="1"/>
        <v>4</v>
      </c>
      <c r="F63" s="235"/>
      <c r="G63" s="235"/>
      <c r="H63" s="71"/>
      <c r="I63" s="71"/>
    </row>
    <row r="64" spans="1:19">
      <c r="A64" s="796">
        <v>41334</v>
      </c>
      <c r="B64" s="494">
        <v>373.32617000000005</v>
      </c>
      <c r="C64" s="493">
        <v>199.17467351818183</v>
      </c>
      <c r="D64" s="48">
        <f t="shared" si="0"/>
        <v>2013</v>
      </c>
      <c r="E64" s="50" t="str">
        <f t="shared" si="1"/>
        <v>1</v>
      </c>
      <c r="F64" s="235"/>
      <c r="G64" s="235"/>
      <c r="H64" s="71"/>
      <c r="I64" s="71"/>
    </row>
    <row r="65" spans="1:9">
      <c r="A65" s="796">
        <v>41426</v>
      </c>
      <c r="B65" s="606">
        <v>326.29110600000001</v>
      </c>
      <c r="C65" s="607">
        <v>159.93178942133332</v>
      </c>
      <c r="D65" s="48">
        <f t="shared" si="0"/>
        <v>2013</v>
      </c>
      <c r="E65" s="50" t="str">
        <f t="shared" si="1"/>
        <v>2</v>
      </c>
      <c r="F65" s="235"/>
      <c r="G65" s="235"/>
      <c r="H65" s="71"/>
      <c r="I65" s="71"/>
    </row>
    <row r="66" spans="1:9">
      <c r="A66" s="796">
        <v>41518</v>
      </c>
      <c r="B66" s="494">
        <v>307.72275999999999</v>
      </c>
      <c r="C66" s="493">
        <v>140.54976079818184</v>
      </c>
      <c r="D66" s="48">
        <f t="shared" si="0"/>
        <v>2013</v>
      </c>
      <c r="E66" s="50" t="str">
        <f t="shared" si="1"/>
        <v>3</v>
      </c>
      <c r="F66" s="235"/>
      <c r="G66" s="235"/>
      <c r="H66" s="71"/>
      <c r="I66" s="71"/>
    </row>
    <row r="67" spans="1:9">
      <c r="A67" s="796">
        <v>41609</v>
      </c>
      <c r="B67" s="606">
        <v>337.59269999999998</v>
      </c>
      <c r="C67" s="607">
        <v>145.50901386181818</v>
      </c>
      <c r="D67" s="48">
        <f t="shared" si="0"/>
        <v>2013</v>
      </c>
      <c r="E67" s="50" t="str">
        <f t="shared" si="1"/>
        <v>4</v>
      </c>
      <c r="F67" s="235"/>
      <c r="G67" s="235"/>
      <c r="H67" s="71"/>
      <c r="I67" s="71"/>
    </row>
    <row r="68" spans="1:9">
      <c r="A68" s="796">
        <v>41699</v>
      </c>
      <c r="B68" s="494">
        <v>167.99979263636365</v>
      </c>
      <c r="C68" s="493">
        <v>76.715109290909098</v>
      </c>
      <c r="D68" s="48">
        <f t="shared" si="0"/>
        <v>2014</v>
      </c>
      <c r="E68" s="50" t="str">
        <f t="shared" si="1"/>
        <v>1</v>
      </c>
      <c r="F68" s="235"/>
      <c r="G68" s="235"/>
      <c r="H68" s="71"/>
      <c r="I68" s="71"/>
    </row>
    <row r="69" spans="1:9">
      <c r="A69" s="796">
        <v>41791</v>
      </c>
      <c r="B69" s="606">
        <v>203.85361151515153</v>
      </c>
      <c r="C69" s="607">
        <v>108.25742245454546</v>
      </c>
      <c r="D69" s="48">
        <f t="shared" si="0"/>
        <v>2014</v>
      </c>
      <c r="E69" s="50" t="str">
        <f t="shared" si="1"/>
        <v>2</v>
      </c>
      <c r="F69" s="235"/>
      <c r="G69" s="235"/>
      <c r="H69" s="71"/>
      <c r="I69" s="71"/>
    </row>
    <row r="70" spans="1:9">
      <c r="A70" s="796">
        <v>41883</v>
      </c>
      <c r="B70" s="494">
        <v>192.05296030303029</v>
      </c>
      <c r="C70" s="493">
        <v>108.58870309090909</v>
      </c>
      <c r="D70" s="48">
        <f t="shared" si="0"/>
        <v>2014</v>
      </c>
      <c r="E70" s="50" t="str">
        <f t="shared" si="1"/>
        <v>3</v>
      </c>
      <c r="F70" s="235"/>
      <c r="G70" s="235"/>
      <c r="H70" s="71"/>
      <c r="I70" s="71"/>
    </row>
    <row r="71" spans="1:9">
      <c r="A71" s="796">
        <v>41974</v>
      </c>
      <c r="B71" s="606">
        <v>160.60663452708908</v>
      </c>
      <c r="C71" s="607">
        <v>89.600475701744713</v>
      </c>
      <c r="D71" s="48">
        <f t="shared" si="0"/>
        <v>2014</v>
      </c>
      <c r="E71" s="50" t="str">
        <f t="shared" si="1"/>
        <v>4</v>
      </c>
      <c r="F71" s="235"/>
      <c r="G71" s="235"/>
      <c r="H71" s="71"/>
      <c r="I71" s="71"/>
    </row>
    <row r="72" spans="1:9">
      <c r="A72" s="796">
        <v>42064</v>
      </c>
      <c r="B72" s="494">
        <v>219.84536454545454</v>
      </c>
      <c r="C72" s="493">
        <v>116.41049234948926</v>
      </c>
      <c r="D72" s="48">
        <f>YEAR(A72)</f>
        <v>2015</v>
      </c>
      <c r="E72" s="50" t="str">
        <f t="shared" si="1"/>
        <v>1</v>
      </c>
      <c r="F72" s="235"/>
      <c r="G72" s="235"/>
      <c r="H72" s="71"/>
      <c r="I72" s="71"/>
    </row>
    <row r="73" spans="1:9">
      <c r="A73" s="796">
        <v>42156</v>
      </c>
      <c r="B73" s="606">
        <v>281.34365909090911</v>
      </c>
      <c r="C73" s="607">
        <v>156.03087978995072</v>
      </c>
      <c r="D73" s="48">
        <f>YEAR(A73)</f>
        <v>2015</v>
      </c>
      <c r="E73" s="50" t="str">
        <f>IF(MONTH(A73)=3,"1",IF(MONTH(A73)=6,"2",IF(MONTH(A73)=9,"3","4")))</f>
        <v>2</v>
      </c>
      <c r="F73" s="235"/>
      <c r="G73" s="235"/>
      <c r="H73" s="71"/>
      <c r="I73" s="71"/>
    </row>
    <row r="74" spans="1:9">
      <c r="A74" s="796">
        <v>42248</v>
      </c>
      <c r="B74" s="494">
        <v>181.19125757575762</v>
      </c>
      <c r="C74" s="493">
        <v>134.82173197609356</v>
      </c>
      <c r="D74" s="48">
        <f>YEAR(A74)</f>
        <v>2015</v>
      </c>
      <c r="E74" s="50" t="str">
        <f>IF(MONTH(A74)=3,"1",IF(MONTH(A74)=6,"2",IF(MONTH(A74)=9,"3","4")))</f>
        <v>3</v>
      </c>
      <c r="F74" s="235"/>
      <c r="G74" s="235"/>
      <c r="H74" s="71"/>
      <c r="I74" s="71"/>
    </row>
    <row r="75" spans="1:9">
      <c r="A75" s="796">
        <v>42339</v>
      </c>
      <c r="B75" s="606">
        <v>330.95598625855155</v>
      </c>
      <c r="C75" s="607">
        <v>179.15049324888349</v>
      </c>
      <c r="D75" s="48">
        <f>YEAR(A75)</f>
        <v>2015</v>
      </c>
      <c r="E75" s="50" t="str">
        <f>IF(MONTH(A75)=3,"1",IF(MONTH(A75)=6,"2",IF(MONTH(A75)=9,"3","4")))</f>
        <v>4</v>
      </c>
      <c r="F75" s="235"/>
      <c r="G75" s="235"/>
      <c r="H75" s="71"/>
      <c r="I75" s="71"/>
    </row>
    <row r="76" spans="1:9">
      <c r="A76" s="796">
        <v>42430</v>
      </c>
      <c r="B76" s="494">
        <v>242.61038606060609</v>
      </c>
      <c r="C76" s="493">
        <v>122.58967324767676</v>
      </c>
      <c r="D76" s="48">
        <f t="shared" ref="D76:D139" si="10">YEAR(A76)</f>
        <v>2016</v>
      </c>
      <c r="E76" s="50" t="str">
        <f t="shared" ref="E76:E139" si="11">IF(MONTH(A76)=3,"1",IF(MONTH(A76)=6,"2",IF(MONTH(A76)=9,"3","4")))</f>
        <v>1</v>
      </c>
      <c r="F76" s="235"/>
    </row>
    <row r="77" spans="1:9">
      <c r="A77" s="796">
        <v>42522</v>
      </c>
      <c r="B77" s="606">
        <v>203.3450606060606</v>
      </c>
      <c r="C77" s="607">
        <v>134.9861616631745</v>
      </c>
      <c r="D77" s="48">
        <f t="shared" si="10"/>
        <v>2016</v>
      </c>
      <c r="E77" s="50" t="str">
        <f t="shared" si="11"/>
        <v>2</v>
      </c>
      <c r="F77" s="235"/>
    </row>
    <row r="78" spans="1:9">
      <c r="A78" s="796">
        <v>42614</v>
      </c>
      <c r="B78" s="494">
        <v>278.46633333333335</v>
      </c>
      <c r="C78" s="493">
        <v>135.27440645425679</v>
      </c>
      <c r="D78" s="48">
        <f t="shared" si="10"/>
        <v>2016</v>
      </c>
      <c r="E78" s="50" t="str">
        <f t="shared" si="11"/>
        <v>3</v>
      </c>
    </row>
    <row r="79" spans="1:9">
      <c r="A79" s="796">
        <v>42705</v>
      </c>
      <c r="B79" s="606">
        <v>550.46686363636377</v>
      </c>
      <c r="C79" s="607">
        <v>219.61378664574022</v>
      </c>
      <c r="D79" s="48">
        <f t="shared" si="10"/>
        <v>2016</v>
      </c>
      <c r="E79" s="50" t="str">
        <f t="shared" si="11"/>
        <v>4</v>
      </c>
    </row>
    <row r="80" spans="1:9">
      <c r="A80" s="796">
        <v>42795</v>
      </c>
      <c r="B80" s="494">
        <v>211.91792727272727</v>
      </c>
      <c r="C80" s="493">
        <v>120.67501350397534</v>
      </c>
      <c r="D80" s="48">
        <f t="shared" si="10"/>
        <v>2017</v>
      </c>
      <c r="E80" s="50" t="str">
        <f t="shared" si="11"/>
        <v>1</v>
      </c>
    </row>
    <row r="81" spans="1:7">
      <c r="A81" s="796">
        <v>42887</v>
      </c>
      <c r="B81" s="606">
        <v>198.13095309090909</v>
      </c>
      <c r="C81" s="607">
        <v>107.88373044242809</v>
      </c>
      <c r="D81" s="48">
        <f t="shared" si="10"/>
        <v>2017</v>
      </c>
      <c r="E81" s="50" t="str">
        <f t="shared" si="11"/>
        <v>2</v>
      </c>
    </row>
    <row r="82" spans="1:7">
      <c r="A82" s="796">
        <v>42979</v>
      </c>
      <c r="B82" s="494">
        <v>215.16577915151515</v>
      </c>
      <c r="C82" s="493">
        <v>138.57047057801478</v>
      </c>
      <c r="D82" s="48">
        <f t="shared" si="10"/>
        <v>2017</v>
      </c>
      <c r="E82" s="50" t="str">
        <f t="shared" si="11"/>
        <v>3</v>
      </c>
    </row>
    <row r="83" spans="1:7">
      <c r="A83" s="796">
        <v>43070</v>
      </c>
      <c r="B83" s="606">
        <v>253.44498418181817</v>
      </c>
      <c r="C83" s="607">
        <v>146.37994829323446</v>
      </c>
      <c r="D83" s="48">
        <f t="shared" si="10"/>
        <v>2017</v>
      </c>
      <c r="E83" s="50" t="str">
        <f t="shared" si="11"/>
        <v>4</v>
      </c>
    </row>
    <row r="84" spans="1:7">
      <c r="A84" s="796">
        <v>43160</v>
      </c>
      <c r="B84" s="494">
        <v>224.91579139393943</v>
      </c>
      <c r="C84" s="493">
        <v>127.05420793713439</v>
      </c>
      <c r="D84" s="48">
        <f t="shared" si="10"/>
        <v>2018</v>
      </c>
      <c r="E84" s="50" t="str">
        <f t="shared" si="11"/>
        <v>1</v>
      </c>
    </row>
    <row r="85" spans="1:7">
      <c r="A85" s="796">
        <v>43252</v>
      </c>
      <c r="B85" s="606">
        <v>200.94247793939391</v>
      </c>
      <c r="C85" s="607">
        <v>138.38763106901277</v>
      </c>
      <c r="D85" s="48">
        <f t="shared" si="10"/>
        <v>2018</v>
      </c>
      <c r="E85" s="50" t="str">
        <f t="shared" si="11"/>
        <v>2</v>
      </c>
    </row>
    <row r="86" spans="1:7">
      <c r="A86" s="796">
        <v>43344</v>
      </c>
      <c r="B86" s="494">
        <v>266.82648236363639</v>
      </c>
      <c r="C86" s="493">
        <v>193.86647576907268</v>
      </c>
      <c r="D86" s="48">
        <f t="shared" si="10"/>
        <v>2018</v>
      </c>
      <c r="E86" s="50" t="str">
        <f t="shared" si="11"/>
        <v>3</v>
      </c>
    </row>
    <row r="87" spans="1:7">
      <c r="A87" s="796">
        <v>43435</v>
      </c>
      <c r="B87" s="606">
        <v>243.90314406060608</v>
      </c>
      <c r="C87" s="607">
        <v>168.78947262163106</v>
      </c>
      <c r="D87" s="48">
        <f t="shared" si="10"/>
        <v>2018</v>
      </c>
      <c r="E87" s="50" t="str">
        <f t="shared" si="11"/>
        <v>4</v>
      </c>
      <c r="G87" s="391"/>
    </row>
    <row r="88" spans="1:7">
      <c r="A88" s="796">
        <v>43525</v>
      </c>
      <c r="B88" s="494">
        <v>230.07744727272726</v>
      </c>
      <c r="C88" s="493">
        <v>167.88623956500098</v>
      </c>
      <c r="D88" s="48">
        <f t="shared" si="10"/>
        <v>2019</v>
      </c>
      <c r="E88" s="50" t="str">
        <f t="shared" si="11"/>
        <v>1</v>
      </c>
    </row>
    <row r="89" spans="1:7">
      <c r="A89" s="796">
        <v>43617</v>
      </c>
      <c r="B89" s="606">
        <v>282.13175180606061</v>
      </c>
      <c r="C89" s="607">
        <v>185.95438306755671</v>
      </c>
      <c r="D89" s="48">
        <f t="shared" si="10"/>
        <v>2019</v>
      </c>
      <c r="E89" s="50" t="str">
        <f t="shared" si="11"/>
        <v>2</v>
      </c>
    </row>
    <row r="90" spans="1:7">
      <c r="A90" s="796">
        <v>43709</v>
      </c>
      <c r="B90" s="494">
        <v>266.20872970121206</v>
      </c>
      <c r="C90" s="493">
        <v>200.46807641155331</v>
      </c>
      <c r="D90" s="48">
        <f t="shared" si="10"/>
        <v>2019</v>
      </c>
      <c r="E90" s="50" t="str">
        <f t="shared" si="11"/>
        <v>3</v>
      </c>
    </row>
    <row r="91" spans="1:7">
      <c r="A91" s="796">
        <v>43800</v>
      </c>
      <c r="B91" s="1509">
        <v>284.86224576060607</v>
      </c>
      <c r="C91" s="610">
        <v>213.63053314386082</v>
      </c>
      <c r="D91" s="48">
        <f t="shared" si="10"/>
        <v>2019</v>
      </c>
      <c r="E91" s="50" t="str">
        <f t="shared" si="11"/>
        <v>4</v>
      </c>
    </row>
    <row r="92" spans="1:7">
      <c r="A92" s="796">
        <v>43891</v>
      </c>
      <c r="B92" s="603">
        <v>280.45567884848481</v>
      </c>
      <c r="C92" s="563">
        <v>178.7650584329115</v>
      </c>
      <c r="D92" s="48">
        <f t="shared" si="10"/>
        <v>2020</v>
      </c>
      <c r="E92" s="50" t="str">
        <f t="shared" si="11"/>
        <v>1</v>
      </c>
    </row>
    <row r="93" spans="1:7">
      <c r="A93" s="796">
        <v>43983</v>
      </c>
      <c r="B93" s="1509">
        <v>286.05264612121215</v>
      </c>
      <c r="C93" s="610">
        <v>230.47875770213653</v>
      </c>
      <c r="D93" s="48">
        <f t="shared" si="10"/>
        <v>2020</v>
      </c>
      <c r="E93" s="50" t="str">
        <f t="shared" si="11"/>
        <v>2</v>
      </c>
    </row>
    <row r="94" spans="1:7">
      <c r="A94" s="796">
        <v>44075</v>
      </c>
      <c r="B94" s="603">
        <v>295.96322115151514</v>
      </c>
      <c r="C94" s="563">
        <v>205.72150276130026</v>
      </c>
      <c r="D94" s="48">
        <f t="shared" si="10"/>
        <v>2020</v>
      </c>
      <c r="E94" s="50" t="str">
        <f t="shared" si="11"/>
        <v>3</v>
      </c>
    </row>
    <row r="95" spans="1:7">
      <c r="A95" s="796">
        <v>44166</v>
      </c>
      <c r="B95" s="606">
        <v>374.59849848484851</v>
      </c>
      <c r="C95" s="607">
        <v>272.11250956407457</v>
      </c>
      <c r="D95" s="48">
        <f t="shared" si="10"/>
        <v>2020</v>
      </c>
      <c r="E95" s="50" t="str">
        <f t="shared" si="11"/>
        <v>4</v>
      </c>
    </row>
    <row r="96" spans="1:7">
      <c r="A96" s="796">
        <v>44256</v>
      </c>
      <c r="B96" s="494">
        <v>257.13602363636363</v>
      </c>
      <c r="C96" s="493">
        <v>183.78462062225722</v>
      </c>
      <c r="D96" s="48">
        <f t="shared" si="10"/>
        <v>2021</v>
      </c>
      <c r="E96" s="50" t="str">
        <f t="shared" si="11"/>
        <v>1</v>
      </c>
    </row>
    <row r="97" spans="1:5">
      <c r="A97" s="796">
        <v>44348</v>
      </c>
      <c r="B97" s="606">
        <v>305.65604278787885</v>
      </c>
      <c r="C97" s="607">
        <v>265.76500319037251</v>
      </c>
      <c r="D97" s="48">
        <f t="shared" si="10"/>
        <v>2021</v>
      </c>
      <c r="E97" s="50" t="str">
        <f t="shared" si="11"/>
        <v>2</v>
      </c>
    </row>
    <row r="98" spans="1:5">
      <c r="A98" s="796">
        <v>44440</v>
      </c>
      <c r="B98" s="494">
        <v>322.44202513939393</v>
      </c>
      <c r="C98" s="493">
        <v>341.82811248662273</v>
      </c>
      <c r="D98" s="48">
        <f t="shared" si="10"/>
        <v>2021</v>
      </c>
      <c r="E98" s="50" t="str">
        <f t="shared" si="11"/>
        <v>3</v>
      </c>
    </row>
    <row r="99" spans="1:5">
      <c r="A99" s="796">
        <v>44531</v>
      </c>
      <c r="B99" s="606">
        <v>393.06655451515161</v>
      </c>
      <c r="C99" s="607">
        <v>382.2088730369374</v>
      </c>
      <c r="D99" s="48">
        <f t="shared" si="10"/>
        <v>2021</v>
      </c>
      <c r="E99" s="50" t="str">
        <f t="shared" si="11"/>
        <v>4</v>
      </c>
    </row>
    <row r="100" spans="1:5">
      <c r="A100" s="796">
        <v>44621</v>
      </c>
      <c r="B100" s="494">
        <v>258.47337681818175</v>
      </c>
      <c r="C100" s="493">
        <v>308.77832917942914</v>
      </c>
      <c r="D100" s="48">
        <f t="shared" si="10"/>
        <v>2022</v>
      </c>
      <c r="E100" s="50" t="str">
        <f t="shared" si="11"/>
        <v>1</v>
      </c>
    </row>
    <row r="101" spans="1:5">
      <c r="A101" s="796">
        <v>44713</v>
      </c>
      <c r="B101" s="606">
        <v>316.71396263636365</v>
      </c>
      <c r="C101" s="607">
        <v>354.93537474878764</v>
      </c>
      <c r="D101" s="48">
        <f t="shared" si="10"/>
        <v>2022</v>
      </c>
      <c r="E101" s="50" t="str">
        <f t="shared" si="11"/>
        <v>2</v>
      </c>
    </row>
    <row r="102" spans="1:5">
      <c r="A102" s="796">
        <v>44805</v>
      </c>
      <c r="B102" s="494">
        <v>271.93652921212129</v>
      </c>
      <c r="C102" s="493">
        <v>323.59798780545384</v>
      </c>
      <c r="D102" s="48">
        <f t="shared" si="10"/>
        <v>2022</v>
      </c>
      <c r="E102" s="50" t="str">
        <f t="shared" si="11"/>
        <v>3</v>
      </c>
    </row>
    <row r="103" spans="1:5">
      <c r="A103" s="796">
        <v>44896</v>
      </c>
      <c r="B103" s="606">
        <v>306.83099057575748</v>
      </c>
      <c r="C103" s="607">
        <v>356.33866866374206</v>
      </c>
      <c r="D103" s="48">
        <f t="shared" si="10"/>
        <v>2022</v>
      </c>
      <c r="E103" s="50" t="str">
        <f t="shared" si="11"/>
        <v>4</v>
      </c>
    </row>
    <row r="104" spans="1:5">
      <c r="A104" s="796">
        <v>44986</v>
      </c>
      <c r="B104" s="494">
        <v>276.81821587878778</v>
      </c>
      <c r="C104" s="493">
        <v>346.91682576788349</v>
      </c>
      <c r="D104" s="48">
        <f t="shared" si="10"/>
        <v>2023</v>
      </c>
      <c r="E104" s="50" t="str">
        <f t="shared" si="11"/>
        <v>1</v>
      </c>
    </row>
    <row r="105" spans="1:5" ht="15.75" thickBot="1">
      <c r="A105" s="797">
        <v>45078</v>
      </c>
      <c r="B105" s="1883">
        <v>309.09418263636366</v>
      </c>
      <c r="C105" s="1884">
        <v>374.45345904125924</v>
      </c>
      <c r="D105" s="48">
        <f t="shared" si="10"/>
        <v>2023</v>
      </c>
      <c r="E105" s="50" t="str">
        <f t="shared" si="11"/>
        <v>2</v>
      </c>
    </row>
    <row r="106" spans="1:5">
      <c r="B106" s="71"/>
      <c r="C106" s="15"/>
      <c r="D106" s="48">
        <f t="shared" si="10"/>
        <v>1900</v>
      </c>
      <c r="E106" s="50" t="str">
        <f t="shared" si="11"/>
        <v>4</v>
      </c>
    </row>
    <row r="107" spans="1:5">
      <c r="B107" s="71"/>
      <c r="C107" s="15"/>
      <c r="D107" s="48">
        <f t="shared" si="10"/>
        <v>1900</v>
      </c>
      <c r="E107" s="50" t="str">
        <f t="shared" si="11"/>
        <v>4</v>
      </c>
    </row>
    <row r="108" spans="1:5">
      <c r="B108" s="71"/>
      <c r="C108" s="15"/>
      <c r="D108" s="48">
        <f t="shared" si="10"/>
        <v>1900</v>
      </c>
      <c r="E108" s="50" t="str">
        <f t="shared" si="11"/>
        <v>4</v>
      </c>
    </row>
    <row r="109" spans="1:5">
      <c r="B109" s="71"/>
      <c r="C109" s="15"/>
      <c r="D109" s="48">
        <f t="shared" si="10"/>
        <v>1900</v>
      </c>
      <c r="E109" s="50" t="str">
        <f t="shared" si="11"/>
        <v>4</v>
      </c>
    </row>
    <row r="110" spans="1:5">
      <c r="B110" s="71"/>
      <c r="C110" s="15"/>
      <c r="D110" s="48">
        <f t="shared" si="10"/>
        <v>1900</v>
      </c>
      <c r="E110" s="50" t="str">
        <f t="shared" si="11"/>
        <v>4</v>
      </c>
    </row>
    <row r="111" spans="1:5">
      <c r="B111" s="71"/>
      <c r="C111" s="15"/>
      <c r="D111" s="48">
        <f t="shared" si="10"/>
        <v>1900</v>
      </c>
      <c r="E111" s="50" t="str">
        <f t="shared" si="11"/>
        <v>4</v>
      </c>
    </row>
    <row r="112" spans="1:5">
      <c r="B112" s="71"/>
      <c r="C112" s="15"/>
      <c r="D112" s="48">
        <f t="shared" si="10"/>
        <v>1900</v>
      </c>
      <c r="E112" s="50" t="str">
        <f t="shared" si="11"/>
        <v>4</v>
      </c>
    </row>
    <row r="113" spans="2:5">
      <c r="B113" s="71"/>
      <c r="C113" s="15"/>
      <c r="D113" s="48">
        <f t="shared" si="10"/>
        <v>1900</v>
      </c>
      <c r="E113" s="50" t="str">
        <f t="shared" si="11"/>
        <v>4</v>
      </c>
    </row>
    <row r="114" spans="2:5">
      <c r="B114" s="71"/>
      <c r="C114" s="15"/>
      <c r="D114" s="48">
        <f t="shared" si="10"/>
        <v>1900</v>
      </c>
      <c r="E114" s="50" t="str">
        <f t="shared" si="11"/>
        <v>4</v>
      </c>
    </row>
    <row r="115" spans="2:5">
      <c r="B115" s="71"/>
      <c r="C115" s="15"/>
      <c r="D115" s="48">
        <f t="shared" si="10"/>
        <v>1900</v>
      </c>
      <c r="E115" s="50" t="str">
        <f t="shared" si="11"/>
        <v>4</v>
      </c>
    </row>
    <row r="116" spans="2:5">
      <c r="B116" s="71"/>
      <c r="C116" s="15"/>
      <c r="D116" s="48">
        <f t="shared" si="10"/>
        <v>1900</v>
      </c>
      <c r="E116" s="50" t="str">
        <f t="shared" si="11"/>
        <v>4</v>
      </c>
    </row>
    <row r="117" spans="2:5">
      <c r="B117" s="71"/>
      <c r="C117" s="15"/>
      <c r="D117" s="48">
        <f t="shared" si="10"/>
        <v>1900</v>
      </c>
      <c r="E117" s="50" t="str">
        <f t="shared" si="11"/>
        <v>4</v>
      </c>
    </row>
    <row r="118" spans="2:5">
      <c r="B118" s="71"/>
      <c r="C118" s="15"/>
      <c r="D118" s="48">
        <f t="shared" si="10"/>
        <v>1900</v>
      </c>
      <c r="E118" s="50" t="str">
        <f t="shared" si="11"/>
        <v>4</v>
      </c>
    </row>
    <row r="119" spans="2:5">
      <c r="B119" s="71"/>
      <c r="C119" s="15"/>
      <c r="D119" s="48">
        <f t="shared" si="10"/>
        <v>1900</v>
      </c>
      <c r="E119" s="50" t="str">
        <f t="shared" si="11"/>
        <v>4</v>
      </c>
    </row>
    <row r="120" spans="2:5">
      <c r="B120" s="71"/>
      <c r="C120" s="15"/>
      <c r="D120" s="48">
        <f t="shared" si="10"/>
        <v>1900</v>
      </c>
      <c r="E120" s="50" t="str">
        <f t="shared" si="11"/>
        <v>4</v>
      </c>
    </row>
    <row r="121" spans="2:5">
      <c r="B121" s="71"/>
      <c r="C121" s="15"/>
      <c r="D121" s="48">
        <f t="shared" si="10"/>
        <v>1900</v>
      </c>
      <c r="E121" s="50" t="str">
        <f t="shared" si="11"/>
        <v>4</v>
      </c>
    </row>
    <row r="122" spans="2:5">
      <c r="B122" s="71"/>
      <c r="C122" s="15"/>
      <c r="D122" s="48">
        <f t="shared" si="10"/>
        <v>1900</v>
      </c>
      <c r="E122" s="50" t="str">
        <f t="shared" si="11"/>
        <v>4</v>
      </c>
    </row>
    <row r="123" spans="2:5">
      <c r="B123" s="71"/>
      <c r="C123" s="15"/>
      <c r="D123" s="48">
        <f t="shared" si="10"/>
        <v>1900</v>
      </c>
      <c r="E123" s="50" t="str">
        <f t="shared" si="11"/>
        <v>4</v>
      </c>
    </row>
    <row r="124" spans="2:5">
      <c r="B124" s="71"/>
      <c r="C124" s="15"/>
      <c r="D124" s="48">
        <f t="shared" si="10"/>
        <v>1900</v>
      </c>
      <c r="E124" s="50" t="str">
        <f t="shared" si="11"/>
        <v>4</v>
      </c>
    </row>
    <row r="125" spans="2:5">
      <c r="B125" s="71"/>
      <c r="C125" s="15"/>
      <c r="D125" s="48">
        <f t="shared" si="10"/>
        <v>1900</v>
      </c>
      <c r="E125" s="50" t="str">
        <f t="shared" si="11"/>
        <v>4</v>
      </c>
    </row>
    <row r="126" spans="2:5">
      <c r="B126" s="71"/>
      <c r="C126" s="15"/>
      <c r="D126" s="48">
        <f t="shared" si="10"/>
        <v>1900</v>
      </c>
      <c r="E126" s="50" t="str">
        <f t="shared" si="11"/>
        <v>4</v>
      </c>
    </row>
    <row r="127" spans="2:5">
      <c r="B127" s="71"/>
      <c r="C127" s="15"/>
      <c r="D127" s="48">
        <f t="shared" si="10"/>
        <v>1900</v>
      </c>
      <c r="E127" s="50" t="str">
        <f t="shared" si="11"/>
        <v>4</v>
      </c>
    </row>
    <row r="128" spans="2:5">
      <c r="B128" s="71"/>
      <c r="C128" s="15"/>
      <c r="D128" s="48">
        <f t="shared" si="10"/>
        <v>1900</v>
      </c>
      <c r="E128" s="50" t="str">
        <f t="shared" si="11"/>
        <v>4</v>
      </c>
    </row>
    <row r="129" spans="2:5">
      <c r="B129" s="71"/>
      <c r="C129" s="15"/>
      <c r="D129" s="48">
        <f t="shared" si="10"/>
        <v>1900</v>
      </c>
      <c r="E129" s="50" t="str">
        <f t="shared" si="11"/>
        <v>4</v>
      </c>
    </row>
    <row r="130" spans="2:5">
      <c r="B130" s="71"/>
      <c r="C130" s="15"/>
      <c r="D130" s="48">
        <f t="shared" si="10"/>
        <v>1900</v>
      </c>
      <c r="E130" s="50" t="str">
        <f t="shared" si="11"/>
        <v>4</v>
      </c>
    </row>
    <row r="131" spans="2:5">
      <c r="B131" s="71"/>
      <c r="C131" s="15"/>
      <c r="D131" s="48">
        <f t="shared" si="10"/>
        <v>1900</v>
      </c>
      <c r="E131" s="50" t="str">
        <f t="shared" si="11"/>
        <v>4</v>
      </c>
    </row>
    <row r="132" spans="2:5">
      <c r="B132" s="71"/>
      <c r="C132" s="15"/>
      <c r="D132" s="48">
        <f t="shared" si="10"/>
        <v>1900</v>
      </c>
      <c r="E132" s="50" t="str">
        <f t="shared" si="11"/>
        <v>4</v>
      </c>
    </row>
    <row r="133" spans="2:5">
      <c r="B133" s="71"/>
      <c r="C133" s="15"/>
      <c r="D133" s="48">
        <f t="shared" si="10"/>
        <v>1900</v>
      </c>
      <c r="E133" s="50" t="str">
        <f t="shared" si="11"/>
        <v>4</v>
      </c>
    </row>
    <row r="134" spans="2:5">
      <c r="B134" s="71"/>
      <c r="C134" s="15"/>
      <c r="D134" s="48">
        <f t="shared" si="10"/>
        <v>1900</v>
      </c>
      <c r="E134" s="50" t="str">
        <f t="shared" si="11"/>
        <v>4</v>
      </c>
    </row>
    <row r="135" spans="2:5">
      <c r="B135" s="71"/>
      <c r="C135" s="15"/>
      <c r="D135" s="48">
        <f t="shared" si="10"/>
        <v>1900</v>
      </c>
      <c r="E135" s="50" t="str">
        <f t="shared" si="11"/>
        <v>4</v>
      </c>
    </row>
    <row r="136" spans="2:5">
      <c r="B136" s="71"/>
      <c r="C136" s="15"/>
      <c r="D136" s="48">
        <f t="shared" si="10"/>
        <v>1900</v>
      </c>
      <c r="E136" s="50" t="str">
        <f t="shared" si="11"/>
        <v>4</v>
      </c>
    </row>
    <row r="137" spans="2:5">
      <c r="B137" s="71"/>
      <c r="C137" s="15"/>
      <c r="D137" s="48">
        <f t="shared" si="10"/>
        <v>1900</v>
      </c>
      <c r="E137" s="50" t="str">
        <f t="shared" si="11"/>
        <v>4</v>
      </c>
    </row>
    <row r="138" spans="2:5">
      <c r="B138" s="71"/>
      <c r="C138" s="15"/>
      <c r="D138" s="48">
        <f t="shared" si="10"/>
        <v>1900</v>
      </c>
      <c r="E138" s="50" t="str">
        <f t="shared" si="11"/>
        <v>4</v>
      </c>
    </row>
    <row r="139" spans="2:5">
      <c r="B139" s="71"/>
      <c r="C139" s="15"/>
      <c r="D139" s="48">
        <f t="shared" si="10"/>
        <v>1900</v>
      </c>
      <c r="E139" s="50" t="str">
        <f t="shared" si="11"/>
        <v>4</v>
      </c>
    </row>
    <row r="140" spans="2:5">
      <c r="B140" s="71"/>
      <c r="C140" s="15"/>
      <c r="D140" s="48">
        <f t="shared" ref="D140:D203" si="12">YEAR(A140)</f>
        <v>1900</v>
      </c>
      <c r="E140" s="50" t="str">
        <f t="shared" ref="E140:E203" si="13">IF(MONTH(A140)=3,"1",IF(MONTH(A140)=6,"2",IF(MONTH(A140)=9,"3","4")))</f>
        <v>4</v>
      </c>
    </row>
    <row r="141" spans="2:5">
      <c r="B141" s="71"/>
      <c r="C141" s="15"/>
      <c r="D141" s="48">
        <f t="shared" si="12"/>
        <v>1900</v>
      </c>
      <c r="E141" s="50" t="str">
        <f t="shared" si="13"/>
        <v>4</v>
      </c>
    </row>
    <row r="142" spans="2:5">
      <c r="C142" s="15"/>
      <c r="D142" s="48">
        <f t="shared" si="12"/>
        <v>1900</v>
      </c>
      <c r="E142" s="50" t="str">
        <f t="shared" si="13"/>
        <v>4</v>
      </c>
    </row>
    <row r="143" spans="2:5">
      <c r="C143" s="15"/>
      <c r="D143" s="48">
        <f t="shared" si="12"/>
        <v>1900</v>
      </c>
      <c r="E143" s="50" t="str">
        <f t="shared" si="13"/>
        <v>4</v>
      </c>
    </row>
    <row r="144" spans="2:5">
      <c r="C144" s="15"/>
      <c r="D144" s="48">
        <f t="shared" si="12"/>
        <v>1900</v>
      </c>
      <c r="E144" s="50" t="str">
        <f t="shared" si="13"/>
        <v>4</v>
      </c>
    </row>
    <row r="145" spans="3:5">
      <c r="C145" s="15"/>
      <c r="D145" s="48">
        <f t="shared" si="12"/>
        <v>1900</v>
      </c>
      <c r="E145" s="50" t="str">
        <f t="shared" si="13"/>
        <v>4</v>
      </c>
    </row>
    <row r="146" spans="3:5">
      <c r="C146" s="15"/>
      <c r="D146" s="48">
        <f t="shared" si="12"/>
        <v>1900</v>
      </c>
      <c r="E146" s="50" t="str">
        <f t="shared" si="13"/>
        <v>4</v>
      </c>
    </row>
    <row r="147" spans="3:5">
      <c r="C147" s="15"/>
      <c r="D147" s="48">
        <f t="shared" si="12"/>
        <v>1900</v>
      </c>
      <c r="E147" s="50" t="str">
        <f t="shared" si="13"/>
        <v>4</v>
      </c>
    </row>
    <row r="148" spans="3:5">
      <c r="C148" s="15"/>
      <c r="D148" s="48">
        <f t="shared" si="12"/>
        <v>1900</v>
      </c>
      <c r="E148" s="50" t="str">
        <f t="shared" si="13"/>
        <v>4</v>
      </c>
    </row>
    <row r="149" spans="3:5">
      <c r="C149" s="15"/>
      <c r="D149" s="48">
        <f t="shared" si="12"/>
        <v>1900</v>
      </c>
      <c r="E149" s="50" t="str">
        <f t="shared" si="13"/>
        <v>4</v>
      </c>
    </row>
    <row r="150" spans="3:5">
      <c r="C150" s="15"/>
      <c r="D150" s="48">
        <f t="shared" si="12"/>
        <v>1900</v>
      </c>
      <c r="E150" s="50" t="str">
        <f t="shared" si="13"/>
        <v>4</v>
      </c>
    </row>
    <row r="151" spans="3:5">
      <c r="C151" s="15"/>
      <c r="D151" s="48">
        <f t="shared" si="12"/>
        <v>1900</v>
      </c>
      <c r="E151" s="50" t="str">
        <f t="shared" si="13"/>
        <v>4</v>
      </c>
    </row>
    <row r="152" spans="3:5">
      <c r="C152" s="15"/>
      <c r="D152" s="48">
        <f t="shared" si="12"/>
        <v>1900</v>
      </c>
      <c r="E152" s="50" t="str">
        <f t="shared" si="13"/>
        <v>4</v>
      </c>
    </row>
    <row r="153" spans="3:5">
      <c r="C153" s="15"/>
      <c r="D153" s="48">
        <f t="shared" si="12"/>
        <v>1900</v>
      </c>
      <c r="E153" s="50" t="str">
        <f t="shared" si="13"/>
        <v>4</v>
      </c>
    </row>
    <row r="154" spans="3:5">
      <c r="C154" s="15"/>
      <c r="D154" s="48">
        <f t="shared" si="12"/>
        <v>1900</v>
      </c>
      <c r="E154" s="50" t="str">
        <f t="shared" si="13"/>
        <v>4</v>
      </c>
    </row>
    <row r="155" spans="3:5">
      <c r="C155" s="15"/>
      <c r="D155" s="48">
        <f t="shared" si="12"/>
        <v>1900</v>
      </c>
      <c r="E155" s="50" t="str">
        <f t="shared" si="13"/>
        <v>4</v>
      </c>
    </row>
    <row r="156" spans="3:5">
      <c r="C156" s="15"/>
      <c r="D156" s="48">
        <f t="shared" si="12"/>
        <v>1900</v>
      </c>
      <c r="E156" s="50" t="str">
        <f t="shared" si="13"/>
        <v>4</v>
      </c>
    </row>
    <row r="157" spans="3:5">
      <c r="C157" s="15"/>
      <c r="D157" s="48">
        <f t="shared" si="12"/>
        <v>1900</v>
      </c>
      <c r="E157" s="50" t="str">
        <f t="shared" si="13"/>
        <v>4</v>
      </c>
    </row>
    <row r="158" spans="3:5">
      <c r="C158" s="15"/>
      <c r="D158" s="48">
        <f t="shared" si="12"/>
        <v>1900</v>
      </c>
      <c r="E158" s="50" t="str">
        <f t="shared" si="13"/>
        <v>4</v>
      </c>
    </row>
    <row r="159" spans="3:5">
      <c r="C159" s="15"/>
      <c r="D159" s="48">
        <f t="shared" si="12"/>
        <v>1900</v>
      </c>
      <c r="E159" s="50" t="str">
        <f t="shared" si="13"/>
        <v>4</v>
      </c>
    </row>
    <row r="160" spans="3:5">
      <c r="C160" s="15"/>
      <c r="D160" s="48">
        <f t="shared" si="12"/>
        <v>1900</v>
      </c>
      <c r="E160" s="50" t="str">
        <f t="shared" si="13"/>
        <v>4</v>
      </c>
    </row>
    <row r="161" spans="3:5">
      <c r="C161" s="15"/>
      <c r="D161" s="48">
        <f t="shared" si="12"/>
        <v>1900</v>
      </c>
      <c r="E161" s="50" t="str">
        <f t="shared" si="13"/>
        <v>4</v>
      </c>
    </row>
    <row r="162" spans="3:5">
      <c r="C162" s="15"/>
      <c r="D162" s="48">
        <f t="shared" si="12"/>
        <v>1900</v>
      </c>
      <c r="E162" s="50" t="str">
        <f t="shared" si="13"/>
        <v>4</v>
      </c>
    </row>
    <row r="163" spans="3:5">
      <c r="C163" s="15"/>
      <c r="D163" s="48">
        <f t="shared" si="12"/>
        <v>1900</v>
      </c>
      <c r="E163" s="50" t="str">
        <f t="shared" si="13"/>
        <v>4</v>
      </c>
    </row>
    <row r="164" spans="3:5">
      <c r="C164" s="15"/>
      <c r="D164" s="48">
        <f t="shared" si="12"/>
        <v>1900</v>
      </c>
      <c r="E164" s="50" t="str">
        <f t="shared" si="13"/>
        <v>4</v>
      </c>
    </row>
    <row r="165" spans="3:5">
      <c r="C165" s="15"/>
      <c r="D165" s="48">
        <f t="shared" si="12"/>
        <v>1900</v>
      </c>
      <c r="E165" s="50" t="str">
        <f t="shared" si="13"/>
        <v>4</v>
      </c>
    </row>
    <row r="166" spans="3:5">
      <c r="C166" s="15"/>
      <c r="D166" s="48">
        <f t="shared" si="12"/>
        <v>1900</v>
      </c>
      <c r="E166" s="50" t="str">
        <f t="shared" si="13"/>
        <v>4</v>
      </c>
    </row>
    <row r="167" spans="3:5">
      <c r="C167" s="15"/>
      <c r="D167" s="48">
        <f t="shared" si="12"/>
        <v>1900</v>
      </c>
      <c r="E167" s="50" t="str">
        <f t="shared" si="13"/>
        <v>4</v>
      </c>
    </row>
    <row r="168" spans="3:5">
      <c r="C168" s="15"/>
      <c r="D168" s="48">
        <f t="shared" si="12"/>
        <v>1900</v>
      </c>
      <c r="E168" s="50" t="str">
        <f t="shared" si="13"/>
        <v>4</v>
      </c>
    </row>
    <row r="169" spans="3:5">
      <c r="C169" s="15"/>
      <c r="D169" s="48">
        <f t="shared" si="12"/>
        <v>1900</v>
      </c>
      <c r="E169" s="50" t="str">
        <f t="shared" si="13"/>
        <v>4</v>
      </c>
    </row>
    <row r="170" spans="3:5">
      <c r="C170" s="15"/>
      <c r="D170" s="48">
        <f t="shared" si="12"/>
        <v>1900</v>
      </c>
      <c r="E170" s="50" t="str">
        <f t="shared" si="13"/>
        <v>4</v>
      </c>
    </row>
    <row r="171" spans="3:5">
      <c r="C171" s="15"/>
      <c r="D171" s="48">
        <f t="shared" si="12"/>
        <v>1900</v>
      </c>
      <c r="E171" s="50" t="str">
        <f t="shared" si="13"/>
        <v>4</v>
      </c>
    </row>
    <row r="172" spans="3:5">
      <c r="C172" s="15"/>
      <c r="D172" s="48">
        <f t="shared" si="12"/>
        <v>1900</v>
      </c>
      <c r="E172" s="50" t="str">
        <f t="shared" si="13"/>
        <v>4</v>
      </c>
    </row>
    <row r="173" spans="3:5">
      <c r="C173" s="15"/>
      <c r="D173" s="48">
        <f t="shared" si="12"/>
        <v>1900</v>
      </c>
      <c r="E173" s="50" t="str">
        <f t="shared" si="13"/>
        <v>4</v>
      </c>
    </row>
    <row r="174" spans="3:5">
      <c r="C174" s="15"/>
      <c r="D174" s="48">
        <f t="shared" si="12"/>
        <v>1900</v>
      </c>
      <c r="E174" s="50" t="str">
        <f t="shared" si="13"/>
        <v>4</v>
      </c>
    </row>
    <row r="175" spans="3:5">
      <c r="C175" s="15"/>
      <c r="D175" s="48">
        <f t="shared" si="12"/>
        <v>1900</v>
      </c>
      <c r="E175" s="50" t="str">
        <f t="shared" si="13"/>
        <v>4</v>
      </c>
    </row>
    <row r="176" spans="3:5">
      <c r="C176" s="15"/>
      <c r="D176" s="48">
        <f t="shared" si="12"/>
        <v>1900</v>
      </c>
      <c r="E176" s="50" t="str">
        <f t="shared" si="13"/>
        <v>4</v>
      </c>
    </row>
    <row r="177" spans="3:5">
      <c r="C177" s="15"/>
      <c r="D177" s="48">
        <f t="shared" si="12"/>
        <v>1900</v>
      </c>
      <c r="E177" s="50" t="str">
        <f t="shared" si="13"/>
        <v>4</v>
      </c>
    </row>
    <row r="178" spans="3:5">
      <c r="C178" s="15"/>
      <c r="D178" s="48">
        <f t="shared" si="12"/>
        <v>1900</v>
      </c>
      <c r="E178" s="50" t="str">
        <f t="shared" si="13"/>
        <v>4</v>
      </c>
    </row>
    <row r="179" spans="3:5">
      <c r="C179" s="15"/>
      <c r="D179" s="48">
        <f t="shared" si="12"/>
        <v>1900</v>
      </c>
      <c r="E179" s="50" t="str">
        <f t="shared" si="13"/>
        <v>4</v>
      </c>
    </row>
    <row r="180" spans="3:5">
      <c r="C180" s="15"/>
      <c r="D180" s="48">
        <f t="shared" si="12"/>
        <v>1900</v>
      </c>
      <c r="E180" s="50" t="str">
        <f t="shared" si="13"/>
        <v>4</v>
      </c>
    </row>
    <row r="181" spans="3:5">
      <c r="C181" s="15"/>
      <c r="D181" s="48">
        <f t="shared" si="12"/>
        <v>1900</v>
      </c>
      <c r="E181" s="50" t="str">
        <f t="shared" si="13"/>
        <v>4</v>
      </c>
    </row>
    <row r="182" spans="3:5">
      <c r="C182" s="15"/>
      <c r="D182" s="48">
        <f t="shared" si="12"/>
        <v>1900</v>
      </c>
      <c r="E182" s="50" t="str">
        <f t="shared" si="13"/>
        <v>4</v>
      </c>
    </row>
    <row r="183" spans="3:5">
      <c r="C183" s="15"/>
      <c r="D183" s="48">
        <f t="shared" si="12"/>
        <v>1900</v>
      </c>
      <c r="E183" s="50" t="str">
        <f t="shared" si="13"/>
        <v>4</v>
      </c>
    </row>
    <row r="184" spans="3:5">
      <c r="C184" s="15"/>
      <c r="D184" s="48">
        <f t="shared" si="12"/>
        <v>1900</v>
      </c>
      <c r="E184" s="50" t="str">
        <f t="shared" si="13"/>
        <v>4</v>
      </c>
    </row>
    <row r="185" spans="3:5">
      <c r="C185" s="15"/>
      <c r="D185" s="48">
        <f t="shared" si="12"/>
        <v>1900</v>
      </c>
      <c r="E185" s="50" t="str">
        <f t="shared" si="13"/>
        <v>4</v>
      </c>
    </row>
    <row r="186" spans="3:5">
      <c r="C186" s="15"/>
      <c r="D186" s="48">
        <f t="shared" si="12"/>
        <v>1900</v>
      </c>
      <c r="E186" s="50" t="str">
        <f t="shared" si="13"/>
        <v>4</v>
      </c>
    </row>
    <row r="187" spans="3:5">
      <c r="C187" s="15"/>
      <c r="D187" s="48">
        <f t="shared" si="12"/>
        <v>1900</v>
      </c>
      <c r="E187" s="50" t="str">
        <f t="shared" si="13"/>
        <v>4</v>
      </c>
    </row>
    <row r="188" spans="3:5">
      <c r="C188" s="15"/>
      <c r="D188" s="48">
        <f t="shared" si="12"/>
        <v>1900</v>
      </c>
      <c r="E188" s="50" t="str">
        <f t="shared" si="13"/>
        <v>4</v>
      </c>
    </row>
    <row r="189" spans="3:5">
      <c r="C189" s="15"/>
      <c r="D189" s="48">
        <f t="shared" si="12"/>
        <v>1900</v>
      </c>
      <c r="E189" s="50" t="str">
        <f t="shared" si="13"/>
        <v>4</v>
      </c>
    </row>
    <row r="190" spans="3:5">
      <c r="C190" s="15"/>
      <c r="D190" s="48">
        <f t="shared" si="12"/>
        <v>1900</v>
      </c>
      <c r="E190" s="50" t="str">
        <f t="shared" si="13"/>
        <v>4</v>
      </c>
    </row>
    <row r="191" spans="3:5">
      <c r="C191" s="15"/>
      <c r="D191" s="48">
        <f t="shared" si="12"/>
        <v>1900</v>
      </c>
      <c r="E191" s="50" t="str">
        <f t="shared" si="13"/>
        <v>4</v>
      </c>
    </row>
    <row r="192" spans="3:5">
      <c r="C192" s="15"/>
      <c r="D192" s="48">
        <f t="shared" si="12"/>
        <v>1900</v>
      </c>
      <c r="E192" s="50" t="str">
        <f t="shared" si="13"/>
        <v>4</v>
      </c>
    </row>
    <row r="193" spans="3:5">
      <c r="C193" s="15"/>
      <c r="D193" s="48">
        <f t="shared" si="12"/>
        <v>1900</v>
      </c>
      <c r="E193" s="50" t="str">
        <f t="shared" si="13"/>
        <v>4</v>
      </c>
    </row>
    <row r="194" spans="3:5">
      <c r="C194" s="15"/>
      <c r="D194" s="48">
        <f t="shared" si="12"/>
        <v>1900</v>
      </c>
      <c r="E194" s="50" t="str">
        <f t="shared" si="13"/>
        <v>4</v>
      </c>
    </row>
    <row r="195" spans="3:5">
      <c r="C195" s="15"/>
      <c r="D195" s="48">
        <f t="shared" si="12"/>
        <v>1900</v>
      </c>
      <c r="E195" s="50" t="str">
        <f t="shared" si="13"/>
        <v>4</v>
      </c>
    </row>
    <row r="196" spans="3:5">
      <c r="C196" s="15"/>
      <c r="D196" s="48">
        <f t="shared" si="12"/>
        <v>1900</v>
      </c>
      <c r="E196" s="50" t="str">
        <f t="shared" si="13"/>
        <v>4</v>
      </c>
    </row>
    <row r="197" spans="3:5">
      <c r="C197" s="15"/>
      <c r="D197" s="48">
        <f t="shared" si="12"/>
        <v>1900</v>
      </c>
      <c r="E197" s="50" t="str">
        <f t="shared" si="13"/>
        <v>4</v>
      </c>
    </row>
    <row r="198" spans="3:5">
      <c r="C198" s="15"/>
      <c r="D198" s="48">
        <f t="shared" si="12"/>
        <v>1900</v>
      </c>
      <c r="E198" s="50" t="str">
        <f t="shared" si="13"/>
        <v>4</v>
      </c>
    </row>
    <row r="199" spans="3:5">
      <c r="C199" s="15"/>
      <c r="D199" s="48">
        <f t="shared" si="12"/>
        <v>1900</v>
      </c>
      <c r="E199" s="50" t="str">
        <f t="shared" si="13"/>
        <v>4</v>
      </c>
    </row>
    <row r="200" spans="3:5">
      <c r="C200" s="15"/>
      <c r="D200" s="48">
        <f t="shared" si="12"/>
        <v>1900</v>
      </c>
      <c r="E200" s="50" t="str">
        <f t="shared" si="13"/>
        <v>4</v>
      </c>
    </row>
    <row r="201" spans="3:5">
      <c r="C201" s="15"/>
      <c r="D201" s="48">
        <f t="shared" si="12"/>
        <v>1900</v>
      </c>
      <c r="E201" s="50" t="str">
        <f t="shared" si="13"/>
        <v>4</v>
      </c>
    </row>
    <row r="202" spans="3:5">
      <c r="C202" s="15"/>
      <c r="D202" s="48">
        <f t="shared" si="12"/>
        <v>1900</v>
      </c>
      <c r="E202" s="50" t="str">
        <f t="shared" si="13"/>
        <v>4</v>
      </c>
    </row>
    <row r="203" spans="3:5">
      <c r="C203" s="15"/>
      <c r="D203" s="48">
        <f t="shared" si="12"/>
        <v>1900</v>
      </c>
      <c r="E203" s="50" t="str">
        <f t="shared" si="13"/>
        <v>4</v>
      </c>
    </row>
    <row r="204" spans="3:5">
      <c r="C204" s="15"/>
      <c r="D204" s="48">
        <f t="shared" ref="D204:D250" si="14">YEAR(A204)</f>
        <v>1900</v>
      </c>
      <c r="E204" s="50" t="str">
        <f t="shared" ref="E204:E250" si="15">IF(MONTH(A204)=3,"1",IF(MONTH(A204)=6,"2",IF(MONTH(A204)=9,"3","4")))</f>
        <v>4</v>
      </c>
    </row>
    <row r="205" spans="3:5">
      <c r="C205" s="15"/>
      <c r="D205" s="48">
        <f t="shared" si="14"/>
        <v>1900</v>
      </c>
      <c r="E205" s="50" t="str">
        <f t="shared" si="15"/>
        <v>4</v>
      </c>
    </row>
    <row r="206" spans="3:5">
      <c r="C206" s="15"/>
      <c r="D206" s="48">
        <f t="shared" si="14"/>
        <v>1900</v>
      </c>
      <c r="E206" s="50" t="str">
        <f t="shared" si="15"/>
        <v>4</v>
      </c>
    </row>
    <row r="207" spans="3:5">
      <c r="C207" s="15"/>
      <c r="D207" s="48">
        <f t="shared" si="14"/>
        <v>1900</v>
      </c>
      <c r="E207" s="50" t="str">
        <f t="shared" si="15"/>
        <v>4</v>
      </c>
    </row>
    <row r="208" spans="3:5">
      <c r="C208" s="15"/>
      <c r="D208" s="48">
        <f t="shared" si="14"/>
        <v>1900</v>
      </c>
      <c r="E208" s="50" t="str">
        <f t="shared" si="15"/>
        <v>4</v>
      </c>
    </row>
    <row r="209" spans="3:5">
      <c r="C209" s="15"/>
      <c r="D209" s="48">
        <f t="shared" si="14"/>
        <v>1900</v>
      </c>
      <c r="E209" s="50" t="str">
        <f t="shared" si="15"/>
        <v>4</v>
      </c>
    </row>
    <row r="210" spans="3:5">
      <c r="C210" s="15"/>
      <c r="D210" s="48">
        <f t="shared" si="14"/>
        <v>1900</v>
      </c>
      <c r="E210" s="50" t="str">
        <f t="shared" si="15"/>
        <v>4</v>
      </c>
    </row>
    <row r="211" spans="3:5">
      <c r="C211" s="15"/>
      <c r="D211" s="48">
        <f t="shared" si="14"/>
        <v>1900</v>
      </c>
      <c r="E211" s="50" t="str">
        <f t="shared" si="15"/>
        <v>4</v>
      </c>
    </row>
    <row r="212" spans="3:5">
      <c r="C212" s="15"/>
      <c r="D212" s="48">
        <f t="shared" si="14"/>
        <v>1900</v>
      </c>
      <c r="E212" s="50" t="str">
        <f t="shared" si="15"/>
        <v>4</v>
      </c>
    </row>
    <row r="213" spans="3:5">
      <c r="C213" s="15"/>
      <c r="D213" s="48">
        <f t="shared" si="14"/>
        <v>1900</v>
      </c>
      <c r="E213" s="50" t="str">
        <f t="shared" si="15"/>
        <v>4</v>
      </c>
    </row>
    <row r="214" spans="3:5">
      <c r="C214" s="15"/>
      <c r="D214" s="48">
        <f t="shared" si="14"/>
        <v>1900</v>
      </c>
      <c r="E214" s="50" t="str">
        <f t="shared" si="15"/>
        <v>4</v>
      </c>
    </row>
    <row r="215" spans="3:5">
      <c r="C215" s="15"/>
      <c r="D215" s="48">
        <f t="shared" si="14"/>
        <v>1900</v>
      </c>
      <c r="E215" s="50" t="str">
        <f t="shared" si="15"/>
        <v>4</v>
      </c>
    </row>
    <row r="216" spans="3:5">
      <c r="C216" s="15"/>
      <c r="D216" s="48">
        <f t="shared" si="14"/>
        <v>1900</v>
      </c>
      <c r="E216" s="50" t="str">
        <f t="shared" si="15"/>
        <v>4</v>
      </c>
    </row>
    <row r="217" spans="3:5">
      <c r="C217" s="15"/>
      <c r="D217" s="48">
        <f t="shared" si="14"/>
        <v>1900</v>
      </c>
      <c r="E217" s="50" t="str">
        <f t="shared" si="15"/>
        <v>4</v>
      </c>
    </row>
    <row r="218" spans="3:5">
      <c r="C218" s="15"/>
      <c r="D218" s="48">
        <f t="shared" si="14"/>
        <v>1900</v>
      </c>
      <c r="E218" s="50" t="str">
        <f t="shared" si="15"/>
        <v>4</v>
      </c>
    </row>
    <row r="219" spans="3:5">
      <c r="C219" s="15"/>
      <c r="D219" s="48">
        <f t="shared" si="14"/>
        <v>1900</v>
      </c>
      <c r="E219" s="50" t="str">
        <f t="shared" si="15"/>
        <v>4</v>
      </c>
    </row>
    <row r="220" spans="3:5">
      <c r="C220" s="15"/>
      <c r="D220" s="48">
        <f t="shared" si="14"/>
        <v>1900</v>
      </c>
      <c r="E220" s="50" t="str">
        <f t="shared" si="15"/>
        <v>4</v>
      </c>
    </row>
    <row r="221" spans="3:5">
      <c r="C221" s="15"/>
      <c r="D221" s="48">
        <f t="shared" si="14"/>
        <v>1900</v>
      </c>
      <c r="E221" s="50" t="str">
        <f t="shared" si="15"/>
        <v>4</v>
      </c>
    </row>
    <row r="222" spans="3:5">
      <c r="C222" s="15"/>
      <c r="D222" s="48">
        <f t="shared" si="14"/>
        <v>1900</v>
      </c>
      <c r="E222" s="50" t="str">
        <f t="shared" si="15"/>
        <v>4</v>
      </c>
    </row>
    <row r="223" spans="3:5">
      <c r="C223" s="15"/>
      <c r="D223" s="48">
        <f t="shared" si="14"/>
        <v>1900</v>
      </c>
      <c r="E223" s="50" t="str">
        <f t="shared" si="15"/>
        <v>4</v>
      </c>
    </row>
    <row r="224" spans="3:5">
      <c r="C224" s="15"/>
      <c r="D224" s="48">
        <f t="shared" si="14"/>
        <v>1900</v>
      </c>
      <c r="E224" s="50" t="str">
        <f t="shared" si="15"/>
        <v>4</v>
      </c>
    </row>
    <row r="225" spans="3:5">
      <c r="C225" s="15"/>
      <c r="D225" s="48">
        <f t="shared" si="14"/>
        <v>1900</v>
      </c>
      <c r="E225" s="50" t="str">
        <f t="shared" si="15"/>
        <v>4</v>
      </c>
    </row>
    <row r="226" spans="3:5">
      <c r="C226" s="15"/>
      <c r="D226" s="48">
        <f t="shared" si="14"/>
        <v>1900</v>
      </c>
      <c r="E226" s="50" t="str">
        <f t="shared" si="15"/>
        <v>4</v>
      </c>
    </row>
    <row r="227" spans="3:5">
      <c r="C227" s="15"/>
      <c r="D227" s="48">
        <f t="shared" si="14"/>
        <v>1900</v>
      </c>
      <c r="E227" s="50" t="str">
        <f t="shared" si="15"/>
        <v>4</v>
      </c>
    </row>
    <row r="228" spans="3:5">
      <c r="C228" s="15"/>
      <c r="D228" s="48">
        <f t="shared" si="14"/>
        <v>1900</v>
      </c>
      <c r="E228" s="50" t="str">
        <f t="shared" si="15"/>
        <v>4</v>
      </c>
    </row>
    <row r="229" spans="3:5">
      <c r="C229" s="15"/>
      <c r="D229" s="48">
        <f t="shared" si="14"/>
        <v>1900</v>
      </c>
      <c r="E229" s="50" t="str">
        <f t="shared" si="15"/>
        <v>4</v>
      </c>
    </row>
    <row r="230" spans="3:5">
      <c r="C230" s="15"/>
      <c r="D230" s="48">
        <f t="shared" si="14"/>
        <v>1900</v>
      </c>
      <c r="E230" s="50" t="str">
        <f t="shared" si="15"/>
        <v>4</v>
      </c>
    </row>
    <row r="231" spans="3:5">
      <c r="C231" s="15"/>
      <c r="D231" s="48">
        <f t="shared" si="14"/>
        <v>1900</v>
      </c>
      <c r="E231" s="50" t="str">
        <f t="shared" si="15"/>
        <v>4</v>
      </c>
    </row>
    <row r="232" spans="3:5">
      <c r="C232" s="15"/>
      <c r="D232" s="48">
        <f t="shared" si="14"/>
        <v>1900</v>
      </c>
      <c r="E232" s="50" t="str">
        <f t="shared" si="15"/>
        <v>4</v>
      </c>
    </row>
    <row r="233" spans="3:5">
      <c r="C233" s="15"/>
      <c r="D233" s="48">
        <f t="shared" si="14"/>
        <v>1900</v>
      </c>
      <c r="E233" s="50" t="str">
        <f t="shared" si="15"/>
        <v>4</v>
      </c>
    </row>
    <row r="234" spans="3:5">
      <c r="C234" s="15"/>
      <c r="D234" s="48">
        <f t="shared" si="14"/>
        <v>1900</v>
      </c>
      <c r="E234" s="50" t="str">
        <f t="shared" si="15"/>
        <v>4</v>
      </c>
    </row>
    <row r="235" spans="3:5">
      <c r="C235" s="15"/>
      <c r="D235" s="48">
        <f t="shared" si="14"/>
        <v>1900</v>
      </c>
      <c r="E235" s="50" t="str">
        <f t="shared" si="15"/>
        <v>4</v>
      </c>
    </row>
    <row r="236" spans="3:5">
      <c r="C236" s="15"/>
      <c r="D236" s="48">
        <f t="shared" si="14"/>
        <v>1900</v>
      </c>
      <c r="E236" s="50" t="str">
        <f t="shared" si="15"/>
        <v>4</v>
      </c>
    </row>
    <row r="237" spans="3:5">
      <c r="C237" s="15"/>
      <c r="D237" s="48">
        <f t="shared" si="14"/>
        <v>1900</v>
      </c>
      <c r="E237" s="50" t="str">
        <f t="shared" si="15"/>
        <v>4</v>
      </c>
    </row>
    <row r="238" spans="3:5">
      <c r="C238" s="15"/>
      <c r="D238" s="48">
        <f t="shared" si="14"/>
        <v>1900</v>
      </c>
      <c r="E238" s="50" t="str">
        <f t="shared" si="15"/>
        <v>4</v>
      </c>
    </row>
    <row r="239" spans="3:5">
      <c r="C239" s="15"/>
      <c r="D239" s="48">
        <f t="shared" si="14"/>
        <v>1900</v>
      </c>
      <c r="E239" s="50" t="str">
        <f t="shared" si="15"/>
        <v>4</v>
      </c>
    </row>
    <row r="240" spans="3:5">
      <c r="C240" s="15"/>
      <c r="D240" s="48">
        <f t="shared" si="14"/>
        <v>1900</v>
      </c>
      <c r="E240" s="50" t="str">
        <f t="shared" si="15"/>
        <v>4</v>
      </c>
    </row>
    <row r="241" spans="3:5">
      <c r="C241" s="15"/>
      <c r="D241" s="48">
        <f t="shared" si="14"/>
        <v>1900</v>
      </c>
      <c r="E241" s="50" t="str">
        <f t="shared" si="15"/>
        <v>4</v>
      </c>
    </row>
    <row r="242" spans="3:5">
      <c r="C242" s="15"/>
      <c r="D242" s="48">
        <f t="shared" si="14"/>
        <v>1900</v>
      </c>
      <c r="E242" s="50" t="str">
        <f t="shared" si="15"/>
        <v>4</v>
      </c>
    </row>
    <row r="243" spans="3:5">
      <c r="C243" s="15"/>
      <c r="D243" s="48">
        <f t="shared" si="14"/>
        <v>1900</v>
      </c>
      <c r="E243" s="50" t="str">
        <f t="shared" si="15"/>
        <v>4</v>
      </c>
    </row>
    <row r="244" spans="3:5">
      <c r="C244" s="15"/>
      <c r="D244" s="48">
        <f t="shared" si="14"/>
        <v>1900</v>
      </c>
      <c r="E244" s="50" t="str">
        <f t="shared" si="15"/>
        <v>4</v>
      </c>
    </row>
    <row r="245" spans="3:5">
      <c r="C245" s="15"/>
      <c r="D245" s="48">
        <f t="shared" si="14"/>
        <v>1900</v>
      </c>
      <c r="E245" s="50" t="str">
        <f t="shared" si="15"/>
        <v>4</v>
      </c>
    </row>
    <row r="246" spans="3:5">
      <c r="C246" s="15"/>
      <c r="D246" s="48">
        <f t="shared" si="14"/>
        <v>1900</v>
      </c>
      <c r="E246" s="50" t="str">
        <f t="shared" si="15"/>
        <v>4</v>
      </c>
    </row>
    <row r="247" spans="3:5">
      <c r="C247" s="15"/>
      <c r="D247" s="48">
        <f t="shared" si="14"/>
        <v>1900</v>
      </c>
      <c r="E247" s="50" t="str">
        <f t="shared" si="15"/>
        <v>4</v>
      </c>
    </row>
    <row r="248" spans="3:5">
      <c r="C248" s="15"/>
      <c r="D248" s="48">
        <f t="shared" si="14"/>
        <v>1900</v>
      </c>
      <c r="E248" s="50" t="str">
        <f t="shared" si="15"/>
        <v>4</v>
      </c>
    </row>
    <row r="249" spans="3:5">
      <c r="C249" s="15"/>
      <c r="D249" s="48">
        <f t="shared" si="14"/>
        <v>1900</v>
      </c>
      <c r="E249" s="50" t="str">
        <f t="shared" si="15"/>
        <v>4</v>
      </c>
    </row>
    <row r="250" spans="3:5">
      <c r="C250" s="15"/>
      <c r="D250" s="48">
        <f t="shared" si="14"/>
        <v>1900</v>
      </c>
      <c r="E250" s="50" t="str">
        <f t="shared" si="15"/>
        <v>4</v>
      </c>
    </row>
    <row r="251" spans="3:5">
      <c r="C251" s="15"/>
      <c r="D251" s="51"/>
      <c r="E251" s="51"/>
    </row>
    <row r="252" spans="3:5">
      <c r="C252" s="15"/>
      <c r="D252" s="51"/>
      <c r="E252" s="51"/>
    </row>
    <row r="253" spans="3:5">
      <c r="C253" s="15"/>
      <c r="D253" s="51"/>
      <c r="E253" s="51"/>
    </row>
    <row r="254" spans="3:5">
      <c r="C254" s="15"/>
      <c r="D254" s="51"/>
      <c r="E254" s="51"/>
    </row>
    <row r="255" spans="3:5">
      <c r="C255" s="15"/>
      <c r="D255" s="51"/>
      <c r="E255" s="51"/>
    </row>
    <row r="256" spans="3:5">
      <c r="C256" s="15"/>
      <c r="D256" s="51"/>
      <c r="E256" s="51"/>
    </row>
    <row r="257" spans="3:5">
      <c r="C257" s="15"/>
      <c r="D257" s="51"/>
      <c r="E257" s="51"/>
    </row>
    <row r="258" spans="3:5">
      <c r="C258" s="15"/>
      <c r="D258" s="51"/>
      <c r="E258" s="51"/>
    </row>
    <row r="259" spans="3:5">
      <c r="C259" s="15"/>
      <c r="D259" s="51"/>
      <c r="E259" s="51"/>
    </row>
    <row r="260" spans="3:5">
      <c r="C260" s="15"/>
      <c r="D260" s="51"/>
      <c r="E260" s="51"/>
    </row>
    <row r="261" spans="3:5">
      <c r="C261" s="15"/>
      <c r="D261" s="51"/>
      <c r="E261" s="51"/>
    </row>
    <row r="262" spans="3:5">
      <c r="C262" s="15"/>
      <c r="D262" s="51"/>
      <c r="E262" s="51"/>
    </row>
    <row r="263" spans="3:5">
      <c r="C263" s="15"/>
      <c r="D263" s="51"/>
      <c r="E263" s="51"/>
    </row>
    <row r="264" spans="3:5">
      <c r="C264" s="15"/>
      <c r="D264" s="51"/>
      <c r="E264" s="51"/>
    </row>
    <row r="265" spans="3:5">
      <c r="C265" s="15"/>
      <c r="D265" s="51"/>
      <c r="E265" s="51"/>
    </row>
    <row r="266" spans="3:5">
      <c r="C266" s="15"/>
      <c r="D266" s="51"/>
      <c r="E266" s="51"/>
    </row>
    <row r="267" spans="3:5">
      <c r="C267" s="15"/>
      <c r="D267" s="51"/>
      <c r="E267" s="51"/>
    </row>
    <row r="268" spans="3:5">
      <c r="C268" s="15"/>
      <c r="D268" s="51"/>
      <c r="E268" s="51"/>
    </row>
    <row r="269" spans="3:5">
      <c r="C269" s="15"/>
      <c r="D269" s="51"/>
      <c r="E269" s="51"/>
    </row>
    <row r="270" spans="3:5">
      <c r="C270" s="15"/>
      <c r="D270" s="51"/>
      <c r="E270" s="51"/>
    </row>
    <row r="271" spans="3:5">
      <c r="C271" s="15"/>
      <c r="D271" s="51"/>
      <c r="E271" s="51"/>
    </row>
    <row r="272" spans="3:5">
      <c r="C272" s="15"/>
      <c r="D272" s="51"/>
      <c r="E272" s="51"/>
    </row>
    <row r="273" spans="3:5">
      <c r="C273" s="15"/>
      <c r="D273" s="51"/>
      <c r="E273" s="51"/>
    </row>
    <row r="274" spans="3:5">
      <c r="C274" s="15"/>
      <c r="D274" s="51"/>
      <c r="E274" s="51"/>
    </row>
    <row r="275" spans="3:5">
      <c r="C275" s="15"/>
      <c r="D275" s="51"/>
      <c r="E275" s="51"/>
    </row>
    <row r="276" spans="3:5">
      <c r="C276" s="15"/>
      <c r="D276" s="51"/>
      <c r="E276" s="51"/>
    </row>
    <row r="277" spans="3:5">
      <c r="C277" s="15"/>
      <c r="D277" s="51"/>
      <c r="E277" s="51"/>
    </row>
    <row r="278" spans="3:5">
      <c r="C278" s="15"/>
      <c r="D278" s="51"/>
      <c r="E278" s="51"/>
    </row>
    <row r="279" spans="3:5">
      <c r="C279" s="15"/>
      <c r="D279" s="51"/>
      <c r="E279" s="51"/>
    </row>
    <row r="280" spans="3:5">
      <c r="C280" s="15"/>
      <c r="D280" s="51"/>
      <c r="E280" s="51"/>
    </row>
    <row r="281" spans="3:5">
      <c r="C281" s="15"/>
      <c r="D281" s="51"/>
      <c r="E281" s="51"/>
    </row>
    <row r="282" spans="3:5">
      <c r="C282" s="15"/>
      <c r="D282" s="51"/>
      <c r="E282" s="51"/>
    </row>
    <row r="283" spans="3:5">
      <c r="C283" s="15"/>
      <c r="D283" s="51"/>
      <c r="E283" s="51"/>
    </row>
    <row r="284" spans="3:5">
      <c r="C284" s="15"/>
      <c r="D284" s="51"/>
      <c r="E284" s="51"/>
    </row>
    <row r="285" spans="3:5">
      <c r="C285" s="15"/>
      <c r="D285" s="51"/>
      <c r="E285" s="51"/>
    </row>
    <row r="286" spans="3:5">
      <c r="C286" s="15"/>
      <c r="D286" s="51"/>
      <c r="E286" s="51"/>
    </row>
    <row r="287" spans="3:5">
      <c r="C287" s="15"/>
      <c r="D287" s="51"/>
      <c r="E287" s="51"/>
    </row>
    <row r="288" spans="3:5">
      <c r="C288" s="15"/>
      <c r="D288" s="51"/>
      <c r="E288" s="51"/>
    </row>
    <row r="289" spans="3:5">
      <c r="C289" s="15"/>
      <c r="D289" s="51"/>
      <c r="E289" s="51"/>
    </row>
    <row r="290" spans="3:5">
      <c r="C290" s="15"/>
      <c r="D290" s="51"/>
      <c r="E290" s="51"/>
    </row>
    <row r="291" spans="3:5">
      <c r="C291" s="15"/>
      <c r="D291" s="51"/>
      <c r="E291" s="51"/>
    </row>
    <row r="292" spans="3:5">
      <c r="C292" s="15"/>
      <c r="D292" s="51"/>
      <c r="E292" s="51"/>
    </row>
    <row r="293" spans="3:5">
      <c r="C293" s="15"/>
      <c r="D293" s="51"/>
      <c r="E293" s="51"/>
    </row>
    <row r="294" spans="3:5">
      <c r="C294" s="15"/>
      <c r="D294" s="51"/>
      <c r="E294" s="51"/>
    </row>
    <row r="295" spans="3:5">
      <c r="C295" s="15"/>
      <c r="D295" s="51"/>
      <c r="E295" s="51"/>
    </row>
    <row r="296" spans="3:5">
      <c r="C296" s="15"/>
      <c r="D296" s="51"/>
      <c r="E296" s="51"/>
    </row>
    <row r="297" spans="3:5">
      <c r="C297" s="15"/>
      <c r="D297" s="51"/>
      <c r="E297" s="51"/>
    </row>
    <row r="298" spans="3:5">
      <c r="C298" s="15"/>
      <c r="D298" s="51"/>
      <c r="E298" s="51"/>
    </row>
    <row r="299" spans="3:5">
      <c r="C299" s="15"/>
      <c r="D299" s="51"/>
      <c r="E299" s="51"/>
    </row>
    <row r="300" spans="3:5">
      <c r="C300" s="15"/>
      <c r="D300" s="51"/>
      <c r="E300" s="51"/>
    </row>
    <row r="301" spans="3:5">
      <c r="C301" s="15"/>
      <c r="D301" s="51"/>
      <c r="E301" s="51"/>
    </row>
    <row r="302" spans="3:5">
      <c r="C302" s="15"/>
      <c r="D302" s="51"/>
      <c r="E302" s="51"/>
    </row>
    <row r="303" spans="3:5">
      <c r="C303" s="15"/>
      <c r="D303" s="51"/>
      <c r="E303" s="51"/>
    </row>
    <row r="304" spans="3:5">
      <c r="C304" s="15"/>
      <c r="D304" s="51"/>
      <c r="E304" s="51"/>
    </row>
    <row r="305" spans="3:5">
      <c r="C305" s="15"/>
      <c r="D305" s="51"/>
      <c r="E305" s="51"/>
    </row>
    <row r="306" spans="3:5">
      <c r="C306" s="15"/>
      <c r="D306" s="51"/>
      <c r="E306" s="51"/>
    </row>
    <row r="307" spans="3:5">
      <c r="C307" s="15"/>
      <c r="D307" s="51"/>
      <c r="E307" s="51"/>
    </row>
    <row r="308" spans="3:5">
      <c r="C308" s="15"/>
      <c r="D308" s="51"/>
      <c r="E308" s="51"/>
    </row>
    <row r="309" spans="3:5">
      <c r="C309" s="15"/>
      <c r="D309" s="51"/>
      <c r="E309" s="51"/>
    </row>
    <row r="310" spans="3:5">
      <c r="C310" s="15"/>
      <c r="D310" s="51"/>
      <c r="E310" s="51"/>
    </row>
    <row r="311" spans="3:5">
      <c r="C311" s="15"/>
      <c r="D311" s="51"/>
      <c r="E311" s="51"/>
    </row>
    <row r="312" spans="3:5">
      <c r="C312" s="15"/>
      <c r="D312" s="51"/>
      <c r="E312" s="51"/>
    </row>
    <row r="313" spans="3:5">
      <c r="C313" s="15"/>
      <c r="D313" s="51"/>
      <c r="E313" s="51"/>
    </row>
    <row r="314" spans="3:5">
      <c r="C314" s="15"/>
      <c r="D314" s="51"/>
      <c r="E314" s="51"/>
    </row>
    <row r="315" spans="3:5">
      <c r="C315" s="15"/>
      <c r="D315" s="51"/>
      <c r="E315" s="51"/>
    </row>
    <row r="316" spans="3:5">
      <c r="C316" s="15"/>
      <c r="D316" s="51"/>
      <c r="E316" s="51"/>
    </row>
    <row r="317" spans="3:5">
      <c r="C317" s="15"/>
      <c r="D317" s="51"/>
      <c r="E317" s="51"/>
    </row>
    <row r="318" spans="3:5">
      <c r="C318" s="15"/>
      <c r="D318" s="51"/>
      <c r="E318" s="51"/>
    </row>
    <row r="319" spans="3:5">
      <c r="C319" s="15"/>
      <c r="D319" s="51"/>
      <c r="E319" s="51"/>
    </row>
    <row r="320" spans="3:5">
      <c r="C320" s="15"/>
      <c r="D320" s="51"/>
      <c r="E320" s="51"/>
    </row>
    <row r="321" spans="3:5">
      <c r="C321" s="15"/>
      <c r="D321" s="51"/>
      <c r="E321" s="51"/>
    </row>
    <row r="322" spans="3:5">
      <c r="C322" s="15"/>
      <c r="D322" s="51"/>
      <c r="E322" s="51"/>
    </row>
    <row r="323" spans="3:5">
      <c r="C323" s="15"/>
      <c r="D323" s="51"/>
      <c r="E323" s="51"/>
    </row>
    <row r="324" spans="3:5">
      <c r="C324" s="15"/>
      <c r="D324" s="51"/>
      <c r="E324" s="51"/>
    </row>
    <row r="325" spans="3:5">
      <c r="C325" s="15"/>
      <c r="D325" s="51"/>
      <c r="E325" s="51"/>
    </row>
    <row r="326" spans="3:5">
      <c r="C326" s="15"/>
      <c r="D326" s="51"/>
      <c r="E326" s="51"/>
    </row>
    <row r="327" spans="3:5">
      <c r="C327" s="15"/>
      <c r="D327" s="51"/>
      <c r="E327" s="51"/>
    </row>
    <row r="328" spans="3:5">
      <c r="C328" s="15"/>
      <c r="D328" s="51"/>
      <c r="E328" s="51"/>
    </row>
    <row r="329" spans="3:5">
      <c r="C329" s="15"/>
      <c r="D329" s="51"/>
      <c r="E329" s="51"/>
    </row>
    <row r="330" spans="3:5">
      <c r="C330" s="15"/>
      <c r="D330" s="51"/>
      <c r="E330" s="51"/>
    </row>
    <row r="331" spans="3:5">
      <c r="C331" s="15"/>
      <c r="D331" s="51"/>
      <c r="E331" s="51"/>
    </row>
    <row r="332" spans="3:5">
      <c r="C332" s="15"/>
      <c r="D332" s="51"/>
      <c r="E332" s="51"/>
    </row>
    <row r="333" spans="3:5">
      <c r="C333" s="15"/>
      <c r="D333" s="51"/>
      <c r="E333" s="51"/>
    </row>
    <row r="334" spans="3:5">
      <c r="C334" s="15"/>
      <c r="D334" s="51"/>
      <c r="E334" s="51"/>
    </row>
    <row r="335" spans="3:5">
      <c r="C335" s="15"/>
      <c r="D335" s="51"/>
      <c r="E335" s="51"/>
    </row>
    <row r="336" spans="3:5">
      <c r="C336" s="15"/>
      <c r="D336" s="51"/>
      <c r="E336" s="51"/>
    </row>
    <row r="337" spans="3:5">
      <c r="C337" s="15"/>
      <c r="D337" s="51"/>
      <c r="E337" s="51"/>
    </row>
    <row r="338" spans="3:5">
      <c r="C338" s="15"/>
      <c r="D338" s="51"/>
      <c r="E338" s="51"/>
    </row>
    <row r="339" spans="3:5">
      <c r="C339" s="15"/>
      <c r="D339" s="51"/>
      <c r="E339" s="51"/>
    </row>
    <row r="340" spans="3:5">
      <c r="C340" s="15"/>
      <c r="D340" s="51"/>
      <c r="E340" s="51"/>
    </row>
    <row r="341" spans="3:5">
      <c r="C341" s="15"/>
      <c r="D341" s="51"/>
      <c r="E341" s="51"/>
    </row>
    <row r="342" spans="3:5">
      <c r="C342" s="15"/>
      <c r="D342" s="51"/>
      <c r="E342" s="51"/>
    </row>
    <row r="343" spans="3:5">
      <c r="C343" s="15"/>
      <c r="D343" s="51"/>
      <c r="E343" s="51"/>
    </row>
    <row r="344" spans="3:5">
      <c r="C344" s="15"/>
      <c r="D344" s="51"/>
      <c r="E344" s="51"/>
    </row>
    <row r="345" spans="3:5">
      <c r="C345" s="15"/>
      <c r="D345" s="51"/>
      <c r="E345" s="51"/>
    </row>
    <row r="346" spans="3:5">
      <c r="C346" s="15"/>
      <c r="D346" s="51"/>
      <c r="E346" s="51"/>
    </row>
    <row r="347" spans="3:5">
      <c r="C347" s="15"/>
      <c r="D347" s="51"/>
      <c r="E347" s="51"/>
    </row>
    <row r="348" spans="3:5">
      <c r="C348" s="15"/>
      <c r="D348" s="51"/>
      <c r="E348" s="51"/>
    </row>
    <row r="349" spans="3:5">
      <c r="C349" s="15"/>
      <c r="D349" s="51"/>
      <c r="E349" s="51"/>
    </row>
    <row r="350" spans="3:5">
      <c r="C350" s="15"/>
      <c r="D350" s="51"/>
      <c r="E350" s="51"/>
    </row>
    <row r="351" spans="3:5">
      <c r="C351" s="15"/>
      <c r="D351" s="51"/>
      <c r="E351" s="51"/>
    </row>
    <row r="352" spans="3:5">
      <c r="C352" s="15"/>
      <c r="D352" s="51"/>
      <c r="E352" s="51"/>
    </row>
    <row r="353" spans="3:5">
      <c r="C353" s="15"/>
      <c r="D353" s="51"/>
      <c r="E353" s="51"/>
    </row>
    <row r="354" spans="3:5">
      <c r="C354" s="15"/>
      <c r="D354" s="51"/>
      <c r="E354" s="51"/>
    </row>
    <row r="355" spans="3:5">
      <c r="C355" s="15"/>
      <c r="D355" s="51"/>
      <c r="E355" s="51"/>
    </row>
    <row r="356" spans="3:5">
      <c r="C356" s="15"/>
      <c r="D356" s="51"/>
      <c r="E356" s="51"/>
    </row>
    <row r="357" spans="3:5">
      <c r="C357" s="15"/>
      <c r="D357" s="51"/>
      <c r="E357" s="51"/>
    </row>
    <row r="358" spans="3:5">
      <c r="C358" s="15"/>
      <c r="D358" s="51"/>
      <c r="E358" s="51"/>
    </row>
    <row r="359" spans="3:5">
      <c r="C359" s="15"/>
      <c r="D359" s="51"/>
      <c r="E359" s="51"/>
    </row>
    <row r="360" spans="3:5">
      <c r="C360" s="15"/>
      <c r="D360" s="51"/>
      <c r="E360" s="51"/>
    </row>
    <row r="361" spans="3:5">
      <c r="C361" s="15"/>
      <c r="D361" s="51"/>
      <c r="E361" s="51"/>
    </row>
    <row r="362" spans="3:5">
      <c r="C362" s="15"/>
      <c r="D362" s="51"/>
      <c r="E362" s="51"/>
    </row>
    <row r="363" spans="3:5">
      <c r="C363" s="15"/>
      <c r="D363" s="51"/>
      <c r="E363" s="51"/>
    </row>
    <row r="364" spans="3:5">
      <c r="C364" s="15"/>
      <c r="D364" s="51"/>
      <c r="E364" s="51"/>
    </row>
    <row r="365" spans="3:5">
      <c r="C365" s="15"/>
      <c r="D365" s="51"/>
      <c r="E365" s="51"/>
    </row>
    <row r="366" spans="3:5">
      <c r="C366" s="15"/>
      <c r="D366" s="51"/>
      <c r="E366" s="51"/>
    </row>
    <row r="367" spans="3:5">
      <c r="C367" s="15"/>
      <c r="D367" s="51"/>
      <c r="E367" s="51"/>
    </row>
    <row r="368" spans="3:5">
      <c r="C368" s="15"/>
      <c r="D368" s="51"/>
      <c r="E368" s="51"/>
    </row>
    <row r="369" spans="3:5">
      <c r="C369" s="15"/>
      <c r="D369" s="51"/>
      <c r="E369" s="51"/>
    </row>
    <row r="370" spans="3:5">
      <c r="C370" s="15"/>
      <c r="D370" s="51"/>
      <c r="E370" s="51"/>
    </row>
    <row r="371" spans="3:5">
      <c r="C371" s="15"/>
      <c r="D371" s="51"/>
      <c r="E371" s="51"/>
    </row>
    <row r="372" spans="3:5">
      <c r="C372" s="15"/>
      <c r="D372" s="51"/>
      <c r="E372" s="51"/>
    </row>
    <row r="373" spans="3:5">
      <c r="C373" s="15"/>
      <c r="D373" s="51"/>
      <c r="E373" s="51"/>
    </row>
    <row r="374" spans="3:5">
      <c r="C374" s="15"/>
      <c r="D374" s="51"/>
      <c r="E374" s="51"/>
    </row>
    <row r="375" spans="3:5">
      <c r="C375" s="15"/>
      <c r="D375" s="51"/>
      <c r="E375" s="51"/>
    </row>
    <row r="376" spans="3:5">
      <c r="C376" s="15"/>
      <c r="D376" s="51"/>
      <c r="E376" s="51"/>
    </row>
    <row r="377" spans="3:5">
      <c r="C377" s="15"/>
      <c r="D377" s="51"/>
      <c r="E377" s="51"/>
    </row>
    <row r="378" spans="3:5">
      <c r="C378" s="15"/>
      <c r="D378" s="51"/>
      <c r="E378" s="51"/>
    </row>
    <row r="379" spans="3:5">
      <c r="C379" s="15"/>
      <c r="D379" s="51"/>
      <c r="E379" s="51"/>
    </row>
    <row r="380" spans="3:5">
      <c r="C380" s="15"/>
      <c r="D380" s="51"/>
      <c r="E380" s="51"/>
    </row>
    <row r="381" spans="3:5">
      <c r="C381" s="15"/>
      <c r="D381" s="51"/>
      <c r="E381" s="51"/>
    </row>
    <row r="382" spans="3:5">
      <c r="C382" s="15"/>
      <c r="D382" s="51"/>
      <c r="E382" s="51"/>
    </row>
    <row r="383" spans="3:5">
      <c r="C383" s="15"/>
      <c r="D383" s="51"/>
      <c r="E383" s="51"/>
    </row>
    <row r="384" spans="3:5">
      <c r="C384" s="15"/>
      <c r="D384" s="51"/>
      <c r="E384" s="51"/>
    </row>
    <row r="385" spans="3:5">
      <c r="C385" s="15"/>
      <c r="D385" s="51"/>
      <c r="E385" s="51"/>
    </row>
    <row r="386" spans="3:5">
      <c r="C386" s="15"/>
      <c r="D386" s="51"/>
      <c r="E386" s="51"/>
    </row>
    <row r="387" spans="3:5">
      <c r="C387" s="15"/>
      <c r="D387" s="51"/>
      <c r="E387" s="51"/>
    </row>
    <row r="388" spans="3:5">
      <c r="C388" s="15"/>
      <c r="D388" s="51"/>
      <c r="E388" s="51"/>
    </row>
    <row r="389" spans="3:5">
      <c r="C389" s="15"/>
      <c r="D389" s="51"/>
      <c r="E389" s="51"/>
    </row>
    <row r="390" spans="3:5">
      <c r="C390" s="15"/>
      <c r="D390" s="51"/>
      <c r="E390" s="51"/>
    </row>
    <row r="391" spans="3:5">
      <c r="C391" s="15"/>
      <c r="D391" s="51"/>
      <c r="E391" s="51"/>
    </row>
    <row r="392" spans="3:5">
      <c r="C392" s="15"/>
      <c r="D392" s="51"/>
      <c r="E392" s="51"/>
    </row>
    <row r="393" spans="3:5">
      <c r="C393" s="15"/>
      <c r="D393" s="51"/>
      <c r="E393" s="51"/>
    </row>
    <row r="394" spans="3:5">
      <c r="C394" s="15"/>
      <c r="D394" s="51"/>
      <c r="E394" s="51"/>
    </row>
    <row r="395" spans="3:5">
      <c r="C395" s="15"/>
      <c r="D395" s="51"/>
      <c r="E395" s="51"/>
    </row>
    <row r="396" spans="3:5">
      <c r="C396" s="15"/>
      <c r="D396" s="51"/>
      <c r="E396" s="51"/>
    </row>
    <row r="397" spans="3:5">
      <c r="C397" s="15"/>
      <c r="D397" s="51"/>
      <c r="E397" s="51"/>
    </row>
    <row r="398" spans="3:5">
      <c r="C398" s="15"/>
      <c r="D398" s="51"/>
      <c r="E398" s="51"/>
    </row>
    <row r="399" spans="3:5">
      <c r="C399" s="15"/>
      <c r="D399" s="51"/>
      <c r="E399" s="51"/>
    </row>
    <row r="400" spans="3:5">
      <c r="C400" s="15"/>
      <c r="D400" s="51"/>
      <c r="E400" s="51"/>
    </row>
    <row r="401" spans="3:5">
      <c r="C401" s="15"/>
      <c r="D401" s="51"/>
      <c r="E401" s="51"/>
    </row>
    <row r="402" spans="3:5">
      <c r="C402" s="15"/>
      <c r="D402" s="51"/>
      <c r="E402" s="51"/>
    </row>
    <row r="403" spans="3:5">
      <c r="C403" s="15"/>
      <c r="D403" s="51"/>
      <c r="E403" s="51"/>
    </row>
    <row r="404" spans="3:5">
      <c r="C404" s="15"/>
      <c r="D404" s="51"/>
      <c r="E404" s="51"/>
    </row>
    <row r="405" spans="3:5">
      <c r="C405" s="15"/>
      <c r="D405" s="51"/>
      <c r="E405" s="51"/>
    </row>
    <row r="406" spans="3:5">
      <c r="C406" s="15"/>
      <c r="D406" s="51"/>
      <c r="E406" s="51"/>
    </row>
    <row r="407" spans="3:5">
      <c r="C407" s="15"/>
      <c r="D407" s="51"/>
      <c r="E407" s="51"/>
    </row>
    <row r="408" spans="3:5">
      <c r="C408" s="15"/>
      <c r="D408" s="51"/>
      <c r="E408" s="51"/>
    </row>
    <row r="409" spans="3:5">
      <c r="C409" s="15"/>
      <c r="D409" s="51"/>
      <c r="E409" s="51"/>
    </row>
    <row r="410" spans="3:5">
      <c r="C410" s="15"/>
      <c r="D410" s="51"/>
      <c r="E410" s="51"/>
    </row>
    <row r="411" spans="3:5">
      <c r="C411" s="15"/>
      <c r="D411" s="51"/>
      <c r="E411" s="51"/>
    </row>
    <row r="412" spans="3:5">
      <c r="C412" s="15"/>
      <c r="D412" s="51"/>
      <c r="E412" s="51"/>
    </row>
    <row r="413" spans="3:5">
      <c r="C413" s="15"/>
      <c r="D413" s="51"/>
      <c r="E413" s="51"/>
    </row>
    <row r="414" spans="3:5">
      <c r="C414" s="15"/>
      <c r="D414" s="51"/>
      <c r="E414" s="51"/>
    </row>
    <row r="415" spans="3:5">
      <c r="C415" s="15"/>
      <c r="D415" s="51"/>
      <c r="E415" s="51"/>
    </row>
    <row r="416" spans="3:5">
      <c r="C416" s="15"/>
      <c r="D416" s="51"/>
      <c r="E416" s="51"/>
    </row>
    <row r="417" spans="3:5">
      <c r="C417" s="15"/>
      <c r="D417" s="51"/>
      <c r="E417" s="51"/>
    </row>
    <row r="418" spans="3:5">
      <c r="C418" s="15"/>
      <c r="D418" s="51"/>
      <c r="E418" s="51"/>
    </row>
    <row r="419" spans="3:5">
      <c r="C419" s="15"/>
      <c r="D419" s="51"/>
      <c r="E419" s="51"/>
    </row>
    <row r="420" spans="3:5">
      <c r="C420" s="15"/>
      <c r="D420" s="51"/>
      <c r="E420" s="51"/>
    </row>
    <row r="421" spans="3:5">
      <c r="C421" s="15"/>
      <c r="D421" s="51"/>
      <c r="E421" s="51"/>
    </row>
    <row r="422" spans="3:5">
      <c r="C422" s="15"/>
      <c r="D422" s="51"/>
      <c r="E422" s="51"/>
    </row>
    <row r="423" spans="3:5">
      <c r="C423" s="15"/>
      <c r="D423" s="51"/>
      <c r="E423" s="51"/>
    </row>
    <row r="424" spans="3:5">
      <c r="C424" s="15"/>
      <c r="D424" s="51"/>
      <c r="E424" s="51"/>
    </row>
    <row r="425" spans="3:5">
      <c r="C425" s="15"/>
      <c r="D425" s="51"/>
      <c r="E425" s="51"/>
    </row>
    <row r="426" spans="3:5">
      <c r="C426" s="15"/>
      <c r="D426" s="51"/>
      <c r="E426" s="51"/>
    </row>
    <row r="427" spans="3:5">
      <c r="C427" s="15"/>
      <c r="D427" s="51"/>
      <c r="E427" s="51"/>
    </row>
    <row r="428" spans="3:5">
      <c r="C428" s="15"/>
      <c r="D428" s="51"/>
      <c r="E428" s="51"/>
    </row>
    <row r="429" spans="3:5">
      <c r="C429" s="15"/>
      <c r="D429" s="51"/>
      <c r="E429" s="51"/>
    </row>
    <row r="430" spans="3:5">
      <c r="C430" s="15"/>
      <c r="D430" s="51"/>
      <c r="E430" s="51"/>
    </row>
    <row r="431" spans="3:5">
      <c r="C431" s="15"/>
      <c r="D431" s="51"/>
      <c r="E431" s="51"/>
    </row>
    <row r="432" spans="3:5">
      <c r="C432" s="15"/>
      <c r="D432" s="51"/>
      <c r="E432" s="51"/>
    </row>
    <row r="433" spans="3:5">
      <c r="C433" s="15"/>
      <c r="D433" s="51"/>
      <c r="E433" s="51"/>
    </row>
    <row r="434" spans="3:5">
      <c r="C434" s="15"/>
      <c r="D434" s="51"/>
      <c r="E434" s="51"/>
    </row>
    <row r="435" spans="3:5">
      <c r="C435" s="15"/>
      <c r="D435" s="51"/>
      <c r="E435" s="51"/>
    </row>
    <row r="436" spans="3:5">
      <c r="C436" s="15"/>
      <c r="D436" s="51"/>
      <c r="E436" s="51"/>
    </row>
    <row r="437" spans="3:5">
      <c r="C437" s="15"/>
      <c r="D437" s="51"/>
      <c r="E437" s="51"/>
    </row>
    <row r="438" spans="3:5">
      <c r="C438" s="15"/>
      <c r="D438" s="51"/>
      <c r="E438" s="51"/>
    </row>
    <row r="439" spans="3:5">
      <c r="C439" s="15"/>
      <c r="D439" s="51"/>
      <c r="E439" s="51"/>
    </row>
    <row r="440" spans="3:5">
      <c r="C440" s="15"/>
      <c r="D440" s="51"/>
      <c r="E440" s="51"/>
    </row>
    <row r="441" spans="3:5">
      <c r="C441" s="15"/>
      <c r="D441" s="51"/>
      <c r="E441" s="51"/>
    </row>
    <row r="442" spans="3:5">
      <c r="C442" s="15"/>
      <c r="D442" s="51"/>
      <c r="E442" s="51"/>
    </row>
    <row r="443" spans="3:5">
      <c r="C443" s="15"/>
      <c r="D443" s="51"/>
      <c r="E443" s="51"/>
    </row>
    <row r="444" spans="3:5">
      <c r="C444" s="15"/>
      <c r="D444" s="51"/>
      <c r="E444" s="51"/>
    </row>
    <row r="445" spans="3:5">
      <c r="C445" s="15"/>
      <c r="D445" s="51"/>
      <c r="E445" s="51"/>
    </row>
    <row r="446" spans="3:5">
      <c r="C446" s="15"/>
      <c r="D446" s="51"/>
      <c r="E446" s="51"/>
    </row>
    <row r="447" spans="3:5">
      <c r="C447" s="15"/>
      <c r="D447" s="51"/>
      <c r="E447" s="51"/>
    </row>
    <row r="448" spans="3:5">
      <c r="C448" s="15"/>
      <c r="D448" s="51"/>
      <c r="E448" s="51"/>
    </row>
    <row r="449" spans="3:5">
      <c r="C449" s="15"/>
      <c r="D449" s="51"/>
      <c r="E449" s="51"/>
    </row>
    <row r="450" spans="3:5">
      <c r="C450" s="15"/>
      <c r="D450" s="51"/>
      <c r="E450" s="51"/>
    </row>
    <row r="451" spans="3:5">
      <c r="C451" s="15"/>
      <c r="D451" s="51"/>
      <c r="E451" s="51"/>
    </row>
    <row r="452" spans="3:5">
      <c r="C452" s="15"/>
      <c r="D452" s="51"/>
      <c r="E452" s="51"/>
    </row>
    <row r="453" spans="3:5">
      <c r="C453" s="15"/>
      <c r="D453" s="51"/>
      <c r="E453" s="51"/>
    </row>
    <row r="454" spans="3:5">
      <c r="C454" s="15"/>
      <c r="D454" s="51"/>
      <c r="E454" s="51"/>
    </row>
    <row r="455" spans="3:5">
      <c r="C455" s="15"/>
      <c r="D455" s="51"/>
      <c r="E455" s="51"/>
    </row>
    <row r="456" spans="3:5">
      <c r="C456" s="15"/>
      <c r="D456" s="51"/>
      <c r="E456" s="51"/>
    </row>
    <row r="457" spans="3:5">
      <c r="C457" s="15"/>
      <c r="D457" s="51"/>
      <c r="E457" s="51"/>
    </row>
    <row r="458" spans="3:5">
      <c r="C458" s="15"/>
      <c r="D458" s="51"/>
      <c r="E458" s="51"/>
    </row>
    <row r="459" spans="3:5">
      <c r="C459" s="15"/>
      <c r="D459" s="51"/>
      <c r="E459" s="51"/>
    </row>
    <row r="460" spans="3:5">
      <c r="C460" s="15"/>
      <c r="D460" s="51"/>
      <c r="E460" s="51"/>
    </row>
    <row r="461" spans="3:5">
      <c r="C461" s="15"/>
      <c r="D461" s="51"/>
      <c r="E461" s="51"/>
    </row>
    <row r="462" spans="3:5">
      <c r="C462" s="15"/>
      <c r="D462" s="51"/>
      <c r="E462" s="51"/>
    </row>
    <row r="463" spans="3:5">
      <c r="C463" s="15"/>
      <c r="D463" s="51"/>
      <c r="E463" s="51"/>
    </row>
    <row r="464" spans="3:5">
      <c r="C464" s="15"/>
      <c r="D464" s="51"/>
      <c r="E464" s="51"/>
    </row>
    <row r="465" spans="3:5">
      <c r="C465" s="15"/>
      <c r="D465" s="51"/>
      <c r="E465" s="51"/>
    </row>
    <row r="466" spans="3:5">
      <c r="C466" s="15"/>
      <c r="D466" s="51"/>
      <c r="E466" s="51"/>
    </row>
    <row r="467" spans="3:5">
      <c r="C467" s="15"/>
      <c r="D467" s="51"/>
      <c r="E467" s="51"/>
    </row>
    <row r="468" spans="3:5">
      <c r="C468" s="15"/>
      <c r="D468" s="51"/>
      <c r="E468" s="51"/>
    </row>
    <row r="469" spans="3:5">
      <c r="C469" s="15"/>
      <c r="D469" s="51"/>
      <c r="E469" s="51"/>
    </row>
    <row r="470" spans="3:5">
      <c r="C470" s="15"/>
      <c r="D470" s="51"/>
      <c r="E470" s="51"/>
    </row>
    <row r="471" spans="3:5">
      <c r="C471" s="15"/>
      <c r="D471" s="51"/>
      <c r="E471" s="51"/>
    </row>
    <row r="472" spans="3:5">
      <c r="C472" s="15"/>
      <c r="D472" s="51"/>
      <c r="E472" s="51"/>
    </row>
    <row r="473" spans="3:5">
      <c r="C473" s="15"/>
      <c r="D473" s="51"/>
      <c r="E473" s="51"/>
    </row>
    <row r="474" spans="3:5">
      <c r="C474" s="15"/>
      <c r="D474" s="51"/>
      <c r="E474" s="51"/>
    </row>
    <row r="475" spans="3:5">
      <c r="C475" s="15"/>
      <c r="D475" s="51"/>
      <c r="E475" s="51"/>
    </row>
    <row r="476" spans="3:5">
      <c r="C476" s="15"/>
      <c r="D476" s="51"/>
      <c r="E476" s="51"/>
    </row>
    <row r="477" spans="3:5">
      <c r="C477" s="15"/>
      <c r="D477" s="51"/>
      <c r="E477" s="51"/>
    </row>
    <row r="478" spans="3:5">
      <c r="C478" s="15"/>
      <c r="D478" s="51"/>
      <c r="E478" s="51"/>
    </row>
    <row r="479" spans="3:5">
      <c r="C479" s="15"/>
      <c r="D479" s="51"/>
      <c r="E479" s="51"/>
    </row>
    <row r="480" spans="3:5">
      <c r="C480" s="15"/>
      <c r="D480" s="51"/>
      <c r="E480" s="51"/>
    </row>
    <row r="481" spans="3:5">
      <c r="C481" s="15"/>
      <c r="D481" s="51"/>
      <c r="E481" s="51"/>
    </row>
    <row r="482" spans="3:5">
      <c r="C482" s="15"/>
      <c r="D482" s="51"/>
      <c r="E482" s="51"/>
    </row>
    <row r="483" spans="3:5">
      <c r="C483" s="15"/>
      <c r="D483" s="51"/>
      <c r="E483" s="51"/>
    </row>
    <row r="484" spans="3:5">
      <c r="C484" s="15"/>
      <c r="D484" s="51"/>
      <c r="E484" s="51"/>
    </row>
    <row r="485" spans="3:5">
      <c r="C485" s="15"/>
      <c r="D485" s="51"/>
      <c r="E485" s="51"/>
    </row>
    <row r="486" spans="3:5">
      <c r="C486" s="15"/>
      <c r="D486" s="51"/>
      <c r="E486" s="51"/>
    </row>
    <row r="487" spans="3:5">
      <c r="C487" s="15"/>
      <c r="D487" s="51"/>
      <c r="E487" s="51"/>
    </row>
    <row r="488" spans="3:5">
      <c r="C488" s="15"/>
      <c r="D488" s="51"/>
      <c r="E488" s="51"/>
    </row>
    <row r="489" spans="3:5">
      <c r="C489" s="15"/>
      <c r="D489" s="51"/>
      <c r="E489" s="51"/>
    </row>
    <row r="490" spans="3:5">
      <c r="C490" s="15"/>
      <c r="D490" s="51"/>
      <c r="E490" s="51"/>
    </row>
    <row r="491" spans="3:5">
      <c r="C491" s="15"/>
      <c r="D491" s="51"/>
      <c r="E491" s="51"/>
    </row>
    <row r="492" spans="3:5">
      <c r="C492" s="15"/>
      <c r="D492" s="51"/>
      <c r="E492" s="51"/>
    </row>
    <row r="493" spans="3:5">
      <c r="C493" s="15"/>
      <c r="D493" s="51"/>
      <c r="E493" s="51"/>
    </row>
    <row r="494" spans="3:5">
      <c r="C494" s="15"/>
      <c r="D494" s="51"/>
      <c r="E494" s="51"/>
    </row>
    <row r="495" spans="3:5">
      <c r="C495" s="15"/>
      <c r="D495" s="51"/>
      <c r="E495" s="51"/>
    </row>
    <row r="496" spans="3:5">
      <c r="C496" s="15"/>
      <c r="D496" s="51"/>
      <c r="E496" s="51"/>
    </row>
    <row r="497" spans="3:5">
      <c r="C497" s="15"/>
      <c r="D497" s="51"/>
      <c r="E497" s="51"/>
    </row>
    <row r="498" spans="3:5">
      <c r="C498" s="15"/>
      <c r="D498" s="51"/>
      <c r="E498" s="51"/>
    </row>
    <row r="499" spans="3:5">
      <c r="C499" s="15"/>
      <c r="D499" s="51"/>
      <c r="E499" s="51"/>
    </row>
    <row r="500" spans="3:5">
      <c r="C500" s="15"/>
      <c r="D500" s="51"/>
      <c r="E500" s="51"/>
    </row>
    <row r="501" spans="3:5">
      <c r="C501" s="15"/>
      <c r="D501" s="51"/>
      <c r="E501" s="51"/>
    </row>
    <row r="502" spans="3:5">
      <c r="C502" s="15"/>
      <c r="D502" s="51"/>
      <c r="E502" s="51"/>
    </row>
    <row r="503" spans="3:5">
      <c r="C503" s="15"/>
      <c r="D503" s="51"/>
      <c r="E503" s="51"/>
    </row>
    <row r="504" spans="3:5">
      <c r="C504" s="15"/>
      <c r="D504" s="51"/>
      <c r="E504" s="51"/>
    </row>
    <row r="505" spans="3:5">
      <c r="C505" s="15"/>
      <c r="D505" s="51"/>
      <c r="E505" s="51"/>
    </row>
    <row r="506" spans="3:5">
      <c r="C506" s="15"/>
      <c r="D506" s="51"/>
      <c r="E506" s="51"/>
    </row>
    <row r="507" spans="3:5">
      <c r="C507" s="15"/>
      <c r="D507" s="51"/>
      <c r="E507" s="51"/>
    </row>
    <row r="508" spans="3:5">
      <c r="C508" s="15"/>
      <c r="D508" s="51"/>
      <c r="E508" s="51"/>
    </row>
    <row r="509" spans="3:5">
      <c r="C509" s="15"/>
      <c r="D509" s="51"/>
      <c r="E509" s="51"/>
    </row>
    <row r="510" spans="3:5">
      <c r="C510" s="15"/>
      <c r="D510" s="51"/>
      <c r="E510" s="51"/>
    </row>
    <row r="511" spans="3:5">
      <c r="C511" s="15"/>
      <c r="D511" s="51"/>
      <c r="E511" s="51"/>
    </row>
    <row r="512" spans="3:5">
      <c r="C512" s="15"/>
      <c r="D512" s="51"/>
      <c r="E512" s="51"/>
    </row>
    <row r="513" spans="3:5">
      <c r="C513" s="15"/>
      <c r="D513" s="51"/>
      <c r="E513" s="51"/>
    </row>
    <row r="514" spans="3:5">
      <c r="C514" s="15"/>
      <c r="D514" s="51"/>
      <c r="E514" s="51"/>
    </row>
    <row r="515" spans="3:5">
      <c r="C515" s="15"/>
      <c r="D515" s="51"/>
      <c r="E515" s="51"/>
    </row>
    <row r="516" spans="3:5">
      <c r="C516" s="15"/>
      <c r="D516" s="51"/>
      <c r="E516" s="51"/>
    </row>
    <row r="517" spans="3:5">
      <c r="C517" s="15"/>
      <c r="D517" s="51"/>
      <c r="E517" s="51"/>
    </row>
    <row r="518" spans="3:5">
      <c r="C518" s="15"/>
      <c r="D518" s="51"/>
      <c r="E518" s="51"/>
    </row>
    <row r="519" spans="3:5">
      <c r="C519" s="15"/>
      <c r="D519" s="51"/>
      <c r="E519" s="51"/>
    </row>
    <row r="520" spans="3:5">
      <c r="C520" s="15"/>
      <c r="D520" s="51"/>
      <c r="E520" s="51"/>
    </row>
    <row r="521" spans="3:5">
      <c r="C521" s="15"/>
      <c r="D521" s="51"/>
      <c r="E521" s="51"/>
    </row>
    <row r="522" spans="3:5">
      <c r="C522" s="15"/>
      <c r="D522" s="51"/>
      <c r="E522" s="51"/>
    </row>
    <row r="523" spans="3:5">
      <c r="C523" s="15"/>
      <c r="D523" s="51"/>
      <c r="E523" s="51"/>
    </row>
    <row r="524" spans="3:5">
      <c r="C524" s="15"/>
      <c r="D524" s="51"/>
      <c r="E524" s="51"/>
    </row>
    <row r="525" spans="3:5">
      <c r="C525" s="15"/>
      <c r="D525" s="51"/>
      <c r="E525" s="51"/>
    </row>
    <row r="526" spans="3:5">
      <c r="C526" s="15"/>
      <c r="D526" s="51"/>
      <c r="E526" s="51"/>
    </row>
    <row r="527" spans="3:5">
      <c r="C527" s="15"/>
      <c r="D527" s="51"/>
      <c r="E527" s="51"/>
    </row>
    <row r="528" spans="3:5">
      <c r="C528" s="15"/>
      <c r="D528" s="51"/>
      <c r="E528" s="51"/>
    </row>
    <row r="529" spans="3:5">
      <c r="C529" s="15"/>
      <c r="D529" s="51"/>
      <c r="E529" s="51"/>
    </row>
    <row r="530" spans="3:5">
      <c r="C530" s="15"/>
      <c r="D530" s="51"/>
      <c r="E530" s="51"/>
    </row>
    <row r="531" spans="3:5">
      <c r="C531" s="15"/>
      <c r="D531" s="51"/>
      <c r="E531" s="51"/>
    </row>
    <row r="532" spans="3:5">
      <c r="C532" s="15"/>
      <c r="D532" s="51"/>
      <c r="E532" s="51"/>
    </row>
    <row r="533" spans="3:5">
      <c r="C533" s="15"/>
      <c r="D533" s="51"/>
      <c r="E533" s="51"/>
    </row>
    <row r="534" spans="3:5">
      <c r="C534" s="15"/>
      <c r="D534" s="51"/>
      <c r="E534" s="51"/>
    </row>
    <row r="535" spans="3:5">
      <c r="C535" s="15"/>
      <c r="D535" s="51"/>
      <c r="E535" s="51"/>
    </row>
    <row r="536" spans="3:5">
      <c r="C536" s="15"/>
      <c r="D536" s="51"/>
      <c r="E536" s="51"/>
    </row>
    <row r="537" spans="3:5">
      <c r="C537" s="15"/>
      <c r="D537" s="51"/>
      <c r="E537" s="51"/>
    </row>
    <row r="538" spans="3:5">
      <c r="C538" s="15"/>
      <c r="D538" s="51"/>
      <c r="E538" s="51"/>
    </row>
    <row r="539" spans="3:5">
      <c r="C539" s="15"/>
      <c r="D539" s="51"/>
      <c r="E539" s="51"/>
    </row>
    <row r="540" spans="3:5">
      <c r="C540" s="15"/>
      <c r="D540" s="51"/>
      <c r="E540" s="51"/>
    </row>
    <row r="541" spans="3:5">
      <c r="C541" s="15"/>
      <c r="D541" s="51"/>
      <c r="E541" s="51"/>
    </row>
    <row r="542" spans="3:5">
      <c r="C542" s="15"/>
      <c r="D542" s="51"/>
      <c r="E542" s="51"/>
    </row>
    <row r="543" spans="3:5">
      <c r="C543" s="15"/>
      <c r="D543" s="51"/>
      <c r="E543" s="51"/>
    </row>
    <row r="544" spans="3:5">
      <c r="C544" s="15"/>
      <c r="D544" s="51"/>
      <c r="E544" s="51"/>
    </row>
    <row r="545" spans="3:5">
      <c r="C545" s="15"/>
      <c r="D545" s="51"/>
      <c r="E545" s="51"/>
    </row>
    <row r="546" spans="3:5">
      <c r="C546" s="15"/>
      <c r="D546" s="51"/>
      <c r="E546" s="51"/>
    </row>
    <row r="547" spans="3:5">
      <c r="C547" s="15"/>
      <c r="D547" s="51"/>
      <c r="E547" s="51"/>
    </row>
    <row r="548" spans="3:5">
      <c r="C548" s="15"/>
      <c r="D548" s="51"/>
      <c r="E548" s="51"/>
    </row>
    <row r="549" spans="3:5">
      <c r="C549" s="15"/>
      <c r="D549" s="51"/>
      <c r="E549" s="51"/>
    </row>
    <row r="550" spans="3:5">
      <c r="C550" s="15"/>
      <c r="D550" s="51"/>
      <c r="E550" s="51"/>
    </row>
    <row r="551" spans="3:5">
      <c r="C551" s="15"/>
      <c r="D551" s="51"/>
      <c r="E551" s="51"/>
    </row>
    <row r="552" spans="3:5">
      <c r="C552" s="15"/>
      <c r="D552" s="51"/>
      <c r="E552" s="51"/>
    </row>
    <row r="553" spans="3:5">
      <c r="C553" s="15"/>
      <c r="D553" s="51"/>
      <c r="E553" s="51"/>
    </row>
    <row r="554" spans="3:5">
      <c r="C554" s="15"/>
      <c r="D554" s="51"/>
      <c r="E554" s="51"/>
    </row>
    <row r="555" spans="3:5">
      <c r="C555" s="15"/>
      <c r="D555" s="51"/>
      <c r="E555" s="51"/>
    </row>
    <row r="556" spans="3:5">
      <c r="C556" s="15"/>
      <c r="D556" s="51"/>
      <c r="E556" s="51"/>
    </row>
    <row r="557" spans="3:5">
      <c r="C557" s="15"/>
      <c r="D557" s="51"/>
      <c r="E557" s="51"/>
    </row>
    <row r="558" spans="3:5">
      <c r="C558" s="15"/>
      <c r="D558" s="51"/>
      <c r="E558" s="51"/>
    </row>
    <row r="559" spans="3:5">
      <c r="C559" s="15"/>
      <c r="D559" s="51"/>
      <c r="E559" s="51"/>
    </row>
    <row r="560" spans="3:5">
      <c r="C560" s="15"/>
      <c r="D560" s="51"/>
      <c r="E560" s="51"/>
    </row>
    <row r="561" spans="3:5">
      <c r="C561" s="15"/>
      <c r="D561" s="51"/>
      <c r="E561" s="51"/>
    </row>
    <row r="562" spans="3:5">
      <c r="C562" s="15"/>
      <c r="D562" s="51"/>
      <c r="E562" s="51"/>
    </row>
    <row r="563" spans="3:5">
      <c r="C563" s="15"/>
      <c r="D563" s="51"/>
      <c r="E563" s="51"/>
    </row>
    <row r="564" spans="3:5">
      <c r="C564" s="15"/>
      <c r="D564" s="51"/>
      <c r="E564" s="51"/>
    </row>
    <row r="565" spans="3:5">
      <c r="C565" s="15"/>
      <c r="D565" s="51"/>
      <c r="E565" s="51"/>
    </row>
    <row r="566" spans="3:5">
      <c r="C566" s="15"/>
      <c r="D566" s="51"/>
      <c r="E566" s="51"/>
    </row>
    <row r="567" spans="3:5">
      <c r="C567" s="15"/>
      <c r="D567" s="51"/>
      <c r="E567" s="51"/>
    </row>
    <row r="568" spans="3:5">
      <c r="C568" s="15"/>
      <c r="D568" s="51"/>
      <c r="E568" s="51"/>
    </row>
    <row r="569" spans="3:5">
      <c r="C569" s="15"/>
      <c r="D569" s="51"/>
      <c r="E569" s="51"/>
    </row>
    <row r="570" spans="3:5">
      <c r="C570" s="15"/>
      <c r="D570" s="51"/>
      <c r="E570" s="51"/>
    </row>
    <row r="571" spans="3:5">
      <c r="C571" s="15"/>
      <c r="D571" s="51"/>
      <c r="E571" s="51"/>
    </row>
    <row r="572" spans="3:5">
      <c r="C572" s="15"/>
      <c r="D572" s="51"/>
      <c r="E572" s="51"/>
    </row>
    <row r="573" spans="3:5">
      <c r="C573" s="15"/>
      <c r="D573" s="51"/>
      <c r="E573" s="51"/>
    </row>
    <row r="574" spans="3:5">
      <c r="C574" s="15"/>
      <c r="D574" s="51"/>
      <c r="E574" s="51"/>
    </row>
    <row r="575" spans="3:5">
      <c r="C575" s="15"/>
      <c r="D575" s="51"/>
      <c r="E575" s="51"/>
    </row>
    <row r="576" spans="3:5">
      <c r="C576" s="15"/>
      <c r="D576" s="51"/>
      <c r="E576" s="51"/>
    </row>
    <row r="577" spans="3:5">
      <c r="C577" s="15"/>
      <c r="D577" s="51"/>
      <c r="E577" s="51"/>
    </row>
    <row r="578" spans="3:5">
      <c r="C578" s="15"/>
      <c r="D578" s="51"/>
      <c r="E578" s="51"/>
    </row>
    <row r="579" spans="3:5">
      <c r="C579" s="15"/>
      <c r="D579" s="51"/>
      <c r="E579" s="51"/>
    </row>
    <row r="580" spans="3:5">
      <c r="C580" s="15"/>
      <c r="D580" s="51"/>
      <c r="E580" s="51"/>
    </row>
    <row r="581" spans="3:5">
      <c r="C581" s="15"/>
      <c r="D581" s="51"/>
      <c r="E581" s="51"/>
    </row>
    <row r="582" spans="3:5">
      <c r="C582" s="15"/>
      <c r="D582" s="51"/>
      <c r="E582" s="51"/>
    </row>
    <row r="583" spans="3:5">
      <c r="C583" s="15"/>
      <c r="D583" s="51"/>
      <c r="E583" s="51"/>
    </row>
    <row r="584" spans="3:5">
      <c r="C584" s="15"/>
      <c r="D584" s="51"/>
      <c r="E584" s="51"/>
    </row>
    <row r="585" spans="3:5">
      <c r="C585" s="15"/>
      <c r="D585" s="51"/>
      <c r="E585" s="51"/>
    </row>
    <row r="586" spans="3:5">
      <c r="C586" s="15"/>
      <c r="D586" s="51"/>
      <c r="E586" s="51"/>
    </row>
    <row r="587" spans="3:5">
      <c r="C587" s="15"/>
      <c r="D587" s="51"/>
      <c r="E587" s="51"/>
    </row>
    <row r="588" spans="3:5">
      <c r="C588" s="15"/>
      <c r="D588" s="51"/>
      <c r="E588" s="51"/>
    </row>
    <row r="589" spans="3:5">
      <c r="C589" s="15"/>
      <c r="D589" s="51"/>
      <c r="E589" s="51"/>
    </row>
    <row r="590" spans="3:5">
      <c r="C590" s="15"/>
      <c r="D590" s="51"/>
      <c r="E590" s="51"/>
    </row>
    <row r="591" spans="3:5">
      <c r="C591" s="15"/>
      <c r="D591" s="51"/>
      <c r="E591" s="51"/>
    </row>
    <row r="592" spans="3:5">
      <c r="C592" s="15"/>
      <c r="D592" s="51"/>
      <c r="E592" s="51"/>
    </row>
    <row r="593" spans="3:5">
      <c r="C593" s="15"/>
      <c r="D593" s="51"/>
      <c r="E593" s="51"/>
    </row>
    <row r="594" spans="3:5">
      <c r="C594" s="15"/>
      <c r="D594" s="51"/>
      <c r="E594" s="51"/>
    </row>
    <row r="595" spans="3:5">
      <c r="C595" s="15"/>
      <c r="D595" s="51"/>
      <c r="E595" s="51"/>
    </row>
    <row r="596" spans="3:5">
      <c r="C596" s="15"/>
      <c r="D596" s="51"/>
      <c r="E596" s="51"/>
    </row>
    <row r="597" spans="3:5">
      <c r="C597" s="15"/>
      <c r="D597" s="51"/>
      <c r="E597" s="51"/>
    </row>
    <row r="598" spans="3:5">
      <c r="C598" s="15"/>
      <c r="D598" s="51"/>
      <c r="E598" s="51"/>
    </row>
    <row r="599" spans="3:5">
      <c r="C599" s="15"/>
      <c r="D599" s="51"/>
      <c r="E599" s="51"/>
    </row>
    <row r="600" spans="3:5">
      <c r="C600" s="15"/>
      <c r="D600" s="51"/>
      <c r="E600" s="51"/>
    </row>
    <row r="601" spans="3:5">
      <c r="C601" s="15"/>
      <c r="D601" s="51"/>
      <c r="E601" s="51"/>
    </row>
    <row r="602" spans="3:5">
      <c r="C602" s="15"/>
      <c r="D602" s="51"/>
      <c r="E602" s="51"/>
    </row>
    <row r="603" spans="3:5">
      <c r="C603" s="15"/>
      <c r="D603" s="51"/>
      <c r="E603" s="51"/>
    </row>
    <row r="604" spans="3:5">
      <c r="C604" s="15"/>
      <c r="D604" s="51"/>
      <c r="E604" s="51"/>
    </row>
    <row r="605" spans="3:5">
      <c r="C605" s="15"/>
      <c r="D605" s="51"/>
      <c r="E605" s="51"/>
    </row>
    <row r="606" spans="3:5">
      <c r="C606" s="15"/>
      <c r="D606" s="51"/>
      <c r="E606" s="51"/>
    </row>
    <row r="607" spans="3:5">
      <c r="C607" s="15"/>
      <c r="D607" s="51"/>
      <c r="E607" s="51"/>
    </row>
    <row r="608" spans="3:5">
      <c r="C608" s="15"/>
      <c r="D608" s="51"/>
      <c r="E608" s="51"/>
    </row>
    <row r="609" spans="3:5">
      <c r="C609" s="15"/>
      <c r="D609" s="51"/>
      <c r="E609" s="51"/>
    </row>
    <row r="610" spans="3:5">
      <c r="C610" s="15"/>
      <c r="D610" s="51"/>
      <c r="E610" s="51"/>
    </row>
    <row r="611" spans="3:5">
      <c r="C611" s="15"/>
      <c r="D611" s="51"/>
      <c r="E611" s="51"/>
    </row>
    <row r="612" spans="3:5">
      <c r="C612" s="15"/>
      <c r="D612" s="51"/>
      <c r="E612" s="51"/>
    </row>
    <row r="613" spans="3:5">
      <c r="C613" s="15"/>
      <c r="D613" s="51"/>
      <c r="E613" s="51"/>
    </row>
    <row r="614" spans="3:5">
      <c r="C614" s="15"/>
      <c r="D614" s="51"/>
      <c r="E614" s="51"/>
    </row>
    <row r="615" spans="3:5">
      <c r="C615" s="15"/>
      <c r="D615" s="51"/>
      <c r="E615" s="51"/>
    </row>
    <row r="616" spans="3:5">
      <c r="C616" s="15"/>
      <c r="D616" s="51"/>
      <c r="E616" s="51"/>
    </row>
    <row r="617" spans="3:5">
      <c r="C617" s="15"/>
      <c r="D617" s="51"/>
      <c r="E617" s="51"/>
    </row>
    <row r="618" spans="3:5">
      <c r="C618" s="15"/>
      <c r="D618" s="51"/>
      <c r="E618" s="51"/>
    </row>
    <row r="619" spans="3:5">
      <c r="C619" s="15"/>
      <c r="D619" s="51"/>
      <c r="E619" s="51"/>
    </row>
    <row r="620" spans="3:5">
      <c r="C620" s="15"/>
      <c r="D620" s="51"/>
      <c r="E620" s="51"/>
    </row>
    <row r="621" spans="3:5">
      <c r="C621" s="15"/>
      <c r="D621" s="51"/>
      <c r="E621" s="51"/>
    </row>
    <row r="622" spans="3:5">
      <c r="C622" s="15"/>
      <c r="D622" s="51"/>
      <c r="E622" s="51"/>
    </row>
    <row r="623" spans="3:5">
      <c r="C623" s="15"/>
      <c r="D623" s="51"/>
      <c r="E623" s="51"/>
    </row>
    <row r="624" spans="3:5">
      <c r="C624" s="15"/>
      <c r="D624" s="51"/>
      <c r="E624" s="51"/>
    </row>
    <row r="625" spans="3:5">
      <c r="C625" s="15"/>
      <c r="D625" s="51"/>
      <c r="E625" s="51"/>
    </row>
    <row r="626" spans="3:5">
      <c r="C626" s="15"/>
      <c r="D626" s="51"/>
      <c r="E626" s="51"/>
    </row>
    <row r="627" spans="3:5">
      <c r="C627" s="15"/>
      <c r="D627" s="51"/>
      <c r="E627" s="51"/>
    </row>
    <row r="628" spans="3:5">
      <c r="C628" s="15"/>
      <c r="D628" s="51"/>
      <c r="E628" s="51"/>
    </row>
    <row r="629" spans="3:5">
      <c r="C629" s="15"/>
      <c r="D629" s="51"/>
      <c r="E629" s="51"/>
    </row>
    <row r="630" spans="3:5">
      <c r="C630" s="15"/>
      <c r="D630" s="51"/>
      <c r="E630" s="51"/>
    </row>
    <row r="631" spans="3:5">
      <c r="C631" s="15"/>
      <c r="D631" s="51"/>
      <c r="E631" s="51"/>
    </row>
    <row r="632" spans="3:5">
      <c r="C632" s="15"/>
      <c r="D632" s="51"/>
      <c r="E632" s="51"/>
    </row>
    <row r="633" spans="3:5">
      <c r="C633" s="15"/>
      <c r="D633" s="51"/>
      <c r="E633" s="51"/>
    </row>
    <row r="634" spans="3:5">
      <c r="C634" s="15"/>
      <c r="D634" s="51"/>
      <c r="E634" s="51"/>
    </row>
    <row r="635" spans="3:5">
      <c r="C635" s="15"/>
      <c r="D635" s="51"/>
      <c r="E635" s="51"/>
    </row>
    <row r="636" spans="3:5">
      <c r="C636" s="15"/>
      <c r="D636" s="51"/>
      <c r="E636" s="51"/>
    </row>
    <row r="637" spans="3:5">
      <c r="C637" s="15"/>
      <c r="D637" s="51"/>
      <c r="E637" s="51"/>
    </row>
    <row r="638" spans="3:5">
      <c r="C638" s="15"/>
      <c r="D638" s="51"/>
      <c r="E638" s="51"/>
    </row>
    <row r="639" spans="3:5">
      <c r="C639" s="15"/>
      <c r="D639" s="51"/>
      <c r="E639" s="51"/>
    </row>
    <row r="640" spans="3:5">
      <c r="C640" s="15"/>
      <c r="D640" s="51"/>
      <c r="E640" s="51"/>
    </row>
    <row r="641" spans="3:5">
      <c r="C641" s="15"/>
      <c r="D641" s="51"/>
      <c r="E641" s="51"/>
    </row>
    <row r="642" spans="3:5">
      <c r="C642" s="15"/>
      <c r="D642" s="51"/>
      <c r="E642" s="51"/>
    </row>
    <row r="643" spans="3:5">
      <c r="C643" s="15"/>
      <c r="D643" s="51"/>
      <c r="E643" s="51"/>
    </row>
    <row r="644" spans="3:5">
      <c r="C644" s="15"/>
      <c r="D644" s="51"/>
      <c r="E644" s="51"/>
    </row>
    <row r="645" spans="3:5">
      <c r="C645" s="15"/>
      <c r="D645" s="51"/>
      <c r="E645" s="51"/>
    </row>
    <row r="646" spans="3:5">
      <c r="C646" s="15"/>
      <c r="D646" s="51"/>
      <c r="E646" s="51"/>
    </row>
    <row r="647" spans="3:5">
      <c r="C647" s="15"/>
      <c r="D647" s="51"/>
      <c r="E647" s="51"/>
    </row>
    <row r="648" spans="3:5">
      <c r="C648" s="15"/>
      <c r="D648" s="51"/>
      <c r="E648" s="51"/>
    </row>
    <row r="649" spans="3:5">
      <c r="C649" s="15"/>
      <c r="D649" s="51"/>
      <c r="E649" s="51"/>
    </row>
    <row r="650" spans="3:5">
      <c r="C650" s="15"/>
      <c r="D650" s="51"/>
      <c r="E650" s="51"/>
    </row>
    <row r="651" spans="3:5">
      <c r="C651" s="15"/>
      <c r="D651" s="51"/>
      <c r="E651" s="51"/>
    </row>
    <row r="652" spans="3:5">
      <c r="C652" s="15"/>
      <c r="D652" s="51"/>
      <c r="E652" s="51"/>
    </row>
    <row r="653" spans="3:5">
      <c r="C653" s="15"/>
      <c r="D653" s="51"/>
      <c r="E653" s="51"/>
    </row>
    <row r="654" spans="3:5">
      <c r="C654" s="15"/>
      <c r="D654" s="51"/>
      <c r="E654" s="51"/>
    </row>
    <row r="655" spans="3:5">
      <c r="C655" s="15"/>
      <c r="D655" s="51"/>
      <c r="E655" s="51"/>
    </row>
    <row r="656" spans="3:5">
      <c r="C656" s="15"/>
      <c r="D656" s="51"/>
      <c r="E656" s="51"/>
    </row>
    <row r="657" spans="3:5">
      <c r="C657" s="15"/>
      <c r="D657" s="51"/>
      <c r="E657" s="51"/>
    </row>
    <row r="658" spans="3:5">
      <c r="C658" s="15"/>
      <c r="D658" s="51"/>
      <c r="E658" s="51"/>
    </row>
    <row r="659" spans="3:5">
      <c r="C659" s="15"/>
      <c r="D659" s="51"/>
      <c r="E659" s="51"/>
    </row>
    <row r="660" spans="3:5">
      <c r="C660" s="15"/>
      <c r="D660" s="51"/>
      <c r="E660" s="51"/>
    </row>
    <row r="661" spans="3:5">
      <c r="C661" s="15"/>
      <c r="D661" s="51"/>
      <c r="E661" s="51"/>
    </row>
    <row r="662" spans="3:5">
      <c r="C662" s="15"/>
      <c r="D662" s="51"/>
      <c r="E662" s="51"/>
    </row>
    <row r="663" spans="3:5">
      <c r="C663" s="15"/>
      <c r="D663" s="51"/>
      <c r="E663" s="51"/>
    </row>
    <row r="664" spans="3:5">
      <c r="C664" s="15"/>
      <c r="D664" s="51"/>
      <c r="E664" s="51"/>
    </row>
    <row r="665" spans="3:5">
      <c r="C665" s="15"/>
      <c r="D665" s="51"/>
      <c r="E665" s="51"/>
    </row>
    <row r="666" spans="3:5">
      <c r="C666" s="15"/>
      <c r="D666" s="51"/>
      <c r="E666" s="51"/>
    </row>
    <row r="667" spans="3:5">
      <c r="C667" s="15"/>
      <c r="D667" s="51"/>
      <c r="E667" s="51"/>
    </row>
    <row r="668" spans="3:5">
      <c r="C668" s="15"/>
      <c r="D668" s="51"/>
      <c r="E668" s="51"/>
    </row>
    <row r="669" spans="3:5">
      <c r="C669" s="15"/>
      <c r="D669" s="51"/>
      <c r="E669" s="51"/>
    </row>
    <row r="670" spans="3:5">
      <c r="C670" s="15"/>
      <c r="D670" s="51"/>
      <c r="E670" s="51"/>
    </row>
    <row r="671" spans="3:5">
      <c r="C671" s="15"/>
      <c r="D671" s="51"/>
      <c r="E671" s="51"/>
    </row>
    <row r="672" spans="3:5">
      <c r="C672" s="15"/>
      <c r="D672" s="51"/>
      <c r="E672" s="51"/>
    </row>
    <row r="673" spans="3:5">
      <c r="C673" s="15"/>
      <c r="D673" s="51"/>
      <c r="E673" s="51"/>
    </row>
    <row r="674" spans="3:5">
      <c r="C674" s="15"/>
      <c r="D674" s="51"/>
      <c r="E674" s="51"/>
    </row>
    <row r="675" spans="3:5">
      <c r="C675" s="15"/>
      <c r="D675" s="51"/>
      <c r="E675" s="51"/>
    </row>
    <row r="676" spans="3:5">
      <c r="C676" s="15"/>
      <c r="D676" s="51"/>
      <c r="E676" s="51"/>
    </row>
    <row r="677" spans="3:5">
      <c r="C677" s="15"/>
      <c r="D677" s="51"/>
      <c r="E677" s="51"/>
    </row>
    <row r="678" spans="3:5">
      <c r="C678" s="15"/>
      <c r="D678" s="51"/>
      <c r="E678" s="51"/>
    </row>
    <row r="679" spans="3:5">
      <c r="C679" s="15"/>
      <c r="D679" s="51"/>
      <c r="E679" s="51"/>
    </row>
    <row r="680" spans="3:5">
      <c r="C680" s="15"/>
      <c r="D680" s="51"/>
      <c r="E680" s="51"/>
    </row>
    <row r="681" spans="3:5">
      <c r="C681" s="15"/>
      <c r="D681" s="51"/>
      <c r="E681" s="51"/>
    </row>
    <row r="682" spans="3:5">
      <c r="C682" s="15"/>
      <c r="D682" s="51"/>
      <c r="E682" s="51"/>
    </row>
    <row r="683" spans="3:5">
      <c r="C683" s="15"/>
      <c r="D683" s="51"/>
      <c r="E683" s="51"/>
    </row>
    <row r="684" spans="3:5">
      <c r="C684" s="15"/>
      <c r="D684" s="51"/>
      <c r="E684" s="51"/>
    </row>
    <row r="685" spans="3:5">
      <c r="C685" s="15"/>
      <c r="D685" s="51"/>
      <c r="E685" s="51"/>
    </row>
    <row r="686" spans="3:5">
      <c r="C686" s="15"/>
      <c r="D686" s="51"/>
      <c r="E686" s="51"/>
    </row>
    <row r="687" spans="3:5">
      <c r="C687" s="15"/>
      <c r="D687" s="51"/>
      <c r="E687" s="51"/>
    </row>
    <row r="688" spans="3:5">
      <c r="C688" s="15"/>
      <c r="D688" s="51"/>
      <c r="E688" s="51"/>
    </row>
    <row r="689" spans="3:5">
      <c r="C689" s="15"/>
      <c r="D689" s="51"/>
      <c r="E689" s="51"/>
    </row>
    <row r="690" spans="3:5">
      <c r="C690" s="15"/>
      <c r="D690" s="51"/>
      <c r="E690" s="51"/>
    </row>
    <row r="691" spans="3:5">
      <c r="C691" s="15"/>
      <c r="D691" s="51"/>
      <c r="E691" s="51"/>
    </row>
    <row r="692" spans="3:5">
      <c r="C692" s="15"/>
      <c r="D692" s="51"/>
      <c r="E692" s="51"/>
    </row>
    <row r="693" spans="3:5">
      <c r="C693" s="15"/>
      <c r="D693" s="51"/>
      <c r="E693" s="51"/>
    </row>
    <row r="694" spans="3:5">
      <c r="C694" s="15"/>
      <c r="D694" s="51"/>
      <c r="E694" s="51"/>
    </row>
    <row r="695" spans="3:5">
      <c r="C695" s="15"/>
      <c r="D695" s="51"/>
      <c r="E695" s="51"/>
    </row>
    <row r="696" spans="3:5">
      <c r="C696" s="15"/>
      <c r="D696" s="51"/>
      <c r="E696" s="51"/>
    </row>
    <row r="697" spans="3:5">
      <c r="C697" s="15"/>
      <c r="D697" s="51"/>
      <c r="E697" s="51"/>
    </row>
    <row r="698" spans="3:5">
      <c r="C698" s="15"/>
      <c r="D698" s="51"/>
      <c r="E698" s="51"/>
    </row>
    <row r="699" spans="3:5">
      <c r="C699" s="15"/>
      <c r="D699" s="51"/>
      <c r="E699" s="51"/>
    </row>
    <row r="700" spans="3:5">
      <c r="C700" s="15"/>
      <c r="D700" s="51"/>
      <c r="E700" s="51"/>
    </row>
    <row r="701" spans="3:5">
      <c r="C701" s="15"/>
      <c r="D701" s="51"/>
      <c r="E701" s="51"/>
    </row>
    <row r="702" spans="3:5">
      <c r="C702" s="15"/>
      <c r="D702" s="51"/>
      <c r="E702" s="51"/>
    </row>
    <row r="703" spans="3:5">
      <c r="C703" s="15"/>
      <c r="D703" s="51"/>
      <c r="E703" s="51"/>
    </row>
    <row r="704" spans="3:5">
      <c r="C704" s="15"/>
      <c r="D704" s="51"/>
      <c r="E704" s="51"/>
    </row>
    <row r="705" spans="3:5">
      <c r="C705" s="15"/>
      <c r="D705" s="51"/>
      <c r="E705" s="51"/>
    </row>
    <row r="706" spans="3:5">
      <c r="C706" s="15"/>
      <c r="D706" s="51"/>
      <c r="E706" s="51"/>
    </row>
    <row r="707" spans="3:5">
      <c r="C707" s="15"/>
      <c r="D707" s="51"/>
      <c r="E707" s="51"/>
    </row>
    <row r="708" spans="3:5">
      <c r="C708" s="15"/>
      <c r="D708" s="51"/>
      <c r="E708" s="51"/>
    </row>
    <row r="709" spans="3:5">
      <c r="C709" s="15"/>
      <c r="D709" s="51"/>
      <c r="E709" s="51"/>
    </row>
    <row r="710" spans="3:5">
      <c r="C710" s="15"/>
      <c r="D710" s="51"/>
      <c r="E710" s="51"/>
    </row>
    <row r="711" spans="3:5">
      <c r="C711" s="15"/>
      <c r="D711" s="51"/>
      <c r="E711" s="51"/>
    </row>
    <row r="712" spans="3:5">
      <c r="C712" s="15"/>
      <c r="D712" s="51"/>
      <c r="E712" s="51"/>
    </row>
    <row r="713" spans="3:5">
      <c r="C713" s="15"/>
      <c r="D713" s="51"/>
      <c r="E713" s="51"/>
    </row>
    <row r="714" spans="3:5">
      <c r="C714" s="15"/>
      <c r="D714" s="51"/>
      <c r="E714" s="51"/>
    </row>
    <row r="715" spans="3:5">
      <c r="C715" s="15"/>
      <c r="D715" s="51"/>
      <c r="E715" s="51"/>
    </row>
    <row r="716" spans="3:5">
      <c r="C716" s="15"/>
      <c r="D716" s="51"/>
      <c r="E716" s="51"/>
    </row>
    <row r="717" spans="3:5">
      <c r="C717" s="15"/>
      <c r="D717" s="51"/>
      <c r="E717" s="51"/>
    </row>
    <row r="718" spans="3:5">
      <c r="C718" s="15"/>
      <c r="D718" s="51"/>
      <c r="E718" s="51"/>
    </row>
    <row r="719" spans="3:5">
      <c r="C719" s="15"/>
      <c r="D719" s="51"/>
      <c r="E719" s="51"/>
    </row>
    <row r="720" spans="3:5">
      <c r="C720" s="15"/>
      <c r="D720" s="51"/>
      <c r="E720" s="51"/>
    </row>
    <row r="721" spans="3:5">
      <c r="C721" s="15"/>
      <c r="D721" s="51"/>
      <c r="E721" s="51"/>
    </row>
    <row r="722" spans="3:5">
      <c r="C722" s="15"/>
      <c r="D722" s="51"/>
      <c r="E722" s="51"/>
    </row>
    <row r="723" spans="3:5">
      <c r="C723" s="15"/>
      <c r="D723" s="51"/>
      <c r="E723" s="51"/>
    </row>
    <row r="724" spans="3:5">
      <c r="C724" s="15"/>
      <c r="D724" s="51"/>
      <c r="E724" s="51"/>
    </row>
    <row r="725" spans="3:5">
      <c r="C725" s="15"/>
      <c r="D725" s="51"/>
      <c r="E725" s="51"/>
    </row>
    <row r="726" spans="3:5">
      <c r="C726" s="15"/>
      <c r="D726" s="51"/>
      <c r="E726" s="51"/>
    </row>
    <row r="727" spans="3:5">
      <c r="C727" s="15"/>
      <c r="D727" s="51"/>
      <c r="E727" s="51"/>
    </row>
    <row r="728" spans="3:5">
      <c r="C728" s="15"/>
      <c r="D728" s="51"/>
      <c r="E728" s="51"/>
    </row>
    <row r="729" spans="3:5">
      <c r="C729" s="15"/>
      <c r="D729" s="51"/>
      <c r="E729" s="51"/>
    </row>
    <row r="730" spans="3:5">
      <c r="C730" s="15"/>
      <c r="D730" s="51"/>
      <c r="E730" s="51"/>
    </row>
    <row r="731" spans="3:5">
      <c r="C731" s="15"/>
      <c r="D731" s="51"/>
      <c r="E731" s="51"/>
    </row>
    <row r="732" spans="3:5">
      <c r="C732" s="15"/>
      <c r="D732" s="51"/>
      <c r="E732" s="51"/>
    </row>
    <row r="733" spans="3:5">
      <c r="C733" s="15"/>
      <c r="D733" s="51"/>
      <c r="E733" s="51"/>
    </row>
    <row r="734" spans="3:5">
      <c r="C734" s="15"/>
      <c r="D734" s="51"/>
      <c r="E734" s="51"/>
    </row>
    <row r="735" spans="3:5">
      <c r="C735" s="15"/>
      <c r="D735" s="51"/>
      <c r="E735" s="51"/>
    </row>
    <row r="736" spans="3:5">
      <c r="C736" s="15"/>
      <c r="D736" s="51"/>
      <c r="E736" s="51"/>
    </row>
    <row r="737" spans="3:5">
      <c r="C737" s="15"/>
      <c r="D737" s="51"/>
      <c r="E737" s="51"/>
    </row>
    <row r="738" spans="3:5">
      <c r="C738" s="15"/>
      <c r="D738" s="51"/>
      <c r="E738" s="51"/>
    </row>
    <row r="739" spans="3:5">
      <c r="C739" s="15"/>
      <c r="D739" s="51"/>
      <c r="E739" s="51"/>
    </row>
    <row r="740" spans="3:5">
      <c r="C740" s="15"/>
      <c r="D740" s="51"/>
      <c r="E740" s="51"/>
    </row>
    <row r="741" spans="3:5">
      <c r="C741" s="15"/>
      <c r="D741" s="51"/>
      <c r="E741" s="51"/>
    </row>
    <row r="742" spans="3:5">
      <c r="C742" s="15"/>
      <c r="D742" s="51"/>
      <c r="E742" s="51"/>
    </row>
    <row r="743" spans="3:5">
      <c r="C743" s="15"/>
      <c r="D743" s="51"/>
      <c r="E743" s="51"/>
    </row>
    <row r="744" spans="3:5">
      <c r="C744" s="15"/>
      <c r="D744" s="51"/>
      <c r="E744" s="51"/>
    </row>
    <row r="745" spans="3:5">
      <c r="C745" s="15"/>
      <c r="D745" s="51"/>
      <c r="E745" s="51"/>
    </row>
    <row r="746" spans="3:5">
      <c r="C746" s="15"/>
      <c r="D746" s="51"/>
      <c r="E746" s="51"/>
    </row>
    <row r="747" spans="3:5">
      <c r="C747" s="15"/>
      <c r="D747" s="51"/>
      <c r="E747" s="51"/>
    </row>
    <row r="748" spans="3:5">
      <c r="C748" s="15"/>
      <c r="D748" s="51"/>
      <c r="E748" s="51"/>
    </row>
    <row r="749" spans="3:5">
      <c r="C749" s="15"/>
      <c r="D749" s="51"/>
      <c r="E749" s="51"/>
    </row>
    <row r="750" spans="3:5">
      <c r="C750" s="15"/>
      <c r="D750" s="51"/>
      <c r="E750" s="51"/>
    </row>
    <row r="751" spans="3:5">
      <c r="C751" s="15"/>
      <c r="D751" s="51"/>
      <c r="E751" s="51"/>
    </row>
    <row r="752" spans="3:5">
      <c r="C752" s="15"/>
      <c r="D752" s="51"/>
      <c r="E752" s="51"/>
    </row>
    <row r="753" spans="3:5">
      <c r="C753" s="15"/>
      <c r="D753" s="51"/>
      <c r="E753" s="51"/>
    </row>
    <row r="754" spans="3:5">
      <c r="C754" s="15"/>
      <c r="D754" s="51"/>
      <c r="E754" s="51"/>
    </row>
    <row r="755" spans="3:5">
      <c r="C755" s="15"/>
      <c r="D755" s="51"/>
      <c r="E755" s="51"/>
    </row>
    <row r="756" spans="3:5">
      <c r="C756" s="15"/>
      <c r="D756" s="51"/>
      <c r="E756" s="51"/>
    </row>
    <row r="757" spans="3:5">
      <c r="C757" s="15"/>
      <c r="D757" s="51"/>
      <c r="E757" s="51"/>
    </row>
    <row r="758" spans="3:5">
      <c r="C758" s="15"/>
      <c r="D758" s="51"/>
      <c r="E758" s="51"/>
    </row>
    <row r="759" spans="3:5">
      <c r="C759" s="15"/>
      <c r="D759" s="51"/>
      <c r="E759" s="51"/>
    </row>
    <row r="760" spans="3:5">
      <c r="C760" s="15"/>
      <c r="D760" s="51"/>
      <c r="E760" s="51"/>
    </row>
    <row r="761" spans="3:5">
      <c r="C761" s="15"/>
      <c r="D761" s="51"/>
      <c r="E761" s="51"/>
    </row>
    <row r="762" spans="3:5">
      <c r="C762" s="15"/>
      <c r="D762" s="51"/>
      <c r="E762" s="51"/>
    </row>
    <row r="763" spans="3:5">
      <c r="C763" s="15"/>
      <c r="D763" s="51"/>
      <c r="E763" s="51"/>
    </row>
    <row r="764" spans="3:5">
      <c r="C764" s="15"/>
      <c r="D764" s="51"/>
      <c r="E764" s="51"/>
    </row>
    <row r="765" spans="3:5">
      <c r="C765" s="15"/>
      <c r="D765" s="51"/>
      <c r="E765" s="51"/>
    </row>
    <row r="766" spans="3:5">
      <c r="C766" s="15"/>
      <c r="D766" s="51"/>
      <c r="E766" s="51"/>
    </row>
    <row r="767" spans="3:5">
      <c r="C767" s="15"/>
      <c r="D767" s="51"/>
      <c r="E767" s="51"/>
    </row>
    <row r="768" spans="3:5">
      <c r="C768" s="15"/>
      <c r="D768" s="51"/>
      <c r="E768" s="51"/>
    </row>
    <row r="769" spans="3:5">
      <c r="C769" s="15"/>
      <c r="D769" s="51"/>
      <c r="E769" s="51"/>
    </row>
    <row r="770" spans="3:5">
      <c r="C770" s="15"/>
      <c r="D770" s="51"/>
      <c r="E770" s="51"/>
    </row>
    <row r="771" spans="3:5">
      <c r="C771" s="15"/>
      <c r="D771" s="51"/>
      <c r="E771" s="51"/>
    </row>
    <row r="772" spans="3:5">
      <c r="C772" s="15"/>
      <c r="D772" s="51"/>
      <c r="E772" s="51"/>
    </row>
    <row r="773" spans="3:5">
      <c r="C773" s="15"/>
      <c r="D773" s="51"/>
      <c r="E773" s="51"/>
    </row>
    <row r="774" spans="3:5">
      <c r="C774" s="15"/>
      <c r="D774" s="51"/>
      <c r="E774" s="51"/>
    </row>
    <row r="775" spans="3:5">
      <c r="C775" s="15"/>
      <c r="D775" s="51"/>
      <c r="E775" s="51"/>
    </row>
    <row r="776" spans="3:5">
      <c r="C776" s="15"/>
      <c r="D776" s="51"/>
      <c r="E776" s="51"/>
    </row>
    <row r="777" spans="3:5">
      <c r="C777" s="15"/>
      <c r="D777" s="51"/>
      <c r="E777" s="51"/>
    </row>
    <row r="778" spans="3:5">
      <c r="C778" s="15"/>
      <c r="D778" s="51"/>
      <c r="E778" s="51"/>
    </row>
    <row r="779" spans="3:5">
      <c r="C779" s="15"/>
      <c r="D779" s="51"/>
      <c r="E779" s="51"/>
    </row>
    <row r="780" spans="3:5">
      <c r="C780" s="15"/>
      <c r="D780" s="51"/>
      <c r="E780" s="51"/>
    </row>
    <row r="781" spans="3:5">
      <c r="C781" s="15"/>
      <c r="D781" s="51"/>
      <c r="E781" s="51"/>
    </row>
    <row r="782" spans="3:5">
      <c r="C782" s="15"/>
      <c r="D782" s="51"/>
      <c r="E782" s="51"/>
    </row>
    <row r="783" spans="3:5">
      <c r="C783" s="15"/>
      <c r="D783" s="51"/>
      <c r="E783" s="51"/>
    </row>
    <row r="784" spans="3:5">
      <c r="C784" s="15"/>
      <c r="D784" s="51"/>
      <c r="E784" s="51"/>
    </row>
    <row r="785" spans="3:5">
      <c r="C785" s="15"/>
      <c r="D785" s="51"/>
      <c r="E785" s="51"/>
    </row>
    <row r="786" spans="3:5">
      <c r="C786" s="15"/>
      <c r="D786" s="51"/>
      <c r="E786" s="51"/>
    </row>
    <row r="787" spans="3:5">
      <c r="C787" s="15"/>
      <c r="D787" s="51"/>
      <c r="E787" s="51"/>
    </row>
    <row r="788" spans="3:5">
      <c r="C788" s="15"/>
      <c r="D788" s="51"/>
      <c r="E788" s="51"/>
    </row>
    <row r="789" spans="3:5">
      <c r="C789" s="15"/>
      <c r="D789" s="51"/>
      <c r="E789" s="51"/>
    </row>
    <row r="790" spans="3:5">
      <c r="C790" s="15"/>
      <c r="D790" s="51"/>
      <c r="E790" s="51"/>
    </row>
    <row r="791" spans="3:5">
      <c r="C791" s="15"/>
      <c r="D791" s="51"/>
      <c r="E791" s="51"/>
    </row>
    <row r="792" spans="3:5">
      <c r="C792" s="15"/>
      <c r="D792" s="51"/>
      <c r="E792" s="51"/>
    </row>
    <row r="793" spans="3:5">
      <c r="C793" s="15"/>
      <c r="D793" s="51"/>
      <c r="E793" s="51"/>
    </row>
    <row r="794" spans="3:5">
      <c r="C794" s="15"/>
      <c r="D794" s="51"/>
      <c r="E794" s="51"/>
    </row>
    <row r="795" spans="3:5">
      <c r="C795" s="15"/>
      <c r="D795" s="51"/>
      <c r="E795" s="51"/>
    </row>
    <row r="796" spans="3:5">
      <c r="C796" s="15"/>
      <c r="D796" s="51"/>
      <c r="E796" s="51"/>
    </row>
    <row r="797" spans="3:5">
      <c r="C797" s="15"/>
      <c r="D797" s="51"/>
      <c r="E797" s="51"/>
    </row>
    <row r="798" spans="3:5">
      <c r="C798" s="15"/>
      <c r="D798" s="51"/>
      <c r="E798" s="51"/>
    </row>
    <row r="799" spans="3:5">
      <c r="C799" s="15"/>
      <c r="D799" s="51"/>
      <c r="E799" s="51"/>
    </row>
    <row r="800" spans="3:5">
      <c r="C800" s="15"/>
      <c r="D800" s="51"/>
      <c r="E800" s="51"/>
    </row>
    <row r="801" spans="3:5">
      <c r="C801" s="15"/>
      <c r="D801" s="51"/>
      <c r="E801" s="51"/>
    </row>
    <row r="802" spans="3:5">
      <c r="C802" s="15"/>
      <c r="D802" s="51"/>
      <c r="E802" s="51"/>
    </row>
    <row r="803" spans="3:5">
      <c r="C803" s="15"/>
      <c r="D803" s="51"/>
      <c r="E803" s="51"/>
    </row>
    <row r="804" spans="3:5">
      <c r="C804" s="15"/>
      <c r="D804" s="51"/>
      <c r="E804" s="51"/>
    </row>
    <row r="805" spans="3:5">
      <c r="C805" s="15"/>
      <c r="D805" s="51"/>
      <c r="E805" s="51"/>
    </row>
    <row r="806" spans="3:5">
      <c r="C806" s="15"/>
      <c r="D806" s="51"/>
      <c r="E806" s="51"/>
    </row>
    <row r="807" spans="3:5">
      <c r="C807" s="15"/>
      <c r="D807" s="51"/>
      <c r="E807" s="51"/>
    </row>
    <row r="808" spans="3:5">
      <c r="C808" s="15"/>
      <c r="D808" s="51"/>
      <c r="E808" s="51"/>
    </row>
    <row r="809" spans="3:5">
      <c r="C809" s="15"/>
      <c r="D809" s="51"/>
      <c r="E809" s="51"/>
    </row>
    <row r="810" spans="3:5">
      <c r="C810" s="15"/>
      <c r="D810" s="51"/>
      <c r="E810" s="51"/>
    </row>
    <row r="811" spans="3:5">
      <c r="C811" s="15"/>
      <c r="D811" s="51"/>
      <c r="E811" s="51"/>
    </row>
    <row r="812" spans="3:5">
      <c r="C812" s="15"/>
      <c r="D812" s="51"/>
      <c r="E812" s="51"/>
    </row>
    <row r="813" spans="3:5">
      <c r="C813" s="15"/>
      <c r="D813" s="51"/>
      <c r="E813" s="51"/>
    </row>
    <row r="814" spans="3:5">
      <c r="C814" s="15"/>
      <c r="D814" s="51"/>
      <c r="E814" s="51"/>
    </row>
    <row r="815" spans="3:5">
      <c r="C815" s="15"/>
      <c r="D815" s="51"/>
      <c r="E815" s="51"/>
    </row>
    <row r="816" spans="3:5">
      <c r="C816" s="15"/>
      <c r="D816" s="51"/>
      <c r="E816" s="51"/>
    </row>
    <row r="817" spans="3:5">
      <c r="C817" s="15"/>
      <c r="D817" s="51"/>
      <c r="E817" s="51"/>
    </row>
    <row r="818" spans="3:5">
      <c r="C818" s="15"/>
      <c r="D818" s="51"/>
      <c r="E818" s="51"/>
    </row>
    <row r="819" spans="3:5">
      <c r="C819" s="15"/>
      <c r="D819" s="51"/>
      <c r="E819" s="51"/>
    </row>
    <row r="820" spans="3:5">
      <c r="C820" s="15"/>
      <c r="D820" s="51"/>
      <c r="E820" s="51"/>
    </row>
    <row r="821" spans="3:5">
      <c r="C821" s="15"/>
      <c r="D821" s="51"/>
      <c r="E821" s="51"/>
    </row>
    <row r="822" spans="3:5">
      <c r="C822" s="15"/>
      <c r="D822" s="51"/>
      <c r="E822" s="51"/>
    </row>
    <row r="823" spans="3:5">
      <c r="C823" s="15"/>
      <c r="D823" s="51"/>
      <c r="E823" s="51"/>
    </row>
    <row r="824" spans="3:5">
      <c r="C824" s="15"/>
      <c r="D824" s="51"/>
      <c r="E824" s="51"/>
    </row>
    <row r="825" spans="3:5">
      <c r="C825" s="15"/>
      <c r="D825" s="51"/>
      <c r="E825" s="51"/>
    </row>
    <row r="826" spans="3:5">
      <c r="C826" s="15"/>
      <c r="D826" s="51"/>
      <c r="E826" s="51"/>
    </row>
  </sheetData>
  <mergeCells count="6">
    <mergeCell ref="A5:C5"/>
    <mergeCell ref="A6:C6"/>
    <mergeCell ref="Q7:S7"/>
    <mergeCell ref="Q8:S8"/>
    <mergeCell ref="Q33:S33"/>
    <mergeCell ref="R32:S32"/>
  </mergeCells>
  <dataValidations count="1">
    <dataValidation type="list" allowBlank="1" showInputMessage="1" showErrorMessage="1" promptTitle="Select a Period:" prompt="Select Financial or Calendar years." sqref="R32:S32" xr:uid="{00000000-0002-0000-1F00-000000000000}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7" tint="0.39997558519241921"/>
  </sheetPr>
  <dimension ref="A1:AH81"/>
  <sheetViews>
    <sheetView showGridLines="0" zoomScaleNormal="100" workbookViewId="0"/>
  </sheetViews>
  <sheetFormatPr defaultColWidth="9.140625" defaultRowHeight="15"/>
  <cols>
    <col min="1" max="1" width="25.140625" style="307" customWidth="1"/>
    <col min="2" max="2" width="5.28515625" style="307" bestFit="1" customWidth="1"/>
    <col min="3" max="3" width="23.28515625" style="307" bestFit="1" customWidth="1"/>
    <col min="4" max="4" width="15.140625" style="307" bestFit="1" customWidth="1"/>
    <col min="5" max="14" width="15.42578125" style="307" customWidth="1"/>
    <col min="15" max="18" width="9.140625" style="307"/>
    <col min="19" max="19" width="9.140625" style="92"/>
    <col min="20" max="22" width="9.140625" style="952"/>
    <col min="23" max="23" width="17.85546875" style="952" customWidth="1"/>
    <col min="24" max="33" width="9.140625" style="952"/>
    <col min="34" max="34" width="9.140625" style="92"/>
    <col min="35" max="16384" width="9.140625" style="307"/>
  </cols>
  <sheetData>
    <row r="1" spans="1:26">
      <c r="V1" s="952" t="s">
        <v>305</v>
      </c>
      <c r="W1" s="952" t="str">
        <f>"Mineral Sands Exports "&amp;B6&amp;CHAR(10)&amp;"Total Value: $"&amp;TEXT(C21,"#,###")</f>
        <v>Mineral Sands Exports 2022-23
Total Value: $2,214,275,527</v>
      </c>
      <c r="X1" s="952" t="s">
        <v>240</v>
      </c>
      <c r="Y1" s="952" t="str">
        <f>IF($B$5="Calendar Year",MAX('Commodity Prices'!$BB$9:$BB$3488),CONCATENATE(MAX('Commodity Prices'!$BN$9:$BN$3487),"-",VALUE(RIGHT(MAX('Commodity Prices'!$BN$9:$BN$3487),2))+1))</f>
        <v>2022-23</v>
      </c>
      <c r="Z1" s="952">
        <f t="array" ref="Z1">MIN(IF('Commodity Prices'!$BA$9:$BA$3488=V1,'Commodity Prices'!$BB$9:$BB$3488))</f>
        <v>2008</v>
      </c>
    </row>
    <row r="2" spans="1:26">
      <c r="W2" s="952" t="str">
        <f>IF($B$5=X1,IF(RIGHT(LEFT(B6,5),1)="-","Mismatch Error",""),IF(LEN(B6)=4,"Mismatch Error",""))</f>
        <v/>
      </c>
      <c r="X2" s="952" t="s">
        <v>246</v>
      </c>
      <c r="Y2" s="952" t="str">
        <f>IFERROR(IF($B$5=$X$1,IF($Z$1&lt;=(Y1-1),Y1-1,""),IF($Z$1=VALUE(LEFT(Y1,4)),"",CONCATENATE(VALUE(LEFT(Y1,4))-1,"-",RIGHT(LEFT(Y1,4),2)))),"")</f>
        <v>2021-22</v>
      </c>
    </row>
    <row r="3" spans="1:26">
      <c r="Y3" s="952" t="str">
        <f t="shared" ref="Y3:Y25" si="0">IFERROR(IF($B$5=$X$1,IF($Z$1&lt;=(Y2-1),Y2-1,""),IF($Z$1=VALUE(LEFT(Y2,4)),"",CONCATENATE(VALUE(LEFT(Y2,4))-1,"-",RIGHT(LEFT(Y2,4),2)))),"")</f>
        <v>2020-21</v>
      </c>
    </row>
    <row r="4" spans="1:26" ht="23.25" customHeight="1" thickBot="1">
      <c r="Y4" s="952" t="str">
        <f t="shared" si="0"/>
        <v>2019-20</v>
      </c>
    </row>
    <row r="5" spans="1:26">
      <c r="A5" s="1600" t="s">
        <v>247</v>
      </c>
      <c r="B5" s="2071" t="s">
        <v>246</v>
      </c>
      <c r="C5" s="2071"/>
      <c r="D5" s="2072"/>
      <c r="E5" s="303"/>
      <c r="Y5" s="952" t="str">
        <f t="shared" si="0"/>
        <v>2018-19</v>
      </c>
    </row>
    <row r="6" spans="1:26" ht="15.75" thickBot="1">
      <c r="A6" s="1601" t="s">
        <v>247</v>
      </c>
      <c r="B6" s="2073" t="s">
        <v>675</v>
      </c>
      <c r="C6" s="2073"/>
      <c r="D6" s="2074"/>
      <c r="E6" s="303"/>
      <c r="Y6" s="952" t="str">
        <f t="shared" si="0"/>
        <v>2017-18</v>
      </c>
    </row>
    <row r="7" spans="1:26">
      <c r="Y7" s="952" t="str">
        <f t="shared" si="0"/>
        <v>2016-17</v>
      </c>
    </row>
    <row r="8" spans="1:26" ht="15.75" thickBot="1">
      <c r="A8" s="1971" t="str">
        <f>IF($B$6="Click here to select an option","Select a year above for display.",CONCATENATE("Exports ",B6))</f>
        <v>Exports 2022-23</v>
      </c>
      <c r="B8" s="1971"/>
      <c r="C8" s="1971"/>
      <c r="D8" s="1971"/>
      <c r="Y8" s="952" t="str">
        <f t="shared" si="0"/>
        <v>2015-16</v>
      </c>
    </row>
    <row r="9" spans="1:26">
      <c r="A9" s="1600" t="s">
        <v>626</v>
      </c>
      <c r="B9" s="1602" t="s">
        <v>31</v>
      </c>
      <c r="C9" s="1603" t="s">
        <v>431</v>
      </c>
      <c r="D9" s="1604" t="s">
        <v>33</v>
      </c>
      <c r="Y9" s="952" t="str">
        <f t="shared" si="0"/>
        <v>2014-15</v>
      </c>
    </row>
    <row r="10" spans="1:26">
      <c r="A10" s="654" t="str">
        <f t="array" ref="A10">IF($W$2="Mismatch Error","Mismatch Error",IF($B$5=$X$1,INDEX('Commodity Prices'!$BA$9:$BF$3498,MATCH(1,(('Commodity Prices'!$BA$9:$BA$3488)="Mineral Sands")*(('Commodity Prices'!$BB$9:$BB$3488)=$B$6)*(('Commodity Prices'!$BD$9:$BD$3488)=B10),0),3),INDEX('Commodity Prices'!$BH$9:$BM$3487,MATCH(1,(('Commodity Prices'!$BH$9:$BH$3487)="Mineral Sands")*(('Commodity Prices'!$BI$9:$BI$3487)=$B$6)*(('Commodity Prices'!$BK$9:$BK$3487)=B10),0),3)))</f>
        <v>China</v>
      </c>
      <c r="B10" s="619">
        <v>1</v>
      </c>
      <c r="C10" s="620">
        <f t="array" ref="C10">IF($W$2="Mismatch Error","",IF($B$5=$X$1,INDEX('Commodity Prices'!$BA$9:$BF$3498,MATCH(1,(('Commodity Prices'!$BA$9:$BA$3488)="Mineral Sands")*(('Commodity Prices'!$BB$9:$BB$3488)=$B$6)*(('Commodity Prices'!$BD$9:$BD$3488)=B10),0),5),INDEX('Commodity Prices'!$BH$9:$BM$3487,MATCH(1,(('Commodity Prices'!$BH$9:$BH$3487)="Mineral Sands")*(('Commodity Prices'!$BI$9:$BI$3487)=$B$6)*(('Commodity Prices'!$BK$9:$BK$3487)=B10),0),5)))</f>
        <v>896916356.82999992</v>
      </c>
      <c r="D10" s="655">
        <f>IF($W$2="Mismatch Error","",C10/$C$21)</f>
        <v>0.40506086344992515</v>
      </c>
      <c r="Y10" s="952" t="str">
        <f t="shared" si="0"/>
        <v>2013-14</v>
      </c>
    </row>
    <row r="11" spans="1:26">
      <c r="A11" s="540" t="str">
        <f t="array" ref="A11">IF($W$2="Mismatch Error","",IF($B$5=$X$1,INDEX('Commodity Prices'!$BA$9:$BF$3498,MATCH(1,(('Commodity Prices'!$BA$9:$BA$3488)="Mineral Sands")*(('Commodity Prices'!$BB$9:$BB$3488)=$B$6)*(('Commodity Prices'!$BD$9:$BD$3488)=B11),0),3),INDEX('Commodity Prices'!$BH$9:$BM$3487,MATCH(1,(('Commodity Prices'!$BH$9:$BH$3487)="Mineral Sands")*(('Commodity Prices'!$BI$9:$BI$3487)=$B$6)*(('Commodity Prices'!$BK$9:$BK$3487)=B11),0),3)))</f>
        <v>Malaysia</v>
      </c>
      <c r="B11" s="586">
        <v>2</v>
      </c>
      <c r="C11" s="541">
        <f t="array" ref="C11">IF($W$2="Mismatch Error","",IF($B$5=$X$1,INDEX('Commodity Prices'!$BA$9:$BF$3498,MATCH(1,(('Commodity Prices'!$BA$9:$BA$3488)="Mineral Sands")*(('Commodity Prices'!$BB$9:$BB$3488)=$B$6)*(('Commodity Prices'!$BD$9:$BD$3488)=B11),0),5),INDEX('Commodity Prices'!$BH$9:$BM$3487,MATCH(1,(('Commodity Prices'!$BH$9:$BH$3487)="Mineral Sands")*(('Commodity Prices'!$BI$9:$BI$3487)=$B$6)*(('Commodity Prices'!$BK$9:$BK$3487)=B11),0),5)))</f>
        <v>230095913.56999999</v>
      </c>
      <c r="D11" s="587">
        <f t="shared" ref="D11:D20" si="1">IF($W$2="Mismatch Error","",C11/$C$21)</f>
        <v>0.10391476163549225</v>
      </c>
      <c r="E11" s="309"/>
      <c r="Y11" s="952" t="str">
        <f t="shared" si="0"/>
        <v>2012-13</v>
      </c>
    </row>
    <row r="12" spans="1:26">
      <c r="A12" s="654" t="str">
        <f t="array" ref="A12">IF($W$2="Mismatch Error","",IF($B$5=$X$1,INDEX('Commodity Prices'!$BA$9:$BF$3498,MATCH(1,(('Commodity Prices'!$BA$9:$BA$3488)="Mineral Sands")*(('Commodity Prices'!$BB$9:$BB$3488)=$B$6)*(('Commodity Prices'!$BD$9:$BD$3488)=B12),0),3),INDEX('Commodity Prices'!$BH$9:$BM$3487,MATCH(1,(('Commodity Prices'!$BH$9:$BH$3487)="Mineral Sands")*(('Commodity Prices'!$BI$9:$BI$3487)=$B$6)*(('Commodity Prices'!$BK$9:$BK$3487)=B12),0),3)))</f>
        <v>Spain</v>
      </c>
      <c r="B12" s="619">
        <v>3</v>
      </c>
      <c r="C12" s="620">
        <f t="array" ref="C12">IF($W$2="Mismatch Error","",IF($B$5=$X$1,INDEX('Commodity Prices'!$BA$9:$BF$3498,MATCH(1,(('Commodity Prices'!$BA$9:$BA$3488)="Mineral Sands")*(('Commodity Prices'!$BB$9:$BB$3488)=$B$6)*(('Commodity Prices'!$BD$9:$BD$3488)=B12),0),5),INDEX('Commodity Prices'!$BH$9:$BM$3487,MATCH(1,(('Commodity Prices'!$BH$9:$BH$3487)="Mineral Sands")*(('Commodity Prices'!$BI$9:$BI$3487)=$B$6)*(('Commodity Prices'!$BK$9:$BK$3487)=B12),0),5)))</f>
        <v>196437513.31999999</v>
      </c>
      <c r="D12" s="655">
        <f t="shared" si="1"/>
        <v>8.871412384603973E-2</v>
      </c>
      <c r="E12" s="309"/>
      <c r="Y12" s="952" t="str">
        <f t="shared" si="0"/>
        <v>2011-12</v>
      </c>
    </row>
    <row r="13" spans="1:26">
      <c r="A13" s="540" t="str">
        <f t="array" ref="A13">IF($W$2="Mismatch Error","",IF($B$5=$X$1,INDEX('Commodity Prices'!$BA$9:$BF$3498,MATCH(1,(('Commodity Prices'!$BA$9:$BA$3488)="Mineral Sands")*(('Commodity Prices'!$BB$9:$BB$3488)=$B$6)*(('Commodity Prices'!$BD$9:$BD$3488)=B13),0),3),INDEX('Commodity Prices'!$BH$9:$BM$3487,MATCH(1,(('Commodity Prices'!$BH$9:$BH$3487)="Mineral Sands")*(('Commodity Prices'!$BI$9:$BI$3487)=$B$6)*(('Commodity Prices'!$BK$9:$BK$3487)=B13),0),3)))</f>
        <v>United States of America</v>
      </c>
      <c r="B13" s="586">
        <v>4</v>
      </c>
      <c r="C13" s="541">
        <f t="array" ref="C13">IF($W$2="Mismatch Error","",IF($B$5=$X$1,INDEX('Commodity Prices'!$BA$9:$BF$3498,MATCH(1,(('Commodity Prices'!$BA$9:$BA$3488)="Mineral Sands")*(('Commodity Prices'!$BB$9:$BB$3488)=$B$6)*(('Commodity Prices'!$BD$9:$BD$3488)=B13),0),5),INDEX('Commodity Prices'!$BH$9:$BM$3487,MATCH(1,(('Commodity Prices'!$BH$9:$BH$3487)="Mineral Sands")*(('Commodity Prices'!$BI$9:$BI$3487)=$B$6)*(('Commodity Prices'!$BK$9:$BK$3487)=B13),0),5)))</f>
        <v>133033387.12</v>
      </c>
      <c r="D13" s="587">
        <f t="shared" si="1"/>
        <v>6.0079870596795169E-2</v>
      </c>
      <c r="E13" s="309"/>
      <c r="Y13" s="952" t="str">
        <f t="shared" si="0"/>
        <v>2010-11</v>
      </c>
    </row>
    <row r="14" spans="1:26">
      <c r="A14" s="654" t="str">
        <f t="array" ref="A14">IF($W$2="Mismatch Error","",IF($B$5=$X$1,INDEX('Commodity Prices'!$BA$9:$BF$3498,MATCH(1,(('Commodity Prices'!$BA$9:$BA$3488)="Mineral Sands")*(('Commodity Prices'!$BB$9:$BB$3488)=$B$6)*(('Commodity Prices'!$BD$9:$BD$3488)=B14),0),3),INDEX('Commodity Prices'!$BH$9:$BM$3487,MATCH(1,(('Commodity Prices'!$BH$9:$BH$3487)="Mineral Sands")*(('Commodity Prices'!$BI$9:$BI$3487)=$B$6)*(('Commodity Prices'!$BK$9:$BK$3487)=B14),0),3)))</f>
        <v>Mexico</v>
      </c>
      <c r="B14" s="619">
        <v>5</v>
      </c>
      <c r="C14" s="620">
        <f t="array" ref="C14">IF($W$2="Mismatch Error","",IF($B$5=$X$1,INDEX('Commodity Prices'!$BA$9:$BF$3498,MATCH(1,(('Commodity Prices'!$BA$9:$BA$3488)="Mineral Sands")*(('Commodity Prices'!$BB$9:$BB$3488)=$B$6)*(('Commodity Prices'!$BD$9:$BD$3488)=B14),0),5),INDEX('Commodity Prices'!$BH$9:$BM$3487,MATCH(1,(('Commodity Prices'!$BH$9:$BH$3487)="Mineral Sands")*(('Commodity Prices'!$BI$9:$BI$3487)=$B$6)*(('Commodity Prices'!$BK$9:$BK$3487)=B14),0),5)))</f>
        <v>108879887.61</v>
      </c>
      <c r="D14" s="655">
        <f t="shared" si="1"/>
        <v>4.9171788374461116E-2</v>
      </c>
      <c r="E14" s="309"/>
      <c r="Y14" s="952" t="str">
        <f t="shared" si="0"/>
        <v>2009-10</v>
      </c>
    </row>
    <row r="15" spans="1:26">
      <c r="A15" s="540" t="str">
        <f t="array" ref="A15">IF($W$2="Mismatch Error","",IF($B$5=$X$1,INDEX('Commodity Prices'!$BA$9:$BF$3498,MATCH(1,(('Commodity Prices'!$BA$9:$BA$3488)="Mineral Sands")*(('Commodity Prices'!$BB$9:$BB$3488)=$B$6)*(('Commodity Prices'!$BD$9:$BD$3488)=B15),0),3),INDEX('Commodity Prices'!$BH$9:$BM$3487,MATCH(1,(('Commodity Prices'!$BH$9:$BH$3487)="Mineral Sands")*(('Commodity Prices'!$BI$9:$BI$3487)=$B$6)*(('Commodity Prices'!$BK$9:$BK$3487)=B15),0),3)))</f>
        <v>Saudi Arabia</v>
      </c>
      <c r="B15" s="586">
        <v>6</v>
      </c>
      <c r="C15" s="541">
        <f t="array" ref="C15">IF($W$2="Mismatch Error","",IF($B$5=$X$1,INDEX('Commodity Prices'!$BA$9:$BF$3498,MATCH(1,(('Commodity Prices'!$BA$9:$BA$3488)="Mineral Sands")*(('Commodity Prices'!$BB$9:$BB$3488)=$B$6)*(('Commodity Prices'!$BD$9:$BD$3488)=B15),0),5),INDEX('Commodity Prices'!$BH$9:$BM$3487,MATCH(1,(('Commodity Prices'!$BH$9:$BH$3487)="Mineral Sands")*(('Commodity Prices'!$BI$9:$BI$3487)=$B$6)*(('Commodity Prices'!$BK$9:$BK$3487)=B15),0),5)))</f>
        <v>100599718.70999999</v>
      </c>
      <c r="D15" s="587">
        <f t="shared" si="1"/>
        <v>4.5432340053996462E-2</v>
      </c>
      <c r="Y15" s="952" t="str">
        <f t="shared" si="0"/>
        <v>2008-09</v>
      </c>
    </row>
    <row r="16" spans="1:26">
      <c r="A16" s="654" t="str">
        <f t="array" ref="A16">IF($W$2="Mismatch Error","",IF($B$5=$X$1,INDEX('Commodity Prices'!$BA$9:$BF$3498,MATCH(1,(('Commodity Prices'!$BA$9:$BA$3488)="Mineral Sands")*(('Commodity Prices'!$BB$9:$BB$3488)=$B$6)*(('Commodity Prices'!$BD$9:$BD$3488)=B16),0),3),INDEX('Commodity Prices'!$BH$9:$BM$3487,MATCH(1,(('Commodity Prices'!$BH$9:$BH$3487)="Mineral Sands")*(('Commodity Prices'!$BI$9:$BI$3487)=$B$6)*(('Commodity Prices'!$BK$9:$BK$3487)=B16),0),3)))</f>
        <v>United Kingdom</v>
      </c>
      <c r="B16" s="619">
        <v>7</v>
      </c>
      <c r="C16" s="620">
        <f t="array" ref="C16">IF($W$2="Mismatch Error","",IF($B$5=$X$1,INDEX('Commodity Prices'!$BA$9:$BF$3498,MATCH(1,(('Commodity Prices'!$BA$9:$BA$3488)="Mineral Sands")*(('Commodity Prices'!$BB$9:$BB$3488)=$B$6)*(('Commodity Prices'!$BD$9:$BD$3488)=B16),0),5),INDEX('Commodity Prices'!$BH$9:$BM$3487,MATCH(1,(('Commodity Prices'!$BH$9:$BH$3487)="Mineral Sands")*(('Commodity Prices'!$BI$9:$BI$3487)=$B$6)*(('Commodity Prices'!$BK$9:$BK$3487)=B16),0),5)))</f>
        <v>99812236.790000007</v>
      </c>
      <c r="D16" s="655">
        <f t="shared" si="1"/>
        <v>4.5076701421656457E-2</v>
      </c>
      <c r="Y16" s="952" t="str">
        <f t="shared" si="0"/>
        <v/>
      </c>
    </row>
    <row r="17" spans="1:25">
      <c r="A17" s="540" t="str">
        <f t="array" ref="A17">IF($W$2="Mismatch Error","",IF($B$5=$X$1,INDEX('Commodity Prices'!$BA$9:$BF$3498,MATCH(1,(('Commodity Prices'!$BA$9:$BA$3488)="Mineral Sands")*(('Commodity Prices'!$BB$9:$BB$3488)=$B$6)*(('Commodity Prices'!$BD$9:$BD$3488)=B17),0),3),INDEX('Commodity Prices'!$BH$9:$BM$3487,MATCH(1,(('Commodity Prices'!$BH$9:$BH$3487)="Mineral Sands")*(('Commodity Prices'!$BI$9:$BI$3487)=$B$6)*(('Commodity Prices'!$BK$9:$BK$3487)=B17),0),3)))</f>
        <v>Taiwan</v>
      </c>
      <c r="B17" s="586">
        <v>8</v>
      </c>
      <c r="C17" s="541">
        <f t="array" ref="C17">IF($W$2="Mismatch Error","",IF($B$5=$X$1,INDEX('Commodity Prices'!$BA$9:$BF$3498,MATCH(1,(('Commodity Prices'!$BA$9:$BA$3488)="Mineral Sands")*(('Commodity Prices'!$BB$9:$BB$3488)=$B$6)*(('Commodity Prices'!$BD$9:$BD$3488)=B17),0),5),INDEX('Commodity Prices'!$BH$9:$BM$3487,MATCH(1,(('Commodity Prices'!$BH$9:$BH$3487)="Mineral Sands")*(('Commodity Prices'!$BI$9:$BI$3487)=$B$6)*(('Commodity Prices'!$BK$9:$BK$3487)=B17),0),5)))</f>
        <v>96843633.239999995</v>
      </c>
      <c r="D17" s="587">
        <f t="shared" si="1"/>
        <v>4.3736035585821523E-2</v>
      </c>
      <c r="Y17" s="952" t="str">
        <f t="shared" si="0"/>
        <v/>
      </c>
    </row>
    <row r="18" spans="1:25">
      <c r="A18" s="654" t="str">
        <f t="array" ref="A18">IF($W$2="Mismatch Error","",IF($B$5=$X$1,INDEX('Commodity Prices'!$BA$9:$BF$3498,MATCH(1,(('Commodity Prices'!$BA$9:$BA$3488)="Mineral Sands")*(('Commodity Prices'!$BB$9:$BB$3488)=$B$6)*(('Commodity Prices'!$BD$9:$BD$3488)=B18),0),3),INDEX('Commodity Prices'!$BH$9:$BM$3487,MATCH(1,(('Commodity Prices'!$BH$9:$BH$3487)="Mineral Sands")*(('Commodity Prices'!$BI$9:$BI$3487)=$B$6)*(('Commodity Prices'!$BK$9:$BK$3487)=B18),0),3)))</f>
        <v>Belgium</v>
      </c>
      <c r="B18" s="619">
        <v>9</v>
      </c>
      <c r="C18" s="620">
        <f t="array" ref="C18">IF($W$2="Mismatch Error","",IF($B$5=$X$1,INDEX('Commodity Prices'!$BA$9:$BF$3498,MATCH(1,(('Commodity Prices'!$BA$9:$BA$3488)="Mineral Sands")*(('Commodity Prices'!$BB$9:$BB$3488)=$B$6)*(('Commodity Prices'!$BD$9:$BD$3488)=B18),0),5),INDEX('Commodity Prices'!$BH$9:$BM$3487,MATCH(1,(('Commodity Prices'!$BH$9:$BH$3487)="Mineral Sands")*(('Commodity Prices'!$BI$9:$BI$3487)=$B$6)*(('Commodity Prices'!$BK$9:$BK$3487)=B18),0),5)))</f>
        <v>89547591.079999983</v>
      </c>
      <c r="D18" s="655">
        <f t="shared" si="1"/>
        <v>4.0441033644345266E-2</v>
      </c>
      <c r="Y18" s="952" t="str">
        <f t="shared" si="0"/>
        <v/>
      </c>
    </row>
    <row r="19" spans="1:25">
      <c r="A19" s="540" t="str">
        <f t="array" ref="A19">IF($W$2="Mismatch Error","",IF($B$5=$X$1,INDEX('Commodity Prices'!$BA$9:$BF$3498,MATCH(1,(('Commodity Prices'!$BA$9:$BA$3488)="Mineral Sands")*(('Commodity Prices'!$BB$9:$BB$3488)=$B$6)*(('Commodity Prices'!$BD$9:$BD$3488)=B19),0),3),INDEX('Commodity Prices'!$BH$9:$BM$3487,MATCH(1,(('Commodity Prices'!$BH$9:$BH$3487)="Mineral Sands")*(('Commodity Prices'!$BI$9:$BI$3487)=$B$6)*(('Commodity Prices'!$BK$9:$BK$3487)=B19),0),3)))</f>
        <v>Netherlands</v>
      </c>
      <c r="B19" s="586">
        <v>10</v>
      </c>
      <c r="C19" s="541">
        <f t="array" ref="C19">IF($W$2="Mismatch Error","",IF($B$5=$X$1,INDEX('Commodity Prices'!$BA$9:$BF$3498,MATCH(1,(('Commodity Prices'!$BA$9:$BA$3488)="Mineral Sands")*(('Commodity Prices'!$BB$9:$BB$3488)=$B$6)*(('Commodity Prices'!$BD$9:$BD$3488)=B19),0),5),INDEX('Commodity Prices'!$BH$9:$BM$3487,MATCH(1,(('Commodity Prices'!$BH$9:$BH$3487)="Mineral Sands")*(('Commodity Prices'!$BI$9:$BI$3487)=$B$6)*(('Commodity Prices'!$BK$9:$BK$3487)=B19),0),5)))</f>
        <v>76675280.950000003</v>
      </c>
      <c r="D19" s="587">
        <f t="shared" si="1"/>
        <v>3.462770554953689E-2</v>
      </c>
      <c r="Y19" s="952" t="str">
        <f t="shared" si="0"/>
        <v/>
      </c>
    </row>
    <row r="20" spans="1:25">
      <c r="A20" s="654" t="str">
        <f>IF($W$2="Mismatch Error","","Other")</f>
        <v>Other</v>
      </c>
      <c r="B20" s="619"/>
      <c r="C20" s="620">
        <f>IF($W$2="Mismatch Error","",IF($B$5=$X$1,SUMIFS('Commodity Prices'!$BE$9:$BE$3488,'Commodity Prices'!$BA$9:$BA$3488,"Mineral Sands",'Commodity Prices'!$BB$9:$BB$3488,$B$6,'Commodity Prices'!$BC$9:$BC$3488,"TOTAL")-SUM($C$10:$C$19),SUMIFS('Commodity Prices'!$BL$9:$BL$3487,'Commodity Prices'!$BH$9:$BH$3487,"Mineral Sands",'Commodity Prices'!$BI$9:$BI$3487,$B$6,'Commodity Prices'!$BJ$9:$BJ$3487,"TOTAL")-SUM($C$10:$C$19)))</f>
        <v>185434007.64999986</v>
      </c>
      <c r="D20" s="655">
        <f t="shared" si="1"/>
        <v>8.3744775841930144E-2</v>
      </c>
      <c r="Y20" s="952" t="str">
        <f t="shared" si="0"/>
        <v/>
      </c>
    </row>
    <row r="21" spans="1:25" ht="15.75" thickBot="1">
      <c r="A21" s="1496" t="str">
        <f>IF($W$2="Mismatch Error","","Grand Total")</f>
        <v>Grand Total</v>
      </c>
      <c r="B21" s="1497"/>
      <c r="C21" s="1498">
        <f>IF($W$2="Mismatch Error","",IF($B$5=$X$1,SUMIFS('Commodity Prices'!$BE$9:$BE$3488,'Commodity Prices'!$BA$9:$BA$3488,"Mineral Sands",'Commodity Prices'!$BB$9:$BB$3488,$B$6,'Commodity Prices'!$BC$9:$BC$3488,"TOTAL"),SUMIFS('Commodity Prices'!$BL$9:$BL$3487,'Commodity Prices'!$BH$9:$BH$3487,"Mineral Sands",'Commodity Prices'!$BI$9:$BI$3487,$B$6,'Commodity Prices'!$BJ$9:$BJ$3487,"TOTAL")))</f>
        <v>2214275526.8699994</v>
      </c>
      <c r="D21" s="1499"/>
      <c r="E21" s="99"/>
      <c r="Y21" s="952" t="str">
        <f t="shared" si="0"/>
        <v/>
      </c>
    </row>
    <row r="22" spans="1:25">
      <c r="Y22" s="952" t="str">
        <f t="shared" si="0"/>
        <v/>
      </c>
    </row>
    <row r="23" spans="1:25">
      <c r="A23" s="1996" t="str">
        <f>IF(A10="Mismatch Error","You have selected an incompatible year or year type. Change one or the other to display data.","")</f>
        <v/>
      </c>
      <c r="B23" s="1996"/>
      <c r="C23" s="1996"/>
      <c r="D23" s="1996"/>
      <c r="Y23" s="952" t="str">
        <f t="shared" si="0"/>
        <v/>
      </c>
    </row>
    <row r="24" spans="1:25">
      <c r="A24" s="1996"/>
      <c r="B24" s="1996"/>
      <c r="C24" s="1996"/>
      <c r="D24" s="1996"/>
      <c r="Y24" s="952" t="str">
        <f t="shared" si="0"/>
        <v/>
      </c>
    </row>
    <row r="25" spans="1:25" ht="15" customHeight="1">
      <c r="A25" s="199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96"/>
      <c r="C25" s="1996"/>
      <c r="D25" s="1996"/>
      <c r="Y25" s="952" t="str">
        <f t="shared" si="0"/>
        <v/>
      </c>
    </row>
    <row r="26" spans="1:25">
      <c r="A26" s="1996"/>
      <c r="B26" s="1996"/>
      <c r="C26" s="1996"/>
      <c r="D26" s="1996"/>
    </row>
    <row r="27" spans="1:25">
      <c r="A27" s="1996"/>
      <c r="B27" s="1996"/>
      <c r="C27" s="1996"/>
      <c r="D27" s="1996"/>
    </row>
    <row r="28" spans="1:25">
      <c r="A28" s="1996"/>
      <c r="B28" s="1996"/>
      <c r="C28" s="1996"/>
      <c r="D28" s="1996"/>
    </row>
    <row r="32" spans="1:25">
      <c r="E32" s="308"/>
    </row>
    <row r="33" spans="5:5">
      <c r="E33" s="308"/>
    </row>
    <row r="34" spans="5:5">
      <c r="E34" s="308"/>
    </row>
    <row r="35" spans="5:5">
      <c r="E35" s="308"/>
    </row>
    <row r="36" spans="5:5">
      <c r="E36" s="308"/>
    </row>
    <row r="37" spans="5:5">
      <c r="E37" s="308"/>
    </row>
    <row r="38" spans="5:5">
      <c r="E38" s="308"/>
    </row>
    <row r="39" spans="5:5">
      <c r="E39" s="308"/>
    </row>
    <row r="40" spans="5:5">
      <c r="E40" s="308"/>
    </row>
    <row r="41" spans="5:5">
      <c r="E41" s="308"/>
    </row>
    <row r="42" spans="5:5">
      <c r="E42" s="308"/>
    </row>
    <row r="43" spans="5:5">
      <c r="E43" s="308"/>
    </row>
    <row r="44" spans="5:5">
      <c r="E44" s="308"/>
    </row>
    <row r="45" spans="5:5">
      <c r="E45" s="308"/>
    </row>
    <row r="46" spans="5:5">
      <c r="E46" s="308"/>
    </row>
    <row r="47" spans="5:5">
      <c r="E47" s="308"/>
    </row>
    <row r="48" spans="5:5">
      <c r="E48" s="308"/>
    </row>
    <row r="49" spans="5:5">
      <c r="E49" s="308"/>
    </row>
    <row r="50" spans="5:5">
      <c r="E50" s="308"/>
    </row>
    <row r="51" spans="5:5">
      <c r="E51" s="308"/>
    </row>
    <row r="52" spans="5:5">
      <c r="E52" s="308"/>
    </row>
    <row r="53" spans="5:5">
      <c r="E53" s="308"/>
    </row>
    <row r="54" spans="5:5">
      <c r="E54" s="308"/>
    </row>
    <row r="55" spans="5:5">
      <c r="E55" s="308"/>
    </row>
    <row r="56" spans="5:5">
      <c r="E56" s="308"/>
    </row>
    <row r="57" spans="5:5">
      <c r="E57" s="308"/>
    </row>
    <row r="58" spans="5:5">
      <c r="E58" s="308"/>
    </row>
    <row r="59" spans="5:5">
      <c r="E59" s="308"/>
    </row>
    <row r="60" spans="5:5">
      <c r="E60" s="308"/>
    </row>
    <row r="61" spans="5:5">
      <c r="E61" s="308"/>
    </row>
    <row r="62" spans="5:5">
      <c r="E62" s="308"/>
    </row>
    <row r="63" spans="5:5">
      <c r="E63" s="308"/>
    </row>
    <row r="64" spans="5:5">
      <c r="E64" s="308"/>
    </row>
    <row r="67" spans="5:5">
      <c r="E67" s="308"/>
    </row>
    <row r="68" spans="5:5">
      <c r="E68" s="308"/>
    </row>
    <row r="69" spans="5:5">
      <c r="E69" s="308"/>
    </row>
    <row r="70" spans="5:5">
      <c r="E70" s="308"/>
    </row>
    <row r="71" spans="5:5">
      <c r="E71" s="308"/>
    </row>
    <row r="72" spans="5:5">
      <c r="E72" s="308"/>
    </row>
    <row r="73" spans="5:5">
      <c r="E73" s="308"/>
    </row>
    <row r="74" spans="5:5">
      <c r="E74" s="308"/>
    </row>
    <row r="75" spans="5:5">
      <c r="E75" s="308"/>
    </row>
    <row r="76" spans="5:5">
      <c r="E76" s="308"/>
    </row>
    <row r="77" spans="5:5">
      <c r="E77" s="308"/>
    </row>
    <row r="78" spans="5:5">
      <c r="E78" s="308"/>
    </row>
    <row r="79" spans="5:5">
      <c r="E79" s="308"/>
    </row>
    <row r="80" spans="5:5">
      <c r="E80" s="308"/>
    </row>
    <row r="81" spans="5:5">
      <c r="E81" s="308"/>
    </row>
  </sheetData>
  <mergeCells count="5">
    <mergeCell ref="B5:D5"/>
    <mergeCell ref="B6:D6"/>
    <mergeCell ref="A8:D8"/>
    <mergeCell ref="A23:D24"/>
    <mergeCell ref="A25:D28"/>
  </mergeCells>
  <dataValidations count="3">
    <dataValidation allowBlank="1" promptTitle="Select a Display Factor:" prompt="Clicking here will bring up a message describing the selections you can make." sqref="E5:E6" xr:uid="{00000000-0002-0000-2000-000000000000}"/>
    <dataValidation type="list" allowBlank="1" showInputMessage="1" showErrorMessage="1" promptTitle="Select a Display Factor:" prompt="Clicking here will bring up a message describing the selections you can make." sqref="B5:D5" xr:uid="{00000000-0002-0000-2000-000001000000}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 xr:uid="{00000000-0002-0000-2000-000002000000}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6">
    <tabColor theme="7" tint="0.39997558519241921"/>
  </sheetPr>
  <dimension ref="A2:U123"/>
  <sheetViews>
    <sheetView showGridLines="0" zoomScaleNormal="100" workbookViewId="0"/>
  </sheetViews>
  <sheetFormatPr defaultColWidth="9.140625" defaultRowHeight="15"/>
  <cols>
    <col min="1" max="1" width="7.28515625" style="18" customWidth="1"/>
    <col min="2" max="2" width="24.5703125" style="18" bestFit="1" customWidth="1"/>
    <col min="3" max="3" width="29.42578125" style="18" customWidth="1"/>
    <col min="4" max="4" width="9.140625" style="18"/>
    <col min="5" max="5" width="7.140625" style="18" customWidth="1"/>
    <col min="6" max="7" width="24.28515625" style="18" customWidth="1"/>
    <col min="8" max="16" width="9.140625" style="18"/>
    <col min="17" max="17" width="20.140625" style="18" bestFit="1" customWidth="1"/>
    <col min="18" max="18" width="18.5703125" style="18" bestFit="1" customWidth="1"/>
    <col min="19" max="19" width="10.85546875" style="18" customWidth="1"/>
    <col min="20" max="21" width="23.5703125" style="18" customWidth="1"/>
    <col min="22" max="16384" width="9.140625" style="18"/>
  </cols>
  <sheetData>
    <row r="2" spans="1:20">
      <c r="E2" s="392"/>
      <c r="F2" s="357"/>
    </row>
    <row r="4" spans="1:20" ht="18.75" customHeight="1"/>
    <row r="5" spans="1:20" ht="15.75" thickBot="1">
      <c r="A5" s="2075" t="s">
        <v>532</v>
      </c>
      <c r="B5" s="2075"/>
      <c r="C5" s="2075"/>
      <c r="P5" s="1971" t="s">
        <v>532</v>
      </c>
      <c r="Q5" s="1971"/>
      <c r="R5" s="1971"/>
    </row>
    <row r="6" spans="1:20" ht="15.75" thickBot="1">
      <c r="A6" s="1336" t="s">
        <v>34</v>
      </c>
      <c r="B6" s="1337" t="s">
        <v>412</v>
      </c>
      <c r="C6" s="1338" t="s">
        <v>413</v>
      </c>
      <c r="P6" s="1998" t="s">
        <v>440</v>
      </c>
      <c r="Q6" s="1998"/>
      <c r="R6" s="1998"/>
    </row>
    <row r="7" spans="1:20">
      <c r="A7" s="799">
        <v>1957</v>
      </c>
      <c r="B7" s="494">
        <v>492</v>
      </c>
      <c r="C7" s="493">
        <v>21903008</v>
      </c>
      <c r="P7" s="817" t="s">
        <v>34</v>
      </c>
      <c r="Q7" s="1298" t="str">
        <f>B6</f>
        <v>Western Australia ($)</v>
      </c>
      <c r="R7" s="1299" t="str">
        <f>C6</f>
        <v>Rest of Australia ($)</v>
      </c>
      <c r="T7" s="285"/>
    </row>
    <row r="8" spans="1:20">
      <c r="A8" s="799">
        <v>1958</v>
      </c>
      <c r="B8" s="606">
        <v>2156</v>
      </c>
      <c r="C8" s="607">
        <v>12426344</v>
      </c>
      <c r="P8" s="624">
        <f>LARGE(A$15:A$94,10)</f>
        <v>2013</v>
      </c>
      <c r="Q8" s="615">
        <f t="shared" ref="Q8:Q17" si="0">SUMIF($A$15:$A$100,$P8,B$15:B$100)</f>
        <v>645165237.5995152</v>
      </c>
      <c r="R8" s="612">
        <f>IF(SUMIF($A$15:$A$100,$P8,C$15:C$100)=0,NA(),SUMIF($A$15:$A$100,$P8,C$15:C$100))</f>
        <v>1367400000</v>
      </c>
      <c r="S8" s="285"/>
      <c r="T8" s="285"/>
    </row>
    <row r="9" spans="1:20">
      <c r="A9" s="799">
        <v>1959</v>
      </c>
      <c r="B9" s="494">
        <v>133392</v>
      </c>
      <c r="C9" s="493">
        <v>10460008</v>
      </c>
      <c r="P9" s="624">
        <f>LARGE(A$15:A$94,9)</f>
        <v>2014</v>
      </c>
      <c r="Q9" s="573">
        <f t="shared" si="0"/>
        <v>383161710.53810829</v>
      </c>
      <c r="R9" s="561">
        <f>IF(SUMIF($A$15:$A$100,$P9,C$15:C$100)=0,NA(),SUMIF($A$15:$A$100,$P9,C$15:C$100))</f>
        <v>1243000000</v>
      </c>
      <c r="S9" s="285"/>
      <c r="T9" s="285"/>
    </row>
    <row r="10" spans="1:20">
      <c r="A10" s="799">
        <v>1960</v>
      </c>
      <c r="B10" s="606">
        <v>345568</v>
      </c>
      <c r="C10" s="607">
        <v>10861632.000000002</v>
      </c>
      <c r="P10" s="624">
        <f>LARGE(A$15:A$94,8)</f>
        <v>2015</v>
      </c>
      <c r="Q10" s="615">
        <f t="shared" si="0"/>
        <v>586413597.36441696</v>
      </c>
      <c r="R10" s="612" t="s">
        <v>165</v>
      </c>
      <c r="S10" s="285"/>
      <c r="T10" s="285"/>
    </row>
    <row r="11" spans="1:20">
      <c r="A11" s="799">
        <v>1961</v>
      </c>
      <c r="B11" s="494">
        <v>588303</v>
      </c>
      <c r="C11" s="493">
        <v>10857057</v>
      </c>
      <c r="P11" s="624">
        <f>LARGE(A$15:A$94,7)</f>
        <v>2016</v>
      </c>
      <c r="Q11" s="573">
        <f t="shared" si="0"/>
        <v>612464028.01084828</v>
      </c>
      <c r="R11" s="561" t="s">
        <v>165</v>
      </c>
      <c r="S11" s="285"/>
      <c r="T11" s="285"/>
    </row>
    <row r="12" spans="1:20">
      <c r="A12" s="799">
        <v>1962</v>
      </c>
      <c r="B12" s="606">
        <v>874763.00000000012</v>
      </c>
      <c r="C12" s="607">
        <v>11597336.999999998</v>
      </c>
      <c r="P12" s="624">
        <f>LARGE(A$15:A$94,6)</f>
        <v>2017</v>
      </c>
      <c r="Q12" s="615">
        <f t="shared" si="0"/>
        <v>513509162.81765264</v>
      </c>
      <c r="R12" s="612" t="s">
        <v>165</v>
      </c>
      <c r="S12" s="285"/>
      <c r="T12" s="285"/>
    </row>
    <row r="13" spans="1:20">
      <c r="A13" s="799">
        <v>1963</v>
      </c>
      <c r="B13" s="494">
        <v>1308304.0999999999</v>
      </c>
      <c r="C13" s="493">
        <v>17902415.899999999</v>
      </c>
      <c r="P13" s="624">
        <f>LARGE(A$15:A$94,5)</f>
        <v>2018</v>
      </c>
      <c r="Q13" s="573">
        <f t="shared" si="0"/>
        <v>628097787.39685094</v>
      </c>
      <c r="R13" s="658" t="s">
        <v>165</v>
      </c>
      <c r="S13" s="285"/>
      <c r="T13" s="285"/>
    </row>
    <row r="14" spans="1:20">
      <c r="A14" s="799">
        <v>1964</v>
      </c>
      <c r="B14" s="606">
        <v>1604629.3</v>
      </c>
      <c r="C14" s="607">
        <v>19308340.699999999</v>
      </c>
      <c r="P14" s="624">
        <f>LARGE(A$15:A$94,4)</f>
        <v>2019</v>
      </c>
      <c r="Q14" s="615">
        <f t="shared" si="0"/>
        <v>767939232.18797183</v>
      </c>
      <c r="R14" s="659" t="s">
        <v>165</v>
      </c>
      <c r="S14" s="285"/>
      <c r="T14" s="285"/>
    </row>
    <row r="15" spans="1:20">
      <c r="A15" s="799">
        <v>1965</v>
      </c>
      <c r="B15" s="549">
        <v>2692152.5</v>
      </c>
      <c r="C15" s="548">
        <v>24680057.500000004</v>
      </c>
      <c r="P15" s="624">
        <f>LARGE(A$15:A$94,3)</f>
        <v>2020</v>
      </c>
      <c r="Q15" s="573">
        <f t="shared" si="0"/>
        <v>887077828.46042287</v>
      </c>
      <c r="R15" s="658" t="s">
        <v>165</v>
      </c>
      <c r="S15" s="285"/>
      <c r="T15" s="285"/>
    </row>
    <row r="16" spans="1:20">
      <c r="A16" s="799">
        <v>1966</v>
      </c>
      <c r="B16" s="606">
        <v>2894269.1</v>
      </c>
      <c r="C16" s="607">
        <v>31947030.899999995</v>
      </c>
      <c r="P16" s="624">
        <f>LARGE(A$15:A$94,2)</f>
        <v>2021</v>
      </c>
      <c r="Q16" s="615">
        <f t="shared" si="0"/>
        <v>1173586609.33619</v>
      </c>
      <c r="R16" s="659" t="s">
        <v>165</v>
      </c>
      <c r="S16" s="285"/>
      <c r="T16" s="285"/>
    </row>
    <row r="17" spans="1:20" ht="15.75" thickBot="1">
      <c r="A17" s="799">
        <v>1967</v>
      </c>
      <c r="B17" s="494">
        <v>4325525.2</v>
      </c>
      <c r="C17" s="493">
        <v>34500594.800000004</v>
      </c>
      <c r="P17" s="625">
        <f>LARGE(A$15:A$94,1)</f>
        <v>2022</v>
      </c>
      <c r="Q17" s="576">
        <f t="shared" si="0"/>
        <v>1343650360.3974128</v>
      </c>
      <c r="R17" s="660" t="s">
        <v>165</v>
      </c>
      <c r="S17" s="285"/>
      <c r="T17" s="285"/>
    </row>
    <row r="18" spans="1:20">
      <c r="A18" s="799">
        <v>1968</v>
      </c>
      <c r="B18" s="606">
        <v>4214603</v>
      </c>
      <c r="C18" s="607">
        <v>36073557</v>
      </c>
      <c r="S18" s="285"/>
      <c r="T18" s="285"/>
    </row>
    <row r="19" spans="1:20">
      <c r="A19" s="799">
        <v>1969</v>
      </c>
      <c r="B19" s="494">
        <v>9211062.3000000007</v>
      </c>
      <c r="C19" s="493">
        <v>40674638.699999996</v>
      </c>
      <c r="S19" s="285"/>
      <c r="T19" s="285"/>
    </row>
    <row r="20" spans="1:20">
      <c r="A20" s="799">
        <v>1970</v>
      </c>
      <c r="B20" s="606">
        <v>10271270.6</v>
      </c>
      <c r="C20" s="607">
        <v>48209466.400000006</v>
      </c>
      <c r="S20" s="285"/>
      <c r="T20" s="285"/>
    </row>
    <row r="21" spans="1:20">
      <c r="A21" s="799">
        <v>1971</v>
      </c>
      <c r="B21" s="494">
        <v>10462659</v>
      </c>
      <c r="C21" s="493">
        <v>55277821</v>
      </c>
      <c r="S21" s="285"/>
      <c r="T21" s="285"/>
    </row>
    <row r="22" spans="1:20">
      <c r="A22" s="799">
        <v>1972</v>
      </c>
      <c r="B22" s="606">
        <v>10468339.700000001</v>
      </c>
      <c r="C22" s="607">
        <v>47525519.299999982</v>
      </c>
      <c r="S22" s="285"/>
      <c r="T22" s="285"/>
    </row>
    <row r="23" spans="1:20">
      <c r="A23" s="799">
        <v>1973</v>
      </c>
      <c r="B23" s="494">
        <v>11077312.899999999</v>
      </c>
      <c r="C23" s="493">
        <v>52602239.100000001</v>
      </c>
      <c r="S23" s="285"/>
      <c r="T23" s="285"/>
    </row>
    <row r="24" spans="1:20">
      <c r="A24" s="799">
        <v>1974</v>
      </c>
      <c r="B24" s="606">
        <v>16463287.700000001</v>
      </c>
      <c r="C24" s="607">
        <v>70380853.299999982</v>
      </c>
      <c r="S24" s="285"/>
      <c r="T24" s="285"/>
    </row>
    <row r="25" spans="1:20">
      <c r="A25" s="799">
        <v>1975</v>
      </c>
      <c r="B25" s="494">
        <v>34526710.899999999</v>
      </c>
      <c r="C25" s="493">
        <v>125495545.09999999</v>
      </c>
      <c r="S25" s="285"/>
      <c r="T25" s="285"/>
    </row>
    <row r="26" spans="1:20">
      <c r="A26" s="799">
        <v>1976</v>
      </c>
      <c r="B26" s="606">
        <v>39788065</v>
      </c>
      <c r="C26" s="607">
        <v>125917837</v>
      </c>
      <c r="S26" s="285"/>
      <c r="T26" s="285"/>
    </row>
    <row r="27" spans="1:20">
      <c r="A27" s="799">
        <v>1977</v>
      </c>
      <c r="B27" s="494">
        <v>54309956.400000006</v>
      </c>
      <c r="C27" s="493">
        <v>82043274.600000009</v>
      </c>
      <c r="S27" s="285"/>
      <c r="T27" s="285"/>
    </row>
    <row r="28" spans="1:20">
      <c r="A28" s="799">
        <v>1978</v>
      </c>
      <c r="B28" s="606">
        <v>58998055.100000001</v>
      </c>
      <c r="C28" s="607">
        <v>48427636.899999991</v>
      </c>
      <c r="S28" s="285"/>
      <c r="T28" s="285"/>
    </row>
    <row r="29" spans="1:20">
      <c r="A29" s="799">
        <v>1979</v>
      </c>
      <c r="B29" s="494">
        <v>69875106.199999988</v>
      </c>
      <c r="C29" s="493">
        <v>53505783.800000004</v>
      </c>
      <c r="S29" s="285"/>
      <c r="T29" s="285"/>
    </row>
    <row r="30" spans="1:20">
      <c r="A30" s="799">
        <v>1980</v>
      </c>
      <c r="B30" s="606">
        <v>79036531</v>
      </c>
      <c r="C30" s="607">
        <v>80616028</v>
      </c>
      <c r="S30" s="285"/>
      <c r="T30" s="285"/>
    </row>
    <row r="31" spans="1:20">
      <c r="A31" s="799">
        <v>1981</v>
      </c>
      <c r="B31" s="494">
        <v>88623282.399999991</v>
      </c>
      <c r="C31" s="493">
        <v>60094861.599999972</v>
      </c>
      <c r="S31" s="285"/>
      <c r="T31" s="285"/>
    </row>
    <row r="32" spans="1:20">
      <c r="A32" s="799">
        <v>1982</v>
      </c>
      <c r="B32" s="606">
        <v>93353064.400000006</v>
      </c>
      <c r="C32" s="607">
        <v>50807023.599999987</v>
      </c>
      <c r="S32" s="285"/>
      <c r="T32" s="285"/>
    </row>
    <row r="33" spans="1:20">
      <c r="A33" s="799">
        <v>1983</v>
      </c>
      <c r="B33" s="494">
        <v>77817286.499999985</v>
      </c>
      <c r="C33" s="493">
        <v>39991133.5</v>
      </c>
      <c r="S33" s="285"/>
      <c r="T33" s="285"/>
    </row>
    <row r="34" spans="1:20">
      <c r="A34" s="799">
        <v>1984</v>
      </c>
      <c r="B34" s="606">
        <v>114568998.5</v>
      </c>
      <c r="C34" s="607">
        <v>53791583.500000022</v>
      </c>
      <c r="S34" s="285"/>
      <c r="T34" s="285"/>
    </row>
    <row r="35" spans="1:20">
      <c r="A35" s="799">
        <v>1985</v>
      </c>
      <c r="B35" s="494">
        <v>134961831.40000001</v>
      </c>
      <c r="C35" s="493">
        <v>86350293.600000009</v>
      </c>
      <c r="S35" s="285"/>
      <c r="T35" s="285"/>
    </row>
    <row r="36" spans="1:20">
      <c r="A36" s="799">
        <v>1986</v>
      </c>
      <c r="B36" s="606">
        <v>160577471.40000001</v>
      </c>
      <c r="C36" s="607">
        <v>94356085.599999994</v>
      </c>
      <c r="S36" s="285"/>
      <c r="T36" s="285"/>
    </row>
    <row r="37" spans="1:20">
      <c r="A37" s="799">
        <v>1987</v>
      </c>
      <c r="B37" s="494">
        <v>240223386.29999998</v>
      </c>
      <c r="C37" s="493">
        <v>144404564.70000002</v>
      </c>
      <c r="S37" s="285"/>
      <c r="T37" s="285"/>
    </row>
    <row r="38" spans="1:20">
      <c r="A38" s="799">
        <v>1988</v>
      </c>
      <c r="B38" s="606">
        <v>348835148.60000002</v>
      </c>
      <c r="C38" s="607">
        <v>174675127.39999995</v>
      </c>
      <c r="S38" s="285"/>
      <c r="T38" s="285"/>
    </row>
    <row r="39" spans="1:20">
      <c r="A39" s="799">
        <v>1989</v>
      </c>
      <c r="B39" s="494">
        <v>428312699</v>
      </c>
      <c r="C39" s="493">
        <v>321476520.99999994</v>
      </c>
      <c r="S39" s="285"/>
      <c r="T39" s="285"/>
    </row>
    <row r="40" spans="1:20">
      <c r="A40" s="799">
        <v>1990</v>
      </c>
      <c r="B40" s="606">
        <v>447623340.9000001</v>
      </c>
      <c r="C40" s="607">
        <v>294352387.0999999</v>
      </c>
      <c r="S40" s="285"/>
      <c r="T40" s="285"/>
    </row>
    <row r="41" spans="1:20">
      <c r="A41" s="799">
        <v>1991</v>
      </c>
      <c r="B41" s="494">
        <v>241626154</v>
      </c>
      <c r="C41" s="493">
        <v>165517603.99999997</v>
      </c>
      <c r="S41" s="285"/>
      <c r="T41" s="285"/>
    </row>
    <row r="42" spans="1:20">
      <c r="A42" s="799">
        <v>1992</v>
      </c>
      <c r="B42" s="606">
        <v>276836642.00614107</v>
      </c>
      <c r="C42" s="607">
        <v>111675432.39999993</v>
      </c>
      <c r="S42" s="285"/>
      <c r="T42" s="285"/>
    </row>
    <row r="43" spans="1:20">
      <c r="A43" s="799">
        <v>1993</v>
      </c>
      <c r="B43" s="494">
        <v>332056090.18000001</v>
      </c>
      <c r="C43" s="493">
        <v>93207174.899999976</v>
      </c>
      <c r="S43" s="285"/>
      <c r="T43" s="285"/>
    </row>
    <row r="44" spans="1:20">
      <c r="A44" s="799">
        <v>1994</v>
      </c>
      <c r="B44" s="606">
        <v>417667340.69999999</v>
      </c>
      <c r="C44" s="607">
        <v>93063309.300000027</v>
      </c>
      <c r="S44" s="285"/>
      <c r="T44" s="285"/>
    </row>
    <row r="45" spans="1:20">
      <c r="A45" s="799">
        <v>1995</v>
      </c>
      <c r="B45" s="494">
        <v>571348686.50000012</v>
      </c>
      <c r="C45" s="493">
        <v>83489338.499999955</v>
      </c>
      <c r="S45" s="285"/>
      <c r="T45" s="285"/>
    </row>
    <row r="46" spans="1:20">
      <c r="A46" s="799">
        <v>1996</v>
      </c>
      <c r="B46" s="606">
        <v>612206253.4000001</v>
      </c>
      <c r="C46" s="607">
        <v>125882000</v>
      </c>
      <c r="S46" s="285"/>
      <c r="T46" s="285"/>
    </row>
    <row r="47" spans="1:20">
      <c r="A47" s="799">
        <v>1997</v>
      </c>
      <c r="B47" s="494">
        <v>654697524</v>
      </c>
      <c r="C47" s="493">
        <v>158197000</v>
      </c>
      <c r="S47" s="285"/>
      <c r="T47" s="285"/>
    </row>
    <row r="48" spans="1:20">
      <c r="A48" s="799">
        <v>1998</v>
      </c>
      <c r="B48" s="606">
        <v>706242000</v>
      </c>
      <c r="C48" s="607">
        <v>161779000</v>
      </c>
      <c r="S48" s="285"/>
      <c r="T48" s="285"/>
    </row>
    <row r="49" spans="1:21">
      <c r="A49" s="799">
        <v>1999</v>
      </c>
      <c r="B49" s="494">
        <f>SUMIF('Mineral Sands - Q&amp;V'!D$8:D$508, A49,'Mineral Sands - Q&amp;V'!C$8:C$508)*1000000</f>
        <v>688489000</v>
      </c>
      <c r="C49" s="493">
        <v>63105000</v>
      </c>
      <c r="S49" s="285"/>
      <c r="T49" s="285"/>
    </row>
    <row r="50" spans="1:21">
      <c r="A50" s="799">
        <v>2000</v>
      </c>
      <c r="B50" s="606">
        <f>SUMIF('Mineral Sands - Q&amp;V'!D$8:D$508, A50,'Mineral Sands - Q&amp;V'!C$8:C$508)*1000000</f>
        <v>860858999.99999988</v>
      </c>
      <c r="C50" s="607">
        <v>40072000</v>
      </c>
      <c r="S50" s="285"/>
      <c r="T50" s="285"/>
    </row>
    <row r="51" spans="1:21">
      <c r="A51" s="799">
        <v>2001</v>
      </c>
      <c r="B51" s="494">
        <f>SUMIF('Mineral Sands - Q&amp;V'!D$8:D$508, A51,'Mineral Sands - Q&amp;V'!C$8:C$508)*1000000</f>
        <v>909224999.99999988</v>
      </c>
      <c r="C51" s="493">
        <v>72447000</v>
      </c>
      <c r="S51" s="285"/>
      <c r="T51" s="285"/>
    </row>
    <row r="52" spans="1:21">
      <c r="A52" s="799">
        <v>2002</v>
      </c>
      <c r="B52" s="606">
        <f>SUMIF('Mineral Sands - Q&amp;V'!D$8:D$508, A52,'Mineral Sands - Q&amp;V'!C$8:C$508)*1000000</f>
        <v>866852000.00000012</v>
      </c>
      <c r="C52" s="607">
        <v>108805599.99999997</v>
      </c>
      <c r="S52" s="285"/>
      <c r="T52" s="285"/>
    </row>
    <row r="53" spans="1:21">
      <c r="A53" s="799">
        <v>2003</v>
      </c>
      <c r="B53" s="494">
        <f>SUMIF('Mineral Sands - Q&amp;V'!D$8:D$508, A53,'Mineral Sands - Q&amp;V'!C$8:C$508)*1000000</f>
        <v>789848787.90303028</v>
      </c>
      <c r="C53" s="493">
        <v>74724000</v>
      </c>
      <c r="S53" s="285"/>
      <c r="T53" s="285"/>
    </row>
    <row r="54" spans="1:21">
      <c r="A54" s="799">
        <v>2004</v>
      </c>
      <c r="B54" s="606">
        <f>SUMIF('Mineral Sands - Q&amp;V'!D$8:D$508, A54,'Mineral Sands - Q&amp;V'!C$8:C$508)*1000000</f>
        <v>764910779.21212125</v>
      </c>
      <c r="C54" s="607">
        <v>90109962.999999985</v>
      </c>
      <c r="S54" s="285"/>
      <c r="T54" s="285"/>
    </row>
    <row r="55" spans="1:21">
      <c r="A55" s="799">
        <v>2005</v>
      </c>
      <c r="B55" s="494">
        <f>SUMIF('Mineral Sands - Q&amp;V'!D$8:D$508, A55,'Mineral Sands - Q&amp;V'!C$8:C$508)*1000000</f>
        <v>846793591.63939393</v>
      </c>
      <c r="C55" s="493">
        <v>52770605.999999911</v>
      </c>
      <c r="S55" s="285"/>
      <c r="T55" s="285"/>
    </row>
    <row r="56" spans="1:21">
      <c r="A56" s="799">
        <v>2006</v>
      </c>
      <c r="B56" s="606">
        <f>SUMIF('Mineral Sands - Q&amp;V'!D$8:D$508, A56,'Mineral Sands - Q&amp;V'!C$8:C$508)*1000000</f>
        <v>886262810.36130917</v>
      </c>
      <c r="C56" s="607">
        <v>355967000</v>
      </c>
      <c r="S56" s="285"/>
      <c r="T56" s="285"/>
    </row>
    <row r="57" spans="1:21">
      <c r="A57" s="799">
        <v>2007</v>
      </c>
      <c r="B57" s="494">
        <f>SUMIF('Mineral Sands - Q&amp;V'!D$8:D$508, A57,'Mineral Sands - Q&amp;V'!C$8:C$508)*1000000</f>
        <v>691055713.60429811</v>
      </c>
      <c r="C57" s="493">
        <v>545455959</v>
      </c>
      <c r="S57" s="285"/>
      <c r="T57" s="285"/>
    </row>
    <row r="58" spans="1:21">
      <c r="A58" s="799">
        <v>2008</v>
      </c>
      <c r="B58" s="606">
        <f>SUMIF('Mineral Sands - Q&amp;V'!D$8:D$508, A58,'Mineral Sands - Q&amp;V'!C$8:C$508)*1000000</f>
        <v>777136717.99124885</v>
      </c>
      <c r="C58" s="607">
        <v>360678633.00000006</v>
      </c>
      <c r="S58" s="285"/>
      <c r="T58" s="285"/>
    </row>
    <row r="59" spans="1:21">
      <c r="A59" s="799">
        <v>2009</v>
      </c>
      <c r="B59" s="494">
        <f>SUMIF('Mineral Sands - Q&amp;V'!D$8:D$508, A59,'Mineral Sands - Q&amp;V'!C$8:C$508)*1000000</f>
        <v>641830940.86659384</v>
      </c>
      <c r="C59" s="493">
        <v>628933613</v>
      </c>
      <c r="S59" s="285"/>
      <c r="T59" s="285"/>
    </row>
    <row r="60" spans="1:21">
      <c r="A60" s="799">
        <v>2010</v>
      </c>
      <c r="B60" s="606">
        <f>SUMIF('Mineral Sands - Q&amp;V'!D$8:D$508, A60,'Mineral Sands - Q&amp;V'!C$8:C$508)*1000000</f>
        <v>526470515.44375753</v>
      </c>
      <c r="C60" s="607">
        <v>880785482</v>
      </c>
      <c r="S60" s="285"/>
      <c r="T60" s="285"/>
    </row>
    <row r="61" spans="1:21">
      <c r="A61" s="799">
        <v>2011</v>
      </c>
      <c r="B61" s="494">
        <f>SUMIF('Mineral Sands - Q&amp;V'!D$8:D$508, A61,'Mineral Sands - Q&amp;V'!C$8:C$508)*1000000</f>
        <v>591622104.60567033</v>
      </c>
      <c r="C61" s="493">
        <v>1345503845</v>
      </c>
      <c r="S61" s="285"/>
      <c r="T61" s="285"/>
      <c r="U61" s="20"/>
    </row>
    <row r="62" spans="1:21">
      <c r="A62" s="799">
        <v>2012</v>
      </c>
      <c r="B62" s="606">
        <f>SUMIF('Mineral Sands - Q&amp;V'!D$8:D$508, A62,'Mineral Sands - Q&amp;V'!C$8:C$508)*1000000</f>
        <v>970807032.06660604</v>
      </c>
      <c r="C62" s="607">
        <v>1320369000</v>
      </c>
      <c r="S62" s="285"/>
      <c r="T62" s="285"/>
      <c r="U62" s="20"/>
    </row>
    <row r="63" spans="1:21">
      <c r="A63" s="799">
        <v>2013</v>
      </c>
      <c r="B63" s="494">
        <f>SUMIF('Mineral Sands - Q&amp;V'!D$8:D$508, A63,'Mineral Sands - Q&amp;V'!C$8:C$508)*1000000</f>
        <v>645165237.5995152</v>
      </c>
      <c r="C63" s="493">
        <v>1367400000</v>
      </c>
      <c r="F63" s="331"/>
      <c r="S63" s="285"/>
      <c r="T63" s="285"/>
      <c r="U63" s="20"/>
    </row>
    <row r="64" spans="1:21">
      <c r="A64" s="799">
        <v>2014</v>
      </c>
      <c r="B64" s="606">
        <f>SUMIF('Mineral Sands - Q&amp;V'!D$8:D$508, A64,'Mineral Sands - Q&amp;V'!C$8:C$508)*1000000</f>
        <v>383161710.53810829</v>
      </c>
      <c r="C64" s="607">
        <v>1243000000</v>
      </c>
      <c r="F64" s="331"/>
      <c r="S64" s="285"/>
      <c r="T64" s="285"/>
      <c r="U64" s="20"/>
    </row>
    <row r="65" spans="1:21">
      <c r="A65" s="799">
        <v>2015</v>
      </c>
      <c r="B65" s="494">
        <f>SUMIF('Mineral Sands - Q&amp;V'!D$8:D$508, A65,'Mineral Sands - Q&amp;V'!C$8:C$508)*1000000</f>
        <v>586413597.36441696</v>
      </c>
      <c r="C65" s="621" t="s">
        <v>165</v>
      </c>
      <c r="F65" s="331"/>
      <c r="S65" s="285"/>
      <c r="T65" s="285"/>
      <c r="U65" s="20"/>
    </row>
    <row r="66" spans="1:21">
      <c r="A66" s="799">
        <v>2016</v>
      </c>
      <c r="B66" s="606">
        <f>SUMIF('Mineral Sands - Q&amp;V'!D$8:D$508, A66,'Mineral Sands - Q&amp;V'!C$8:C$508)*1000000</f>
        <v>612464028.01084828</v>
      </c>
      <c r="C66" s="622" t="s">
        <v>165</v>
      </c>
      <c r="F66" s="331"/>
      <c r="S66" s="23"/>
      <c r="T66" s="20"/>
      <c r="U66" s="20"/>
    </row>
    <row r="67" spans="1:21">
      <c r="A67" s="799">
        <v>2017</v>
      </c>
      <c r="B67" s="494">
        <f>SUMIF('Mineral Sands - Q&amp;V'!D$8:D$508, A67,'Mineral Sands - Q&amp;V'!C$8:C$508)*1000000</f>
        <v>513509162.81765264</v>
      </c>
      <c r="C67" s="621" t="s">
        <v>165</v>
      </c>
      <c r="F67" s="331"/>
      <c r="S67" s="23"/>
      <c r="T67" s="20"/>
      <c r="U67" s="20"/>
    </row>
    <row r="68" spans="1:21">
      <c r="A68" s="799">
        <v>2018</v>
      </c>
      <c r="B68" s="606">
        <f>SUMIF('Mineral Sands - Q&amp;V'!D$8:D$508, A68,'Mineral Sands - Q&amp;V'!C$8:C$508)*1000000</f>
        <v>628097787.39685094</v>
      </c>
      <c r="C68" s="622" t="s">
        <v>165</v>
      </c>
      <c r="F68" s="331"/>
      <c r="S68" s="23"/>
      <c r="T68" s="20"/>
      <c r="U68" s="20"/>
    </row>
    <row r="69" spans="1:21">
      <c r="A69" s="799">
        <v>2019</v>
      </c>
      <c r="B69" s="494">
        <f>SUMIF('Mineral Sands - Q&amp;V'!D$8:D$508, A69,'Mineral Sands - Q&amp;V'!C$8:C$508)*1000000</f>
        <v>767939232.18797183</v>
      </c>
      <c r="C69" s="621" t="s">
        <v>165</v>
      </c>
      <c r="S69" s="23"/>
      <c r="T69" s="20"/>
      <c r="U69" s="20"/>
    </row>
    <row r="70" spans="1:21">
      <c r="A70" s="799">
        <v>2020</v>
      </c>
      <c r="B70" s="606">
        <f>SUMIF('Mineral Sands - Q&amp;V'!D$8:D$508, A70,'Mineral Sands - Q&amp;V'!C$8:C$508)*1000000</f>
        <v>887077828.46042287</v>
      </c>
      <c r="C70" s="622" t="s">
        <v>165</v>
      </c>
      <c r="S70" s="23"/>
      <c r="T70" s="20"/>
      <c r="U70" s="20"/>
    </row>
    <row r="71" spans="1:21">
      <c r="A71" s="799">
        <v>2021</v>
      </c>
      <c r="B71" s="494">
        <f>SUMIF('Mineral Sands - Q&amp;V'!D$8:D$508, A71,'Mineral Sands - Q&amp;V'!C$8:C$508)*1000000</f>
        <v>1173586609.33619</v>
      </c>
      <c r="C71" s="621" t="s">
        <v>165</v>
      </c>
      <c r="S71" s="23"/>
      <c r="T71" s="20"/>
      <c r="U71" s="20"/>
    </row>
    <row r="72" spans="1:21" ht="15.75" thickBot="1">
      <c r="A72" s="938">
        <v>2022</v>
      </c>
      <c r="B72" s="1883">
        <f>SUMIF('Mineral Sands - Q&amp;V'!D$8:D$508, A72,'Mineral Sands - Q&amp;V'!C$8:C$508)*1000000</f>
        <v>1343650360.3974128</v>
      </c>
      <c r="C72" s="1909" t="s">
        <v>165</v>
      </c>
      <c r="S72" s="23"/>
      <c r="T72" s="20"/>
      <c r="U72" s="20"/>
    </row>
    <row r="73" spans="1:21">
      <c r="S73" s="23"/>
      <c r="T73" s="20"/>
      <c r="U73" s="20"/>
    </row>
    <row r="74" spans="1:21">
      <c r="S74" s="23"/>
      <c r="T74" s="20"/>
      <c r="U74" s="20"/>
    </row>
    <row r="75" spans="1:21">
      <c r="S75" s="23"/>
      <c r="T75" s="20"/>
      <c r="U75" s="20"/>
    </row>
    <row r="76" spans="1:21">
      <c r="S76" s="23"/>
      <c r="T76" s="20"/>
      <c r="U76" s="20"/>
    </row>
    <row r="77" spans="1:21">
      <c r="S77" s="23"/>
      <c r="T77" s="20"/>
      <c r="U77" s="20"/>
    </row>
    <row r="78" spans="1:21">
      <c r="S78" s="23"/>
      <c r="T78" s="20"/>
      <c r="U78" s="20"/>
    </row>
    <row r="79" spans="1:21">
      <c r="S79" s="23"/>
      <c r="T79" s="20"/>
      <c r="U79" s="20"/>
    </row>
    <row r="80" spans="1:21">
      <c r="S80" s="23"/>
      <c r="T80" s="20"/>
      <c r="U80" s="20"/>
    </row>
    <row r="81" spans="19:21">
      <c r="S81" s="23"/>
      <c r="T81" s="20"/>
      <c r="U81" s="20"/>
    </row>
    <row r="82" spans="19:21">
      <c r="S82" s="23"/>
      <c r="T82" s="20"/>
      <c r="U82" s="20"/>
    </row>
    <row r="83" spans="19:21">
      <c r="S83" s="23"/>
      <c r="T83" s="20"/>
      <c r="U83" s="20"/>
    </row>
    <row r="84" spans="19:21">
      <c r="S84" s="23"/>
      <c r="T84" s="20"/>
      <c r="U84" s="20"/>
    </row>
    <row r="85" spans="19:21">
      <c r="S85" s="23"/>
      <c r="T85" s="20"/>
      <c r="U85" s="20"/>
    </row>
    <row r="86" spans="19:21">
      <c r="S86" s="23"/>
      <c r="T86" s="20"/>
      <c r="U86" s="20"/>
    </row>
    <row r="87" spans="19:21">
      <c r="S87" s="23"/>
      <c r="T87" s="20"/>
      <c r="U87" s="20"/>
    </row>
    <row r="88" spans="19:21">
      <c r="S88" s="23"/>
      <c r="T88" s="20"/>
      <c r="U88" s="20"/>
    </row>
    <row r="89" spans="19:21">
      <c r="S89" s="23"/>
      <c r="T89" s="20"/>
      <c r="U89" s="20"/>
    </row>
    <row r="90" spans="19:21">
      <c r="S90" s="23"/>
      <c r="T90" s="20"/>
      <c r="U90" s="20"/>
    </row>
    <row r="91" spans="19:21">
      <c r="S91" s="23"/>
      <c r="T91" s="20"/>
      <c r="U91" s="20"/>
    </row>
    <row r="92" spans="19:21">
      <c r="S92" s="23"/>
      <c r="T92" s="20"/>
      <c r="U92" s="20"/>
    </row>
    <row r="93" spans="19:21">
      <c r="S93" s="23"/>
      <c r="T93" s="20"/>
      <c r="U93" s="20"/>
    </row>
    <row r="94" spans="19:21">
      <c r="S94" s="23"/>
      <c r="T94" s="20"/>
      <c r="U94" s="20"/>
    </row>
    <row r="95" spans="19:21">
      <c r="S95" s="23"/>
      <c r="T95" s="20"/>
      <c r="U95" s="20"/>
    </row>
    <row r="96" spans="19:21">
      <c r="S96" s="23"/>
      <c r="T96" s="20"/>
      <c r="U96" s="20"/>
    </row>
    <row r="97" spans="19:21">
      <c r="S97" s="23"/>
      <c r="T97" s="20"/>
      <c r="U97" s="20"/>
    </row>
    <row r="98" spans="19:21">
      <c r="S98" s="23"/>
      <c r="T98" s="20"/>
      <c r="U98" s="20"/>
    </row>
    <row r="99" spans="19:21">
      <c r="S99" s="23"/>
      <c r="T99" s="20"/>
      <c r="U99" s="20"/>
    </row>
    <row r="100" spans="19:21">
      <c r="S100" s="23"/>
      <c r="T100" s="20"/>
      <c r="U100" s="20"/>
    </row>
    <row r="101" spans="19:21">
      <c r="S101" s="23"/>
      <c r="T101" s="20"/>
      <c r="U101" s="20"/>
    </row>
    <row r="102" spans="19:21">
      <c r="S102" s="23"/>
      <c r="T102" s="20"/>
      <c r="U102" s="20"/>
    </row>
    <row r="103" spans="19:21">
      <c r="S103" s="23"/>
      <c r="T103" s="20"/>
      <c r="U103" s="20"/>
    </row>
    <row r="104" spans="19:21">
      <c r="S104" s="23"/>
      <c r="T104" s="20"/>
      <c r="U104" s="20"/>
    </row>
    <row r="105" spans="19:21">
      <c r="S105" s="24"/>
      <c r="T105" s="20"/>
      <c r="U105" s="20"/>
    </row>
    <row r="106" spans="19:21">
      <c r="S106" s="24"/>
      <c r="T106" s="20"/>
      <c r="U106" s="20"/>
    </row>
    <row r="107" spans="19:21">
      <c r="S107" s="24"/>
      <c r="T107" s="20"/>
      <c r="U107" s="20"/>
    </row>
    <row r="108" spans="19:21">
      <c r="S108" s="24"/>
      <c r="T108" s="20"/>
      <c r="U108" s="20"/>
    </row>
    <row r="109" spans="19:21">
      <c r="S109" s="24"/>
      <c r="T109" s="20"/>
      <c r="U109" s="20"/>
    </row>
    <row r="110" spans="19:21">
      <c r="S110" s="24"/>
      <c r="T110" s="20"/>
      <c r="U110" s="20"/>
    </row>
    <row r="111" spans="19:21">
      <c r="S111" s="24"/>
      <c r="T111" s="20"/>
      <c r="U111" s="20"/>
    </row>
    <row r="112" spans="19:21">
      <c r="S112" s="24"/>
      <c r="T112" s="20"/>
      <c r="U112" s="20"/>
    </row>
    <row r="113" spans="19:21">
      <c r="S113" s="24"/>
      <c r="T113" s="20"/>
      <c r="U113" s="20"/>
    </row>
    <row r="114" spans="19:21">
      <c r="S114" s="24"/>
      <c r="T114" s="20"/>
      <c r="U114" s="20"/>
    </row>
    <row r="115" spans="19:21">
      <c r="S115" s="24"/>
      <c r="T115" s="20"/>
      <c r="U115" s="20"/>
    </row>
    <row r="116" spans="19:21">
      <c r="S116" s="24"/>
      <c r="T116" s="20"/>
      <c r="U116" s="20"/>
    </row>
    <row r="117" spans="19:21">
      <c r="S117" s="24"/>
      <c r="T117" s="20"/>
      <c r="U117" s="20"/>
    </row>
    <row r="118" spans="19:21">
      <c r="S118" s="24"/>
      <c r="T118" s="20"/>
      <c r="U118" s="20"/>
    </row>
    <row r="119" spans="19:21">
      <c r="S119" s="20"/>
      <c r="T119" s="20"/>
      <c r="U119" s="20"/>
    </row>
    <row r="120" spans="19:21">
      <c r="S120" s="20"/>
      <c r="T120" s="20"/>
      <c r="U120" s="20"/>
    </row>
    <row r="121" spans="19:21">
      <c r="S121" s="20"/>
      <c r="T121" s="20"/>
      <c r="U121" s="20"/>
    </row>
    <row r="122" spans="19:21">
      <c r="S122" s="20"/>
      <c r="T122" s="20"/>
      <c r="U122" s="20"/>
    </row>
    <row r="123" spans="19:21">
      <c r="S123" s="20"/>
      <c r="T123" s="20"/>
      <c r="U123" s="20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2">
    <tabColor theme="4" tint="0.39997558519241921"/>
  </sheetPr>
  <dimension ref="A1:AA69"/>
  <sheetViews>
    <sheetView showGridLines="0" zoomScaleNormal="100" workbookViewId="0"/>
  </sheetViews>
  <sheetFormatPr defaultColWidth="9.140625" defaultRowHeight="15"/>
  <cols>
    <col min="1" max="1" width="9.140625" style="14"/>
    <col min="2" max="2" width="15.85546875" style="14" bestFit="1" customWidth="1"/>
    <col min="3" max="3" width="16.28515625" style="285" customWidth="1"/>
    <col min="4" max="4" width="9.28515625" style="14" customWidth="1"/>
    <col min="5" max="5" width="5.85546875" style="235" hidden="1" customWidth="1"/>
    <col min="6" max="6" width="5" style="235" hidden="1" customWidth="1"/>
    <col min="7" max="7" width="11" style="14" bestFit="1" customWidth="1"/>
    <col min="8" max="8" width="19.7109375" style="285" customWidth="1"/>
    <col min="9" max="9" width="21" style="14" customWidth="1"/>
    <col min="10" max="11" width="12" style="14" hidden="1" customWidth="1"/>
    <col min="12" max="16384" width="9.140625" style="14"/>
  </cols>
  <sheetData>
    <row r="1" spans="1:27">
      <c r="AA1" s="244" t="s">
        <v>307</v>
      </c>
    </row>
    <row r="2" spans="1:27">
      <c r="I2" s="245"/>
      <c r="AA2" s="244" t="s">
        <v>308</v>
      </c>
    </row>
    <row r="4" spans="1:27">
      <c r="H4" s="245"/>
    </row>
    <row r="5" spans="1:27">
      <c r="A5" s="1971" t="s">
        <v>529</v>
      </c>
      <c r="B5" s="1971"/>
      <c r="C5" s="1971"/>
      <c r="D5" s="9"/>
      <c r="E5" s="73"/>
      <c r="F5" s="73"/>
      <c r="G5" s="1971" t="s">
        <v>659</v>
      </c>
      <c r="H5" s="1971"/>
      <c r="I5" s="1971"/>
    </row>
    <row r="6" spans="1:27" ht="15.75" thickBot="1">
      <c r="A6" s="2002" t="s">
        <v>439</v>
      </c>
      <c r="B6" s="2002"/>
      <c r="C6" s="2002"/>
      <c r="D6" s="9"/>
      <c r="E6" s="73"/>
      <c r="F6" s="73"/>
      <c r="G6" s="1971" t="str">
        <f>G47</f>
        <v>Historic Financial Year</v>
      </c>
      <c r="H6" s="1971"/>
      <c r="I6" s="1971"/>
    </row>
    <row r="7" spans="1:27">
      <c r="A7" s="811" t="s">
        <v>430</v>
      </c>
      <c r="B7" s="1256" t="s">
        <v>434</v>
      </c>
      <c r="C7" s="1257" t="s">
        <v>435</v>
      </c>
      <c r="D7" s="47"/>
      <c r="E7" s="73"/>
      <c r="F7" s="73"/>
      <c r="G7" s="810" t="s">
        <v>34</v>
      </c>
      <c r="H7" s="1256" t="s">
        <v>434</v>
      </c>
      <c r="I7" s="1257" t="s">
        <v>435</v>
      </c>
    </row>
    <row r="8" spans="1:27">
      <c r="A8" s="643">
        <f>LARGE('Commodity Prices'!C$159:C$902,61)</f>
        <v>43252</v>
      </c>
      <c r="B8" s="582">
        <f>SUMIF('Commodity Prices'!C$159:C$902,A8,'Commodity Prices'!M$159:M$902)</f>
        <v>15110.952380952382</v>
      </c>
      <c r="C8" s="501">
        <f>SUMIF('Commodity Prices'!C$159:C$902,A8,'Commodity Prices'!N$159:N$902)</f>
        <v>20172.143079632067</v>
      </c>
      <c r="D8" s="562"/>
      <c r="E8" s="73">
        <v>1986</v>
      </c>
      <c r="F8" s="73">
        <v>1987</v>
      </c>
      <c r="G8" s="650" t="str">
        <f>IF($G$6="Historic Calendar Year",1986,CONCATENATE(E8,"-",RIGHT(F8,4)))</f>
        <v>1986-1987</v>
      </c>
      <c r="H8" s="582">
        <f t="array" ref="H8">IF($G$6="Historic Calendar Year",IFERROR(AVERAGE(IF($G8=YEAR('Commodity Prices'!$C$100:$C$1000),'Commodity Prices'!$M$100:$M$995)),"NA"),IFERROR(IF(K8=0,"NA",K8),"NA"))</f>
        <v>3845.5941666666672</v>
      </c>
      <c r="I8" s="501">
        <f t="array" ref="I8">IF($G$6="Historic Calendar Year",IFERROR(AVERAGE(IF($G8=YEAR('Commodity Prices'!$C$100:$C$1000),'Commodity Prices'!$N$100:$N$1000)),"NA"),IFERROR(IF(J8=0,"NA",J8),"NA"))</f>
        <v>5800.0291876857073</v>
      </c>
      <c r="J8" s="14">
        <f>(SUMIFS('Commodity Prices'!$N$9:$N$2500,'Commodity Prices'!$A$9:$A$2500,'Nickel - Prices'!E8,'Commodity Prices'!$B$9:$B$2500,3)+
SUMIFS('Commodity Prices'!$N$9:$N$2500,'Commodity Prices'!$A$9:$A$2500,'Nickel - Prices'!E8,'Commodity Prices'!$B$9:$B$2500,4)+
SUMIFS('Commodity Prices'!$N$9:$N$2500,'Commodity Prices'!$A$9:$A$2500,'Nickel - Prices'!F8,'Commodity Prices'!$B$9:$B$2500,1)+
SUMIFS('Commodity Prices'!$N$9:$N$2500,'Commodity Prices'!$A$9:$A$2500,'Nickel - Prices'!F8,'Commodity Prices'!$B$9:$B$2500,2))
/(COUNTIFS('Commodity Prices'!$A$9:$A$2500,'Nickel - Prices'!E8,'Commodity Prices'!$B$9:$B$2500,3)+
COUNTIFS('Commodity Prices'!$A$9:$A$2500,'Nickel - Prices'!E8,'Commodity Prices'!$B$9:$B$2500,4)+
COUNTIFS('Commodity Prices'!$A$9:$A$2500,'Nickel - Prices'!F8,'Commodity Prices'!$B$9:$B$2500,1)+
COUNTIFS('Commodity Prices'!$A$9:$A$2500,'Nickel - Prices'!F8,'Commodity Prices'!$B$9:$B$2500,2))</f>
        <v>5800.0291876857073</v>
      </c>
      <c r="K8" s="285">
        <f>(SUMIFS('Commodity Prices'!$M$9:$M$2500,'Commodity Prices'!$A$9:$A$2500,'Nickel - Prices'!E8,'Commodity Prices'!$B$9:$B$2500,3)+
SUMIFS('Commodity Prices'!$M$9:$M$2500,'Commodity Prices'!$A$9:$A$2500,'Nickel - Prices'!E8,'Commodity Prices'!$B$9:$B$2500,4)+
SUMIFS('Commodity Prices'!$M$9:$M$2500,'Commodity Prices'!$A$9:$A$2500,'Nickel - Prices'!F8,'Commodity Prices'!$B$9:$B$2500,1)+
SUMIFS('Commodity Prices'!$M$9:$M$2500,'Commodity Prices'!$A$9:$A$2500,'Nickel - Prices'!F8,'Commodity Prices'!$B$9:$B$2500,2))
/(COUNTIFS('Commodity Prices'!$A$9:$A$2500,'Nickel - Prices'!E8,'Commodity Prices'!$B$9:$B$2500,3)+
COUNTIFS('Commodity Prices'!$A$9:$A$2500,'Nickel - Prices'!E8,'Commodity Prices'!$B$9:$B$2500,4)+
COUNTIFS('Commodity Prices'!$A$9:$A$2500,'Nickel - Prices'!F8,'Commodity Prices'!$B$9:$B$2500,1)+
COUNTIFS('Commodity Prices'!$A$9:$A$2500,'Nickel - Prices'!F8,'Commodity Prices'!$B$9:$B$2500,2))</f>
        <v>3845.5941666666672</v>
      </c>
    </row>
    <row r="9" spans="1:27">
      <c r="A9" s="645">
        <f>LARGE('Commodity Prices'!C$159:C$902,60)</f>
        <v>43282</v>
      </c>
      <c r="B9" s="644">
        <f>SUMIF('Commodity Prices'!C$159:C$902,A9,'Commodity Prices'!M$159:M$902)</f>
        <v>13772.045454545454</v>
      </c>
      <c r="C9" s="642">
        <f>SUMIF('Commodity Prices'!C$159:C$902,A9,'Commodity Prices'!N$159:N$902)</f>
        <v>18598.305813025596</v>
      </c>
      <c r="D9" s="562"/>
      <c r="E9" s="73">
        <f>E8+1</f>
        <v>1987</v>
      </c>
      <c r="F9" s="73">
        <f>F8+1</f>
        <v>1988</v>
      </c>
      <c r="G9" s="649" t="str">
        <f t="shared" ref="G9:G42" si="0">IF($G$6="Historic Calendar Year",G8+1,CONCATENATE(E9,"-",RIGHT(F9,4)))</f>
        <v>1987-1988</v>
      </c>
      <c r="H9" s="644">
        <f t="array" ref="H9">IF($G$6="Historic Calendar Year",IFERROR(AVERAGE(IF($G9=YEAR('Commodity Prices'!$C$100:$C$1000),'Commodity Prices'!$M$100:$M$995)),"NA"),IFERROR(IF(K9=0,"NA",K9),"NA"))</f>
        <v>9799.5291666666672</v>
      </c>
      <c r="I9" s="642">
        <f t="array" ref="I9">IF($G$6="Historic Calendar Year",IFERROR(AVERAGE(IF($G9=YEAR('Commodity Prices'!$C$100:$C$1000),'Commodity Prices'!$N$100:$N$1000)),"NA"),IFERROR(IF(J9=0,"NA",J9),"NA"))</f>
        <v>13287.801364695746</v>
      </c>
      <c r="J9" s="14">
        <f>(SUMIFS('Commodity Prices'!$N$9:$N$2500,'Commodity Prices'!$A$9:$A$2500,'Nickel - Prices'!E9,'Commodity Prices'!$B$9:$B$2500,3)+
SUMIFS('Commodity Prices'!$N$9:$N$2500,'Commodity Prices'!$A$9:$A$2500,'Nickel - Prices'!E9,'Commodity Prices'!$B$9:$B$2500,4)+
SUMIFS('Commodity Prices'!$N$9:$N$2500,'Commodity Prices'!$A$9:$A$2500,'Nickel - Prices'!F9,'Commodity Prices'!$B$9:$B$2500,1)+
SUMIFS('Commodity Prices'!$N$9:$N$2500,'Commodity Prices'!$A$9:$A$2500,'Nickel - Prices'!F9,'Commodity Prices'!$B$9:$B$2500,2))
/(COUNTIFS('Commodity Prices'!$A$9:$A$2500,'Nickel - Prices'!E9,'Commodity Prices'!$B$9:$B$2500,3)+
COUNTIFS('Commodity Prices'!$A$9:$A$2500,'Nickel - Prices'!E9,'Commodity Prices'!$B$9:$B$2500,4)+
COUNTIFS('Commodity Prices'!$A$9:$A$2500,'Nickel - Prices'!F9,'Commodity Prices'!$B$9:$B$2500,1)+
COUNTIFS('Commodity Prices'!$A$9:$A$2500,'Nickel - Prices'!F9,'Commodity Prices'!$B$9:$B$2500,2))</f>
        <v>13287.801364695746</v>
      </c>
      <c r="K9" s="357">
        <f>(SUMIFS('Commodity Prices'!$M$9:$M$2500,'Commodity Prices'!$A$9:$A$2500,'Nickel - Prices'!E9,'Commodity Prices'!$B$9:$B$2500,3)+
SUMIFS('Commodity Prices'!$M$9:$M$2500,'Commodity Prices'!$A$9:$A$2500,'Nickel - Prices'!E9,'Commodity Prices'!$B$9:$B$2500,4)+
SUMIFS('Commodity Prices'!$M$9:$M$2500,'Commodity Prices'!$A$9:$A$2500,'Nickel - Prices'!F9,'Commodity Prices'!$B$9:$B$2500,1)+
SUMIFS('Commodity Prices'!$M$9:$M$2500,'Commodity Prices'!$A$9:$A$2500,'Nickel - Prices'!F9,'Commodity Prices'!$B$9:$B$2500,2))
/(COUNTIFS('Commodity Prices'!$A$9:$A$2500,'Nickel - Prices'!E9,'Commodity Prices'!$B$9:$B$2500,3)+
COUNTIFS('Commodity Prices'!$A$9:$A$2500,'Nickel - Prices'!E9,'Commodity Prices'!$B$9:$B$2500,4)+
COUNTIFS('Commodity Prices'!$A$9:$A$2500,'Nickel - Prices'!F9,'Commodity Prices'!$B$9:$B$2500,1)+
COUNTIFS('Commodity Prices'!$A$9:$A$2500,'Nickel - Prices'!F9,'Commodity Prices'!$B$9:$B$2500,2))</f>
        <v>9799.5291666666672</v>
      </c>
    </row>
    <row r="10" spans="1:27">
      <c r="A10" s="643">
        <f>LARGE('Commodity Prices'!C$159:C$902,59)</f>
        <v>43313</v>
      </c>
      <c r="B10" s="582">
        <f>SUMIF('Commodity Prices'!C$159:C$902,A10,'Commodity Prices'!M$159:M$902)</f>
        <v>13432.954545454546</v>
      </c>
      <c r="C10" s="501">
        <f>SUMIF('Commodity Prices'!C$159:C$902,A10,'Commodity Prices'!N$159:N$902)</f>
        <v>18336.001290546745</v>
      </c>
      <c r="D10" s="562"/>
      <c r="E10" s="73">
        <f t="shared" ref="E10:F44" si="1">E9+1</f>
        <v>1988</v>
      </c>
      <c r="F10" s="73">
        <f t="shared" si="1"/>
        <v>1989</v>
      </c>
      <c r="G10" s="649" t="str">
        <f t="shared" si="0"/>
        <v>1988-1989</v>
      </c>
      <c r="H10" s="582">
        <f t="array" ref="H10">IF($G$6="Historic Calendar Year",IFERROR(AVERAGE(IF($G10=YEAR('Commodity Prices'!$C$100:$C$1000),'Commodity Prices'!$M$100:$M$995)),"NA"),IFERROR(IF(K10=0,"NA",K10),"NA"))</f>
        <v>14658.825000000003</v>
      </c>
      <c r="I10" s="501">
        <f t="array" ref="I10">IF($G$6="Historic Calendar Year",IFERROR(AVERAGE(IF($G10=YEAR('Commodity Prices'!$C$100:$C$1000),'Commodity Prices'!$N$100:$N$1000)),"NA"),IFERROR(IF(J10=0,"NA",J10),"NA"))</f>
        <v>18020.125593330991</v>
      </c>
      <c r="J10" s="14">
        <f>(SUMIFS('Commodity Prices'!$N$9:$N$2500,'Commodity Prices'!$A$9:$A$2500,'Nickel - Prices'!E10,'Commodity Prices'!$B$9:$B$2500,3)+
SUMIFS('Commodity Prices'!$N$9:$N$2500,'Commodity Prices'!$A$9:$A$2500,'Nickel - Prices'!E10,'Commodity Prices'!$B$9:$B$2500,4)+
SUMIFS('Commodity Prices'!$N$9:$N$2500,'Commodity Prices'!$A$9:$A$2500,'Nickel - Prices'!F10,'Commodity Prices'!$B$9:$B$2500,1)+
SUMIFS('Commodity Prices'!$N$9:$N$2500,'Commodity Prices'!$A$9:$A$2500,'Nickel - Prices'!F10,'Commodity Prices'!$B$9:$B$2500,2))
/(COUNTIFS('Commodity Prices'!$A$9:$A$2500,'Nickel - Prices'!E10,'Commodity Prices'!$B$9:$B$2500,3)+
COUNTIFS('Commodity Prices'!$A$9:$A$2500,'Nickel - Prices'!E10,'Commodity Prices'!$B$9:$B$2500,4)+
COUNTIFS('Commodity Prices'!$A$9:$A$2500,'Nickel - Prices'!F10,'Commodity Prices'!$B$9:$B$2500,1)+
COUNTIFS('Commodity Prices'!$A$9:$A$2500,'Nickel - Prices'!F10,'Commodity Prices'!$B$9:$B$2500,2))</f>
        <v>18020.125593330991</v>
      </c>
      <c r="K10" s="357">
        <f>(SUMIFS('Commodity Prices'!$M$9:$M$2500,'Commodity Prices'!$A$9:$A$2500,'Nickel - Prices'!E10,'Commodity Prices'!$B$9:$B$2500,3)+
SUMIFS('Commodity Prices'!$M$9:$M$2500,'Commodity Prices'!$A$9:$A$2500,'Nickel - Prices'!E10,'Commodity Prices'!$B$9:$B$2500,4)+
SUMIFS('Commodity Prices'!$M$9:$M$2500,'Commodity Prices'!$A$9:$A$2500,'Nickel - Prices'!F10,'Commodity Prices'!$B$9:$B$2500,1)+
SUMIFS('Commodity Prices'!$M$9:$M$2500,'Commodity Prices'!$A$9:$A$2500,'Nickel - Prices'!F10,'Commodity Prices'!$B$9:$B$2500,2))
/(COUNTIFS('Commodity Prices'!$A$9:$A$2500,'Nickel - Prices'!E10,'Commodity Prices'!$B$9:$B$2500,3)+
COUNTIFS('Commodity Prices'!$A$9:$A$2500,'Nickel - Prices'!E10,'Commodity Prices'!$B$9:$B$2500,4)+
COUNTIFS('Commodity Prices'!$A$9:$A$2500,'Nickel - Prices'!F10,'Commodity Prices'!$B$9:$B$2500,1)+
COUNTIFS('Commodity Prices'!$A$9:$A$2500,'Nickel - Prices'!F10,'Commodity Prices'!$B$9:$B$2500,2))</f>
        <v>14658.825000000003</v>
      </c>
    </row>
    <row r="11" spans="1:27">
      <c r="A11" s="645">
        <f>LARGE('Commodity Prices'!C$159:C$902,58)</f>
        <v>43344</v>
      </c>
      <c r="B11" s="644">
        <f>SUMIF('Commodity Prices'!C$159:C$902,A11,'Commodity Prices'!M$159:M$902)</f>
        <v>12527.25</v>
      </c>
      <c r="C11" s="642">
        <f>SUMIF('Commodity Prices'!C$159:C$902,A11,'Commodity Prices'!N$159:N$902)</f>
        <v>17389.297612437535</v>
      </c>
      <c r="D11" s="562"/>
      <c r="E11" s="73">
        <f t="shared" si="1"/>
        <v>1989</v>
      </c>
      <c r="F11" s="73">
        <f t="shared" si="1"/>
        <v>1990</v>
      </c>
      <c r="G11" s="649" t="str">
        <f t="shared" si="0"/>
        <v>1989-1990</v>
      </c>
      <c r="H11" s="644">
        <f t="array" ref="H11">IF($G$6="Historic Calendar Year",IFERROR(AVERAGE(IF($G11=YEAR('Commodity Prices'!$C$100:$C$1000),'Commodity Prices'!$M$100:$M$995)),"NA"),IFERROR(IF(K11=0,"NA",K11),"NA"))</f>
        <v>9534.4166666666661</v>
      </c>
      <c r="I11" s="642">
        <f t="array" ref="I11">IF($G$6="Historic Calendar Year",IFERROR(AVERAGE(IF($G11=YEAR('Commodity Prices'!$C$100:$C$1000),'Commodity Prices'!$N$100:$N$1000)),"NA"),IFERROR(IF(J11=0,"NA",J11),"NA"))</f>
        <v>12383.399686602605</v>
      </c>
      <c r="J11" s="285">
        <f>(SUMIFS('Commodity Prices'!$N$9:$N$2500,'Commodity Prices'!$A$9:$A$2500,'Nickel - Prices'!E11,'Commodity Prices'!$B$9:$B$2500,3)+
SUMIFS('Commodity Prices'!$N$9:$N$2500,'Commodity Prices'!$A$9:$A$2500,'Nickel - Prices'!E11,'Commodity Prices'!$B$9:$B$2500,4)+
SUMIFS('Commodity Prices'!$N$9:$N$2500,'Commodity Prices'!$A$9:$A$2500,'Nickel - Prices'!F11,'Commodity Prices'!$B$9:$B$2500,1)+
SUMIFS('Commodity Prices'!$N$9:$N$2500,'Commodity Prices'!$A$9:$A$2500,'Nickel - Prices'!F11,'Commodity Prices'!$B$9:$B$2500,2))
/(COUNTIFS('Commodity Prices'!$A$9:$A$2500,'Nickel - Prices'!E11,'Commodity Prices'!$B$9:$B$2500,3)+
COUNTIFS('Commodity Prices'!$A$9:$A$2500,'Nickel - Prices'!E11,'Commodity Prices'!$B$9:$B$2500,4)+
COUNTIFS('Commodity Prices'!$A$9:$A$2500,'Nickel - Prices'!F11,'Commodity Prices'!$B$9:$B$2500,1)+
COUNTIFS('Commodity Prices'!$A$9:$A$2500,'Nickel - Prices'!F11,'Commodity Prices'!$B$9:$B$2500,2))</f>
        <v>12383.399686602605</v>
      </c>
      <c r="K11" s="357">
        <f>(SUMIFS('Commodity Prices'!$M$9:$M$2500,'Commodity Prices'!$A$9:$A$2500,'Nickel - Prices'!E11,'Commodity Prices'!$B$9:$B$2500,3)+
SUMIFS('Commodity Prices'!$M$9:$M$2500,'Commodity Prices'!$A$9:$A$2500,'Nickel - Prices'!E11,'Commodity Prices'!$B$9:$B$2500,4)+
SUMIFS('Commodity Prices'!$M$9:$M$2500,'Commodity Prices'!$A$9:$A$2500,'Nickel - Prices'!F11,'Commodity Prices'!$B$9:$B$2500,1)+
SUMIFS('Commodity Prices'!$M$9:$M$2500,'Commodity Prices'!$A$9:$A$2500,'Nickel - Prices'!F11,'Commodity Prices'!$B$9:$B$2500,2))
/(COUNTIFS('Commodity Prices'!$A$9:$A$2500,'Nickel - Prices'!E11,'Commodity Prices'!$B$9:$B$2500,3)+
COUNTIFS('Commodity Prices'!$A$9:$A$2500,'Nickel - Prices'!E11,'Commodity Prices'!$B$9:$B$2500,4)+
COUNTIFS('Commodity Prices'!$A$9:$A$2500,'Nickel - Prices'!F11,'Commodity Prices'!$B$9:$B$2500,1)+
COUNTIFS('Commodity Prices'!$A$9:$A$2500,'Nickel - Prices'!F11,'Commodity Prices'!$B$9:$B$2500,2))</f>
        <v>9534.4166666666661</v>
      </c>
    </row>
    <row r="12" spans="1:27">
      <c r="A12" s="643">
        <f>LARGE('Commodity Prices'!C$159:C$902,57)</f>
        <v>43374</v>
      </c>
      <c r="B12" s="582">
        <f>SUMIF('Commodity Prices'!C$159:C$902,A12,'Commodity Prices'!M$159:M$902)</f>
        <v>12327.17</v>
      </c>
      <c r="C12" s="501">
        <f>SUMIF('Commodity Prices'!C$159:C$902,A12,'Commodity Prices'!N$159:N$902)</f>
        <v>17357.321881160235</v>
      </c>
      <c r="D12" s="562"/>
      <c r="E12" s="73">
        <f t="shared" si="1"/>
        <v>1990</v>
      </c>
      <c r="F12" s="73">
        <f t="shared" si="1"/>
        <v>1991</v>
      </c>
      <c r="G12" s="649" t="str">
        <f t="shared" si="0"/>
        <v>1990-1991</v>
      </c>
      <c r="H12" s="582">
        <f t="array" ref="H12">IF($G$6="Historic Calendar Year",IFERROR(AVERAGE(IF($G12=YEAR('Commodity Prices'!$C$100:$C$1000),'Commodity Prices'!$M$100:$M$995)),"NA"),IFERROR(IF(K12=0,"NA",K12),"NA"))</f>
        <v>9036.7616666666654</v>
      </c>
      <c r="I12" s="501">
        <f t="array" ref="I12">IF($G$6="Historic Calendar Year",IFERROR(AVERAGE(IF($G12=YEAR('Commodity Prices'!$C$100:$C$1000),'Commodity Prices'!$N$100:$N$1000)),"NA"),IFERROR(IF(J12=0,"NA",J12),"NA"))</f>
        <v>11492.850463917444</v>
      </c>
      <c r="J12" s="285">
        <f>(SUMIFS('Commodity Prices'!$N$9:$N$2500,'Commodity Prices'!$A$9:$A$2500,'Nickel - Prices'!E12,'Commodity Prices'!$B$9:$B$2500,3)+
SUMIFS('Commodity Prices'!$N$9:$N$2500,'Commodity Prices'!$A$9:$A$2500,'Nickel - Prices'!E12,'Commodity Prices'!$B$9:$B$2500,4)+
SUMIFS('Commodity Prices'!$N$9:$N$2500,'Commodity Prices'!$A$9:$A$2500,'Nickel - Prices'!F12,'Commodity Prices'!$B$9:$B$2500,1)+
SUMIFS('Commodity Prices'!$N$9:$N$2500,'Commodity Prices'!$A$9:$A$2500,'Nickel - Prices'!F12,'Commodity Prices'!$B$9:$B$2500,2))
/(COUNTIFS('Commodity Prices'!$A$9:$A$2500,'Nickel - Prices'!E12,'Commodity Prices'!$B$9:$B$2500,3)+
COUNTIFS('Commodity Prices'!$A$9:$A$2500,'Nickel - Prices'!E12,'Commodity Prices'!$B$9:$B$2500,4)+
COUNTIFS('Commodity Prices'!$A$9:$A$2500,'Nickel - Prices'!F12,'Commodity Prices'!$B$9:$B$2500,1)+
COUNTIFS('Commodity Prices'!$A$9:$A$2500,'Nickel - Prices'!F12,'Commodity Prices'!$B$9:$B$2500,2))</f>
        <v>11492.850463917444</v>
      </c>
      <c r="K12" s="357">
        <f>(SUMIFS('Commodity Prices'!$M$9:$M$2500,'Commodity Prices'!$A$9:$A$2500,'Nickel - Prices'!E12,'Commodity Prices'!$B$9:$B$2500,3)+
SUMIFS('Commodity Prices'!$M$9:$M$2500,'Commodity Prices'!$A$9:$A$2500,'Nickel - Prices'!E12,'Commodity Prices'!$B$9:$B$2500,4)+
SUMIFS('Commodity Prices'!$M$9:$M$2500,'Commodity Prices'!$A$9:$A$2500,'Nickel - Prices'!F12,'Commodity Prices'!$B$9:$B$2500,1)+
SUMIFS('Commodity Prices'!$M$9:$M$2500,'Commodity Prices'!$A$9:$A$2500,'Nickel - Prices'!F12,'Commodity Prices'!$B$9:$B$2500,2))
/(COUNTIFS('Commodity Prices'!$A$9:$A$2500,'Nickel - Prices'!E12,'Commodity Prices'!$B$9:$B$2500,3)+
COUNTIFS('Commodity Prices'!$A$9:$A$2500,'Nickel - Prices'!E12,'Commodity Prices'!$B$9:$B$2500,4)+
COUNTIFS('Commodity Prices'!$A$9:$A$2500,'Nickel - Prices'!F12,'Commodity Prices'!$B$9:$B$2500,1)+
COUNTIFS('Commodity Prices'!$A$9:$A$2500,'Nickel - Prices'!F12,'Commodity Prices'!$B$9:$B$2500,2))</f>
        <v>9036.7616666666654</v>
      </c>
    </row>
    <row r="13" spans="1:27">
      <c r="A13" s="645">
        <f>LARGE('Commodity Prices'!C$159:C$902,56)</f>
        <v>43405</v>
      </c>
      <c r="B13" s="644">
        <f>SUMIF('Commodity Prices'!C$159:C$902,A13,'Commodity Prices'!M$159:M$902)</f>
        <v>11253.40909090909</v>
      </c>
      <c r="C13" s="642">
        <f>SUMIF('Commodity Prices'!C$159:C$902,A13,'Commodity Prices'!N$159:N$902)</f>
        <v>15524.084826747263</v>
      </c>
      <c r="D13" s="562"/>
      <c r="E13" s="73">
        <f t="shared" si="1"/>
        <v>1991</v>
      </c>
      <c r="F13" s="73">
        <f t="shared" si="1"/>
        <v>1992</v>
      </c>
      <c r="G13" s="649" t="str">
        <f t="shared" si="0"/>
        <v>1991-1992</v>
      </c>
      <c r="H13" s="644">
        <f t="array" ref="H13">IF($G$6="Historic Calendar Year",IFERROR(AVERAGE(IF($G13=YEAR('Commodity Prices'!$C$100:$C$1000),'Commodity Prices'!$M$100:$M$995)),"NA"),IFERROR(IF(K13=0,"NA",K13),"NA"))</f>
        <v>7569.251666666667</v>
      </c>
      <c r="I13" s="642">
        <f t="array" ref="I13">IF($G$6="Historic Calendar Year",IFERROR(AVERAGE(IF($G13=YEAR('Commodity Prices'!$C$100:$C$1000),'Commodity Prices'!$N$100:$N$1000)),"NA"),IFERROR(IF(J13=0,"NA",J13),"NA"))</f>
        <v>9826.3122063005649</v>
      </c>
      <c r="J13" s="285">
        <f>(SUMIFS('Commodity Prices'!$N$9:$N$2500,'Commodity Prices'!$A$9:$A$2500,'Nickel - Prices'!E13,'Commodity Prices'!$B$9:$B$2500,3)+
SUMIFS('Commodity Prices'!$N$9:$N$2500,'Commodity Prices'!$A$9:$A$2500,'Nickel - Prices'!E13,'Commodity Prices'!$B$9:$B$2500,4)+
SUMIFS('Commodity Prices'!$N$9:$N$2500,'Commodity Prices'!$A$9:$A$2500,'Nickel - Prices'!F13,'Commodity Prices'!$B$9:$B$2500,1)+
SUMIFS('Commodity Prices'!$N$9:$N$2500,'Commodity Prices'!$A$9:$A$2500,'Nickel - Prices'!F13,'Commodity Prices'!$B$9:$B$2500,2))
/(COUNTIFS('Commodity Prices'!$A$9:$A$2500,'Nickel - Prices'!E13,'Commodity Prices'!$B$9:$B$2500,3)+
COUNTIFS('Commodity Prices'!$A$9:$A$2500,'Nickel - Prices'!E13,'Commodity Prices'!$B$9:$B$2500,4)+
COUNTIFS('Commodity Prices'!$A$9:$A$2500,'Nickel - Prices'!F13,'Commodity Prices'!$B$9:$B$2500,1)+
COUNTIFS('Commodity Prices'!$A$9:$A$2500,'Nickel - Prices'!F13,'Commodity Prices'!$B$9:$B$2500,2))</f>
        <v>9826.3122063005649</v>
      </c>
      <c r="K13" s="357">
        <f>(SUMIFS('Commodity Prices'!$M$9:$M$2500,'Commodity Prices'!$A$9:$A$2500,'Nickel - Prices'!E13,'Commodity Prices'!$B$9:$B$2500,3)+
SUMIFS('Commodity Prices'!$M$9:$M$2500,'Commodity Prices'!$A$9:$A$2500,'Nickel - Prices'!E13,'Commodity Prices'!$B$9:$B$2500,4)+
SUMIFS('Commodity Prices'!$M$9:$M$2500,'Commodity Prices'!$A$9:$A$2500,'Nickel - Prices'!F13,'Commodity Prices'!$B$9:$B$2500,1)+
SUMIFS('Commodity Prices'!$M$9:$M$2500,'Commodity Prices'!$A$9:$A$2500,'Nickel - Prices'!F13,'Commodity Prices'!$B$9:$B$2500,2))
/(COUNTIFS('Commodity Prices'!$A$9:$A$2500,'Nickel - Prices'!E13,'Commodity Prices'!$B$9:$B$2500,3)+
COUNTIFS('Commodity Prices'!$A$9:$A$2500,'Nickel - Prices'!E13,'Commodity Prices'!$B$9:$B$2500,4)+
COUNTIFS('Commodity Prices'!$A$9:$A$2500,'Nickel - Prices'!F13,'Commodity Prices'!$B$9:$B$2500,1)+
COUNTIFS('Commodity Prices'!$A$9:$A$2500,'Nickel - Prices'!F13,'Commodity Prices'!$B$9:$B$2500,2))</f>
        <v>7569.251666666667</v>
      </c>
    </row>
    <row r="14" spans="1:27">
      <c r="A14" s="643">
        <f>LARGE('Commodity Prices'!C$159:C$902,56)</f>
        <v>43405</v>
      </c>
      <c r="B14" s="582">
        <f>SUMIF('Commodity Prices'!C$159:C$902,A14,'Commodity Prices'!M$159:M$902)</f>
        <v>11253.40909090909</v>
      </c>
      <c r="C14" s="501">
        <f>SUMIF('Commodity Prices'!C$159:C$902,A14,'Commodity Prices'!N$159:N$902)</f>
        <v>15524.084826747263</v>
      </c>
      <c r="D14" s="562"/>
      <c r="E14" s="73">
        <f t="shared" si="1"/>
        <v>1992</v>
      </c>
      <c r="F14" s="73">
        <f t="shared" si="1"/>
        <v>1993</v>
      </c>
      <c r="G14" s="649" t="str">
        <f t="shared" si="0"/>
        <v>1992-1993</v>
      </c>
      <c r="H14" s="582">
        <f t="array" ref="H14">IF($G$6="Historic Calendar Year",IFERROR(AVERAGE(IF($G14=YEAR('Commodity Prices'!$C$100:$C$1000),'Commodity Prices'!$M$100:$M$995)),"NA"),IFERROR(IF(K14=0,"NA",K14),"NA"))</f>
        <v>6219.1308333333336</v>
      </c>
      <c r="I14" s="501">
        <f t="array" ref="I14">IF($G$6="Historic Calendar Year",IFERROR(AVERAGE(IF($G14=YEAR('Commodity Prices'!$C$100:$C$1000),'Commodity Prices'!$N$100:$N$1000)),"NA"),IFERROR(IF(J14=0,"NA",J14),"NA"))</f>
        <v>8877.8727609293946</v>
      </c>
      <c r="J14" s="285">
        <f>(SUMIFS('Commodity Prices'!$N$9:$N$2500,'Commodity Prices'!$A$9:$A$2500,'Nickel - Prices'!E14,'Commodity Prices'!$B$9:$B$2500,3)+
SUMIFS('Commodity Prices'!$N$9:$N$2500,'Commodity Prices'!$A$9:$A$2500,'Nickel - Prices'!E14,'Commodity Prices'!$B$9:$B$2500,4)+
SUMIFS('Commodity Prices'!$N$9:$N$2500,'Commodity Prices'!$A$9:$A$2500,'Nickel - Prices'!F14,'Commodity Prices'!$B$9:$B$2500,1)+
SUMIFS('Commodity Prices'!$N$9:$N$2500,'Commodity Prices'!$A$9:$A$2500,'Nickel - Prices'!F14,'Commodity Prices'!$B$9:$B$2500,2))
/(COUNTIFS('Commodity Prices'!$A$9:$A$2500,'Nickel - Prices'!E14,'Commodity Prices'!$B$9:$B$2500,3)+
COUNTIFS('Commodity Prices'!$A$9:$A$2500,'Nickel - Prices'!E14,'Commodity Prices'!$B$9:$B$2500,4)+
COUNTIFS('Commodity Prices'!$A$9:$A$2500,'Nickel - Prices'!F14,'Commodity Prices'!$B$9:$B$2500,1)+
COUNTIFS('Commodity Prices'!$A$9:$A$2500,'Nickel - Prices'!F14,'Commodity Prices'!$B$9:$B$2500,2))</f>
        <v>8877.8727609293946</v>
      </c>
      <c r="K14" s="357">
        <f>(SUMIFS('Commodity Prices'!$M$9:$M$2500,'Commodity Prices'!$A$9:$A$2500,'Nickel - Prices'!E14,'Commodity Prices'!$B$9:$B$2500,3)+
SUMIFS('Commodity Prices'!$M$9:$M$2500,'Commodity Prices'!$A$9:$A$2500,'Nickel - Prices'!E14,'Commodity Prices'!$B$9:$B$2500,4)+
SUMIFS('Commodity Prices'!$M$9:$M$2500,'Commodity Prices'!$A$9:$A$2500,'Nickel - Prices'!F14,'Commodity Prices'!$B$9:$B$2500,1)+
SUMIFS('Commodity Prices'!$M$9:$M$2500,'Commodity Prices'!$A$9:$A$2500,'Nickel - Prices'!F14,'Commodity Prices'!$B$9:$B$2500,2))
/(COUNTIFS('Commodity Prices'!$A$9:$A$2500,'Nickel - Prices'!E14,'Commodity Prices'!$B$9:$B$2500,3)+
COUNTIFS('Commodity Prices'!$A$9:$A$2500,'Nickel - Prices'!E14,'Commodity Prices'!$B$9:$B$2500,4)+
COUNTIFS('Commodity Prices'!$A$9:$A$2500,'Nickel - Prices'!F14,'Commodity Prices'!$B$9:$B$2500,1)+
COUNTIFS('Commodity Prices'!$A$9:$A$2500,'Nickel - Prices'!F14,'Commodity Prices'!$B$9:$B$2500,2))</f>
        <v>6219.1308333333336</v>
      </c>
    </row>
    <row r="15" spans="1:27">
      <c r="A15" s="645">
        <f>LARGE('Commodity Prices'!C$159:C$902,54)</f>
        <v>43466</v>
      </c>
      <c r="B15" s="644">
        <f>SUMIF('Commodity Prices'!C$159:C$902,A15,'Commodity Prices'!M$159:M$902)</f>
        <v>11454.55</v>
      </c>
      <c r="C15" s="642">
        <f>SUMIF('Commodity Prices'!C$159:C$902,A15,'Commodity Prices'!N$159:N$902)</f>
        <v>16018.109355334918</v>
      </c>
      <c r="D15" s="562"/>
      <c r="E15" s="73">
        <f t="shared" si="1"/>
        <v>1993</v>
      </c>
      <c r="F15" s="73">
        <f t="shared" si="1"/>
        <v>1994</v>
      </c>
      <c r="G15" s="649" t="str">
        <f t="shared" si="0"/>
        <v>1993-1994</v>
      </c>
      <c r="H15" s="644">
        <f t="array" ref="H15">IF($G$6="Historic Calendar Year",IFERROR(AVERAGE(IF($G15=YEAR('Commodity Prices'!$C$100:$C$1000),'Commodity Prices'!$M$100:$M$995)),"NA"),IFERROR(IF(K15=0,"NA",K15),"NA"))</f>
        <v>5257.4966666666669</v>
      </c>
      <c r="I15" s="642">
        <f t="array" ref="I15">IF($G$6="Historic Calendar Year",IFERROR(AVERAGE(IF($G15=YEAR('Commodity Prices'!$C$100:$C$1000),'Commodity Prices'!$N$100:$N$1000)),"NA"),IFERROR(IF(J15=0,"NA",J15),"NA"))</f>
        <v>7570.9526926432527</v>
      </c>
      <c r="J15" s="285">
        <f>(SUMIFS('Commodity Prices'!$N$9:$N$2500,'Commodity Prices'!$A$9:$A$2500,'Nickel - Prices'!E15,'Commodity Prices'!$B$9:$B$2500,3)+
SUMIFS('Commodity Prices'!$N$9:$N$2500,'Commodity Prices'!$A$9:$A$2500,'Nickel - Prices'!E15,'Commodity Prices'!$B$9:$B$2500,4)+
SUMIFS('Commodity Prices'!$N$9:$N$2500,'Commodity Prices'!$A$9:$A$2500,'Nickel - Prices'!F15,'Commodity Prices'!$B$9:$B$2500,1)+
SUMIFS('Commodity Prices'!$N$9:$N$2500,'Commodity Prices'!$A$9:$A$2500,'Nickel - Prices'!F15,'Commodity Prices'!$B$9:$B$2500,2))
/(COUNTIFS('Commodity Prices'!$A$9:$A$2500,'Nickel - Prices'!E15,'Commodity Prices'!$B$9:$B$2500,3)+
COUNTIFS('Commodity Prices'!$A$9:$A$2500,'Nickel - Prices'!E15,'Commodity Prices'!$B$9:$B$2500,4)+
COUNTIFS('Commodity Prices'!$A$9:$A$2500,'Nickel - Prices'!F15,'Commodity Prices'!$B$9:$B$2500,1)+
COUNTIFS('Commodity Prices'!$A$9:$A$2500,'Nickel - Prices'!F15,'Commodity Prices'!$B$9:$B$2500,2))</f>
        <v>7570.9526926432527</v>
      </c>
      <c r="K15" s="357">
        <f>(SUMIFS('Commodity Prices'!$M$9:$M$2500,'Commodity Prices'!$A$9:$A$2500,'Nickel - Prices'!E15,'Commodity Prices'!$B$9:$B$2500,3)+
SUMIFS('Commodity Prices'!$M$9:$M$2500,'Commodity Prices'!$A$9:$A$2500,'Nickel - Prices'!E15,'Commodity Prices'!$B$9:$B$2500,4)+
SUMIFS('Commodity Prices'!$M$9:$M$2500,'Commodity Prices'!$A$9:$A$2500,'Nickel - Prices'!F15,'Commodity Prices'!$B$9:$B$2500,1)+
SUMIFS('Commodity Prices'!$M$9:$M$2500,'Commodity Prices'!$A$9:$A$2500,'Nickel - Prices'!F15,'Commodity Prices'!$B$9:$B$2500,2))
/(COUNTIFS('Commodity Prices'!$A$9:$A$2500,'Nickel - Prices'!E15,'Commodity Prices'!$B$9:$B$2500,3)+
COUNTIFS('Commodity Prices'!$A$9:$A$2500,'Nickel - Prices'!E15,'Commodity Prices'!$B$9:$B$2500,4)+
COUNTIFS('Commodity Prices'!$A$9:$A$2500,'Nickel - Prices'!F15,'Commodity Prices'!$B$9:$B$2500,1)+
COUNTIFS('Commodity Prices'!$A$9:$A$2500,'Nickel - Prices'!F15,'Commodity Prices'!$B$9:$B$2500,2))</f>
        <v>5257.4966666666669</v>
      </c>
    </row>
    <row r="16" spans="1:27">
      <c r="A16" s="643">
        <f>LARGE('Commodity Prices'!C$159:C$902,53)</f>
        <v>43497</v>
      </c>
      <c r="B16" s="582">
        <f>SUMIF('Commodity Prices'!C$159:C$902,A16,'Commodity Prices'!M$159:M$902)</f>
        <v>12649.75</v>
      </c>
      <c r="C16" s="501">
        <f>SUMIF('Commodity Prices'!C$159:C$902,A16,'Commodity Prices'!N$159:N$902)</f>
        <v>17721.70075651443</v>
      </c>
      <c r="D16" s="562"/>
      <c r="E16" s="73">
        <f t="shared" si="1"/>
        <v>1994</v>
      </c>
      <c r="F16" s="73">
        <f t="shared" si="1"/>
        <v>1995</v>
      </c>
      <c r="G16" s="649" t="str">
        <f t="shared" si="0"/>
        <v>1994-1995</v>
      </c>
      <c r="H16" s="582">
        <f t="array" ref="H16">IF($G$6="Historic Calendar Year",IFERROR(AVERAGE(IF($G16=YEAR('Commodity Prices'!$C$100:$C$1000),'Commodity Prices'!$M$100:$M$995)),"NA"),IFERROR(IF(K16=0,"NA",K16),"NA"))</f>
        <v>7454.0808333333334</v>
      </c>
      <c r="I16" s="501">
        <f t="array" ref="I16">IF($G$6="Historic Calendar Year",IFERROR(AVERAGE(IF($G16=YEAR('Commodity Prices'!$C$100:$C$1000),'Commodity Prices'!$N$100:$N$1000)),"NA"),IFERROR(IF(J16=0,"NA",J16),"NA"))</f>
        <v>10063.282960094786</v>
      </c>
      <c r="J16" s="285">
        <f>(SUMIFS('Commodity Prices'!$N$9:$N$2500,'Commodity Prices'!$A$9:$A$2500,'Nickel - Prices'!E16,'Commodity Prices'!$B$9:$B$2500,3)+
SUMIFS('Commodity Prices'!$N$9:$N$2500,'Commodity Prices'!$A$9:$A$2500,'Nickel - Prices'!E16,'Commodity Prices'!$B$9:$B$2500,4)+
SUMIFS('Commodity Prices'!$N$9:$N$2500,'Commodity Prices'!$A$9:$A$2500,'Nickel - Prices'!F16,'Commodity Prices'!$B$9:$B$2500,1)+
SUMIFS('Commodity Prices'!$N$9:$N$2500,'Commodity Prices'!$A$9:$A$2500,'Nickel - Prices'!F16,'Commodity Prices'!$B$9:$B$2500,2))
/(COUNTIFS('Commodity Prices'!$A$9:$A$2500,'Nickel - Prices'!E16,'Commodity Prices'!$B$9:$B$2500,3)+
COUNTIFS('Commodity Prices'!$A$9:$A$2500,'Nickel - Prices'!E16,'Commodity Prices'!$B$9:$B$2500,4)+
COUNTIFS('Commodity Prices'!$A$9:$A$2500,'Nickel - Prices'!F16,'Commodity Prices'!$B$9:$B$2500,1)+
COUNTIFS('Commodity Prices'!$A$9:$A$2500,'Nickel - Prices'!F16,'Commodity Prices'!$B$9:$B$2500,2))</f>
        <v>10063.282960094786</v>
      </c>
      <c r="K16" s="357">
        <f>(SUMIFS('Commodity Prices'!$M$9:$M$2500,'Commodity Prices'!$A$9:$A$2500,'Nickel - Prices'!E16,'Commodity Prices'!$B$9:$B$2500,3)+
SUMIFS('Commodity Prices'!$M$9:$M$2500,'Commodity Prices'!$A$9:$A$2500,'Nickel - Prices'!E16,'Commodity Prices'!$B$9:$B$2500,4)+
SUMIFS('Commodity Prices'!$M$9:$M$2500,'Commodity Prices'!$A$9:$A$2500,'Nickel - Prices'!F16,'Commodity Prices'!$B$9:$B$2500,1)+
SUMIFS('Commodity Prices'!$M$9:$M$2500,'Commodity Prices'!$A$9:$A$2500,'Nickel - Prices'!F16,'Commodity Prices'!$B$9:$B$2500,2))
/(COUNTIFS('Commodity Prices'!$A$9:$A$2500,'Nickel - Prices'!E16,'Commodity Prices'!$B$9:$B$2500,3)+
COUNTIFS('Commodity Prices'!$A$9:$A$2500,'Nickel - Prices'!E16,'Commodity Prices'!$B$9:$B$2500,4)+
COUNTIFS('Commodity Prices'!$A$9:$A$2500,'Nickel - Prices'!F16,'Commodity Prices'!$B$9:$B$2500,1)+
COUNTIFS('Commodity Prices'!$A$9:$A$2500,'Nickel - Prices'!F16,'Commodity Prices'!$B$9:$B$2500,2))</f>
        <v>7454.0808333333334</v>
      </c>
    </row>
    <row r="17" spans="1:11">
      <c r="A17" s="645">
        <f>LARGE('Commodity Prices'!C$159:C$902,52)</f>
        <v>43525</v>
      </c>
      <c r="B17" s="644">
        <f>SUMIF('Commodity Prices'!C$159:C$902,A17,'Commodity Prices'!M$159:M$902)</f>
        <v>13060.71</v>
      </c>
      <c r="C17" s="642">
        <f>SUMIF('Commodity Prices'!C$159:C$902,A17,'Commodity Prices'!N$159:N$902)</f>
        <v>18439.517153748409</v>
      </c>
      <c r="D17" s="562"/>
      <c r="E17" s="73">
        <f t="shared" si="1"/>
        <v>1995</v>
      </c>
      <c r="F17" s="73">
        <f t="shared" si="1"/>
        <v>1996</v>
      </c>
      <c r="G17" s="649" t="str">
        <f t="shared" si="0"/>
        <v>1995-1996</v>
      </c>
      <c r="H17" s="644">
        <f t="array" ref="H17">IF($G$6="Historic Calendar Year",IFERROR(AVERAGE(IF($G17=YEAR('Commodity Prices'!$C$100:$C$1000),'Commodity Prices'!$M$100:$M$995)),"NA"),IFERROR(IF(K17=0,"NA",K17),"NA"))</f>
        <v>8219.2416666666668</v>
      </c>
      <c r="I17" s="642">
        <f t="array" ref="I17">IF($G$6="Historic Calendar Year",IFERROR(AVERAGE(IF($G17=YEAR('Commodity Prices'!$C$100:$C$1000),'Commodity Prices'!$N$100:$N$1000)),"NA"),IFERROR(IF(J17=0,"NA",J17),"NA"))</f>
        <v>10785.720134162924</v>
      </c>
      <c r="J17" s="285">
        <f>(SUMIFS('Commodity Prices'!$N$9:$N$2500,'Commodity Prices'!$A$9:$A$2500,'Nickel - Prices'!E17,'Commodity Prices'!$B$9:$B$2500,3)+
SUMIFS('Commodity Prices'!$N$9:$N$2500,'Commodity Prices'!$A$9:$A$2500,'Nickel - Prices'!E17,'Commodity Prices'!$B$9:$B$2500,4)+
SUMIFS('Commodity Prices'!$N$9:$N$2500,'Commodity Prices'!$A$9:$A$2500,'Nickel - Prices'!F17,'Commodity Prices'!$B$9:$B$2500,1)+
SUMIFS('Commodity Prices'!$N$9:$N$2500,'Commodity Prices'!$A$9:$A$2500,'Nickel - Prices'!F17,'Commodity Prices'!$B$9:$B$2500,2))
/(COUNTIFS('Commodity Prices'!$A$9:$A$2500,'Nickel - Prices'!E17,'Commodity Prices'!$B$9:$B$2500,3)+
COUNTIFS('Commodity Prices'!$A$9:$A$2500,'Nickel - Prices'!E17,'Commodity Prices'!$B$9:$B$2500,4)+
COUNTIFS('Commodity Prices'!$A$9:$A$2500,'Nickel - Prices'!F17,'Commodity Prices'!$B$9:$B$2500,1)+
COUNTIFS('Commodity Prices'!$A$9:$A$2500,'Nickel - Prices'!F17,'Commodity Prices'!$B$9:$B$2500,2))</f>
        <v>10785.720134162924</v>
      </c>
      <c r="K17" s="357">
        <f>(SUMIFS('Commodity Prices'!$M$9:$M$2500,'Commodity Prices'!$A$9:$A$2500,'Nickel - Prices'!E17,'Commodity Prices'!$B$9:$B$2500,3)+
SUMIFS('Commodity Prices'!$M$9:$M$2500,'Commodity Prices'!$A$9:$A$2500,'Nickel - Prices'!E17,'Commodity Prices'!$B$9:$B$2500,4)+
SUMIFS('Commodity Prices'!$M$9:$M$2500,'Commodity Prices'!$A$9:$A$2500,'Nickel - Prices'!F17,'Commodity Prices'!$B$9:$B$2500,1)+
SUMIFS('Commodity Prices'!$M$9:$M$2500,'Commodity Prices'!$A$9:$A$2500,'Nickel - Prices'!F17,'Commodity Prices'!$B$9:$B$2500,2))
/(COUNTIFS('Commodity Prices'!$A$9:$A$2500,'Nickel - Prices'!E17,'Commodity Prices'!$B$9:$B$2500,3)+
COUNTIFS('Commodity Prices'!$A$9:$A$2500,'Nickel - Prices'!E17,'Commodity Prices'!$B$9:$B$2500,4)+
COUNTIFS('Commodity Prices'!$A$9:$A$2500,'Nickel - Prices'!F17,'Commodity Prices'!$B$9:$B$2500,1)+
COUNTIFS('Commodity Prices'!$A$9:$A$2500,'Nickel - Prices'!F17,'Commodity Prices'!$B$9:$B$2500,2))</f>
        <v>8219.2416666666668</v>
      </c>
    </row>
    <row r="18" spans="1:11">
      <c r="A18" s="643">
        <f>LARGE('Commodity Prices'!C$159:C$902,51)</f>
        <v>43556</v>
      </c>
      <c r="B18" s="582">
        <f>SUMIF('Commodity Prices'!C$159:C$902,A18,'Commodity Prices'!M$159:M$902)</f>
        <v>12819</v>
      </c>
      <c r="C18" s="501">
        <f>SUMIF('Commodity Prices'!C$159:C$902,A18,'Commodity Prices'!N$159:N$902)</f>
        <v>18024.465691788526</v>
      </c>
      <c r="D18" s="562"/>
      <c r="E18" s="73">
        <f t="shared" si="1"/>
        <v>1996</v>
      </c>
      <c r="F18" s="73">
        <f t="shared" si="1"/>
        <v>1997</v>
      </c>
      <c r="G18" s="649" t="str">
        <f t="shared" si="0"/>
        <v>1996-1997</v>
      </c>
      <c r="H18" s="582">
        <f t="array" ref="H18">IF($G$6="Historic Calendar Year",IFERROR(AVERAGE(IF($G18=YEAR('Commodity Prices'!$C$100:$C$1000),'Commodity Prices'!$M$100:$M$995)),"NA"),IFERROR(IF(K18=0,"NA",K18),"NA"))</f>
        <v>7243.3249999999998</v>
      </c>
      <c r="I18" s="501">
        <f t="array" ref="I18">IF($G$6="Historic Calendar Year",IFERROR(AVERAGE(IF($G18=YEAR('Commodity Prices'!$C$100:$C$1000),'Commodity Prices'!$N$100:$N$1000)),"NA"),IFERROR(IF(J18=0,"NA",J18),"NA"))</f>
        <v>9285.8800592560237</v>
      </c>
      <c r="J18" s="285">
        <f>(SUMIFS('Commodity Prices'!$N$9:$N$2500,'Commodity Prices'!$A$9:$A$2500,'Nickel - Prices'!E18,'Commodity Prices'!$B$9:$B$2500,3)+
SUMIFS('Commodity Prices'!$N$9:$N$2500,'Commodity Prices'!$A$9:$A$2500,'Nickel - Prices'!E18,'Commodity Prices'!$B$9:$B$2500,4)+
SUMIFS('Commodity Prices'!$N$9:$N$2500,'Commodity Prices'!$A$9:$A$2500,'Nickel - Prices'!F18,'Commodity Prices'!$B$9:$B$2500,1)+
SUMIFS('Commodity Prices'!$N$9:$N$2500,'Commodity Prices'!$A$9:$A$2500,'Nickel - Prices'!F18,'Commodity Prices'!$B$9:$B$2500,2))
/(COUNTIFS('Commodity Prices'!$A$9:$A$2500,'Nickel - Prices'!E18,'Commodity Prices'!$B$9:$B$2500,3)+
COUNTIFS('Commodity Prices'!$A$9:$A$2500,'Nickel - Prices'!E18,'Commodity Prices'!$B$9:$B$2500,4)+
COUNTIFS('Commodity Prices'!$A$9:$A$2500,'Nickel - Prices'!F18,'Commodity Prices'!$B$9:$B$2500,1)+
COUNTIFS('Commodity Prices'!$A$9:$A$2500,'Nickel - Prices'!F18,'Commodity Prices'!$B$9:$B$2500,2))</f>
        <v>9285.8800592560237</v>
      </c>
      <c r="K18" s="357">
        <f>(SUMIFS('Commodity Prices'!$M$9:$M$2500,'Commodity Prices'!$A$9:$A$2500,'Nickel - Prices'!E18,'Commodity Prices'!$B$9:$B$2500,3)+
SUMIFS('Commodity Prices'!$M$9:$M$2500,'Commodity Prices'!$A$9:$A$2500,'Nickel - Prices'!E18,'Commodity Prices'!$B$9:$B$2500,4)+
SUMIFS('Commodity Prices'!$M$9:$M$2500,'Commodity Prices'!$A$9:$A$2500,'Nickel - Prices'!F18,'Commodity Prices'!$B$9:$B$2500,1)+
SUMIFS('Commodity Prices'!$M$9:$M$2500,'Commodity Prices'!$A$9:$A$2500,'Nickel - Prices'!F18,'Commodity Prices'!$B$9:$B$2500,2))
/(COUNTIFS('Commodity Prices'!$A$9:$A$2500,'Nickel - Prices'!E18,'Commodity Prices'!$B$9:$B$2500,3)+
COUNTIFS('Commodity Prices'!$A$9:$A$2500,'Nickel - Prices'!E18,'Commodity Prices'!$B$9:$B$2500,4)+
COUNTIFS('Commodity Prices'!$A$9:$A$2500,'Nickel - Prices'!F18,'Commodity Prices'!$B$9:$B$2500,1)+
COUNTIFS('Commodity Prices'!$A$9:$A$2500,'Nickel - Prices'!F18,'Commodity Prices'!$B$9:$B$2500,2))</f>
        <v>7243.3249999999998</v>
      </c>
    </row>
    <row r="19" spans="1:11">
      <c r="A19" s="645">
        <f>LARGE('Commodity Prices'!C$159:C$902,50)</f>
        <v>43586</v>
      </c>
      <c r="B19" s="644">
        <f>SUMIF('Commodity Prices'!C$159:C$902,A19,'Commodity Prices'!M$159:M$902)</f>
        <v>11998.33</v>
      </c>
      <c r="C19" s="642">
        <f>SUMIF('Commodity Prices'!C$159:C$902,A19,'Commodity Prices'!N$159:N$902)</f>
        <v>17278.701036866358</v>
      </c>
      <c r="D19" s="562"/>
      <c r="E19" s="73">
        <f t="shared" si="1"/>
        <v>1997</v>
      </c>
      <c r="F19" s="73">
        <f t="shared" si="1"/>
        <v>1998</v>
      </c>
      <c r="G19" s="649" t="str">
        <f t="shared" si="0"/>
        <v>1997-1998</v>
      </c>
      <c r="H19" s="644">
        <f t="array" ref="H19">IF($G$6="Historic Calendar Year",IFERROR(AVERAGE(IF($G19=YEAR('Commodity Prices'!$C$100:$C$1000),'Commodity Prices'!$M$100:$M$995)),"NA"),IFERROR(IF(K19=0,"NA",K19),"NA"))</f>
        <v>5813.9175000000005</v>
      </c>
      <c r="I19" s="642">
        <f t="array" ref="I19">IF($G$6="Historic Calendar Year",IFERROR(AVERAGE(IF($G19=YEAR('Commodity Prices'!$C$100:$C$1000),'Commodity Prices'!$N$100:$N$1000)),"NA"),IFERROR(IF(J19=0,"NA",J19),"NA"))</f>
        <v>8540.3657876970065</v>
      </c>
      <c r="J19" s="285">
        <f>(SUMIFS('Commodity Prices'!$N$9:$N$2500,'Commodity Prices'!$A$9:$A$2500,'Nickel - Prices'!E19,'Commodity Prices'!$B$9:$B$2500,3)+
SUMIFS('Commodity Prices'!$N$9:$N$2500,'Commodity Prices'!$A$9:$A$2500,'Nickel - Prices'!E19,'Commodity Prices'!$B$9:$B$2500,4)+
SUMIFS('Commodity Prices'!$N$9:$N$2500,'Commodity Prices'!$A$9:$A$2500,'Nickel - Prices'!F19,'Commodity Prices'!$B$9:$B$2500,1)+
SUMIFS('Commodity Prices'!$N$9:$N$2500,'Commodity Prices'!$A$9:$A$2500,'Nickel - Prices'!F19,'Commodity Prices'!$B$9:$B$2500,2))
/(COUNTIFS('Commodity Prices'!$A$9:$A$2500,'Nickel - Prices'!E19,'Commodity Prices'!$B$9:$B$2500,3)+
COUNTIFS('Commodity Prices'!$A$9:$A$2500,'Nickel - Prices'!E19,'Commodity Prices'!$B$9:$B$2500,4)+
COUNTIFS('Commodity Prices'!$A$9:$A$2500,'Nickel - Prices'!F19,'Commodity Prices'!$B$9:$B$2500,1)+
COUNTIFS('Commodity Prices'!$A$9:$A$2500,'Nickel - Prices'!F19,'Commodity Prices'!$B$9:$B$2500,2))</f>
        <v>8540.3657876970065</v>
      </c>
      <c r="K19" s="357">
        <f>(SUMIFS('Commodity Prices'!$M$9:$M$2500,'Commodity Prices'!$A$9:$A$2500,'Nickel - Prices'!E19,'Commodity Prices'!$B$9:$B$2500,3)+
SUMIFS('Commodity Prices'!$M$9:$M$2500,'Commodity Prices'!$A$9:$A$2500,'Nickel - Prices'!E19,'Commodity Prices'!$B$9:$B$2500,4)+
SUMIFS('Commodity Prices'!$M$9:$M$2500,'Commodity Prices'!$A$9:$A$2500,'Nickel - Prices'!F19,'Commodity Prices'!$B$9:$B$2500,1)+
SUMIFS('Commodity Prices'!$M$9:$M$2500,'Commodity Prices'!$A$9:$A$2500,'Nickel - Prices'!F19,'Commodity Prices'!$B$9:$B$2500,2))
/(COUNTIFS('Commodity Prices'!$A$9:$A$2500,'Nickel - Prices'!E19,'Commodity Prices'!$B$9:$B$2500,3)+
COUNTIFS('Commodity Prices'!$A$9:$A$2500,'Nickel - Prices'!E19,'Commodity Prices'!$B$9:$B$2500,4)+
COUNTIFS('Commodity Prices'!$A$9:$A$2500,'Nickel - Prices'!F19,'Commodity Prices'!$B$9:$B$2500,1)+
COUNTIFS('Commodity Prices'!$A$9:$A$2500,'Nickel - Prices'!F19,'Commodity Prices'!$B$9:$B$2500,2))</f>
        <v>5813.9175000000005</v>
      </c>
    </row>
    <row r="20" spans="1:11">
      <c r="A20" s="643">
        <f>LARGE('Commodity Prices'!C$159:C$902,49)</f>
        <v>43617</v>
      </c>
      <c r="B20" s="582">
        <f>SUMIF('Commodity Prices'!C$159:C$902,A20,'Commodity Prices'!M$159:M$902)</f>
        <v>11970</v>
      </c>
      <c r="C20" s="501">
        <f>SUMIF('Commodity Prices'!C$159:C$902,A20,'Commodity Prices'!N$159:N$902)</f>
        <v>17227.9792746114</v>
      </c>
      <c r="D20" s="562"/>
      <c r="E20" s="73">
        <f t="shared" si="1"/>
        <v>1998</v>
      </c>
      <c r="F20" s="73">
        <f t="shared" si="1"/>
        <v>1999</v>
      </c>
      <c r="G20" s="649" t="str">
        <f t="shared" si="0"/>
        <v>1998-1999</v>
      </c>
      <c r="H20" s="582">
        <f t="array" ref="H20">IF($G$6="Historic Calendar Year",IFERROR(AVERAGE(IF($G20=YEAR('Commodity Prices'!$C$100:$C$1000),'Commodity Prices'!$M$100:$M$995)),"NA"),IFERROR(IF(K20=0,"NA",K20),"NA"))</f>
        <v>4502.7716666666665</v>
      </c>
      <c r="I20" s="501">
        <f t="array" ref="I20">IF($G$6="Historic Calendar Year",IFERROR(AVERAGE(IF($G20=YEAR('Commodity Prices'!$C$100:$C$1000),'Commodity Prices'!$N$100:$N$1000)),"NA"),IFERROR(IF(J20=0,"NA",J20),"NA"))</f>
        <v>7164.9004899168367</v>
      </c>
      <c r="J20" s="285">
        <f>(SUMIFS('Commodity Prices'!$N$9:$N$2500,'Commodity Prices'!$A$9:$A$2500,'Nickel - Prices'!E20,'Commodity Prices'!$B$9:$B$2500,3)+
SUMIFS('Commodity Prices'!$N$9:$N$2500,'Commodity Prices'!$A$9:$A$2500,'Nickel - Prices'!E20,'Commodity Prices'!$B$9:$B$2500,4)+
SUMIFS('Commodity Prices'!$N$9:$N$2500,'Commodity Prices'!$A$9:$A$2500,'Nickel - Prices'!F20,'Commodity Prices'!$B$9:$B$2500,1)+
SUMIFS('Commodity Prices'!$N$9:$N$2500,'Commodity Prices'!$A$9:$A$2500,'Nickel - Prices'!F20,'Commodity Prices'!$B$9:$B$2500,2))
/(COUNTIFS('Commodity Prices'!$A$9:$A$2500,'Nickel - Prices'!E20,'Commodity Prices'!$B$9:$B$2500,3)+
COUNTIFS('Commodity Prices'!$A$9:$A$2500,'Nickel - Prices'!E20,'Commodity Prices'!$B$9:$B$2500,4)+
COUNTIFS('Commodity Prices'!$A$9:$A$2500,'Nickel - Prices'!F20,'Commodity Prices'!$B$9:$B$2500,1)+
COUNTIFS('Commodity Prices'!$A$9:$A$2500,'Nickel - Prices'!F20,'Commodity Prices'!$B$9:$B$2500,2))</f>
        <v>7164.9004899168367</v>
      </c>
      <c r="K20" s="357">
        <f>(SUMIFS('Commodity Prices'!$M$9:$M$2500,'Commodity Prices'!$A$9:$A$2500,'Nickel - Prices'!E20,'Commodity Prices'!$B$9:$B$2500,3)+
SUMIFS('Commodity Prices'!$M$9:$M$2500,'Commodity Prices'!$A$9:$A$2500,'Nickel - Prices'!E20,'Commodity Prices'!$B$9:$B$2500,4)+
SUMIFS('Commodity Prices'!$M$9:$M$2500,'Commodity Prices'!$A$9:$A$2500,'Nickel - Prices'!F20,'Commodity Prices'!$B$9:$B$2500,1)+
SUMIFS('Commodity Prices'!$M$9:$M$2500,'Commodity Prices'!$A$9:$A$2500,'Nickel - Prices'!F20,'Commodity Prices'!$B$9:$B$2500,2))
/(COUNTIFS('Commodity Prices'!$A$9:$A$2500,'Nickel - Prices'!E20,'Commodity Prices'!$B$9:$B$2500,3)+
COUNTIFS('Commodity Prices'!$A$9:$A$2500,'Nickel - Prices'!E20,'Commodity Prices'!$B$9:$B$2500,4)+
COUNTIFS('Commodity Prices'!$A$9:$A$2500,'Nickel - Prices'!F20,'Commodity Prices'!$B$9:$B$2500,1)+
COUNTIFS('Commodity Prices'!$A$9:$A$2500,'Nickel - Prices'!F20,'Commodity Prices'!$B$9:$B$2500,2))</f>
        <v>4502.7716666666665</v>
      </c>
    </row>
    <row r="21" spans="1:11">
      <c r="A21" s="645">
        <f>LARGE('Commodity Prices'!C$159:C$902,48)</f>
        <v>43647</v>
      </c>
      <c r="B21" s="644">
        <f>SUMIF('Commodity Prices'!C$159:C$902,A21,'Commodity Prices'!M$159:M$902)</f>
        <v>13462.39</v>
      </c>
      <c r="C21" s="642">
        <f>SUMIF('Commodity Prices'!C$159:C$902,A21,'Commodity Prices'!N$159:N$902)</f>
        <v>19289.855280126092</v>
      </c>
      <c r="D21" s="562"/>
      <c r="E21" s="73">
        <f t="shared" si="1"/>
        <v>1999</v>
      </c>
      <c r="F21" s="73">
        <f t="shared" si="1"/>
        <v>2000</v>
      </c>
      <c r="G21" s="649" t="str">
        <f t="shared" si="0"/>
        <v>1999-2000</v>
      </c>
      <c r="H21" s="644">
        <f t="array" ref="H21">IF($G$6="Historic Calendar Year",IFERROR(AVERAGE(IF($G21=YEAR('Commodity Prices'!$C$100:$C$1000),'Commodity Prices'!$M$100:$M$995)),"NA"),IFERROR(IF(K21=0,"NA",K21),"NA"))</f>
        <v>8257.3924999999999</v>
      </c>
      <c r="I21" s="642">
        <f t="array" ref="I21">IF($G$6="Historic Calendar Year",IFERROR(AVERAGE(IF($G21=YEAR('Commodity Prices'!$C$100:$C$1000),'Commodity Prices'!$N$100:$N$1000)),"NA"),IFERROR(IF(J21=0,"NA",J21),"NA"))</f>
        <v>13229.861897751151</v>
      </c>
      <c r="J21" s="285">
        <f>(SUMIFS('Commodity Prices'!$N$9:$N$2500,'Commodity Prices'!$A$9:$A$2500,'Nickel - Prices'!E21,'Commodity Prices'!$B$9:$B$2500,3)+
SUMIFS('Commodity Prices'!$N$9:$N$2500,'Commodity Prices'!$A$9:$A$2500,'Nickel - Prices'!E21,'Commodity Prices'!$B$9:$B$2500,4)+
SUMIFS('Commodity Prices'!$N$9:$N$2500,'Commodity Prices'!$A$9:$A$2500,'Nickel - Prices'!F21,'Commodity Prices'!$B$9:$B$2500,1)+
SUMIFS('Commodity Prices'!$N$9:$N$2500,'Commodity Prices'!$A$9:$A$2500,'Nickel - Prices'!F21,'Commodity Prices'!$B$9:$B$2500,2))
/(COUNTIFS('Commodity Prices'!$A$9:$A$2500,'Nickel - Prices'!E21,'Commodity Prices'!$B$9:$B$2500,3)+
COUNTIFS('Commodity Prices'!$A$9:$A$2500,'Nickel - Prices'!E21,'Commodity Prices'!$B$9:$B$2500,4)+
COUNTIFS('Commodity Prices'!$A$9:$A$2500,'Nickel - Prices'!F21,'Commodity Prices'!$B$9:$B$2500,1)+
COUNTIFS('Commodity Prices'!$A$9:$A$2500,'Nickel - Prices'!F21,'Commodity Prices'!$B$9:$B$2500,2))</f>
        <v>13229.861897751151</v>
      </c>
      <c r="K21" s="357">
        <f>(SUMIFS('Commodity Prices'!$M$9:$M$2500,'Commodity Prices'!$A$9:$A$2500,'Nickel - Prices'!E21,'Commodity Prices'!$B$9:$B$2500,3)+
SUMIFS('Commodity Prices'!$M$9:$M$2500,'Commodity Prices'!$A$9:$A$2500,'Nickel - Prices'!E21,'Commodity Prices'!$B$9:$B$2500,4)+
SUMIFS('Commodity Prices'!$M$9:$M$2500,'Commodity Prices'!$A$9:$A$2500,'Nickel - Prices'!F21,'Commodity Prices'!$B$9:$B$2500,1)+
SUMIFS('Commodity Prices'!$M$9:$M$2500,'Commodity Prices'!$A$9:$A$2500,'Nickel - Prices'!F21,'Commodity Prices'!$B$9:$B$2500,2))
/(COUNTIFS('Commodity Prices'!$A$9:$A$2500,'Nickel - Prices'!E21,'Commodity Prices'!$B$9:$B$2500,3)+
COUNTIFS('Commodity Prices'!$A$9:$A$2500,'Nickel - Prices'!E21,'Commodity Prices'!$B$9:$B$2500,4)+
COUNTIFS('Commodity Prices'!$A$9:$A$2500,'Nickel - Prices'!F21,'Commodity Prices'!$B$9:$B$2500,1)+
COUNTIFS('Commodity Prices'!$A$9:$A$2500,'Nickel - Prices'!F21,'Commodity Prices'!$B$9:$B$2500,2))</f>
        <v>8257.3924999999999</v>
      </c>
    </row>
    <row r="22" spans="1:11">
      <c r="A22" s="643">
        <f>LARGE('Commodity Prices'!C$159:C$902,47)</f>
        <v>43678</v>
      </c>
      <c r="B22" s="582">
        <f>SUMIF('Commodity Prices'!C$159:C$902,A22,'Commodity Prices'!M$159:M$902)</f>
        <v>15682.14</v>
      </c>
      <c r="C22" s="501">
        <f>SUMIF('Commodity Prices'!C$159:C$902,A22,'Commodity Prices'!N$159:N$902)</f>
        <v>23174.434756908526</v>
      </c>
      <c r="D22" s="562"/>
      <c r="E22" s="73">
        <f t="shared" si="1"/>
        <v>2000</v>
      </c>
      <c r="F22" s="73">
        <f t="shared" si="1"/>
        <v>2001</v>
      </c>
      <c r="G22" s="649" t="str">
        <f t="shared" si="0"/>
        <v>2000-2001</v>
      </c>
      <c r="H22" s="582">
        <f t="array" ref="H22">IF($G$6="Historic Calendar Year",IFERROR(AVERAGE(IF($G22=YEAR('Commodity Prices'!$C$100:$C$1000),'Commodity Prices'!$M$100:$M$995)),"NA"),IFERROR(IF(K22=0,"NA",K22),"NA"))</f>
        <v>7239.4783333333335</v>
      </c>
      <c r="I22" s="501">
        <f t="array" ref="I22">IF($G$6="Historic Calendar Year",IFERROR(AVERAGE(IF($G22=YEAR('Commodity Prices'!$C$100:$C$1000),'Commodity Prices'!$N$100:$N$1000)),"NA"),IFERROR(IF(J22=0,"NA",J22),"NA"))</f>
        <v>13443.145366426224</v>
      </c>
      <c r="J22" s="285">
        <f>(SUMIFS('Commodity Prices'!$N$9:$N$2500,'Commodity Prices'!$A$9:$A$2500,'Nickel - Prices'!E22,'Commodity Prices'!$B$9:$B$2500,3)+
SUMIFS('Commodity Prices'!$N$9:$N$2500,'Commodity Prices'!$A$9:$A$2500,'Nickel - Prices'!E22,'Commodity Prices'!$B$9:$B$2500,4)+
SUMIFS('Commodity Prices'!$N$9:$N$2500,'Commodity Prices'!$A$9:$A$2500,'Nickel - Prices'!F22,'Commodity Prices'!$B$9:$B$2500,1)+
SUMIFS('Commodity Prices'!$N$9:$N$2500,'Commodity Prices'!$A$9:$A$2500,'Nickel - Prices'!F22,'Commodity Prices'!$B$9:$B$2500,2))
/(COUNTIFS('Commodity Prices'!$A$9:$A$2500,'Nickel - Prices'!E22,'Commodity Prices'!$B$9:$B$2500,3)+
COUNTIFS('Commodity Prices'!$A$9:$A$2500,'Nickel - Prices'!E22,'Commodity Prices'!$B$9:$B$2500,4)+
COUNTIFS('Commodity Prices'!$A$9:$A$2500,'Nickel - Prices'!F22,'Commodity Prices'!$B$9:$B$2500,1)+
COUNTIFS('Commodity Prices'!$A$9:$A$2500,'Nickel - Prices'!F22,'Commodity Prices'!$B$9:$B$2500,2))</f>
        <v>13443.145366426224</v>
      </c>
      <c r="K22" s="357">
        <f>(SUMIFS('Commodity Prices'!$M$9:$M$2500,'Commodity Prices'!$A$9:$A$2500,'Nickel - Prices'!E22,'Commodity Prices'!$B$9:$B$2500,3)+
SUMIFS('Commodity Prices'!$M$9:$M$2500,'Commodity Prices'!$A$9:$A$2500,'Nickel - Prices'!E22,'Commodity Prices'!$B$9:$B$2500,4)+
SUMIFS('Commodity Prices'!$M$9:$M$2500,'Commodity Prices'!$A$9:$A$2500,'Nickel - Prices'!F22,'Commodity Prices'!$B$9:$B$2500,1)+
SUMIFS('Commodity Prices'!$M$9:$M$2500,'Commodity Prices'!$A$9:$A$2500,'Nickel - Prices'!F22,'Commodity Prices'!$B$9:$B$2500,2))
/(COUNTIFS('Commodity Prices'!$A$9:$A$2500,'Nickel - Prices'!E22,'Commodity Prices'!$B$9:$B$2500,3)+
COUNTIFS('Commodity Prices'!$A$9:$A$2500,'Nickel - Prices'!E22,'Commodity Prices'!$B$9:$B$2500,4)+
COUNTIFS('Commodity Prices'!$A$9:$A$2500,'Nickel - Prices'!F22,'Commodity Prices'!$B$9:$B$2500,1)+
COUNTIFS('Commodity Prices'!$A$9:$A$2500,'Nickel - Prices'!F22,'Commodity Prices'!$B$9:$B$2500,2))</f>
        <v>7239.4783333333335</v>
      </c>
    </row>
    <row r="23" spans="1:11">
      <c r="A23" s="645">
        <f>LARGE('Commodity Prices'!C$159:C$902,46)</f>
        <v>43709</v>
      </c>
      <c r="B23" s="644">
        <f>SUMIF('Commodity Prices'!C$159:C$902,A23,'Commodity Prices'!M$159:M$902)</f>
        <v>17673.099999999999</v>
      </c>
      <c r="C23" s="642">
        <f>SUMIF('Commodity Prices'!C$159:C$902,A23,'Commodity Prices'!N$159:N$902)</f>
        <v>25732.527664531157</v>
      </c>
      <c r="D23" s="562"/>
      <c r="E23" s="73">
        <f t="shared" si="1"/>
        <v>2001</v>
      </c>
      <c r="F23" s="73">
        <f t="shared" si="1"/>
        <v>2002</v>
      </c>
      <c r="G23" s="649" t="str">
        <f t="shared" si="0"/>
        <v>2001-2002</v>
      </c>
      <c r="H23" s="644">
        <f t="array" ref="H23">IF($G$6="Historic Calendar Year",IFERROR(AVERAGE(IF($G23=YEAR('Commodity Prices'!$C$100:$C$1000),'Commodity Prices'!$M$100:$M$995)),"NA"),IFERROR(IF(K23=0,"NA",K23),"NA"))</f>
        <v>5946.2391666666663</v>
      </c>
      <c r="I23" s="642">
        <f t="array" ref="I23">IF($G$6="Historic Calendar Year",IFERROR(AVERAGE(IF($G23=YEAR('Commodity Prices'!$C$100:$C$1000),'Commodity Prices'!$N$100:$N$1000)),"NA"),IFERROR(IF(J23=0,"NA",J23),"NA"))</f>
        <v>11324.836261773538</v>
      </c>
      <c r="J23" s="285">
        <f>(SUMIFS('Commodity Prices'!$N$9:$N$2500,'Commodity Prices'!$A$9:$A$2500,'Nickel - Prices'!E23,'Commodity Prices'!$B$9:$B$2500,3)+
SUMIFS('Commodity Prices'!$N$9:$N$2500,'Commodity Prices'!$A$9:$A$2500,'Nickel - Prices'!E23,'Commodity Prices'!$B$9:$B$2500,4)+
SUMIFS('Commodity Prices'!$N$9:$N$2500,'Commodity Prices'!$A$9:$A$2500,'Nickel - Prices'!F23,'Commodity Prices'!$B$9:$B$2500,1)+
SUMIFS('Commodity Prices'!$N$9:$N$2500,'Commodity Prices'!$A$9:$A$2500,'Nickel - Prices'!F23,'Commodity Prices'!$B$9:$B$2500,2))
/(COUNTIFS('Commodity Prices'!$A$9:$A$2500,'Nickel - Prices'!E23,'Commodity Prices'!$B$9:$B$2500,3)+
COUNTIFS('Commodity Prices'!$A$9:$A$2500,'Nickel - Prices'!E23,'Commodity Prices'!$B$9:$B$2500,4)+
COUNTIFS('Commodity Prices'!$A$9:$A$2500,'Nickel - Prices'!F23,'Commodity Prices'!$B$9:$B$2500,1)+
COUNTIFS('Commodity Prices'!$A$9:$A$2500,'Nickel - Prices'!F23,'Commodity Prices'!$B$9:$B$2500,2))</f>
        <v>11324.836261773538</v>
      </c>
      <c r="K23" s="357">
        <f>(SUMIFS('Commodity Prices'!$M$9:$M$2500,'Commodity Prices'!$A$9:$A$2500,'Nickel - Prices'!E23,'Commodity Prices'!$B$9:$B$2500,3)+
SUMIFS('Commodity Prices'!$M$9:$M$2500,'Commodity Prices'!$A$9:$A$2500,'Nickel - Prices'!E23,'Commodity Prices'!$B$9:$B$2500,4)+
SUMIFS('Commodity Prices'!$M$9:$M$2500,'Commodity Prices'!$A$9:$A$2500,'Nickel - Prices'!F23,'Commodity Prices'!$B$9:$B$2500,1)+
SUMIFS('Commodity Prices'!$M$9:$M$2500,'Commodity Prices'!$A$9:$A$2500,'Nickel - Prices'!F23,'Commodity Prices'!$B$9:$B$2500,2))
/(COUNTIFS('Commodity Prices'!$A$9:$A$2500,'Nickel - Prices'!E23,'Commodity Prices'!$B$9:$B$2500,3)+
COUNTIFS('Commodity Prices'!$A$9:$A$2500,'Nickel - Prices'!E23,'Commodity Prices'!$B$9:$B$2500,4)+
COUNTIFS('Commodity Prices'!$A$9:$A$2500,'Nickel - Prices'!F23,'Commodity Prices'!$B$9:$B$2500,1)+
COUNTIFS('Commodity Prices'!$A$9:$A$2500,'Nickel - Prices'!F23,'Commodity Prices'!$B$9:$B$2500,2))</f>
        <v>5946.2391666666663</v>
      </c>
    </row>
    <row r="24" spans="1:11">
      <c r="A24" s="643">
        <f>LARGE('Commodity Prices'!C$159:C$902,45)</f>
        <v>43739</v>
      </c>
      <c r="B24" s="582">
        <f>SUMIF('Commodity Prices'!C$159:C$902,A24,'Commodity Prices'!M$159:M$902)</f>
        <v>17113.48</v>
      </c>
      <c r="C24" s="501">
        <f>SUMIF('Commodity Prices'!C$159:C$902,A24,'Commodity Prices'!N$159:N$902)</f>
        <v>25174.286554869079</v>
      </c>
      <c r="D24" s="562"/>
      <c r="E24" s="73">
        <f t="shared" si="1"/>
        <v>2002</v>
      </c>
      <c r="F24" s="73">
        <f t="shared" si="1"/>
        <v>2003</v>
      </c>
      <c r="G24" s="649" t="str">
        <f t="shared" si="0"/>
        <v>2002-2003</v>
      </c>
      <c r="H24" s="582">
        <f t="array" ref="H24">IF($G$6="Historic Calendar Year",IFERROR(AVERAGE(IF($G24=YEAR('Commodity Prices'!$C$100:$C$1000),'Commodity Prices'!$M$100:$M$995)),"NA"),IFERROR(IF(K24=0,"NA",K24),"NA"))</f>
        <v>7667.6566666666658</v>
      </c>
      <c r="I24" s="501">
        <f t="array" ref="I24">IF($G$6="Historic Calendar Year",IFERROR(AVERAGE(IF($G24=YEAR('Commodity Prices'!$C$100:$C$1000),'Commodity Prices'!$N$100:$N$1000)),"NA"),IFERROR(IF(J24=0,"NA",J24),"NA"))</f>
        <v>13089.734579704245</v>
      </c>
      <c r="J24" s="285">
        <f>(SUMIFS('Commodity Prices'!$N$9:$N$2500,'Commodity Prices'!$A$9:$A$2500,'Nickel - Prices'!E24,'Commodity Prices'!$B$9:$B$2500,3)+
SUMIFS('Commodity Prices'!$N$9:$N$2500,'Commodity Prices'!$A$9:$A$2500,'Nickel - Prices'!E24,'Commodity Prices'!$B$9:$B$2500,4)+
SUMIFS('Commodity Prices'!$N$9:$N$2500,'Commodity Prices'!$A$9:$A$2500,'Nickel - Prices'!F24,'Commodity Prices'!$B$9:$B$2500,1)+
SUMIFS('Commodity Prices'!$N$9:$N$2500,'Commodity Prices'!$A$9:$A$2500,'Nickel - Prices'!F24,'Commodity Prices'!$B$9:$B$2500,2))
/(COUNTIFS('Commodity Prices'!$A$9:$A$2500,'Nickel - Prices'!E24,'Commodity Prices'!$B$9:$B$2500,3)+
COUNTIFS('Commodity Prices'!$A$9:$A$2500,'Nickel - Prices'!E24,'Commodity Prices'!$B$9:$B$2500,4)+
COUNTIFS('Commodity Prices'!$A$9:$A$2500,'Nickel - Prices'!F24,'Commodity Prices'!$B$9:$B$2500,1)+
COUNTIFS('Commodity Prices'!$A$9:$A$2500,'Nickel - Prices'!F24,'Commodity Prices'!$B$9:$B$2500,2))</f>
        <v>13089.734579704245</v>
      </c>
      <c r="K24" s="357">
        <f>(SUMIFS('Commodity Prices'!$M$9:$M$2500,'Commodity Prices'!$A$9:$A$2500,'Nickel - Prices'!E24,'Commodity Prices'!$B$9:$B$2500,3)+
SUMIFS('Commodity Prices'!$M$9:$M$2500,'Commodity Prices'!$A$9:$A$2500,'Nickel - Prices'!E24,'Commodity Prices'!$B$9:$B$2500,4)+
SUMIFS('Commodity Prices'!$M$9:$M$2500,'Commodity Prices'!$A$9:$A$2500,'Nickel - Prices'!F24,'Commodity Prices'!$B$9:$B$2500,1)+
SUMIFS('Commodity Prices'!$M$9:$M$2500,'Commodity Prices'!$A$9:$A$2500,'Nickel - Prices'!F24,'Commodity Prices'!$B$9:$B$2500,2))
/(COUNTIFS('Commodity Prices'!$A$9:$A$2500,'Nickel - Prices'!E24,'Commodity Prices'!$B$9:$B$2500,3)+
COUNTIFS('Commodity Prices'!$A$9:$A$2500,'Nickel - Prices'!E24,'Commodity Prices'!$B$9:$B$2500,4)+
COUNTIFS('Commodity Prices'!$A$9:$A$2500,'Nickel - Prices'!F24,'Commodity Prices'!$B$9:$B$2500,1)+
COUNTIFS('Commodity Prices'!$A$9:$A$2500,'Nickel - Prices'!F24,'Commodity Prices'!$B$9:$B$2500,2))</f>
        <v>7667.6566666666658</v>
      </c>
    </row>
    <row r="25" spans="1:11">
      <c r="A25" s="645">
        <f>LARGE('Commodity Prices'!C$159:C$902,44)</f>
        <v>43770</v>
      </c>
      <c r="B25" s="644">
        <f>SUMIF('Commodity Prices'!C$159:C$902,A25,'Commodity Prices'!M$159:M$902)</f>
        <v>15199.52</v>
      </c>
      <c r="C25" s="642">
        <f>SUMIF('Commodity Prices'!C$159:C$902,A25,'Commodity Prices'!N$159:N$902)</f>
        <v>22267.096396132434</v>
      </c>
      <c r="D25" s="562"/>
      <c r="E25" s="73">
        <f t="shared" si="1"/>
        <v>2003</v>
      </c>
      <c r="F25" s="73">
        <f t="shared" si="1"/>
        <v>2004</v>
      </c>
      <c r="G25" s="649" t="str">
        <f t="shared" si="0"/>
        <v>2003-2004</v>
      </c>
      <c r="H25" s="644">
        <f t="array" ref="H25">IF($G$6="Historic Calendar Year",IFERROR(AVERAGE(IF($G25=YEAR('Commodity Prices'!$C$100:$C$1000),'Commodity Prices'!$M$100:$M$995)),"NA"),IFERROR(IF(K25=0,"NA",K25),"NA"))</f>
        <v>12263.713333333333</v>
      </c>
      <c r="I25" s="642">
        <f t="array" ref="I25">IF($G$6="Historic Calendar Year",IFERROR(AVERAGE(IF($G25=YEAR('Commodity Prices'!$C$100:$C$1000),'Commodity Prices'!$N$100:$N$1000)),"NA"),IFERROR(IF(J25=0,"NA",J25),"NA"))</f>
        <v>17066.800172646705</v>
      </c>
      <c r="J25" s="285">
        <f>(SUMIFS('Commodity Prices'!$N$9:$N$2500,'Commodity Prices'!$A$9:$A$2500,'Nickel - Prices'!E25,'Commodity Prices'!$B$9:$B$2500,3)+
SUMIFS('Commodity Prices'!$N$9:$N$2500,'Commodity Prices'!$A$9:$A$2500,'Nickel - Prices'!E25,'Commodity Prices'!$B$9:$B$2500,4)+
SUMIFS('Commodity Prices'!$N$9:$N$2500,'Commodity Prices'!$A$9:$A$2500,'Nickel - Prices'!F25,'Commodity Prices'!$B$9:$B$2500,1)+
SUMIFS('Commodity Prices'!$N$9:$N$2500,'Commodity Prices'!$A$9:$A$2500,'Nickel - Prices'!F25,'Commodity Prices'!$B$9:$B$2500,2))
/(COUNTIFS('Commodity Prices'!$A$9:$A$2500,'Nickel - Prices'!E25,'Commodity Prices'!$B$9:$B$2500,3)+
COUNTIFS('Commodity Prices'!$A$9:$A$2500,'Nickel - Prices'!E25,'Commodity Prices'!$B$9:$B$2500,4)+
COUNTIFS('Commodity Prices'!$A$9:$A$2500,'Nickel - Prices'!F25,'Commodity Prices'!$B$9:$B$2500,1)+
COUNTIFS('Commodity Prices'!$A$9:$A$2500,'Nickel - Prices'!F25,'Commodity Prices'!$B$9:$B$2500,2))</f>
        <v>17066.800172646705</v>
      </c>
      <c r="K25" s="357">
        <f>(SUMIFS('Commodity Prices'!$M$9:$M$2500,'Commodity Prices'!$A$9:$A$2500,'Nickel - Prices'!E25,'Commodity Prices'!$B$9:$B$2500,3)+
SUMIFS('Commodity Prices'!$M$9:$M$2500,'Commodity Prices'!$A$9:$A$2500,'Nickel - Prices'!E25,'Commodity Prices'!$B$9:$B$2500,4)+
SUMIFS('Commodity Prices'!$M$9:$M$2500,'Commodity Prices'!$A$9:$A$2500,'Nickel - Prices'!F25,'Commodity Prices'!$B$9:$B$2500,1)+
SUMIFS('Commodity Prices'!$M$9:$M$2500,'Commodity Prices'!$A$9:$A$2500,'Nickel - Prices'!F25,'Commodity Prices'!$B$9:$B$2500,2))
/(COUNTIFS('Commodity Prices'!$A$9:$A$2500,'Nickel - Prices'!E25,'Commodity Prices'!$B$9:$B$2500,3)+
COUNTIFS('Commodity Prices'!$A$9:$A$2500,'Nickel - Prices'!E25,'Commodity Prices'!$B$9:$B$2500,4)+
COUNTIFS('Commodity Prices'!$A$9:$A$2500,'Nickel - Prices'!F25,'Commodity Prices'!$B$9:$B$2500,1)+
COUNTIFS('Commodity Prices'!$A$9:$A$2500,'Nickel - Prices'!F25,'Commodity Prices'!$B$9:$B$2500,2))</f>
        <v>12263.713333333333</v>
      </c>
    </row>
    <row r="26" spans="1:11">
      <c r="A26" s="643">
        <f>LARGE('Commodity Prices'!C$159:C$902,43)</f>
        <v>43800</v>
      </c>
      <c r="B26" s="582">
        <f>SUMIF('Commodity Prices'!C$159:C$902,A26,'Commodity Prices'!M$159:M$902)</f>
        <v>13800.5</v>
      </c>
      <c r="C26" s="501">
        <f>SUMIF('Commodity Prices'!C$159:C$902,A26,'Commodity Prices'!N$159:N$902)</f>
        <v>20032.660763536074</v>
      </c>
      <c r="D26" s="562"/>
      <c r="E26" s="73">
        <f t="shared" si="1"/>
        <v>2004</v>
      </c>
      <c r="F26" s="73">
        <f t="shared" si="1"/>
        <v>2005</v>
      </c>
      <c r="G26" s="649" t="str">
        <f t="shared" si="0"/>
        <v>2004-2005</v>
      </c>
      <c r="H26" s="582">
        <f t="array" ref="H26">IF($G$6="Historic Calendar Year",IFERROR(AVERAGE(IF($G26=YEAR('Commodity Prices'!$C$100:$C$1000),'Commodity Prices'!$M$100:$M$995)),"NA"),IFERROR(IF(K26=0,"NA",K26),"NA"))</f>
        <v>14959.340833333334</v>
      </c>
      <c r="I26" s="501">
        <f t="array" ref="I26">IF($G$6="Historic Calendar Year",IFERROR(AVERAGE(IF($G26=YEAR('Commodity Prices'!$C$100:$C$1000),'Commodity Prices'!$N$100:$N$1000)),"NA"),IFERROR(IF(J26=0,"NA",J26),"NA"))</f>
        <v>19913.798329830272</v>
      </c>
      <c r="J26" s="285">
        <f>(SUMIFS('Commodity Prices'!$N$9:$N$2500,'Commodity Prices'!$A$9:$A$2500,'Nickel - Prices'!E26,'Commodity Prices'!$B$9:$B$2500,3)+
SUMIFS('Commodity Prices'!$N$9:$N$2500,'Commodity Prices'!$A$9:$A$2500,'Nickel - Prices'!E26,'Commodity Prices'!$B$9:$B$2500,4)+
SUMIFS('Commodity Prices'!$N$9:$N$2500,'Commodity Prices'!$A$9:$A$2500,'Nickel - Prices'!F26,'Commodity Prices'!$B$9:$B$2500,1)+
SUMIFS('Commodity Prices'!$N$9:$N$2500,'Commodity Prices'!$A$9:$A$2500,'Nickel - Prices'!F26,'Commodity Prices'!$B$9:$B$2500,2))
/(COUNTIFS('Commodity Prices'!$A$9:$A$2500,'Nickel - Prices'!E26,'Commodity Prices'!$B$9:$B$2500,3)+
COUNTIFS('Commodity Prices'!$A$9:$A$2500,'Nickel - Prices'!E26,'Commodity Prices'!$B$9:$B$2500,4)+
COUNTIFS('Commodity Prices'!$A$9:$A$2500,'Nickel - Prices'!F26,'Commodity Prices'!$B$9:$B$2500,1)+
COUNTIFS('Commodity Prices'!$A$9:$A$2500,'Nickel - Prices'!F26,'Commodity Prices'!$B$9:$B$2500,2))</f>
        <v>19913.798329830272</v>
      </c>
      <c r="K26" s="357">
        <f>(SUMIFS('Commodity Prices'!$M$9:$M$2500,'Commodity Prices'!$A$9:$A$2500,'Nickel - Prices'!E26,'Commodity Prices'!$B$9:$B$2500,3)+
SUMIFS('Commodity Prices'!$M$9:$M$2500,'Commodity Prices'!$A$9:$A$2500,'Nickel - Prices'!E26,'Commodity Prices'!$B$9:$B$2500,4)+
SUMIFS('Commodity Prices'!$M$9:$M$2500,'Commodity Prices'!$A$9:$A$2500,'Nickel - Prices'!F26,'Commodity Prices'!$B$9:$B$2500,1)+
SUMIFS('Commodity Prices'!$M$9:$M$2500,'Commodity Prices'!$A$9:$A$2500,'Nickel - Prices'!F26,'Commodity Prices'!$B$9:$B$2500,2))
/(COUNTIFS('Commodity Prices'!$A$9:$A$2500,'Nickel - Prices'!E26,'Commodity Prices'!$B$9:$B$2500,3)+
COUNTIFS('Commodity Prices'!$A$9:$A$2500,'Nickel - Prices'!E26,'Commodity Prices'!$B$9:$B$2500,4)+
COUNTIFS('Commodity Prices'!$A$9:$A$2500,'Nickel - Prices'!F26,'Commodity Prices'!$B$9:$B$2500,1)+
COUNTIFS('Commodity Prices'!$A$9:$A$2500,'Nickel - Prices'!F26,'Commodity Prices'!$B$9:$B$2500,2))</f>
        <v>14959.340833333334</v>
      </c>
    </row>
    <row r="27" spans="1:11">
      <c r="A27" s="645">
        <f>LARGE('Commodity Prices'!C$159:C$902,42)</f>
        <v>43831</v>
      </c>
      <c r="B27" s="644">
        <f>SUMIF('Commodity Prices'!C$159:C$902,A27,'Commodity Prices'!M$159:M$902)</f>
        <v>13552.95</v>
      </c>
      <c r="C27" s="642">
        <f>SUMIF('Commodity Prices'!C$159:C$902,A27,'Commodity Prices'!N$159:N$902)</f>
        <v>19753.607345867949</v>
      </c>
      <c r="D27" s="562"/>
      <c r="E27" s="73">
        <f t="shared" si="1"/>
        <v>2005</v>
      </c>
      <c r="F27" s="73">
        <f t="shared" si="1"/>
        <v>2006</v>
      </c>
      <c r="G27" s="649" t="str">
        <f t="shared" si="0"/>
        <v>2005-2006</v>
      </c>
      <c r="H27" s="644">
        <f t="array" ref="H27">IF($G$6="Historic Calendar Year",IFERROR(AVERAGE(IF($G27=YEAR('Commodity Prices'!$C$100:$C$1000),'Commodity Prices'!$M$100:$M$995)),"NA"),IFERROR(IF(K27=0,"NA",K27),"NA"))</f>
        <v>15487.896666666667</v>
      </c>
      <c r="I27" s="642">
        <f t="array" ref="I27">IF($G$6="Historic Calendar Year",IFERROR(AVERAGE(IF($G27=YEAR('Commodity Prices'!$C$100:$C$1000),'Commodity Prices'!$N$100:$N$1000)),"NA"),IFERROR(IF(J27=0,"NA",J27),"NA"))</f>
        <v>20723.067339844882</v>
      </c>
      <c r="J27" s="285">
        <f>(SUMIFS('Commodity Prices'!$N$9:$N$2500,'Commodity Prices'!$A$9:$A$2500,'Nickel - Prices'!E27,'Commodity Prices'!$B$9:$B$2500,3)+
SUMIFS('Commodity Prices'!$N$9:$N$2500,'Commodity Prices'!$A$9:$A$2500,'Nickel - Prices'!E27,'Commodity Prices'!$B$9:$B$2500,4)+
SUMIFS('Commodity Prices'!$N$9:$N$2500,'Commodity Prices'!$A$9:$A$2500,'Nickel - Prices'!F27,'Commodity Prices'!$B$9:$B$2500,1)+
SUMIFS('Commodity Prices'!$N$9:$N$2500,'Commodity Prices'!$A$9:$A$2500,'Nickel - Prices'!F27,'Commodity Prices'!$B$9:$B$2500,2))
/(COUNTIFS('Commodity Prices'!$A$9:$A$2500,'Nickel - Prices'!E27,'Commodity Prices'!$B$9:$B$2500,3)+
COUNTIFS('Commodity Prices'!$A$9:$A$2500,'Nickel - Prices'!E27,'Commodity Prices'!$B$9:$B$2500,4)+
COUNTIFS('Commodity Prices'!$A$9:$A$2500,'Nickel - Prices'!F27,'Commodity Prices'!$B$9:$B$2500,1)+
COUNTIFS('Commodity Prices'!$A$9:$A$2500,'Nickel - Prices'!F27,'Commodity Prices'!$B$9:$B$2500,2))</f>
        <v>20723.067339844882</v>
      </c>
      <c r="K27" s="357">
        <f>(SUMIFS('Commodity Prices'!$M$9:$M$2500,'Commodity Prices'!$A$9:$A$2500,'Nickel - Prices'!E27,'Commodity Prices'!$B$9:$B$2500,3)+
SUMIFS('Commodity Prices'!$M$9:$M$2500,'Commodity Prices'!$A$9:$A$2500,'Nickel - Prices'!E27,'Commodity Prices'!$B$9:$B$2500,4)+
SUMIFS('Commodity Prices'!$M$9:$M$2500,'Commodity Prices'!$A$9:$A$2500,'Nickel - Prices'!F27,'Commodity Prices'!$B$9:$B$2500,1)+
SUMIFS('Commodity Prices'!$M$9:$M$2500,'Commodity Prices'!$A$9:$A$2500,'Nickel - Prices'!F27,'Commodity Prices'!$B$9:$B$2500,2))
/(COUNTIFS('Commodity Prices'!$A$9:$A$2500,'Nickel - Prices'!E27,'Commodity Prices'!$B$9:$B$2500,3)+
COUNTIFS('Commodity Prices'!$A$9:$A$2500,'Nickel - Prices'!E27,'Commodity Prices'!$B$9:$B$2500,4)+
COUNTIFS('Commodity Prices'!$A$9:$A$2500,'Nickel - Prices'!F27,'Commodity Prices'!$B$9:$B$2500,1)+
COUNTIFS('Commodity Prices'!$A$9:$A$2500,'Nickel - Prices'!F27,'Commodity Prices'!$B$9:$B$2500,2))</f>
        <v>15487.896666666667</v>
      </c>
    </row>
    <row r="28" spans="1:11">
      <c r="A28" s="643">
        <f>LARGE('Commodity Prices'!C$159:C$902,41)</f>
        <v>43862</v>
      </c>
      <c r="B28" s="582">
        <f>SUMIF('Commodity Prices'!C$159:C$902,A28,'Commodity Prices'!M$159:M$902)</f>
        <v>12743.5</v>
      </c>
      <c r="C28" s="501">
        <f>SUMIF('Commodity Prices'!C$159:C$902,A28,'Commodity Prices'!N$159:N$902)</f>
        <v>19120.030007501875</v>
      </c>
      <c r="D28" s="562"/>
      <c r="E28" s="73">
        <f t="shared" si="1"/>
        <v>2006</v>
      </c>
      <c r="F28" s="73">
        <f t="shared" si="1"/>
        <v>2007</v>
      </c>
      <c r="G28" s="649" t="str">
        <f t="shared" si="0"/>
        <v>2006-2007</v>
      </c>
      <c r="H28" s="582">
        <f t="array" ref="H28">IF($G$6="Historic Calendar Year",IFERROR(AVERAGE(IF($G28=YEAR('Commodity Prices'!$C$100:$C$1000),'Commodity Prices'!$M$100:$M$995)),"NA"),IFERROR(IF(K28=0,"NA",K28),"NA"))</f>
        <v>38050.126666666671</v>
      </c>
      <c r="I28" s="501">
        <f t="array" ref="I28">IF($G$6="Historic Calendar Year",IFERROR(AVERAGE(IF($G28=YEAR('Commodity Prices'!$C$100:$C$1000),'Commodity Prices'!$N$100:$N$1000)),"NA"),IFERROR(IF(J28=0,"NA",J28),"NA"))</f>
        <v>48149.828724798164</v>
      </c>
      <c r="J28" s="285">
        <f>(SUMIFS('Commodity Prices'!$N$9:$N$2500,'Commodity Prices'!$A$9:$A$2500,'Nickel - Prices'!E28,'Commodity Prices'!$B$9:$B$2500,3)+
SUMIFS('Commodity Prices'!$N$9:$N$2500,'Commodity Prices'!$A$9:$A$2500,'Nickel - Prices'!E28,'Commodity Prices'!$B$9:$B$2500,4)+
SUMIFS('Commodity Prices'!$N$9:$N$2500,'Commodity Prices'!$A$9:$A$2500,'Nickel - Prices'!F28,'Commodity Prices'!$B$9:$B$2500,1)+
SUMIFS('Commodity Prices'!$N$9:$N$2500,'Commodity Prices'!$A$9:$A$2500,'Nickel - Prices'!F28,'Commodity Prices'!$B$9:$B$2500,2))
/(COUNTIFS('Commodity Prices'!$A$9:$A$2500,'Nickel - Prices'!E28,'Commodity Prices'!$B$9:$B$2500,3)+
COUNTIFS('Commodity Prices'!$A$9:$A$2500,'Nickel - Prices'!E28,'Commodity Prices'!$B$9:$B$2500,4)+
COUNTIFS('Commodity Prices'!$A$9:$A$2500,'Nickel - Prices'!F28,'Commodity Prices'!$B$9:$B$2500,1)+
COUNTIFS('Commodity Prices'!$A$9:$A$2500,'Nickel - Prices'!F28,'Commodity Prices'!$B$9:$B$2500,2))</f>
        <v>48149.828724798164</v>
      </c>
      <c r="K28" s="357">
        <f>(SUMIFS('Commodity Prices'!$M$9:$M$2500,'Commodity Prices'!$A$9:$A$2500,'Nickel - Prices'!E28,'Commodity Prices'!$B$9:$B$2500,3)+
SUMIFS('Commodity Prices'!$M$9:$M$2500,'Commodity Prices'!$A$9:$A$2500,'Nickel - Prices'!E28,'Commodity Prices'!$B$9:$B$2500,4)+
SUMIFS('Commodity Prices'!$M$9:$M$2500,'Commodity Prices'!$A$9:$A$2500,'Nickel - Prices'!F28,'Commodity Prices'!$B$9:$B$2500,1)+
SUMIFS('Commodity Prices'!$M$9:$M$2500,'Commodity Prices'!$A$9:$A$2500,'Nickel - Prices'!F28,'Commodity Prices'!$B$9:$B$2500,2))
/(COUNTIFS('Commodity Prices'!$A$9:$A$2500,'Nickel - Prices'!E28,'Commodity Prices'!$B$9:$B$2500,3)+
COUNTIFS('Commodity Prices'!$A$9:$A$2500,'Nickel - Prices'!E28,'Commodity Prices'!$B$9:$B$2500,4)+
COUNTIFS('Commodity Prices'!$A$9:$A$2500,'Nickel - Prices'!F28,'Commodity Prices'!$B$9:$B$2500,1)+
COUNTIFS('Commodity Prices'!$A$9:$A$2500,'Nickel - Prices'!F28,'Commodity Prices'!$B$9:$B$2500,2))</f>
        <v>38050.126666666671</v>
      </c>
    </row>
    <row r="29" spans="1:11">
      <c r="A29" s="645">
        <f>LARGE('Commodity Prices'!C$159:C$902,40)</f>
        <v>43891</v>
      </c>
      <c r="B29" s="644">
        <f>SUMIF('Commodity Prices'!C$159:C$902,A29,'Commodity Prices'!M$159:M$902)</f>
        <v>11873</v>
      </c>
      <c r="C29" s="642">
        <f>SUMIF('Commodity Prices'!C$159:C$902,A29,'Commodity Prices'!N$159:N$902)</f>
        <v>19103.781174577634</v>
      </c>
      <c r="D29" s="562"/>
      <c r="E29" s="73">
        <f t="shared" si="1"/>
        <v>2007</v>
      </c>
      <c r="F29" s="73">
        <f t="shared" si="1"/>
        <v>2008</v>
      </c>
      <c r="G29" s="649" t="str">
        <f t="shared" si="0"/>
        <v>2007-2008</v>
      </c>
      <c r="H29" s="644">
        <f t="array" ref="H29">IF($G$6="Historic Calendar Year",IFERROR(AVERAGE(IF($G29=YEAR('Commodity Prices'!$C$100:$C$1000),'Commodity Prices'!$M$100:$M$995)),"NA"),IFERROR(IF(K29=0,"NA",K29),"NA"))</f>
        <v>28518.380833333329</v>
      </c>
      <c r="I29" s="642">
        <f t="array" ref="I29">IF($G$6="Historic Calendar Year",IFERROR(AVERAGE(IF($G29=YEAR('Commodity Prices'!$C$100:$C$1000),'Commodity Prices'!$N$100:$N$1000)),"NA"),IFERROR(IF(J29=0,"NA",J29),"NA"))</f>
        <v>31907.79114399348</v>
      </c>
      <c r="J29" s="285">
        <f>(SUMIFS('Commodity Prices'!$N$9:$N$2500,'Commodity Prices'!$A$9:$A$2500,'Nickel - Prices'!E29,'Commodity Prices'!$B$9:$B$2500,3)+
SUMIFS('Commodity Prices'!$N$9:$N$2500,'Commodity Prices'!$A$9:$A$2500,'Nickel - Prices'!E29,'Commodity Prices'!$B$9:$B$2500,4)+
SUMIFS('Commodity Prices'!$N$9:$N$2500,'Commodity Prices'!$A$9:$A$2500,'Nickel - Prices'!F29,'Commodity Prices'!$B$9:$B$2500,1)+
SUMIFS('Commodity Prices'!$N$9:$N$2500,'Commodity Prices'!$A$9:$A$2500,'Nickel - Prices'!F29,'Commodity Prices'!$B$9:$B$2500,2))
/(COUNTIFS('Commodity Prices'!$A$9:$A$2500,'Nickel - Prices'!E29,'Commodity Prices'!$B$9:$B$2500,3)+
COUNTIFS('Commodity Prices'!$A$9:$A$2500,'Nickel - Prices'!E29,'Commodity Prices'!$B$9:$B$2500,4)+
COUNTIFS('Commodity Prices'!$A$9:$A$2500,'Nickel - Prices'!F29,'Commodity Prices'!$B$9:$B$2500,1)+
COUNTIFS('Commodity Prices'!$A$9:$A$2500,'Nickel - Prices'!F29,'Commodity Prices'!$B$9:$B$2500,2))</f>
        <v>31907.79114399348</v>
      </c>
      <c r="K29" s="357">
        <f>(SUMIFS('Commodity Prices'!$M$9:$M$2500,'Commodity Prices'!$A$9:$A$2500,'Nickel - Prices'!E29,'Commodity Prices'!$B$9:$B$2500,3)+
SUMIFS('Commodity Prices'!$M$9:$M$2500,'Commodity Prices'!$A$9:$A$2500,'Nickel - Prices'!E29,'Commodity Prices'!$B$9:$B$2500,4)+
SUMIFS('Commodity Prices'!$M$9:$M$2500,'Commodity Prices'!$A$9:$A$2500,'Nickel - Prices'!F29,'Commodity Prices'!$B$9:$B$2500,1)+
SUMIFS('Commodity Prices'!$M$9:$M$2500,'Commodity Prices'!$A$9:$A$2500,'Nickel - Prices'!F29,'Commodity Prices'!$B$9:$B$2500,2))
/(COUNTIFS('Commodity Prices'!$A$9:$A$2500,'Nickel - Prices'!E29,'Commodity Prices'!$B$9:$B$2500,3)+
COUNTIFS('Commodity Prices'!$A$9:$A$2500,'Nickel - Prices'!E29,'Commodity Prices'!$B$9:$B$2500,4)+
COUNTIFS('Commodity Prices'!$A$9:$A$2500,'Nickel - Prices'!F29,'Commodity Prices'!$B$9:$B$2500,1)+
COUNTIFS('Commodity Prices'!$A$9:$A$2500,'Nickel - Prices'!F29,'Commodity Prices'!$B$9:$B$2500,2))</f>
        <v>28518.380833333329</v>
      </c>
    </row>
    <row r="30" spans="1:11">
      <c r="A30" s="643">
        <f>LARGE('Commodity Prices'!C$159:C$902,39)</f>
        <v>43922</v>
      </c>
      <c r="B30" s="582">
        <f>SUMIF('Commodity Prices'!C$159:C$902,A30,'Commodity Prices'!M$159:M$902)</f>
        <v>11753.2</v>
      </c>
      <c r="C30" s="501">
        <f>SUMIF('Commodity Prices'!C$159:C$902,A30,'Commodity Prices'!N$159:N$902)</f>
        <v>18623.356045000794</v>
      </c>
      <c r="D30" s="562"/>
      <c r="E30" s="73">
        <f t="shared" si="1"/>
        <v>2008</v>
      </c>
      <c r="F30" s="73">
        <f t="shared" si="1"/>
        <v>2009</v>
      </c>
      <c r="G30" s="649" t="str">
        <f t="shared" si="0"/>
        <v>2008-2009</v>
      </c>
      <c r="H30" s="582">
        <f t="array" ref="H30">IF($G$6="Historic Calendar Year",IFERROR(AVERAGE(IF($G30=YEAR('Commodity Prices'!$C$100:$C$1000),'Commodity Prices'!$M$100:$M$995)),"NA"),IFERROR(IF(K30=0,"NA",K30),"NA"))</f>
        <v>13366.498333333335</v>
      </c>
      <c r="I30" s="501">
        <f t="array" ref="I30">IF($G$6="Historic Calendar Year",IFERROR(AVERAGE(IF($G30=YEAR('Commodity Prices'!$C$100:$C$1000),'Commodity Prices'!$N$100:$N$1000)),"NA"),IFERROR(IF(J30=0,"NA",J30),"NA"))</f>
        <v>17626.086587819034</v>
      </c>
      <c r="J30" s="285">
        <f>(SUMIFS('Commodity Prices'!$N$9:$N$2500,'Commodity Prices'!$A$9:$A$2500,'Nickel - Prices'!E30,'Commodity Prices'!$B$9:$B$2500,3)+
SUMIFS('Commodity Prices'!$N$9:$N$2500,'Commodity Prices'!$A$9:$A$2500,'Nickel - Prices'!E30,'Commodity Prices'!$B$9:$B$2500,4)+
SUMIFS('Commodity Prices'!$N$9:$N$2500,'Commodity Prices'!$A$9:$A$2500,'Nickel - Prices'!F30,'Commodity Prices'!$B$9:$B$2500,1)+
SUMIFS('Commodity Prices'!$N$9:$N$2500,'Commodity Prices'!$A$9:$A$2500,'Nickel - Prices'!F30,'Commodity Prices'!$B$9:$B$2500,2))
/(COUNTIFS('Commodity Prices'!$A$9:$A$2500,'Nickel - Prices'!E30,'Commodity Prices'!$B$9:$B$2500,3)+
COUNTIFS('Commodity Prices'!$A$9:$A$2500,'Nickel - Prices'!E30,'Commodity Prices'!$B$9:$B$2500,4)+
COUNTIFS('Commodity Prices'!$A$9:$A$2500,'Nickel - Prices'!F30,'Commodity Prices'!$B$9:$B$2500,1)+
COUNTIFS('Commodity Prices'!$A$9:$A$2500,'Nickel - Prices'!F30,'Commodity Prices'!$B$9:$B$2500,2))</f>
        <v>17626.086587819034</v>
      </c>
      <c r="K30" s="357">
        <f>(SUMIFS('Commodity Prices'!$M$9:$M$2500,'Commodity Prices'!$A$9:$A$2500,'Nickel - Prices'!E30,'Commodity Prices'!$B$9:$B$2500,3)+
SUMIFS('Commodity Prices'!$M$9:$M$2500,'Commodity Prices'!$A$9:$A$2500,'Nickel - Prices'!E30,'Commodity Prices'!$B$9:$B$2500,4)+
SUMIFS('Commodity Prices'!$M$9:$M$2500,'Commodity Prices'!$A$9:$A$2500,'Nickel - Prices'!F30,'Commodity Prices'!$B$9:$B$2500,1)+
SUMIFS('Commodity Prices'!$M$9:$M$2500,'Commodity Prices'!$A$9:$A$2500,'Nickel - Prices'!F30,'Commodity Prices'!$B$9:$B$2500,2))
/(COUNTIFS('Commodity Prices'!$A$9:$A$2500,'Nickel - Prices'!E30,'Commodity Prices'!$B$9:$B$2500,3)+
COUNTIFS('Commodity Prices'!$A$9:$A$2500,'Nickel - Prices'!E30,'Commodity Prices'!$B$9:$B$2500,4)+
COUNTIFS('Commodity Prices'!$A$9:$A$2500,'Nickel - Prices'!F30,'Commodity Prices'!$B$9:$B$2500,1)+
COUNTIFS('Commodity Prices'!$A$9:$A$2500,'Nickel - Prices'!F30,'Commodity Prices'!$B$9:$B$2500,2))</f>
        <v>13366.498333333335</v>
      </c>
    </row>
    <row r="31" spans="1:11">
      <c r="A31" s="645">
        <f>LARGE('Commodity Prices'!C$159:C$902,38)</f>
        <v>43952</v>
      </c>
      <c r="B31" s="644">
        <f>SUMIF('Commodity Prices'!C$159:C$902,A31,'Commodity Prices'!M$159:M$902)</f>
        <v>12135.32</v>
      </c>
      <c r="C31" s="642">
        <f>SUMIF('Commodity Prices'!C$159:C$902,A31,'Commodity Prices'!N$159:N$902)</f>
        <v>18618.165081313284</v>
      </c>
      <c r="D31" s="562"/>
      <c r="E31" s="73">
        <f t="shared" si="1"/>
        <v>2009</v>
      </c>
      <c r="F31" s="73">
        <f t="shared" si="1"/>
        <v>2010</v>
      </c>
      <c r="G31" s="649" t="str">
        <f t="shared" si="0"/>
        <v>2009-2010</v>
      </c>
      <c r="H31" s="644">
        <f t="array" ref="H31">IF($G$6="Historic Calendar Year",IFERROR(AVERAGE(IF($G31=YEAR('Commodity Prices'!$C$100:$C$1000),'Commodity Prices'!$M$100:$M$995)),"NA"),IFERROR(IF(K31=0,"NA",K31),"NA"))</f>
        <v>19414.585000000003</v>
      </c>
      <c r="I31" s="642">
        <f t="array" ref="I31">IF($G$6="Historic Calendar Year",IFERROR(AVERAGE(IF($G31=YEAR('Commodity Prices'!$C$100:$C$1000),'Commodity Prices'!$N$100:$N$1000)),"NA"),IFERROR(IF(J31=0,"NA",J31),"NA"))</f>
        <v>21984.030810607346</v>
      </c>
      <c r="J31" s="285">
        <f>(SUMIFS('Commodity Prices'!$N$9:$N$2500,'Commodity Prices'!$A$9:$A$2500,'Nickel - Prices'!E31,'Commodity Prices'!$B$9:$B$2500,3)+
SUMIFS('Commodity Prices'!$N$9:$N$2500,'Commodity Prices'!$A$9:$A$2500,'Nickel - Prices'!E31,'Commodity Prices'!$B$9:$B$2500,4)+
SUMIFS('Commodity Prices'!$N$9:$N$2500,'Commodity Prices'!$A$9:$A$2500,'Nickel - Prices'!F31,'Commodity Prices'!$B$9:$B$2500,1)+
SUMIFS('Commodity Prices'!$N$9:$N$2500,'Commodity Prices'!$A$9:$A$2500,'Nickel - Prices'!F31,'Commodity Prices'!$B$9:$B$2500,2))
/(COUNTIFS('Commodity Prices'!$A$9:$A$2500,'Nickel - Prices'!E31,'Commodity Prices'!$B$9:$B$2500,3)+
COUNTIFS('Commodity Prices'!$A$9:$A$2500,'Nickel - Prices'!E31,'Commodity Prices'!$B$9:$B$2500,4)+
COUNTIFS('Commodity Prices'!$A$9:$A$2500,'Nickel - Prices'!F31,'Commodity Prices'!$B$9:$B$2500,1)+
COUNTIFS('Commodity Prices'!$A$9:$A$2500,'Nickel - Prices'!F31,'Commodity Prices'!$B$9:$B$2500,2))</f>
        <v>21984.030810607346</v>
      </c>
      <c r="K31" s="357">
        <f>(SUMIFS('Commodity Prices'!$M$9:$M$2500,'Commodity Prices'!$A$9:$A$2500,'Nickel - Prices'!E31,'Commodity Prices'!$B$9:$B$2500,3)+
SUMIFS('Commodity Prices'!$M$9:$M$2500,'Commodity Prices'!$A$9:$A$2500,'Nickel - Prices'!E31,'Commodity Prices'!$B$9:$B$2500,4)+
SUMIFS('Commodity Prices'!$M$9:$M$2500,'Commodity Prices'!$A$9:$A$2500,'Nickel - Prices'!F31,'Commodity Prices'!$B$9:$B$2500,1)+
SUMIFS('Commodity Prices'!$M$9:$M$2500,'Commodity Prices'!$A$9:$A$2500,'Nickel - Prices'!F31,'Commodity Prices'!$B$9:$B$2500,2))
/(COUNTIFS('Commodity Prices'!$A$9:$A$2500,'Nickel - Prices'!E31,'Commodity Prices'!$B$9:$B$2500,3)+
COUNTIFS('Commodity Prices'!$A$9:$A$2500,'Nickel - Prices'!E31,'Commodity Prices'!$B$9:$B$2500,4)+
COUNTIFS('Commodity Prices'!$A$9:$A$2500,'Nickel - Prices'!F31,'Commodity Prices'!$B$9:$B$2500,1)+
COUNTIFS('Commodity Prices'!$A$9:$A$2500,'Nickel - Prices'!F31,'Commodity Prices'!$B$9:$B$2500,2))</f>
        <v>19414.585000000003</v>
      </c>
    </row>
    <row r="32" spans="1:11">
      <c r="A32" s="643">
        <f>LARGE('Commodity Prices'!C$159:C$902,37)</f>
        <v>43983</v>
      </c>
      <c r="B32" s="582">
        <f>SUMIF('Commodity Prices'!C$159:C$902,A32,'Commodity Prices'!M$159:M$902)</f>
        <v>12703.27</v>
      </c>
      <c r="C32" s="501">
        <f>SUMIF('Commodity Prices'!C$159:C$902,A32,'Commodity Prices'!N$159:N$902)</f>
        <v>18405.201390901188</v>
      </c>
      <c r="D32" s="562"/>
      <c r="E32" s="73">
        <f t="shared" si="1"/>
        <v>2010</v>
      </c>
      <c r="F32" s="73">
        <f t="shared" si="1"/>
        <v>2011</v>
      </c>
      <c r="G32" s="649" t="str">
        <f t="shared" si="0"/>
        <v>2010-2011</v>
      </c>
      <c r="H32" s="582">
        <f t="array" ref="H32">IF($G$6="Historic Calendar Year",IFERROR(AVERAGE(IF($G32=YEAR('Commodity Prices'!$C$100:$C$1000),'Commodity Prices'!$M$100:$M$995)),"NA"),IFERROR(IF(K32=0,"NA",K32),"NA"))</f>
        <v>24000.445833333331</v>
      </c>
      <c r="I32" s="501">
        <f t="array" ref="I32">IF($G$6="Historic Calendar Year",IFERROR(AVERAGE(IF($G32=YEAR('Commodity Prices'!$C$100:$C$1000),'Commodity Prices'!$N$100:$N$1000)),"NA"),IFERROR(IF(J32=0,"NA",J32),"NA"))</f>
        <v>24270.953935883615</v>
      </c>
      <c r="J32" s="285">
        <f>(SUMIFS('Commodity Prices'!$N$9:$N$2500,'Commodity Prices'!$A$9:$A$2500,'Nickel - Prices'!E32,'Commodity Prices'!$B$9:$B$2500,3)+
SUMIFS('Commodity Prices'!$N$9:$N$2500,'Commodity Prices'!$A$9:$A$2500,'Nickel - Prices'!E32,'Commodity Prices'!$B$9:$B$2500,4)+
SUMIFS('Commodity Prices'!$N$9:$N$2500,'Commodity Prices'!$A$9:$A$2500,'Nickel - Prices'!F32,'Commodity Prices'!$B$9:$B$2500,1)+
SUMIFS('Commodity Prices'!$N$9:$N$2500,'Commodity Prices'!$A$9:$A$2500,'Nickel - Prices'!F32,'Commodity Prices'!$B$9:$B$2500,2))
/(COUNTIFS('Commodity Prices'!$A$9:$A$2500,'Nickel - Prices'!E32,'Commodity Prices'!$B$9:$B$2500,3)+
COUNTIFS('Commodity Prices'!$A$9:$A$2500,'Nickel - Prices'!E32,'Commodity Prices'!$B$9:$B$2500,4)+
COUNTIFS('Commodity Prices'!$A$9:$A$2500,'Nickel - Prices'!F32,'Commodity Prices'!$B$9:$B$2500,1)+
COUNTIFS('Commodity Prices'!$A$9:$A$2500,'Nickel - Prices'!F32,'Commodity Prices'!$B$9:$B$2500,2))</f>
        <v>24270.953935883615</v>
      </c>
      <c r="K32" s="357">
        <f>(SUMIFS('Commodity Prices'!$M$9:$M$2500,'Commodity Prices'!$A$9:$A$2500,'Nickel - Prices'!E32,'Commodity Prices'!$B$9:$B$2500,3)+
SUMIFS('Commodity Prices'!$M$9:$M$2500,'Commodity Prices'!$A$9:$A$2500,'Nickel - Prices'!E32,'Commodity Prices'!$B$9:$B$2500,4)+
SUMIFS('Commodity Prices'!$M$9:$M$2500,'Commodity Prices'!$A$9:$A$2500,'Nickel - Prices'!F32,'Commodity Prices'!$B$9:$B$2500,1)+
SUMIFS('Commodity Prices'!$M$9:$M$2500,'Commodity Prices'!$A$9:$A$2500,'Nickel - Prices'!F32,'Commodity Prices'!$B$9:$B$2500,2))
/(COUNTIFS('Commodity Prices'!$A$9:$A$2500,'Nickel - Prices'!E32,'Commodity Prices'!$B$9:$B$2500,3)+
COUNTIFS('Commodity Prices'!$A$9:$A$2500,'Nickel - Prices'!E32,'Commodity Prices'!$B$9:$B$2500,4)+
COUNTIFS('Commodity Prices'!$A$9:$A$2500,'Nickel - Prices'!F32,'Commodity Prices'!$B$9:$B$2500,1)+
COUNTIFS('Commodity Prices'!$A$9:$A$2500,'Nickel - Prices'!F32,'Commodity Prices'!$B$9:$B$2500,2))</f>
        <v>24000.445833333331</v>
      </c>
    </row>
    <row r="33" spans="1:11">
      <c r="A33" s="645">
        <f>LARGE('Commodity Prices'!C$159:C$902,36)</f>
        <v>44013</v>
      </c>
      <c r="B33" s="644">
        <f>SUMIF('Commodity Prices'!C$159:C$902,A33,'Commodity Prices'!M$159:M$902)</f>
        <v>13341.35</v>
      </c>
      <c r="C33" s="642">
        <f>SUMIF('Commodity Prices'!C$159:C$902,A33,'Commodity Prices'!N$159:N$902)</f>
        <v>18964.250177683014</v>
      </c>
      <c r="D33" s="562"/>
      <c r="E33" s="73">
        <f t="shared" si="1"/>
        <v>2011</v>
      </c>
      <c r="F33" s="73">
        <f t="shared" si="1"/>
        <v>2012</v>
      </c>
      <c r="G33" s="649" t="str">
        <f t="shared" si="0"/>
        <v>2011-2012</v>
      </c>
      <c r="H33" s="644">
        <f t="array" ref="H33">IF($G$6="Historic Calendar Year",IFERROR(AVERAGE(IF($G33=YEAR('Commodity Prices'!$C$100:$C$1000),'Commodity Prices'!$M$100:$M$995)),"NA"),IFERROR(IF(K33=0,"NA",K33),"NA"))</f>
        <v>19297.845833333333</v>
      </c>
      <c r="I33" s="642">
        <f t="array" ref="I33">IF($G$6="Historic Calendar Year",IFERROR(AVERAGE(IF($G33=YEAR('Commodity Prices'!$C$100:$C$1000),'Commodity Prices'!$N$100:$N$1000)),"NA"),IFERROR(IF(J33=0,"NA",J33),"NA"))</f>
        <v>18666.716205859433</v>
      </c>
      <c r="J33" s="285">
        <f>(SUMIFS('Commodity Prices'!$N$9:$N$2500,'Commodity Prices'!$A$9:$A$2500,'Nickel - Prices'!E33,'Commodity Prices'!$B$9:$B$2500,3)+
SUMIFS('Commodity Prices'!$N$9:$N$2500,'Commodity Prices'!$A$9:$A$2500,'Nickel - Prices'!E33,'Commodity Prices'!$B$9:$B$2500,4)+
SUMIFS('Commodity Prices'!$N$9:$N$2500,'Commodity Prices'!$A$9:$A$2500,'Nickel - Prices'!F33,'Commodity Prices'!$B$9:$B$2500,1)+
SUMIFS('Commodity Prices'!$N$9:$N$2500,'Commodity Prices'!$A$9:$A$2500,'Nickel - Prices'!F33,'Commodity Prices'!$B$9:$B$2500,2))
/(COUNTIFS('Commodity Prices'!$A$9:$A$2500,'Nickel - Prices'!E33,'Commodity Prices'!$B$9:$B$2500,3)+
COUNTIFS('Commodity Prices'!$A$9:$A$2500,'Nickel - Prices'!E33,'Commodity Prices'!$B$9:$B$2500,4)+
COUNTIFS('Commodity Prices'!$A$9:$A$2500,'Nickel - Prices'!F33,'Commodity Prices'!$B$9:$B$2500,1)+
COUNTIFS('Commodity Prices'!$A$9:$A$2500,'Nickel - Prices'!F33,'Commodity Prices'!$B$9:$B$2500,2))</f>
        <v>18666.716205859433</v>
      </c>
      <c r="K33" s="357">
        <f>(SUMIFS('Commodity Prices'!$M$9:$M$2500,'Commodity Prices'!$A$9:$A$2500,'Nickel - Prices'!E33,'Commodity Prices'!$B$9:$B$2500,3)+
SUMIFS('Commodity Prices'!$M$9:$M$2500,'Commodity Prices'!$A$9:$A$2500,'Nickel - Prices'!E33,'Commodity Prices'!$B$9:$B$2500,4)+
SUMIFS('Commodity Prices'!$M$9:$M$2500,'Commodity Prices'!$A$9:$A$2500,'Nickel - Prices'!F33,'Commodity Prices'!$B$9:$B$2500,1)+
SUMIFS('Commodity Prices'!$M$9:$M$2500,'Commodity Prices'!$A$9:$A$2500,'Nickel - Prices'!F33,'Commodity Prices'!$B$9:$B$2500,2))
/(COUNTIFS('Commodity Prices'!$A$9:$A$2500,'Nickel - Prices'!E33,'Commodity Prices'!$B$9:$B$2500,3)+
COUNTIFS('Commodity Prices'!$A$9:$A$2500,'Nickel - Prices'!E33,'Commodity Prices'!$B$9:$B$2500,4)+
COUNTIFS('Commodity Prices'!$A$9:$A$2500,'Nickel - Prices'!F33,'Commodity Prices'!$B$9:$B$2500,1)+
COUNTIFS('Commodity Prices'!$A$9:$A$2500,'Nickel - Prices'!F33,'Commodity Prices'!$B$9:$B$2500,2))</f>
        <v>19297.845833333333</v>
      </c>
    </row>
    <row r="34" spans="1:11">
      <c r="A34" s="643">
        <f>LARGE('Commodity Prices'!C$159:C$902,35)</f>
        <v>44044</v>
      </c>
      <c r="B34" s="582">
        <f>SUMIF('Commodity Prices'!C$159:C$902,A34,'Commodity Prices'!M$159:M$902)</f>
        <v>14486.86</v>
      </c>
      <c r="C34" s="501">
        <f>SUMIF('Commodity Prices'!C$159:C$902,A34,'Commodity Prices'!N$159:N$902)</f>
        <v>20117.844743785587</v>
      </c>
      <c r="D34" s="562"/>
      <c r="E34" s="73">
        <f t="shared" si="1"/>
        <v>2012</v>
      </c>
      <c r="F34" s="73">
        <f t="shared" si="1"/>
        <v>2013</v>
      </c>
      <c r="G34" s="649" t="str">
        <f t="shared" si="0"/>
        <v>2012-2013</v>
      </c>
      <c r="H34" s="582">
        <f t="array" ref="H34">IF($G$6="Historic Calendar Year",IFERROR(AVERAGE(IF($G34=YEAR('Commodity Prices'!$C$100:$C$1000),'Commodity Prices'!$M$100:$M$995)),"NA"),IFERROR(IF(K34=0,"NA",K34),"NA"))</f>
        <v>16397.045833333334</v>
      </c>
      <c r="I34" s="501">
        <f t="array" ref="I34">IF($G$6="Historic Calendar Year",IFERROR(AVERAGE(IF($G34=YEAR('Commodity Prices'!$C$100:$C$1000),'Commodity Prices'!$N$100:$N$1000)),"NA"),IFERROR(IF(J34=0,"NA",J34),"NA"))</f>
        <v>15973.97176112026</v>
      </c>
      <c r="J34" s="285">
        <f>(SUMIFS('Commodity Prices'!$N$9:$N$2500,'Commodity Prices'!$A$9:$A$2500,'Nickel - Prices'!E34,'Commodity Prices'!$B$9:$B$2500,3)+
SUMIFS('Commodity Prices'!$N$9:$N$2500,'Commodity Prices'!$A$9:$A$2500,'Nickel - Prices'!E34,'Commodity Prices'!$B$9:$B$2500,4)+
SUMIFS('Commodity Prices'!$N$9:$N$2500,'Commodity Prices'!$A$9:$A$2500,'Nickel - Prices'!F34,'Commodity Prices'!$B$9:$B$2500,1)+
SUMIFS('Commodity Prices'!$N$9:$N$2500,'Commodity Prices'!$A$9:$A$2500,'Nickel - Prices'!F34,'Commodity Prices'!$B$9:$B$2500,2))
/(COUNTIFS('Commodity Prices'!$A$9:$A$2500,'Nickel - Prices'!E34,'Commodity Prices'!$B$9:$B$2500,3)+
COUNTIFS('Commodity Prices'!$A$9:$A$2500,'Nickel - Prices'!E34,'Commodity Prices'!$B$9:$B$2500,4)+
COUNTIFS('Commodity Prices'!$A$9:$A$2500,'Nickel - Prices'!F34,'Commodity Prices'!$B$9:$B$2500,1)+
COUNTIFS('Commodity Prices'!$A$9:$A$2500,'Nickel - Prices'!F34,'Commodity Prices'!$B$9:$B$2500,2))</f>
        <v>15973.97176112026</v>
      </c>
      <c r="K34" s="357">
        <f>(SUMIFS('Commodity Prices'!$M$9:$M$2500,'Commodity Prices'!$A$9:$A$2500,'Nickel - Prices'!E34,'Commodity Prices'!$B$9:$B$2500,3)+
SUMIFS('Commodity Prices'!$M$9:$M$2500,'Commodity Prices'!$A$9:$A$2500,'Nickel - Prices'!E34,'Commodity Prices'!$B$9:$B$2500,4)+
SUMIFS('Commodity Prices'!$M$9:$M$2500,'Commodity Prices'!$A$9:$A$2500,'Nickel - Prices'!F34,'Commodity Prices'!$B$9:$B$2500,1)+
SUMIFS('Commodity Prices'!$M$9:$M$2500,'Commodity Prices'!$A$9:$A$2500,'Nickel - Prices'!F34,'Commodity Prices'!$B$9:$B$2500,2))
/(COUNTIFS('Commodity Prices'!$A$9:$A$2500,'Nickel - Prices'!E34,'Commodity Prices'!$B$9:$B$2500,3)+
COUNTIFS('Commodity Prices'!$A$9:$A$2500,'Nickel - Prices'!E34,'Commodity Prices'!$B$9:$B$2500,4)+
COUNTIFS('Commodity Prices'!$A$9:$A$2500,'Nickel - Prices'!F34,'Commodity Prices'!$B$9:$B$2500,1)+
COUNTIFS('Commodity Prices'!$A$9:$A$2500,'Nickel - Prices'!F34,'Commodity Prices'!$B$9:$B$2500,2))</f>
        <v>16397.045833333334</v>
      </c>
    </row>
    <row r="35" spans="1:11">
      <c r="A35" s="645">
        <f>LARGE('Commodity Prices'!C$159:C$902,34)</f>
        <v>44075</v>
      </c>
      <c r="B35" s="644">
        <f>SUMIF('Commodity Prices'!C$159:C$902,A35,'Commodity Prices'!M$159:M$902)</f>
        <v>14866.27</v>
      </c>
      <c r="C35" s="642">
        <f>SUMIF('Commodity Prices'!C$159:C$902,A35,'Commodity Prices'!N$159:N$902)</f>
        <v>20570.458004704582</v>
      </c>
      <c r="D35" s="562"/>
      <c r="E35" s="73">
        <f t="shared" si="1"/>
        <v>2013</v>
      </c>
      <c r="F35" s="73">
        <f t="shared" si="1"/>
        <v>2014</v>
      </c>
      <c r="G35" s="649" t="str">
        <f t="shared" si="0"/>
        <v>2013-2014</v>
      </c>
      <c r="H35" s="644">
        <f t="array" ref="H35">IF($G$6="Historic Calendar Year",IFERROR(AVERAGE(IF($G35=YEAR('Commodity Prices'!$C$100:$C$1000),'Commodity Prices'!$M$100:$M$995)),"NA"),IFERROR(IF(K35=0,"NA",K35),"NA"))</f>
        <v>15233.490833333335</v>
      </c>
      <c r="I35" s="642">
        <f t="array" ref="I35">IF($G$6="Historic Calendar Year",IFERROR(AVERAGE(IF($G35=YEAR('Commodity Prices'!$C$100:$C$1000),'Commodity Prices'!$N$100:$N$1000)),"NA"),IFERROR(IF(J35=0,"NA",J35),"NA"))</f>
        <v>16586.714212093484</v>
      </c>
      <c r="J35" s="285">
        <f>(SUMIFS('Commodity Prices'!$N$9:$N$2500,'Commodity Prices'!$A$9:$A$2500,'Nickel - Prices'!E35,'Commodity Prices'!$B$9:$B$2500,3)+
SUMIFS('Commodity Prices'!$N$9:$N$2500,'Commodity Prices'!$A$9:$A$2500,'Nickel - Prices'!E35,'Commodity Prices'!$B$9:$B$2500,4)+
SUMIFS('Commodity Prices'!$N$9:$N$2500,'Commodity Prices'!$A$9:$A$2500,'Nickel - Prices'!F35,'Commodity Prices'!$B$9:$B$2500,1)+
SUMIFS('Commodity Prices'!$N$9:$N$2500,'Commodity Prices'!$A$9:$A$2500,'Nickel - Prices'!F35,'Commodity Prices'!$B$9:$B$2500,2))
/(COUNTIFS('Commodity Prices'!$A$9:$A$2500,'Nickel - Prices'!E35,'Commodity Prices'!$B$9:$B$2500,3)+
COUNTIFS('Commodity Prices'!$A$9:$A$2500,'Nickel - Prices'!E35,'Commodity Prices'!$B$9:$B$2500,4)+
COUNTIFS('Commodity Prices'!$A$9:$A$2500,'Nickel - Prices'!F35,'Commodity Prices'!$B$9:$B$2500,1)+
COUNTIFS('Commodity Prices'!$A$9:$A$2500,'Nickel - Prices'!F35,'Commodity Prices'!$B$9:$B$2500,2))</f>
        <v>16586.714212093484</v>
      </c>
      <c r="K35" s="357">
        <f>(SUMIFS('Commodity Prices'!$M$9:$M$2500,'Commodity Prices'!$A$9:$A$2500,'Nickel - Prices'!E35,'Commodity Prices'!$B$9:$B$2500,3)+
SUMIFS('Commodity Prices'!$M$9:$M$2500,'Commodity Prices'!$A$9:$A$2500,'Nickel - Prices'!E35,'Commodity Prices'!$B$9:$B$2500,4)+
SUMIFS('Commodity Prices'!$M$9:$M$2500,'Commodity Prices'!$A$9:$A$2500,'Nickel - Prices'!F35,'Commodity Prices'!$B$9:$B$2500,1)+
SUMIFS('Commodity Prices'!$M$9:$M$2500,'Commodity Prices'!$A$9:$A$2500,'Nickel - Prices'!F35,'Commodity Prices'!$B$9:$B$2500,2))
/(COUNTIFS('Commodity Prices'!$A$9:$A$2500,'Nickel - Prices'!E35,'Commodity Prices'!$B$9:$B$2500,3)+
COUNTIFS('Commodity Prices'!$A$9:$A$2500,'Nickel - Prices'!E35,'Commodity Prices'!$B$9:$B$2500,4)+
COUNTIFS('Commodity Prices'!$A$9:$A$2500,'Nickel - Prices'!F35,'Commodity Prices'!$B$9:$B$2500,1)+
COUNTIFS('Commodity Prices'!$A$9:$A$2500,'Nickel - Prices'!F35,'Commodity Prices'!$B$9:$B$2500,2))</f>
        <v>15233.490833333335</v>
      </c>
    </row>
    <row r="36" spans="1:11">
      <c r="A36" s="643">
        <f>LARGE('Commodity Prices'!C$159:C$902,33)</f>
        <v>44105</v>
      </c>
      <c r="B36" s="582">
        <f>SUMIF('Commodity Prices'!C$159:C$902,A36,'Commodity Prices'!M$159:M$902)</f>
        <v>15219.36</v>
      </c>
      <c r="C36" s="501">
        <f>SUMIF('Commodity Prices'!C$159:C$902,A36,'Commodity Prices'!N$159:N$902)</f>
        <v>21363.503649635037</v>
      </c>
      <c r="D36" s="562"/>
      <c r="E36" s="73">
        <f t="shared" si="1"/>
        <v>2014</v>
      </c>
      <c r="F36" s="73">
        <f t="shared" si="1"/>
        <v>2015</v>
      </c>
      <c r="G36" s="649" t="str">
        <f t="shared" si="0"/>
        <v>2014-2015</v>
      </c>
      <c r="H36" s="582">
        <f t="array" ref="H36">IF($G$6="Historic Calendar Year",IFERROR(AVERAGE(IF($G36=YEAR('Commodity Prices'!$C$100:$C$1000),'Commodity Prices'!$M$100:$M$995)),"NA"),IFERROR(IF(K36=0,"NA",K36),"NA"))</f>
        <v>15435.279166666667</v>
      </c>
      <c r="I36" s="501">
        <f t="array" ref="I36">IF($G$6="Historic Calendar Year",IFERROR(AVERAGE(IF($G36=YEAR('Commodity Prices'!$C$100:$C$1000),'Commodity Prices'!$N$100:$N$1000)),"NA"),IFERROR(IF(J36=0,"NA",J36),"NA"))</f>
        <v>18388.69112585095</v>
      </c>
      <c r="J36" s="285">
        <f>(SUMIFS('Commodity Prices'!$N$9:$N$2500,'Commodity Prices'!$A$9:$A$2500,'Nickel - Prices'!E36,'Commodity Prices'!$B$9:$B$2500,3)+
SUMIFS('Commodity Prices'!$N$9:$N$2500,'Commodity Prices'!$A$9:$A$2500,'Nickel - Prices'!E36,'Commodity Prices'!$B$9:$B$2500,4)+
SUMIFS('Commodity Prices'!$N$9:$N$2500,'Commodity Prices'!$A$9:$A$2500,'Nickel - Prices'!F36,'Commodity Prices'!$B$9:$B$2500,1)+
SUMIFS('Commodity Prices'!$N$9:$N$2500,'Commodity Prices'!$A$9:$A$2500,'Nickel - Prices'!F36,'Commodity Prices'!$B$9:$B$2500,2))
/(COUNTIFS('Commodity Prices'!$A$9:$A$2500,'Nickel - Prices'!E36,'Commodity Prices'!$B$9:$B$2500,3)+
COUNTIFS('Commodity Prices'!$A$9:$A$2500,'Nickel - Prices'!E36,'Commodity Prices'!$B$9:$B$2500,4)+
COUNTIFS('Commodity Prices'!$A$9:$A$2500,'Nickel - Prices'!F36,'Commodity Prices'!$B$9:$B$2500,1)+
COUNTIFS('Commodity Prices'!$A$9:$A$2500,'Nickel - Prices'!F36,'Commodity Prices'!$B$9:$B$2500,2))</f>
        <v>18388.69112585095</v>
      </c>
      <c r="K36" s="357">
        <f>(SUMIFS('Commodity Prices'!$M$9:$M$2500,'Commodity Prices'!$A$9:$A$2500,'Nickel - Prices'!E36,'Commodity Prices'!$B$9:$B$2500,3)+
SUMIFS('Commodity Prices'!$M$9:$M$2500,'Commodity Prices'!$A$9:$A$2500,'Nickel - Prices'!E36,'Commodity Prices'!$B$9:$B$2500,4)+
SUMIFS('Commodity Prices'!$M$9:$M$2500,'Commodity Prices'!$A$9:$A$2500,'Nickel - Prices'!F36,'Commodity Prices'!$B$9:$B$2500,1)+
SUMIFS('Commodity Prices'!$M$9:$M$2500,'Commodity Prices'!$A$9:$A$2500,'Nickel - Prices'!F36,'Commodity Prices'!$B$9:$B$2500,2))
/(COUNTIFS('Commodity Prices'!$A$9:$A$2500,'Nickel - Prices'!E36,'Commodity Prices'!$B$9:$B$2500,3)+
COUNTIFS('Commodity Prices'!$A$9:$A$2500,'Nickel - Prices'!E36,'Commodity Prices'!$B$9:$B$2500,4)+
COUNTIFS('Commodity Prices'!$A$9:$A$2500,'Nickel - Prices'!F36,'Commodity Prices'!$B$9:$B$2500,1)+
COUNTIFS('Commodity Prices'!$A$9:$A$2500,'Nickel - Prices'!F36,'Commodity Prices'!$B$9:$B$2500,2))</f>
        <v>15435.279166666667</v>
      </c>
    </row>
    <row r="37" spans="1:11">
      <c r="A37" s="645">
        <f>LARGE('Commodity Prices'!C$159:C$902,32)</f>
        <v>44136</v>
      </c>
      <c r="B37" s="644">
        <f>SUMIF('Commodity Prices'!C$159:C$902,A37,'Commodity Prices'!M$159:M$902)</f>
        <v>15796.05</v>
      </c>
      <c r="C37" s="642">
        <f>SUMIF('Commodity Prices'!C$159:C$902,A37,'Commodity Prices'!N$159:N$902)</f>
        <v>21691.911562757483</v>
      </c>
      <c r="D37" s="562"/>
      <c r="E37" s="73">
        <f t="shared" si="1"/>
        <v>2015</v>
      </c>
      <c r="F37" s="73">
        <f t="shared" si="1"/>
        <v>2016</v>
      </c>
      <c r="G37" s="649" t="str">
        <f t="shared" si="0"/>
        <v>2015-2016</v>
      </c>
      <c r="H37" s="644">
        <f t="array" ref="H37">IF($G$6="Historic Calendar Year",IFERROR(AVERAGE(IF($G37=YEAR('Commodity Prices'!$C$100:$C$1000),'Commodity Prices'!$M$100:$M$995)),"NA"),IFERROR(IF(K37=0,"NA",K37),"NA"))</f>
        <v>9320.7325000000001</v>
      </c>
      <c r="I37" s="642">
        <f t="array" ref="I37">IF($G$6="Historic Calendar Year",IFERROR(AVERAGE(IF($G37=YEAR('Commodity Prices'!$C$100:$C$1000),'Commodity Prices'!$N$100:$N$1000)),"NA"),IFERROR(IF(J37=0,"NA",J37),"NA"))</f>
        <v>12800.235944112757</v>
      </c>
      <c r="J37" s="285">
        <f>(SUMIFS('Commodity Prices'!$N$9:$N$2500,'Commodity Prices'!$A$9:$A$2500,'Nickel - Prices'!E37,'Commodity Prices'!$B$9:$B$2500,3)+
SUMIFS('Commodity Prices'!$N$9:$N$2500,'Commodity Prices'!$A$9:$A$2500,'Nickel - Prices'!E37,'Commodity Prices'!$B$9:$B$2500,4)+
SUMIFS('Commodity Prices'!$N$9:$N$2500,'Commodity Prices'!$A$9:$A$2500,'Nickel - Prices'!F37,'Commodity Prices'!$B$9:$B$2500,1)+
SUMIFS('Commodity Prices'!$N$9:$N$2500,'Commodity Prices'!$A$9:$A$2500,'Nickel - Prices'!F37,'Commodity Prices'!$B$9:$B$2500,2))
/(COUNTIFS('Commodity Prices'!$A$9:$A$2500,'Nickel - Prices'!E37,'Commodity Prices'!$B$9:$B$2500,3)+
COUNTIFS('Commodity Prices'!$A$9:$A$2500,'Nickel - Prices'!E37,'Commodity Prices'!$B$9:$B$2500,4)+
COUNTIFS('Commodity Prices'!$A$9:$A$2500,'Nickel - Prices'!F37,'Commodity Prices'!$B$9:$B$2500,1)+
COUNTIFS('Commodity Prices'!$A$9:$A$2500,'Nickel - Prices'!F37,'Commodity Prices'!$B$9:$B$2500,2))</f>
        <v>12800.235944112757</v>
      </c>
      <c r="K37" s="357">
        <f>(SUMIFS('Commodity Prices'!$M$9:$M$2500,'Commodity Prices'!$A$9:$A$2500,'Nickel - Prices'!E37,'Commodity Prices'!$B$9:$B$2500,3)+
SUMIFS('Commodity Prices'!$M$9:$M$2500,'Commodity Prices'!$A$9:$A$2500,'Nickel - Prices'!E37,'Commodity Prices'!$B$9:$B$2500,4)+
SUMIFS('Commodity Prices'!$M$9:$M$2500,'Commodity Prices'!$A$9:$A$2500,'Nickel - Prices'!F37,'Commodity Prices'!$B$9:$B$2500,1)+
SUMIFS('Commodity Prices'!$M$9:$M$2500,'Commodity Prices'!$A$9:$A$2500,'Nickel - Prices'!F37,'Commodity Prices'!$B$9:$B$2500,2))
/(COUNTIFS('Commodity Prices'!$A$9:$A$2500,'Nickel - Prices'!E37,'Commodity Prices'!$B$9:$B$2500,3)+
COUNTIFS('Commodity Prices'!$A$9:$A$2500,'Nickel - Prices'!E37,'Commodity Prices'!$B$9:$B$2500,4)+
COUNTIFS('Commodity Prices'!$A$9:$A$2500,'Nickel - Prices'!F37,'Commodity Prices'!$B$9:$B$2500,1)+
COUNTIFS('Commodity Prices'!$A$9:$A$2500,'Nickel - Prices'!F37,'Commodity Prices'!$B$9:$B$2500,2))</f>
        <v>9320.7325000000001</v>
      </c>
    </row>
    <row r="38" spans="1:11">
      <c r="A38" s="643">
        <f>LARGE('Commodity Prices'!C$159:C$902,31)</f>
        <v>44166</v>
      </c>
      <c r="B38" s="582">
        <f>SUMIF('Commodity Prices'!C$159:C$902,A38,'Commodity Prices'!M$159:M$902)</f>
        <v>16807.05</v>
      </c>
      <c r="C38" s="501">
        <f>SUMIF('Commodity Prices'!C$159:C$902,A38,'Commodity Prices'!N$159:N$902)</f>
        <v>22296.431414168212</v>
      </c>
      <c r="D38" s="562"/>
      <c r="E38" s="73">
        <f t="shared" si="1"/>
        <v>2016</v>
      </c>
      <c r="F38" s="73">
        <f t="shared" si="1"/>
        <v>2017</v>
      </c>
      <c r="G38" s="649" t="str">
        <f t="shared" si="0"/>
        <v>2016-2017</v>
      </c>
      <c r="H38" s="582">
        <f t="array" ref="H38">IF($G$6="Historic Calendar Year",IFERROR(AVERAGE(IF($G38=YEAR('Commodity Prices'!$C$100:$C$1000),'Commodity Prices'!$M$100:$M$995)),"NA"),IFERROR(IF(K38=0,"NA",K38),"NA"))</f>
        <v>10150.383483333333</v>
      </c>
      <c r="I38" s="501">
        <f t="array" ref="I38">IF($G$6="Historic Calendar Year",IFERROR(AVERAGE(IF($G38=YEAR('Commodity Prices'!$C$100:$C$1000),'Commodity Prices'!$N$100:$N$1000)),"NA"),IFERROR(IF(J38=0,"NA",J38),"NA"))</f>
        <v>13460.360097001765</v>
      </c>
      <c r="J38" s="285">
        <f>(SUMIFS('Commodity Prices'!$N$9:$N$2500,'Commodity Prices'!$A$9:$A$2500,'Nickel - Prices'!E38,'Commodity Prices'!$B$9:$B$2500,3)+
SUMIFS('Commodity Prices'!$N$9:$N$2500,'Commodity Prices'!$A$9:$A$2500,'Nickel - Prices'!E38,'Commodity Prices'!$B$9:$B$2500,4)+
SUMIFS('Commodity Prices'!$N$9:$N$2500,'Commodity Prices'!$A$9:$A$2500,'Nickel - Prices'!F38,'Commodity Prices'!$B$9:$B$2500,1)+
SUMIFS('Commodity Prices'!$N$9:$N$2500,'Commodity Prices'!$A$9:$A$2500,'Nickel - Prices'!F38,'Commodity Prices'!$B$9:$B$2500,2))
/(COUNTIFS('Commodity Prices'!$A$9:$A$2500,'Nickel - Prices'!E38,'Commodity Prices'!$B$9:$B$2500,3)+
COUNTIFS('Commodity Prices'!$A$9:$A$2500,'Nickel - Prices'!E38,'Commodity Prices'!$B$9:$B$2500,4)+
COUNTIFS('Commodity Prices'!$A$9:$A$2500,'Nickel - Prices'!F38,'Commodity Prices'!$B$9:$B$2500,1)+
COUNTIFS('Commodity Prices'!$A$9:$A$2500,'Nickel - Prices'!F38,'Commodity Prices'!$B$9:$B$2500,2))</f>
        <v>13460.360097001765</v>
      </c>
      <c r="K38" s="357">
        <f>(SUMIFS('Commodity Prices'!$M$9:$M$2500,'Commodity Prices'!$A$9:$A$2500,'Nickel - Prices'!E38,'Commodity Prices'!$B$9:$B$2500,3)+
SUMIFS('Commodity Prices'!$M$9:$M$2500,'Commodity Prices'!$A$9:$A$2500,'Nickel - Prices'!E38,'Commodity Prices'!$B$9:$B$2500,4)+
SUMIFS('Commodity Prices'!$M$9:$M$2500,'Commodity Prices'!$A$9:$A$2500,'Nickel - Prices'!F38,'Commodity Prices'!$B$9:$B$2500,1)+
SUMIFS('Commodity Prices'!$M$9:$M$2500,'Commodity Prices'!$A$9:$A$2500,'Nickel - Prices'!F38,'Commodity Prices'!$B$9:$B$2500,2))
/(COUNTIFS('Commodity Prices'!$A$9:$A$2500,'Nickel - Prices'!E38,'Commodity Prices'!$B$9:$B$2500,3)+
COUNTIFS('Commodity Prices'!$A$9:$A$2500,'Nickel - Prices'!E38,'Commodity Prices'!$B$9:$B$2500,4)+
COUNTIFS('Commodity Prices'!$A$9:$A$2500,'Nickel - Prices'!F38,'Commodity Prices'!$B$9:$B$2500,1)+
COUNTIFS('Commodity Prices'!$A$9:$A$2500,'Nickel - Prices'!F38,'Commodity Prices'!$B$9:$B$2500,2))</f>
        <v>10150.383483333333</v>
      </c>
    </row>
    <row r="39" spans="1:11">
      <c r="A39" s="645">
        <f>LARGE('Commodity Prices'!C$159:C$902,30)</f>
        <v>44197</v>
      </c>
      <c r="B39" s="644">
        <f>SUMIF('Commodity Prices'!C$159:C$902,A39,'Commodity Prices'!M$159:M$902)</f>
        <v>17847.599999999999</v>
      </c>
      <c r="C39" s="642">
        <f>SUMIF('Commodity Prices'!C$159:C$902,A39,'Commodity Prices'!N$159:N$902)</f>
        <v>23109.672407095688</v>
      </c>
      <c r="D39" s="562"/>
      <c r="E39" s="73">
        <f t="shared" si="1"/>
        <v>2017</v>
      </c>
      <c r="F39" s="73">
        <f t="shared" si="1"/>
        <v>2018</v>
      </c>
      <c r="G39" s="649" t="str">
        <f t="shared" si="0"/>
        <v>2017-2018</v>
      </c>
      <c r="H39" s="644">
        <f t="array" ref="H39">IF($G$6="Historic Calendar Year",IFERROR(AVERAGE(IF($G39=YEAR('Commodity Prices'!$C$100:$C$1000),'Commodity Prices'!$M$100:$M$995)),"NA"),IFERROR(IF(K39=0,"NA",K39),"NA"))</f>
        <v>12463.130024819626</v>
      </c>
      <c r="I39" s="642">
        <f t="array" ref="I39">IF($G$6="Historic Calendar Year",IFERROR(AVERAGE(IF($G39=YEAR('Commodity Prices'!$C$100:$C$1000),'Commodity Prices'!$N$100:$N$1000)),"NA"),IFERROR(IF(J39=0,"NA",J39),"NA"))</f>
        <v>16103.808272712697</v>
      </c>
      <c r="J39" s="285">
        <f>(SUMIFS('Commodity Prices'!$N$9:$N$2500,'Commodity Prices'!$A$9:$A$2500,'Nickel - Prices'!E39,'Commodity Prices'!$B$9:$B$2500,3)+
SUMIFS('Commodity Prices'!$N$9:$N$2500,'Commodity Prices'!$A$9:$A$2500,'Nickel - Prices'!E39,'Commodity Prices'!$B$9:$B$2500,4)+
SUMIFS('Commodity Prices'!$N$9:$N$2500,'Commodity Prices'!$A$9:$A$2500,'Nickel - Prices'!F39,'Commodity Prices'!$B$9:$B$2500,1)+
SUMIFS('Commodity Prices'!$N$9:$N$2500,'Commodity Prices'!$A$9:$A$2500,'Nickel - Prices'!F39,'Commodity Prices'!$B$9:$B$2500,2))
/(COUNTIFS('Commodity Prices'!$A$9:$A$2500,'Nickel - Prices'!E39,'Commodity Prices'!$B$9:$B$2500,3)+
COUNTIFS('Commodity Prices'!$A$9:$A$2500,'Nickel - Prices'!E39,'Commodity Prices'!$B$9:$B$2500,4)+
COUNTIFS('Commodity Prices'!$A$9:$A$2500,'Nickel - Prices'!F39,'Commodity Prices'!$B$9:$B$2500,1)+
COUNTIFS('Commodity Prices'!$A$9:$A$2500,'Nickel - Prices'!F39,'Commodity Prices'!$B$9:$B$2500,2))</f>
        <v>16103.808272712697</v>
      </c>
      <c r="K39" s="357">
        <f>(SUMIFS('Commodity Prices'!$M$9:$M$2500,'Commodity Prices'!$A$9:$A$2500,'Nickel - Prices'!E39,'Commodity Prices'!$B$9:$B$2500,3)+
SUMIFS('Commodity Prices'!$M$9:$M$2500,'Commodity Prices'!$A$9:$A$2500,'Nickel - Prices'!E39,'Commodity Prices'!$B$9:$B$2500,4)+
SUMIFS('Commodity Prices'!$M$9:$M$2500,'Commodity Prices'!$A$9:$A$2500,'Nickel - Prices'!F39,'Commodity Prices'!$B$9:$B$2500,1)+
SUMIFS('Commodity Prices'!$M$9:$M$2500,'Commodity Prices'!$A$9:$A$2500,'Nickel - Prices'!F39,'Commodity Prices'!$B$9:$B$2500,2))
/(COUNTIFS('Commodity Prices'!$A$9:$A$2500,'Nickel - Prices'!E39,'Commodity Prices'!$B$9:$B$2500,3)+
COUNTIFS('Commodity Prices'!$A$9:$A$2500,'Nickel - Prices'!E39,'Commodity Prices'!$B$9:$B$2500,4)+
COUNTIFS('Commodity Prices'!$A$9:$A$2500,'Nickel - Prices'!F39,'Commodity Prices'!$B$9:$B$2500,1)+
COUNTIFS('Commodity Prices'!$A$9:$A$2500,'Nickel - Prices'!F39,'Commodity Prices'!$B$9:$B$2500,2))</f>
        <v>12463.130024819626</v>
      </c>
    </row>
    <row r="40" spans="1:11">
      <c r="A40" s="643">
        <f>LARGE('Commodity Prices'!C$159:C$902,29)</f>
        <v>44228</v>
      </c>
      <c r="B40" s="582">
        <f>SUMIF('Commodity Prices'!C$159:C$902,A40,'Commodity Prices'!M$159:M$902)</f>
        <v>18568.05</v>
      </c>
      <c r="C40" s="501">
        <f>SUMIF('Commodity Prices'!C$159:C$902,A40,'Commodity Prices'!N$159:N$902)</f>
        <v>23943.326885880077</v>
      </c>
      <c r="D40" s="562"/>
      <c r="E40" s="73">
        <f t="shared" si="1"/>
        <v>2018</v>
      </c>
      <c r="F40" s="73">
        <f t="shared" si="1"/>
        <v>2019</v>
      </c>
      <c r="G40" s="649" t="str">
        <f t="shared" si="0"/>
        <v>2018-2019</v>
      </c>
      <c r="H40" s="582">
        <f t="array" ref="H40">IF($G$6="Historic Calendar Year",IFERROR(AVERAGE(IF($G40=YEAR('Commodity Prices'!$C$100:$C$1000),'Commodity Prices'!$M$100:$M$995)),"NA"),IFERROR(IF(K40=0,"NA",K40),"NA"))</f>
        <v>12341.834266742424</v>
      </c>
      <c r="I40" s="501">
        <f t="array" ref="I40">IF($G$6="Historic Calendar Year",IFERROR(AVERAGE(IF($G40=YEAR('Commodity Prices'!$C$100:$C$1000),'Commodity Prices'!$N$100:$N$1000)),"NA"),IFERROR(IF(J40=0,"NA",J40),"NA"))</f>
        <v>17254.580661857704</v>
      </c>
      <c r="J40" s="285">
        <f>(SUMIFS('Commodity Prices'!$N$9:$N$2500,'Commodity Prices'!$A$9:$A$2500,'Nickel - Prices'!E40,'Commodity Prices'!$B$9:$B$2500,3)+
SUMIFS('Commodity Prices'!$N$9:$N$2500,'Commodity Prices'!$A$9:$A$2500,'Nickel - Prices'!E40,'Commodity Prices'!$B$9:$B$2500,4)+
SUMIFS('Commodity Prices'!$N$9:$N$2500,'Commodity Prices'!$A$9:$A$2500,'Nickel - Prices'!F40,'Commodity Prices'!$B$9:$B$2500,1)+
SUMIFS('Commodity Prices'!$N$9:$N$2500,'Commodity Prices'!$A$9:$A$2500,'Nickel - Prices'!F40,'Commodity Prices'!$B$9:$B$2500,2))
/(COUNTIFS('Commodity Prices'!$A$9:$A$2500,'Nickel - Prices'!E40,'Commodity Prices'!$B$9:$B$2500,3)+
COUNTIFS('Commodity Prices'!$A$9:$A$2500,'Nickel - Prices'!E40,'Commodity Prices'!$B$9:$B$2500,4)+
COUNTIFS('Commodity Prices'!$A$9:$A$2500,'Nickel - Prices'!F40,'Commodity Prices'!$B$9:$B$2500,1)+
COUNTIFS('Commodity Prices'!$A$9:$A$2500,'Nickel - Prices'!F40,'Commodity Prices'!$B$9:$B$2500,2))</f>
        <v>17254.580661857704</v>
      </c>
      <c r="K40" s="357">
        <f>(SUMIFS('Commodity Prices'!$M$9:$M$2500,'Commodity Prices'!$A$9:$A$2500,'Nickel - Prices'!E40,'Commodity Prices'!$B$9:$B$2500,3)+
SUMIFS('Commodity Prices'!$M$9:$M$2500,'Commodity Prices'!$A$9:$A$2500,'Nickel - Prices'!E40,'Commodity Prices'!$B$9:$B$2500,4)+
SUMIFS('Commodity Prices'!$M$9:$M$2500,'Commodity Prices'!$A$9:$A$2500,'Nickel - Prices'!F40,'Commodity Prices'!$B$9:$B$2500,1)+
SUMIFS('Commodity Prices'!$M$9:$M$2500,'Commodity Prices'!$A$9:$A$2500,'Nickel - Prices'!F40,'Commodity Prices'!$B$9:$B$2500,2))
/(COUNTIFS('Commodity Prices'!$A$9:$A$2500,'Nickel - Prices'!E40,'Commodity Prices'!$B$9:$B$2500,3)+
COUNTIFS('Commodity Prices'!$A$9:$A$2500,'Nickel - Prices'!E40,'Commodity Prices'!$B$9:$B$2500,4)+
COUNTIFS('Commodity Prices'!$A$9:$A$2500,'Nickel - Prices'!F40,'Commodity Prices'!$B$9:$B$2500,1)+
COUNTIFS('Commodity Prices'!$A$9:$A$2500,'Nickel - Prices'!F40,'Commodity Prices'!$B$9:$B$2500,2))</f>
        <v>12341.834266742424</v>
      </c>
    </row>
    <row r="41" spans="1:11">
      <c r="A41" s="645">
        <f>LARGE('Commodity Prices'!C$159:C$902,28)</f>
        <v>44256</v>
      </c>
      <c r="B41" s="644">
        <f>SUMIF('Commodity Prices'!C$159:C$902,A41,'Commodity Prices'!M$159:M$902)</f>
        <v>16460.740000000002</v>
      </c>
      <c r="C41" s="642">
        <f>SUMIF('Commodity Prices'!C$159:C$902,A41,'Commodity Prices'!N$159:N$902)</f>
        <v>21360.939527640803</v>
      </c>
      <c r="D41" s="562"/>
      <c r="E41" s="73">
        <f t="shared" si="1"/>
        <v>2019</v>
      </c>
      <c r="F41" s="73">
        <f t="shared" si="1"/>
        <v>2020</v>
      </c>
      <c r="G41" s="649" t="str">
        <f t="shared" si="0"/>
        <v>2019-2020</v>
      </c>
      <c r="H41" s="644">
        <f t="array" ref="H41">IF($G$6="Historic Calendar Year",IFERROR(AVERAGE(IF($G41=YEAR('Commodity Prices'!$C$100:$C$1000),'Commodity Prices'!$M$100:$M$995)),"NA"),IFERROR(IF(K41=0,"NA",K41),"NA"))</f>
        <v>13974.364166666668</v>
      </c>
      <c r="I41" s="642">
        <f t="array" ref="I41">IF($G$6="Historic Calendar Year",IFERROR(AVERAGE(IF($G41=YEAR('Commodity Prices'!$C$100:$C$1000),'Commodity Prices'!$N$100:$N$1000)),"NA"),IFERROR(IF(J41=0,"NA",J41),"NA"))</f>
        <v>20774.583538438841</v>
      </c>
      <c r="J41" s="285">
        <f>(SUMIFS('Commodity Prices'!$N$9:$N$2500,'Commodity Prices'!$A$9:$A$2500,'Nickel - Prices'!E41,'Commodity Prices'!$B$9:$B$2500,3)+
SUMIFS('Commodity Prices'!$N$9:$N$2500,'Commodity Prices'!$A$9:$A$2500,'Nickel - Prices'!E41,'Commodity Prices'!$B$9:$B$2500,4)+
SUMIFS('Commodity Prices'!$N$9:$N$2500,'Commodity Prices'!$A$9:$A$2500,'Nickel - Prices'!F41,'Commodity Prices'!$B$9:$B$2500,1)+
SUMIFS('Commodity Prices'!$N$9:$N$2500,'Commodity Prices'!$A$9:$A$2500,'Nickel - Prices'!F41,'Commodity Prices'!$B$9:$B$2500,2))
/(COUNTIFS('Commodity Prices'!$A$9:$A$2500,'Nickel - Prices'!E41,'Commodity Prices'!$B$9:$B$2500,3)+
COUNTIFS('Commodity Prices'!$A$9:$A$2500,'Nickel - Prices'!E41,'Commodity Prices'!$B$9:$B$2500,4)+
COUNTIFS('Commodity Prices'!$A$9:$A$2500,'Nickel - Prices'!F41,'Commodity Prices'!$B$9:$B$2500,1)+
COUNTIFS('Commodity Prices'!$A$9:$A$2500,'Nickel - Prices'!F41,'Commodity Prices'!$B$9:$B$2500,2))</f>
        <v>20774.583538438841</v>
      </c>
      <c r="K41" s="357">
        <f>(SUMIFS('Commodity Prices'!$M$9:$M$2500,'Commodity Prices'!$A$9:$A$2500,'Nickel - Prices'!E41,'Commodity Prices'!$B$9:$B$2500,3)+
SUMIFS('Commodity Prices'!$M$9:$M$2500,'Commodity Prices'!$A$9:$A$2500,'Nickel - Prices'!E41,'Commodity Prices'!$B$9:$B$2500,4)+
SUMIFS('Commodity Prices'!$M$9:$M$2500,'Commodity Prices'!$A$9:$A$2500,'Nickel - Prices'!F41,'Commodity Prices'!$B$9:$B$2500,1)+
SUMIFS('Commodity Prices'!$M$9:$M$2500,'Commodity Prices'!$A$9:$A$2500,'Nickel - Prices'!F41,'Commodity Prices'!$B$9:$B$2500,2))
/(COUNTIFS('Commodity Prices'!$A$9:$A$2500,'Nickel - Prices'!E41,'Commodity Prices'!$B$9:$B$2500,3)+
COUNTIFS('Commodity Prices'!$A$9:$A$2500,'Nickel - Prices'!E41,'Commodity Prices'!$B$9:$B$2500,4)+
COUNTIFS('Commodity Prices'!$A$9:$A$2500,'Nickel - Prices'!F41,'Commodity Prices'!$B$9:$B$2500,1)+
COUNTIFS('Commodity Prices'!$A$9:$A$2500,'Nickel - Prices'!F41,'Commodity Prices'!$B$9:$B$2500,2))</f>
        <v>13974.364166666668</v>
      </c>
    </row>
    <row r="42" spans="1:11">
      <c r="A42" s="643">
        <f>LARGE('Commodity Prices'!C$159:C$902,27)</f>
        <v>44287</v>
      </c>
      <c r="B42" s="582">
        <f>SUMIF('Commodity Prices'!C$159:C$902,A42,'Commodity Prices'!M$159:M$902)</f>
        <v>16480.7</v>
      </c>
      <c r="C42" s="501">
        <f>SUMIF('Commodity Prices'!C$159:C$902,A42,'Commodity Prices'!N$159:N$902)</f>
        <v>21397.948584783175</v>
      </c>
      <c r="D42" s="562"/>
      <c r="E42" s="73">
        <f t="shared" si="1"/>
        <v>2020</v>
      </c>
      <c r="F42" s="73">
        <f t="shared" si="1"/>
        <v>2021</v>
      </c>
      <c r="G42" s="649" t="str">
        <f t="shared" si="0"/>
        <v>2020-2021</v>
      </c>
      <c r="H42" s="582">
        <f t="array" ref="H42">IF($G$6="Historic Calendar Year",IFERROR(AVERAGE(IF($G42=YEAR('Commodity Prices'!$C$100:$C$1000),'Commodity Prices'!$M$100:$M$995)),"NA"),IFERROR(IF(K42=0,"NA",K42),"NA"))</f>
        <v>16285.25</v>
      </c>
      <c r="I42" s="501">
        <f t="array" ref="I42">IF($G$6="Historic Calendar Year",IFERROR(AVERAGE(IF($G42=YEAR('Commodity Prices'!$C$100:$C$1000),'Commodity Prices'!$N$100:$N$1000)),"NA"),IFERROR(IF(J42=0,"NA",J42),"NA"))</f>
        <v>21749.179211775652</v>
      </c>
      <c r="J42" s="285">
        <f>(SUMIFS('Commodity Prices'!$N$9:$N$2500,'Commodity Prices'!$A$9:$A$2500,'Nickel - Prices'!E42,'Commodity Prices'!$B$9:$B$2500,3)+
SUMIFS('Commodity Prices'!$N$9:$N$2500,'Commodity Prices'!$A$9:$A$2500,'Nickel - Prices'!E42,'Commodity Prices'!$B$9:$B$2500,4)+
SUMIFS('Commodity Prices'!$N$9:$N$2500,'Commodity Prices'!$A$9:$A$2500,'Nickel - Prices'!F42,'Commodity Prices'!$B$9:$B$2500,1)+
SUMIFS('Commodity Prices'!$N$9:$N$2500,'Commodity Prices'!$A$9:$A$2500,'Nickel - Prices'!F42,'Commodity Prices'!$B$9:$B$2500,2))
/(COUNTIFS('Commodity Prices'!$A$9:$A$2500,'Nickel - Prices'!E42,'Commodity Prices'!$B$9:$B$2500,3)+
COUNTIFS('Commodity Prices'!$A$9:$A$2500,'Nickel - Prices'!E42,'Commodity Prices'!$B$9:$B$2500,4)+
COUNTIFS('Commodity Prices'!$A$9:$A$2500,'Nickel - Prices'!F42,'Commodity Prices'!$B$9:$B$2500,1)+
COUNTIFS('Commodity Prices'!$A$9:$A$2500,'Nickel - Prices'!F42,'Commodity Prices'!$B$9:$B$2500,2))</f>
        <v>21749.179211775652</v>
      </c>
      <c r="K42" s="357">
        <f>(SUMIFS('Commodity Prices'!$M$9:$M$2500,'Commodity Prices'!$A$9:$A$2500,'Nickel - Prices'!E42,'Commodity Prices'!$B$9:$B$2500,3)+
SUMIFS('Commodity Prices'!$M$9:$M$2500,'Commodity Prices'!$A$9:$A$2500,'Nickel - Prices'!E42,'Commodity Prices'!$B$9:$B$2500,4)+
SUMIFS('Commodity Prices'!$M$9:$M$2500,'Commodity Prices'!$A$9:$A$2500,'Nickel - Prices'!F42,'Commodity Prices'!$B$9:$B$2500,1)+
SUMIFS('Commodity Prices'!$M$9:$M$2500,'Commodity Prices'!$A$9:$A$2500,'Nickel - Prices'!F42,'Commodity Prices'!$B$9:$B$2500,2))
/(COUNTIFS('Commodity Prices'!$A$9:$A$2500,'Nickel - Prices'!E42,'Commodity Prices'!$B$9:$B$2500,3)+
COUNTIFS('Commodity Prices'!$A$9:$A$2500,'Nickel - Prices'!E42,'Commodity Prices'!$B$9:$B$2500,4)+
COUNTIFS('Commodity Prices'!$A$9:$A$2500,'Nickel - Prices'!F42,'Commodity Prices'!$B$9:$B$2500,1)+
COUNTIFS('Commodity Prices'!$A$9:$A$2500,'Nickel - Prices'!F42,'Commodity Prices'!$B$9:$B$2500,2))</f>
        <v>16285.25</v>
      </c>
    </row>
    <row r="43" spans="1:11">
      <c r="A43" s="645">
        <f>LARGE('Commodity Prices'!C$159:C$902,26)</f>
        <v>44317</v>
      </c>
      <c r="B43" s="644">
        <f>SUMIF('Commodity Prices'!C$159:C$902,A43,'Commodity Prices'!M$159:M$902)</f>
        <v>17605.740000000002</v>
      </c>
      <c r="C43" s="642">
        <f>SUMIF('Commodity Prices'!C$159:C$902,A43,'Commodity Prices'!N$159:N$902)</f>
        <v>22684.885968303101</v>
      </c>
      <c r="D43" s="562"/>
      <c r="E43" s="275">
        <f t="shared" si="1"/>
        <v>2021</v>
      </c>
      <c r="F43" s="275">
        <v>2022</v>
      </c>
      <c r="G43" s="649" t="str">
        <f>IF($G$6="Historic Calendar Year",G42+1,CONCATENATE(E43,"-",RIGHT(F43,4)))</f>
        <v>2021-2022</v>
      </c>
      <c r="H43" s="644">
        <f t="array" ref="H43">IF($G$6="Historic Calendar Year",IFERROR(AVERAGE(IF($G43=YEAR('Commodity Prices'!$C$100:$C$1000),'Commodity Prices'!$M$100:$M$995)),"n/a"),IFERROR(IF(K43=0,"n/a",K43),"n/a"))</f>
        <v>23716.760833333334</v>
      </c>
      <c r="I43" s="642">
        <f t="array" ref="I43">IF($G$6="Historic Calendar Year",IFERROR(AVERAGE(IF($G43=YEAR('Commodity Prices'!$C$100:$C$1000),'Commodity Prices'!$N$100:$N$1000)),"n/a"),IFERROR(IF(J43=0,"n/a",J43),"n/a"))</f>
        <v>32709.760621616238</v>
      </c>
      <c r="J43" s="390">
        <f>(SUMIFS('Commodity Prices'!$N$9:$N$2500,'Commodity Prices'!$A$9:$A$2500,'Nickel - Prices'!E43,'Commodity Prices'!$B$9:$B$2500,3)+
SUMIFS('Commodity Prices'!$N$9:$N$2500,'Commodity Prices'!$A$9:$A$2500,'Nickel - Prices'!E43,'Commodity Prices'!$B$9:$B$2500,4)+
SUMIFS('Commodity Prices'!$N$9:$N$2500,'Commodity Prices'!$A$9:$A$2500,'Nickel - Prices'!F43,'Commodity Prices'!$B$9:$B$2500,1)+
SUMIFS('Commodity Prices'!$N$9:$N$2500,'Commodity Prices'!$A$9:$A$2500,'Nickel - Prices'!F43,'Commodity Prices'!$B$9:$B$2500,2))
/(COUNTIFS('Commodity Prices'!$A$9:$A$2500,'Nickel - Prices'!E43,'Commodity Prices'!$B$9:$B$2500,3)+
COUNTIFS('Commodity Prices'!$A$9:$A$2500,'Nickel - Prices'!E43,'Commodity Prices'!$B$9:$B$2500,4)+
COUNTIFS('Commodity Prices'!$A$9:$A$2500,'Nickel - Prices'!F43,'Commodity Prices'!$B$9:$B$2500,1)+
COUNTIFS('Commodity Prices'!$A$9:$A$2500,'Nickel - Prices'!F43,'Commodity Prices'!$B$9:$B$2500,2))</f>
        <v>32709.760621616238</v>
      </c>
      <c r="K43" s="390">
        <f>(SUMIFS('Commodity Prices'!$M$9:$M$2500,'Commodity Prices'!$A$9:$A$2500,'Nickel - Prices'!E43,'Commodity Prices'!$B$9:$B$2500,3)+
SUMIFS('Commodity Prices'!$M$9:$M$2500,'Commodity Prices'!$A$9:$A$2500,'Nickel - Prices'!E43,'Commodity Prices'!$B$9:$B$2500,4)+
SUMIFS('Commodity Prices'!$M$9:$M$2500,'Commodity Prices'!$A$9:$A$2500,'Nickel - Prices'!F43,'Commodity Prices'!$B$9:$B$2500,1)+
SUMIFS('Commodity Prices'!$M$9:$M$2500,'Commodity Prices'!$A$9:$A$2500,'Nickel - Prices'!F43,'Commodity Prices'!$B$9:$B$2500,2))
/(COUNTIFS('Commodity Prices'!$A$9:$A$2500,'Nickel - Prices'!E43,'Commodity Prices'!$B$9:$B$2500,3)+
COUNTIFS('Commodity Prices'!$A$9:$A$2500,'Nickel - Prices'!E43,'Commodity Prices'!$B$9:$B$2500,4)+
COUNTIFS('Commodity Prices'!$A$9:$A$2500,'Nickel - Prices'!F43,'Commodity Prices'!$B$9:$B$2500,1)+
COUNTIFS('Commodity Prices'!$A$9:$A$2500,'Nickel - Prices'!F43,'Commodity Prices'!$B$9:$B$2500,2))</f>
        <v>23716.760833333334</v>
      </c>
    </row>
    <row r="44" spans="1:11" ht="15.75" thickBot="1">
      <c r="A44" s="643">
        <f>LARGE('Commodity Prices'!C$159:C$902,25)</f>
        <v>44348</v>
      </c>
      <c r="B44" s="582">
        <f>SUMIF('Commodity Prices'!C$159:C$902,A44,'Commodity Prices'!M$159:M$902)</f>
        <v>17943.23</v>
      </c>
      <c r="C44" s="501">
        <f>SUMIF('Commodity Prices'!C$159:C$902,A44,'Commodity Prices'!N$159:N$902)</f>
        <v>23488.977614871055</v>
      </c>
      <c r="D44" s="562"/>
      <c r="E44" s="275">
        <f t="shared" si="1"/>
        <v>2022</v>
      </c>
      <c r="F44" s="275">
        <v>2023</v>
      </c>
      <c r="G44" s="1816" t="str">
        <f>IF($G$6="Historic Calendar Year",G43+1,CONCATENATE(E44,"-",RIGHT(F44,4)))</f>
        <v>2022-2023</v>
      </c>
      <c r="H44" s="583">
        <f t="array" ref="H44">IF($G$6="Historic Calendar Year",IFERROR(AVERAGE(IF($G44=YEAR('Commodity Prices'!$C$100:$C$1000),'Commodity Prices'!$M$100:$M$995)),"n/a"),IFERROR(IF(K44=0,"n/a",K44),"n/a"))</f>
        <v>24009.01</v>
      </c>
      <c r="I44" s="502">
        <f t="array" ref="I44">IF($G$6="Historic Calendar Year",IFERROR(AVERAGE(IF($G44=YEAR('Commodity Prices'!$C$100:$C$1000),'Commodity Prices'!$N$100:$N$1000)),"n/a"),IFERROR(IF(J44=0,"n/a",J44),"n/a"))</f>
        <v>35711.38906482279</v>
      </c>
      <c r="J44" s="390">
        <f>(SUMIFS('Commodity Prices'!$N$9:$N$2500,'Commodity Prices'!$A$9:$A$2500,'Nickel - Prices'!E44,'Commodity Prices'!$B$9:$B$2500,3)+
SUMIFS('Commodity Prices'!$N$9:$N$2500,'Commodity Prices'!$A$9:$A$2500,'Nickel - Prices'!E44,'Commodity Prices'!$B$9:$B$2500,4)+
SUMIFS('Commodity Prices'!$N$9:$N$2500,'Commodity Prices'!$A$9:$A$2500,'Nickel - Prices'!F44,'Commodity Prices'!$B$9:$B$2500,1)+
SUMIFS('Commodity Prices'!$N$9:$N$2500,'Commodity Prices'!$A$9:$A$2500,'Nickel - Prices'!F44,'Commodity Prices'!$B$9:$B$2500,2))
/(COUNTIFS('Commodity Prices'!$A$9:$A$2500,'Nickel - Prices'!E44,'Commodity Prices'!$B$9:$B$2500,3)+
COUNTIFS('Commodity Prices'!$A$9:$A$2500,'Nickel - Prices'!E44,'Commodity Prices'!$B$9:$B$2500,4)+
COUNTIFS('Commodity Prices'!$A$9:$A$2500,'Nickel - Prices'!F44,'Commodity Prices'!$B$9:$B$2500,1)+
COUNTIFS('Commodity Prices'!$A$9:$A$2500,'Nickel - Prices'!F44,'Commodity Prices'!$B$9:$B$2500,2))</f>
        <v>35711.38906482279</v>
      </c>
      <c r="K44" s="390">
        <f>(SUMIFS('Commodity Prices'!$M$9:$M$2500,'Commodity Prices'!$A$9:$A$2500,'Nickel - Prices'!E44,'Commodity Prices'!$B$9:$B$2500,3)+
SUMIFS('Commodity Prices'!$M$9:$M$2500,'Commodity Prices'!$A$9:$A$2500,'Nickel - Prices'!E44,'Commodity Prices'!$B$9:$B$2500,4)+
SUMIFS('Commodity Prices'!$M$9:$M$2500,'Commodity Prices'!$A$9:$A$2500,'Nickel - Prices'!F44,'Commodity Prices'!$B$9:$B$2500,1)+
SUMIFS('Commodity Prices'!$M$9:$M$2500,'Commodity Prices'!$A$9:$A$2500,'Nickel - Prices'!F44,'Commodity Prices'!$B$9:$B$2500,2))
/(COUNTIFS('Commodity Prices'!$A$9:$A$2500,'Nickel - Prices'!E44,'Commodity Prices'!$B$9:$B$2500,3)+
COUNTIFS('Commodity Prices'!$A$9:$A$2500,'Nickel - Prices'!E44,'Commodity Prices'!$B$9:$B$2500,4)+
COUNTIFS('Commodity Prices'!$A$9:$A$2500,'Nickel - Prices'!F44,'Commodity Prices'!$B$9:$B$2500,1)+
COUNTIFS('Commodity Prices'!$A$9:$A$2500,'Nickel - Prices'!F44,'Commodity Prices'!$B$9:$B$2500,2))</f>
        <v>24009.01</v>
      </c>
    </row>
    <row r="45" spans="1:11" ht="15.75" thickBot="1">
      <c r="A45" s="645">
        <f>LARGE('Commodity Prices'!C$159:C$902,24)</f>
        <v>44378</v>
      </c>
      <c r="B45" s="644">
        <f>SUMIF('Commodity Prices'!C$159:C$902,A45,'Commodity Prices'!M$159:M$902)</f>
        <v>18817.05</v>
      </c>
      <c r="C45" s="642">
        <f>SUMIF('Commodity Prices'!C$159:C$902,A45,'Commodity Prices'!N$159:N$902)</f>
        <v>25349.656473124076</v>
      </c>
      <c r="D45" s="562"/>
      <c r="E45" s="73"/>
      <c r="F45" s="73"/>
      <c r="G45" s="9"/>
      <c r="H45" s="275"/>
      <c r="I45" s="9"/>
    </row>
    <row r="46" spans="1:11">
      <c r="A46" s="643">
        <f>LARGE('Commodity Prices'!C$159:C$902,23)</f>
        <v>44409</v>
      </c>
      <c r="B46" s="582">
        <f>SUMIF('Commodity Prices'!C$159:C$902,A46,'Commodity Prices'!M$159:M$902)</f>
        <v>19160.43</v>
      </c>
      <c r="C46" s="501">
        <f>SUMIF('Commodity Prices'!C$159:C$902,A46,'Commodity Prices'!N$159:N$902)</f>
        <v>26236.382308640288</v>
      </c>
      <c r="D46" s="562"/>
      <c r="E46" s="73"/>
      <c r="F46" s="73"/>
      <c r="G46" s="2076" t="s">
        <v>346</v>
      </c>
      <c r="H46" s="2077"/>
      <c r="I46" s="2078"/>
    </row>
    <row r="47" spans="1:11" ht="15.75" thickBot="1">
      <c r="A47" s="645">
        <f>LARGE('Commodity Prices'!C$159:C$902,22)</f>
        <v>44440</v>
      </c>
      <c r="B47" s="644">
        <f>SUMIF('Commodity Prices'!C$159:C$902,A47,'Commodity Prices'!M$159:M$902)</f>
        <v>19541</v>
      </c>
      <c r="C47" s="642">
        <f>SUMIF('Commodity Prices'!C$159:C$902,A47,'Commodity Prices'!N$159:N$902)</f>
        <v>26713.602187286397</v>
      </c>
      <c r="D47" s="562"/>
      <c r="E47" s="73"/>
      <c r="F47" s="73"/>
      <c r="G47" s="1979" t="s">
        <v>308</v>
      </c>
      <c r="H47" s="2002"/>
      <c r="I47" s="1980"/>
    </row>
    <row r="48" spans="1:11">
      <c r="A48" s="643">
        <f>LARGE('Commodity Prices'!C$159:C$902,21)</f>
        <v>44470</v>
      </c>
      <c r="B48" s="582">
        <f>SUMIF('Commodity Prices'!C$159:C$902,A48,'Commodity Prices'!M$159:M$902)</f>
        <v>19416.189999999999</v>
      </c>
      <c r="C48" s="501">
        <f>SUMIF('Commodity Prices'!C$159:C$902,A48,'Commodity Prices'!N$159:N$902)</f>
        <v>26213.298231402725</v>
      </c>
      <c r="D48" s="562"/>
      <c r="E48" s="73"/>
      <c r="F48" s="73"/>
      <c r="G48" s="2003" t="s">
        <v>347</v>
      </c>
      <c r="H48" s="2003"/>
      <c r="I48" s="2003"/>
    </row>
    <row r="49" spans="1:9">
      <c r="A49" s="645">
        <f>LARGE('Commodity Prices'!C$159:C$902,20)</f>
        <v>44501</v>
      </c>
      <c r="B49" s="644">
        <f>SUMIF('Commodity Prices'!C$159:C$902,A49,'Commodity Prices'!M$159:M$902)</f>
        <v>19957.95</v>
      </c>
      <c r="C49" s="642">
        <f>SUMIF('Commodity Prices'!C$159:C$902,A49,'Commodity Prices'!N$159:N$902)</f>
        <v>27335.912888645395</v>
      </c>
      <c r="D49" s="562"/>
      <c r="E49" s="73"/>
      <c r="F49" s="73"/>
      <c r="G49" s="9"/>
      <c r="H49" s="275"/>
      <c r="I49" s="9"/>
    </row>
    <row r="50" spans="1:9">
      <c r="A50" s="643">
        <f>LARGE('Commodity Prices'!C$159:C$902,19)</f>
        <v>44531</v>
      </c>
      <c r="B50" s="582">
        <f>SUMIF('Commodity Prices'!C$159:C$902,A50,'Commodity Prices'!M$159:M$902)</f>
        <v>20064.759999999998</v>
      </c>
      <c r="C50" s="501">
        <f>SUMIF('Commodity Prices'!C$159:C$902,A50,'Commodity Prices'!N$159:N$902)</f>
        <v>28011.671087533152</v>
      </c>
      <c r="D50" s="562"/>
      <c r="E50" s="73"/>
      <c r="F50" s="73"/>
      <c r="G50" s="9"/>
      <c r="H50" s="275"/>
      <c r="I50" s="9"/>
    </row>
    <row r="51" spans="1:9">
      <c r="A51" s="645">
        <f>LARGE('Commodity Prices'!C$159:C$902,18)</f>
        <v>44562</v>
      </c>
      <c r="B51" s="644">
        <f>SUMIF('Commodity Prices'!C$159:C$902,A51,'Commodity Prices'!M$159:M$902)</f>
        <v>22319.38</v>
      </c>
      <c r="C51" s="642">
        <f>SUMIF('Commodity Prices'!C$159:C$902,A51,'Commodity Prices'!N$159:N$902)</f>
        <v>31107.149825783974</v>
      </c>
      <c r="D51" s="562"/>
      <c r="E51" s="73"/>
      <c r="F51" s="73"/>
      <c r="G51" s="2042"/>
      <c r="H51" s="2042"/>
      <c r="I51" s="2042"/>
    </row>
    <row r="52" spans="1:9">
      <c r="A52" s="643">
        <f>LARGE('Commodity Prices'!C$159:C$902,17)</f>
        <v>44593</v>
      </c>
      <c r="B52" s="582">
        <f>SUMIF('Commodity Prices'!C$159:C$902,A52,'Commodity Prices'!M$159:M$902)</f>
        <v>24172.5</v>
      </c>
      <c r="C52" s="501">
        <f>SUMIF('Commodity Prices'!C$159:C$902,A52,'Commodity Prices'!N$159:N$902)</f>
        <v>33722.795758928572</v>
      </c>
      <c r="D52" s="562"/>
      <c r="E52" s="73"/>
      <c r="F52" s="73"/>
      <c r="G52" s="2042"/>
      <c r="H52" s="2042"/>
      <c r="I52" s="2042"/>
    </row>
    <row r="53" spans="1:9">
      <c r="A53" s="645">
        <f>LARGE('Commodity Prices'!C$159:C$902,16)</f>
        <v>44621</v>
      </c>
      <c r="B53" s="644">
        <f>SUMIF('Commodity Prices'!C$159:C$902,A53,'Commodity Prices'!M$159:M$902)</f>
        <v>34101.18</v>
      </c>
      <c r="C53" s="642">
        <f>SUMIF('Commodity Prices'!C$159:C$902,A53,'Commodity Prices'!N$159:N$902)</f>
        <v>46232.619305856831</v>
      </c>
      <c r="D53" s="562"/>
      <c r="E53" s="73"/>
      <c r="F53" s="73"/>
      <c r="G53" s="9"/>
      <c r="H53" s="275"/>
      <c r="I53" s="9"/>
    </row>
    <row r="54" spans="1:9">
      <c r="A54" s="643">
        <f>LARGE('Commodity Prices'!C$159:C$902,15)</f>
        <v>44652</v>
      </c>
      <c r="B54" s="582">
        <f>SUMIF('Commodity Prices'!C$159:C$902,A54,'Commodity Prices'!M$159:M$902)</f>
        <v>33287.24</v>
      </c>
      <c r="C54" s="501">
        <f>SUMIF('Commodity Prices'!C$159:C$902,A54,'Commodity Prices'!N$159:N$902)</f>
        <v>45221.08409183535</v>
      </c>
      <c r="D54" s="562"/>
      <c r="E54" s="73"/>
      <c r="F54" s="73"/>
      <c r="G54" s="9"/>
      <c r="H54" s="275"/>
      <c r="I54" s="9"/>
    </row>
    <row r="55" spans="1:9">
      <c r="A55" s="645">
        <f>LARGE('Commodity Prices'!C$159:C$902,14)</f>
        <v>44682</v>
      </c>
      <c r="B55" s="644">
        <f>SUMIF('Commodity Prices'!C$159:C$902,A55,'Commodity Prices'!M$159:M$902)</f>
        <v>27938.57</v>
      </c>
      <c r="C55" s="642">
        <f>SUMIF('Commodity Prices'!C$159:C$902,A55,'Commodity Prices'!N$159:N$902)</f>
        <v>39601.091424521612</v>
      </c>
      <c r="D55" s="562"/>
      <c r="E55" s="73"/>
      <c r="F55" s="73"/>
      <c r="G55" s="9"/>
      <c r="H55" s="275"/>
      <c r="I55" s="9"/>
    </row>
    <row r="56" spans="1:9">
      <c r="A56" s="643">
        <f>LARGE('Commodity Prices'!C$159:C$902,13)</f>
        <v>44713</v>
      </c>
      <c r="B56" s="582">
        <f>SUMIF('Commodity Prices'!C$159:C$902,A56,'Commodity Prices'!M$159:M$902)</f>
        <v>25824.880000000001</v>
      </c>
      <c r="C56" s="501">
        <f>SUMIF('Commodity Prices'!C$159:C$902,A56,'Commodity Prices'!N$159:N$902)</f>
        <v>36771.863875836534</v>
      </c>
      <c r="D56" s="562"/>
      <c r="E56" s="73"/>
      <c r="F56" s="73"/>
      <c r="G56" s="9"/>
      <c r="H56" s="275"/>
      <c r="I56" s="9"/>
    </row>
    <row r="57" spans="1:9">
      <c r="A57" s="645">
        <f>LARGE('Commodity Prices'!C$159:C$902,12)</f>
        <v>44743</v>
      </c>
      <c r="B57" s="644">
        <f>SUMIF('Commodity Prices'!C$159:C$902,A57,'Commodity Prices'!M$159:M$902)</f>
        <v>21470.95</v>
      </c>
      <c r="C57" s="642">
        <f>SUMIF('Commodity Prices'!C$159:C$902,A57,'Commodity Prices'!N$159:N$902)</f>
        <v>31298.760932944606</v>
      </c>
      <c r="D57" s="562"/>
      <c r="E57" s="73"/>
      <c r="F57" s="73"/>
      <c r="G57" s="9"/>
      <c r="H57" s="275"/>
      <c r="I57" s="9"/>
    </row>
    <row r="58" spans="1:9">
      <c r="A58" s="643">
        <f>LARGE('Commodity Prices'!C$159:C$902,11)</f>
        <v>44774</v>
      </c>
      <c r="B58" s="582">
        <f>SUMIF('Commodity Prices'!C$159:C$902,A58,'Commodity Prices'!M$159:M$902)</f>
        <v>21987.95</v>
      </c>
      <c r="C58" s="501">
        <f>SUMIF('Commodity Prices'!C$159:C$902,A58,'Commodity Prices'!N$159:N$902)</f>
        <v>31605.505246514305</v>
      </c>
      <c r="D58" s="562"/>
      <c r="E58" s="73"/>
      <c r="F58" s="73"/>
      <c r="G58" s="9"/>
      <c r="H58" s="275"/>
      <c r="I58" s="9"/>
    </row>
    <row r="59" spans="1:9">
      <c r="A59" s="645">
        <f>LARGE('Commodity Prices'!C$159:C$902,10)</f>
        <v>44805</v>
      </c>
      <c r="B59" s="644">
        <f>SUMIF('Commodity Prices'!C$159:C$902,A59,'Commodity Prices'!M$159:M$902)</f>
        <v>22672.84</v>
      </c>
      <c r="C59" s="642">
        <f>SUMIF('Commodity Prices'!C$159:C$902,A59,'Commodity Prices'!N$159:N$902)</f>
        <v>33976.981867226132</v>
      </c>
      <c r="D59" s="562"/>
      <c r="E59" s="73"/>
      <c r="F59" s="73"/>
      <c r="G59" s="9"/>
      <c r="H59" s="275"/>
      <c r="I59" s="9"/>
    </row>
    <row r="60" spans="1:9">
      <c r="A60" s="643">
        <f>LARGE('Commodity Prices'!C$159:C$902,9)</f>
        <v>44835</v>
      </c>
      <c r="B60" s="582">
        <f>SUMIF('Commodity Prices'!C$159:C$902,A60,'Commodity Prices'!M$159:M$902)</f>
        <v>21924.52</v>
      </c>
      <c r="C60" s="501">
        <f>SUMIF('Commodity Prices'!C$159:C$902,A60,'Commodity Prices'!N$159:N$902)</f>
        <v>34456.26276913406</v>
      </c>
      <c r="D60" s="562"/>
      <c r="E60" s="73"/>
      <c r="F60" s="73"/>
      <c r="G60" s="9"/>
      <c r="H60" s="275"/>
      <c r="I60" s="9"/>
    </row>
    <row r="61" spans="1:9">
      <c r="A61" s="645">
        <f>LARGE('Commodity Prices'!C$159:C$902,8)</f>
        <v>44866</v>
      </c>
      <c r="B61" s="644">
        <f>SUMIF('Commodity Prices'!C$159:C$902,A61,'Commodity Prices'!M$159:M$902)</f>
        <v>25246.25</v>
      </c>
      <c r="C61" s="642">
        <f>SUMIF('Commodity Prices'!C$159:C$902,A61,'Commodity Prices'!N$159:N$902)</f>
        <v>38194.024205748865</v>
      </c>
      <c r="D61" s="562"/>
      <c r="E61" s="73"/>
      <c r="F61" s="73"/>
      <c r="G61" s="9"/>
      <c r="H61" s="275"/>
      <c r="I61" s="9"/>
    </row>
    <row r="62" spans="1:9">
      <c r="A62" s="643">
        <f>LARGE('Commodity Prices'!C$159:C$902,7)</f>
        <v>44896</v>
      </c>
      <c r="B62" s="582">
        <f>SUMIF('Commodity Prices'!C$159:C$902,A62,'Commodity Prices'!M$159:M$902)</f>
        <v>26925</v>
      </c>
      <c r="C62" s="501">
        <f>SUMIF('Commodity Prices'!C$159:C$902,A62,'Commodity Prices'!N$159:N$902)</f>
        <v>39918.458117123795</v>
      </c>
      <c r="D62" s="562"/>
      <c r="E62" s="73"/>
      <c r="F62" s="73"/>
      <c r="G62" s="9"/>
      <c r="H62" s="275"/>
      <c r="I62" s="9"/>
    </row>
    <row r="63" spans="1:9">
      <c r="A63" s="645">
        <f>LARGE('Commodity Prices'!C$159:C$902,6)</f>
        <v>44927</v>
      </c>
      <c r="B63" s="644">
        <f>SUMIF('Commodity Prices'!C$159:C$902,A63,'Commodity Prices'!M$159:M$902)</f>
        <v>28226.07</v>
      </c>
      <c r="C63" s="642">
        <f>SUMIF('Commodity Prices'!C$159:C$902,A63,'Commodity Prices'!N$159:N$902)</f>
        <v>40613.05035971223</v>
      </c>
      <c r="D63" s="562"/>
      <c r="E63" s="73"/>
      <c r="F63" s="73"/>
      <c r="G63" s="9"/>
      <c r="H63" s="275"/>
      <c r="I63" s="9"/>
    </row>
    <row r="64" spans="1:9">
      <c r="A64" s="643">
        <f>LARGE('Commodity Prices'!C$159:C$902,5)</f>
        <v>44958</v>
      </c>
      <c r="B64" s="582">
        <f>SUMIF('Commodity Prices'!C$159:C$902,A64,'Commodity Prices'!M$159:M$902)</f>
        <v>26678.880000000001</v>
      </c>
      <c r="C64" s="501">
        <f>SUMIF('Commodity Prices'!C$159:C$902,A64,'Commodity Prices'!N$159:N$902)</f>
        <v>38681.86167899087</v>
      </c>
      <c r="D64" s="562"/>
      <c r="E64" s="73"/>
      <c r="F64" s="73"/>
      <c r="G64" s="9"/>
      <c r="H64" s="275"/>
      <c r="I64" s="9"/>
    </row>
    <row r="65" spans="1:9">
      <c r="A65" s="645">
        <f>LARGE('Commodity Prices'!C$159:C$902,4)</f>
        <v>44986</v>
      </c>
      <c r="B65" s="644">
        <f>SUMIF('Commodity Prices'!C$159:C$902,A65,'Commodity Prices'!M$159:M$902)</f>
        <v>23289.46</v>
      </c>
      <c r="C65" s="642">
        <f>SUMIF('Commodity Prices'!C$159:C$902,A65,'Commodity Prices'!N$159:N$902)</f>
        <v>34895.804614923582</v>
      </c>
      <c r="D65" s="562"/>
      <c r="E65" s="73"/>
      <c r="F65" s="73"/>
      <c r="G65" s="9"/>
      <c r="H65" s="275"/>
      <c r="I65" s="9"/>
    </row>
    <row r="66" spans="1:9">
      <c r="A66" s="643">
        <f>LARGE('Commodity Prices'!C$159:C$902,3)</f>
        <v>45017</v>
      </c>
      <c r="B66" s="582">
        <f>SUMIF('Commodity Prices'!C$159:C$902,A66,'Commodity Prices'!M$159:M$902)</f>
        <v>23749.17</v>
      </c>
      <c r="C66" s="501">
        <f>SUMIF('Commodity Prices'!C$159:C$902,A66,'Commodity Prices'!N$159:N$902)</f>
        <v>35494.201165745028</v>
      </c>
      <c r="D66" s="562"/>
      <c r="E66" s="73"/>
      <c r="F66" s="73"/>
      <c r="G66" s="9"/>
      <c r="H66" s="275"/>
      <c r="I66" s="9"/>
    </row>
    <row r="67" spans="1:9">
      <c r="A67" s="645">
        <f>LARGE('Commodity Prices'!C$159:C$902,2)</f>
        <v>45047</v>
      </c>
      <c r="B67" s="644">
        <f>SUMIF('Commodity Prices'!C$159:C$902,A67,'Commodity Prices'!M$159:M$902)</f>
        <v>22214.880000000001</v>
      </c>
      <c r="C67" s="642">
        <f>SUMIF('Commodity Prices'!C$159:C$902,A67,'Commodity Prices'!N$159:N$902)</f>
        <v>33451.106761029965</v>
      </c>
      <c r="D67" s="562"/>
      <c r="E67" s="73"/>
      <c r="F67" s="73"/>
      <c r="G67" s="9"/>
      <c r="H67" s="275"/>
      <c r="I67" s="9"/>
    </row>
    <row r="68" spans="1:9" ht="15.75" thickBot="1">
      <c r="A68" s="1642">
        <f>LARGE('Commodity Prices'!C$159:C$902,1)</f>
        <v>45078</v>
      </c>
      <c r="B68" s="583">
        <f>SUMIF('Commodity Prices'!C$159:C$902,A68,'Commodity Prices'!M$159:M$902)</f>
        <v>21184.09</v>
      </c>
      <c r="C68" s="502">
        <f>SUMIF('Commodity Prices'!C$159:C$902,A68,'Commodity Prices'!N$159:N$902)</f>
        <v>31538.022926901893</v>
      </c>
      <c r="D68" s="562"/>
      <c r="E68" s="73"/>
      <c r="F68" s="73"/>
      <c r="G68" s="9"/>
      <c r="H68" s="275"/>
      <c r="I68" s="9"/>
    </row>
    <row r="69" spans="1:9">
      <c r="G69" s="9"/>
      <c r="H69" s="275"/>
      <c r="I69" s="9"/>
    </row>
  </sheetData>
  <mergeCells count="8">
    <mergeCell ref="G51:I52"/>
    <mergeCell ref="A5:C5"/>
    <mergeCell ref="A6:C6"/>
    <mergeCell ref="G47:I47"/>
    <mergeCell ref="G48:I48"/>
    <mergeCell ref="G5:I5"/>
    <mergeCell ref="G6:I6"/>
    <mergeCell ref="G46:I46"/>
  </mergeCells>
  <dataValidations count="1">
    <dataValidation type="list" allowBlank="1" showInputMessage="1" showErrorMessage="1" promptTitle="Select a Period:" prompt="Select Financial or Calendar years." sqref="G47:I47" xr:uid="{00000000-0002-0000-2200-000000000000}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1">
    <tabColor theme="4" tint="0.39997558519241921"/>
  </sheetPr>
  <dimension ref="A1:V826"/>
  <sheetViews>
    <sheetView showGridLines="0" zoomScaleNormal="100" workbookViewId="0"/>
  </sheetViews>
  <sheetFormatPr defaultColWidth="9.140625" defaultRowHeight="15"/>
  <cols>
    <col min="1" max="1" width="14.42578125" style="73" bestFit="1" customWidth="1"/>
    <col min="2" max="2" width="13.140625" style="73" bestFit="1" customWidth="1"/>
    <col min="3" max="3" width="15.7109375" style="73" customWidth="1"/>
    <col min="4" max="4" width="6.140625" style="43" hidden="1" customWidth="1"/>
    <col min="5" max="5" width="5.5703125" style="43" hidden="1" customWidth="1"/>
    <col min="6" max="6" width="11.5703125" style="75" customWidth="1"/>
    <col min="7" max="7" width="9.140625" style="73"/>
    <col min="8" max="8" width="11.140625" style="73" bestFit="1" customWidth="1"/>
    <col min="9" max="15" width="9.140625" style="73"/>
    <col min="16" max="16" width="0" style="73" hidden="1" customWidth="1"/>
    <col min="17" max="17" width="3.28515625" style="73" customWidth="1"/>
    <col min="18" max="18" width="12.85546875" style="73" customWidth="1"/>
    <col min="19" max="19" width="15.140625" style="73" customWidth="1"/>
    <col min="20" max="20" width="16" style="73" bestFit="1" customWidth="1"/>
    <col min="21" max="16384" width="9.140625" style="73"/>
  </cols>
  <sheetData>
    <row r="1" spans="1:20">
      <c r="A1" s="84" t="s">
        <v>240</v>
      </c>
    </row>
    <row r="2" spans="1:20">
      <c r="A2" s="84" t="s">
        <v>246</v>
      </c>
    </row>
    <row r="5" spans="1:20">
      <c r="A5" s="1997"/>
      <c r="B5" s="1997"/>
      <c r="C5" s="1997"/>
      <c r="D5" s="237"/>
      <c r="E5" s="237"/>
      <c r="F5" s="274"/>
    </row>
    <row r="6" spans="1:20" ht="15.75" thickBot="1">
      <c r="A6" s="2031" t="s">
        <v>453</v>
      </c>
      <c r="B6" s="2031"/>
      <c r="C6" s="2031"/>
      <c r="D6" s="236"/>
      <c r="E6" s="236"/>
      <c r="F6" s="273"/>
    </row>
    <row r="7" spans="1:20">
      <c r="A7" s="809" t="s">
        <v>5</v>
      </c>
      <c r="B7" s="812" t="s">
        <v>37</v>
      </c>
      <c r="C7" s="813" t="s">
        <v>411</v>
      </c>
      <c r="D7" s="46"/>
      <c r="E7" s="46"/>
      <c r="F7" s="46"/>
      <c r="R7" s="1971" t="s">
        <v>530</v>
      </c>
      <c r="S7" s="1971"/>
      <c r="T7" s="1971"/>
    </row>
    <row r="8" spans="1:20" ht="15.75" thickBot="1">
      <c r="A8" s="424">
        <v>36220</v>
      </c>
      <c r="B8" s="494">
        <v>17.222999999999999</v>
      </c>
      <c r="C8" s="493">
        <v>119.60600000000001</v>
      </c>
      <c r="D8" s="49">
        <f>YEAR(A8)</f>
        <v>1999</v>
      </c>
      <c r="E8" s="49" t="str">
        <f>IF(MONTH(A8)=3,"1",IF(MONTH(A8)=6,"2",IF(MONTH(A8)=9,"3","4")))</f>
        <v>1</v>
      </c>
      <c r="F8" s="50"/>
      <c r="R8" s="1998" t="s">
        <v>615</v>
      </c>
      <c r="S8" s="1998"/>
      <c r="T8" s="1998"/>
    </row>
    <row r="9" spans="1:20">
      <c r="A9" s="424">
        <v>36312</v>
      </c>
      <c r="B9" s="636">
        <v>34.822000000000003</v>
      </c>
      <c r="C9" s="637">
        <v>271.36399999999998</v>
      </c>
      <c r="D9" s="49">
        <f t="shared" ref="D9:D72" si="0">YEAR(A9)</f>
        <v>1999</v>
      </c>
      <c r="E9" s="49" t="str">
        <f t="shared" ref="E9:E72" si="1">IF(MONTH(A9)=3,"1",IF(MONTH(A9)=6,"2",IF(MONTH(A9)=9,"3","4")))</f>
        <v>2</v>
      </c>
      <c r="F9" s="50"/>
      <c r="R9" s="810" t="s">
        <v>5</v>
      </c>
      <c r="S9" s="1256" t="str">
        <f>B7</f>
        <v>Quantity (Kt)</v>
      </c>
      <c r="T9" s="1257" t="str">
        <f>C7</f>
        <v>Value ($ Million)</v>
      </c>
    </row>
    <row r="10" spans="1:20">
      <c r="A10" s="424">
        <v>36404</v>
      </c>
      <c r="B10" s="494">
        <v>34.843999999999994</v>
      </c>
      <c r="C10" s="493">
        <v>295.02716299999997</v>
      </c>
      <c r="D10" s="49">
        <f t="shared" si="0"/>
        <v>1999</v>
      </c>
      <c r="E10" s="49" t="str">
        <f t="shared" si="1"/>
        <v>3</v>
      </c>
      <c r="F10" s="50"/>
      <c r="R10" s="424">
        <f>LARGE(A$8:A$750,9)</f>
        <v>44348</v>
      </c>
      <c r="S10" s="638">
        <f t="shared" ref="S10:S18" si="2">SUMIF($A$8:$A$738,$R10,B$8:B$750)</f>
        <v>39.671388999999998</v>
      </c>
      <c r="T10" s="554">
        <f t="shared" ref="T10:T18" si="3">SUMIF($A$8:$A$738,$R10,C$8:C$750)</f>
        <v>908.60599999999999</v>
      </c>
    </row>
    <row r="11" spans="1:20">
      <c r="A11" s="424">
        <v>36495</v>
      </c>
      <c r="B11" s="636">
        <v>35.907000000000004</v>
      </c>
      <c r="C11" s="637">
        <v>410.636033</v>
      </c>
      <c r="D11" s="49">
        <f t="shared" si="0"/>
        <v>1999</v>
      </c>
      <c r="E11" s="49" t="str">
        <f t="shared" si="1"/>
        <v>4</v>
      </c>
      <c r="F11" s="50"/>
      <c r="R11" s="424">
        <f>LARGE(A$8:A$750,8)</f>
        <v>44440</v>
      </c>
      <c r="S11" s="639">
        <f t="shared" si="2"/>
        <v>36.373874999999998</v>
      </c>
      <c r="T11" s="640">
        <f t="shared" si="3"/>
        <v>948.02539899999999</v>
      </c>
    </row>
    <row r="12" spans="1:20">
      <c r="A12" s="424">
        <v>36586</v>
      </c>
      <c r="B12" s="494">
        <v>38.5</v>
      </c>
      <c r="C12" s="493">
        <v>528.45242100000007</v>
      </c>
      <c r="D12" s="49">
        <f t="shared" si="0"/>
        <v>2000</v>
      </c>
      <c r="E12" s="49" t="str">
        <f t="shared" si="1"/>
        <v>1</v>
      </c>
      <c r="F12" s="50"/>
      <c r="R12" s="424">
        <f>LARGE(A$8:A$750,7)</f>
        <v>44531</v>
      </c>
      <c r="S12" s="638">
        <f t="shared" si="2"/>
        <v>39.386962000000004</v>
      </c>
      <c r="T12" s="554">
        <f t="shared" si="3"/>
        <v>1167.21880865</v>
      </c>
    </row>
    <row r="13" spans="1:20">
      <c r="A13" s="424">
        <v>36678</v>
      </c>
      <c r="B13" s="636">
        <v>34.683</v>
      </c>
      <c r="C13" s="637">
        <v>572.169444</v>
      </c>
      <c r="D13" s="49">
        <f t="shared" si="0"/>
        <v>2000</v>
      </c>
      <c r="E13" s="49" t="str">
        <f t="shared" si="1"/>
        <v>2</v>
      </c>
      <c r="F13" s="50"/>
      <c r="R13" s="424">
        <f>LARGE(A$8:A$750,6)</f>
        <v>44621</v>
      </c>
      <c r="S13" s="639">
        <f t="shared" si="2"/>
        <v>36.555967999999993</v>
      </c>
      <c r="T13" s="640">
        <f t="shared" si="3"/>
        <v>1506.8419140000001</v>
      </c>
    </row>
    <row r="14" spans="1:20">
      <c r="A14" s="424">
        <v>36770</v>
      </c>
      <c r="B14" s="494">
        <v>38.913999999999994</v>
      </c>
      <c r="C14" s="493">
        <v>552.074479</v>
      </c>
      <c r="D14" s="49">
        <f t="shared" si="0"/>
        <v>2000</v>
      </c>
      <c r="E14" s="49" t="str">
        <f t="shared" si="1"/>
        <v>3</v>
      </c>
      <c r="F14" s="50"/>
      <c r="R14" s="424">
        <f>LARGE(A$8:A$750,5)</f>
        <v>44713</v>
      </c>
      <c r="S14" s="638">
        <f t="shared" si="2"/>
        <v>34.867350000000002</v>
      </c>
      <c r="T14" s="554">
        <f t="shared" si="3"/>
        <v>1195.1312250000001</v>
      </c>
    </row>
    <row r="15" spans="1:20">
      <c r="A15" s="424">
        <v>36861</v>
      </c>
      <c r="B15" s="636">
        <v>41.976999999999997</v>
      </c>
      <c r="C15" s="637">
        <v>598.97182499999997</v>
      </c>
      <c r="D15" s="49">
        <f t="shared" si="0"/>
        <v>2000</v>
      </c>
      <c r="E15" s="49" t="str">
        <f t="shared" si="1"/>
        <v>4</v>
      </c>
      <c r="F15" s="50"/>
      <c r="R15" s="424">
        <f>LARGE(A$8:A$750,4)</f>
        <v>44805</v>
      </c>
      <c r="S15" s="639">
        <f t="shared" si="2"/>
        <v>43.274632000000004</v>
      </c>
      <c r="T15" s="640">
        <f t="shared" si="3"/>
        <v>1414.4478200000001</v>
      </c>
    </row>
    <row r="16" spans="1:20">
      <c r="A16" s="424">
        <v>36951</v>
      </c>
      <c r="B16" s="494">
        <v>43.210999999999999</v>
      </c>
      <c r="C16" s="493">
        <v>556.122838</v>
      </c>
      <c r="D16" s="49">
        <f t="shared" si="0"/>
        <v>2001</v>
      </c>
      <c r="E16" s="49" t="str">
        <f t="shared" si="1"/>
        <v>1</v>
      </c>
      <c r="F16" s="50"/>
      <c r="R16" s="424">
        <f>LARGE(A$8:A$750,3)</f>
        <v>44896</v>
      </c>
      <c r="S16" s="638">
        <f t="shared" si="2"/>
        <v>40.204340000000002</v>
      </c>
      <c r="T16" s="554">
        <f t="shared" si="3"/>
        <v>1649.44038</v>
      </c>
    </row>
    <row r="17" spans="1:20">
      <c r="A17" s="424">
        <v>37043</v>
      </c>
      <c r="B17" s="636">
        <v>43.347999999999999</v>
      </c>
      <c r="C17" s="637">
        <v>531.56001000000003</v>
      </c>
      <c r="D17" s="49">
        <f t="shared" si="0"/>
        <v>2001</v>
      </c>
      <c r="E17" s="49" t="str">
        <f t="shared" si="1"/>
        <v>2</v>
      </c>
      <c r="F17" s="50"/>
      <c r="R17" s="424">
        <f>LARGE(A$8:A$750,2)</f>
        <v>44986</v>
      </c>
      <c r="S17" s="639">
        <f t="shared" si="2"/>
        <v>37.073055999999994</v>
      </c>
      <c r="T17" s="640">
        <f t="shared" si="3"/>
        <v>1373.5471970000001</v>
      </c>
    </row>
    <row r="18" spans="1:20" ht="15.75" thickBot="1">
      <c r="A18" s="424">
        <v>37135</v>
      </c>
      <c r="B18" s="494">
        <v>47.738</v>
      </c>
      <c r="C18" s="493">
        <v>532.50429900000006</v>
      </c>
      <c r="D18" s="49">
        <f t="shared" si="0"/>
        <v>2001</v>
      </c>
      <c r="E18" s="49" t="str">
        <f t="shared" si="1"/>
        <v>3</v>
      </c>
      <c r="F18" s="50"/>
      <c r="R18" s="1643">
        <f>LARGE(A$8:A$750,1)</f>
        <v>45078</v>
      </c>
      <c r="S18" s="937">
        <f t="shared" si="2"/>
        <v>39.818744999999993</v>
      </c>
      <c r="T18" s="1644">
        <f t="shared" si="3"/>
        <v>1305.7525390000001</v>
      </c>
    </row>
    <row r="19" spans="1:20">
      <c r="A19" s="424">
        <v>37226</v>
      </c>
      <c r="B19" s="636">
        <v>46.872</v>
      </c>
      <c r="C19" s="637">
        <v>454.29322500000001</v>
      </c>
      <c r="D19" s="49">
        <f t="shared" si="0"/>
        <v>2001</v>
      </c>
      <c r="E19" s="49" t="str">
        <f t="shared" si="1"/>
        <v>4</v>
      </c>
      <c r="F19" s="50"/>
      <c r="R19" s="238"/>
    </row>
    <row r="20" spans="1:20">
      <c r="A20" s="424">
        <v>37316</v>
      </c>
      <c r="B20" s="494">
        <v>41.893000000000001</v>
      </c>
      <c r="C20" s="493">
        <v>471.177167</v>
      </c>
      <c r="D20" s="49">
        <f t="shared" si="0"/>
        <v>2002</v>
      </c>
      <c r="E20" s="49" t="str">
        <f t="shared" si="1"/>
        <v>1</v>
      </c>
      <c r="F20" s="50"/>
      <c r="R20" s="238"/>
    </row>
    <row r="21" spans="1:20">
      <c r="A21" s="424">
        <v>37408</v>
      </c>
      <c r="B21" s="636">
        <v>42.975000000000001</v>
      </c>
      <c r="C21" s="637">
        <v>534.85670400000004</v>
      </c>
      <c r="D21" s="49">
        <f t="shared" si="0"/>
        <v>2002</v>
      </c>
      <c r="E21" s="49" t="str">
        <f t="shared" si="1"/>
        <v>2</v>
      </c>
      <c r="F21" s="50"/>
      <c r="R21" s="238"/>
    </row>
    <row r="22" spans="1:20">
      <c r="A22" s="424">
        <v>37500</v>
      </c>
      <c r="B22" s="494">
        <v>53.133000000000003</v>
      </c>
      <c r="C22" s="493">
        <v>666.64412799999991</v>
      </c>
      <c r="D22" s="49">
        <f t="shared" si="0"/>
        <v>2002</v>
      </c>
      <c r="E22" s="49" t="str">
        <f t="shared" si="1"/>
        <v>3</v>
      </c>
      <c r="F22" s="50"/>
      <c r="R22" s="238"/>
    </row>
    <row r="23" spans="1:20">
      <c r="A23" s="424">
        <v>37591</v>
      </c>
      <c r="B23" s="636">
        <v>45.000999999999998</v>
      </c>
      <c r="C23" s="637">
        <v>569.058988</v>
      </c>
      <c r="D23" s="49">
        <f t="shared" si="0"/>
        <v>2002</v>
      </c>
      <c r="E23" s="49" t="str">
        <f t="shared" si="1"/>
        <v>4</v>
      </c>
      <c r="F23" s="50"/>
      <c r="R23" s="238"/>
    </row>
    <row r="24" spans="1:20" ht="15.75" thickBot="1">
      <c r="A24" s="424">
        <v>37681</v>
      </c>
      <c r="B24" s="494">
        <v>45.094999999999999</v>
      </c>
      <c r="C24" s="493">
        <v>605.23837300000002</v>
      </c>
      <c r="D24" s="49">
        <f t="shared" si="0"/>
        <v>2003</v>
      </c>
      <c r="E24" s="49" t="str">
        <f t="shared" si="1"/>
        <v>1</v>
      </c>
      <c r="F24" s="50"/>
    </row>
    <row r="25" spans="1:20">
      <c r="A25" s="424">
        <v>37773</v>
      </c>
      <c r="B25" s="636">
        <v>48.561999999999998</v>
      </c>
      <c r="C25" s="637">
        <v>616.64654700000006</v>
      </c>
      <c r="D25" s="49">
        <f t="shared" si="0"/>
        <v>2003</v>
      </c>
      <c r="E25" s="49" t="str">
        <f t="shared" si="1"/>
        <v>2</v>
      </c>
      <c r="F25" s="50"/>
      <c r="R25" s="1529" t="s">
        <v>247</v>
      </c>
      <c r="S25" s="2079" t="s">
        <v>246</v>
      </c>
      <c r="T25" s="2080"/>
    </row>
    <row r="26" spans="1:20">
      <c r="A26" s="424">
        <v>37865</v>
      </c>
      <c r="B26" s="494">
        <v>48.596999999999994</v>
      </c>
      <c r="C26" s="493">
        <v>682.53408300000001</v>
      </c>
      <c r="D26" s="49">
        <f t="shared" si="0"/>
        <v>2003</v>
      </c>
      <c r="E26" s="49" t="str">
        <f t="shared" si="1"/>
        <v>3</v>
      </c>
      <c r="F26" s="50"/>
      <c r="G26" s="239"/>
      <c r="H26" s="240"/>
      <c r="I26" s="239"/>
      <c r="J26" s="239"/>
      <c r="R26" s="1985" t="str">
        <f>CONCATENATE(A5," Quantity And Value By Year")</f>
        <v xml:space="preserve"> Quantity And Value By Year</v>
      </c>
      <c r="S26" s="1986"/>
      <c r="T26" s="1987"/>
    </row>
    <row r="27" spans="1:20">
      <c r="A27" s="424">
        <v>37956</v>
      </c>
      <c r="B27" s="636">
        <v>47.955999999999996</v>
      </c>
      <c r="C27" s="637">
        <v>775.82492999999999</v>
      </c>
      <c r="D27" s="49">
        <f t="shared" si="0"/>
        <v>2003</v>
      </c>
      <c r="E27" s="49" t="str">
        <f t="shared" si="1"/>
        <v>4</v>
      </c>
      <c r="F27" s="50"/>
      <c r="G27" s="239"/>
      <c r="H27" s="240"/>
      <c r="I27" s="239"/>
      <c r="J27" s="239"/>
      <c r="R27" s="1530" t="s">
        <v>34</v>
      </c>
      <c r="S27" s="1531" t="str">
        <f>B7</f>
        <v>Quantity (Kt)</v>
      </c>
      <c r="T27" s="1532" t="str">
        <f>C7</f>
        <v>Value ($ Million)</v>
      </c>
    </row>
    <row r="28" spans="1:20">
      <c r="A28" s="424">
        <v>38047</v>
      </c>
      <c r="B28" s="494">
        <v>40.414000000000001</v>
      </c>
      <c r="C28" s="493">
        <v>756.27366199999994</v>
      </c>
      <c r="D28" s="49">
        <f t="shared" si="0"/>
        <v>2004</v>
      </c>
      <c r="E28" s="49" t="str">
        <f t="shared" si="1"/>
        <v>1</v>
      </c>
      <c r="F28" s="50"/>
      <c r="G28" s="239"/>
      <c r="H28" s="240"/>
      <c r="I28" s="239"/>
      <c r="J28" s="239"/>
      <c r="R28" s="801" t="str">
        <f>IF($S$25="Calendar Year",YEAR(MIN($A$8:$A$200)),CONCATENATE(YEAR(MIN($A$8:$A$200)),"-",((YEAR(MIN($A$8:$A$200))+1))))</f>
        <v>1999-2000</v>
      </c>
      <c r="S28" s="517">
        <f>IF($S$25="Calendar Year",SUMIF($D$8:$D$200,$R28,$B$8:$B$200),SUMIFS($B$8:$B$200,$D$8:$D$200,LEFT($R28,4),$E$8:$E$200,3)+SUMIFS($B$8:$B$200,$D$8:$D$200,LEFT($R28,4),$E$8:$E$200,4)+SUMIFS($B$8:$B$200,$D$8:$D$200,LEFT($R28,4)+1,$E$8:$E$200,1)+SUMIFS($B$8:$B$200,$D$8:$D$200,LEFT($R28,4)+1,$E$8:$E$200,2))</f>
        <v>143.934</v>
      </c>
      <c r="T28" s="520">
        <f>IF($S$25="Calendar Year",SUMIF($D$8:$D$200,$R28,$C$8:$C$200),SUMIFS($C$8:$C$200,$D$8:$D$200,LEFT($R28,4),$E$8:$E$200,3)+SUMIFS($C$8:$C$200,$D$8:$D$200,LEFT($R28,4),$E$8:$E$200,4)+SUMIFS($C$8:$C$200,$D$8:$D$200,LEFT($R28,4)+1,$E$8:$E$200,1)+SUMIFS($C$8:$C$200,$D$8:$D$200,LEFT($R28,4)+1,$E$8:$E$200,2))</f>
        <v>1806.285061</v>
      </c>
    </row>
    <row r="29" spans="1:20">
      <c r="A29" s="424">
        <v>38139</v>
      </c>
      <c r="B29" s="636">
        <v>45.637999999999998</v>
      </c>
      <c r="C29" s="637">
        <v>821.30489499999999</v>
      </c>
      <c r="D29" s="49">
        <f t="shared" si="0"/>
        <v>2004</v>
      </c>
      <c r="E29" s="49" t="str">
        <f t="shared" si="1"/>
        <v>2</v>
      </c>
      <c r="F29" s="50"/>
      <c r="G29" s="239"/>
      <c r="H29" s="240"/>
      <c r="I29" s="239"/>
      <c r="J29" s="239"/>
      <c r="R29" s="801" t="str">
        <f>IFERROR(IF(YEAR(MAX('Commodity Prices'!$C$9:$C4984))=VALUE(RIGHT(R28,4)),"",IF($S$25="Calendar Year",R28+1,CONCATENATE(LEFT(R28,4)+1,"-",RIGHT(R28,4)+1))),"")</f>
        <v>2000-2001</v>
      </c>
      <c r="S29" s="641">
        <f t="shared" ref="S29:S53" si="4">IF(R29="","",IF($S$25="Calendar Year",SUMIF($D$8:$D$200,$R29,$B$8:$B$200),SUMIFS($B$8:$B$200,$D$8:$D$200,LEFT($R29,4),$E$8:$E$200,3)+SUMIFS($B$8:$B$200,$D$8:$D$200,LEFT($R29,4),$E$8:$E$200,4)+SUMIFS($B$8:$B$200,$D$8:$D$200,LEFT($R29,4)+1,$E$8:$E$200,1)+SUMIFS($B$8:$B$200,$D$8:$D$200,LEFT($R29,4)+1,$E$8:$E$200,2)))</f>
        <v>167.45</v>
      </c>
      <c r="T29" s="1013">
        <f t="shared" ref="T29:T53" si="5">IF(R29="","",IF($S$25="Calendar Year",SUMIF($D$8:$D$200,$R29,$C$8:$C$200),SUMIFS($C$8:$C$200,$D$8:$D$200,LEFT($R29,4),$E$8:$E$200,3)+SUMIFS($C$8:$C$200,$D$8:$D$200,LEFT($R29,4),$E$8:$E$200,4)+SUMIFS($C$8:$C$200,$D$8:$D$200,LEFT($R29,4)+1,$E$8:$E$200,1)+SUMIFS($C$8:$C$200,$D$8:$D$200,LEFT($R29,4)+1,$E$8:$E$200,2)))</f>
        <v>2238.7291519999999</v>
      </c>
    </row>
    <row r="30" spans="1:20">
      <c r="A30" s="424">
        <v>38231</v>
      </c>
      <c r="B30" s="494">
        <v>42.868000000000002</v>
      </c>
      <c r="C30" s="493">
        <v>843.74164199999996</v>
      </c>
      <c r="D30" s="49">
        <f t="shared" si="0"/>
        <v>2004</v>
      </c>
      <c r="E30" s="49" t="str">
        <f t="shared" si="1"/>
        <v>3</v>
      </c>
      <c r="F30" s="50"/>
      <c r="G30" s="239"/>
      <c r="H30" s="240"/>
      <c r="I30" s="239"/>
      <c r="J30" s="239"/>
      <c r="R30" s="801" t="str">
        <f>IFERROR(IF(YEAR(MAX('Commodity Prices'!$C$9:$C4985))=VALUE(RIGHT(R29,4)),"",IF($S$25="Calendar Year",R29+1,CONCATENATE(LEFT(R29,4)+1,"-",RIGHT(R29,4)+1))),"")</f>
        <v>2001-2002</v>
      </c>
      <c r="S30" s="517">
        <f t="shared" si="4"/>
        <v>179.47799999999998</v>
      </c>
      <c r="T30" s="520">
        <f t="shared" si="5"/>
        <v>1992.8313950000002</v>
      </c>
    </row>
    <row r="31" spans="1:20">
      <c r="A31" s="424">
        <v>38322</v>
      </c>
      <c r="B31" s="636">
        <v>45.780999999999999</v>
      </c>
      <c r="C31" s="637">
        <v>848.88762299999996</v>
      </c>
      <c r="D31" s="49">
        <f t="shared" si="0"/>
        <v>2004</v>
      </c>
      <c r="E31" s="49" t="str">
        <f t="shared" si="1"/>
        <v>4</v>
      </c>
      <c r="F31" s="50"/>
      <c r="G31" s="239"/>
      <c r="H31" s="240"/>
      <c r="I31" s="239"/>
      <c r="J31" s="239"/>
      <c r="R31" s="801" t="str">
        <f>IFERROR(IF(YEAR(MAX('Commodity Prices'!$C$9:$C4986))=VALUE(RIGHT(R30,4)),"",IF($S$25="Calendar Year",R30+1,CONCATENATE(LEFT(R30,4)+1,"-",RIGHT(R30,4)+1))),"")</f>
        <v>2002-2003</v>
      </c>
      <c r="S31" s="641">
        <f t="shared" si="4"/>
        <v>191.791</v>
      </c>
      <c r="T31" s="1013">
        <f t="shared" si="5"/>
        <v>2457.5880360000001</v>
      </c>
    </row>
    <row r="32" spans="1:20">
      <c r="A32" s="424">
        <v>38412</v>
      </c>
      <c r="B32" s="494">
        <v>49.765999999999998</v>
      </c>
      <c r="C32" s="493">
        <v>951.74659999999994</v>
      </c>
      <c r="D32" s="49">
        <f t="shared" si="0"/>
        <v>2005</v>
      </c>
      <c r="E32" s="49" t="str">
        <f t="shared" si="1"/>
        <v>1</v>
      </c>
      <c r="F32" s="50"/>
      <c r="G32" s="239"/>
      <c r="H32" s="240"/>
      <c r="I32" s="239"/>
      <c r="J32" s="239"/>
      <c r="R32" s="801" t="str">
        <f>IFERROR(IF(YEAR(MAX('Commodity Prices'!$C$9:$C4987))=VALUE(RIGHT(R31,4)),"",IF($S$25="Calendar Year",R31+1,CONCATENATE(LEFT(R31,4)+1,"-",RIGHT(R31,4)+1))),"")</f>
        <v>2003-2004</v>
      </c>
      <c r="S32" s="517">
        <f t="shared" si="4"/>
        <v>182.60499999999999</v>
      </c>
      <c r="T32" s="520">
        <f t="shared" si="5"/>
        <v>3035.9375700000001</v>
      </c>
    </row>
    <row r="33" spans="1:22">
      <c r="A33" s="424">
        <v>38504</v>
      </c>
      <c r="B33" s="636">
        <v>41.970999999999997</v>
      </c>
      <c r="C33" s="637">
        <v>857.09074399999997</v>
      </c>
      <c r="D33" s="49">
        <f t="shared" si="0"/>
        <v>2005</v>
      </c>
      <c r="E33" s="49" t="str">
        <f t="shared" si="1"/>
        <v>2</v>
      </c>
      <c r="F33" s="50"/>
      <c r="G33" s="239"/>
      <c r="H33" s="240"/>
      <c r="I33" s="239"/>
      <c r="J33" s="239"/>
      <c r="R33" s="801" t="str">
        <f>IFERROR(IF(YEAR(MAX('Commodity Prices'!$C$9:$C4988))=VALUE(RIGHT(R32,4)),"",IF($S$25="Calendar Year",R32+1,CONCATENATE(LEFT(R32,4)+1,"-",RIGHT(R32,4)+1))),"")</f>
        <v>2004-2005</v>
      </c>
      <c r="S33" s="641">
        <f t="shared" si="4"/>
        <v>180.386</v>
      </c>
      <c r="T33" s="1013">
        <f t="shared" si="5"/>
        <v>3501.4666090000001</v>
      </c>
    </row>
    <row r="34" spans="1:22">
      <c r="A34" s="424">
        <v>38596</v>
      </c>
      <c r="B34" s="494">
        <v>42.753999999999998</v>
      </c>
      <c r="C34" s="493">
        <v>711.73360100000002</v>
      </c>
      <c r="D34" s="49">
        <f t="shared" si="0"/>
        <v>2005</v>
      </c>
      <c r="E34" s="49" t="str">
        <f t="shared" si="1"/>
        <v>3</v>
      </c>
      <c r="F34" s="50"/>
      <c r="G34" s="239"/>
      <c r="H34" s="240"/>
      <c r="I34" s="239"/>
      <c r="J34" s="239"/>
      <c r="R34" s="801" t="str">
        <f>IFERROR(IF(YEAR(MAX('Commodity Prices'!$C$9:$C4989))=VALUE(RIGHT(R33,4)),"",IF($S$25="Calendar Year",R33+1,CONCATENATE(LEFT(R33,4)+1,"-",RIGHT(R33,4)+1))),"")</f>
        <v>2005-2006</v>
      </c>
      <c r="S34" s="517">
        <f t="shared" si="4"/>
        <v>183.572</v>
      </c>
      <c r="T34" s="520">
        <f t="shared" si="5"/>
        <v>3811.4520050000001</v>
      </c>
    </row>
    <row r="35" spans="1:22">
      <c r="A35" s="424">
        <v>38687</v>
      </c>
      <c r="B35" s="636">
        <v>53.871000000000002</v>
      </c>
      <c r="C35" s="637">
        <v>970.16752499999996</v>
      </c>
      <c r="D35" s="49">
        <f t="shared" si="0"/>
        <v>2005</v>
      </c>
      <c r="E35" s="49" t="str">
        <f t="shared" si="1"/>
        <v>4</v>
      </c>
      <c r="F35" s="50"/>
      <c r="G35" s="239"/>
      <c r="H35" s="240"/>
      <c r="I35" s="239"/>
      <c r="J35" s="239"/>
      <c r="R35" s="801" t="str">
        <f>IFERROR(IF(YEAR(MAX('Commodity Prices'!$C$9:$C4990))=VALUE(RIGHT(R34,4)),"",IF($S$25="Calendar Year",R34+1,CONCATENATE(LEFT(R34,4)+1,"-",RIGHT(R34,4)+1))),"")</f>
        <v>2006-2007</v>
      </c>
      <c r="S35" s="641">
        <f t="shared" si="4"/>
        <v>173.56899999999999</v>
      </c>
      <c r="T35" s="1013">
        <f t="shared" si="5"/>
        <v>8059.3791710000005</v>
      </c>
    </row>
    <row r="36" spans="1:22">
      <c r="A36" s="424">
        <v>38777</v>
      </c>
      <c r="B36" s="494">
        <v>42.780999999999999</v>
      </c>
      <c r="C36" s="493">
        <v>871.43034999999998</v>
      </c>
      <c r="D36" s="49">
        <f t="shared" si="0"/>
        <v>2006</v>
      </c>
      <c r="E36" s="49" t="str">
        <f t="shared" si="1"/>
        <v>1</v>
      </c>
      <c r="F36" s="50"/>
      <c r="G36" s="239"/>
      <c r="H36" s="240"/>
      <c r="I36" s="239"/>
      <c r="J36" s="239"/>
      <c r="R36" s="801" t="str">
        <f>IFERROR(IF(YEAR(MAX('Commodity Prices'!$C$9:$C4991))=VALUE(RIGHT(R35,4)),"",IF($S$25="Calendar Year",R35+1,CONCATENATE(LEFT(R35,4)+1,"-",RIGHT(R35,4)+1))),"")</f>
        <v>2007-2008</v>
      </c>
      <c r="S36" s="517">
        <f t="shared" si="4"/>
        <v>172.80099999999999</v>
      </c>
      <c r="T36" s="520">
        <f t="shared" si="5"/>
        <v>5143.6047390000003</v>
      </c>
    </row>
    <row r="37" spans="1:22">
      <c r="A37" s="424">
        <v>38869</v>
      </c>
      <c r="B37" s="636">
        <v>44.165999999999997</v>
      </c>
      <c r="C37" s="637">
        <v>1258.120529</v>
      </c>
      <c r="D37" s="49">
        <f t="shared" si="0"/>
        <v>2006</v>
      </c>
      <c r="E37" s="49" t="str">
        <f t="shared" si="1"/>
        <v>2</v>
      </c>
      <c r="F37" s="50"/>
      <c r="G37" s="239"/>
      <c r="H37" s="240"/>
      <c r="I37" s="239"/>
      <c r="J37" s="239"/>
      <c r="R37" s="801" t="str">
        <f>IFERROR(IF(YEAR(MAX('Commodity Prices'!$C$9:$C4992))=VALUE(RIGHT(R36,4)),"",IF($S$25="Calendar Year",R36+1,CONCATENATE(LEFT(R36,4)+1,"-",RIGHT(R36,4)+1))),"")</f>
        <v>2008-2009</v>
      </c>
      <c r="S37" s="641">
        <f t="shared" si="4"/>
        <v>178.36500000000001</v>
      </c>
      <c r="T37" s="1013">
        <f t="shared" si="5"/>
        <v>2996.9087939999999</v>
      </c>
    </row>
    <row r="38" spans="1:22">
      <c r="A38" s="424">
        <v>38961</v>
      </c>
      <c r="B38" s="494">
        <v>39.345999999999997</v>
      </c>
      <c r="C38" s="493">
        <v>1474.038761</v>
      </c>
      <c r="D38" s="49">
        <f t="shared" si="0"/>
        <v>2006</v>
      </c>
      <c r="E38" s="49" t="str">
        <f t="shared" si="1"/>
        <v>3</v>
      </c>
      <c r="F38" s="50"/>
      <c r="G38" s="239"/>
      <c r="H38" s="240"/>
      <c r="I38" s="239"/>
      <c r="J38" s="239"/>
      <c r="R38" s="801" t="str">
        <f>IFERROR(IF(YEAR(MAX('Commodity Prices'!$C$9:$C4993))=VALUE(RIGHT(R37,4)),"",IF($S$25="Calendar Year",R37+1,CONCATENATE(LEFT(R37,4)+1,"-",RIGHT(R37,4)+1))),"")</f>
        <v>2009-2010</v>
      </c>
      <c r="S38" s="517">
        <f t="shared" si="4"/>
        <v>180.15199999999999</v>
      </c>
      <c r="T38" s="520">
        <f t="shared" si="5"/>
        <v>3976.7715289999996</v>
      </c>
    </row>
    <row r="39" spans="1:22">
      <c r="A39" s="424">
        <v>39052</v>
      </c>
      <c r="B39" s="636">
        <v>48.793999999999997</v>
      </c>
      <c r="C39" s="637">
        <v>2240.5837919999999</v>
      </c>
      <c r="D39" s="49">
        <f t="shared" si="0"/>
        <v>2006</v>
      </c>
      <c r="E39" s="49" t="str">
        <f t="shared" si="1"/>
        <v>4</v>
      </c>
      <c r="F39" s="50"/>
      <c r="G39" s="239"/>
      <c r="H39" s="240"/>
      <c r="I39" s="239"/>
      <c r="J39" s="239"/>
      <c r="R39" s="801" t="str">
        <f>IFERROR(IF(YEAR(MAX('Commodity Prices'!$C$9:$C4994))=VALUE(RIGHT(R38,4)),"",IF($S$25="Calendar Year",R38+1,CONCATENATE(LEFT(R38,4)+1,"-",RIGHT(R38,4)+1))),"")</f>
        <v>2010-2011</v>
      </c>
      <c r="S39" s="641">
        <f t="shared" si="4"/>
        <v>194.17700000000002</v>
      </c>
      <c r="T39" s="1013">
        <f t="shared" si="5"/>
        <v>4686.1734669999996</v>
      </c>
    </row>
    <row r="40" spans="1:22">
      <c r="A40" s="424">
        <v>39142</v>
      </c>
      <c r="B40" s="494">
        <v>43.481000000000002</v>
      </c>
      <c r="C40" s="493">
        <v>2182.6945040000001</v>
      </c>
      <c r="D40" s="49">
        <f t="shared" si="0"/>
        <v>2007</v>
      </c>
      <c r="E40" s="49" t="str">
        <f t="shared" si="1"/>
        <v>1</v>
      </c>
      <c r="F40" s="50"/>
      <c r="G40" s="239"/>
      <c r="H40" s="240"/>
      <c r="I40" s="239"/>
      <c r="J40" s="239"/>
      <c r="R40" s="801" t="str">
        <f>IFERROR(IF(YEAR(MAX('Commodity Prices'!$C$9:$C4995))=VALUE(RIGHT(R39,4)),"",IF($S$25="Calendar Year",R39+1,CONCATENATE(LEFT(R39,4)+1,"-",RIGHT(R39,4)+1))),"")</f>
        <v>2011-2012</v>
      </c>
      <c r="S40" s="517">
        <f t="shared" si="4"/>
        <v>209.36976440000001</v>
      </c>
      <c r="T40" s="520">
        <f t="shared" si="5"/>
        <v>3721.9643962300001</v>
      </c>
    </row>
    <row r="41" spans="1:22">
      <c r="A41" s="424">
        <v>39234</v>
      </c>
      <c r="B41" s="636">
        <v>41.948</v>
      </c>
      <c r="C41" s="637">
        <v>2162.0621139999998</v>
      </c>
      <c r="D41" s="49">
        <f t="shared" si="0"/>
        <v>2007</v>
      </c>
      <c r="E41" s="49" t="str">
        <f t="shared" si="1"/>
        <v>2</v>
      </c>
      <c r="F41" s="50"/>
      <c r="G41" s="239"/>
      <c r="H41" s="240"/>
      <c r="I41" s="239"/>
      <c r="J41" s="239"/>
      <c r="R41" s="801" t="str">
        <f>IFERROR(IF(YEAR(MAX('Commodity Prices'!$C$9:$C4996))=VALUE(RIGHT(R40,4)),"",IF($S$25="Calendar Year",R40+1,CONCATENATE(LEFT(R40,4)+1,"-",RIGHT(R40,4)+1))),"")</f>
        <v>2012-2013</v>
      </c>
      <c r="S41" s="641">
        <f t="shared" si="4"/>
        <v>227.4633359574091</v>
      </c>
      <c r="T41" s="1013">
        <f t="shared" si="5"/>
        <v>3511.7117623099998</v>
      </c>
    </row>
    <row r="42" spans="1:22">
      <c r="A42" s="424">
        <v>39326</v>
      </c>
      <c r="B42" s="494">
        <v>37.274000000000001</v>
      </c>
      <c r="C42" s="493">
        <v>1284.4866919999999</v>
      </c>
      <c r="D42" s="49">
        <f t="shared" si="0"/>
        <v>2007</v>
      </c>
      <c r="E42" s="49" t="str">
        <f t="shared" si="1"/>
        <v>3</v>
      </c>
      <c r="F42" s="50"/>
      <c r="G42" s="239"/>
      <c r="H42" s="240"/>
      <c r="I42" s="239"/>
      <c r="J42" s="239"/>
      <c r="R42" s="801" t="str">
        <f>IFERROR(IF(YEAR(MAX('Commodity Prices'!$C$9:$C4997))=VALUE(RIGHT(R41,4)),"",IF($S$25="Calendar Year",R41+1,CONCATENATE(LEFT(R41,4)+1,"-",RIGHT(R41,4)+1))),"")</f>
        <v>2013-2014</v>
      </c>
      <c r="S42" s="517">
        <f t="shared" si="4"/>
        <v>232.67275800000002</v>
      </c>
      <c r="T42" s="520">
        <f t="shared" si="5"/>
        <v>3419.0231200000003</v>
      </c>
    </row>
    <row r="43" spans="1:22">
      <c r="A43" s="424">
        <v>39417</v>
      </c>
      <c r="B43" s="636">
        <v>39.789000000000001</v>
      </c>
      <c r="C43" s="637">
        <v>1272.6130820000001</v>
      </c>
      <c r="D43" s="49">
        <f t="shared" si="0"/>
        <v>2007</v>
      </c>
      <c r="E43" s="49" t="str">
        <f t="shared" si="1"/>
        <v>4</v>
      </c>
      <c r="F43" s="50"/>
      <c r="G43" s="239"/>
      <c r="H43" s="240"/>
      <c r="I43" s="239"/>
      <c r="J43" s="239"/>
      <c r="R43" s="801" t="str">
        <f>IFERROR(IF(YEAR(MAX('Commodity Prices'!$C$9:$C4998))=VALUE(RIGHT(R42,4)),"",IF($S$25="Calendar Year",R42+1,CONCATENATE(LEFT(R42,4)+1,"-",RIGHT(R42,4)+1))),"")</f>
        <v>2014-2015</v>
      </c>
      <c r="S43" s="641">
        <f t="shared" si="4"/>
        <v>183.319952</v>
      </c>
      <c r="T43" s="1013">
        <f t="shared" si="5"/>
        <v>3169.6050009999999</v>
      </c>
    </row>
    <row r="44" spans="1:22">
      <c r="A44" s="424">
        <v>39508</v>
      </c>
      <c r="B44" s="494">
        <v>47.405999999999999</v>
      </c>
      <c r="C44" s="493">
        <v>1400.58899</v>
      </c>
      <c r="D44" s="49">
        <f t="shared" si="0"/>
        <v>2008</v>
      </c>
      <c r="E44" s="49" t="str">
        <f t="shared" si="1"/>
        <v>1</v>
      </c>
      <c r="F44" s="50"/>
      <c r="G44" s="239"/>
      <c r="H44" s="240"/>
      <c r="I44" s="239"/>
      <c r="J44" s="239"/>
      <c r="R44" s="801" t="str">
        <f>IFERROR(IF(YEAR(MAX('Commodity Prices'!$C$9:$C4999))=VALUE(RIGHT(R43,4)),"",IF($S$25="Calendar Year",R43+1,CONCATENATE(LEFT(R43,4)+1,"-",RIGHT(R43,4)+1))),"")</f>
        <v>2015-2016</v>
      </c>
      <c r="S44" s="517">
        <f t="shared" si="4"/>
        <v>175.75153100000003</v>
      </c>
      <c r="T44" s="520">
        <f t="shared" si="5"/>
        <v>2202.7344509999998</v>
      </c>
      <c r="U44" s="275"/>
      <c r="V44" s="275"/>
    </row>
    <row r="45" spans="1:22">
      <c r="A45" s="424">
        <v>39600</v>
      </c>
      <c r="B45" s="636">
        <v>48.332000000000001</v>
      </c>
      <c r="C45" s="637">
        <v>1185.9159749999999</v>
      </c>
      <c r="D45" s="49">
        <f t="shared" si="0"/>
        <v>2008</v>
      </c>
      <c r="E45" s="49" t="str">
        <f t="shared" si="1"/>
        <v>2</v>
      </c>
      <c r="F45" s="50"/>
      <c r="G45" s="239"/>
      <c r="H45" s="240"/>
      <c r="I45" s="239"/>
      <c r="J45" s="239"/>
      <c r="R45" s="801" t="str">
        <f>IFERROR(IF(YEAR(MAX('Commodity Prices'!$C$9:$C5000))=VALUE(RIGHT(R44,4)),"",IF($S$25="Calendar Year",R44+1,CONCATENATE(LEFT(R44,4)+1,"-",RIGHT(R44,4)+1))),"")</f>
        <v>2016-2017</v>
      </c>
      <c r="S45" s="641">
        <f t="shared" si="4"/>
        <v>157.564314</v>
      </c>
      <c r="T45" s="1013">
        <f t="shared" si="5"/>
        <v>2094.5002420000001</v>
      </c>
      <c r="U45" s="275"/>
      <c r="V45" s="275"/>
    </row>
    <row r="46" spans="1:22">
      <c r="A46" s="424">
        <v>39692</v>
      </c>
      <c r="B46" s="494">
        <v>39.192</v>
      </c>
      <c r="C46" s="493">
        <v>642.03748800000005</v>
      </c>
      <c r="D46" s="49">
        <f t="shared" si="0"/>
        <v>2008</v>
      </c>
      <c r="E46" s="49" t="str">
        <f t="shared" si="1"/>
        <v>3</v>
      </c>
      <c r="F46" s="50"/>
      <c r="G46" s="239"/>
      <c r="H46" s="240"/>
      <c r="I46" s="239"/>
      <c r="J46" s="239"/>
      <c r="R46" s="801" t="str">
        <f>IFERROR(IF(YEAR(MAX('Commodity Prices'!$C$9:$C5001))=VALUE(RIGHT(R45,4)),"",IF($S$25="Calendar Year",R45+1,CONCATENATE(LEFT(R45,4)+1,"-",RIGHT(R45,4)+1))),"")</f>
        <v>2017-2018</v>
      </c>
      <c r="S46" s="517">
        <f t="shared" si="4"/>
        <v>163.37353200000001</v>
      </c>
      <c r="T46" s="520">
        <f t="shared" si="5"/>
        <v>2635.8298720000003</v>
      </c>
      <c r="U46" s="275"/>
      <c r="V46" s="275"/>
    </row>
    <row r="47" spans="1:22">
      <c r="A47" s="424">
        <v>39783</v>
      </c>
      <c r="B47" s="636">
        <v>52.860999999999997</v>
      </c>
      <c r="C47" s="637">
        <v>830.61328500000002</v>
      </c>
      <c r="D47" s="49">
        <f t="shared" si="0"/>
        <v>2008</v>
      </c>
      <c r="E47" s="49" t="str">
        <f t="shared" si="1"/>
        <v>4</v>
      </c>
      <c r="F47" s="50"/>
      <c r="G47" s="239"/>
      <c r="H47" s="240"/>
      <c r="I47" s="239"/>
      <c r="J47" s="239"/>
      <c r="R47" s="801" t="str">
        <f>IFERROR(IF(YEAR(MAX('Commodity Prices'!$C$9:$C5001))=VALUE(RIGHT(R46,4)),"",IF($S$25="Calendar Year",R46+1,CONCATENATE(LEFT(R46,4)+1,"-",RIGHT(R46,4)+1))),"")</f>
        <v>2018-2019</v>
      </c>
      <c r="S47" s="641">
        <f t="shared" si="4"/>
        <v>154.38346799999999</v>
      </c>
      <c r="T47" s="1013">
        <f t="shared" si="5"/>
        <v>2699.8981110000004</v>
      </c>
      <c r="U47" s="275"/>
      <c r="V47" s="275"/>
    </row>
    <row r="48" spans="1:22">
      <c r="A48" s="424">
        <v>39873</v>
      </c>
      <c r="B48" s="494">
        <v>42.557000000000002</v>
      </c>
      <c r="C48" s="493">
        <v>703.39529100000004</v>
      </c>
      <c r="D48" s="49">
        <f t="shared" si="0"/>
        <v>2009</v>
      </c>
      <c r="E48" s="49" t="str">
        <f t="shared" si="1"/>
        <v>1</v>
      </c>
      <c r="F48" s="50"/>
      <c r="G48" s="239"/>
      <c r="H48" s="240"/>
      <c r="I48" s="239"/>
      <c r="J48" s="239"/>
      <c r="R48" s="801" t="str">
        <f>IFERROR(IF(YEAR(MAX('Commodity Prices'!$C$9:$C5002))=VALUE(RIGHT(R47,4)),"",IF($S$25="Calendar Year",R47+1,CONCATENATE(LEFT(R47,4)+1,"-",RIGHT(R47,4)+1))),"")</f>
        <v>2019-2020</v>
      </c>
      <c r="S48" s="856">
        <f t="shared" si="4"/>
        <v>153.41990400000003</v>
      </c>
      <c r="T48" s="563">
        <f t="shared" si="5"/>
        <v>3167.49278</v>
      </c>
      <c r="U48" s="275"/>
    </row>
    <row r="49" spans="1:20">
      <c r="A49" s="424">
        <v>39965</v>
      </c>
      <c r="B49" s="636">
        <v>43.755000000000003</v>
      </c>
      <c r="C49" s="637">
        <v>820.86273000000006</v>
      </c>
      <c r="D49" s="49">
        <f t="shared" si="0"/>
        <v>2009</v>
      </c>
      <c r="E49" s="49" t="str">
        <f t="shared" si="1"/>
        <v>2</v>
      </c>
      <c r="F49" s="50"/>
      <c r="G49" s="239"/>
      <c r="H49" s="240"/>
      <c r="I49" s="239"/>
      <c r="J49" s="239"/>
      <c r="R49" s="801" t="str">
        <f>IFERROR(IF(YEAR(MAX('Commodity Prices'!$C$9:$C5003))=VALUE(RIGHT(R48,4)),"",IF($S$25="Calendar Year",R48+1,CONCATENATE(LEFT(R48,4)+1,"-",RIGHT(R48,4)+1))),"")</f>
        <v>2020-2021</v>
      </c>
      <c r="S49" s="641">
        <f t="shared" si="4"/>
        <v>158.25390400000001</v>
      </c>
      <c r="T49" s="1013">
        <f t="shared" si="5"/>
        <v>3485.3513949999997</v>
      </c>
    </row>
    <row r="50" spans="1:20">
      <c r="A50" s="424">
        <v>40057</v>
      </c>
      <c r="B50" s="494">
        <v>39.381</v>
      </c>
      <c r="C50" s="493">
        <v>899.558718</v>
      </c>
      <c r="D50" s="49">
        <f t="shared" si="0"/>
        <v>2009</v>
      </c>
      <c r="E50" s="49" t="str">
        <f t="shared" si="1"/>
        <v>3</v>
      </c>
      <c r="F50" s="50"/>
      <c r="G50" s="239"/>
      <c r="H50" s="240"/>
      <c r="I50" s="239"/>
      <c r="J50" s="239"/>
      <c r="R50" s="801" t="str">
        <f>IFERROR(IF(YEAR(MAX('Commodity Prices'!$C$9:$C5004))=VALUE(RIGHT(R49,4)),"",IF($S$25="Calendar Year",R49+1,CONCATENATE(LEFT(R49,4)+1,"-",RIGHT(R49,4)+1))),"")</f>
        <v>2021-2022</v>
      </c>
      <c r="S50" s="856">
        <f t="shared" ref="S50" si="6">IF(R50="","",IF($S$25="Calendar Year",SUMIF($D$8:$D$200,$R50,$B$8:$B$200),SUMIFS($B$8:$B$200,$D$8:$D$200,LEFT($R50,4),$E$8:$E$200,3)+SUMIFS($B$8:$B$200,$D$8:$D$200,LEFT($R50,4),$E$8:$E$200,4)+SUMIFS($B$8:$B$200,$D$8:$D$200,LEFT($R50,4)+1,$E$8:$E$200,1)+SUMIFS($B$8:$B$200,$D$8:$D$200,LEFT($R50,4)+1,$E$8:$E$200,2)))</f>
        <v>147.184155</v>
      </c>
      <c r="T50" s="563">
        <f t="shared" ref="T50" si="7">IF(R50="","",IF($S$25="Calendar Year",SUMIF($D$8:$D$200,$R50,$C$8:$C$200),SUMIFS($C$8:$C$200,$D$8:$D$200,LEFT($R50,4),$E$8:$E$200,3)+SUMIFS($C$8:$C$200,$D$8:$D$200,LEFT($R50,4),$E$8:$E$200,4)+SUMIFS($C$8:$C$200,$D$8:$D$200,LEFT($R50,4)+1,$E$8:$E$200,1)+SUMIFS($C$8:$C$200,$D$8:$D$200,LEFT($R50,4)+1,$E$8:$E$200,2)))</f>
        <v>4817.2173466500008</v>
      </c>
    </row>
    <row r="51" spans="1:20" ht="15.75" thickBot="1">
      <c r="A51" s="424">
        <v>40148</v>
      </c>
      <c r="B51" s="636">
        <v>45.484999999999999</v>
      </c>
      <c r="C51" s="637">
        <v>929.12510599999996</v>
      </c>
      <c r="D51" s="49">
        <f t="shared" si="0"/>
        <v>2009</v>
      </c>
      <c r="E51" s="49" t="str">
        <f t="shared" si="1"/>
        <v>4</v>
      </c>
      <c r="F51" s="50"/>
      <c r="G51" s="239"/>
      <c r="H51" s="240"/>
      <c r="I51" s="239"/>
      <c r="J51" s="239"/>
      <c r="R51" s="802" t="str">
        <f>IFERROR(IF(YEAR(MAX('Commodity Prices'!$C$9:$C5005))=VALUE(RIGHT(R50,4)),"",IF($S$25="Calendar Year",R50+1,CONCATENATE(LEFT(R50,4)+1,"-",RIGHT(R50,4)+1))),"")</f>
        <v>2022-2023</v>
      </c>
      <c r="S51" s="1867">
        <f t="shared" ref="S51" si="8">IF(R51="","",IF($S$25="Calendar Year",SUMIF($D$8:$D$200,$R51,$B$8:$B$200),SUMIFS($B$8:$B$200,$D$8:$D$200,LEFT($R51,4),$E$8:$E$200,3)+SUMIFS($B$8:$B$200,$D$8:$D$200,LEFT($R51,4),$E$8:$E$200,4)+SUMIFS($B$8:$B$200,$D$8:$D$200,LEFT($R51,4)+1,$E$8:$E$200,1)+SUMIFS($B$8:$B$200,$D$8:$D$200,LEFT($R51,4)+1,$E$8:$E$200,2)))</f>
        <v>160.37077299999999</v>
      </c>
      <c r="T51" s="1868">
        <f t="shared" ref="T51" si="9">IF(R51="","",IF($S$25="Calendar Year",SUMIF($D$8:$D$200,$R51,$C$8:$C$200),SUMIFS($C$8:$C$200,$D$8:$D$200,LEFT($R51,4),$E$8:$E$200,3)+SUMIFS($C$8:$C$200,$D$8:$D$200,LEFT($R51,4),$E$8:$E$200,4)+SUMIFS($C$8:$C$200,$D$8:$D$200,LEFT($R51,4)+1,$E$8:$E$200,1)+SUMIFS($C$8:$C$200,$D$8:$D$200,LEFT($R51,4)+1,$E$8:$E$200,2)))</f>
        <v>5743.1879360000003</v>
      </c>
    </row>
    <row r="52" spans="1:20">
      <c r="A52" s="424">
        <v>40238</v>
      </c>
      <c r="B52" s="494">
        <v>47.448</v>
      </c>
      <c r="C52" s="493">
        <v>1047.5006519999999</v>
      </c>
      <c r="D52" s="49">
        <f t="shared" si="0"/>
        <v>2010</v>
      </c>
      <c r="E52" s="49" t="str">
        <f t="shared" si="1"/>
        <v>1</v>
      </c>
      <c r="F52" s="50"/>
      <c r="G52" s="239"/>
      <c r="H52" s="240"/>
      <c r="I52" s="239"/>
      <c r="J52" s="239"/>
      <c r="R52" s="463" t="str">
        <f>IFERROR(IF(YEAR(MAX('Commodity Prices'!$C$9:$C5006))=VALUE(RIGHT(R51,4)),"",IF($S$25="Calendar Year",R51+1,CONCATENATE(LEFT(R51,4)+1,"-",RIGHT(R51,4)+1))),"")</f>
        <v/>
      </c>
      <c r="S52" s="518" t="str">
        <f t="shared" si="4"/>
        <v/>
      </c>
      <c r="T52" s="462" t="str">
        <f t="shared" si="5"/>
        <v/>
      </c>
    </row>
    <row r="53" spans="1:20">
      <c r="A53" s="424">
        <v>40330</v>
      </c>
      <c r="B53" s="636">
        <v>47.838000000000001</v>
      </c>
      <c r="C53" s="637">
        <v>1100.587053</v>
      </c>
      <c r="D53" s="49">
        <f t="shared" si="0"/>
        <v>2010</v>
      </c>
      <c r="E53" s="49" t="str">
        <f t="shared" si="1"/>
        <v>2</v>
      </c>
      <c r="F53" s="50"/>
      <c r="G53" s="239"/>
      <c r="H53" s="240"/>
      <c r="I53" s="239"/>
      <c r="J53" s="239"/>
      <c r="R53" s="463" t="str">
        <f>IFERROR(IF(YEAR(MAX('Commodity Prices'!$C$9:$C5007))=VALUE(RIGHT(R52,4)),"",IF($S$25="Calendar Year",R52+1,CONCATENATE(LEFT(R52,4)+1,"-",RIGHT(R52,4)+1))),"")</f>
        <v/>
      </c>
      <c r="S53" s="518" t="str">
        <f t="shared" si="4"/>
        <v/>
      </c>
      <c r="T53" s="462" t="str">
        <f t="shared" si="5"/>
        <v/>
      </c>
    </row>
    <row r="54" spans="1:20">
      <c r="A54" s="424">
        <v>40422</v>
      </c>
      <c r="B54" s="494">
        <v>46.356000000000002</v>
      </c>
      <c r="C54" s="493">
        <v>1138.848252</v>
      </c>
      <c r="D54" s="49">
        <f t="shared" si="0"/>
        <v>2010</v>
      </c>
      <c r="E54" s="49" t="str">
        <f t="shared" si="1"/>
        <v>3</v>
      </c>
      <c r="F54" s="50"/>
      <c r="G54" s="239"/>
      <c r="H54" s="240"/>
      <c r="I54" s="239"/>
      <c r="J54" s="239"/>
    </row>
    <row r="55" spans="1:20">
      <c r="A55" s="424">
        <v>40513</v>
      </c>
      <c r="B55" s="636">
        <v>51.616999999999997</v>
      </c>
      <c r="C55" s="637">
        <v>1263.398833</v>
      </c>
      <c r="D55" s="49">
        <f t="shared" si="0"/>
        <v>2010</v>
      </c>
      <c r="E55" s="49" t="str">
        <f t="shared" si="1"/>
        <v>4</v>
      </c>
      <c r="F55" s="50"/>
      <c r="G55" s="239"/>
      <c r="H55" s="240"/>
      <c r="I55" s="239"/>
      <c r="J55" s="239"/>
    </row>
    <row r="56" spans="1:20">
      <c r="A56" s="424">
        <v>40603</v>
      </c>
      <c r="B56" s="494">
        <v>47.896999999999998</v>
      </c>
      <c r="C56" s="493">
        <v>1231.1867629999999</v>
      </c>
      <c r="D56" s="49">
        <f t="shared" si="0"/>
        <v>2011</v>
      </c>
      <c r="E56" s="49" t="str">
        <f t="shared" si="1"/>
        <v>1</v>
      </c>
      <c r="F56" s="50"/>
      <c r="G56" s="239"/>
      <c r="H56" s="240"/>
      <c r="I56" s="239"/>
      <c r="J56" s="239"/>
    </row>
    <row r="57" spans="1:20">
      <c r="A57" s="424">
        <v>40695</v>
      </c>
      <c r="B57" s="636">
        <v>48.307000000000002</v>
      </c>
      <c r="C57" s="637">
        <v>1052.7396189999999</v>
      </c>
      <c r="D57" s="49">
        <f t="shared" si="0"/>
        <v>2011</v>
      </c>
      <c r="E57" s="49" t="str">
        <f t="shared" si="1"/>
        <v>2</v>
      </c>
      <c r="F57" s="50"/>
      <c r="G57" s="239"/>
      <c r="H57" s="240"/>
      <c r="I57" s="239"/>
      <c r="J57" s="239"/>
    </row>
    <row r="58" spans="1:20">
      <c r="A58" s="424">
        <v>40787</v>
      </c>
      <c r="B58" s="494">
        <v>36.536000000000001</v>
      </c>
      <c r="C58" s="493">
        <v>709.98296900000003</v>
      </c>
      <c r="D58" s="49">
        <f t="shared" si="0"/>
        <v>2011</v>
      </c>
      <c r="E58" s="49" t="str">
        <f t="shared" si="1"/>
        <v>3</v>
      </c>
      <c r="F58" s="50"/>
      <c r="G58" s="239"/>
      <c r="H58" s="240"/>
      <c r="I58" s="239"/>
      <c r="J58" s="239"/>
    </row>
    <row r="59" spans="1:20">
      <c r="A59" s="424">
        <v>40878</v>
      </c>
      <c r="B59" s="636">
        <v>52.39</v>
      </c>
      <c r="C59" s="637">
        <v>957.67087500000002</v>
      </c>
      <c r="D59" s="49">
        <f t="shared" si="0"/>
        <v>2011</v>
      </c>
      <c r="E59" s="49" t="str">
        <f t="shared" si="1"/>
        <v>4</v>
      </c>
      <c r="F59" s="319"/>
      <c r="G59" s="319"/>
      <c r="H59" s="240"/>
      <c r="I59" s="239"/>
      <c r="J59" s="239"/>
    </row>
    <row r="60" spans="1:20">
      <c r="A60" s="424">
        <v>40969</v>
      </c>
      <c r="B60" s="494">
        <v>53.831647400000001</v>
      </c>
      <c r="C60" s="493">
        <v>963.20574728999998</v>
      </c>
      <c r="D60" s="49">
        <f t="shared" si="0"/>
        <v>2012</v>
      </c>
      <c r="E60" s="49" t="str">
        <f t="shared" si="1"/>
        <v>1</v>
      </c>
      <c r="F60" s="319"/>
      <c r="G60" s="319"/>
      <c r="H60" s="240"/>
      <c r="I60" s="239"/>
      <c r="J60" s="239"/>
    </row>
    <row r="61" spans="1:20">
      <c r="A61" s="424">
        <v>41061</v>
      </c>
      <c r="B61" s="636">
        <v>66.612116999999998</v>
      </c>
      <c r="C61" s="637">
        <v>1091.1048049400001</v>
      </c>
      <c r="D61" s="49">
        <f t="shared" si="0"/>
        <v>2012</v>
      </c>
      <c r="E61" s="49" t="str">
        <f t="shared" si="1"/>
        <v>2</v>
      </c>
      <c r="F61" s="319"/>
      <c r="G61" s="319"/>
      <c r="H61" s="240"/>
      <c r="I61" s="239"/>
      <c r="J61" s="239"/>
    </row>
    <row r="62" spans="1:20">
      <c r="A62" s="424">
        <v>41153</v>
      </c>
      <c r="B62" s="494">
        <v>55.94000005327063</v>
      </c>
      <c r="C62" s="493">
        <v>864.43799043000001</v>
      </c>
      <c r="D62" s="49">
        <f t="shared" si="0"/>
        <v>2012</v>
      </c>
      <c r="E62" s="49" t="str">
        <f t="shared" si="1"/>
        <v>3</v>
      </c>
      <c r="F62" s="319"/>
      <c r="G62" s="319"/>
      <c r="H62" s="240"/>
      <c r="I62" s="239"/>
      <c r="J62" s="239"/>
    </row>
    <row r="63" spans="1:20">
      <c r="A63" s="424">
        <v>41244</v>
      </c>
      <c r="B63" s="636">
        <v>54.38333590413847</v>
      </c>
      <c r="C63" s="637">
        <v>882.44600588000003</v>
      </c>
      <c r="D63" s="49">
        <f t="shared" si="0"/>
        <v>2012</v>
      </c>
      <c r="E63" s="49" t="str">
        <f t="shared" si="1"/>
        <v>4</v>
      </c>
      <c r="F63" s="319"/>
      <c r="G63" s="319"/>
      <c r="H63" s="240"/>
      <c r="I63" s="239"/>
      <c r="J63" s="239"/>
    </row>
    <row r="64" spans="1:20">
      <c r="A64" s="424">
        <v>41334</v>
      </c>
      <c r="B64" s="494">
        <v>58.11</v>
      </c>
      <c r="C64" s="493">
        <v>928.90185599999995</v>
      </c>
      <c r="D64" s="49">
        <f t="shared" si="0"/>
        <v>2013</v>
      </c>
      <c r="E64" s="49" t="str">
        <f t="shared" si="1"/>
        <v>1</v>
      </c>
      <c r="F64" s="319"/>
      <c r="G64" s="319"/>
      <c r="H64" s="240"/>
      <c r="I64" s="239"/>
      <c r="J64" s="239"/>
    </row>
    <row r="65" spans="1:10">
      <c r="A65" s="424">
        <v>41426</v>
      </c>
      <c r="B65" s="636">
        <v>59.03</v>
      </c>
      <c r="C65" s="637">
        <v>835.92591000000004</v>
      </c>
      <c r="D65" s="49">
        <f t="shared" si="0"/>
        <v>2013</v>
      </c>
      <c r="E65" s="49" t="str">
        <f t="shared" si="1"/>
        <v>2</v>
      </c>
      <c r="F65" s="319"/>
      <c r="G65" s="319"/>
      <c r="H65" s="240"/>
      <c r="I65" s="239"/>
      <c r="J65" s="239"/>
    </row>
    <row r="66" spans="1:10">
      <c r="A66" s="424">
        <v>41518</v>
      </c>
      <c r="B66" s="494">
        <v>57.37</v>
      </c>
      <c r="C66" s="493">
        <v>831.86759199999995</v>
      </c>
      <c r="D66" s="49">
        <f t="shared" si="0"/>
        <v>2013</v>
      </c>
      <c r="E66" s="49" t="str">
        <f t="shared" si="1"/>
        <v>3</v>
      </c>
      <c r="F66" s="319"/>
      <c r="G66" s="319"/>
      <c r="H66" s="240"/>
      <c r="I66" s="239"/>
      <c r="J66" s="239"/>
    </row>
    <row r="67" spans="1:10">
      <c r="A67" s="424">
        <v>41609</v>
      </c>
      <c r="B67" s="636">
        <v>55.22</v>
      </c>
      <c r="C67" s="637">
        <v>783.86415699999998</v>
      </c>
      <c r="D67" s="49">
        <f t="shared" si="0"/>
        <v>2013</v>
      </c>
      <c r="E67" s="49" t="str">
        <f t="shared" si="1"/>
        <v>4</v>
      </c>
      <c r="F67" s="319"/>
      <c r="G67" s="319"/>
      <c r="H67" s="240"/>
      <c r="I67" s="239"/>
      <c r="J67" s="239"/>
    </row>
    <row r="68" spans="1:10">
      <c r="A68" s="424">
        <v>41699</v>
      </c>
      <c r="B68" s="494">
        <v>59.844214000000008</v>
      </c>
      <c r="C68" s="493">
        <v>846.20660599999997</v>
      </c>
      <c r="D68" s="49">
        <f t="shared" si="0"/>
        <v>2014</v>
      </c>
      <c r="E68" s="49" t="str">
        <f t="shared" si="1"/>
        <v>1</v>
      </c>
      <c r="F68" s="319"/>
      <c r="G68" s="319"/>
      <c r="H68" s="240"/>
      <c r="I68" s="239"/>
      <c r="J68" s="239"/>
    </row>
    <row r="69" spans="1:10">
      <c r="A69" s="424">
        <v>41791</v>
      </c>
      <c r="B69" s="636">
        <v>60.238544000000012</v>
      </c>
      <c r="C69" s="637">
        <v>957.08476499999995</v>
      </c>
      <c r="D69" s="49">
        <f t="shared" si="0"/>
        <v>2014</v>
      </c>
      <c r="E69" s="49" t="str">
        <f t="shared" si="1"/>
        <v>2</v>
      </c>
      <c r="F69" s="319"/>
      <c r="G69" s="319"/>
      <c r="H69" s="240"/>
      <c r="I69" s="239"/>
      <c r="J69" s="239"/>
    </row>
    <row r="70" spans="1:10">
      <c r="A70" s="424">
        <v>41883</v>
      </c>
      <c r="B70" s="494">
        <v>46.894491999999993</v>
      </c>
      <c r="C70" s="493">
        <v>867.60104799999999</v>
      </c>
      <c r="D70" s="49">
        <f t="shared" si="0"/>
        <v>2014</v>
      </c>
      <c r="E70" s="49" t="str">
        <f t="shared" si="1"/>
        <v>3</v>
      </c>
      <c r="F70" s="319"/>
      <c r="G70" s="319"/>
      <c r="H70" s="240"/>
      <c r="I70" s="239"/>
      <c r="J70" s="239"/>
    </row>
    <row r="71" spans="1:10">
      <c r="A71" s="424">
        <v>41974</v>
      </c>
      <c r="B71" s="636">
        <v>51.585866000000003</v>
      </c>
      <c r="C71" s="637">
        <v>911.60568899999998</v>
      </c>
      <c r="D71" s="49">
        <f t="shared" si="0"/>
        <v>2014</v>
      </c>
      <c r="E71" s="49" t="str">
        <f t="shared" si="1"/>
        <v>4</v>
      </c>
      <c r="F71" s="319"/>
      <c r="G71" s="319"/>
      <c r="H71" s="240"/>
      <c r="I71" s="239"/>
      <c r="J71" s="239"/>
    </row>
    <row r="72" spans="1:10">
      <c r="A72" s="424">
        <v>42064</v>
      </c>
      <c r="B72" s="494">
        <v>39.123603999999993</v>
      </c>
      <c r="C72" s="493">
        <v>675.54155800000001</v>
      </c>
      <c r="D72" s="49">
        <f t="shared" si="0"/>
        <v>2015</v>
      </c>
      <c r="E72" s="49" t="str">
        <f t="shared" si="1"/>
        <v>1</v>
      </c>
      <c r="F72" s="319"/>
      <c r="G72" s="319"/>
      <c r="I72" s="239"/>
      <c r="J72" s="239"/>
    </row>
    <row r="73" spans="1:10">
      <c r="A73" s="424">
        <v>42156</v>
      </c>
      <c r="B73" s="636">
        <v>45.715990000000005</v>
      </c>
      <c r="C73" s="637">
        <v>714.85670600000003</v>
      </c>
      <c r="D73" s="49">
        <f>YEAR(A73)</f>
        <v>2015</v>
      </c>
      <c r="E73" s="49" t="str">
        <f>IF(MONTH(A73)=3,"1",IF(MONTH(A73)=6,"2",IF(MONTH(A73)=9,"3","4")))</f>
        <v>2</v>
      </c>
      <c r="F73" s="319"/>
      <c r="G73" s="319"/>
      <c r="I73" s="239"/>
      <c r="J73" s="239"/>
    </row>
    <row r="74" spans="1:10">
      <c r="A74" s="424">
        <v>42248</v>
      </c>
      <c r="B74" s="494">
        <v>46.322647000000003</v>
      </c>
      <c r="C74" s="493">
        <v>638.45772099999999</v>
      </c>
      <c r="D74" s="49">
        <f>YEAR(A74)</f>
        <v>2015</v>
      </c>
      <c r="E74" s="49" t="str">
        <f>IF(MONTH(A74)=3,"1",IF(MONTH(A74)=6,"2",IF(MONTH(A74)=9,"3","4")))</f>
        <v>3</v>
      </c>
      <c r="F74" s="320"/>
      <c r="G74" s="319"/>
      <c r="I74" s="239"/>
      <c r="J74" s="239"/>
    </row>
    <row r="75" spans="1:10">
      <c r="A75" s="424">
        <v>42339</v>
      </c>
      <c r="B75" s="636">
        <v>42.811950000000003</v>
      </c>
      <c r="C75" s="637">
        <v>528.35849399999995</v>
      </c>
      <c r="D75" s="49">
        <f>YEAR(A75)</f>
        <v>2015</v>
      </c>
      <c r="E75" s="49" t="str">
        <f>IF(MONTH(A75)=3,"1",IF(MONTH(A75)=6,"2",IF(MONTH(A75)=9,"3","4")))</f>
        <v>4</v>
      </c>
      <c r="F75" s="319"/>
      <c r="G75" s="319"/>
      <c r="I75" s="239"/>
      <c r="J75" s="239"/>
    </row>
    <row r="76" spans="1:10">
      <c r="A76" s="424">
        <v>42430</v>
      </c>
      <c r="B76" s="494">
        <v>43.988477000000003</v>
      </c>
      <c r="C76" s="493">
        <v>518.42369199999996</v>
      </c>
      <c r="D76" s="49">
        <f t="shared" ref="D76:D139" si="10">YEAR(A76)</f>
        <v>2016</v>
      </c>
      <c r="E76" s="49" t="str">
        <f t="shared" ref="E76:E139" si="11">IF(MONTH(A76)=3,"1",IF(MONTH(A76)=6,"2",IF(MONTH(A76)=9,"3","4")))</f>
        <v>1</v>
      </c>
      <c r="F76" s="319"/>
      <c r="G76" s="319"/>
      <c r="I76" s="239"/>
    </row>
    <row r="77" spans="1:10">
      <c r="A77" s="424">
        <v>42522</v>
      </c>
      <c r="B77" s="636">
        <v>42.62845699999999</v>
      </c>
      <c r="C77" s="637">
        <v>517.49454400000002</v>
      </c>
      <c r="D77" s="49">
        <f t="shared" si="10"/>
        <v>2016</v>
      </c>
      <c r="E77" s="49" t="str">
        <f t="shared" si="11"/>
        <v>2</v>
      </c>
      <c r="F77" s="319"/>
      <c r="G77" s="320"/>
      <c r="I77" s="239"/>
    </row>
    <row r="78" spans="1:10">
      <c r="A78" s="424">
        <v>42614</v>
      </c>
      <c r="B78" s="494">
        <v>36.742851000000002</v>
      </c>
      <c r="C78" s="493">
        <v>493.70278000000002</v>
      </c>
      <c r="D78" s="49">
        <f t="shared" si="10"/>
        <v>2016</v>
      </c>
      <c r="E78" s="49" t="str">
        <f t="shared" si="11"/>
        <v>3</v>
      </c>
      <c r="F78" s="319"/>
      <c r="G78" s="319"/>
      <c r="I78" s="239"/>
    </row>
    <row r="79" spans="1:10">
      <c r="A79" s="424">
        <v>42705</v>
      </c>
      <c r="B79" s="636">
        <v>42.115891000000005</v>
      </c>
      <c r="C79" s="637">
        <v>593.00340700000004</v>
      </c>
      <c r="D79" s="49">
        <f t="shared" si="10"/>
        <v>2016</v>
      </c>
      <c r="E79" s="49" t="str">
        <f t="shared" si="11"/>
        <v>4</v>
      </c>
      <c r="F79" s="319"/>
      <c r="G79" s="319"/>
      <c r="H79" s="318"/>
      <c r="I79" s="318"/>
    </row>
    <row r="80" spans="1:10">
      <c r="A80" s="424">
        <v>42795</v>
      </c>
      <c r="B80" s="494">
        <v>36.610709</v>
      </c>
      <c r="C80" s="493">
        <v>483.453688</v>
      </c>
      <c r="D80" s="49">
        <f t="shared" si="10"/>
        <v>2017</v>
      </c>
      <c r="E80" s="49" t="str">
        <f t="shared" si="11"/>
        <v>1</v>
      </c>
      <c r="F80" s="50"/>
      <c r="I80" s="239"/>
    </row>
    <row r="81" spans="1:9">
      <c r="A81" s="424">
        <v>42887</v>
      </c>
      <c r="B81" s="636">
        <v>42.094862999999997</v>
      </c>
      <c r="C81" s="637">
        <v>524.34036700000001</v>
      </c>
      <c r="D81" s="49">
        <f t="shared" si="10"/>
        <v>2017</v>
      </c>
      <c r="E81" s="49" t="str">
        <f t="shared" si="11"/>
        <v>2</v>
      </c>
      <c r="F81" s="50"/>
      <c r="I81" s="239"/>
    </row>
    <row r="82" spans="1:9">
      <c r="A82" s="424">
        <v>42979</v>
      </c>
      <c r="B82" s="494">
        <v>45.021073999999992</v>
      </c>
      <c r="C82" s="493">
        <v>606.33826099999999</v>
      </c>
      <c r="D82" s="49">
        <f t="shared" si="10"/>
        <v>2017</v>
      </c>
      <c r="E82" s="49" t="str">
        <f t="shared" si="11"/>
        <v>3</v>
      </c>
      <c r="F82" s="50"/>
      <c r="I82" s="239"/>
    </row>
    <row r="83" spans="1:9">
      <c r="A83" s="424">
        <v>43070</v>
      </c>
      <c r="B83" s="636">
        <v>41.456310999999999</v>
      </c>
      <c r="C83" s="637">
        <v>644.62085100000002</v>
      </c>
      <c r="D83" s="49">
        <f t="shared" si="10"/>
        <v>2017</v>
      </c>
      <c r="E83" s="49" t="str">
        <f t="shared" si="11"/>
        <v>4</v>
      </c>
      <c r="F83" s="50"/>
      <c r="I83" s="239"/>
    </row>
    <row r="84" spans="1:9">
      <c r="A84" s="424">
        <v>43160</v>
      </c>
      <c r="B84" s="494">
        <v>36.993086000000005</v>
      </c>
      <c r="C84" s="493">
        <v>641.376036</v>
      </c>
      <c r="D84" s="49">
        <f t="shared" si="10"/>
        <v>2018</v>
      </c>
      <c r="E84" s="49" t="str">
        <f t="shared" si="11"/>
        <v>1</v>
      </c>
      <c r="F84" s="50"/>
      <c r="I84" s="239"/>
    </row>
    <row r="85" spans="1:9">
      <c r="A85" s="424">
        <v>43252</v>
      </c>
      <c r="B85" s="636">
        <v>39.903061000000001</v>
      </c>
      <c r="C85" s="637">
        <v>743.49472400000002</v>
      </c>
      <c r="D85" s="49">
        <f t="shared" si="10"/>
        <v>2018</v>
      </c>
      <c r="E85" s="49" t="str">
        <f t="shared" si="11"/>
        <v>2</v>
      </c>
      <c r="F85" s="50"/>
      <c r="I85" s="239"/>
    </row>
    <row r="86" spans="1:9">
      <c r="A86" s="424">
        <v>43344</v>
      </c>
      <c r="B86" s="494">
        <v>33.196140999999997</v>
      </c>
      <c r="C86" s="554">
        <v>586.79589199999998</v>
      </c>
      <c r="D86" s="49">
        <f t="shared" si="10"/>
        <v>2018</v>
      </c>
      <c r="E86" s="49" t="str">
        <f t="shared" si="11"/>
        <v>3</v>
      </c>
      <c r="F86" s="50"/>
      <c r="I86" s="239"/>
    </row>
    <row r="87" spans="1:9">
      <c r="A87" s="424">
        <v>43435</v>
      </c>
      <c r="B87" s="636">
        <v>39.613717000000001</v>
      </c>
      <c r="C87" s="637">
        <v>644.59699799999999</v>
      </c>
      <c r="D87" s="49">
        <f t="shared" si="10"/>
        <v>2018</v>
      </c>
      <c r="E87" s="49" t="str">
        <f t="shared" si="11"/>
        <v>4</v>
      </c>
      <c r="F87" s="50"/>
      <c r="I87" s="239"/>
    </row>
    <row r="88" spans="1:9">
      <c r="A88" s="424">
        <v>43525</v>
      </c>
      <c r="B88" s="494">
        <v>37.137700000000002</v>
      </c>
      <c r="C88" s="554">
        <v>651.67899599999998</v>
      </c>
      <c r="D88" s="49">
        <f t="shared" si="10"/>
        <v>2019</v>
      </c>
      <c r="E88" s="49" t="str">
        <f t="shared" si="11"/>
        <v>1</v>
      </c>
      <c r="F88" s="50"/>
      <c r="G88" s="261"/>
      <c r="H88" s="261"/>
      <c r="I88" s="239"/>
    </row>
    <row r="89" spans="1:9">
      <c r="A89" s="424">
        <v>43617</v>
      </c>
      <c r="B89" s="636">
        <v>44.435909999999993</v>
      </c>
      <c r="C89" s="637">
        <v>816.82622500000002</v>
      </c>
      <c r="D89" s="43">
        <v>2019</v>
      </c>
      <c r="E89" s="50" t="str">
        <f t="shared" si="11"/>
        <v>2</v>
      </c>
      <c r="F89" s="50"/>
      <c r="G89" s="414"/>
      <c r="H89" s="411"/>
      <c r="I89" s="239"/>
    </row>
    <row r="90" spans="1:9">
      <c r="A90" s="424">
        <v>43709</v>
      </c>
      <c r="B90" s="494">
        <v>40.476959999999998</v>
      </c>
      <c r="C90" s="554">
        <v>939.78325900000004</v>
      </c>
      <c r="D90" s="49">
        <f t="shared" si="10"/>
        <v>2019</v>
      </c>
      <c r="E90" s="49" t="str">
        <f t="shared" si="11"/>
        <v>3</v>
      </c>
      <c r="F90" s="50"/>
      <c r="G90" s="261"/>
      <c r="H90" s="261"/>
      <c r="I90" s="239"/>
    </row>
    <row r="91" spans="1:9">
      <c r="A91" s="424">
        <v>43800</v>
      </c>
      <c r="B91" s="636">
        <v>31.451700000000002</v>
      </c>
      <c r="C91" s="637">
        <v>673.81553699999995</v>
      </c>
      <c r="D91" s="49">
        <f t="shared" si="10"/>
        <v>2019</v>
      </c>
      <c r="E91" s="49" t="str">
        <f t="shared" si="11"/>
        <v>4</v>
      </c>
      <c r="F91" s="50"/>
      <c r="I91" s="239"/>
    </row>
    <row r="92" spans="1:9">
      <c r="A92" s="424">
        <v>43891</v>
      </c>
      <c r="B92" s="494">
        <v>37.243670999999999</v>
      </c>
      <c r="C92" s="493">
        <v>700.63279</v>
      </c>
      <c r="D92" s="49">
        <f t="shared" si="10"/>
        <v>2020</v>
      </c>
      <c r="E92" s="49" t="str">
        <f t="shared" si="11"/>
        <v>1</v>
      </c>
      <c r="F92" s="50"/>
      <c r="I92" s="239"/>
    </row>
    <row r="93" spans="1:9">
      <c r="A93" s="424">
        <v>43983</v>
      </c>
      <c r="B93" s="636">
        <v>44.247573000000003</v>
      </c>
      <c r="C93" s="637">
        <v>853.26119400000005</v>
      </c>
      <c r="D93" s="49">
        <f t="shared" si="10"/>
        <v>2020</v>
      </c>
      <c r="E93" s="49" t="str">
        <f t="shared" si="11"/>
        <v>2</v>
      </c>
      <c r="F93" s="50"/>
      <c r="I93" s="239"/>
    </row>
    <row r="94" spans="1:9">
      <c r="A94" s="424">
        <v>44075</v>
      </c>
      <c r="B94" s="494">
        <v>42.711550000000003</v>
      </c>
      <c r="C94" s="493">
        <v>868.05630599999995</v>
      </c>
      <c r="D94" s="49">
        <f t="shared" si="10"/>
        <v>2020</v>
      </c>
      <c r="E94" s="49" t="str">
        <f t="shared" si="11"/>
        <v>3</v>
      </c>
      <c r="F94" s="50"/>
      <c r="I94" s="239"/>
    </row>
    <row r="95" spans="1:9">
      <c r="A95" s="424">
        <v>44166</v>
      </c>
      <c r="B95" s="636">
        <v>41.275334999999998</v>
      </c>
      <c r="C95" s="637">
        <v>925.18007399999999</v>
      </c>
      <c r="D95" s="49">
        <f t="shared" si="10"/>
        <v>2020</v>
      </c>
      <c r="E95" s="49" t="str">
        <f t="shared" si="11"/>
        <v>4</v>
      </c>
      <c r="F95" s="50"/>
      <c r="I95" s="239"/>
    </row>
    <row r="96" spans="1:9">
      <c r="A96" s="424">
        <v>44256</v>
      </c>
      <c r="B96" s="494">
        <v>34.595630000000007</v>
      </c>
      <c r="C96" s="493">
        <v>783.50901499999998</v>
      </c>
      <c r="D96" s="49">
        <f t="shared" si="10"/>
        <v>2021</v>
      </c>
      <c r="E96" s="49" t="str">
        <f t="shared" si="11"/>
        <v>1</v>
      </c>
      <c r="F96" s="50"/>
      <c r="I96" s="239"/>
    </row>
    <row r="97" spans="1:9">
      <c r="A97" s="424">
        <v>44348</v>
      </c>
      <c r="B97" s="636">
        <v>39.671388999999998</v>
      </c>
      <c r="C97" s="640">
        <v>908.60599999999999</v>
      </c>
      <c r="D97" s="49">
        <f t="shared" si="10"/>
        <v>2021</v>
      </c>
      <c r="E97" s="49" t="str">
        <f t="shared" si="11"/>
        <v>2</v>
      </c>
      <c r="F97" s="50"/>
      <c r="I97" s="239"/>
    </row>
    <row r="98" spans="1:9">
      <c r="A98" s="424">
        <v>44440</v>
      </c>
      <c r="B98" s="494">
        <v>36.373874999999998</v>
      </c>
      <c r="C98" s="554">
        <v>948.02539899999999</v>
      </c>
      <c r="D98" s="49">
        <f t="shared" si="10"/>
        <v>2021</v>
      </c>
      <c r="E98" s="49" t="str">
        <f t="shared" si="11"/>
        <v>3</v>
      </c>
      <c r="F98" s="50"/>
      <c r="I98" s="239"/>
    </row>
    <row r="99" spans="1:9">
      <c r="A99" s="424">
        <v>44531</v>
      </c>
      <c r="B99" s="636">
        <v>39.386962000000004</v>
      </c>
      <c r="C99" s="640">
        <v>1167.21880865</v>
      </c>
      <c r="D99" s="49">
        <f t="shared" si="10"/>
        <v>2021</v>
      </c>
      <c r="E99" s="49" t="str">
        <f t="shared" si="11"/>
        <v>4</v>
      </c>
      <c r="F99" s="50"/>
      <c r="I99" s="239"/>
    </row>
    <row r="100" spans="1:9">
      <c r="A100" s="424">
        <v>44621</v>
      </c>
      <c r="B100" s="494">
        <v>36.555967999999993</v>
      </c>
      <c r="C100" s="554">
        <v>1506.8419140000001</v>
      </c>
      <c r="D100" s="49">
        <f t="shared" si="10"/>
        <v>2022</v>
      </c>
      <c r="E100" s="49" t="str">
        <f t="shared" si="11"/>
        <v>1</v>
      </c>
      <c r="F100" s="50"/>
      <c r="I100" s="239"/>
    </row>
    <row r="101" spans="1:9">
      <c r="A101" s="424">
        <v>44713</v>
      </c>
      <c r="B101" s="636">
        <v>34.867350000000002</v>
      </c>
      <c r="C101" s="640">
        <v>1195.1312250000001</v>
      </c>
      <c r="D101" s="49">
        <f t="shared" si="10"/>
        <v>2022</v>
      </c>
      <c r="E101" s="49" t="str">
        <f t="shared" si="11"/>
        <v>2</v>
      </c>
      <c r="F101" s="50"/>
      <c r="I101" s="239"/>
    </row>
    <row r="102" spans="1:9">
      <c r="A102" s="424">
        <v>44805</v>
      </c>
      <c r="B102" s="494">
        <v>43.274632000000004</v>
      </c>
      <c r="C102" s="554">
        <v>1414.4478200000001</v>
      </c>
      <c r="D102" s="49">
        <f t="shared" si="10"/>
        <v>2022</v>
      </c>
      <c r="E102" s="49" t="str">
        <f t="shared" si="11"/>
        <v>3</v>
      </c>
      <c r="F102" s="50"/>
      <c r="I102" s="239"/>
    </row>
    <row r="103" spans="1:9">
      <c r="A103" s="424">
        <v>44896</v>
      </c>
      <c r="B103" s="636">
        <v>40.204340000000002</v>
      </c>
      <c r="C103" s="640">
        <v>1649.44038</v>
      </c>
      <c r="D103" s="49">
        <f t="shared" si="10"/>
        <v>2022</v>
      </c>
      <c r="E103" s="49" t="str">
        <f t="shared" si="11"/>
        <v>4</v>
      </c>
      <c r="F103" s="50"/>
      <c r="I103" s="239"/>
    </row>
    <row r="104" spans="1:9">
      <c r="A104" s="424">
        <v>44986</v>
      </c>
      <c r="B104" s="494">
        <v>37.073055999999994</v>
      </c>
      <c r="C104" s="554">
        <v>1373.5471970000001</v>
      </c>
      <c r="D104" s="49">
        <f t="shared" si="10"/>
        <v>2023</v>
      </c>
      <c r="E104" s="49" t="str">
        <f t="shared" si="11"/>
        <v>1</v>
      </c>
      <c r="F104" s="50"/>
      <c r="I104" s="239"/>
    </row>
    <row r="105" spans="1:9" ht="15.75" thickBot="1">
      <c r="A105" s="1643">
        <v>45078</v>
      </c>
      <c r="B105" s="1881">
        <v>39.818744999999993</v>
      </c>
      <c r="C105" s="1882">
        <v>1305.7525390000001</v>
      </c>
      <c r="D105" s="49">
        <f t="shared" si="10"/>
        <v>2023</v>
      </c>
      <c r="E105" s="49" t="str">
        <f t="shared" si="11"/>
        <v>2</v>
      </c>
      <c r="F105" s="50"/>
      <c r="I105" s="239"/>
    </row>
    <row r="106" spans="1:9">
      <c r="B106" s="239"/>
      <c r="C106" s="241"/>
      <c r="D106" s="49">
        <f t="shared" si="10"/>
        <v>1900</v>
      </c>
      <c r="E106" s="49" t="str">
        <f t="shared" si="11"/>
        <v>4</v>
      </c>
      <c r="F106" s="50"/>
      <c r="I106" s="239"/>
    </row>
    <row r="107" spans="1:9">
      <c r="B107" s="239"/>
      <c r="C107" s="241"/>
      <c r="D107" s="49">
        <f t="shared" si="10"/>
        <v>1900</v>
      </c>
      <c r="E107" s="49" t="str">
        <f t="shared" si="11"/>
        <v>4</v>
      </c>
      <c r="F107" s="50"/>
      <c r="I107" s="239"/>
    </row>
    <row r="108" spans="1:9">
      <c r="B108" s="239"/>
      <c r="C108" s="241"/>
      <c r="D108" s="49">
        <f t="shared" si="10"/>
        <v>1900</v>
      </c>
      <c r="E108" s="49" t="str">
        <f t="shared" si="11"/>
        <v>4</v>
      </c>
      <c r="F108" s="50"/>
      <c r="I108" s="239"/>
    </row>
    <row r="109" spans="1:9">
      <c r="B109" s="239"/>
      <c r="C109" s="241"/>
      <c r="D109" s="49">
        <f t="shared" si="10"/>
        <v>1900</v>
      </c>
      <c r="E109" s="49" t="str">
        <f t="shared" si="11"/>
        <v>4</v>
      </c>
      <c r="F109" s="50"/>
      <c r="I109" s="239"/>
    </row>
    <row r="110" spans="1:9">
      <c r="B110" s="239"/>
      <c r="C110" s="241"/>
      <c r="D110" s="49">
        <f t="shared" si="10"/>
        <v>1900</v>
      </c>
      <c r="E110" s="49" t="str">
        <f t="shared" si="11"/>
        <v>4</v>
      </c>
      <c r="F110" s="50"/>
      <c r="I110" s="239"/>
    </row>
    <row r="111" spans="1:9">
      <c r="B111" s="239"/>
      <c r="C111" s="241"/>
      <c r="D111" s="49">
        <f t="shared" si="10"/>
        <v>1900</v>
      </c>
      <c r="E111" s="49" t="str">
        <f t="shared" si="11"/>
        <v>4</v>
      </c>
      <c r="F111" s="50"/>
      <c r="I111" s="239"/>
    </row>
    <row r="112" spans="1:9">
      <c r="B112" s="239"/>
      <c r="C112" s="241"/>
      <c r="D112" s="49">
        <f t="shared" si="10"/>
        <v>1900</v>
      </c>
      <c r="E112" s="49" t="str">
        <f t="shared" si="11"/>
        <v>4</v>
      </c>
      <c r="F112" s="50"/>
      <c r="I112" s="239"/>
    </row>
    <row r="113" spans="2:9">
      <c r="B113" s="239"/>
      <c r="C113" s="241"/>
      <c r="D113" s="49">
        <f t="shared" si="10"/>
        <v>1900</v>
      </c>
      <c r="E113" s="49" t="str">
        <f t="shared" si="11"/>
        <v>4</v>
      </c>
      <c r="F113" s="50"/>
      <c r="I113" s="239"/>
    </row>
    <row r="114" spans="2:9">
      <c r="B114" s="239"/>
      <c r="C114" s="241"/>
      <c r="D114" s="49">
        <f t="shared" si="10"/>
        <v>1900</v>
      </c>
      <c r="E114" s="49" t="str">
        <f t="shared" si="11"/>
        <v>4</v>
      </c>
      <c r="F114" s="50"/>
      <c r="I114" s="239"/>
    </row>
    <row r="115" spans="2:9">
      <c r="B115" s="239"/>
      <c r="C115" s="241"/>
      <c r="D115" s="49">
        <f t="shared" si="10"/>
        <v>1900</v>
      </c>
      <c r="E115" s="49" t="str">
        <f t="shared" si="11"/>
        <v>4</v>
      </c>
      <c r="F115" s="50"/>
      <c r="I115" s="239"/>
    </row>
    <row r="116" spans="2:9">
      <c r="B116" s="239"/>
      <c r="C116" s="241"/>
      <c r="D116" s="49">
        <f t="shared" si="10"/>
        <v>1900</v>
      </c>
      <c r="E116" s="49" t="str">
        <f t="shared" si="11"/>
        <v>4</v>
      </c>
      <c r="F116" s="50"/>
      <c r="I116" s="239"/>
    </row>
    <row r="117" spans="2:9">
      <c r="B117" s="239"/>
      <c r="C117" s="241"/>
      <c r="D117" s="49">
        <f t="shared" si="10"/>
        <v>1900</v>
      </c>
      <c r="E117" s="49" t="str">
        <f t="shared" si="11"/>
        <v>4</v>
      </c>
      <c r="F117" s="50"/>
      <c r="I117" s="239"/>
    </row>
    <row r="118" spans="2:9">
      <c r="B118" s="239"/>
      <c r="C118" s="241"/>
      <c r="D118" s="49">
        <f t="shared" si="10"/>
        <v>1900</v>
      </c>
      <c r="E118" s="49" t="str">
        <f t="shared" si="11"/>
        <v>4</v>
      </c>
      <c r="F118" s="50"/>
      <c r="I118" s="239"/>
    </row>
    <row r="119" spans="2:9">
      <c r="B119" s="239"/>
      <c r="C119" s="241"/>
      <c r="D119" s="49">
        <f t="shared" si="10"/>
        <v>1900</v>
      </c>
      <c r="E119" s="49" t="str">
        <f t="shared" si="11"/>
        <v>4</v>
      </c>
      <c r="F119" s="50"/>
      <c r="I119" s="239"/>
    </row>
    <row r="120" spans="2:9">
      <c r="B120" s="239"/>
      <c r="C120" s="241"/>
      <c r="D120" s="49">
        <f t="shared" si="10"/>
        <v>1900</v>
      </c>
      <c r="E120" s="49" t="str">
        <f t="shared" si="11"/>
        <v>4</v>
      </c>
      <c r="F120" s="50"/>
      <c r="I120" s="239"/>
    </row>
    <row r="121" spans="2:9">
      <c r="B121" s="239"/>
      <c r="C121" s="241"/>
      <c r="D121" s="49">
        <f t="shared" si="10"/>
        <v>1900</v>
      </c>
      <c r="E121" s="49" t="str">
        <f t="shared" si="11"/>
        <v>4</v>
      </c>
      <c r="F121" s="50"/>
      <c r="I121" s="239"/>
    </row>
    <row r="122" spans="2:9">
      <c r="B122" s="239"/>
      <c r="C122" s="241"/>
      <c r="D122" s="49">
        <f t="shared" si="10"/>
        <v>1900</v>
      </c>
      <c r="E122" s="49" t="str">
        <f t="shared" si="11"/>
        <v>4</v>
      </c>
      <c r="F122" s="50"/>
      <c r="I122" s="239"/>
    </row>
    <row r="123" spans="2:9">
      <c r="B123" s="239"/>
      <c r="C123" s="241"/>
      <c r="D123" s="49">
        <f t="shared" si="10"/>
        <v>1900</v>
      </c>
      <c r="E123" s="49" t="str">
        <f t="shared" si="11"/>
        <v>4</v>
      </c>
      <c r="F123" s="50"/>
      <c r="I123" s="239"/>
    </row>
    <row r="124" spans="2:9">
      <c r="B124" s="239"/>
      <c r="C124" s="241"/>
      <c r="D124" s="49">
        <f t="shared" si="10"/>
        <v>1900</v>
      </c>
      <c r="E124" s="49" t="str">
        <f t="shared" si="11"/>
        <v>4</v>
      </c>
      <c r="F124" s="50"/>
      <c r="I124" s="239"/>
    </row>
    <row r="125" spans="2:9">
      <c r="B125" s="239"/>
      <c r="C125" s="241"/>
      <c r="D125" s="49">
        <f t="shared" si="10"/>
        <v>1900</v>
      </c>
      <c r="E125" s="49" t="str">
        <f t="shared" si="11"/>
        <v>4</v>
      </c>
      <c r="F125" s="50"/>
      <c r="I125" s="239"/>
    </row>
    <row r="126" spans="2:9">
      <c r="B126" s="239"/>
      <c r="C126" s="241"/>
      <c r="D126" s="49">
        <f t="shared" si="10"/>
        <v>1900</v>
      </c>
      <c r="E126" s="49" t="str">
        <f t="shared" si="11"/>
        <v>4</v>
      </c>
      <c r="F126" s="50"/>
      <c r="I126" s="239"/>
    </row>
    <row r="127" spans="2:9">
      <c r="B127" s="239"/>
      <c r="C127" s="241"/>
      <c r="D127" s="49">
        <f t="shared" si="10"/>
        <v>1900</v>
      </c>
      <c r="E127" s="49" t="str">
        <f t="shared" si="11"/>
        <v>4</v>
      </c>
      <c r="F127" s="50"/>
      <c r="I127" s="239"/>
    </row>
    <row r="128" spans="2:9">
      <c r="B128" s="239"/>
      <c r="C128" s="241"/>
      <c r="D128" s="49">
        <f t="shared" si="10"/>
        <v>1900</v>
      </c>
      <c r="E128" s="49" t="str">
        <f t="shared" si="11"/>
        <v>4</v>
      </c>
      <c r="F128" s="50"/>
      <c r="I128" s="239"/>
    </row>
    <row r="129" spans="2:9">
      <c r="B129" s="239"/>
      <c r="C129" s="241"/>
      <c r="D129" s="49">
        <f t="shared" si="10"/>
        <v>1900</v>
      </c>
      <c r="E129" s="49" t="str">
        <f t="shared" si="11"/>
        <v>4</v>
      </c>
      <c r="F129" s="50"/>
      <c r="I129" s="239"/>
    </row>
    <row r="130" spans="2:9">
      <c r="B130" s="239"/>
      <c r="C130" s="241"/>
      <c r="D130" s="49">
        <f t="shared" si="10"/>
        <v>1900</v>
      </c>
      <c r="E130" s="49" t="str">
        <f t="shared" si="11"/>
        <v>4</v>
      </c>
      <c r="F130" s="50"/>
      <c r="I130" s="239"/>
    </row>
    <row r="131" spans="2:9">
      <c r="B131" s="239"/>
      <c r="C131" s="241"/>
      <c r="D131" s="49">
        <f t="shared" si="10"/>
        <v>1900</v>
      </c>
      <c r="E131" s="49" t="str">
        <f t="shared" si="11"/>
        <v>4</v>
      </c>
      <c r="F131" s="50"/>
      <c r="I131" s="239"/>
    </row>
    <row r="132" spans="2:9">
      <c r="B132" s="239"/>
      <c r="C132" s="241"/>
      <c r="D132" s="49">
        <f t="shared" si="10"/>
        <v>1900</v>
      </c>
      <c r="E132" s="49" t="str">
        <f t="shared" si="11"/>
        <v>4</v>
      </c>
      <c r="F132" s="50"/>
      <c r="I132" s="239"/>
    </row>
    <row r="133" spans="2:9">
      <c r="B133" s="239"/>
      <c r="C133" s="241"/>
      <c r="D133" s="49">
        <f t="shared" si="10"/>
        <v>1900</v>
      </c>
      <c r="E133" s="49" t="str">
        <f t="shared" si="11"/>
        <v>4</v>
      </c>
      <c r="F133" s="50"/>
      <c r="I133" s="239"/>
    </row>
    <row r="134" spans="2:9">
      <c r="B134" s="239"/>
      <c r="C134" s="241"/>
      <c r="D134" s="49">
        <f t="shared" si="10"/>
        <v>1900</v>
      </c>
      <c r="E134" s="49" t="str">
        <f t="shared" si="11"/>
        <v>4</v>
      </c>
      <c r="F134" s="50"/>
      <c r="I134" s="239"/>
    </row>
    <row r="135" spans="2:9">
      <c r="B135" s="239"/>
      <c r="C135" s="241"/>
      <c r="D135" s="49">
        <f t="shared" si="10"/>
        <v>1900</v>
      </c>
      <c r="E135" s="49" t="str">
        <f t="shared" si="11"/>
        <v>4</v>
      </c>
      <c r="F135" s="50"/>
      <c r="I135" s="239"/>
    </row>
    <row r="136" spans="2:9">
      <c r="B136" s="239"/>
      <c r="C136" s="241"/>
      <c r="D136" s="49">
        <f t="shared" si="10"/>
        <v>1900</v>
      </c>
      <c r="E136" s="49" t="str">
        <f t="shared" si="11"/>
        <v>4</v>
      </c>
      <c r="F136" s="50"/>
      <c r="I136" s="239"/>
    </row>
    <row r="137" spans="2:9">
      <c r="B137" s="239"/>
      <c r="C137" s="241"/>
      <c r="D137" s="49">
        <f t="shared" si="10"/>
        <v>1900</v>
      </c>
      <c r="E137" s="49" t="str">
        <f t="shared" si="11"/>
        <v>4</v>
      </c>
      <c r="F137" s="50"/>
      <c r="I137" s="239"/>
    </row>
    <row r="138" spans="2:9">
      <c r="B138" s="239"/>
      <c r="C138" s="241"/>
      <c r="D138" s="49">
        <f t="shared" si="10"/>
        <v>1900</v>
      </c>
      <c r="E138" s="49" t="str">
        <f t="shared" si="11"/>
        <v>4</v>
      </c>
      <c r="F138" s="50"/>
      <c r="I138" s="239"/>
    </row>
    <row r="139" spans="2:9">
      <c r="B139" s="239"/>
      <c r="C139" s="241"/>
      <c r="D139" s="49">
        <f t="shared" si="10"/>
        <v>1900</v>
      </c>
      <c r="E139" s="49" t="str">
        <f t="shared" si="11"/>
        <v>4</v>
      </c>
      <c r="F139" s="50"/>
      <c r="I139" s="239"/>
    </row>
    <row r="140" spans="2:9">
      <c r="B140" s="239"/>
      <c r="C140" s="241"/>
      <c r="D140" s="49">
        <f t="shared" ref="D140:D203" si="12">YEAR(A140)</f>
        <v>1900</v>
      </c>
      <c r="E140" s="49" t="str">
        <f t="shared" ref="E140:E203" si="13">IF(MONTH(A140)=3,"1",IF(MONTH(A140)=6,"2",IF(MONTH(A140)=9,"3","4")))</f>
        <v>4</v>
      </c>
      <c r="F140" s="50"/>
      <c r="I140" s="239"/>
    </row>
    <row r="141" spans="2:9">
      <c r="B141" s="239"/>
      <c r="C141" s="241"/>
      <c r="D141" s="49">
        <f t="shared" si="12"/>
        <v>1900</v>
      </c>
      <c r="E141" s="49" t="str">
        <f t="shared" si="13"/>
        <v>4</v>
      </c>
      <c r="F141" s="50"/>
      <c r="I141" s="239"/>
    </row>
    <row r="142" spans="2:9">
      <c r="B142" s="239"/>
      <c r="C142" s="241"/>
      <c r="D142" s="49">
        <f t="shared" si="12"/>
        <v>1900</v>
      </c>
      <c r="E142" s="49" t="str">
        <f t="shared" si="13"/>
        <v>4</v>
      </c>
      <c r="F142" s="50"/>
      <c r="I142" s="239"/>
    </row>
    <row r="143" spans="2:9">
      <c r="B143" s="239"/>
      <c r="C143" s="241"/>
      <c r="D143" s="49">
        <f t="shared" si="12"/>
        <v>1900</v>
      </c>
      <c r="E143" s="49" t="str">
        <f t="shared" si="13"/>
        <v>4</v>
      </c>
      <c r="F143" s="50"/>
      <c r="I143" s="239"/>
    </row>
    <row r="144" spans="2:9">
      <c r="B144" s="239"/>
      <c r="C144" s="241"/>
      <c r="D144" s="49">
        <f t="shared" si="12"/>
        <v>1900</v>
      </c>
      <c r="E144" s="49" t="str">
        <f t="shared" si="13"/>
        <v>4</v>
      </c>
      <c r="F144" s="50"/>
      <c r="I144" s="239"/>
    </row>
    <row r="145" spans="2:9">
      <c r="B145" s="239"/>
      <c r="C145" s="241"/>
      <c r="D145" s="49">
        <f t="shared" si="12"/>
        <v>1900</v>
      </c>
      <c r="E145" s="49" t="str">
        <f t="shared" si="13"/>
        <v>4</v>
      </c>
      <c r="F145" s="50"/>
      <c r="I145" s="239"/>
    </row>
    <row r="146" spans="2:9">
      <c r="B146" s="239"/>
      <c r="C146" s="241"/>
      <c r="D146" s="49">
        <f t="shared" si="12"/>
        <v>1900</v>
      </c>
      <c r="E146" s="49" t="str">
        <f t="shared" si="13"/>
        <v>4</v>
      </c>
      <c r="F146" s="50"/>
      <c r="I146" s="239"/>
    </row>
    <row r="147" spans="2:9">
      <c r="B147" s="239"/>
      <c r="C147" s="241"/>
      <c r="D147" s="49">
        <f t="shared" si="12"/>
        <v>1900</v>
      </c>
      <c r="E147" s="49" t="str">
        <f t="shared" si="13"/>
        <v>4</v>
      </c>
      <c r="F147" s="50"/>
      <c r="I147" s="239"/>
    </row>
    <row r="148" spans="2:9">
      <c r="B148" s="239"/>
      <c r="C148" s="241"/>
      <c r="D148" s="49">
        <f t="shared" si="12"/>
        <v>1900</v>
      </c>
      <c r="E148" s="49" t="str">
        <f t="shared" si="13"/>
        <v>4</v>
      </c>
      <c r="F148" s="50"/>
      <c r="I148" s="239"/>
    </row>
    <row r="149" spans="2:9">
      <c r="B149" s="239"/>
      <c r="C149" s="241"/>
      <c r="D149" s="49">
        <f t="shared" si="12"/>
        <v>1900</v>
      </c>
      <c r="E149" s="49" t="str">
        <f t="shared" si="13"/>
        <v>4</v>
      </c>
      <c r="F149" s="50"/>
      <c r="I149" s="239"/>
    </row>
    <row r="150" spans="2:9">
      <c r="B150" s="239"/>
      <c r="C150" s="241"/>
      <c r="D150" s="49">
        <f t="shared" si="12"/>
        <v>1900</v>
      </c>
      <c r="E150" s="49" t="str">
        <f t="shared" si="13"/>
        <v>4</v>
      </c>
      <c r="F150" s="50"/>
      <c r="I150" s="239"/>
    </row>
    <row r="151" spans="2:9">
      <c r="B151" s="239"/>
      <c r="C151" s="241"/>
      <c r="D151" s="49">
        <f t="shared" si="12"/>
        <v>1900</v>
      </c>
      <c r="E151" s="49" t="str">
        <f t="shared" si="13"/>
        <v>4</v>
      </c>
      <c r="F151" s="50"/>
      <c r="I151" s="239"/>
    </row>
    <row r="152" spans="2:9">
      <c r="B152" s="239"/>
      <c r="C152" s="241"/>
      <c r="D152" s="49">
        <f t="shared" si="12"/>
        <v>1900</v>
      </c>
      <c r="E152" s="49" t="str">
        <f t="shared" si="13"/>
        <v>4</v>
      </c>
      <c r="F152" s="50"/>
      <c r="I152" s="239"/>
    </row>
    <row r="153" spans="2:9">
      <c r="B153" s="239"/>
      <c r="C153" s="241"/>
      <c r="D153" s="49">
        <f t="shared" si="12"/>
        <v>1900</v>
      </c>
      <c r="E153" s="49" t="str">
        <f t="shared" si="13"/>
        <v>4</v>
      </c>
      <c r="F153" s="50"/>
      <c r="I153" s="239"/>
    </row>
    <row r="154" spans="2:9">
      <c r="B154" s="239"/>
      <c r="C154" s="241"/>
      <c r="D154" s="49">
        <f t="shared" si="12"/>
        <v>1900</v>
      </c>
      <c r="E154" s="49" t="str">
        <f t="shared" si="13"/>
        <v>4</v>
      </c>
      <c r="F154" s="50"/>
      <c r="I154" s="239"/>
    </row>
    <row r="155" spans="2:9">
      <c r="B155" s="239"/>
      <c r="C155" s="241"/>
      <c r="D155" s="49">
        <f t="shared" si="12"/>
        <v>1900</v>
      </c>
      <c r="E155" s="49" t="str">
        <f t="shared" si="13"/>
        <v>4</v>
      </c>
      <c r="F155" s="50"/>
      <c r="I155" s="239"/>
    </row>
    <row r="156" spans="2:9">
      <c r="B156" s="239"/>
      <c r="C156" s="241"/>
      <c r="D156" s="49">
        <f t="shared" si="12"/>
        <v>1900</v>
      </c>
      <c r="E156" s="49" t="str">
        <f t="shared" si="13"/>
        <v>4</v>
      </c>
      <c r="F156" s="50"/>
      <c r="I156" s="239"/>
    </row>
    <row r="157" spans="2:9">
      <c r="B157" s="239"/>
      <c r="C157" s="241"/>
      <c r="D157" s="49">
        <f t="shared" si="12"/>
        <v>1900</v>
      </c>
      <c r="E157" s="49" t="str">
        <f t="shared" si="13"/>
        <v>4</v>
      </c>
      <c r="F157" s="50"/>
      <c r="I157" s="239"/>
    </row>
    <row r="158" spans="2:9">
      <c r="B158" s="239"/>
      <c r="C158" s="241"/>
      <c r="D158" s="49">
        <f t="shared" si="12"/>
        <v>1900</v>
      </c>
      <c r="E158" s="49" t="str">
        <f t="shared" si="13"/>
        <v>4</v>
      </c>
      <c r="F158" s="50"/>
      <c r="I158" s="239"/>
    </row>
    <row r="159" spans="2:9">
      <c r="B159" s="239"/>
      <c r="C159" s="241"/>
      <c r="D159" s="49">
        <f t="shared" si="12"/>
        <v>1900</v>
      </c>
      <c r="E159" s="49" t="str">
        <f t="shared" si="13"/>
        <v>4</v>
      </c>
      <c r="F159" s="50"/>
      <c r="I159" s="239"/>
    </row>
    <row r="160" spans="2:9">
      <c r="B160" s="239"/>
      <c r="C160" s="241"/>
      <c r="D160" s="49">
        <f t="shared" si="12"/>
        <v>1900</v>
      </c>
      <c r="E160" s="49" t="str">
        <f t="shared" si="13"/>
        <v>4</v>
      </c>
      <c r="F160" s="50"/>
      <c r="I160" s="239"/>
    </row>
    <row r="161" spans="2:9">
      <c r="B161" s="239"/>
      <c r="C161" s="241"/>
      <c r="D161" s="49">
        <f t="shared" si="12"/>
        <v>1900</v>
      </c>
      <c r="E161" s="49" t="str">
        <f t="shared" si="13"/>
        <v>4</v>
      </c>
      <c r="F161" s="50"/>
      <c r="I161" s="239"/>
    </row>
    <row r="162" spans="2:9">
      <c r="C162" s="241"/>
      <c r="D162" s="49">
        <f t="shared" si="12"/>
        <v>1900</v>
      </c>
      <c r="E162" s="49" t="str">
        <f t="shared" si="13"/>
        <v>4</v>
      </c>
      <c r="F162" s="50"/>
      <c r="I162" s="239"/>
    </row>
    <row r="163" spans="2:9">
      <c r="C163" s="241"/>
      <c r="D163" s="49">
        <f t="shared" si="12"/>
        <v>1900</v>
      </c>
      <c r="E163" s="49" t="str">
        <f t="shared" si="13"/>
        <v>4</v>
      </c>
      <c r="F163" s="50"/>
      <c r="I163" s="239"/>
    </row>
    <row r="164" spans="2:9">
      <c r="C164" s="241"/>
      <c r="D164" s="49">
        <f t="shared" si="12"/>
        <v>1900</v>
      </c>
      <c r="E164" s="49" t="str">
        <f t="shared" si="13"/>
        <v>4</v>
      </c>
      <c r="F164" s="50"/>
      <c r="I164" s="239"/>
    </row>
    <row r="165" spans="2:9">
      <c r="C165" s="241"/>
      <c r="D165" s="49">
        <f t="shared" si="12"/>
        <v>1900</v>
      </c>
      <c r="E165" s="49" t="str">
        <f t="shared" si="13"/>
        <v>4</v>
      </c>
      <c r="F165" s="50"/>
      <c r="I165" s="239"/>
    </row>
    <row r="166" spans="2:9">
      <c r="C166" s="241"/>
      <c r="D166" s="49">
        <f t="shared" si="12"/>
        <v>1900</v>
      </c>
      <c r="E166" s="49" t="str">
        <f t="shared" si="13"/>
        <v>4</v>
      </c>
      <c r="F166" s="50"/>
      <c r="I166" s="239"/>
    </row>
    <row r="167" spans="2:9">
      <c r="C167" s="241"/>
      <c r="D167" s="49">
        <f t="shared" si="12"/>
        <v>1900</v>
      </c>
      <c r="E167" s="49" t="str">
        <f t="shared" si="13"/>
        <v>4</v>
      </c>
      <c r="F167" s="50"/>
      <c r="I167" s="239"/>
    </row>
    <row r="168" spans="2:9">
      <c r="C168" s="241"/>
      <c r="D168" s="49">
        <f t="shared" si="12"/>
        <v>1900</v>
      </c>
      <c r="E168" s="49" t="str">
        <f t="shared" si="13"/>
        <v>4</v>
      </c>
      <c r="F168" s="50"/>
      <c r="I168" s="239"/>
    </row>
    <row r="169" spans="2:9">
      <c r="C169" s="241"/>
      <c r="D169" s="49">
        <f t="shared" si="12"/>
        <v>1900</v>
      </c>
      <c r="E169" s="49" t="str">
        <f t="shared" si="13"/>
        <v>4</v>
      </c>
      <c r="F169" s="50"/>
      <c r="I169" s="239"/>
    </row>
    <row r="170" spans="2:9">
      <c r="C170" s="241"/>
      <c r="D170" s="49">
        <f t="shared" si="12"/>
        <v>1900</v>
      </c>
      <c r="E170" s="49" t="str">
        <f t="shared" si="13"/>
        <v>4</v>
      </c>
      <c r="F170" s="50"/>
      <c r="I170" s="239"/>
    </row>
    <row r="171" spans="2:9">
      <c r="C171" s="241"/>
      <c r="D171" s="49">
        <f t="shared" si="12"/>
        <v>1900</v>
      </c>
      <c r="E171" s="49" t="str">
        <f t="shared" si="13"/>
        <v>4</v>
      </c>
      <c r="F171" s="50"/>
      <c r="I171" s="239"/>
    </row>
    <row r="172" spans="2:9">
      <c r="C172" s="241"/>
      <c r="D172" s="49">
        <f t="shared" si="12"/>
        <v>1900</v>
      </c>
      <c r="E172" s="49" t="str">
        <f t="shared" si="13"/>
        <v>4</v>
      </c>
      <c r="F172" s="50"/>
      <c r="I172" s="239"/>
    </row>
    <row r="173" spans="2:9">
      <c r="C173" s="241"/>
      <c r="D173" s="49">
        <f t="shared" si="12"/>
        <v>1900</v>
      </c>
      <c r="E173" s="49" t="str">
        <f t="shared" si="13"/>
        <v>4</v>
      </c>
      <c r="F173" s="50"/>
      <c r="I173" s="239"/>
    </row>
    <row r="174" spans="2:9">
      <c r="C174" s="241"/>
      <c r="D174" s="49">
        <f t="shared" si="12"/>
        <v>1900</v>
      </c>
      <c r="E174" s="49" t="str">
        <f t="shared" si="13"/>
        <v>4</v>
      </c>
      <c r="F174" s="50"/>
      <c r="I174" s="239"/>
    </row>
    <row r="175" spans="2:9">
      <c r="C175" s="241"/>
      <c r="D175" s="49">
        <f t="shared" si="12"/>
        <v>1900</v>
      </c>
      <c r="E175" s="49" t="str">
        <f t="shared" si="13"/>
        <v>4</v>
      </c>
      <c r="F175" s="50"/>
      <c r="I175" s="239"/>
    </row>
    <row r="176" spans="2:9">
      <c r="C176" s="241"/>
      <c r="D176" s="49">
        <f t="shared" si="12"/>
        <v>1900</v>
      </c>
      <c r="E176" s="49" t="str">
        <f t="shared" si="13"/>
        <v>4</v>
      </c>
      <c r="F176" s="50"/>
      <c r="I176" s="239"/>
    </row>
    <row r="177" spans="3:9">
      <c r="C177" s="241"/>
      <c r="D177" s="49">
        <f t="shared" si="12"/>
        <v>1900</v>
      </c>
      <c r="E177" s="49" t="str">
        <f t="shared" si="13"/>
        <v>4</v>
      </c>
      <c r="F177" s="50"/>
      <c r="I177" s="239"/>
    </row>
    <row r="178" spans="3:9">
      <c r="C178" s="241"/>
      <c r="D178" s="49">
        <f t="shared" si="12"/>
        <v>1900</v>
      </c>
      <c r="E178" s="49" t="str">
        <f t="shared" si="13"/>
        <v>4</v>
      </c>
      <c r="F178" s="50"/>
      <c r="I178" s="239"/>
    </row>
    <row r="179" spans="3:9">
      <c r="C179" s="241"/>
      <c r="D179" s="49">
        <f t="shared" si="12"/>
        <v>1900</v>
      </c>
      <c r="E179" s="49" t="str">
        <f t="shared" si="13"/>
        <v>4</v>
      </c>
      <c r="F179" s="50"/>
      <c r="I179" s="239"/>
    </row>
    <row r="180" spans="3:9">
      <c r="C180" s="241"/>
      <c r="D180" s="49">
        <f t="shared" si="12"/>
        <v>1900</v>
      </c>
      <c r="E180" s="49" t="str">
        <f t="shared" si="13"/>
        <v>4</v>
      </c>
      <c r="F180" s="50"/>
      <c r="I180" s="239"/>
    </row>
    <row r="181" spans="3:9">
      <c r="C181" s="241"/>
      <c r="D181" s="49">
        <f t="shared" si="12"/>
        <v>1900</v>
      </c>
      <c r="E181" s="49" t="str">
        <f t="shared" si="13"/>
        <v>4</v>
      </c>
      <c r="F181" s="50"/>
      <c r="I181" s="239"/>
    </row>
    <row r="182" spans="3:9">
      <c r="C182" s="241"/>
      <c r="D182" s="49">
        <f t="shared" si="12"/>
        <v>1900</v>
      </c>
      <c r="E182" s="49" t="str">
        <f t="shared" si="13"/>
        <v>4</v>
      </c>
      <c r="F182" s="50"/>
      <c r="I182" s="239"/>
    </row>
    <row r="183" spans="3:9">
      <c r="C183" s="241"/>
      <c r="D183" s="49">
        <f t="shared" si="12"/>
        <v>1900</v>
      </c>
      <c r="E183" s="49" t="str">
        <f t="shared" si="13"/>
        <v>4</v>
      </c>
      <c r="F183" s="50"/>
      <c r="I183" s="239"/>
    </row>
    <row r="184" spans="3:9">
      <c r="C184" s="241"/>
      <c r="D184" s="49">
        <f t="shared" si="12"/>
        <v>1900</v>
      </c>
      <c r="E184" s="49" t="str">
        <f t="shared" si="13"/>
        <v>4</v>
      </c>
      <c r="F184" s="50"/>
      <c r="I184" s="239"/>
    </row>
    <row r="185" spans="3:9">
      <c r="C185" s="241"/>
      <c r="D185" s="49">
        <f t="shared" si="12"/>
        <v>1900</v>
      </c>
      <c r="E185" s="49" t="str">
        <f t="shared" si="13"/>
        <v>4</v>
      </c>
      <c r="F185" s="50"/>
      <c r="I185" s="239"/>
    </row>
    <row r="186" spans="3:9">
      <c r="C186" s="241"/>
      <c r="D186" s="49">
        <f t="shared" si="12"/>
        <v>1900</v>
      </c>
      <c r="E186" s="49" t="str">
        <f t="shared" si="13"/>
        <v>4</v>
      </c>
      <c r="F186" s="50"/>
      <c r="I186" s="239"/>
    </row>
    <row r="187" spans="3:9">
      <c r="C187" s="241"/>
      <c r="D187" s="49">
        <f t="shared" si="12"/>
        <v>1900</v>
      </c>
      <c r="E187" s="49" t="str">
        <f t="shared" si="13"/>
        <v>4</v>
      </c>
      <c r="F187" s="50"/>
      <c r="I187" s="239"/>
    </row>
    <row r="188" spans="3:9">
      <c r="C188" s="241"/>
      <c r="D188" s="49">
        <f t="shared" si="12"/>
        <v>1900</v>
      </c>
      <c r="E188" s="49" t="str">
        <f t="shared" si="13"/>
        <v>4</v>
      </c>
      <c r="F188" s="50"/>
      <c r="I188" s="239"/>
    </row>
    <row r="189" spans="3:9">
      <c r="C189" s="241"/>
      <c r="D189" s="49">
        <f t="shared" si="12"/>
        <v>1900</v>
      </c>
      <c r="E189" s="49" t="str">
        <f t="shared" si="13"/>
        <v>4</v>
      </c>
      <c r="F189" s="50"/>
      <c r="I189" s="239"/>
    </row>
    <row r="190" spans="3:9">
      <c r="C190" s="241"/>
      <c r="D190" s="49">
        <f t="shared" si="12"/>
        <v>1900</v>
      </c>
      <c r="E190" s="49" t="str">
        <f t="shared" si="13"/>
        <v>4</v>
      </c>
      <c r="F190" s="50"/>
      <c r="I190" s="239"/>
    </row>
    <row r="191" spans="3:9">
      <c r="C191" s="241"/>
      <c r="D191" s="49">
        <f t="shared" si="12"/>
        <v>1900</v>
      </c>
      <c r="E191" s="49" t="str">
        <f t="shared" si="13"/>
        <v>4</v>
      </c>
      <c r="F191" s="50"/>
      <c r="I191" s="239"/>
    </row>
    <row r="192" spans="3:9">
      <c r="C192" s="241"/>
      <c r="D192" s="49">
        <f t="shared" si="12"/>
        <v>1900</v>
      </c>
      <c r="E192" s="49" t="str">
        <f t="shared" si="13"/>
        <v>4</v>
      </c>
      <c r="F192" s="50"/>
      <c r="I192" s="239"/>
    </row>
    <row r="193" spans="3:9">
      <c r="C193" s="241"/>
      <c r="D193" s="49">
        <f t="shared" si="12"/>
        <v>1900</v>
      </c>
      <c r="E193" s="49" t="str">
        <f t="shared" si="13"/>
        <v>4</v>
      </c>
      <c r="F193" s="50"/>
      <c r="I193" s="239"/>
    </row>
    <row r="194" spans="3:9">
      <c r="C194" s="241"/>
      <c r="D194" s="49">
        <f t="shared" si="12"/>
        <v>1900</v>
      </c>
      <c r="E194" s="49" t="str">
        <f t="shared" si="13"/>
        <v>4</v>
      </c>
      <c r="F194" s="50"/>
      <c r="I194" s="239"/>
    </row>
    <row r="195" spans="3:9">
      <c r="C195" s="241"/>
      <c r="D195" s="49">
        <f t="shared" si="12"/>
        <v>1900</v>
      </c>
      <c r="E195" s="49" t="str">
        <f t="shared" si="13"/>
        <v>4</v>
      </c>
      <c r="F195" s="50"/>
      <c r="I195" s="239"/>
    </row>
    <row r="196" spans="3:9">
      <c r="C196" s="241"/>
      <c r="D196" s="49">
        <f t="shared" si="12"/>
        <v>1900</v>
      </c>
      <c r="E196" s="49" t="str">
        <f t="shared" si="13"/>
        <v>4</v>
      </c>
      <c r="F196" s="50"/>
      <c r="I196" s="239"/>
    </row>
    <row r="197" spans="3:9">
      <c r="C197" s="241"/>
      <c r="D197" s="49">
        <f t="shared" si="12"/>
        <v>1900</v>
      </c>
      <c r="E197" s="49" t="str">
        <f t="shared" si="13"/>
        <v>4</v>
      </c>
      <c r="F197" s="50"/>
      <c r="I197" s="239"/>
    </row>
    <row r="198" spans="3:9">
      <c r="C198" s="241"/>
      <c r="D198" s="49">
        <f t="shared" si="12"/>
        <v>1900</v>
      </c>
      <c r="E198" s="49" t="str">
        <f t="shared" si="13"/>
        <v>4</v>
      </c>
      <c r="F198" s="50"/>
      <c r="I198" s="239"/>
    </row>
    <row r="199" spans="3:9">
      <c r="C199" s="241"/>
      <c r="D199" s="49">
        <f t="shared" si="12"/>
        <v>1900</v>
      </c>
      <c r="E199" s="49" t="str">
        <f t="shared" si="13"/>
        <v>4</v>
      </c>
      <c r="F199" s="50"/>
      <c r="I199" s="239"/>
    </row>
    <row r="200" spans="3:9">
      <c r="C200" s="241"/>
      <c r="D200" s="49">
        <f t="shared" si="12"/>
        <v>1900</v>
      </c>
      <c r="E200" s="49" t="str">
        <f t="shared" si="13"/>
        <v>4</v>
      </c>
      <c r="F200" s="50"/>
      <c r="I200" s="239"/>
    </row>
    <row r="201" spans="3:9">
      <c r="C201" s="241"/>
      <c r="D201" s="49">
        <f t="shared" si="12"/>
        <v>1900</v>
      </c>
      <c r="E201" s="49" t="str">
        <f t="shared" si="13"/>
        <v>4</v>
      </c>
      <c r="F201" s="50"/>
      <c r="I201" s="239"/>
    </row>
    <row r="202" spans="3:9">
      <c r="C202" s="241"/>
      <c r="D202" s="49">
        <f t="shared" si="12"/>
        <v>1900</v>
      </c>
      <c r="E202" s="49" t="str">
        <f t="shared" si="13"/>
        <v>4</v>
      </c>
      <c r="F202" s="50"/>
      <c r="I202" s="239"/>
    </row>
    <row r="203" spans="3:9">
      <c r="C203" s="241"/>
      <c r="D203" s="49">
        <f t="shared" si="12"/>
        <v>1900</v>
      </c>
      <c r="E203" s="49" t="str">
        <f t="shared" si="13"/>
        <v>4</v>
      </c>
      <c r="F203" s="50"/>
      <c r="I203" s="239"/>
    </row>
    <row r="204" spans="3:9">
      <c r="C204" s="241"/>
      <c r="D204" s="49">
        <f t="shared" ref="D204:D250" si="14">YEAR(A204)</f>
        <v>1900</v>
      </c>
      <c r="E204" s="49" t="str">
        <f t="shared" ref="E204:E250" si="15">IF(MONTH(A204)=3,"1",IF(MONTH(A204)=6,"2",IF(MONTH(A204)=9,"3","4")))</f>
        <v>4</v>
      </c>
      <c r="F204" s="50"/>
      <c r="I204" s="239"/>
    </row>
    <row r="205" spans="3:9">
      <c r="C205" s="241"/>
      <c r="D205" s="49">
        <f t="shared" si="14"/>
        <v>1900</v>
      </c>
      <c r="E205" s="49" t="str">
        <f t="shared" si="15"/>
        <v>4</v>
      </c>
      <c r="F205" s="50"/>
      <c r="I205" s="239"/>
    </row>
    <row r="206" spans="3:9">
      <c r="C206" s="241"/>
      <c r="D206" s="49">
        <f t="shared" si="14"/>
        <v>1900</v>
      </c>
      <c r="E206" s="49" t="str">
        <f t="shared" si="15"/>
        <v>4</v>
      </c>
      <c r="F206" s="50"/>
      <c r="I206" s="239"/>
    </row>
    <row r="207" spans="3:9">
      <c r="C207" s="241"/>
      <c r="D207" s="49">
        <f t="shared" si="14"/>
        <v>1900</v>
      </c>
      <c r="E207" s="49" t="str">
        <f t="shared" si="15"/>
        <v>4</v>
      </c>
      <c r="F207" s="50"/>
      <c r="I207" s="239"/>
    </row>
    <row r="208" spans="3:9">
      <c r="C208" s="241"/>
      <c r="D208" s="49">
        <f t="shared" si="14"/>
        <v>1900</v>
      </c>
      <c r="E208" s="49" t="str">
        <f t="shared" si="15"/>
        <v>4</v>
      </c>
      <c r="F208" s="50"/>
      <c r="I208" s="239"/>
    </row>
    <row r="209" spans="3:9">
      <c r="C209" s="241"/>
      <c r="D209" s="49">
        <f t="shared" si="14"/>
        <v>1900</v>
      </c>
      <c r="E209" s="49" t="str">
        <f t="shared" si="15"/>
        <v>4</v>
      </c>
      <c r="F209" s="50"/>
      <c r="I209" s="239"/>
    </row>
    <row r="210" spans="3:9">
      <c r="C210" s="241"/>
      <c r="D210" s="49">
        <f t="shared" si="14"/>
        <v>1900</v>
      </c>
      <c r="E210" s="49" t="str">
        <f t="shared" si="15"/>
        <v>4</v>
      </c>
      <c r="F210" s="50"/>
      <c r="I210" s="239"/>
    </row>
    <row r="211" spans="3:9">
      <c r="C211" s="241"/>
      <c r="D211" s="49">
        <f t="shared" si="14"/>
        <v>1900</v>
      </c>
      <c r="E211" s="49" t="str">
        <f t="shared" si="15"/>
        <v>4</v>
      </c>
      <c r="F211" s="50"/>
      <c r="I211" s="239"/>
    </row>
    <row r="212" spans="3:9">
      <c r="C212" s="241"/>
      <c r="D212" s="49">
        <f t="shared" si="14"/>
        <v>1900</v>
      </c>
      <c r="E212" s="49" t="str">
        <f t="shared" si="15"/>
        <v>4</v>
      </c>
      <c r="F212" s="50"/>
      <c r="I212" s="239"/>
    </row>
    <row r="213" spans="3:9">
      <c r="C213" s="241"/>
      <c r="D213" s="49">
        <f t="shared" si="14"/>
        <v>1900</v>
      </c>
      <c r="E213" s="49" t="str">
        <f t="shared" si="15"/>
        <v>4</v>
      </c>
      <c r="F213" s="50"/>
      <c r="I213" s="239"/>
    </row>
    <row r="214" spans="3:9">
      <c r="C214" s="241"/>
      <c r="D214" s="49">
        <f t="shared" si="14"/>
        <v>1900</v>
      </c>
      <c r="E214" s="49" t="str">
        <f t="shared" si="15"/>
        <v>4</v>
      </c>
      <c r="F214" s="50"/>
      <c r="I214" s="239"/>
    </row>
    <row r="215" spans="3:9">
      <c r="C215" s="241"/>
      <c r="D215" s="49">
        <f t="shared" si="14"/>
        <v>1900</v>
      </c>
      <c r="E215" s="49" t="str">
        <f t="shared" si="15"/>
        <v>4</v>
      </c>
      <c r="F215" s="50"/>
      <c r="I215" s="239"/>
    </row>
    <row r="216" spans="3:9">
      <c r="C216" s="241"/>
      <c r="D216" s="49">
        <f t="shared" si="14"/>
        <v>1900</v>
      </c>
      <c r="E216" s="49" t="str">
        <f t="shared" si="15"/>
        <v>4</v>
      </c>
      <c r="F216" s="50"/>
      <c r="I216" s="239"/>
    </row>
    <row r="217" spans="3:9">
      <c r="C217" s="241"/>
      <c r="D217" s="49">
        <f t="shared" si="14"/>
        <v>1900</v>
      </c>
      <c r="E217" s="49" t="str">
        <f t="shared" si="15"/>
        <v>4</v>
      </c>
      <c r="F217" s="50"/>
      <c r="I217" s="239"/>
    </row>
    <row r="218" spans="3:9">
      <c r="C218" s="241"/>
      <c r="D218" s="49">
        <f t="shared" si="14"/>
        <v>1900</v>
      </c>
      <c r="E218" s="49" t="str">
        <f t="shared" si="15"/>
        <v>4</v>
      </c>
      <c r="F218" s="50"/>
      <c r="I218" s="239"/>
    </row>
    <row r="219" spans="3:9">
      <c r="C219" s="241"/>
      <c r="D219" s="49">
        <f t="shared" si="14"/>
        <v>1900</v>
      </c>
      <c r="E219" s="49" t="str">
        <f t="shared" si="15"/>
        <v>4</v>
      </c>
      <c r="F219" s="50"/>
      <c r="I219" s="239"/>
    </row>
    <row r="220" spans="3:9">
      <c r="C220" s="241"/>
      <c r="D220" s="49">
        <f t="shared" si="14"/>
        <v>1900</v>
      </c>
      <c r="E220" s="49" t="str">
        <f t="shared" si="15"/>
        <v>4</v>
      </c>
      <c r="F220" s="50"/>
      <c r="I220" s="239"/>
    </row>
    <row r="221" spans="3:9">
      <c r="C221" s="241"/>
      <c r="D221" s="49">
        <f t="shared" si="14"/>
        <v>1900</v>
      </c>
      <c r="E221" s="49" t="str">
        <f t="shared" si="15"/>
        <v>4</v>
      </c>
      <c r="F221" s="50"/>
      <c r="I221" s="239"/>
    </row>
    <row r="222" spans="3:9">
      <c r="C222" s="241"/>
      <c r="D222" s="49">
        <f t="shared" si="14"/>
        <v>1900</v>
      </c>
      <c r="E222" s="49" t="str">
        <f t="shared" si="15"/>
        <v>4</v>
      </c>
      <c r="F222" s="50"/>
      <c r="I222" s="239"/>
    </row>
    <row r="223" spans="3:9">
      <c r="C223" s="241"/>
      <c r="D223" s="49">
        <f t="shared" si="14"/>
        <v>1900</v>
      </c>
      <c r="E223" s="49" t="str">
        <f t="shared" si="15"/>
        <v>4</v>
      </c>
      <c r="F223" s="50"/>
      <c r="I223" s="239"/>
    </row>
    <row r="224" spans="3:9">
      <c r="C224" s="241"/>
      <c r="D224" s="49">
        <f t="shared" si="14"/>
        <v>1900</v>
      </c>
      <c r="E224" s="49" t="str">
        <f t="shared" si="15"/>
        <v>4</v>
      </c>
      <c r="F224" s="50"/>
      <c r="I224" s="239"/>
    </row>
    <row r="225" spans="3:9">
      <c r="C225" s="241"/>
      <c r="D225" s="49">
        <f t="shared" si="14"/>
        <v>1900</v>
      </c>
      <c r="E225" s="49" t="str">
        <f t="shared" si="15"/>
        <v>4</v>
      </c>
      <c r="F225" s="50"/>
      <c r="I225" s="239"/>
    </row>
    <row r="226" spans="3:9">
      <c r="C226" s="241"/>
      <c r="D226" s="49">
        <f t="shared" si="14"/>
        <v>1900</v>
      </c>
      <c r="E226" s="49" t="str">
        <f t="shared" si="15"/>
        <v>4</v>
      </c>
      <c r="F226" s="50"/>
      <c r="I226" s="239"/>
    </row>
    <row r="227" spans="3:9">
      <c r="C227" s="241"/>
      <c r="D227" s="49">
        <f t="shared" si="14"/>
        <v>1900</v>
      </c>
      <c r="E227" s="49" t="str">
        <f t="shared" si="15"/>
        <v>4</v>
      </c>
      <c r="F227" s="50"/>
      <c r="I227" s="239"/>
    </row>
    <row r="228" spans="3:9">
      <c r="C228" s="241"/>
      <c r="D228" s="49">
        <f t="shared" si="14"/>
        <v>1900</v>
      </c>
      <c r="E228" s="49" t="str">
        <f t="shared" si="15"/>
        <v>4</v>
      </c>
      <c r="F228" s="50"/>
      <c r="I228" s="239"/>
    </row>
    <row r="229" spans="3:9">
      <c r="C229" s="241"/>
      <c r="D229" s="49">
        <f t="shared" si="14"/>
        <v>1900</v>
      </c>
      <c r="E229" s="49" t="str">
        <f t="shared" si="15"/>
        <v>4</v>
      </c>
      <c r="F229" s="50"/>
      <c r="I229" s="239"/>
    </row>
    <row r="230" spans="3:9">
      <c r="C230" s="241"/>
      <c r="D230" s="49">
        <f t="shared" si="14"/>
        <v>1900</v>
      </c>
      <c r="E230" s="49" t="str">
        <f t="shared" si="15"/>
        <v>4</v>
      </c>
      <c r="F230" s="50"/>
      <c r="I230" s="239"/>
    </row>
    <row r="231" spans="3:9">
      <c r="C231" s="241"/>
      <c r="D231" s="49">
        <f t="shared" si="14"/>
        <v>1900</v>
      </c>
      <c r="E231" s="49" t="str">
        <f t="shared" si="15"/>
        <v>4</v>
      </c>
      <c r="F231" s="50"/>
      <c r="I231" s="239"/>
    </row>
    <row r="232" spans="3:9">
      <c r="C232" s="241"/>
      <c r="D232" s="49">
        <f t="shared" si="14"/>
        <v>1900</v>
      </c>
      <c r="E232" s="49" t="str">
        <f t="shared" si="15"/>
        <v>4</v>
      </c>
      <c r="F232" s="50"/>
      <c r="I232" s="239"/>
    </row>
    <row r="233" spans="3:9">
      <c r="C233" s="241"/>
      <c r="D233" s="49">
        <f t="shared" si="14"/>
        <v>1900</v>
      </c>
      <c r="E233" s="49" t="str">
        <f t="shared" si="15"/>
        <v>4</v>
      </c>
      <c r="F233" s="50"/>
      <c r="I233" s="239"/>
    </row>
    <row r="234" spans="3:9">
      <c r="C234" s="241"/>
      <c r="D234" s="49">
        <f t="shared" si="14"/>
        <v>1900</v>
      </c>
      <c r="E234" s="49" t="str">
        <f t="shared" si="15"/>
        <v>4</v>
      </c>
      <c r="F234" s="50"/>
      <c r="I234" s="239"/>
    </row>
    <row r="235" spans="3:9">
      <c r="C235" s="241"/>
      <c r="D235" s="49">
        <f t="shared" si="14"/>
        <v>1900</v>
      </c>
      <c r="E235" s="49" t="str">
        <f t="shared" si="15"/>
        <v>4</v>
      </c>
      <c r="F235" s="50"/>
      <c r="I235" s="239"/>
    </row>
    <row r="236" spans="3:9">
      <c r="C236" s="241"/>
      <c r="D236" s="49">
        <f t="shared" si="14"/>
        <v>1900</v>
      </c>
      <c r="E236" s="49" t="str">
        <f t="shared" si="15"/>
        <v>4</v>
      </c>
      <c r="F236" s="50"/>
      <c r="I236" s="239"/>
    </row>
    <row r="237" spans="3:9">
      <c r="C237" s="241"/>
      <c r="D237" s="49">
        <f t="shared" si="14"/>
        <v>1900</v>
      </c>
      <c r="E237" s="49" t="str">
        <f t="shared" si="15"/>
        <v>4</v>
      </c>
      <c r="F237" s="50"/>
      <c r="I237" s="239"/>
    </row>
    <row r="238" spans="3:9">
      <c r="C238" s="241"/>
      <c r="D238" s="49">
        <f t="shared" si="14"/>
        <v>1900</v>
      </c>
      <c r="E238" s="49" t="str">
        <f t="shared" si="15"/>
        <v>4</v>
      </c>
      <c r="F238" s="50"/>
      <c r="I238" s="239"/>
    </row>
    <row r="239" spans="3:9">
      <c r="C239" s="241"/>
      <c r="D239" s="49">
        <f t="shared" si="14"/>
        <v>1900</v>
      </c>
      <c r="E239" s="49" t="str">
        <f t="shared" si="15"/>
        <v>4</v>
      </c>
      <c r="F239" s="50"/>
      <c r="I239" s="239"/>
    </row>
    <row r="240" spans="3:9">
      <c r="C240" s="241"/>
      <c r="D240" s="49">
        <f t="shared" si="14"/>
        <v>1900</v>
      </c>
      <c r="E240" s="49" t="str">
        <f t="shared" si="15"/>
        <v>4</v>
      </c>
      <c r="F240" s="50"/>
      <c r="I240" s="239"/>
    </row>
    <row r="241" spans="3:9">
      <c r="C241" s="241"/>
      <c r="D241" s="49">
        <f t="shared" si="14"/>
        <v>1900</v>
      </c>
      <c r="E241" s="49" t="str">
        <f t="shared" si="15"/>
        <v>4</v>
      </c>
      <c r="F241" s="50"/>
      <c r="I241" s="239"/>
    </row>
    <row r="242" spans="3:9">
      <c r="C242" s="241"/>
      <c r="D242" s="49">
        <f t="shared" si="14"/>
        <v>1900</v>
      </c>
      <c r="E242" s="49" t="str">
        <f t="shared" si="15"/>
        <v>4</v>
      </c>
      <c r="F242" s="50"/>
      <c r="I242" s="239"/>
    </row>
    <row r="243" spans="3:9">
      <c r="C243" s="241"/>
      <c r="D243" s="49">
        <f t="shared" si="14"/>
        <v>1900</v>
      </c>
      <c r="E243" s="49" t="str">
        <f t="shared" si="15"/>
        <v>4</v>
      </c>
      <c r="F243" s="50"/>
      <c r="I243" s="239"/>
    </row>
    <row r="244" spans="3:9">
      <c r="C244" s="241"/>
      <c r="D244" s="49">
        <f t="shared" si="14"/>
        <v>1900</v>
      </c>
      <c r="E244" s="49" t="str">
        <f t="shared" si="15"/>
        <v>4</v>
      </c>
      <c r="F244" s="50"/>
      <c r="I244" s="239"/>
    </row>
    <row r="245" spans="3:9">
      <c r="C245" s="241"/>
      <c r="D245" s="49">
        <f t="shared" si="14"/>
        <v>1900</v>
      </c>
      <c r="E245" s="49" t="str">
        <f t="shared" si="15"/>
        <v>4</v>
      </c>
      <c r="F245" s="50"/>
      <c r="I245" s="239"/>
    </row>
    <row r="246" spans="3:9">
      <c r="C246" s="241"/>
      <c r="D246" s="49">
        <f t="shared" si="14"/>
        <v>1900</v>
      </c>
      <c r="E246" s="49" t="str">
        <f t="shared" si="15"/>
        <v>4</v>
      </c>
      <c r="F246" s="50"/>
      <c r="I246" s="239"/>
    </row>
    <row r="247" spans="3:9">
      <c r="C247" s="241"/>
      <c r="D247" s="49">
        <f t="shared" si="14"/>
        <v>1900</v>
      </c>
      <c r="E247" s="49" t="str">
        <f t="shared" si="15"/>
        <v>4</v>
      </c>
      <c r="F247" s="50"/>
      <c r="I247" s="239"/>
    </row>
    <row r="248" spans="3:9">
      <c r="C248" s="241"/>
      <c r="D248" s="49">
        <f t="shared" si="14"/>
        <v>1900</v>
      </c>
      <c r="E248" s="49" t="str">
        <f t="shared" si="15"/>
        <v>4</v>
      </c>
      <c r="F248" s="50"/>
      <c r="I248" s="239"/>
    </row>
    <row r="249" spans="3:9">
      <c r="C249" s="241"/>
      <c r="D249" s="49">
        <f t="shared" si="14"/>
        <v>1900</v>
      </c>
      <c r="E249" s="49" t="str">
        <f t="shared" si="15"/>
        <v>4</v>
      </c>
      <c r="F249" s="50"/>
      <c r="I249" s="239"/>
    </row>
    <row r="250" spans="3:9">
      <c r="C250" s="241"/>
      <c r="D250" s="49">
        <f t="shared" si="14"/>
        <v>1900</v>
      </c>
      <c r="E250" s="49" t="str">
        <f t="shared" si="15"/>
        <v>4</v>
      </c>
      <c r="F250" s="50"/>
      <c r="I250" s="239"/>
    </row>
    <row r="251" spans="3:9">
      <c r="C251" s="241"/>
      <c r="D251" s="242"/>
      <c r="E251" s="242"/>
      <c r="F251" s="242"/>
    </row>
    <row r="252" spans="3:9">
      <c r="C252" s="241"/>
      <c r="D252" s="242"/>
      <c r="E252" s="242"/>
      <c r="F252" s="242"/>
    </row>
    <row r="253" spans="3:9">
      <c r="C253" s="241"/>
      <c r="D253" s="242"/>
      <c r="E253" s="242"/>
      <c r="F253" s="242"/>
    </row>
    <row r="254" spans="3:9">
      <c r="C254" s="241"/>
      <c r="D254" s="242"/>
      <c r="E254" s="242"/>
      <c r="F254" s="242"/>
    </row>
    <row r="255" spans="3:9">
      <c r="C255" s="241"/>
      <c r="D255" s="242"/>
      <c r="E255" s="242"/>
      <c r="F255" s="242"/>
    </row>
    <row r="256" spans="3:9">
      <c r="C256" s="241"/>
      <c r="D256" s="242"/>
      <c r="E256" s="242"/>
      <c r="F256" s="242"/>
    </row>
    <row r="257" spans="3:6">
      <c r="C257" s="241"/>
      <c r="D257" s="242"/>
      <c r="E257" s="242"/>
      <c r="F257" s="242"/>
    </row>
    <row r="258" spans="3:6">
      <c r="C258" s="241"/>
      <c r="D258" s="242"/>
      <c r="E258" s="242"/>
      <c r="F258" s="242"/>
    </row>
    <row r="259" spans="3:6">
      <c r="C259" s="241"/>
      <c r="D259" s="242"/>
      <c r="E259" s="242"/>
      <c r="F259" s="242"/>
    </row>
    <row r="260" spans="3:6">
      <c r="C260" s="241"/>
      <c r="D260" s="242"/>
      <c r="E260" s="242"/>
      <c r="F260" s="242"/>
    </row>
    <row r="261" spans="3:6">
      <c r="C261" s="241"/>
      <c r="D261" s="242"/>
      <c r="E261" s="242"/>
      <c r="F261" s="242"/>
    </row>
    <row r="262" spans="3:6">
      <c r="C262" s="241"/>
      <c r="D262" s="242"/>
      <c r="E262" s="242"/>
      <c r="F262" s="242"/>
    </row>
    <row r="263" spans="3:6">
      <c r="C263" s="241"/>
      <c r="D263" s="242"/>
      <c r="E263" s="242"/>
      <c r="F263" s="242"/>
    </row>
    <row r="264" spans="3:6">
      <c r="C264" s="241"/>
      <c r="D264" s="242"/>
      <c r="E264" s="242"/>
      <c r="F264" s="242"/>
    </row>
    <row r="265" spans="3:6">
      <c r="C265" s="241"/>
      <c r="D265" s="242"/>
      <c r="E265" s="242"/>
      <c r="F265" s="242"/>
    </row>
    <row r="266" spans="3:6">
      <c r="C266" s="241"/>
      <c r="D266" s="242"/>
      <c r="E266" s="242"/>
      <c r="F266" s="242"/>
    </row>
    <row r="267" spans="3:6">
      <c r="C267" s="241"/>
      <c r="D267" s="242"/>
      <c r="E267" s="242"/>
      <c r="F267" s="242"/>
    </row>
    <row r="268" spans="3:6">
      <c r="C268" s="241"/>
      <c r="D268" s="242"/>
      <c r="E268" s="242"/>
      <c r="F268" s="242"/>
    </row>
    <row r="269" spans="3:6">
      <c r="C269" s="241"/>
      <c r="D269" s="242"/>
      <c r="E269" s="242"/>
      <c r="F269" s="242"/>
    </row>
    <row r="270" spans="3:6">
      <c r="C270" s="241"/>
      <c r="D270" s="242"/>
      <c r="E270" s="242"/>
      <c r="F270" s="242"/>
    </row>
    <row r="271" spans="3:6">
      <c r="C271" s="241"/>
      <c r="D271" s="242"/>
      <c r="E271" s="242"/>
      <c r="F271" s="242"/>
    </row>
    <row r="272" spans="3:6">
      <c r="C272" s="241"/>
      <c r="D272" s="242"/>
      <c r="E272" s="242"/>
      <c r="F272" s="242"/>
    </row>
    <row r="273" spans="3:6">
      <c r="C273" s="241"/>
      <c r="D273" s="242"/>
      <c r="E273" s="242"/>
      <c r="F273" s="242"/>
    </row>
    <row r="274" spans="3:6">
      <c r="C274" s="241"/>
      <c r="D274" s="242"/>
      <c r="E274" s="242"/>
      <c r="F274" s="242"/>
    </row>
    <row r="275" spans="3:6">
      <c r="C275" s="241"/>
      <c r="D275" s="242"/>
      <c r="E275" s="242"/>
      <c r="F275" s="242"/>
    </row>
    <row r="276" spans="3:6">
      <c r="C276" s="241"/>
      <c r="D276" s="242"/>
      <c r="E276" s="242"/>
      <c r="F276" s="242"/>
    </row>
    <row r="277" spans="3:6">
      <c r="C277" s="241"/>
      <c r="D277" s="242"/>
      <c r="E277" s="242"/>
      <c r="F277" s="242"/>
    </row>
    <row r="278" spans="3:6">
      <c r="C278" s="241"/>
      <c r="D278" s="242"/>
      <c r="E278" s="242"/>
      <c r="F278" s="242"/>
    </row>
    <row r="279" spans="3:6">
      <c r="C279" s="241"/>
      <c r="D279" s="242"/>
      <c r="E279" s="242"/>
      <c r="F279" s="242"/>
    </row>
    <row r="280" spans="3:6">
      <c r="C280" s="241"/>
      <c r="D280" s="242"/>
      <c r="E280" s="242"/>
      <c r="F280" s="242"/>
    </row>
    <row r="281" spans="3:6">
      <c r="C281" s="241"/>
      <c r="D281" s="242"/>
      <c r="E281" s="242"/>
      <c r="F281" s="242"/>
    </row>
    <row r="282" spans="3:6">
      <c r="C282" s="241"/>
      <c r="D282" s="242"/>
      <c r="E282" s="242"/>
      <c r="F282" s="242"/>
    </row>
    <row r="283" spans="3:6">
      <c r="C283" s="241"/>
      <c r="D283" s="242"/>
      <c r="E283" s="242"/>
      <c r="F283" s="242"/>
    </row>
    <row r="284" spans="3:6">
      <c r="C284" s="241"/>
      <c r="D284" s="242"/>
      <c r="E284" s="242"/>
      <c r="F284" s="242"/>
    </row>
    <row r="285" spans="3:6">
      <c r="C285" s="241"/>
      <c r="D285" s="242"/>
      <c r="E285" s="242"/>
      <c r="F285" s="242"/>
    </row>
    <row r="286" spans="3:6">
      <c r="C286" s="241"/>
      <c r="D286" s="242"/>
      <c r="E286" s="242"/>
      <c r="F286" s="242"/>
    </row>
    <row r="287" spans="3:6">
      <c r="C287" s="241"/>
      <c r="D287" s="242"/>
      <c r="E287" s="242"/>
      <c r="F287" s="242"/>
    </row>
    <row r="288" spans="3:6">
      <c r="C288" s="241"/>
      <c r="D288" s="242"/>
      <c r="E288" s="242"/>
      <c r="F288" s="242"/>
    </row>
    <row r="289" spans="3:6">
      <c r="C289" s="241"/>
      <c r="D289" s="242"/>
      <c r="E289" s="242"/>
      <c r="F289" s="242"/>
    </row>
    <row r="290" spans="3:6">
      <c r="C290" s="241"/>
      <c r="D290" s="242"/>
      <c r="E290" s="242"/>
      <c r="F290" s="242"/>
    </row>
    <row r="291" spans="3:6">
      <c r="C291" s="241"/>
      <c r="D291" s="242"/>
      <c r="E291" s="242"/>
      <c r="F291" s="242"/>
    </row>
    <row r="292" spans="3:6">
      <c r="C292" s="241"/>
      <c r="D292" s="242"/>
      <c r="E292" s="242"/>
      <c r="F292" s="242"/>
    </row>
    <row r="293" spans="3:6">
      <c r="C293" s="241"/>
      <c r="D293" s="242"/>
      <c r="E293" s="242"/>
      <c r="F293" s="242"/>
    </row>
    <row r="294" spans="3:6">
      <c r="C294" s="241"/>
      <c r="D294" s="242"/>
      <c r="E294" s="242"/>
      <c r="F294" s="242"/>
    </row>
    <row r="295" spans="3:6">
      <c r="C295" s="241"/>
      <c r="D295" s="242"/>
      <c r="E295" s="242"/>
      <c r="F295" s="242"/>
    </row>
    <row r="296" spans="3:6">
      <c r="C296" s="241"/>
      <c r="D296" s="242"/>
      <c r="E296" s="242"/>
      <c r="F296" s="242"/>
    </row>
    <row r="297" spans="3:6">
      <c r="C297" s="241"/>
      <c r="D297" s="242"/>
      <c r="E297" s="242"/>
      <c r="F297" s="242"/>
    </row>
    <row r="298" spans="3:6">
      <c r="C298" s="241"/>
      <c r="D298" s="242"/>
      <c r="E298" s="242"/>
      <c r="F298" s="242"/>
    </row>
    <row r="299" spans="3:6">
      <c r="C299" s="241"/>
      <c r="D299" s="242"/>
      <c r="E299" s="242"/>
      <c r="F299" s="242"/>
    </row>
    <row r="300" spans="3:6">
      <c r="C300" s="241"/>
      <c r="D300" s="242"/>
      <c r="E300" s="242"/>
      <c r="F300" s="242"/>
    </row>
    <row r="301" spans="3:6">
      <c r="C301" s="241"/>
      <c r="D301" s="242"/>
      <c r="E301" s="242"/>
      <c r="F301" s="242"/>
    </row>
    <row r="302" spans="3:6">
      <c r="C302" s="241"/>
      <c r="D302" s="242"/>
      <c r="E302" s="242"/>
      <c r="F302" s="242"/>
    </row>
    <row r="303" spans="3:6">
      <c r="C303" s="241"/>
      <c r="D303" s="242"/>
      <c r="E303" s="242"/>
      <c r="F303" s="242"/>
    </row>
    <row r="304" spans="3:6">
      <c r="C304" s="241"/>
      <c r="D304" s="242"/>
      <c r="E304" s="242"/>
      <c r="F304" s="242"/>
    </row>
    <row r="305" spans="3:6">
      <c r="C305" s="241"/>
      <c r="D305" s="242"/>
      <c r="E305" s="242"/>
      <c r="F305" s="242"/>
    </row>
    <row r="306" spans="3:6">
      <c r="C306" s="241"/>
      <c r="D306" s="242"/>
      <c r="E306" s="242"/>
      <c r="F306" s="242"/>
    </row>
    <row r="307" spans="3:6">
      <c r="C307" s="241"/>
      <c r="D307" s="242"/>
      <c r="E307" s="242"/>
      <c r="F307" s="242"/>
    </row>
    <row r="308" spans="3:6">
      <c r="C308" s="241"/>
      <c r="D308" s="242"/>
      <c r="E308" s="242"/>
      <c r="F308" s="242"/>
    </row>
    <row r="309" spans="3:6">
      <c r="C309" s="241"/>
      <c r="D309" s="242"/>
      <c r="E309" s="242"/>
      <c r="F309" s="242"/>
    </row>
    <row r="310" spans="3:6">
      <c r="C310" s="241"/>
      <c r="D310" s="242"/>
      <c r="E310" s="242"/>
      <c r="F310" s="242"/>
    </row>
    <row r="311" spans="3:6">
      <c r="C311" s="241"/>
      <c r="D311" s="242"/>
      <c r="E311" s="242"/>
      <c r="F311" s="242"/>
    </row>
    <row r="312" spans="3:6">
      <c r="C312" s="241"/>
      <c r="D312" s="242"/>
      <c r="E312" s="242"/>
      <c r="F312" s="242"/>
    </row>
    <row r="313" spans="3:6">
      <c r="C313" s="241"/>
      <c r="D313" s="242"/>
      <c r="E313" s="242"/>
      <c r="F313" s="242"/>
    </row>
    <row r="314" spans="3:6">
      <c r="C314" s="241"/>
      <c r="D314" s="242"/>
      <c r="E314" s="242"/>
      <c r="F314" s="242"/>
    </row>
    <row r="315" spans="3:6">
      <c r="C315" s="241"/>
      <c r="D315" s="242"/>
      <c r="E315" s="242"/>
      <c r="F315" s="242"/>
    </row>
    <row r="316" spans="3:6">
      <c r="C316" s="241"/>
      <c r="D316" s="242"/>
      <c r="E316" s="242"/>
      <c r="F316" s="242"/>
    </row>
    <row r="317" spans="3:6">
      <c r="C317" s="241"/>
      <c r="D317" s="242"/>
      <c r="E317" s="242"/>
      <c r="F317" s="242"/>
    </row>
    <row r="318" spans="3:6">
      <c r="C318" s="241"/>
      <c r="D318" s="242"/>
      <c r="E318" s="242"/>
      <c r="F318" s="242"/>
    </row>
    <row r="319" spans="3:6">
      <c r="C319" s="241"/>
      <c r="D319" s="242"/>
      <c r="E319" s="242"/>
      <c r="F319" s="242"/>
    </row>
    <row r="320" spans="3:6">
      <c r="C320" s="241"/>
      <c r="D320" s="242"/>
      <c r="E320" s="242"/>
      <c r="F320" s="242"/>
    </row>
    <row r="321" spans="3:6">
      <c r="C321" s="241"/>
      <c r="D321" s="242"/>
      <c r="E321" s="242"/>
      <c r="F321" s="242"/>
    </row>
    <row r="322" spans="3:6">
      <c r="C322" s="241"/>
      <c r="D322" s="242"/>
      <c r="E322" s="242"/>
      <c r="F322" s="242"/>
    </row>
    <row r="323" spans="3:6">
      <c r="C323" s="241"/>
      <c r="D323" s="242"/>
      <c r="E323" s="242"/>
      <c r="F323" s="242"/>
    </row>
    <row r="324" spans="3:6">
      <c r="C324" s="241"/>
      <c r="D324" s="242"/>
      <c r="E324" s="242"/>
      <c r="F324" s="242"/>
    </row>
    <row r="325" spans="3:6">
      <c r="C325" s="241"/>
      <c r="D325" s="242"/>
      <c r="E325" s="242"/>
      <c r="F325" s="242"/>
    </row>
    <row r="326" spans="3:6">
      <c r="C326" s="241"/>
      <c r="D326" s="242"/>
      <c r="E326" s="242"/>
      <c r="F326" s="242"/>
    </row>
    <row r="327" spans="3:6">
      <c r="C327" s="241"/>
      <c r="D327" s="242"/>
      <c r="E327" s="242"/>
      <c r="F327" s="242"/>
    </row>
    <row r="328" spans="3:6">
      <c r="C328" s="241"/>
      <c r="D328" s="242"/>
      <c r="E328" s="242"/>
      <c r="F328" s="242"/>
    </row>
    <row r="329" spans="3:6">
      <c r="C329" s="241"/>
      <c r="D329" s="242"/>
      <c r="E329" s="242"/>
      <c r="F329" s="242"/>
    </row>
    <row r="330" spans="3:6">
      <c r="C330" s="241"/>
      <c r="D330" s="242"/>
      <c r="E330" s="242"/>
      <c r="F330" s="242"/>
    </row>
    <row r="331" spans="3:6">
      <c r="C331" s="241"/>
      <c r="D331" s="242"/>
      <c r="E331" s="242"/>
      <c r="F331" s="242"/>
    </row>
    <row r="332" spans="3:6">
      <c r="C332" s="241"/>
      <c r="D332" s="242"/>
      <c r="E332" s="242"/>
      <c r="F332" s="242"/>
    </row>
    <row r="333" spans="3:6">
      <c r="C333" s="241"/>
      <c r="D333" s="242"/>
      <c r="E333" s="242"/>
      <c r="F333" s="242"/>
    </row>
    <row r="334" spans="3:6">
      <c r="C334" s="241"/>
      <c r="D334" s="242"/>
      <c r="E334" s="242"/>
      <c r="F334" s="242"/>
    </row>
    <row r="335" spans="3:6">
      <c r="C335" s="241"/>
      <c r="D335" s="242"/>
      <c r="E335" s="242"/>
      <c r="F335" s="242"/>
    </row>
    <row r="336" spans="3:6">
      <c r="C336" s="241"/>
      <c r="D336" s="242"/>
      <c r="E336" s="242"/>
      <c r="F336" s="242"/>
    </row>
    <row r="337" spans="3:6">
      <c r="C337" s="241"/>
      <c r="D337" s="242"/>
      <c r="E337" s="242"/>
      <c r="F337" s="242"/>
    </row>
    <row r="338" spans="3:6">
      <c r="C338" s="241"/>
      <c r="D338" s="242"/>
      <c r="E338" s="242"/>
      <c r="F338" s="242"/>
    </row>
    <row r="339" spans="3:6">
      <c r="C339" s="241"/>
      <c r="D339" s="242"/>
      <c r="E339" s="242"/>
      <c r="F339" s="242"/>
    </row>
    <row r="340" spans="3:6">
      <c r="C340" s="241"/>
      <c r="D340" s="242"/>
      <c r="E340" s="242"/>
      <c r="F340" s="242"/>
    </row>
    <row r="341" spans="3:6">
      <c r="C341" s="241"/>
      <c r="D341" s="242"/>
      <c r="E341" s="242"/>
      <c r="F341" s="242"/>
    </row>
    <row r="342" spans="3:6">
      <c r="C342" s="241"/>
      <c r="D342" s="242"/>
      <c r="E342" s="242"/>
      <c r="F342" s="242"/>
    </row>
    <row r="343" spans="3:6">
      <c r="C343" s="241"/>
      <c r="D343" s="242"/>
      <c r="E343" s="242"/>
      <c r="F343" s="242"/>
    </row>
    <row r="344" spans="3:6">
      <c r="C344" s="241"/>
      <c r="D344" s="242"/>
      <c r="E344" s="242"/>
      <c r="F344" s="242"/>
    </row>
    <row r="345" spans="3:6">
      <c r="C345" s="241"/>
      <c r="D345" s="242"/>
      <c r="E345" s="242"/>
      <c r="F345" s="242"/>
    </row>
    <row r="346" spans="3:6">
      <c r="C346" s="241"/>
      <c r="D346" s="242"/>
      <c r="E346" s="242"/>
      <c r="F346" s="242"/>
    </row>
    <row r="347" spans="3:6">
      <c r="C347" s="241"/>
      <c r="D347" s="242"/>
      <c r="E347" s="242"/>
      <c r="F347" s="242"/>
    </row>
    <row r="348" spans="3:6">
      <c r="C348" s="241"/>
      <c r="D348" s="242"/>
      <c r="E348" s="242"/>
      <c r="F348" s="242"/>
    </row>
    <row r="349" spans="3:6">
      <c r="C349" s="241"/>
      <c r="D349" s="242"/>
      <c r="E349" s="242"/>
      <c r="F349" s="242"/>
    </row>
    <row r="350" spans="3:6">
      <c r="C350" s="241"/>
      <c r="D350" s="242"/>
      <c r="E350" s="242"/>
      <c r="F350" s="242"/>
    </row>
    <row r="351" spans="3:6">
      <c r="C351" s="241"/>
      <c r="D351" s="242"/>
      <c r="E351" s="242"/>
      <c r="F351" s="242"/>
    </row>
    <row r="352" spans="3:6">
      <c r="C352" s="241"/>
      <c r="D352" s="242"/>
      <c r="E352" s="242"/>
      <c r="F352" s="242"/>
    </row>
    <row r="353" spans="3:6">
      <c r="C353" s="241"/>
      <c r="D353" s="242"/>
      <c r="E353" s="242"/>
      <c r="F353" s="242"/>
    </row>
    <row r="354" spans="3:6">
      <c r="C354" s="241"/>
      <c r="D354" s="242"/>
      <c r="E354" s="242"/>
      <c r="F354" s="242"/>
    </row>
    <row r="355" spans="3:6">
      <c r="C355" s="241"/>
      <c r="D355" s="242"/>
      <c r="E355" s="242"/>
      <c r="F355" s="242"/>
    </row>
    <row r="356" spans="3:6">
      <c r="C356" s="241"/>
      <c r="D356" s="242"/>
      <c r="E356" s="242"/>
      <c r="F356" s="242"/>
    </row>
    <row r="357" spans="3:6">
      <c r="C357" s="241"/>
      <c r="D357" s="242"/>
      <c r="E357" s="242"/>
      <c r="F357" s="242"/>
    </row>
    <row r="358" spans="3:6">
      <c r="C358" s="241"/>
      <c r="D358" s="242"/>
      <c r="E358" s="242"/>
      <c r="F358" s="242"/>
    </row>
    <row r="359" spans="3:6">
      <c r="C359" s="241"/>
      <c r="D359" s="242"/>
      <c r="E359" s="242"/>
      <c r="F359" s="242"/>
    </row>
    <row r="360" spans="3:6">
      <c r="C360" s="241"/>
      <c r="D360" s="242"/>
      <c r="E360" s="242"/>
      <c r="F360" s="242"/>
    </row>
    <row r="361" spans="3:6">
      <c r="C361" s="241"/>
      <c r="D361" s="242"/>
      <c r="E361" s="242"/>
      <c r="F361" s="242"/>
    </row>
    <row r="362" spans="3:6">
      <c r="C362" s="241"/>
      <c r="D362" s="242"/>
      <c r="E362" s="242"/>
      <c r="F362" s="242"/>
    </row>
    <row r="363" spans="3:6">
      <c r="C363" s="241"/>
      <c r="D363" s="242"/>
      <c r="E363" s="242"/>
      <c r="F363" s="242"/>
    </row>
    <row r="364" spans="3:6">
      <c r="C364" s="241"/>
      <c r="D364" s="242"/>
      <c r="E364" s="242"/>
      <c r="F364" s="242"/>
    </row>
    <row r="365" spans="3:6">
      <c r="C365" s="241"/>
      <c r="D365" s="242"/>
      <c r="E365" s="242"/>
      <c r="F365" s="242"/>
    </row>
    <row r="366" spans="3:6">
      <c r="C366" s="241"/>
      <c r="D366" s="242"/>
      <c r="E366" s="242"/>
      <c r="F366" s="242"/>
    </row>
    <row r="367" spans="3:6">
      <c r="C367" s="241"/>
      <c r="D367" s="242"/>
      <c r="E367" s="242"/>
      <c r="F367" s="242"/>
    </row>
    <row r="368" spans="3:6">
      <c r="C368" s="241"/>
      <c r="D368" s="242"/>
      <c r="E368" s="242"/>
      <c r="F368" s="242"/>
    </row>
    <row r="369" spans="3:6">
      <c r="C369" s="241"/>
      <c r="D369" s="242"/>
      <c r="E369" s="242"/>
      <c r="F369" s="242"/>
    </row>
    <row r="370" spans="3:6">
      <c r="C370" s="241"/>
      <c r="D370" s="242"/>
      <c r="E370" s="242"/>
      <c r="F370" s="242"/>
    </row>
    <row r="371" spans="3:6">
      <c r="C371" s="241"/>
      <c r="D371" s="242"/>
      <c r="E371" s="242"/>
      <c r="F371" s="242"/>
    </row>
    <row r="372" spans="3:6">
      <c r="C372" s="241"/>
      <c r="D372" s="242"/>
      <c r="E372" s="242"/>
      <c r="F372" s="242"/>
    </row>
    <row r="373" spans="3:6">
      <c r="C373" s="241"/>
      <c r="D373" s="242"/>
      <c r="E373" s="242"/>
      <c r="F373" s="242"/>
    </row>
    <row r="374" spans="3:6">
      <c r="C374" s="241"/>
      <c r="D374" s="242"/>
      <c r="E374" s="242"/>
      <c r="F374" s="242"/>
    </row>
    <row r="375" spans="3:6">
      <c r="C375" s="241"/>
      <c r="D375" s="242"/>
      <c r="E375" s="242"/>
      <c r="F375" s="242"/>
    </row>
    <row r="376" spans="3:6">
      <c r="C376" s="241"/>
      <c r="D376" s="242"/>
      <c r="E376" s="242"/>
      <c r="F376" s="242"/>
    </row>
    <row r="377" spans="3:6">
      <c r="C377" s="241"/>
      <c r="D377" s="242"/>
      <c r="E377" s="242"/>
      <c r="F377" s="242"/>
    </row>
    <row r="378" spans="3:6">
      <c r="C378" s="241"/>
      <c r="D378" s="242"/>
      <c r="E378" s="242"/>
      <c r="F378" s="242"/>
    </row>
    <row r="379" spans="3:6">
      <c r="C379" s="241"/>
      <c r="D379" s="242"/>
      <c r="E379" s="242"/>
      <c r="F379" s="242"/>
    </row>
    <row r="380" spans="3:6">
      <c r="C380" s="241"/>
      <c r="D380" s="242"/>
      <c r="E380" s="242"/>
      <c r="F380" s="242"/>
    </row>
    <row r="381" spans="3:6">
      <c r="C381" s="241"/>
      <c r="D381" s="242"/>
      <c r="E381" s="242"/>
      <c r="F381" s="242"/>
    </row>
    <row r="382" spans="3:6">
      <c r="C382" s="241"/>
      <c r="D382" s="242"/>
      <c r="E382" s="242"/>
      <c r="F382" s="242"/>
    </row>
    <row r="383" spans="3:6">
      <c r="C383" s="241"/>
      <c r="D383" s="242"/>
      <c r="E383" s="242"/>
      <c r="F383" s="242"/>
    </row>
    <row r="384" spans="3:6">
      <c r="C384" s="241"/>
      <c r="D384" s="242"/>
      <c r="E384" s="242"/>
      <c r="F384" s="242"/>
    </row>
    <row r="385" spans="3:6">
      <c r="C385" s="241"/>
      <c r="D385" s="242"/>
      <c r="E385" s="242"/>
      <c r="F385" s="242"/>
    </row>
    <row r="386" spans="3:6">
      <c r="C386" s="241"/>
      <c r="D386" s="242"/>
      <c r="E386" s="242"/>
      <c r="F386" s="242"/>
    </row>
    <row r="387" spans="3:6">
      <c r="C387" s="241"/>
      <c r="D387" s="242"/>
      <c r="E387" s="242"/>
      <c r="F387" s="242"/>
    </row>
    <row r="388" spans="3:6">
      <c r="C388" s="241"/>
      <c r="D388" s="242"/>
      <c r="E388" s="242"/>
      <c r="F388" s="242"/>
    </row>
    <row r="389" spans="3:6">
      <c r="C389" s="241"/>
      <c r="D389" s="242"/>
      <c r="E389" s="242"/>
      <c r="F389" s="242"/>
    </row>
    <row r="390" spans="3:6">
      <c r="C390" s="241"/>
      <c r="D390" s="242"/>
      <c r="E390" s="242"/>
      <c r="F390" s="242"/>
    </row>
    <row r="391" spans="3:6">
      <c r="C391" s="241"/>
      <c r="D391" s="242"/>
      <c r="E391" s="242"/>
      <c r="F391" s="242"/>
    </row>
    <row r="392" spans="3:6">
      <c r="C392" s="241"/>
      <c r="D392" s="242"/>
      <c r="E392" s="242"/>
      <c r="F392" s="242"/>
    </row>
    <row r="393" spans="3:6">
      <c r="C393" s="241"/>
      <c r="D393" s="242"/>
      <c r="E393" s="242"/>
      <c r="F393" s="242"/>
    </row>
    <row r="394" spans="3:6">
      <c r="C394" s="241"/>
      <c r="D394" s="242"/>
      <c r="E394" s="242"/>
      <c r="F394" s="242"/>
    </row>
    <row r="395" spans="3:6">
      <c r="C395" s="241"/>
      <c r="D395" s="242"/>
      <c r="E395" s="242"/>
      <c r="F395" s="242"/>
    </row>
    <row r="396" spans="3:6">
      <c r="C396" s="241"/>
      <c r="D396" s="242"/>
      <c r="E396" s="242"/>
      <c r="F396" s="242"/>
    </row>
    <row r="397" spans="3:6">
      <c r="C397" s="241"/>
      <c r="D397" s="242"/>
      <c r="E397" s="242"/>
      <c r="F397" s="242"/>
    </row>
    <row r="398" spans="3:6">
      <c r="C398" s="241"/>
      <c r="D398" s="242"/>
      <c r="E398" s="242"/>
      <c r="F398" s="242"/>
    </row>
    <row r="399" spans="3:6">
      <c r="C399" s="241"/>
      <c r="D399" s="242"/>
      <c r="E399" s="242"/>
      <c r="F399" s="242"/>
    </row>
    <row r="400" spans="3:6">
      <c r="C400" s="241"/>
      <c r="D400" s="242"/>
      <c r="E400" s="242"/>
      <c r="F400" s="242"/>
    </row>
    <row r="401" spans="3:6">
      <c r="C401" s="241"/>
      <c r="D401" s="242"/>
      <c r="E401" s="242"/>
      <c r="F401" s="242"/>
    </row>
    <row r="402" spans="3:6">
      <c r="C402" s="241"/>
      <c r="D402" s="242"/>
      <c r="E402" s="242"/>
      <c r="F402" s="242"/>
    </row>
    <row r="403" spans="3:6">
      <c r="C403" s="241"/>
      <c r="D403" s="242"/>
      <c r="E403" s="242"/>
      <c r="F403" s="242"/>
    </row>
    <row r="404" spans="3:6">
      <c r="C404" s="241"/>
      <c r="D404" s="242"/>
      <c r="E404" s="242"/>
      <c r="F404" s="242"/>
    </row>
    <row r="405" spans="3:6">
      <c r="C405" s="241"/>
      <c r="D405" s="242"/>
      <c r="E405" s="242"/>
      <c r="F405" s="242"/>
    </row>
    <row r="406" spans="3:6">
      <c r="C406" s="241"/>
      <c r="D406" s="242"/>
      <c r="E406" s="242"/>
      <c r="F406" s="242"/>
    </row>
    <row r="407" spans="3:6">
      <c r="C407" s="241"/>
      <c r="D407" s="242"/>
      <c r="E407" s="242"/>
      <c r="F407" s="242"/>
    </row>
    <row r="408" spans="3:6">
      <c r="C408" s="241"/>
      <c r="D408" s="242"/>
      <c r="E408" s="242"/>
      <c r="F408" s="242"/>
    </row>
    <row r="409" spans="3:6">
      <c r="C409" s="241"/>
      <c r="D409" s="242"/>
      <c r="E409" s="242"/>
      <c r="F409" s="242"/>
    </row>
    <row r="410" spans="3:6">
      <c r="C410" s="241"/>
      <c r="D410" s="242"/>
      <c r="E410" s="242"/>
      <c r="F410" s="242"/>
    </row>
    <row r="411" spans="3:6">
      <c r="C411" s="241"/>
      <c r="D411" s="242"/>
      <c r="E411" s="242"/>
      <c r="F411" s="242"/>
    </row>
    <row r="412" spans="3:6">
      <c r="C412" s="241"/>
      <c r="D412" s="242"/>
      <c r="E412" s="242"/>
      <c r="F412" s="242"/>
    </row>
    <row r="413" spans="3:6">
      <c r="C413" s="241"/>
      <c r="D413" s="242"/>
      <c r="E413" s="242"/>
      <c r="F413" s="242"/>
    </row>
    <row r="414" spans="3:6">
      <c r="C414" s="241"/>
      <c r="D414" s="242"/>
      <c r="E414" s="242"/>
      <c r="F414" s="242"/>
    </row>
    <row r="415" spans="3:6">
      <c r="C415" s="241"/>
      <c r="D415" s="242"/>
      <c r="E415" s="242"/>
      <c r="F415" s="242"/>
    </row>
    <row r="416" spans="3:6">
      <c r="C416" s="241"/>
      <c r="D416" s="242"/>
      <c r="E416" s="242"/>
      <c r="F416" s="242"/>
    </row>
    <row r="417" spans="3:6">
      <c r="C417" s="241"/>
      <c r="D417" s="242"/>
      <c r="E417" s="242"/>
      <c r="F417" s="242"/>
    </row>
    <row r="418" spans="3:6">
      <c r="C418" s="241"/>
      <c r="D418" s="242"/>
      <c r="E418" s="242"/>
      <c r="F418" s="242"/>
    </row>
    <row r="419" spans="3:6">
      <c r="C419" s="241"/>
      <c r="D419" s="242"/>
      <c r="E419" s="242"/>
      <c r="F419" s="242"/>
    </row>
    <row r="420" spans="3:6">
      <c r="C420" s="241"/>
      <c r="D420" s="242"/>
      <c r="E420" s="242"/>
      <c r="F420" s="242"/>
    </row>
    <row r="421" spans="3:6">
      <c r="C421" s="241"/>
      <c r="D421" s="242"/>
      <c r="E421" s="242"/>
      <c r="F421" s="242"/>
    </row>
    <row r="422" spans="3:6">
      <c r="C422" s="241"/>
      <c r="D422" s="242"/>
      <c r="E422" s="242"/>
      <c r="F422" s="242"/>
    </row>
    <row r="423" spans="3:6">
      <c r="C423" s="241"/>
      <c r="D423" s="242"/>
      <c r="E423" s="242"/>
      <c r="F423" s="242"/>
    </row>
    <row r="424" spans="3:6">
      <c r="C424" s="241"/>
      <c r="D424" s="242"/>
      <c r="E424" s="242"/>
      <c r="F424" s="242"/>
    </row>
    <row r="425" spans="3:6">
      <c r="C425" s="241"/>
      <c r="D425" s="242"/>
      <c r="E425" s="242"/>
      <c r="F425" s="242"/>
    </row>
    <row r="426" spans="3:6">
      <c r="C426" s="241"/>
      <c r="D426" s="242"/>
      <c r="E426" s="242"/>
      <c r="F426" s="242"/>
    </row>
    <row r="427" spans="3:6">
      <c r="C427" s="241"/>
      <c r="D427" s="242"/>
      <c r="E427" s="242"/>
      <c r="F427" s="242"/>
    </row>
    <row r="428" spans="3:6">
      <c r="C428" s="241"/>
      <c r="D428" s="242"/>
      <c r="E428" s="242"/>
      <c r="F428" s="242"/>
    </row>
    <row r="429" spans="3:6">
      <c r="C429" s="241"/>
      <c r="D429" s="242"/>
      <c r="E429" s="242"/>
      <c r="F429" s="242"/>
    </row>
    <row r="430" spans="3:6">
      <c r="C430" s="241"/>
      <c r="D430" s="242"/>
      <c r="E430" s="242"/>
      <c r="F430" s="242"/>
    </row>
    <row r="431" spans="3:6">
      <c r="C431" s="241"/>
      <c r="D431" s="242"/>
      <c r="E431" s="242"/>
      <c r="F431" s="242"/>
    </row>
    <row r="432" spans="3:6">
      <c r="C432" s="241"/>
      <c r="D432" s="242"/>
      <c r="E432" s="242"/>
      <c r="F432" s="242"/>
    </row>
    <row r="433" spans="3:6">
      <c r="C433" s="241"/>
      <c r="D433" s="242"/>
      <c r="E433" s="242"/>
      <c r="F433" s="242"/>
    </row>
    <row r="434" spans="3:6">
      <c r="C434" s="241"/>
      <c r="D434" s="242"/>
      <c r="E434" s="242"/>
      <c r="F434" s="242"/>
    </row>
    <row r="435" spans="3:6">
      <c r="C435" s="241"/>
      <c r="D435" s="242"/>
      <c r="E435" s="242"/>
      <c r="F435" s="242"/>
    </row>
    <row r="436" spans="3:6">
      <c r="C436" s="241"/>
      <c r="D436" s="242"/>
      <c r="E436" s="242"/>
      <c r="F436" s="242"/>
    </row>
    <row r="437" spans="3:6">
      <c r="C437" s="241"/>
      <c r="D437" s="242"/>
      <c r="E437" s="242"/>
      <c r="F437" s="242"/>
    </row>
    <row r="438" spans="3:6">
      <c r="C438" s="241"/>
      <c r="D438" s="242"/>
      <c r="E438" s="242"/>
      <c r="F438" s="242"/>
    </row>
    <row r="439" spans="3:6">
      <c r="C439" s="241"/>
      <c r="D439" s="242"/>
      <c r="E439" s="242"/>
      <c r="F439" s="242"/>
    </row>
    <row r="440" spans="3:6">
      <c r="C440" s="241"/>
      <c r="D440" s="242"/>
      <c r="E440" s="242"/>
      <c r="F440" s="242"/>
    </row>
    <row r="441" spans="3:6">
      <c r="C441" s="241"/>
      <c r="D441" s="242"/>
      <c r="E441" s="242"/>
      <c r="F441" s="242"/>
    </row>
    <row r="442" spans="3:6">
      <c r="C442" s="241"/>
      <c r="D442" s="242"/>
      <c r="E442" s="242"/>
      <c r="F442" s="242"/>
    </row>
    <row r="443" spans="3:6">
      <c r="C443" s="241"/>
      <c r="D443" s="242"/>
      <c r="E443" s="242"/>
      <c r="F443" s="242"/>
    </row>
    <row r="444" spans="3:6">
      <c r="C444" s="241"/>
      <c r="D444" s="242"/>
      <c r="E444" s="242"/>
      <c r="F444" s="242"/>
    </row>
    <row r="445" spans="3:6">
      <c r="C445" s="241"/>
      <c r="D445" s="242"/>
      <c r="E445" s="242"/>
      <c r="F445" s="242"/>
    </row>
    <row r="446" spans="3:6">
      <c r="C446" s="241"/>
      <c r="D446" s="242"/>
      <c r="E446" s="242"/>
      <c r="F446" s="242"/>
    </row>
    <row r="447" spans="3:6">
      <c r="C447" s="241"/>
      <c r="D447" s="242"/>
      <c r="E447" s="242"/>
      <c r="F447" s="242"/>
    </row>
    <row r="448" spans="3:6">
      <c r="C448" s="241"/>
      <c r="D448" s="242"/>
      <c r="E448" s="242"/>
      <c r="F448" s="242"/>
    </row>
    <row r="449" spans="3:6">
      <c r="C449" s="241"/>
      <c r="D449" s="242"/>
      <c r="E449" s="242"/>
      <c r="F449" s="242"/>
    </row>
    <row r="450" spans="3:6">
      <c r="C450" s="241"/>
      <c r="D450" s="242"/>
      <c r="E450" s="242"/>
      <c r="F450" s="242"/>
    </row>
    <row r="451" spans="3:6">
      <c r="C451" s="241"/>
      <c r="D451" s="242"/>
      <c r="E451" s="242"/>
      <c r="F451" s="242"/>
    </row>
    <row r="452" spans="3:6">
      <c r="C452" s="241"/>
      <c r="D452" s="242"/>
      <c r="E452" s="242"/>
      <c r="F452" s="242"/>
    </row>
    <row r="453" spans="3:6">
      <c r="C453" s="241"/>
      <c r="D453" s="242"/>
      <c r="E453" s="242"/>
      <c r="F453" s="242"/>
    </row>
    <row r="454" spans="3:6">
      <c r="C454" s="241"/>
      <c r="D454" s="242"/>
      <c r="E454" s="242"/>
      <c r="F454" s="242"/>
    </row>
    <row r="455" spans="3:6">
      <c r="C455" s="241"/>
      <c r="D455" s="242"/>
      <c r="E455" s="242"/>
      <c r="F455" s="242"/>
    </row>
    <row r="456" spans="3:6">
      <c r="C456" s="241"/>
      <c r="D456" s="242"/>
      <c r="E456" s="242"/>
      <c r="F456" s="242"/>
    </row>
    <row r="457" spans="3:6">
      <c r="C457" s="241"/>
      <c r="D457" s="242"/>
      <c r="E457" s="242"/>
      <c r="F457" s="242"/>
    </row>
    <row r="458" spans="3:6">
      <c r="C458" s="241"/>
      <c r="D458" s="242"/>
      <c r="E458" s="242"/>
      <c r="F458" s="242"/>
    </row>
    <row r="459" spans="3:6">
      <c r="C459" s="241"/>
      <c r="D459" s="242"/>
      <c r="E459" s="242"/>
      <c r="F459" s="242"/>
    </row>
    <row r="460" spans="3:6">
      <c r="C460" s="241"/>
      <c r="D460" s="242"/>
      <c r="E460" s="242"/>
      <c r="F460" s="242"/>
    </row>
    <row r="461" spans="3:6">
      <c r="C461" s="241"/>
      <c r="D461" s="242"/>
      <c r="E461" s="242"/>
      <c r="F461" s="242"/>
    </row>
    <row r="462" spans="3:6">
      <c r="C462" s="241"/>
      <c r="D462" s="242"/>
      <c r="E462" s="242"/>
      <c r="F462" s="242"/>
    </row>
    <row r="463" spans="3:6">
      <c r="C463" s="241"/>
      <c r="D463" s="242"/>
      <c r="E463" s="242"/>
      <c r="F463" s="242"/>
    </row>
    <row r="464" spans="3:6">
      <c r="C464" s="241"/>
      <c r="D464" s="242"/>
      <c r="E464" s="242"/>
      <c r="F464" s="242"/>
    </row>
    <row r="465" spans="3:6">
      <c r="C465" s="241"/>
      <c r="D465" s="242"/>
      <c r="E465" s="242"/>
      <c r="F465" s="242"/>
    </row>
    <row r="466" spans="3:6">
      <c r="C466" s="241"/>
      <c r="D466" s="242"/>
      <c r="E466" s="242"/>
      <c r="F466" s="242"/>
    </row>
    <row r="467" spans="3:6">
      <c r="C467" s="241"/>
      <c r="D467" s="242"/>
      <c r="E467" s="242"/>
      <c r="F467" s="242"/>
    </row>
    <row r="468" spans="3:6">
      <c r="C468" s="241"/>
      <c r="D468" s="242"/>
      <c r="E468" s="242"/>
      <c r="F468" s="242"/>
    </row>
    <row r="469" spans="3:6">
      <c r="C469" s="241"/>
      <c r="D469" s="242"/>
      <c r="E469" s="242"/>
      <c r="F469" s="242"/>
    </row>
    <row r="470" spans="3:6">
      <c r="C470" s="241"/>
      <c r="D470" s="242"/>
      <c r="E470" s="242"/>
      <c r="F470" s="242"/>
    </row>
    <row r="471" spans="3:6">
      <c r="C471" s="241"/>
      <c r="D471" s="242"/>
      <c r="E471" s="242"/>
      <c r="F471" s="242"/>
    </row>
    <row r="472" spans="3:6">
      <c r="C472" s="241"/>
      <c r="D472" s="242"/>
      <c r="E472" s="242"/>
      <c r="F472" s="242"/>
    </row>
    <row r="473" spans="3:6">
      <c r="C473" s="241"/>
      <c r="D473" s="242"/>
      <c r="E473" s="242"/>
      <c r="F473" s="242"/>
    </row>
    <row r="474" spans="3:6">
      <c r="C474" s="241"/>
      <c r="D474" s="242"/>
      <c r="E474" s="242"/>
      <c r="F474" s="242"/>
    </row>
    <row r="475" spans="3:6">
      <c r="C475" s="241"/>
      <c r="D475" s="242"/>
      <c r="E475" s="242"/>
      <c r="F475" s="242"/>
    </row>
    <row r="476" spans="3:6">
      <c r="C476" s="241"/>
      <c r="D476" s="242"/>
      <c r="E476" s="242"/>
      <c r="F476" s="242"/>
    </row>
    <row r="477" spans="3:6">
      <c r="C477" s="241"/>
      <c r="D477" s="242"/>
      <c r="E477" s="242"/>
      <c r="F477" s="242"/>
    </row>
    <row r="478" spans="3:6">
      <c r="C478" s="241"/>
      <c r="D478" s="242"/>
      <c r="E478" s="242"/>
      <c r="F478" s="242"/>
    </row>
    <row r="479" spans="3:6">
      <c r="C479" s="241"/>
      <c r="D479" s="242"/>
      <c r="E479" s="242"/>
      <c r="F479" s="242"/>
    </row>
    <row r="480" spans="3:6">
      <c r="C480" s="241"/>
      <c r="D480" s="242"/>
      <c r="E480" s="242"/>
      <c r="F480" s="242"/>
    </row>
    <row r="481" spans="3:6">
      <c r="C481" s="241"/>
      <c r="D481" s="242"/>
      <c r="E481" s="242"/>
      <c r="F481" s="242"/>
    </row>
    <row r="482" spans="3:6">
      <c r="C482" s="241"/>
      <c r="D482" s="242"/>
      <c r="E482" s="242"/>
      <c r="F482" s="242"/>
    </row>
    <row r="483" spans="3:6">
      <c r="C483" s="241"/>
      <c r="D483" s="242"/>
      <c r="E483" s="242"/>
      <c r="F483" s="242"/>
    </row>
    <row r="484" spans="3:6">
      <c r="C484" s="241"/>
      <c r="D484" s="242"/>
      <c r="E484" s="242"/>
      <c r="F484" s="242"/>
    </row>
    <row r="485" spans="3:6">
      <c r="C485" s="241"/>
      <c r="D485" s="242"/>
      <c r="E485" s="242"/>
      <c r="F485" s="242"/>
    </row>
    <row r="486" spans="3:6">
      <c r="C486" s="241"/>
      <c r="D486" s="242"/>
      <c r="E486" s="242"/>
      <c r="F486" s="242"/>
    </row>
    <row r="487" spans="3:6">
      <c r="C487" s="241"/>
      <c r="D487" s="242"/>
      <c r="E487" s="242"/>
      <c r="F487" s="242"/>
    </row>
    <row r="488" spans="3:6">
      <c r="C488" s="241"/>
      <c r="D488" s="242"/>
      <c r="E488" s="242"/>
      <c r="F488" s="242"/>
    </row>
    <row r="489" spans="3:6">
      <c r="C489" s="241"/>
      <c r="D489" s="242"/>
      <c r="E489" s="242"/>
      <c r="F489" s="242"/>
    </row>
    <row r="490" spans="3:6">
      <c r="C490" s="241"/>
      <c r="D490" s="242"/>
      <c r="E490" s="242"/>
      <c r="F490" s="242"/>
    </row>
    <row r="491" spans="3:6">
      <c r="C491" s="241"/>
      <c r="D491" s="242"/>
      <c r="E491" s="242"/>
      <c r="F491" s="242"/>
    </row>
    <row r="492" spans="3:6">
      <c r="C492" s="241"/>
      <c r="D492" s="242"/>
      <c r="E492" s="242"/>
      <c r="F492" s="242"/>
    </row>
    <row r="493" spans="3:6">
      <c r="C493" s="241"/>
      <c r="D493" s="242"/>
      <c r="E493" s="242"/>
      <c r="F493" s="242"/>
    </row>
    <row r="494" spans="3:6">
      <c r="C494" s="241"/>
      <c r="D494" s="242"/>
      <c r="E494" s="242"/>
      <c r="F494" s="242"/>
    </row>
    <row r="495" spans="3:6">
      <c r="C495" s="241"/>
      <c r="D495" s="242"/>
      <c r="E495" s="242"/>
      <c r="F495" s="242"/>
    </row>
    <row r="496" spans="3:6">
      <c r="C496" s="241"/>
      <c r="D496" s="242"/>
      <c r="E496" s="242"/>
      <c r="F496" s="242"/>
    </row>
    <row r="497" spans="3:6">
      <c r="C497" s="241"/>
      <c r="D497" s="242"/>
      <c r="E497" s="242"/>
      <c r="F497" s="242"/>
    </row>
    <row r="498" spans="3:6">
      <c r="C498" s="241"/>
      <c r="D498" s="242"/>
      <c r="E498" s="242"/>
      <c r="F498" s="242"/>
    </row>
    <row r="499" spans="3:6">
      <c r="C499" s="241"/>
      <c r="D499" s="242"/>
      <c r="E499" s="242"/>
      <c r="F499" s="242"/>
    </row>
    <row r="500" spans="3:6">
      <c r="C500" s="241"/>
      <c r="D500" s="242"/>
      <c r="E500" s="242"/>
      <c r="F500" s="242"/>
    </row>
    <row r="501" spans="3:6">
      <c r="C501" s="241"/>
      <c r="D501" s="242"/>
      <c r="E501" s="242"/>
      <c r="F501" s="242"/>
    </row>
    <row r="502" spans="3:6">
      <c r="C502" s="241"/>
      <c r="D502" s="242"/>
      <c r="E502" s="242"/>
      <c r="F502" s="242"/>
    </row>
    <row r="503" spans="3:6">
      <c r="C503" s="241"/>
      <c r="D503" s="242"/>
      <c r="E503" s="242"/>
      <c r="F503" s="242"/>
    </row>
    <row r="504" spans="3:6">
      <c r="C504" s="241"/>
      <c r="D504" s="242"/>
      <c r="E504" s="242"/>
      <c r="F504" s="242"/>
    </row>
    <row r="505" spans="3:6">
      <c r="C505" s="241"/>
      <c r="D505" s="242"/>
      <c r="E505" s="242"/>
      <c r="F505" s="242"/>
    </row>
    <row r="506" spans="3:6">
      <c r="C506" s="241"/>
      <c r="D506" s="242"/>
      <c r="E506" s="242"/>
      <c r="F506" s="242"/>
    </row>
    <row r="507" spans="3:6">
      <c r="C507" s="241"/>
      <c r="D507" s="242"/>
      <c r="E507" s="242"/>
      <c r="F507" s="242"/>
    </row>
    <row r="508" spans="3:6">
      <c r="C508" s="241"/>
      <c r="D508" s="242"/>
      <c r="E508" s="242"/>
      <c r="F508" s="242"/>
    </row>
    <row r="509" spans="3:6">
      <c r="C509" s="241"/>
      <c r="D509" s="242"/>
      <c r="E509" s="242"/>
      <c r="F509" s="242"/>
    </row>
    <row r="510" spans="3:6">
      <c r="C510" s="241"/>
      <c r="D510" s="242"/>
      <c r="E510" s="242"/>
      <c r="F510" s="242"/>
    </row>
    <row r="511" spans="3:6">
      <c r="C511" s="241"/>
      <c r="D511" s="242"/>
      <c r="E511" s="242"/>
      <c r="F511" s="242"/>
    </row>
    <row r="512" spans="3:6">
      <c r="C512" s="241"/>
      <c r="D512" s="242"/>
      <c r="E512" s="242"/>
      <c r="F512" s="242"/>
    </row>
    <row r="513" spans="3:6">
      <c r="C513" s="241"/>
      <c r="D513" s="242"/>
      <c r="E513" s="242"/>
      <c r="F513" s="242"/>
    </row>
    <row r="514" spans="3:6">
      <c r="C514" s="241"/>
      <c r="D514" s="242"/>
      <c r="E514" s="242"/>
      <c r="F514" s="242"/>
    </row>
    <row r="515" spans="3:6">
      <c r="C515" s="241"/>
      <c r="D515" s="242"/>
      <c r="E515" s="242"/>
      <c r="F515" s="242"/>
    </row>
    <row r="516" spans="3:6">
      <c r="C516" s="241"/>
      <c r="D516" s="242"/>
      <c r="E516" s="242"/>
      <c r="F516" s="242"/>
    </row>
    <row r="517" spans="3:6">
      <c r="C517" s="241"/>
      <c r="D517" s="242"/>
      <c r="E517" s="242"/>
      <c r="F517" s="242"/>
    </row>
    <row r="518" spans="3:6">
      <c r="C518" s="241"/>
      <c r="D518" s="242"/>
      <c r="E518" s="242"/>
      <c r="F518" s="242"/>
    </row>
    <row r="519" spans="3:6">
      <c r="C519" s="241"/>
      <c r="D519" s="242"/>
      <c r="E519" s="242"/>
      <c r="F519" s="242"/>
    </row>
    <row r="520" spans="3:6">
      <c r="C520" s="241"/>
      <c r="D520" s="242"/>
      <c r="E520" s="242"/>
      <c r="F520" s="242"/>
    </row>
    <row r="521" spans="3:6">
      <c r="C521" s="241"/>
      <c r="D521" s="242"/>
      <c r="E521" s="242"/>
      <c r="F521" s="242"/>
    </row>
    <row r="522" spans="3:6">
      <c r="C522" s="241"/>
      <c r="D522" s="242"/>
      <c r="E522" s="242"/>
      <c r="F522" s="242"/>
    </row>
    <row r="523" spans="3:6">
      <c r="C523" s="241"/>
      <c r="D523" s="242"/>
      <c r="E523" s="242"/>
      <c r="F523" s="242"/>
    </row>
    <row r="524" spans="3:6">
      <c r="C524" s="241"/>
      <c r="D524" s="242"/>
      <c r="E524" s="242"/>
      <c r="F524" s="242"/>
    </row>
    <row r="525" spans="3:6">
      <c r="C525" s="241"/>
      <c r="D525" s="242"/>
      <c r="E525" s="242"/>
      <c r="F525" s="242"/>
    </row>
    <row r="526" spans="3:6">
      <c r="C526" s="241"/>
      <c r="D526" s="242"/>
      <c r="E526" s="242"/>
      <c r="F526" s="242"/>
    </row>
    <row r="527" spans="3:6">
      <c r="C527" s="241"/>
      <c r="D527" s="242"/>
      <c r="E527" s="242"/>
      <c r="F527" s="242"/>
    </row>
    <row r="528" spans="3:6">
      <c r="C528" s="241"/>
      <c r="D528" s="242"/>
      <c r="E528" s="242"/>
      <c r="F528" s="242"/>
    </row>
    <row r="529" spans="3:6">
      <c r="C529" s="241"/>
      <c r="D529" s="242"/>
      <c r="E529" s="242"/>
      <c r="F529" s="242"/>
    </row>
    <row r="530" spans="3:6">
      <c r="C530" s="241"/>
      <c r="D530" s="242"/>
      <c r="E530" s="242"/>
      <c r="F530" s="242"/>
    </row>
    <row r="531" spans="3:6">
      <c r="C531" s="241"/>
      <c r="D531" s="242"/>
      <c r="E531" s="242"/>
      <c r="F531" s="242"/>
    </row>
    <row r="532" spans="3:6">
      <c r="C532" s="241"/>
      <c r="D532" s="242"/>
      <c r="E532" s="242"/>
      <c r="F532" s="242"/>
    </row>
    <row r="533" spans="3:6">
      <c r="C533" s="241"/>
      <c r="D533" s="242"/>
      <c r="E533" s="242"/>
      <c r="F533" s="242"/>
    </row>
    <row r="534" spans="3:6">
      <c r="C534" s="241"/>
      <c r="D534" s="242"/>
      <c r="E534" s="242"/>
      <c r="F534" s="242"/>
    </row>
    <row r="535" spans="3:6">
      <c r="C535" s="241"/>
      <c r="D535" s="242"/>
      <c r="E535" s="242"/>
      <c r="F535" s="242"/>
    </row>
    <row r="536" spans="3:6">
      <c r="C536" s="241"/>
      <c r="D536" s="242"/>
      <c r="E536" s="242"/>
      <c r="F536" s="242"/>
    </row>
    <row r="537" spans="3:6">
      <c r="C537" s="241"/>
      <c r="D537" s="242"/>
      <c r="E537" s="242"/>
      <c r="F537" s="242"/>
    </row>
    <row r="538" spans="3:6">
      <c r="C538" s="241"/>
      <c r="D538" s="242"/>
      <c r="E538" s="242"/>
      <c r="F538" s="242"/>
    </row>
    <row r="539" spans="3:6">
      <c r="C539" s="241"/>
      <c r="D539" s="242"/>
      <c r="E539" s="242"/>
      <c r="F539" s="242"/>
    </row>
    <row r="540" spans="3:6">
      <c r="C540" s="241"/>
      <c r="D540" s="242"/>
      <c r="E540" s="242"/>
      <c r="F540" s="242"/>
    </row>
    <row r="541" spans="3:6">
      <c r="C541" s="241"/>
      <c r="D541" s="242"/>
      <c r="E541" s="242"/>
      <c r="F541" s="242"/>
    </row>
    <row r="542" spans="3:6">
      <c r="C542" s="241"/>
      <c r="D542" s="242"/>
      <c r="E542" s="242"/>
      <c r="F542" s="242"/>
    </row>
    <row r="543" spans="3:6">
      <c r="C543" s="241"/>
      <c r="D543" s="242"/>
      <c r="E543" s="242"/>
      <c r="F543" s="242"/>
    </row>
    <row r="544" spans="3:6">
      <c r="C544" s="241"/>
      <c r="D544" s="242"/>
      <c r="E544" s="242"/>
      <c r="F544" s="242"/>
    </row>
    <row r="545" spans="3:6">
      <c r="C545" s="241"/>
      <c r="D545" s="242"/>
      <c r="E545" s="242"/>
      <c r="F545" s="242"/>
    </row>
    <row r="546" spans="3:6">
      <c r="C546" s="241"/>
      <c r="D546" s="242"/>
      <c r="E546" s="242"/>
      <c r="F546" s="242"/>
    </row>
    <row r="547" spans="3:6">
      <c r="C547" s="241"/>
      <c r="D547" s="242"/>
      <c r="E547" s="242"/>
      <c r="F547" s="242"/>
    </row>
    <row r="548" spans="3:6">
      <c r="C548" s="241"/>
      <c r="D548" s="242"/>
      <c r="E548" s="242"/>
      <c r="F548" s="242"/>
    </row>
    <row r="549" spans="3:6">
      <c r="C549" s="241"/>
      <c r="D549" s="242"/>
      <c r="E549" s="242"/>
      <c r="F549" s="242"/>
    </row>
    <row r="550" spans="3:6">
      <c r="C550" s="241"/>
      <c r="D550" s="242"/>
      <c r="E550" s="242"/>
      <c r="F550" s="242"/>
    </row>
    <row r="551" spans="3:6">
      <c r="C551" s="241"/>
      <c r="D551" s="242"/>
      <c r="E551" s="242"/>
      <c r="F551" s="242"/>
    </row>
    <row r="552" spans="3:6">
      <c r="C552" s="241"/>
      <c r="D552" s="242"/>
      <c r="E552" s="242"/>
      <c r="F552" s="242"/>
    </row>
    <row r="553" spans="3:6">
      <c r="C553" s="241"/>
      <c r="D553" s="242"/>
      <c r="E553" s="242"/>
      <c r="F553" s="242"/>
    </row>
    <row r="554" spans="3:6">
      <c r="C554" s="241"/>
      <c r="D554" s="242"/>
      <c r="E554" s="242"/>
      <c r="F554" s="242"/>
    </row>
    <row r="555" spans="3:6">
      <c r="C555" s="241"/>
      <c r="D555" s="242"/>
      <c r="E555" s="242"/>
      <c r="F555" s="242"/>
    </row>
    <row r="556" spans="3:6">
      <c r="C556" s="241"/>
      <c r="D556" s="242"/>
      <c r="E556" s="242"/>
      <c r="F556" s="242"/>
    </row>
    <row r="557" spans="3:6">
      <c r="C557" s="241"/>
      <c r="D557" s="242"/>
      <c r="E557" s="242"/>
      <c r="F557" s="242"/>
    </row>
    <row r="558" spans="3:6">
      <c r="C558" s="241"/>
      <c r="D558" s="242"/>
      <c r="E558" s="242"/>
      <c r="F558" s="242"/>
    </row>
    <row r="559" spans="3:6">
      <c r="C559" s="241"/>
      <c r="D559" s="242"/>
      <c r="E559" s="242"/>
      <c r="F559" s="242"/>
    </row>
    <row r="560" spans="3:6">
      <c r="C560" s="241"/>
      <c r="D560" s="242"/>
      <c r="E560" s="242"/>
      <c r="F560" s="242"/>
    </row>
    <row r="561" spans="3:6">
      <c r="C561" s="241"/>
      <c r="D561" s="242"/>
      <c r="E561" s="242"/>
      <c r="F561" s="242"/>
    </row>
    <row r="562" spans="3:6">
      <c r="C562" s="241"/>
      <c r="D562" s="242"/>
      <c r="E562" s="242"/>
      <c r="F562" s="242"/>
    </row>
    <row r="563" spans="3:6">
      <c r="C563" s="241"/>
      <c r="D563" s="242"/>
      <c r="E563" s="242"/>
      <c r="F563" s="242"/>
    </row>
    <row r="564" spans="3:6">
      <c r="C564" s="241"/>
      <c r="D564" s="242"/>
      <c r="E564" s="242"/>
      <c r="F564" s="242"/>
    </row>
    <row r="565" spans="3:6">
      <c r="C565" s="241"/>
      <c r="D565" s="242"/>
      <c r="E565" s="242"/>
      <c r="F565" s="242"/>
    </row>
    <row r="566" spans="3:6">
      <c r="C566" s="241"/>
      <c r="D566" s="242"/>
      <c r="E566" s="242"/>
      <c r="F566" s="242"/>
    </row>
    <row r="567" spans="3:6">
      <c r="C567" s="241"/>
      <c r="D567" s="242"/>
      <c r="E567" s="242"/>
      <c r="F567" s="242"/>
    </row>
    <row r="568" spans="3:6">
      <c r="C568" s="241"/>
      <c r="D568" s="242"/>
      <c r="E568" s="242"/>
      <c r="F568" s="242"/>
    </row>
    <row r="569" spans="3:6">
      <c r="C569" s="241"/>
      <c r="D569" s="242"/>
      <c r="E569" s="242"/>
      <c r="F569" s="242"/>
    </row>
    <row r="570" spans="3:6">
      <c r="C570" s="241"/>
      <c r="D570" s="242"/>
      <c r="E570" s="242"/>
      <c r="F570" s="242"/>
    </row>
    <row r="571" spans="3:6">
      <c r="C571" s="241"/>
      <c r="D571" s="242"/>
      <c r="E571" s="242"/>
      <c r="F571" s="242"/>
    </row>
    <row r="572" spans="3:6">
      <c r="C572" s="241"/>
      <c r="D572" s="242"/>
      <c r="E572" s="242"/>
      <c r="F572" s="242"/>
    </row>
    <row r="573" spans="3:6">
      <c r="C573" s="241"/>
      <c r="D573" s="242"/>
      <c r="E573" s="242"/>
      <c r="F573" s="242"/>
    </row>
    <row r="574" spans="3:6">
      <c r="C574" s="241"/>
      <c r="D574" s="242"/>
      <c r="E574" s="242"/>
      <c r="F574" s="242"/>
    </row>
    <row r="575" spans="3:6">
      <c r="C575" s="241"/>
      <c r="D575" s="242"/>
      <c r="E575" s="242"/>
      <c r="F575" s="242"/>
    </row>
    <row r="576" spans="3:6">
      <c r="C576" s="241"/>
      <c r="D576" s="242"/>
      <c r="E576" s="242"/>
      <c r="F576" s="242"/>
    </row>
    <row r="577" spans="3:6">
      <c r="C577" s="241"/>
      <c r="D577" s="242"/>
      <c r="E577" s="242"/>
      <c r="F577" s="242"/>
    </row>
    <row r="578" spans="3:6">
      <c r="C578" s="241"/>
      <c r="D578" s="242"/>
      <c r="E578" s="242"/>
      <c r="F578" s="242"/>
    </row>
    <row r="579" spans="3:6">
      <c r="C579" s="241"/>
      <c r="D579" s="242"/>
      <c r="E579" s="242"/>
      <c r="F579" s="242"/>
    </row>
    <row r="580" spans="3:6">
      <c r="C580" s="241"/>
      <c r="D580" s="242"/>
      <c r="E580" s="242"/>
      <c r="F580" s="242"/>
    </row>
    <row r="581" spans="3:6">
      <c r="C581" s="241"/>
      <c r="D581" s="242"/>
      <c r="E581" s="242"/>
      <c r="F581" s="242"/>
    </row>
    <row r="582" spans="3:6">
      <c r="C582" s="241"/>
      <c r="D582" s="242"/>
      <c r="E582" s="242"/>
      <c r="F582" s="242"/>
    </row>
    <row r="583" spans="3:6">
      <c r="C583" s="241"/>
      <c r="D583" s="242"/>
      <c r="E583" s="242"/>
      <c r="F583" s="242"/>
    </row>
    <row r="584" spans="3:6">
      <c r="C584" s="241"/>
      <c r="D584" s="242"/>
      <c r="E584" s="242"/>
      <c r="F584" s="242"/>
    </row>
    <row r="585" spans="3:6">
      <c r="C585" s="241"/>
      <c r="D585" s="242"/>
      <c r="E585" s="242"/>
      <c r="F585" s="242"/>
    </row>
    <row r="586" spans="3:6">
      <c r="C586" s="241"/>
      <c r="D586" s="242"/>
      <c r="E586" s="242"/>
      <c r="F586" s="242"/>
    </row>
    <row r="587" spans="3:6">
      <c r="C587" s="241"/>
      <c r="D587" s="242"/>
      <c r="E587" s="242"/>
      <c r="F587" s="242"/>
    </row>
    <row r="588" spans="3:6">
      <c r="C588" s="241"/>
      <c r="D588" s="242"/>
      <c r="E588" s="242"/>
      <c r="F588" s="242"/>
    </row>
    <row r="589" spans="3:6">
      <c r="C589" s="241"/>
      <c r="D589" s="242"/>
      <c r="E589" s="242"/>
      <c r="F589" s="242"/>
    </row>
    <row r="590" spans="3:6">
      <c r="C590" s="241"/>
      <c r="D590" s="242"/>
      <c r="E590" s="242"/>
      <c r="F590" s="242"/>
    </row>
    <row r="591" spans="3:6">
      <c r="C591" s="241"/>
      <c r="D591" s="242"/>
      <c r="E591" s="242"/>
      <c r="F591" s="242"/>
    </row>
    <row r="592" spans="3:6">
      <c r="C592" s="241"/>
      <c r="D592" s="242"/>
      <c r="E592" s="242"/>
      <c r="F592" s="242"/>
    </row>
    <row r="593" spans="3:6">
      <c r="C593" s="241"/>
      <c r="D593" s="242"/>
      <c r="E593" s="242"/>
      <c r="F593" s="242"/>
    </row>
    <row r="594" spans="3:6">
      <c r="C594" s="241"/>
      <c r="D594" s="242"/>
      <c r="E594" s="242"/>
      <c r="F594" s="242"/>
    </row>
    <row r="595" spans="3:6">
      <c r="C595" s="241"/>
      <c r="D595" s="242"/>
      <c r="E595" s="242"/>
      <c r="F595" s="242"/>
    </row>
    <row r="596" spans="3:6">
      <c r="C596" s="241"/>
      <c r="D596" s="242"/>
      <c r="E596" s="242"/>
      <c r="F596" s="242"/>
    </row>
    <row r="597" spans="3:6">
      <c r="C597" s="241"/>
      <c r="D597" s="242"/>
      <c r="E597" s="242"/>
      <c r="F597" s="242"/>
    </row>
    <row r="598" spans="3:6">
      <c r="C598" s="241"/>
      <c r="D598" s="242"/>
      <c r="E598" s="242"/>
      <c r="F598" s="242"/>
    </row>
    <row r="599" spans="3:6">
      <c r="C599" s="241"/>
      <c r="D599" s="242"/>
      <c r="E599" s="242"/>
      <c r="F599" s="242"/>
    </row>
    <row r="600" spans="3:6">
      <c r="C600" s="241"/>
      <c r="D600" s="242"/>
      <c r="E600" s="242"/>
      <c r="F600" s="242"/>
    </row>
    <row r="601" spans="3:6">
      <c r="C601" s="241"/>
      <c r="D601" s="242"/>
      <c r="E601" s="242"/>
      <c r="F601" s="242"/>
    </row>
    <row r="602" spans="3:6">
      <c r="C602" s="241"/>
      <c r="D602" s="242"/>
      <c r="E602" s="242"/>
      <c r="F602" s="242"/>
    </row>
    <row r="603" spans="3:6">
      <c r="C603" s="241"/>
      <c r="D603" s="242"/>
      <c r="E603" s="242"/>
      <c r="F603" s="242"/>
    </row>
    <row r="604" spans="3:6">
      <c r="C604" s="241"/>
      <c r="D604" s="242"/>
      <c r="E604" s="242"/>
      <c r="F604" s="242"/>
    </row>
    <row r="605" spans="3:6">
      <c r="C605" s="241"/>
      <c r="D605" s="242"/>
      <c r="E605" s="242"/>
      <c r="F605" s="242"/>
    </row>
    <row r="606" spans="3:6">
      <c r="C606" s="241"/>
      <c r="D606" s="242"/>
      <c r="E606" s="242"/>
      <c r="F606" s="242"/>
    </row>
    <row r="607" spans="3:6">
      <c r="C607" s="241"/>
      <c r="D607" s="242"/>
      <c r="E607" s="242"/>
      <c r="F607" s="242"/>
    </row>
    <row r="608" spans="3:6">
      <c r="C608" s="241"/>
      <c r="D608" s="242"/>
      <c r="E608" s="242"/>
      <c r="F608" s="242"/>
    </row>
    <row r="609" spans="3:6">
      <c r="C609" s="241"/>
      <c r="D609" s="242"/>
      <c r="E609" s="242"/>
      <c r="F609" s="242"/>
    </row>
    <row r="610" spans="3:6">
      <c r="C610" s="241"/>
      <c r="D610" s="242"/>
      <c r="E610" s="242"/>
      <c r="F610" s="242"/>
    </row>
    <row r="611" spans="3:6">
      <c r="C611" s="241"/>
      <c r="D611" s="242"/>
      <c r="E611" s="242"/>
      <c r="F611" s="242"/>
    </row>
    <row r="612" spans="3:6">
      <c r="C612" s="241"/>
      <c r="D612" s="242"/>
      <c r="E612" s="242"/>
      <c r="F612" s="242"/>
    </row>
    <row r="613" spans="3:6">
      <c r="C613" s="241"/>
      <c r="D613" s="242"/>
      <c r="E613" s="242"/>
      <c r="F613" s="242"/>
    </row>
    <row r="614" spans="3:6">
      <c r="C614" s="241"/>
      <c r="D614" s="242"/>
      <c r="E614" s="242"/>
      <c r="F614" s="242"/>
    </row>
    <row r="615" spans="3:6">
      <c r="C615" s="241"/>
      <c r="D615" s="242"/>
      <c r="E615" s="242"/>
      <c r="F615" s="242"/>
    </row>
    <row r="616" spans="3:6">
      <c r="C616" s="241"/>
      <c r="D616" s="242"/>
      <c r="E616" s="242"/>
      <c r="F616" s="242"/>
    </row>
    <row r="617" spans="3:6">
      <c r="C617" s="241"/>
      <c r="D617" s="242"/>
      <c r="E617" s="242"/>
      <c r="F617" s="242"/>
    </row>
    <row r="618" spans="3:6">
      <c r="C618" s="241"/>
      <c r="D618" s="242"/>
      <c r="E618" s="242"/>
      <c r="F618" s="242"/>
    </row>
    <row r="619" spans="3:6">
      <c r="C619" s="241"/>
      <c r="D619" s="242"/>
      <c r="E619" s="242"/>
      <c r="F619" s="242"/>
    </row>
    <row r="620" spans="3:6">
      <c r="C620" s="241"/>
      <c r="D620" s="242"/>
      <c r="E620" s="242"/>
      <c r="F620" s="242"/>
    </row>
    <row r="621" spans="3:6">
      <c r="C621" s="241"/>
      <c r="D621" s="242"/>
      <c r="E621" s="242"/>
      <c r="F621" s="242"/>
    </row>
    <row r="622" spans="3:6">
      <c r="C622" s="241"/>
      <c r="D622" s="242"/>
      <c r="E622" s="242"/>
      <c r="F622" s="242"/>
    </row>
    <row r="623" spans="3:6">
      <c r="C623" s="241"/>
      <c r="D623" s="242"/>
      <c r="E623" s="242"/>
      <c r="F623" s="242"/>
    </row>
    <row r="624" spans="3:6">
      <c r="C624" s="241"/>
      <c r="D624" s="242"/>
      <c r="E624" s="242"/>
      <c r="F624" s="242"/>
    </row>
    <row r="625" spans="3:6">
      <c r="C625" s="241"/>
      <c r="D625" s="242"/>
      <c r="E625" s="242"/>
      <c r="F625" s="242"/>
    </row>
    <row r="626" spans="3:6">
      <c r="C626" s="241"/>
      <c r="D626" s="242"/>
      <c r="E626" s="242"/>
      <c r="F626" s="242"/>
    </row>
    <row r="627" spans="3:6">
      <c r="C627" s="241"/>
      <c r="D627" s="242"/>
      <c r="E627" s="242"/>
      <c r="F627" s="242"/>
    </row>
    <row r="628" spans="3:6">
      <c r="C628" s="241"/>
      <c r="D628" s="242"/>
      <c r="E628" s="242"/>
      <c r="F628" s="242"/>
    </row>
    <row r="629" spans="3:6">
      <c r="C629" s="241"/>
      <c r="D629" s="242"/>
      <c r="E629" s="242"/>
      <c r="F629" s="242"/>
    </row>
    <row r="630" spans="3:6">
      <c r="C630" s="241"/>
      <c r="D630" s="242"/>
      <c r="E630" s="242"/>
      <c r="F630" s="242"/>
    </row>
    <row r="631" spans="3:6">
      <c r="C631" s="241"/>
      <c r="D631" s="242"/>
      <c r="E631" s="242"/>
      <c r="F631" s="242"/>
    </row>
    <row r="632" spans="3:6">
      <c r="C632" s="241"/>
      <c r="D632" s="242"/>
      <c r="E632" s="242"/>
      <c r="F632" s="242"/>
    </row>
    <row r="633" spans="3:6">
      <c r="C633" s="241"/>
      <c r="D633" s="242"/>
      <c r="E633" s="242"/>
      <c r="F633" s="242"/>
    </row>
    <row r="634" spans="3:6">
      <c r="C634" s="241"/>
      <c r="D634" s="242"/>
      <c r="E634" s="242"/>
      <c r="F634" s="242"/>
    </row>
    <row r="635" spans="3:6">
      <c r="C635" s="241"/>
      <c r="D635" s="242"/>
      <c r="E635" s="242"/>
      <c r="F635" s="242"/>
    </row>
    <row r="636" spans="3:6">
      <c r="C636" s="241"/>
      <c r="D636" s="242"/>
      <c r="E636" s="242"/>
      <c r="F636" s="242"/>
    </row>
    <row r="637" spans="3:6">
      <c r="C637" s="241"/>
      <c r="D637" s="242"/>
      <c r="E637" s="242"/>
      <c r="F637" s="242"/>
    </row>
    <row r="638" spans="3:6">
      <c r="C638" s="241"/>
      <c r="D638" s="242"/>
      <c r="E638" s="242"/>
      <c r="F638" s="242"/>
    </row>
    <row r="639" spans="3:6">
      <c r="C639" s="241"/>
      <c r="D639" s="242"/>
      <c r="E639" s="242"/>
      <c r="F639" s="242"/>
    </row>
    <row r="640" spans="3:6">
      <c r="C640" s="241"/>
      <c r="D640" s="242"/>
      <c r="E640" s="242"/>
      <c r="F640" s="242"/>
    </row>
    <row r="641" spans="3:6">
      <c r="C641" s="241"/>
      <c r="D641" s="242"/>
      <c r="E641" s="242"/>
      <c r="F641" s="242"/>
    </row>
    <row r="642" spans="3:6">
      <c r="C642" s="241"/>
      <c r="D642" s="242"/>
      <c r="E642" s="242"/>
      <c r="F642" s="242"/>
    </row>
    <row r="643" spans="3:6">
      <c r="C643" s="241"/>
      <c r="D643" s="242"/>
      <c r="E643" s="242"/>
      <c r="F643" s="242"/>
    </row>
    <row r="644" spans="3:6">
      <c r="C644" s="241"/>
      <c r="D644" s="242"/>
      <c r="E644" s="242"/>
      <c r="F644" s="242"/>
    </row>
    <row r="645" spans="3:6">
      <c r="C645" s="241"/>
      <c r="D645" s="242"/>
      <c r="E645" s="242"/>
      <c r="F645" s="242"/>
    </row>
    <row r="646" spans="3:6">
      <c r="C646" s="241"/>
      <c r="D646" s="242"/>
      <c r="E646" s="242"/>
      <c r="F646" s="242"/>
    </row>
    <row r="647" spans="3:6">
      <c r="C647" s="241"/>
      <c r="D647" s="242"/>
      <c r="E647" s="242"/>
      <c r="F647" s="242"/>
    </row>
    <row r="648" spans="3:6">
      <c r="C648" s="241"/>
      <c r="D648" s="242"/>
      <c r="E648" s="242"/>
      <c r="F648" s="242"/>
    </row>
    <row r="649" spans="3:6">
      <c r="C649" s="241"/>
      <c r="D649" s="242"/>
      <c r="E649" s="242"/>
      <c r="F649" s="242"/>
    </row>
    <row r="650" spans="3:6">
      <c r="C650" s="241"/>
      <c r="D650" s="242"/>
      <c r="E650" s="242"/>
      <c r="F650" s="242"/>
    </row>
    <row r="651" spans="3:6">
      <c r="C651" s="241"/>
      <c r="D651" s="242"/>
      <c r="E651" s="242"/>
      <c r="F651" s="242"/>
    </row>
    <row r="652" spans="3:6">
      <c r="C652" s="241"/>
      <c r="D652" s="242"/>
      <c r="E652" s="242"/>
      <c r="F652" s="242"/>
    </row>
    <row r="653" spans="3:6">
      <c r="C653" s="241"/>
      <c r="D653" s="242"/>
      <c r="E653" s="242"/>
      <c r="F653" s="242"/>
    </row>
    <row r="654" spans="3:6">
      <c r="C654" s="241"/>
      <c r="D654" s="242"/>
      <c r="E654" s="242"/>
      <c r="F654" s="242"/>
    </row>
    <row r="655" spans="3:6">
      <c r="C655" s="241"/>
      <c r="D655" s="242"/>
      <c r="E655" s="242"/>
      <c r="F655" s="242"/>
    </row>
    <row r="656" spans="3:6">
      <c r="C656" s="241"/>
      <c r="D656" s="242"/>
      <c r="E656" s="242"/>
      <c r="F656" s="242"/>
    </row>
    <row r="657" spans="3:6">
      <c r="C657" s="241"/>
      <c r="D657" s="242"/>
      <c r="E657" s="242"/>
      <c r="F657" s="242"/>
    </row>
    <row r="658" spans="3:6">
      <c r="C658" s="241"/>
      <c r="D658" s="242"/>
      <c r="E658" s="242"/>
      <c r="F658" s="242"/>
    </row>
    <row r="659" spans="3:6">
      <c r="C659" s="241"/>
      <c r="D659" s="242"/>
      <c r="E659" s="242"/>
      <c r="F659" s="242"/>
    </row>
    <row r="660" spans="3:6">
      <c r="C660" s="241"/>
      <c r="D660" s="242"/>
      <c r="E660" s="242"/>
      <c r="F660" s="242"/>
    </row>
    <row r="661" spans="3:6">
      <c r="C661" s="241"/>
      <c r="D661" s="242"/>
      <c r="E661" s="242"/>
      <c r="F661" s="242"/>
    </row>
    <row r="662" spans="3:6">
      <c r="C662" s="241"/>
      <c r="D662" s="242"/>
      <c r="E662" s="242"/>
      <c r="F662" s="242"/>
    </row>
    <row r="663" spans="3:6">
      <c r="C663" s="241"/>
      <c r="D663" s="242"/>
      <c r="E663" s="242"/>
      <c r="F663" s="242"/>
    </row>
    <row r="664" spans="3:6">
      <c r="C664" s="241"/>
      <c r="D664" s="242"/>
      <c r="E664" s="242"/>
      <c r="F664" s="242"/>
    </row>
    <row r="665" spans="3:6">
      <c r="C665" s="241"/>
      <c r="D665" s="242"/>
      <c r="E665" s="242"/>
      <c r="F665" s="242"/>
    </row>
    <row r="666" spans="3:6">
      <c r="C666" s="241"/>
      <c r="D666" s="242"/>
      <c r="E666" s="242"/>
      <c r="F666" s="242"/>
    </row>
    <row r="667" spans="3:6">
      <c r="C667" s="241"/>
      <c r="D667" s="242"/>
      <c r="E667" s="242"/>
      <c r="F667" s="242"/>
    </row>
    <row r="668" spans="3:6">
      <c r="C668" s="241"/>
      <c r="D668" s="242"/>
      <c r="E668" s="242"/>
      <c r="F668" s="242"/>
    </row>
    <row r="669" spans="3:6">
      <c r="C669" s="241"/>
      <c r="D669" s="242"/>
      <c r="E669" s="242"/>
      <c r="F669" s="242"/>
    </row>
    <row r="670" spans="3:6">
      <c r="C670" s="241"/>
      <c r="D670" s="242"/>
      <c r="E670" s="242"/>
      <c r="F670" s="242"/>
    </row>
    <row r="671" spans="3:6">
      <c r="C671" s="241"/>
      <c r="D671" s="242"/>
      <c r="E671" s="242"/>
      <c r="F671" s="242"/>
    </row>
    <row r="672" spans="3:6">
      <c r="C672" s="241"/>
      <c r="D672" s="242"/>
      <c r="E672" s="242"/>
      <c r="F672" s="242"/>
    </row>
    <row r="673" spans="3:6">
      <c r="C673" s="241"/>
      <c r="D673" s="242"/>
      <c r="E673" s="242"/>
      <c r="F673" s="242"/>
    </row>
    <row r="674" spans="3:6">
      <c r="C674" s="241"/>
      <c r="D674" s="242"/>
      <c r="E674" s="242"/>
      <c r="F674" s="242"/>
    </row>
    <row r="675" spans="3:6">
      <c r="C675" s="241"/>
      <c r="D675" s="242"/>
      <c r="E675" s="242"/>
      <c r="F675" s="242"/>
    </row>
    <row r="676" spans="3:6">
      <c r="C676" s="241"/>
      <c r="D676" s="242"/>
      <c r="E676" s="242"/>
      <c r="F676" s="242"/>
    </row>
    <row r="677" spans="3:6">
      <c r="C677" s="241"/>
      <c r="D677" s="242"/>
      <c r="E677" s="242"/>
      <c r="F677" s="242"/>
    </row>
    <row r="678" spans="3:6">
      <c r="C678" s="241"/>
      <c r="D678" s="242"/>
      <c r="E678" s="242"/>
      <c r="F678" s="242"/>
    </row>
    <row r="679" spans="3:6">
      <c r="C679" s="241"/>
      <c r="D679" s="242"/>
      <c r="E679" s="242"/>
      <c r="F679" s="242"/>
    </row>
    <row r="680" spans="3:6">
      <c r="C680" s="241"/>
      <c r="D680" s="242"/>
      <c r="E680" s="242"/>
      <c r="F680" s="242"/>
    </row>
    <row r="681" spans="3:6">
      <c r="C681" s="241"/>
      <c r="D681" s="242"/>
      <c r="E681" s="242"/>
      <c r="F681" s="242"/>
    </row>
    <row r="682" spans="3:6">
      <c r="C682" s="241"/>
      <c r="D682" s="242"/>
      <c r="E682" s="242"/>
      <c r="F682" s="242"/>
    </row>
    <row r="683" spans="3:6">
      <c r="C683" s="241"/>
      <c r="D683" s="242"/>
      <c r="E683" s="242"/>
      <c r="F683" s="242"/>
    </row>
    <row r="684" spans="3:6">
      <c r="C684" s="241"/>
      <c r="D684" s="242"/>
      <c r="E684" s="242"/>
      <c r="F684" s="242"/>
    </row>
    <row r="685" spans="3:6">
      <c r="C685" s="241"/>
      <c r="D685" s="242"/>
      <c r="E685" s="242"/>
      <c r="F685" s="242"/>
    </row>
    <row r="686" spans="3:6">
      <c r="C686" s="241"/>
      <c r="D686" s="242"/>
      <c r="E686" s="242"/>
      <c r="F686" s="242"/>
    </row>
    <row r="687" spans="3:6">
      <c r="C687" s="241"/>
      <c r="D687" s="242"/>
      <c r="E687" s="242"/>
      <c r="F687" s="242"/>
    </row>
    <row r="688" spans="3:6">
      <c r="C688" s="241"/>
      <c r="D688" s="242"/>
      <c r="E688" s="242"/>
      <c r="F688" s="242"/>
    </row>
    <row r="689" spans="3:6">
      <c r="C689" s="241"/>
      <c r="D689" s="242"/>
      <c r="E689" s="242"/>
      <c r="F689" s="242"/>
    </row>
    <row r="690" spans="3:6">
      <c r="C690" s="241"/>
      <c r="D690" s="242"/>
      <c r="E690" s="242"/>
      <c r="F690" s="242"/>
    </row>
    <row r="691" spans="3:6">
      <c r="C691" s="241"/>
      <c r="D691" s="242"/>
      <c r="E691" s="242"/>
      <c r="F691" s="242"/>
    </row>
    <row r="692" spans="3:6">
      <c r="C692" s="241"/>
      <c r="D692" s="242"/>
      <c r="E692" s="242"/>
      <c r="F692" s="242"/>
    </row>
    <row r="693" spans="3:6">
      <c r="C693" s="241"/>
      <c r="D693" s="242"/>
      <c r="E693" s="242"/>
      <c r="F693" s="242"/>
    </row>
    <row r="694" spans="3:6">
      <c r="C694" s="241"/>
      <c r="D694" s="242"/>
      <c r="E694" s="242"/>
      <c r="F694" s="242"/>
    </row>
    <row r="695" spans="3:6">
      <c r="C695" s="241"/>
      <c r="D695" s="242"/>
      <c r="E695" s="242"/>
      <c r="F695" s="242"/>
    </row>
    <row r="696" spans="3:6">
      <c r="C696" s="241"/>
      <c r="D696" s="242"/>
      <c r="E696" s="242"/>
      <c r="F696" s="242"/>
    </row>
    <row r="697" spans="3:6">
      <c r="C697" s="241"/>
      <c r="D697" s="242"/>
      <c r="E697" s="242"/>
      <c r="F697" s="242"/>
    </row>
    <row r="698" spans="3:6">
      <c r="C698" s="241"/>
      <c r="D698" s="242"/>
      <c r="E698" s="242"/>
      <c r="F698" s="242"/>
    </row>
    <row r="699" spans="3:6">
      <c r="C699" s="241"/>
      <c r="D699" s="242"/>
      <c r="E699" s="242"/>
      <c r="F699" s="242"/>
    </row>
    <row r="700" spans="3:6">
      <c r="C700" s="241"/>
      <c r="D700" s="242"/>
      <c r="E700" s="242"/>
      <c r="F700" s="242"/>
    </row>
    <row r="701" spans="3:6">
      <c r="C701" s="241"/>
      <c r="D701" s="242"/>
      <c r="E701" s="242"/>
      <c r="F701" s="242"/>
    </row>
    <row r="702" spans="3:6">
      <c r="C702" s="241"/>
      <c r="D702" s="242"/>
      <c r="E702" s="242"/>
      <c r="F702" s="242"/>
    </row>
    <row r="703" spans="3:6">
      <c r="C703" s="241"/>
      <c r="D703" s="242"/>
      <c r="E703" s="242"/>
      <c r="F703" s="242"/>
    </row>
    <row r="704" spans="3:6">
      <c r="C704" s="241"/>
      <c r="D704" s="242"/>
      <c r="E704" s="242"/>
      <c r="F704" s="242"/>
    </row>
    <row r="705" spans="3:6">
      <c r="C705" s="241"/>
      <c r="D705" s="242"/>
      <c r="E705" s="242"/>
      <c r="F705" s="242"/>
    </row>
    <row r="706" spans="3:6">
      <c r="C706" s="241"/>
      <c r="D706" s="242"/>
      <c r="E706" s="242"/>
      <c r="F706" s="242"/>
    </row>
    <row r="707" spans="3:6">
      <c r="C707" s="241"/>
      <c r="D707" s="242"/>
      <c r="E707" s="242"/>
      <c r="F707" s="242"/>
    </row>
    <row r="708" spans="3:6">
      <c r="C708" s="241"/>
      <c r="D708" s="242"/>
      <c r="E708" s="242"/>
      <c r="F708" s="242"/>
    </row>
    <row r="709" spans="3:6">
      <c r="C709" s="241"/>
      <c r="D709" s="242"/>
      <c r="E709" s="242"/>
      <c r="F709" s="242"/>
    </row>
    <row r="710" spans="3:6">
      <c r="C710" s="241"/>
      <c r="D710" s="242"/>
      <c r="E710" s="242"/>
      <c r="F710" s="242"/>
    </row>
    <row r="711" spans="3:6">
      <c r="C711" s="241"/>
      <c r="D711" s="242"/>
      <c r="E711" s="242"/>
      <c r="F711" s="242"/>
    </row>
    <row r="712" spans="3:6">
      <c r="C712" s="241"/>
      <c r="D712" s="242"/>
      <c r="E712" s="242"/>
      <c r="F712" s="242"/>
    </row>
    <row r="713" spans="3:6">
      <c r="C713" s="241"/>
      <c r="D713" s="242"/>
      <c r="E713" s="242"/>
      <c r="F713" s="242"/>
    </row>
    <row r="714" spans="3:6">
      <c r="C714" s="241"/>
      <c r="D714" s="242"/>
      <c r="E714" s="242"/>
      <c r="F714" s="242"/>
    </row>
    <row r="715" spans="3:6">
      <c r="C715" s="241"/>
      <c r="D715" s="242"/>
      <c r="E715" s="242"/>
      <c r="F715" s="242"/>
    </row>
    <row r="716" spans="3:6">
      <c r="C716" s="241"/>
      <c r="D716" s="242"/>
      <c r="E716" s="242"/>
      <c r="F716" s="242"/>
    </row>
    <row r="717" spans="3:6">
      <c r="C717" s="241"/>
      <c r="D717" s="242"/>
      <c r="E717" s="242"/>
      <c r="F717" s="242"/>
    </row>
    <row r="718" spans="3:6">
      <c r="C718" s="241"/>
      <c r="D718" s="242"/>
      <c r="E718" s="242"/>
      <c r="F718" s="242"/>
    </row>
    <row r="719" spans="3:6">
      <c r="C719" s="241"/>
      <c r="D719" s="242"/>
      <c r="E719" s="242"/>
      <c r="F719" s="242"/>
    </row>
    <row r="720" spans="3:6">
      <c r="C720" s="241"/>
      <c r="D720" s="242"/>
      <c r="E720" s="242"/>
      <c r="F720" s="242"/>
    </row>
    <row r="721" spans="3:6">
      <c r="C721" s="241"/>
      <c r="D721" s="242"/>
      <c r="E721" s="242"/>
      <c r="F721" s="242"/>
    </row>
    <row r="722" spans="3:6">
      <c r="C722" s="241"/>
      <c r="D722" s="242"/>
      <c r="E722" s="242"/>
      <c r="F722" s="242"/>
    </row>
    <row r="723" spans="3:6">
      <c r="C723" s="241"/>
      <c r="D723" s="242"/>
      <c r="E723" s="242"/>
      <c r="F723" s="242"/>
    </row>
    <row r="724" spans="3:6">
      <c r="C724" s="241"/>
      <c r="D724" s="242"/>
      <c r="E724" s="242"/>
      <c r="F724" s="242"/>
    </row>
    <row r="725" spans="3:6">
      <c r="C725" s="241"/>
      <c r="D725" s="242"/>
      <c r="E725" s="242"/>
      <c r="F725" s="242"/>
    </row>
    <row r="726" spans="3:6">
      <c r="C726" s="241"/>
      <c r="D726" s="242"/>
      <c r="E726" s="242"/>
      <c r="F726" s="242"/>
    </row>
    <row r="727" spans="3:6">
      <c r="C727" s="241"/>
      <c r="D727" s="242"/>
      <c r="E727" s="242"/>
      <c r="F727" s="242"/>
    </row>
    <row r="728" spans="3:6">
      <c r="C728" s="241"/>
      <c r="D728" s="242"/>
      <c r="E728" s="242"/>
      <c r="F728" s="242"/>
    </row>
    <row r="729" spans="3:6">
      <c r="C729" s="241"/>
      <c r="D729" s="242"/>
      <c r="E729" s="242"/>
      <c r="F729" s="242"/>
    </row>
    <row r="730" spans="3:6">
      <c r="C730" s="241"/>
      <c r="D730" s="242"/>
      <c r="E730" s="242"/>
      <c r="F730" s="242"/>
    </row>
    <row r="731" spans="3:6">
      <c r="C731" s="241"/>
      <c r="D731" s="242"/>
      <c r="E731" s="242"/>
      <c r="F731" s="242"/>
    </row>
    <row r="732" spans="3:6">
      <c r="C732" s="241"/>
      <c r="D732" s="242"/>
      <c r="E732" s="242"/>
      <c r="F732" s="242"/>
    </row>
    <row r="733" spans="3:6">
      <c r="C733" s="241"/>
      <c r="D733" s="242"/>
      <c r="E733" s="242"/>
      <c r="F733" s="242"/>
    </row>
    <row r="734" spans="3:6">
      <c r="C734" s="241"/>
      <c r="D734" s="242"/>
      <c r="E734" s="242"/>
      <c r="F734" s="242"/>
    </row>
    <row r="735" spans="3:6">
      <c r="C735" s="241"/>
      <c r="D735" s="242"/>
      <c r="E735" s="242"/>
      <c r="F735" s="242"/>
    </row>
    <row r="736" spans="3:6">
      <c r="C736" s="241"/>
      <c r="D736" s="242"/>
      <c r="E736" s="242"/>
      <c r="F736" s="242"/>
    </row>
    <row r="737" spans="3:6">
      <c r="C737" s="241"/>
      <c r="D737" s="242"/>
      <c r="E737" s="242"/>
      <c r="F737" s="242"/>
    </row>
    <row r="738" spans="3:6">
      <c r="C738" s="241"/>
      <c r="D738" s="242"/>
      <c r="E738" s="242"/>
      <c r="F738" s="242"/>
    </row>
    <row r="739" spans="3:6">
      <c r="C739" s="241"/>
      <c r="D739" s="242"/>
      <c r="E739" s="242"/>
      <c r="F739" s="242"/>
    </row>
    <row r="740" spans="3:6">
      <c r="C740" s="241"/>
      <c r="D740" s="242"/>
      <c r="E740" s="242"/>
      <c r="F740" s="242"/>
    </row>
    <row r="741" spans="3:6">
      <c r="C741" s="241"/>
      <c r="D741" s="242"/>
      <c r="E741" s="242"/>
      <c r="F741" s="242"/>
    </row>
    <row r="742" spans="3:6">
      <c r="C742" s="241"/>
      <c r="D742" s="242"/>
      <c r="E742" s="242"/>
      <c r="F742" s="242"/>
    </row>
    <row r="743" spans="3:6">
      <c r="C743" s="241"/>
      <c r="D743" s="242"/>
      <c r="E743" s="242"/>
      <c r="F743" s="242"/>
    </row>
    <row r="744" spans="3:6">
      <c r="C744" s="241"/>
      <c r="D744" s="242"/>
      <c r="E744" s="242"/>
      <c r="F744" s="242"/>
    </row>
    <row r="745" spans="3:6">
      <c r="C745" s="241"/>
      <c r="D745" s="242"/>
      <c r="E745" s="242"/>
      <c r="F745" s="242"/>
    </row>
    <row r="746" spans="3:6">
      <c r="C746" s="241"/>
      <c r="D746" s="242"/>
      <c r="E746" s="242"/>
      <c r="F746" s="242"/>
    </row>
    <row r="747" spans="3:6">
      <c r="C747" s="241"/>
      <c r="D747" s="242"/>
      <c r="E747" s="242"/>
      <c r="F747" s="242"/>
    </row>
    <row r="748" spans="3:6">
      <c r="C748" s="241"/>
      <c r="D748" s="242"/>
      <c r="E748" s="242"/>
      <c r="F748" s="242"/>
    </row>
    <row r="749" spans="3:6">
      <c r="C749" s="241"/>
      <c r="D749" s="242"/>
      <c r="E749" s="242"/>
      <c r="F749" s="242"/>
    </row>
    <row r="750" spans="3:6">
      <c r="C750" s="241"/>
      <c r="D750" s="242"/>
      <c r="E750" s="242"/>
      <c r="F750" s="242"/>
    </row>
    <row r="751" spans="3:6">
      <c r="C751" s="241"/>
      <c r="D751" s="242"/>
      <c r="E751" s="242"/>
      <c r="F751" s="242"/>
    </row>
    <row r="752" spans="3:6">
      <c r="C752" s="241"/>
      <c r="D752" s="242"/>
      <c r="E752" s="242"/>
      <c r="F752" s="242"/>
    </row>
    <row r="753" spans="3:6">
      <c r="C753" s="241"/>
      <c r="D753" s="242"/>
      <c r="E753" s="242"/>
      <c r="F753" s="242"/>
    </row>
    <row r="754" spans="3:6">
      <c r="C754" s="241"/>
      <c r="D754" s="242"/>
      <c r="E754" s="242"/>
      <c r="F754" s="242"/>
    </row>
    <row r="755" spans="3:6">
      <c r="C755" s="241"/>
      <c r="D755" s="242"/>
      <c r="E755" s="242"/>
      <c r="F755" s="242"/>
    </row>
    <row r="756" spans="3:6">
      <c r="C756" s="241"/>
      <c r="D756" s="242"/>
      <c r="E756" s="242"/>
      <c r="F756" s="242"/>
    </row>
    <row r="757" spans="3:6">
      <c r="C757" s="241"/>
      <c r="D757" s="242"/>
      <c r="E757" s="242"/>
      <c r="F757" s="242"/>
    </row>
    <row r="758" spans="3:6">
      <c r="C758" s="241"/>
      <c r="D758" s="242"/>
      <c r="E758" s="242"/>
      <c r="F758" s="242"/>
    </row>
    <row r="759" spans="3:6">
      <c r="C759" s="241"/>
      <c r="D759" s="242"/>
      <c r="E759" s="242"/>
      <c r="F759" s="242"/>
    </row>
    <row r="760" spans="3:6">
      <c r="C760" s="241"/>
      <c r="D760" s="242"/>
      <c r="E760" s="242"/>
      <c r="F760" s="242"/>
    </row>
    <row r="761" spans="3:6">
      <c r="C761" s="241"/>
      <c r="D761" s="242"/>
      <c r="E761" s="242"/>
      <c r="F761" s="242"/>
    </row>
    <row r="762" spans="3:6">
      <c r="C762" s="241"/>
      <c r="D762" s="242"/>
      <c r="E762" s="242"/>
      <c r="F762" s="242"/>
    </row>
    <row r="763" spans="3:6">
      <c r="C763" s="241"/>
      <c r="D763" s="242"/>
      <c r="E763" s="242"/>
      <c r="F763" s="242"/>
    </row>
    <row r="764" spans="3:6">
      <c r="C764" s="241"/>
      <c r="D764" s="242"/>
      <c r="E764" s="242"/>
      <c r="F764" s="242"/>
    </row>
    <row r="765" spans="3:6">
      <c r="C765" s="241"/>
      <c r="D765" s="242"/>
      <c r="E765" s="242"/>
      <c r="F765" s="242"/>
    </row>
    <row r="766" spans="3:6">
      <c r="C766" s="241"/>
      <c r="D766" s="242"/>
      <c r="E766" s="242"/>
      <c r="F766" s="242"/>
    </row>
    <row r="767" spans="3:6">
      <c r="C767" s="241"/>
      <c r="D767" s="242"/>
      <c r="E767" s="242"/>
      <c r="F767" s="242"/>
    </row>
    <row r="768" spans="3:6">
      <c r="C768" s="241"/>
      <c r="D768" s="242"/>
      <c r="E768" s="242"/>
      <c r="F768" s="242"/>
    </row>
    <row r="769" spans="3:6">
      <c r="C769" s="241"/>
      <c r="D769" s="242"/>
      <c r="E769" s="242"/>
      <c r="F769" s="242"/>
    </row>
    <row r="770" spans="3:6">
      <c r="C770" s="241"/>
      <c r="D770" s="242"/>
      <c r="E770" s="242"/>
      <c r="F770" s="242"/>
    </row>
    <row r="771" spans="3:6">
      <c r="C771" s="241"/>
      <c r="D771" s="242"/>
      <c r="E771" s="242"/>
      <c r="F771" s="242"/>
    </row>
    <row r="772" spans="3:6">
      <c r="C772" s="241"/>
      <c r="D772" s="242"/>
      <c r="E772" s="242"/>
      <c r="F772" s="242"/>
    </row>
    <row r="773" spans="3:6">
      <c r="C773" s="241"/>
      <c r="D773" s="242"/>
      <c r="E773" s="242"/>
      <c r="F773" s="242"/>
    </row>
    <row r="774" spans="3:6">
      <c r="C774" s="241"/>
      <c r="D774" s="242"/>
      <c r="E774" s="242"/>
      <c r="F774" s="242"/>
    </row>
    <row r="775" spans="3:6">
      <c r="C775" s="241"/>
      <c r="D775" s="242"/>
      <c r="E775" s="242"/>
      <c r="F775" s="242"/>
    </row>
    <row r="776" spans="3:6">
      <c r="C776" s="241"/>
      <c r="D776" s="242"/>
      <c r="E776" s="242"/>
      <c r="F776" s="242"/>
    </row>
    <row r="777" spans="3:6">
      <c r="C777" s="241"/>
      <c r="D777" s="242"/>
      <c r="E777" s="242"/>
      <c r="F777" s="242"/>
    </row>
    <row r="778" spans="3:6">
      <c r="C778" s="241"/>
      <c r="D778" s="242"/>
      <c r="E778" s="242"/>
      <c r="F778" s="242"/>
    </row>
    <row r="779" spans="3:6">
      <c r="C779" s="241"/>
      <c r="D779" s="242"/>
      <c r="E779" s="242"/>
      <c r="F779" s="242"/>
    </row>
    <row r="780" spans="3:6">
      <c r="C780" s="241"/>
      <c r="D780" s="242"/>
      <c r="E780" s="242"/>
      <c r="F780" s="242"/>
    </row>
    <row r="781" spans="3:6">
      <c r="C781" s="241"/>
      <c r="D781" s="242"/>
      <c r="E781" s="242"/>
      <c r="F781" s="242"/>
    </row>
    <row r="782" spans="3:6">
      <c r="C782" s="241"/>
      <c r="D782" s="242"/>
      <c r="E782" s="242"/>
      <c r="F782" s="242"/>
    </row>
    <row r="783" spans="3:6">
      <c r="C783" s="241"/>
      <c r="D783" s="242"/>
      <c r="E783" s="242"/>
      <c r="F783" s="242"/>
    </row>
    <row r="784" spans="3:6">
      <c r="C784" s="241"/>
      <c r="D784" s="242"/>
      <c r="E784" s="242"/>
      <c r="F784" s="242"/>
    </row>
    <row r="785" spans="3:6">
      <c r="C785" s="241"/>
      <c r="D785" s="242"/>
      <c r="E785" s="242"/>
      <c r="F785" s="242"/>
    </row>
    <row r="786" spans="3:6">
      <c r="C786" s="241"/>
      <c r="D786" s="242"/>
      <c r="E786" s="242"/>
      <c r="F786" s="242"/>
    </row>
    <row r="787" spans="3:6">
      <c r="C787" s="241"/>
      <c r="D787" s="242"/>
      <c r="E787" s="242"/>
      <c r="F787" s="242"/>
    </row>
    <row r="788" spans="3:6">
      <c r="C788" s="241"/>
      <c r="D788" s="242"/>
      <c r="E788" s="242"/>
      <c r="F788" s="242"/>
    </row>
    <row r="789" spans="3:6">
      <c r="C789" s="241"/>
      <c r="D789" s="242"/>
      <c r="E789" s="242"/>
      <c r="F789" s="242"/>
    </row>
    <row r="790" spans="3:6">
      <c r="C790" s="241"/>
      <c r="D790" s="242"/>
      <c r="E790" s="242"/>
      <c r="F790" s="242"/>
    </row>
    <row r="791" spans="3:6">
      <c r="C791" s="241"/>
      <c r="D791" s="242"/>
      <c r="E791" s="242"/>
      <c r="F791" s="242"/>
    </row>
    <row r="792" spans="3:6">
      <c r="C792" s="241"/>
      <c r="D792" s="242"/>
      <c r="E792" s="242"/>
      <c r="F792" s="242"/>
    </row>
    <row r="793" spans="3:6">
      <c r="C793" s="241"/>
      <c r="D793" s="242"/>
      <c r="E793" s="242"/>
      <c r="F793" s="242"/>
    </row>
    <row r="794" spans="3:6">
      <c r="C794" s="241"/>
      <c r="D794" s="242"/>
      <c r="E794" s="242"/>
      <c r="F794" s="242"/>
    </row>
    <row r="795" spans="3:6">
      <c r="C795" s="241"/>
      <c r="D795" s="242"/>
      <c r="E795" s="242"/>
      <c r="F795" s="242"/>
    </row>
    <row r="796" spans="3:6">
      <c r="C796" s="241"/>
      <c r="D796" s="242"/>
      <c r="E796" s="242"/>
      <c r="F796" s="242"/>
    </row>
    <row r="797" spans="3:6">
      <c r="C797" s="241"/>
      <c r="D797" s="242"/>
      <c r="E797" s="242"/>
      <c r="F797" s="242"/>
    </row>
    <row r="798" spans="3:6">
      <c r="C798" s="241"/>
      <c r="D798" s="242"/>
      <c r="E798" s="242"/>
      <c r="F798" s="242"/>
    </row>
    <row r="799" spans="3:6">
      <c r="C799" s="241"/>
      <c r="D799" s="242"/>
      <c r="E799" s="242"/>
      <c r="F799" s="242"/>
    </row>
    <row r="800" spans="3:6">
      <c r="C800" s="241"/>
      <c r="D800" s="242"/>
      <c r="E800" s="242"/>
      <c r="F800" s="242"/>
    </row>
    <row r="801" spans="3:6">
      <c r="C801" s="241"/>
      <c r="D801" s="242"/>
      <c r="E801" s="242"/>
      <c r="F801" s="242"/>
    </row>
    <row r="802" spans="3:6">
      <c r="C802" s="241"/>
      <c r="D802" s="242"/>
      <c r="E802" s="242"/>
      <c r="F802" s="242"/>
    </row>
    <row r="803" spans="3:6">
      <c r="C803" s="241"/>
      <c r="D803" s="242"/>
      <c r="E803" s="242"/>
      <c r="F803" s="242"/>
    </row>
    <row r="804" spans="3:6">
      <c r="C804" s="241"/>
      <c r="D804" s="242"/>
      <c r="E804" s="242"/>
      <c r="F804" s="242"/>
    </row>
    <row r="805" spans="3:6">
      <c r="C805" s="241"/>
      <c r="D805" s="242"/>
      <c r="E805" s="242"/>
      <c r="F805" s="242"/>
    </row>
    <row r="806" spans="3:6">
      <c r="C806" s="241"/>
      <c r="D806" s="242"/>
      <c r="E806" s="242"/>
      <c r="F806" s="242"/>
    </row>
    <row r="807" spans="3:6">
      <c r="C807" s="241"/>
      <c r="D807" s="242"/>
      <c r="E807" s="242"/>
      <c r="F807" s="242"/>
    </row>
    <row r="808" spans="3:6">
      <c r="C808" s="241"/>
      <c r="D808" s="242"/>
      <c r="E808" s="242"/>
      <c r="F808" s="242"/>
    </row>
    <row r="809" spans="3:6">
      <c r="C809" s="241"/>
      <c r="D809" s="242"/>
      <c r="E809" s="242"/>
      <c r="F809" s="242"/>
    </row>
    <row r="810" spans="3:6">
      <c r="C810" s="241"/>
      <c r="D810" s="242"/>
      <c r="E810" s="242"/>
      <c r="F810" s="242"/>
    </row>
    <row r="811" spans="3:6">
      <c r="C811" s="241"/>
      <c r="D811" s="242"/>
      <c r="E811" s="242"/>
      <c r="F811" s="242"/>
    </row>
    <row r="812" spans="3:6">
      <c r="C812" s="241"/>
      <c r="D812" s="242"/>
      <c r="E812" s="242"/>
      <c r="F812" s="242"/>
    </row>
    <row r="813" spans="3:6">
      <c r="C813" s="241"/>
      <c r="D813" s="242"/>
      <c r="E813" s="242"/>
      <c r="F813" s="242"/>
    </row>
    <row r="814" spans="3:6">
      <c r="C814" s="241"/>
      <c r="D814" s="242"/>
      <c r="E814" s="242"/>
      <c r="F814" s="242"/>
    </row>
    <row r="815" spans="3:6">
      <c r="C815" s="241"/>
      <c r="D815" s="242"/>
      <c r="E815" s="242"/>
      <c r="F815" s="242"/>
    </row>
    <row r="816" spans="3:6">
      <c r="C816" s="241"/>
      <c r="D816" s="242"/>
      <c r="E816" s="242"/>
      <c r="F816" s="242"/>
    </row>
    <row r="817" spans="3:6">
      <c r="C817" s="241"/>
      <c r="D817" s="242"/>
      <c r="E817" s="242"/>
      <c r="F817" s="242"/>
    </row>
    <row r="818" spans="3:6">
      <c r="C818" s="241"/>
      <c r="D818" s="242"/>
      <c r="E818" s="242"/>
      <c r="F818" s="242"/>
    </row>
    <row r="819" spans="3:6">
      <c r="C819" s="241"/>
      <c r="D819" s="242"/>
      <c r="E819" s="242"/>
      <c r="F819" s="242"/>
    </row>
    <row r="820" spans="3:6">
      <c r="C820" s="241"/>
      <c r="D820" s="242"/>
      <c r="E820" s="242"/>
      <c r="F820" s="242"/>
    </row>
    <row r="821" spans="3:6">
      <c r="C821" s="241"/>
      <c r="D821" s="242"/>
      <c r="E821" s="242"/>
      <c r="F821" s="242"/>
    </row>
    <row r="822" spans="3:6">
      <c r="C822" s="241"/>
      <c r="D822" s="242"/>
      <c r="E822" s="242"/>
      <c r="F822" s="242"/>
    </row>
    <row r="823" spans="3:6">
      <c r="C823" s="241"/>
      <c r="D823" s="242"/>
      <c r="E823" s="242"/>
      <c r="F823" s="242"/>
    </row>
    <row r="824" spans="3:6">
      <c r="C824" s="241"/>
      <c r="D824" s="242"/>
      <c r="E824" s="242"/>
      <c r="F824" s="242"/>
    </row>
    <row r="825" spans="3:6">
      <c r="C825" s="241"/>
      <c r="D825" s="242"/>
      <c r="E825" s="242"/>
      <c r="F825" s="242"/>
    </row>
    <row r="826" spans="3:6">
      <c r="C826" s="241"/>
      <c r="D826" s="242"/>
      <c r="E826" s="242"/>
      <c r="F826" s="242"/>
    </row>
  </sheetData>
  <mergeCells count="6">
    <mergeCell ref="R26:T26"/>
    <mergeCell ref="A5:C5"/>
    <mergeCell ref="A6:C6"/>
    <mergeCell ref="R7:T7"/>
    <mergeCell ref="R8:T8"/>
    <mergeCell ref="S25:T25"/>
  </mergeCells>
  <conditionalFormatting sqref="F59:F79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G59:G79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dataValidations count="1">
    <dataValidation type="list" allowBlank="1" showInputMessage="1" showErrorMessage="1" promptTitle="Select a Period:" prompt="Select Financial or Calendar years." sqref="S25:T25" xr:uid="{00000000-0002-0000-2300-000000000000}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5">
    <tabColor theme="4" tint="0.39997558519241921"/>
  </sheetPr>
  <dimension ref="A1:CG81"/>
  <sheetViews>
    <sheetView showGridLines="0" zoomScaleNormal="100" workbookViewId="0"/>
  </sheetViews>
  <sheetFormatPr defaultColWidth="9.140625" defaultRowHeight="15"/>
  <cols>
    <col min="1" max="1" width="24.42578125" style="305" bestFit="1" customWidth="1"/>
    <col min="2" max="2" width="5.28515625" style="305" bestFit="1" customWidth="1"/>
    <col min="3" max="3" width="17.5703125" style="305" customWidth="1"/>
    <col min="4" max="4" width="19" style="305" customWidth="1"/>
    <col min="5" max="14" width="15.42578125" style="305" customWidth="1"/>
    <col min="15" max="22" width="9.140625" style="305"/>
    <col min="23" max="23" width="17.85546875" style="305" customWidth="1"/>
    <col min="24" max="16384" width="9.140625" style="305"/>
  </cols>
  <sheetData>
    <row r="1" spans="1:85">
      <c r="M1" s="99"/>
      <c r="N1" s="99"/>
      <c r="O1" s="99"/>
      <c r="P1" s="99"/>
      <c r="Q1" s="99"/>
      <c r="R1" s="99"/>
      <c r="S1" s="99"/>
      <c r="T1" s="99"/>
      <c r="U1" s="951"/>
      <c r="V1" s="304" t="s">
        <v>3</v>
      </c>
      <c r="W1" s="304" t="str">
        <f>"Nickel Exports "&amp;B6&amp;CHAR(10)&amp;"Total Value: $"&amp;TEXT(C21,"#,###")</f>
        <v>Nickel Exports 2022-23
Total Value: $</v>
      </c>
      <c r="X1" s="304" t="s">
        <v>240</v>
      </c>
      <c r="Y1" s="304" t="str">
        <f>IF($B$5="Calendar Year",MAX('Commodity Prices'!$BB$9:$BB$3488),CONCATENATE(MAX('Commodity Prices'!$BN$9:$BN$3487),"-",VALUE(RIGHT(MAX('Commodity Prices'!$BN$9:$BN$3487),2))+1))</f>
        <v>2022-23</v>
      </c>
      <c r="Z1" s="304">
        <f t="array" ref="Z1">MIN(IF('Commodity Prices'!$BA$9:$BA$3488=V1,'Commodity Prices'!$BB$9:$BB$3488))</f>
        <v>2007</v>
      </c>
      <c r="AA1" s="951"/>
      <c r="AB1" s="951"/>
      <c r="AC1" s="951"/>
      <c r="AD1" s="951"/>
      <c r="AE1" s="951"/>
      <c r="AF1" s="951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</row>
    <row r="2" spans="1:85">
      <c r="M2" s="99"/>
      <c r="N2" s="99"/>
      <c r="O2" s="99"/>
      <c r="P2" s="99"/>
      <c r="Q2" s="99"/>
      <c r="R2" s="99"/>
      <c r="S2" s="99"/>
      <c r="T2" s="99"/>
      <c r="U2" s="951"/>
      <c r="V2" s="304"/>
      <c r="W2" s="304" t="str">
        <f>IF($B$5=X1,IF(RIGHT(LEFT(B6,5),1)="-","Mismatch Error",""),IF(LEN(B6)=4,"Mismatch Error",""))</f>
        <v/>
      </c>
      <c r="X2" s="304" t="s">
        <v>246</v>
      </c>
      <c r="Y2" s="304" t="str">
        <f>IFERROR(IF($B$5=$X$1,IF($Z$1&lt;=(Y1-1),Y1-1,""),IF($Z$1=VALUE(LEFT(Y1,4)),"",CONCATENATE(VALUE(LEFT(Y1,4))-1,"-",RIGHT(LEFT(Y1,4),2)))),"")</f>
        <v>2021-22</v>
      </c>
      <c r="Z2" s="304"/>
      <c r="AA2" s="951"/>
      <c r="AB2" s="951"/>
      <c r="AC2" s="951"/>
      <c r="AD2" s="951"/>
      <c r="AE2" s="951"/>
      <c r="AF2" s="951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</row>
    <row r="3" spans="1:85">
      <c r="M3" s="99"/>
      <c r="N3" s="99"/>
      <c r="O3" s="99"/>
      <c r="P3" s="99"/>
      <c r="Q3" s="99"/>
      <c r="R3" s="99"/>
      <c r="S3" s="99"/>
      <c r="T3" s="99"/>
      <c r="U3" s="951"/>
      <c r="V3" s="304"/>
      <c r="W3" s="304"/>
      <c r="X3" s="304"/>
      <c r="Y3" s="304" t="str">
        <f t="shared" ref="Y3:Y25" si="0">IFERROR(IF($B$5=$X$1,IF($Z$1&lt;=(Y2-1),Y2-1,""),IF($Z$1=VALUE(LEFT(Y2,4)),"",CONCATENATE(VALUE(LEFT(Y2,4))-1,"-",RIGHT(LEFT(Y2,4),2)))),"")</f>
        <v>2020-21</v>
      </c>
      <c r="Z3" s="304"/>
      <c r="AA3" s="951"/>
      <c r="AB3" s="951"/>
      <c r="AC3" s="951"/>
      <c r="AD3" s="951"/>
      <c r="AE3" s="951"/>
      <c r="AF3" s="951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</row>
    <row r="4" spans="1:85" ht="24.75" customHeight="1" thickBot="1">
      <c r="M4" s="99"/>
      <c r="N4" s="99"/>
      <c r="O4" s="99"/>
      <c r="P4" s="99"/>
      <c r="Q4" s="99"/>
      <c r="R4" s="99"/>
      <c r="S4" s="99"/>
      <c r="T4" s="99"/>
      <c r="U4" s="951"/>
      <c r="V4" s="304"/>
      <c r="W4" s="304"/>
      <c r="X4" s="304"/>
      <c r="Y4" s="304" t="str">
        <f t="shared" si="0"/>
        <v>2019-20</v>
      </c>
      <c r="Z4" s="304"/>
      <c r="AA4" s="951"/>
      <c r="AB4" s="951"/>
      <c r="AC4" s="951"/>
      <c r="AD4" s="951"/>
      <c r="AE4" s="951"/>
      <c r="AF4" s="951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</row>
    <row r="5" spans="1:85">
      <c r="A5" s="1596" t="s">
        <v>247</v>
      </c>
      <c r="B5" s="2081" t="s">
        <v>246</v>
      </c>
      <c r="C5" s="2081"/>
      <c r="D5" s="2082"/>
      <c r="E5" s="303"/>
      <c r="M5" s="99"/>
      <c r="N5" s="99"/>
      <c r="O5" s="99"/>
      <c r="P5" s="99"/>
      <c r="Q5" s="99"/>
      <c r="R5" s="99"/>
      <c r="S5" s="99"/>
      <c r="T5" s="99"/>
      <c r="U5" s="951"/>
      <c r="V5" s="304"/>
      <c r="W5" s="304"/>
      <c r="X5" s="304"/>
      <c r="Y5" s="304" t="str">
        <f t="shared" si="0"/>
        <v>2018-19</v>
      </c>
      <c r="Z5" s="304"/>
      <c r="AA5" s="951"/>
      <c r="AB5" s="951"/>
      <c r="AC5" s="951"/>
      <c r="AD5" s="951"/>
      <c r="AE5" s="951"/>
      <c r="AF5" s="951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</row>
    <row r="6" spans="1:85" ht="15.75" thickBot="1">
      <c r="A6" s="1597" t="s">
        <v>247</v>
      </c>
      <c r="B6" s="2083" t="s">
        <v>675</v>
      </c>
      <c r="C6" s="2083"/>
      <c r="D6" s="2084"/>
      <c r="E6" s="303"/>
      <c r="M6" s="99"/>
      <c r="N6" s="99"/>
      <c r="O6" s="99"/>
      <c r="P6" s="99"/>
      <c r="Q6" s="99"/>
      <c r="R6" s="99"/>
      <c r="S6" s="99"/>
      <c r="T6" s="99"/>
      <c r="U6" s="951"/>
      <c r="V6" s="304"/>
      <c r="W6" s="304"/>
      <c r="X6" s="304"/>
      <c r="Y6" s="304" t="str">
        <f t="shared" si="0"/>
        <v>2017-18</v>
      </c>
      <c r="Z6" s="304"/>
      <c r="AA6" s="951"/>
      <c r="AB6" s="951"/>
      <c r="AC6" s="951"/>
      <c r="AD6" s="951"/>
      <c r="AE6" s="951"/>
      <c r="AF6" s="951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</row>
    <row r="7" spans="1:85">
      <c r="M7" s="99"/>
      <c r="N7" s="99"/>
      <c r="O7" s="99"/>
      <c r="P7" s="99"/>
      <c r="Q7" s="99"/>
      <c r="R7" s="99"/>
      <c r="S7" s="99"/>
      <c r="T7" s="99"/>
      <c r="U7" s="951"/>
      <c r="V7" s="304"/>
      <c r="W7" s="304"/>
      <c r="X7" s="304"/>
      <c r="Y7" s="304" t="str">
        <f t="shared" si="0"/>
        <v>2016-17</v>
      </c>
      <c r="Z7" s="304"/>
      <c r="AA7" s="951"/>
      <c r="AB7" s="951"/>
      <c r="AC7" s="951"/>
      <c r="AD7" s="951"/>
      <c r="AE7" s="951"/>
      <c r="AF7" s="951"/>
      <c r="AG7" s="99"/>
      <c r="AH7" s="99"/>
      <c r="AI7" s="99"/>
      <c r="AJ7" s="99"/>
      <c r="AK7" s="99"/>
      <c r="AL7" s="99"/>
      <c r="AM7" s="99"/>
      <c r="AN7" s="99"/>
      <c r="AO7" s="99"/>
      <c r="AP7" s="99"/>
      <c r="AQ7" s="99"/>
      <c r="AR7" s="99"/>
      <c r="AS7" s="99"/>
      <c r="AT7" s="99"/>
      <c r="AU7" s="99"/>
      <c r="AV7" s="99"/>
      <c r="AW7" s="99"/>
      <c r="AX7" s="99"/>
      <c r="AY7" s="99"/>
      <c r="AZ7" s="99"/>
      <c r="BA7" s="99"/>
      <c r="BB7" s="99"/>
      <c r="BC7" s="99"/>
      <c r="BD7" s="99"/>
      <c r="BE7" s="99"/>
      <c r="BF7" s="99"/>
      <c r="BG7" s="99"/>
      <c r="BH7" s="99"/>
      <c r="BI7" s="99"/>
      <c r="BJ7" s="99"/>
      <c r="BK7" s="99"/>
      <c r="BL7" s="99"/>
      <c r="BM7" s="99"/>
      <c r="BN7" s="99"/>
      <c r="BO7" s="99"/>
      <c r="BP7" s="99"/>
      <c r="BQ7" s="99"/>
      <c r="BR7" s="99"/>
      <c r="BS7" s="99"/>
      <c r="BT7" s="99"/>
      <c r="BU7" s="99"/>
      <c r="BV7" s="99"/>
      <c r="BW7" s="99"/>
      <c r="BX7" s="99"/>
      <c r="BY7" s="99"/>
      <c r="BZ7" s="99"/>
      <c r="CA7" s="99"/>
      <c r="CB7" s="99"/>
      <c r="CC7" s="99"/>
      <c r="CD7" s="99"/>
      <c r="CE7" s="99"/>
      <c r="CF7" s="99"/>
      <c r="CG7" s="99"/>
    </row>
    <row r="8" spans="1:85" ht="15.75" thickBot="1">
      <c r="A8" s="1971" t="str">
        <f>IF($B$6="Click here to select an option","Select a year above for display.",CONCATENATE("Exports ",B6))</f>
        <v>Exports 2022-23</v>
      </c>
      <c r="B8" s="1971"/>
      <c r="C8" s="1971"/>
      <c r="D8" s="1971"/>
      <c r="M8" s="99"/>
      <c r="N8" s="99"/>
      <c r="O8" s="99"/>
      <c r="P8" s="99"/>
      <c r="Q8" s="99"/>
      <c r="R8" s="99"/>
      <c r="S8" s="99"/>
      <c r="T8" s="99"/>
      <c r="U8" s="951"/>
      <c r="V8" s="304"/>
      <c r="W8" s="304"/>
      <c r="X8" s="304"/>
      <c r="Y8" s="304" t="str">
        <f t="shared" si="0"/>
        <v>2015-16</v>
      </c>
      <c r="Z8" s="304"/>
      <c r="AA8" s="951"/>
      <c r="AB8" s="951"/>
      <c r="AC8" s="951"/>
      <c r="AD8" s="951"/>
      <c r="AE8" s="951"/>
      <c r="AF8" s="951"/>
      <c r="AG8" s="99"/>
      <c r="AH8" s="99"/>
      <c r="AI8" s="99"/>
      <c r="AJ8" s="99"/>
      <c r="AK8" s="99"/>
      <c r="AL8" s="99"/>
      <c r="AM8" s="99"/>
      <c r="AN8" s="99"/>
      <c r="AO8" s="99"/>
      <c r="AP8" s="99"/>
      <c r="AQ8" s="99"/>
      <c r="AR8" s="99"/>
      <c r="AS8" s="99"/>
      <c r="AT8" s="99"/>
      <c r="AU8" s="99"/>
      <c r="AV8" s="99"/>
      <c r="AW8" s="99"/>
      <c r="AX8" s="99"/>
      <c r="AY8" s="99"/>
      <c r="AZ8" s="99"/>
      <c r="BA8" s="99"/>
      <c r="BB8" s="99"/>
      <c r="BC8" s="99"/>
      <c r="BD8" s="99"/>
      <c r="BE8" s="99"/>
      <c r="BF8" s="99"/>
      <c r="BG8" s="99"/>
      <c r="BH8" s="99"/>
      <c r="BI8" s="99"/>
      <c r="BJ8" s="99"/>
      <c r="BK8" s="99"/>
      <c r="BL8" s="99"/>
      <c r="BM8" s="99"/>
      <c r="BN8" s="99"/>
      <c r="BO8" s="99"/>
      <c r="BP8" s="99"/>
      <c r="BQ8" s="99"/>
      <c r="BR8" s="99"/>
      <c r="BS8" s="99"/>
      <c r="BT8" s="99"/>
      <c r="BU8" s="99"/>
      <c r="BV8" s="99"/>
      <c r="BW8" s="99"/>
      <c r="BX8" s="99"/>
      <c r="BY8" s="99"/>
      <c r="BZ8" s="99"/>
      <c r="CA8" s="99"/>
      <c r="CB8" s="99"/>
      <c r="CC8" s="99"/>
      <c r="CD8" s="99"/>
      <c r="CE8" s="99"/>
      <c r="CF8" s="99"/>
      <c r="CG8" s="99"/>
    </row>
    <row r="9" spans="1:85">
      <c r="A9" s="1596" t="s">
        <v>626</v>
      </c>
      <c r="B9" s="1605" t="s">
        <v>31</v>
      </c>
      <c r="C9" s="1334" t="s">
        <v>431</v>
      </c>
      <c r="D9" s="1335" t="s">
        <v>33</v>
      </c>
      <c r="M9" s="99"/>
      <c r="N9" s="99"/>
      <c r="O9" s="99"/>
      <c r="P9" s="99"/>
      <c r="Q9" s="99"/>
      <c r="R9" s="99"/>
      <c r="S9" s="99"/>
      <c r="T9" s="99"/>
      <c r="U9" s="951"/>
      <c r="V9" s="951"/>
      <c r="W9" s="986"/>
      <c r="X9" s="986"/>
      <c r="Y9" s="304" t="str">
        <f t="shared" si="0"/>
        <v>2014-15</v>
      </c>
      <c r="Z9" s="951"/>
      <c r="AA9" s="951"/>
      <c r="AB9" s="951"/>
      <c r="AC9" s="951"/>
      <c r="AD9" s="951"/>
      <c r="AE9" s="951"/>
      <c r="AF9" s="951"/>
      <c r="AG9" s="99"/>
      <c r="AH9" s="99"/>
      <c r="AI9" s="99"/>
      <c r="AJ9" s="99"/>
      <c r="AK9" s="99"/>
      <c r="AL9" s="99"/>
      <c r="AM9" s="99"/>
      <c r="AN9" s="99"/>
      <c r="AO9" s="99"/>
      <c r="AP9" s="99"/>
      <c r="AQ9" s="99"/>
      <c r="AR9" s="99"/>
      <c r="AS9" s="99"/>
      <c r="AT9" s="99"/>
      <c r="AU9" s="99"/>
      <c r="AV9" s="99"/>
      <c r="AW9" s="99"/>
      <c r="AX9" s="99"/>
      <c r="AY9" s="99"/>
      <c r="AZ9" s="99"/>
      <c r="BA9" s="99"/>
      <c r="BB9" s="99"/>
      <c r="BC9" s="99"/>
      <c r="BD9" s="99"/>
      <c r="BE9" s="99"/>
      <c r="BF9" s="99"/>
      <c r="BG9" s="99"/>
      <c r="BH9" s="99"/>
      <c r="BI9" s="99"/>
      <c r="BJ9" s="99"/>
      <c r="BK9" s="99"/>
      <c r="BL9" s="99"/>
      <c r="BM9" s="99"/>
      <c r="BN9" s="99"/>
      <c r="BO9" s="99"/>
      <c r="BP9" s="99"/>
      <c r="BQ9" s="99"/>
      <c r="BR9" s="99"/>
      <c r="BS9" s="99"/>
      <c r="BT9" s="99"/>
      <c r="BU9" s="99"/>
      <c r="BV9" s="99"/>
      <c r="BW9" s="99"/>
      <c r="BX9" s="99"/>
      <c r="BY9" s="99"/>
      <c r="BZ9" s="99"/>
      <c r="CA9" s="99"/>
      <c r="CB9" s="99"/>
      <c r="CC9" s="99"/>
      <c r="CD9" s="99"/>
      <c r="CE9" s="99"/>
      <c r="CF9" s="99"/>
      <c r="CG9" s="99"/>
    </row>
    <row r="10" spans="1:85">
      <c r="A10" s="653" t="str">
        <f t="array" ref="A10">IF($W$2="Mismatch Error","Mismatch Error",IF($B$5=$X$1,INDEX('Commodity Prices'!$BA$9:$BF$3498,MATCH(1,(('Commodity Prices'!$BA$9:$BA$3488)="Nickel")*(('Commodity Prices'!$BB$9:$BB$3488)=$B$6)*(('Commodity Prices'!$BD$9:$BD$3488)=B10),0),3),INDEX('Commodity Prices'!$BH$9:$BM$3487,MATCH(1,(('Commodity Prices'!$BH$9:$BH$3487)="Nickel")*(('Commodity Prices'!$BI$9:$BI$3487)=$B$6)*(('Commodity Prices'!$BK$9:$BK$3487)=B10),0),3)))</f>
        <v>China</v>
      </c>
      <c r="B10" s="651">
        <v>1</v>
      </c>
      <c r="C10" s="652" t="str">
        <f t="array" ref="C10">IF($W$2="Mismatch Error","",IF($B$5=$X$1,INDEX('Commodity Prices'!$BA$9:$BF$3498,MATCH(1,(('Commodity Prices'!$BA$9:$BA$3488)="Nickel")*(('Commodity Prices'!$BB$9:$BB$3488)=$B$6)*(('Commodity Prices'!$BD$9:$BD$3488)=B10),0),5),INDEX('Commodity Prices'!$BH$9:$BM$3487,MATCH(1,(('Commodity Prices'!$BH$9:$BH$3487)="Nickel")*(('Commodity Prices'!$BI$9:$BI$3487)=$B$6)*(('Commodity Prices'!$BK$9:$BK$3487)=B10),0),5)))</f>
        <v>n/a</v>
      </c>
      <c r="D10" s="1370">
        <f t="array" ref="D10">IF($W$2="Mismatch Error","",IF($B$5=$X$1,INDEX('Commodity Prices'!$BA$9:$BF$3498,MATCH(1,(('Commodity Prices'!$BA$9:$BA$3488)="Nickel")*(('Commodity Prices'!$BB$9:$BB$3488)=$B$6)*(('Commodity Prices'!$BD$9:$BD$3488)=B10),0),6),INDEX('Commodity Prices'!$BH$9:$BM$3487,MATCH(1,(('Commodity Prices'!$BH$9:$BH$3487)="Nickel")*(('Commodity Prices'!$BI$9:$BI$3487)=$B$6)*(('Commodity Prices'!$BK$9:$BK$3487)=B10),0),6)))</f>
        <v>0.46593897137271478</v>
      </c>
      <c r="M10" s="99"/>
      <c r="N10" s="99"/>
      <c r="O10" s="99"/>
      <c r="P10" s="99"/>
      <c r="Q10" s="99"/>
      <c r="R10" s="99"/>
      <c r="S10" s="99"/>
      <c r="T10" s="99"/>
      <c r="U10" s="951"/>
      <c r="V10" s="951"/>
      <c r="W10" s="986"/>
      <c r="X10" s="986"/>
      <c r="Y10" s="304" t="str">
        <f t="shared" si="0"/>
        <v>2013-14</v>
      </c>
      <c r="Z10" s="951"/>
      <c r="AA10" s="951"/>
      <c r="AB10" s="951"/>
      <c r="AC10" s="951"/>
      <c r="AD10" s="951"/>
      <c r="AE10" s="951"/>
      <c r="AF10" s="951"/>
      <c r="AG10" s="99"/>
      <c r="AH10" s="99"/>
      <c r="AI10" s="99"/>
      <c r="AJ10" s="99"/>
      <c r="AK10" s="99"/>
      <c r="AL10" s="99"/>
      <c r="AM10" s="99"/>
      <c r="AN10" s="99"/>
      <c r="AO10" s="99"/>
      <c r="AP10" s="99"/>
      <c r="AQ10" s="99"/>
      <c r="AR10" s="99"/>
      <c r="AS10" s="99"/>
      <c r="AT10" s="99"/>
      <c r="AU10" s="99"/>
      <c r="AV10" s="99"/>
      <c r="AW10" s="99"/>
      <c r="AX10" s="99"/>
      <c r="AY10" s="99"/>
      <c r="AZ10" s="99"/>
      <c r="BA10" s="99"/>
      <c r="BB10" s="99"/>
      <c r="BC10" s="99"/>
      <c r="BD10" s="99"/>
      <c r="BE10" s="99"/>
      <c r="BF10" s="99"/>
      <c r="BG10" s="99"/>
      <c r="BH10" s="99"/>
      <c r="BI10" s="99"/>
      <c r="BJ10" s="99"/>
      <c r="BK10" s="99"/>
      <c r="BL10" s="99"/>
      <c r="BM10" s="99"/>
      <c r="BN10" s="99"/>
      <c r="BO10" s="99"/>
      <c r="BP10" s="99"/>
      <c r="BQ10" s="99"/>
      <c r="BR10" s="99"/>
      <c r="BS10" s="99"/>
      <c r="BT10" s="99"/>
      <c r="BU10" s="99"/>
      <c r="BV10" s="99"/>
      <c r="BW10" s="99"/>
      <c r="BX10" s="99"/>
      <c r="BY10" s="99"/>
      <c r="BZ10" s="99"/>
      <c r="CA10" s="99"/>
      <c r="CB10" s="99"/>
      <c r="CC10" s="99"/>
      <c r="CD10" s="99"/>
      <c r="CE10" s="99"/>
      <c r="CF10" s="99"/>
      <c r="CG10" s="99"/>
    </row>
    <row r="11" spans="1:85">
      <c r="A11" s="540" t="str">
        <f t="array" ref="A11">IF($W$2="Mismatch Error","",IF($B$5=$X$1,INDEX('Commodity Prices'!$BA$9:$BF$3498,MATCH(1,(('Commodity Prices'!$BA$9:$BA$3488)="Nickel")*(('Commodity Prices'!$BB$9:$BB$3488)=$B$6)*(('Commodity Prices'!$BD$9:$BD$3488)=B11),0),3),INDEX('Commodity Prices'!$BH$9:$BM$3487,MATCH(1,(('Commodity Prices'!$BH$9:$BH$3487)="Nickel")*(('Commodity Prices'!$BI$9:$BI$3487)=$B$6)*(('Commodity Prices'!$BK$9:$BK$3487)=B11),0),3)))</f>
        <v>Japan</v>
      </c>
      <c r="B11" s="586">
        <v>2</v>
      </c>
      <c r="C11" s="541" t="str">
        <f t="array" ref="C11">IF($W$2="Mismatch Error","",IF($B$5=$X$1,INDEX('Commodity Prices'!$BA$9:$BF$3498,MATCH(1,(('Commodity Prices'!$BA$9:$BA$3488)="Nickel")*(('Commodity Prices'!$BB$9:$BB$3488)=$B$6)*(('Commodity Prices'!$BD$9:$BD$3488)=B11),0),5),INDEX('Commodity Prices'!$BH$9:$BM$3487,MATCH(1,(('Commodity Prices'!$BH$9:$BH$3487)="Nickel")*(('Commodity Prices'!$BI$9:$BI$3487)=$B$6)*(('Commodity Prices'!$BK$9:$BK$3487)=B11),0),5)))</f>
        <v>n/a</v>
      </c>
      <c r="D11" s="1371">
        <f t="array" ref="D11">IF($W$2="Mismatch Error","",IF($B$5=$X$1,INDEX('Commodity Prices'!$BA$9:$BF$3498,MATCH(1,(('Commodity Prices'!$BA$9:$BA$3488)="Nickel")*(('Commodity Prices'!$BB$9:$BB$3488)=$B$6)*(('Commodity Prices'!$BD$9:$BD$3488)=B11),0),6),INDEX('Commodity Prices'!$BH$9:$BM$3487,MATCH(1,(('Commodity Prices'!$BH$9:$BH$3487)="Nickel")*(('Commodity Prices'!$BI$9:$BI$3487)=$B$6)*(('Commodity Prices'!$BK$9:$BK$3487)=B11),0),6)))</f>
        <v>0.13428815355432849</v>
      </c>
      <c r="M11" s="99"/>
      <c r="N11" s="99"/>
      <c r="O11" s="99"/>
      <c r="P11" s="99"/>
      <c r="Q11" s="99"/>
      <c r="R11" s="99"/>
      <c r="S11" s="99"/>
      <c r="T11" s="99"/>
      <c r="U11" s="951"/>
      <c r="V11" s="951"/>
      <c r="W11" s="986"/>
      <c r="X11" s="986"/>
      <c r="Y11" s="304" t="str">
        <f t="shared" si="0"/>
        <v>2012-13</v>
      </c>
      <c r="Z11" s="951"/>
      <c r="AA11" s="951"/>
      <c r="AB11" s="951"/>
      <c r="AC11" s="951"/>
      <c r="AD11" s="951"/>
      <c r="AE11" s="951"/>
      <c r="AF11" s="951"/>
      <c r="AG11" s="99"/>
      <c r="AH11" s="99"/>
      <c r="AI11" s="99"/>
      <c r="AJ11" s="99"/>
      <c r="AK11" s="99"/>
      <c r="AL11" s="99"/>
      <c r="AM11" s="99"/>
      <c r="AN11" s="99"/>
      <c r="AO11" s="99"/>
      <c r="AP11" s="99"/>
      <c r="AQ11" s="99"/>
      <c r="AR11" s="99"/>
      <c r="AS11" s="99"/>
      <c r="AT11" s="99"/>
      <c r="AU11" s="99"/>
      <c r="AV11" s="99"/>
      <c r="AW11" s="99"/>
      <c r="AX11" s="99"/>
      <c r="AY11" s="99"/>
      <c r="AZ11" s="99"/>
      <c r="BA11" s="99"/>
      <c r="BB11" s="99"/>
      <c r="BC11" s="99"/>
      <c r="BD11" s="99"/>
      <c r="BE11" s="99"/>
      <c r="BF11" s="99"/>
      <c r="BG11" s="99"/>
      <c r="BH11" s="99"/>
      <c r="BI11" s="99"/>
      <c r="BJ11" s="99"/>
      <c r="BK11" s="99"/>
      <c r="BL11" s="99"/>
      <c r="BM11" s="99"/>
      <c r="BN11" s="99"/>
      <c r="BO11" s="99"/>
      <c r="BP11" s="99"/>
      <c r="BQ11" s="99"/>
      <c r="BR11" s="99"/>
      <c r="BS11" s="99"/>
      <c r="BT11" s="99"/>
      <c r="BU11" s="99"/>
      <c r="BV11" s="99"/>
      <c r="BW11" s="99"/>
      <c r="BX11" s="99"/>
      <c r="BY11" s="99"/>
      <c r="BZ11" s="99"/>
      <c r="CA11" s="99"/>
      <c r="CB11" s="99"/>
      <c r="CC11" s="99"/>
      <c r="CD11" s="99"/>
      <c r="CE11" s="99"/>
      <c r="CF11" s="99"/>
      <c r="CG11" s="99"/>
    </row>
    <row r="12" spans="1:85">
      <c r="A12" s="653" t="str">
        <f t="array" ref="A12">IF($W$2="Mismatch Error","",IF($B$5=$X$1,INDEX('Commodity Prices'!$BA$9:$BF$3498,MATCH(1,(('Commodity Prices'!$BA$9:$BA$3488)="Nickel")*(('Commodity Prices'!$BB$9:$BB$3488)=$B$6)*(('Commodity Prices'!$BD$9:$BD$3488)=B12),0),3),INDEX('Commodity Prices'!$BH$9:$BM$3487,MATCH(1,(('Commodity Prices'!$BH$9:$BH$3487)="Nickel")*(('Commodity Prices'!$BI$9:$BI$3487)=$B$6)*(('Commodity Prices'!$BK$9:$BK$3487)=B12),0),3)))</f>
        <v>Korea, Republic Of</v>
      </c>
      <c r="B12" s="651">
        <v>3</v>
      </c>
      <c r="C12" s="652" t="str">
        <f t="array" ref="C12">IF($W$2="Mismatch Error","",IF($B$5=$X$1,INDEX('Commodity Prices'!$BA$9:$BF$3498,MATCH(1,(('Commodity Prices'!$BA$9:$BA$3488)="Nickel")*(('Commodity Prices'!$BB$9:$BB$3488)=$B$6)*(('Commodity Prices'!$BD$9:$BD$3488)=B12),0),5),INDEX('Commodity Prices'!$BH$9:$BM$3487,MATCH(1,(('Commodity Prices'!$BH$9:$BH$3487)="Nickel")*(('Commodity Prices'!$BI$9:$BI$3487)=$B$6)*(('Commodity Prices'!$BK$9:$BK$3487)=B12),0),5)))</f>
        <v>n/a</v>
      </c>
      <c r="D12" s="1370">
        <f t="array" ref="D12">IF($W$2="Mismatch Error","",IF($B$5=$X$1,INDEX('Commodity Prices'!$BA$9:$BF$3498,MATCH(1,(('Commodity Prices'!$BA$9:$BA$3488)="Nickel")*(('Commodity Prices'!$BB$9:$BB$3488)=$B$6)*(('Commodity Prices'!$BD$9:$BD$3488)=B12),0),6),INDEX('Commodity Prices'!$BH$9:$BM$3487,MATCH(1,(('Commodity Prices'!$BH$9:$BH$3487)="Nickel")*(('Commodity Prices'!$BI$9:$BI$3487)=$B$6)*(('Commodity Prices'!$BK$9:$BK$3487)=B12),0),6)))</f>
        <v>0.11866939438825277</v>
      </c>
      <c r="T12" s="99"/>
      <c r="U12" s="951"/>
      <c r="V12" s="951"/>
      <c r="W12" s="986"/>
      <c r="X12" s="986"/>
      <c r="Y12" s="304" t="str">
        <f t="shared" si="0"/>
        <v>2011-12</v>
      </c>
      <c r="Z12" s="951"/>
      <c r="AA12" s="951"/>
      <c r="AB12" s="951"/>
      <c r="AC12" s="951"/>
      <c r="AD12" s="951"/>
      <c r="AE12" s="951"/>
      <c r="AF12" s="951"/>
    </row>
    <row r="13" spans="1:85">
      <c r="A13" s="540" t="str">
        <f t="array" ref="A13">IF($W$2="Mismatch Error","",IF($B$5=$X$1,INDEX('Commodity Prices'!$BA$9:$BF$3498,MATCH(1,(('Commodity Prices'!$BA$9:$BA$3488)="Nickel")*(('Commodity Prices'!$BB$9:$BB$3488)=$B$6)*(('Commodity Prices'!$BD$9:$BD$3488)=B13),0),3),INDEX('Commodity Prices'!$BH$9:$BM$3487,MATCH(1,(('Commodity Prices'!$BH$9:$BH$3487)="Nickel")*(('Commodity Prices'!$BI$9:$BI$3487)=$B$6)*(('Commodity Prices'!$BK$9:$BK$3487)=B13),0),3)))</f>
        <v>Norway</v>
      </c>
      <c r="B13" s="586">
        <v>4</v>
      </c>
      <c r="C13" s="541" t="str">
        <f t="array" ref="C13">IF($W$2="Mismatch Error","",IF($B$5=$X$1,INDEX('Commodity Prices'!$BA$9:$BF$3498,MATCH(1,(('Commodity Prices'!$BA$9:$BA$3488)="Nickel")*(('Commodity Prices'!$BB$9:$BB$3488)=$B$6)*(('Commodity Prices'!$BD$9:$BD$3488)=B13),0),5),INDEX('Commodity Prices'!$BH$9:$BM$3487,MATCH(1,(('Commodity Prices'!$BH$9:$BH$3487)="Nickel")*(('Commodity Prices'!$BI$9:$BI$3487)=$B$6)*(('Commodity Prices'!$BK$9:$BK$3487)=B13),0),5)))</f>
        <v>n/a</v>
      </c>
      <c r="D13" s="1371">
        <f t="array" ref="D13">IF($W$2="Mismatch Error","",IF($B$5=$X$1,INDEX('Commodity Prices'!$BA$9:$BF$3498,MATCH(1,(('Commodity Prices'!$BA$9:$BA$3488)="Nickel")*(('Commodity Prices'!$BB$9:$BB$3488)=$B$6)*(('Commodity Prices'!$BD$9:$BD$3488)=B13),0),6),INDEX('Commodity Prices'!$BH$9:$BM$3487,MATCH(1,(('Commodity Prices'!$BH$9:$BH$3487)="Nickel")*(('Commodity Prices'!$BI$9:$BI$3487)=$B$6)*(('Commodity Prices'!$BK$9:$BK$3487)=B13),0),6)))</f>
        <v>6.6373040481898599E-2</v>
      </c>
      <c r="U13" s="951"/>
      <c r="V13" s="951"/>
      <c r="W13" s="951"/>
      <c r="X13" s="951"/>
      <c r="Y13" s="304" t="str">
        <f t="shared" si="0"/>
        <v>2010-11</v>
      </c>
      <c r="Z13" s="951"/>
      <c r="AA13" s="951"/>
      <c r="AB13" s="951"/>
      <c r="AC13" s="951"/>
      <c r="AD13" s="951"/>
      <c r="AE13" s="951"/>
      <c r="AF13" s="951"/>
    </row>
    <row r="14" spans="1:85">
      <c r="A14" s="653" t="str">
        <f t="array" ref="A14">IF($W$2="Mismatch Error","",IF($B$5=$X$1,INDEX('Commodity Prices'!$BA$9:$BF$3498,MATCH(1,(('Commodity Prices'!$BA$9:$BA$3488)="Nickel")*(('Commodity Prices'!$BB$9:$BB$3488)=$B$6)*(('Commodity Prices'!$BD$9:$BD$3488)=B14),0),3),INDEX('Commodity Prices'!$BH$9:$BM$3487,MATCH(1,(('Commodity Prices'!$BH$9:$BH$3487)="Nickel")*(('Commodity Prices'!$BI$9:$BI$3487)=$B$6)*(('Commodity Prices'!$BK$9:$BK$3487)=B14),0),3)))</f>
        <v>Netherlands</v>
      </c>
      <c r="B14" s="651">
        <v>5</v>
      </c>
      <c r="C14" s="652" t="str">
        <f t="array" ref="C14">IF($W$2="Mismatch Error","",IF($B$5=$X$1,INDEX('Commodity Prices'!$BA$9:$BF$3498,MATCH(1,(('Commodity Prices'!$BA$9:$BA$3488)="Nickel")*(('Commodity Prices'!$BB$9:$BB$3488)=$B$6)*(('Commodity Prices'!$BD$9:$BD$3488)=B14),0),5),INDEX('Commodity Prices'!$BH$9:$BM$3487,MATCH(1,(('Commodity Prices'!$BH$9:$BH$3487)="Nickel")*(('Commodity Prices'!$BI$9:$BI$3487)=$B$6)*(('Commodity Prices'!$BK$9:$BK$3487)=B14),0),5)))</f>
        <v>n/a</v>
      </c>
      <c r="D14" s="1370">
        <f t="array" ref="D14">IF($W$2="Mismatch Error","",IF($B$5=$X$1,INDEX('Commodity Prices'!$BA$9:$BF$3498,MATCH(1,(('Commodity Prices'!$BA$9:$BA$3488)="Nickel")*(('Commodity Prices'!$BB$9:$BB$3488)=$B$6)*(('Commodity Prices'!$BD$9:$BD$3488)=B14),0),6),INDEX('Commodity Prices'!$BH$9:$BM$3487,MATCH(1,(('Commodity Prices'!$BH$9:$BH$3487)="Nickel")*(('Commodity Prices'!$BI$9:$BI$3487)=$B$6)*(('Commodity Prices'!$BK$9:$BK$3487)=B14),0),6)))</f>
        <v>9.3904291301027315E-2</v>
      </c>
      <c r="U14" s="951"/>
      <c r="V14" s="951"/>
      <c r="W14" s="951"/>
      <c r="X14" s="951"/>
      <c r="Y14" s="304" t="str">
        <f t="shared" si="0"/>
        <v>2009-10</v>
      </c>
      <c r="Z14" s="951"/>
      <c r="AA14" s="951"/>
      <c r="AB14" s="951"/>
      <c r="AC14" s="951"/>
      <c r="AD14" s="951"/>
      <c r="AE14" s="951"/>
      <c r="AF14" s="951"/>
    </row>
    <row r="15" spans="1:85">
      <c r="A15" s="540" t="str">
        <f t="array" ref="A15">IF($W$2="Mismatch Error","",IF($B$5=$X$1,INDEX('Commodity Prices'!$BA$9:$BF$3498,MATCH(1,(('Commodity Prices'!$BA$9:$BA$3488)="Nickel")*(('Commodity Prices'!$BB$9:$BB$3488)=$B$6)*(('Commodity Prices'!$BD$9:$BD$3488)=B15),0),3),INDEX('Commodity Prices'!$BH$9:$BM$3487,MATCH(1,(('Commodity Prices'!$BH$9:$BH$3487)="Nickel")*(('Commodity Prices'!$BI$9:$BI$3487)=$B$6)*(('Commodity Prices'!$BK$9:$BK$3487)=B15),0),3)))</f>
        <v>Taiwan</v>
      </c>
      <c r="B15" s="586">
        <v>6</v>
      </c>
      <c r="C15" s="541" t="str">
        <f t="array" ref="C15">IF($W$2="Mismatch Error","",IF($B$5=$X$1,INDEX('Commodity Prices'!$BA$9:$BF$3498,MATCH(1,(('Commodity Prices'!$BA$9:$BA$3488)="Nickel")*(('Commodity Prices'!$BB$9:$BB$3488)=$B$6)*(('Commodity Prices'!$BD$9:$BD$3488)=B15),0),5),INDEX('Commodity Prices'!$BH$9:$BM$3487,MATCH(1,(('Commodity Prices'!$BH$9:$BH$3487)="Nickel")*(('Commodity Prices'!$BI$9:$BI$3487)=$B$6)*(('Commodity Prices'!$BK$9:$BK$3487)=B15),0),5)))</f>
        <v>n/a</v>
      </c>
      <c r="D15" s="1371">
        <f t="array" ref="D15">IF($W$2="Mismatch Error","",IF($B$5=$X$1,INDEX('Commodity Prices'!$BA$9:$BF$3498,MATCH(1,(('Commodity Prices'!$BA$9:$BA$3488)="Nickel")*(('Commodity Prices'!$BB$9:$BB$3488)=$B$6)*(('Commodity Prices'!$BD$9:$BD$3488)=B15),0),6),INDEX('Commodity Prices'!$BH$9:$BM$3487,MATCH(1,(('Commodity Prices'!$BH$9:$BH$3487)="Nickel")*(('Commodity Prices'!$BI$9:$BI$3487)=$B$6)*(('Commodity Prices'!$BK$9:$BK$3487)=B15),0),6)))</f>
        <v>6.8870304264122837E-3</v>
      </c>
      <c r="Y15" s="304" t="str">
        <f t="shared" si="0"/>
        <v>2008-09</v>
      </c>
    </row>
    <row r="16" spans="1:85">
      <c r="A16" s="653" t="str">
        <f t="array" ref="A16">IF($W$2="Mismatch Error","",IF($B$5=$X$1,INDEX('Commodity Prices'!$BA$9:$BF$3498,MATCH(1,(('Commodity Prices'!$BA$9:$BA$3488)="Nickel")*(('Commodity Prices'!$BB$9:$BB$3488)=$B$6)*(('Commodity Prices'!$BD$9:$BD$3488)=B16),0),3),INDEX('Commodity Prices'!$BH$9:$BM$3487,MATCH(1,(('Commodity Prices'!$BH$9:$BH$3487)="Nickel")*(('Commodity Prices'!$BI$9:$BI$3487)=$B$6)*(('Commodity Prices'!$BK$9:$BK$3487)=B16),0),3)))</f>
        <v>Canada</v>
      </c>
      <c r="B16" s="651">
        <v>7</v>
      </c>
      <c r="C16" s="652" t="str">
        <f t="array" ref="C16">IF($W$2="Mismatch Error","",IF($B$5=$X$1,INDEX('Commodity Prices'!$BA$9:$BF$3498,MATCH(1,(('Commodity Prices'!$BA$9:$BA$3488)="Nickel")*(('Commodity Prices'!$BB$9:$BB$3488)=$B$6)*(('Commodity Prices'!$BD$9:$BD$3488)=B16),0),5),INDEX('Commodity Prices'!$BH$9:$BM$3487,MATCH(1,(('Commodity Prices'!$BH$9:$BH$3487)="Nickel")*(('Commodity Prices'!$BI$9:$BI$3487)=$B$6)*(('Commodity Prices'!$BK$9:$BK$3487)=B16),0),5)))</f>
        <v>n/a</v>
      </c>
      <c r="D16" s="1370">
        <f t="array" ref="D16">IF($W$2="Mismatch Error","",IF($B$5=$X$1,INDEX('Commodity Prices'!$BA$9:$BF$3498,MATCH(1,(('Commodity Prices'!$BA$9:$BA$3488)="Nickel")*(('Commodity Prices'!$BB$9:$BB$3488)=$B$6)*(('Commodity Prices'!$BD$9:$BD$3488)=B16),0),6),INDEX('Commodity Prices'!$BH$9:$BM$3487,MATCH(1,(('Commodity Prices'!$BH$9:$BH$3487)="Nickel")*(('Commodity Prices'!$BI$9:$BI$3487)=$B$6)*(('Commodity Prices'!$BK$9:$BK$3487)=B16),0),6)))</f>
        <v>6.3830217457925775E-2</v>
      </c>
      <c r="Y16" s="304" t="str">
        <f t="shared" si="0"/>
        <v>2007-08</v>
      </c>
    </row>
    <row r="17" spans="1:25">
      <c r="A17" s="540" t="str">
        <f t="array" ref="A17">IF($W$2="Mismatch Error","",IF($B$5=$X$1,INDEX('Commodity Prices'!$BA$9:$BF$3498,MATCH(1,(('Commodity Prices'!$BA$9:$BA$3488)="Nickel")*(('Commodity Prices'!$BB$9:$BB$3488)=$B$6)*(('Commodity Prices'!$BD$9:$BD$3488)=B17),0),3),INDEX('Commodity Prices'!$BH$9:$BM$3487,MATCH(1,(('Commodity Prices'!$BH$9:$BH$3487)="Nickel")*(('Commodity Prices'!$BI$9:$BI$3487)=$B$6)*(('Commodity Prices'!$BK$9:$BK$3487)=B17),0),3)))</f>
        <v>United States of America</v>
      </c>
      <c r="B17" s="586">
        <v>8</v>
      </c>
      <c r="C17" s="541" t="str">
        <f t="array" ref="C17">IF($W$2="Mismatch Error","",IF($B$5=$X$1,INDEX('Commodity Prices'!$BA$9:$BF$3498,MATCH(1,(('Commodity Prices'!$BA$9:$BA$3488)="Nickel")*(('Commodity Prices'!$BB$9:$BB$3488)=$B$6)*(('Commodity Prices'!$BD$9:$BD$3488)=B17),0),5),INDEX('Commodity Prices'!$BH$9:$BM$3487,MATCH(1,(('Commodity Prices'!$BH$9:$BH$3487)="Nickel")*(('Commodity Prices'!$BI$9:$BI$3487)=$B$6)*(('Commodity Prices'!$BK$9:$BK$3487)=B17),0),5)))</f>
        <v>n/a</v>
      </c>
      <c r="D17" s="1371">
        <f t="array" ref="D17">IF($W$2="Mismatch Error","",IF($B$5=$X$1,INDEX('Commodity Prices'!$BA$9:$BF$3498,MATCH(1,(('Commodity Prices'!$BA$9:$BA$3488)="Nickel")*(('Commodity Prices'!$BB$9:$BB$3488)=$B$6)*(('Commodity Prices'!$BD$9:$BD$3488)=B17),0),6),INDEX('Commodity Prices'!$BH$9:$BM$3487,MATCH(1,(('Commodity Prices'!$BH$9:$BH$3487)="Nickel")*(('Commodity Prices'!$BI$9:$BI$3487)=$B$6)*(('Commodity Prices'!$BK$9:$BK$3487)=B17),0),6)))</f>
        <v>9.973702058127188E-3</v>
      </c>
      <c r="Y17" s="304" t="str">
        <f t="shared" si="0"/>
        <v/>
      </c>
    </row>
    <row r="18" spans="1:25">
      <c r="A18" s="653" t="str">
        <f t="array" ref="A18">IF($W$2="Mismatch Error","",IF($B$5=$X$1,INDEX('Commodity Prices'!$BA$9:$BF$3498,MATCH(1,(('Commodity Prices'!$BA$9:$BA$3488)="Nickel")*(('Commodity Prices'!$BB$9:$BB$3488)=$B$6)*(('Commodity Prices'!$BD$9:$BD$3488)=B18),0),3),INDEX('Commodity Prices'!$BH$9:$BM$3487,MATCH(1,(('Commodity Prices'!$BH$9:$BH$3487)="Nickel")*(('Commodity Prices'!$BI$9:$BI$3487)=$B$6)*(('Commodity Prices'!$BK$9:$BK$3487)=B18),0),3)))</f>
        <v>Sweden</v>
      </c>
      <c r="B18" s="651">
        <v>9</v>
      </c>
      <c r="C18" s="652" t="str">
        <f t="array" ref="C18">IF($W$2="Mismatch Error","",IF($B$5=$X$1,INDEX('Commodity Prices'!$BA$9:$BF$3498,MATCH(1,(('Commodity Prices'!$BA$9:$BA$3488)="Nickel")*(('Commodity Prices'!$BB$9:$BB$3488)=$B$6)*(('Commodity Prices'!$BD$9:$BD$3488)=B18),0),5),INDEX('Commodity Prices'!$BH$9:$BM$3487,MATCH(1,(('Commodity Prices'!$BH$9:$BH$3487)="Nickel")*(('Commodity Prices'!$BI$9:$BI$3487)=$B$6)*(('Commodity Prices'!$BK$9:$BK$3487)=B18),0),5)))</f>
        <v>n/a</v>
      </c>
      <c r="D18" s="1370">
        <f t="array" ref="D18">IF($W$2="Mismatch Error","",IF($B$5=$X$1,INDEX('Commodity Prices'!$BA$9:$BF$3498,MATCH(1,(('Commodity Prices'!$BA$9:$BA$3488)="Nickel")*(('Commodity Prices'!$BB$9:$BB$3488)=$B$6)*(('Commodity Prices'!$BD$9:$BD$3488)=B18),0),6),INDEX('Commodity Prices'!$BH$9:$BM$3487,MATCH(1,(('Commodity Prices'!$BH$9:$BH$3487)="Nickel")*(('Commodity Prices'!$BI$9:$BI$3487)=$B$6)*(('Commodity Prices'!$BK$9:$BK$3487)=B18),0),6)))</f>
        <v>1.2031580987932193E-2</v>
      </c>
      <c r="Y18" s="304" t="str">
        <f t="shared" si="0"/>
        <v/>
      </c>
    </row>
    <row r="19" spans="1:25">
      <c r="A19" s="540" t="str">
        <f t="array" ref="A19">IF($W$2="Mismatch Error","",IF($B$5=$X$1,INDEX('Commodity Prices'!$BA$9:$BF$3498,MATCH(1,(('Commodity Prices'!$BA$9:$BA$3488)="Nickel")*(('Commodity Prices'!$BB$9:$BB$3488)=$B$6)*(('Commodity Prices'!$BD$9:$BD$3488)=B19),0),3),INDEX('Commodity Prices'!$BH$9:$BM$3487,MATCH(1,(('Commodity Prices'!$BH$9:$BH$3487)="Nickel")*(('Commodity Prices'!$BI$9:$BI$3487)=$B$6)*(('Commodity Prices'!$BK$9:$BK$3487)=B19),0),3)))</f>
        <v>Singapore</v>
      </c>
      <c r="B19" s="586">
        <v>10</v>
      </c>
      <c r="C19" s="541" t="str">
        <f t="array" ref="C19">IF($W$2="Mismatch Error","",IF($B$5=$X$1,INDEX('Commodity Prices'!$BA$9:$BF$3498,MATCH(1,(('Commodity Prices'!$BA$9:$BA$3488)="Nickel")*(('Commodity Prices'!$BB$9:$BB$3488)=$B$6)*(('Commodity Prices'!$BD$9:$BD$3488)=B19),0),5),INDEX('Commodity Prices'!$BH$9:$BM$3487,MATCH(1,(('Commodity Prices'!$BH$9:$BH$3487)="Nickel")*(('Commodity Prices'!$BI$9:$BI$3487)=$B$6)*(('Commodity Prices'!$BK$9:$BK$3487)=B19),0),5)))</f>
        <v>n/a</v>
      </c>
      <c r="D19" s="1371">
        <f t="array" ref="D19">IF($W$2="Mismatch Error","",IF($B$5=$X$1,INDEX('Commodity Prices'!$BA$9:$BF$3498,MATCH(1,(('Commodity Prices'!$BA$9:$BA$3488)="Nickel")*(('Commodity Prices'!$BB$9:$BB$3488)=$B$6)*(('Commodity Prices'!$BD$9:$BD$3488)=B19),0),6),INDEX('Commodity Prices'!$BH$9:$BM$3487,MATCH(1,(('Commodity Prices'!$BH$9:$BH$3487)="Nickel")*(('Commodity Prices'!$BI$9:$BI$3487)=$B$6)*(('Commodity Prices'!$BK$9:$BK$3487)=B19),0),6)))</f>
        <v>4.2384534354011549E-3</v>
      </c>
      <c r="Y19" s="304" t="str">
        <f t="shared" si="0"/>
        <v/>
      </c>
    </row>
    <row r="20" spans="1:25">
      <c r="A20" s="653" t="str">
        <f>IF($W$2="Mismatch Error","","Other")</f>
        <v>Other</v>
      </c>
      <c r="B20" s="651"/>
      <c r="C20" s="652" t="str">
        <f t="array" ref="C20">IF($W$2="Mismatch Error","",IF($B$5=$X$1,INDEX('Commodity Prices'!$BA$9:$BF$3498,MATCH(1,(('Commodity Prices'!$BA$9:$BA$3488)="Nickel")*(('Commodity Prices'!$BB$9:$BB$3488)=$B$6)*(('Commodity Prices'!$BD$9:$BD$3488)=B20),0),5),INDEX('Commodity Prices'!$BH$9:$BM$3487,MATCH(1,(('Commodity Prices'!$BH$9:$BH$3487)="Nickel")*(('Commodity Prices'!$BI$9:$BI$3487)=$B$6)*(('Commodity Prices'!$BK$9:$BK$3487)=B20),0),5)))</f>
        <v>n/a</v>
      </c>
      <c r="D20" s="1370">
        <f t="array" ref="D20">IF($W$2="Mismatch Error","",IF($B$5=$X$1,INDEX('Commodity Prices'!$BA$9:$BF$3498,MATCH(1,(('Commodity Prices'!$BA$9:$BA$3488)="Nickel")*(('Commodity Prices'!$BB$9:$BB$3488)=$B$6)*(('Commodity Prices'!$BD$9:$BD$3488)=B20),0),6),INDEX('Commodity Prices'!$BH$9:$BM$3487,MATCH(1,(('Commodity Prices'!$BH$9:$BH$3487)="Nickel")*(('Commodity Prices'!$BI$9:$BI$3487)=$B$6)*(('Commodity Prices'!$BK$9:$BK$3487)=B20),0),6)))</f>
        <v>2.3865164535979384E-2</v>
      </c>
      <c r="Y20" s="304" t="str">
        <f t="shared" si="0"/>
        <v/>
      </c>
    </row>
    <row r="21" spans="1:25" ht="15.75" thickBot="1">
      <c r="A21" s="1496" t="str">
        <f>IF($W$2="Mismatch Error","","Grand Total")</f>
        <v>Grand Total</v>
      </c>
      <c r="B21" s="1497"/>
      <c r="C21" s="1498">
        <f>IF($W$2="Mismatch Error","",IF($B$5=$X$1,SUMIFS('Commodity Prices'!$BE$9:$BE$3488,'Commodity Prices'!$BA$9:$BA$3488,"Nickel",'Commodity Prices'!$BB$9:$BB$3488,$B$6,'Commodity Prices'!$BC$9:$BC$3488,"TOTAL"),SUMIFS('Commodity Prices'!$BL$9:$BL$3487,'Commodity Prices'!$BH$9:$BH$3487,"Nickel",'Commodity Prices'!$BI$9:$BI$3487,$B$6,'Commodity Prices'!$BJ$9:$BJ$3487,"TOTAL")))</f>
        <v>0</v>
      </c>
      <c r="D21" s="1499"/>
      <c r="E21"/>
      <c r="Y21" s="304" t="str">
        <f t="shared" si="0"/>
        <v/>
      </c>
    </row>
    <row r="22" spans="1:25">
      <c r="Y22" s="304" t="str">
        <f t="shared" si="0"/>
        <v/>
      </c>
    </row>
    <row r="23" spans="1:25">
      <c r="A23" s="1996" t="str">
        <f>IF(A10="Mismatch Error","You have selected an incompatible year or year type. Change one or the other to display data.","")</f>
        <v/>
      </c>
      <c r="B23" s="1996"/>
      <c r="C23" s="1996"/>
      <c r="D23" s="1996"/>
      <c r="Y23" s="304" t="str">
        <f t="shared" si="0"/>
        <v/>
      </c>
    </row>
    <row r="24" spans="1:25">
      <c r="A24" s="1996"/>
      <c r="B24" s="1996"/>
      <c r="C24" s="1996"/>
      <c r="D24" s="1996"/>
      <c r="Y24" s="304" t="str">
        <f t="shared" si="0"/>
        <v/>
      </c>
    </row>
    <row r="25" spans="1:25" ht="15" customHeight="1">
      <c r="A25" s="199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96"/>
      <c r="C25" s="1996"/>
      <c r="D25" s="1996"/>
      <c r="Y25" s="304" t="str">
        <f t="shared" si="0"/>
        <v/>
      </c>
    </row>
    <row r="26" spans="1:25">
      <c r="A26" s="1996"/>
      <c r="B26" s="1996"/>
      <c r="C26" s="1996"/>
      <c r="D26" s="1996"/>
      <c r="Y26" s="304"/>
    </row>
    <row r="27" spans="1:25">
      <c r="A27" s="1996"/>
      <c r="B27" s="1996"/>
      <c r="C27" s="1996"/>
      <c r="D27" s="1996"/>
      <c r="Y27" s="304"/>
    </row>
    <row r="28" spans="1:25">
      <c r="A28" s="1996"/>
      <c r="B28" s="1996"/>
      <c r="C28" s="1996"/>
      <c r="D28" s="1996"/>
      <c r="Y28" s="304"/>
    </row>
    <row r="32" spans="1:25">
      <c r="E32" s="306"/>
    </row>
    <row r="33" spans="5:5">
      <c r="E33" s="306"/>
    </row>
    <row r="34" spans="5:5">
      <c r="E34" s="306"/>
    </row>
    <row r="35" spans="5:5">
      <c r="E35" s="306"/>
    </row>
    <row r="36" spans="5:5">
      <c r="E36" s="306"/>
    </row>
    <row r="37" spans="5:5">
      <c r="E37" s="306"/>
    </row>
    <row r="38" spans="5:5">
      <c r="E38" s="306"/>
    </row>
    <row r="39" spans="5:5">
      <c r="E39" s="306"/>
    </row>
    <row r="40" spans="5:5">
      <c r="E40" s="306"/>
    </row>
    <row r="41" spans="5:5">
      <c r="E41" s="306"/>
    </row>
    <row r="42" spans="5:5">
      <c r="E42" s="306"/>
    </row>
    <row r="43" spans="5:5">
      <c r="E43" s="306"/>
    </row>
    <row r="44" spans="5:5">
      <c r="E44" s="306"/>
    </row>
    <row r="45" spans="5:5">
      <c r="E45" s="306"/>
    </row>
    <row r="46" spans="5:5">
      <c r="E46" s="306"/>
    </row>
    <row r="47" spans="5:5">
      <c r="E47" s="306"/>
    </row>
    <row r="48" spans="5:5">
      <c r="E48" s="306"/>
    </row>
    <row r="49" spans="5:5">
      <c r="E49" s="306"/>
    </row>
    <row r="50" spans="5:5">
      <c r="E50" s="306"/>
    </row>
    <row r="51" spans="5:5">
      <c r="E51" s="306"/>
    </row>
    <row r="52" spans="5:5">
      <c r="E52" s="306"/>
    </row>
    <row r="53" spans="5:5">
      <c r="E53" s="306"/>
    </row>
    <row r="54" spans="5:5">
      <c r="E54" s="306"/>
    </row>
    <row r="55" spans="5:5">
      <c r="E55" s="306"/>
    </row>
    <row r="56" spans="5:5">
      <c r="E56" s="306"/>
    </row>
    <row r="57" spans="5:5">
      <c r="E57" s="306"/>
    </row>
    <row r="58" spans="5:5">
      <c r="E58" s="306"/>
    </row>
    <row r="59" spans="5:5">
      <c r="E59" s="306"/>
    </row>
    <row r="60" spans="5:5">
      <c r="E60" s="306"/>
    </row>
    <row r="61" spans="5:5">
      <c r="E61" s="306"/>
    </row>
    <row r="62" spans="5:5">
      <c r="E62" s="306"/>
    </row>
    <row r="63" spans="5:5">
      <c r="E63" s="306"/>
    </row>
    <row r="64" spans="5:5">
      <c r="E64" s="306"/>
    </row>
    <row r="67" spans="5:5">
      <c r="E67" s="306"/>
    </row>
    <row r="68" spans="5:5">
      <c r="E68" s="306"/>
    </row>
    <row r="69" spans="5:5">
      <c r="E69" s="306"/>
    </row>
    <row r="70" spans="5:5">
      <c r="E70" s="306"/>
    </row>
    <row r="71" spans="5:5">
      <c r="E71" s="306"/>
    </row>
    <row r="72" spans="5:5">
      <c r="E72" s="306"/>
    </row>
    <row r="73" spans="5:5">
      <c r="E73" s="306"/>
    </row>
    <row r="74" spans="5:5">
      <c r="E74" s="306"/>
    </row>
    <row r="75" spans="5:5">
      <c r="E75" s="306"/>
    </row>
    <row r="76" spans="5:5">
      <c r="E76" s="306"/>
    </row>
    <row r="77" spans="5:5">
      <c r="E77" s="306"/>
    </row>
    <row r="78" spans="5:5">
      <c r="E78" s="306"/>
    </row>
    <row r="79" spans="5:5">
      <c r="E79" s="306"/>
    </row>
    <row r="80" spans="5:5">
      <c r="E80" s="306"/>
    </row>
    <row r="81" spans="5:5">
      <c r="E81" s="306"/>
    </row>
  </sheetData>
  <mergeCells count="5">
    <mergeCell ref="B5:D5"/>
    <mergeCell ref="B6:D6"/>
    <mergeCell ref="A8:D8"/>
    <mergeCell ref="A23:D24"/>
    <mergeCell ref="A25:D28"/>
  </mergeCells>
  <dataValidations count="2">
    <dataValidation type="list" allowBlank="1" showInputMessage="1" showErrorMessage="1" promptTitle="Select a Display Factor:" prompt="Clicking here will bring up a message describing the selections you can make." sqref="B6:D6" xr:uid="{00000000-0002-0000-2400-000000000000}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 xr:uid="{00000000-0002-0000-2400-000001000000}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5">
    <tabColor theme="4" tint="0.39997558519241921"/>
  </sheetPr>
  <dimension ref="A2:R62"/>
  <sheetViews>
    <sheetView showGridLines="0" zoomScaleNormal="100" workbookViewId="0"/>
  </sheetViews>
  <sheetFormatPr defaultColWidth="9.140625" defaultRowHeight="15"/>
  <cols>
    <col min="1" max="1" width="11.7109375" style="13" customWidth="1"/>
    <col min="2" max="2" width="27" style="13" bestFit="1" customWidth="1"/>
    <col min="3" max="3" width="25.5703125" style="13" bestFit="1" customWidth="1"/>
    <col min="4" max="5" width="1.7109375" style="13" customWidth="1"/>
    <col min="6" max="7" width="9.140625" style="13"/>
    <col min="8" max="8" width="21" style="13" bestFit="1" customWidth="1"/>
    <col min="9" max="9" width="19.42578125" style="13" bestFit="1" customWidth="1"/>
    <col min="10" max="13" width="9.140625" style="13"/>
    <col min="14" max="14" width="9.28515625" style="13" customWidth="1"/>
    <col min="15" max="16" width="9.140625" style="13" customWidth="1"/>
    <col min="17" max="17" width="27" style="13" bestFit="1" customWidth="1"/>
    <col min="18" max="18" width="25.5703125" style="13" bestFit="1" customWidth="1"/>
    <col min="19" max="19" width="10.85546875" style="13" customWidth="1"/>
    <col min="20" max="21" width="23.5703125" style="13" customWidth="1"/>
    <col min="22" max="16384" width="9.140625" style="13"/>
  </cols>
  <sheetData>
    <row r="2" spans="1:18">
      <c r="G2" s="392"/>
    </row>
    <row r="4" spans="1:18" ht="20.25" customHeight="1"/>
    <row r="5" spans="1:18" ht="15.75" thickBot="1">
      <c r="A5" s="1997" t="s">
        <v>613</v>
      </c>
      <c r="B5" s="1997"/>
      <c r="C5" s="1997"/>
      <c r="P5" s="1971" t="s">
        <v>531</v>
      </c>
      <c r="Q5" s="1971"/>
      <c r="R5" s="1971"/>
    </row>
    <row r="6" spans="1:18" ht="15.75" thickBot="1">
      <c r="A6" s="809" t="s">
        <v>34</v>
      </c>
      <c r="B6" s="1334" t="s">
        <v>40</v>
      </c>
      <c r="C6" s="1335" t="s">
        <v>41</v>
      </c>
      <c r="P6" s="1998" t="s">
        <v>440</v>
      </c>
      <c r="Q6" s="1998"/>
      <c r="R6" s="1998"/>
    </row>
    <row r="7" spans="1:18">
      <c r="A7" s="657">
        <v>1967</v>
      </c>
      <c r="B7" s="494">
        <v>0.29668549999999999</v>
      </c>
      <c r="C7" s="493">
        <v>0</v>
      </c>
      <c r="P7" s="810" t="s">
        <v>34</v>
      </c>
      <c r="Q7" s="1256" t="str">
        <f>B6</f>
        <v>Western Australia (Kt)</v>
      </c>
      <c r="R7" s="1257" t="str">
        <f>C6</f>
        <v>Rest of Australia (Kt)</v>
      </c>
    </row>
    <row r="8" spans="1:18">
      <c r="A8" s="657">
        <v>1968</v>
      </c>
      <c r="B8" s="636">
        <v>0.54866499999999996</v>
      </c>
      <c r="C8" s="637">
        <v>0</v>
      </c>
      <c r="P8" s="657">
        <f>LARGE(A$7:A$84,10)</f>
        <v>2013</v>
      </c>
      <c r="Q8" s="656">
        <f t="shared" ref="Q8:Q17" si="0">SUMIF($A$7:$A$89,$P8,B$7:B$89)</f>
        <v>229.73</v>
      </c>
      <c r="R8" s="1912">
        <f t="shared" ref="R8:R17" si="1">SUMIF($A$7:$A$89,$P8,C$7:C$89)</f>
        <v>0</v>
      </c>
    </row>
    <row r="9" spans="1:18">
      <c r="A9" s="657">
        <v>1969</v>
      </c>
      <c r="B9" s="494">
        <v>7.877408</v>
      </c>
      <c r="C9" s="493">
        <v>0</v>
      </c>
      <c r="P9" s="657">
        <f>LARGE(A$7:A$84,9)</f>
        <v>2014</v>
      </c>
      <c r="Q9" s="511">
        <f t="shared" si="0"/>
        <v>218.56311600000001</v>
      </c>
      <c r="R9" s="557">
        <f t="shared" si="1"/>
        <v>0</v>
      </c>
    </row>
    <row r="10" spans="1:18">
      <c r="A10" s="657">
        <v>1970</v>
      </c>
      <c r="B10" s="636">
        <v>31.609000000000002</v>
      </c>
      <c r="C10" s="637">
        <v>0</v>
      </c>
      <c r="P10" s="657">
        <f>LARGE(A$7:A$84,8)</f>
        <v>2015</v>
      </c>
      <c r="Q10" s="656">
        <f t="shared" si="0"/>
        <v>173.97419099999999</v>
      </c>
      <c r="R10" s="1912">
        <f t="shared" si="1"/>
        <v>0</v>
      </c>
    </row>
    <row r="11" spans="1:18">
      <c r="A11" s="657">
        <v>1971</v>
      </c>
      <c r="B11" s="494">
        <v>35.768999999999998</v>
      </c>
      <c r="C11" s="493">
        <v>0</v>
      </c>
      <c r="P11" s="657">
        <f>LARGE(A$7:A$84,7)</f>
        <v>2016</v>
      </c>
      <c r="Q11" s="511">
        <f t="shared" si="0"/>
        <v>165.47567599999999</v>
      </c>
      <c r="R11" s="557">
        <f t="shared" si="1"/>
        <v>0</v>
      </c>
    </row>
    <row r="12" spans="1:18">
      <c r="A12" s="657">
        <v>1972</v>
      </c>
      <c r="B12" s="636">
        <v>31.37</v>
      </c>
      <c r="C12" s="637">
        <v>0</v>
      </c>
      <c r="P12" s="657">
        <f>LARGE(A$7:A$84,6)</f>
        <v>2017</v>
      </c>
      <c r="Q12" s="656">
        <f t="shared" si="0"/>
        <v>165.18295699999999</v>
      </c>
      <c r="R12" s="1912">
        <f t="shared" si="1"/>
        <v>0</v>
      </c>
    </row>
    <row r="13" spans="1:18">
      <c r="A13" s="657">
        <v>1973</v>
      </c>
      <c r="B13" s="494">
        <v>40.228000000000002</v>
      </c>
      <c r="C13" s="493">
        <v>0</v>
      </c>
      <c r="P13" s="657">
        <f>LARGE(A$7:A$84,5)</f>
        <v>2018</v>
      </c>
      <c r="Q13" s="511">
        <f t="shared" si="0"/>
        <v>149.706005</v>
      </c>
      <c r="R13" s="557">
        <f t="shared" si="1"/>
        <v>0</v>
      </c>
    </row>
    <row r="14" spans="1:18">
      <c r="A14" s="657">
        <v>1974</v>
      </c>
      <c r="B14" s="636">
        <v>45.93</v>
      </c>
      <c r="C14" s="637">
        <v>1.897</v>
      </c>
      <c r="P14" s="657">
        <f>LARGE(A$7:A$84,4)</f>
        <v>2019</v>
      </c>
      <c r="Q14" s="656">
        <f t="shared" si="0"/>
        <v>153.50227000000001</v>
      </c>
      <c r="R14" s="1912">
        <f t="shared" si="1"/>
        <v>0</v>
      </c>
    </row>
    <row r="15" spans="1:18">
      <c r="A15" s="657">
        <v>1975</v>
      </c>
      <c r="B15" s="494">
        <v>53.432000000000002</v>
      </c>
      <c r="C15" s="493">
        <v>22.393000000000001</v>
      </c>
      <c r="P15" s="657">
        <f>LARGE(A$7:A$84,3)</f>
        <v>2020</v>
      </c>
      <c r="Q15" s="511">
        <f t="shared" si="0"/>
        <v>165.478129</v>
      </c>
      <c r="R15" s="557">
        <f t="shared" si="1"/>
        <v>0</v>
      </c>
    </row>
    <row r="16" spans="1:18">
      <c r="A16" s="657">
        <v>1976</v>
      </c>
      <c r="B16" s="636">
        <v>58.000999999999998</v>
      </c>
      <c r="C16" s="637">
        <v>24.530999999999999</v>
      </c>
      <c r="P16" s="657">
        <f>LARGE(A$7:A$84,2)</f>
        <v>2021</v>
      </c>
      <c r="Q16" s="656">
        <f t="shared" si="0"/>
        <v>150.02785600000001</v>
      </c>
      <c r="R16" s="1912">
        <f t="shared" si="1"/>
        <v>0</v>
      </c>
    </row>
    <row r="17" spans="1:18" ht="15.75" thickBot="1">
      <c r="A17" s="657">
        <v>1977</v>
      </c>
      <c r="B17" s="494">
        <v>56.569000000000003</v>
      </c>
      <c r="C17" s="493">
        <v>29.298999999999999</v>
      </c>
      <c r="P17" s="425">
        <f>LARGE(A$7:A$84,1)</f>
        <v>2022</v>
      </c>
      <c r="Q17" s="515">
        <f t="shared" si="0"/>
        <v>154.90228999999999</v>
      </c>
      <c r="R17" s="630">
        <f t="shared" si="1"/>
        <v>1.653</v>
      </c>
    </row>
    <row r="18" spans="1:18">
      <c r="A18" s="657">
        <v>1978</v>
      </c>
      <c r="B18" s="636">
        <v>50.723999999999997</v>
      </c>
      <c r="C18" s="637">
        <v>31.635000000000002</v>
      </c>
    </row>
    <row r="19" spans="1:18">
      <c r="A19" s="657">
        <v>1979</v>
      </c>
      <c r="B19" s="494">
        <v>43.688000000000002</v>
      </c>
      <c r="C19" s="493">
        <v>26.021000000000001</v>
      </c>
    </row>
    <row r="20" spans="1:18">
      <c r="A20" s="657">
        <v>1980</v>
      </c>
      <c r="B20" s="636">
        <v>43.597000000000001</v>
      </c>
      <c r="C20" s="637">
        <v>30.725999999999999</v>
      </c>
    </row>
    <row r="21" spans="1:18">
      <c r="A21" s="657">
        <v>1981</v>
      </c>
      <c r="B21" s="494">
        <v>47.768999999999998</v>
      </c>
      <c r="C21" s="493">
        <v>26.585999999999999</v>
      </c>
    </row>
    <row r="22" spans="1:18">
      <c r="A22" s="657">
        <v>1982</v>
      </c>
      <c r="B22" s="636">
        <v>57.545999999999999</v>
      </c>
      <c r="C22" s="637">
        <v>30.006</v>
      </c>
    </row>
    <row r="23" spans="1:18">
      <c r="A23" s="657">
        <v>1983</v>
      </c>
      <c r="B23" s="494">
        <v>57.973999999999997</v>
      </c>
      <c r="C23" s="493">
        <v>18.651</v>
      </c>
    </row>
    <row r="24" spans="1:18">
      <c r="A24" s="657">
        <v>1984</v>
      </c>
      <c r="B24" s="636">
        <v>58.837000000000003</v>
      </c>
      <c r="C24" s="637">
        <v>18.085999999999999</v>
      </c>
    </row>
    <row r="25" spans="1:18">
      <c r="A25" s="657">
        <v>1985</v>
      </c>
      <c r="B25" s="494">
        <v>55.936999999999998</v>
      </c>
      <c r="C25" s="493">
        <v>29.82</v>
      </c>
    </row>
    <row r="26" spans="1:18">
      <c r="A26" s="657">
        <v>1986</v>
      </c>
      <c r="B26" s="636">
        <v>49.228999999999999</v>
      </c>
      <c r="C26" s="637">
        <v>27.51</v>
      </c>
    </row>
    <row r="27" spans="1:18">
      <c r="A27" s="657">
        <v>1987</v>
      </c>
      <c r="B27" s="494">
        <v>47.588999999999999</v>
      </c>
      <c r="C27" s="493">
        <v>26.965</v>
      </c>
    </row>
    <row r="28" spans="1:18">
      <c r="A28" s="657">
        <v>1988</v>
      </c>
      <c r="B28" s="636">
        <v>36.302</v>
      </c>
      <c r="C28" s="637">
        <v>26.337</v>
      </c>
      <c r="O28" s="275"/>
      <c r="P28" s="275"/>
      <c r="Q28" s="275"/>
      <c r="R28" s="275"/>
    </row>
    <row r="29" spans="1:18">
      <c r="A29" s="657">
        <v>1989</v>
      </c>
      <c r="B29" s="494">
        <v>39</v>
      </c>
      <c r="C29" s="493">
        <v>26</v>
      </c>
      <c r="O29" s="275"/>
      <c r="P29" s="275"/>
      <c r="Q29" s="275"/>
      <c r="R29" s="275"/>
    </row>
    <row r="30" spans="1:18">
      <c r="A30" s="657">
        <v>1990</v>
      </c>
      <c r="B30" s="636">
        <v>51</v>
      </c>
      <c r="C30" s="637">
        <v>16</v>
      </c>
      <c r="O30" s="275"/>
      <c r="P30" s="275"/>
      <c r="Q30" s="275"/>
      <c r="R30" s="275"/>
    </row>
    <row r="31" spans="1:18">
      <c r="A31" s="657">
        <v>1991</v>
      </c>
      <c r="B31" s="494">
        <v>56</v>
      </c>
      <c r="C31" s="493">
        <v>13</v>
      </c>
      <c r="O31" s="275"/>
      <c r="P31" s="275"/>
      <c r="Q31" s="275"/>
      <c r="R31" s="275"/>
    </row>
    <row r="32" spans="1:18">
      <c r="A32" s="657">
        <v>1992</v>
      </c>
      <c r="B32" s="636">
        <v>48</v>
      </c>
      <c r="C32" s="637">
        <v>10</v>
      </c>
      <c r="O32" s="275"/>
      <c r="P32" s="275"/>
      <c r="Q32" s="275"/>
      <c r="R32" s="275"/>
    </row>
    <row r="33" spans="1:18">
      <c r="A33" s="657">
        <v>1993</v>
      </c>
      <c r="B33" s="494">
        <v>55.463000000000001</v>
      </c>
      <c r="C33" s="493">
        <v>14.537000000000001</v>
      </c>
      <c r="O33" s="275"/>
      <c r="P33" s="275"/>
      <c r="Q33" s="275"/>
      <c r="R33" s="275"/>
    </row>
    <row r="34" spans="1:18">
      <c r="A34" s="657">
        <v>1994</v>
      </c>
      <c r="B34" s="636">
        <v>77</v>
      </c>
      <c r="C34" s="637">
        <v>2</v>
      </c>
      <c r="O34" s="275"/>
      <c r="P34" s="275"/>
      <c r="Q34" s="275"/>
      <c r="R34" s="275"/>
    </row>
    <row r="35" spans="1:18">
      <c r="A35" s="657">
        <v>1995</v>
      </c>
      <c r="B35" s="494">
        <v>101.358</v>
      </c>
      <c r="C35" s="493">
        <v>0.64200000000000002</v>
      </c>
      <c r="O35" s="275"/>
      <c r="P35" s="275"/>
      <c r="Q35" s="275"/>
      <c r="R35" s="275"/>
    </row>
    <row r="36" spans="1:18">
      <c r="A36" s="657">
        <v>1996</v>
      </c>
      <c r="B36" s="636">
        <v>112.108</v>
      </c>
      <c r="C36" s="637">
        <v>4</v>
      </c>
      <c r="O36" s="275"/>
      <c r="P36" s="275"/>
      <c r="Q36" s="275"/>
      <c r="R36" s="275"/>
    </row>
    <row r="37" spans="1:18">
      <c r="A37" s="657">
        <v>1997</v>
      </c>
      <c r="B37" s="494">
        <v>122.991</v>
      </c>
      <c r="C37" s="493">
        <v>0</v>
      </c>
      <c r="O37" s="275"/>
      <c r="P37" s="275"/>
      <c r="Q37" s="275"/>
      <c r="R37" s="275"/>
    </row>
    <row r="38" spans="1:18">
      <c r="A38" s="657">
        <v>1998</v>
      </c>
      <c r="B38" s="636">
        <v>143.08199999999999</v>
      </c>
      <c r="C38" s="637">
        <v>0</v>
      </c>
      <c r="O38" s="275"/>
      <c r="P38" s="275"/>
      <c r="Q38" s="275"/>
      <c r="R38" s="275"/>
    </row>
    <row r="39" spans="1:18">
      <c r="A39" s="657">
        <v>1999</v>
      </c>
      <c r="B39" s="494">
        <f>SUMIF('Nickel - Q&amp;V'!$D$8:$D$200,'Nickel - WA vs Aus'!A39,'Nickel - Q&amp;V'!$B$8:$B$200)</f>
        <v>122.79599999999999</v>
      </c>
      <c r="C39" s="493">
        <v>0</v>
      </c>
      <c r="O39" s="275"/>
      <c r="P39" s="275"/>
      <c r="Q39" s="275"/>
      <c r="R39" s="275"/>
    </row>
    <row r="40" spans="1:18">
      <c r="A40" s="657">
        <v>2000</v>
      </c>
      <c r="B40" s="636">
        <f>SUMIF('Nickel - Q&amp;V'!$D$8:$D$200,'Nickel - WA vs Aus'!A40,'Nickel - Q&amp;V'!$B$8:$B$200)</f>
        <v>154.07399999999998</v>
      </c>
      <c r="C40" s="637">
        <v>0</v>
      </c>
      <c r="O40" s="275"/>
      <c r="P40" s="275"/>
      <c r="Q40" s="275"/>
      <c r="R40" s="275"/>
    </row>
    <row r="41" spans="1:18">
      <c r="A41" s="657">
        <v>2001</v>
      </c>
      <c r="B41" s="494">
        <f>SUMIF('Nickel - Q&amp;V'!$D$8:$D$200,'Nickel - WA vs Aus'!A41,'Nickel - Q&amp;V'!$B$8:$B$200)</f>
        <v>181.16899999999998</v>
      </c>
      <c r="C41" s="493">
        <v>0</v>
      </c>
      <c r="O41" s="275"/>
      <c r="P41" s="275"/>
      <c r="Q41" s="275"/>
      <c r="R41" s="275"/>
    </row>
    <row r="42" spans="1:18">
      <c r="A42" s="657">
        <v>2002</v>
      </c>
      <c r="B42" s="636">
        <f>SUMIF('Nickel - Q&amp;V'!$D$8:$D$200,'Nickel - WA vs Aus'!A42,'Nickel - Q&amp;V'!$B$8:$B$200)</f>
        <v>183.00200000000001</v>
      </c>
      <c r="C42" s="637">
        <v>0</v>
      </c>
      <c r="O42" s="275"/>
      <c r="P42" s="275"/>
      <c r="Q42" s="275"/>
      <c r="R42" s="275"/>
    </row>
    <row r="43" spans="1:18">
      <c r="A43" s="657">
        <v>2003</v>
      </c>
      <c r="B43" s="494">
        <f>SUMIF('Nickel - Q&amp;V'!$D$8:$D$200,'Nickel - WA vs Aus'!A43,'Nickel - Q&amp;V'!$B$8:$B$200)</f>
        <v>190.20999999999998</v>
      </c>
      <c r="C43" s="493">
        <v>0</v>
      </c>
    </row>
    <row r="44" spans="1:18">
      <c r="A44" s="657">
        <v>2004</v>
      </c>
      <c r="B44" s="636">
        <f>SUMIF('Nickel - Q&amp;V'!$D$8:$D$200,'Nickel - WA vs Aus'!A44,'Nickel - Q&amp;V'!$B$8:$B$200)</f>
        <v>174.70099999999999</v>
      </c>
      <c r="C44" s="637">
        <v>0</v>
      </c>
    </row>
    <row r="45" spans="1:18">
      <c r="A45" s="657">
        <v>2005</v>
      </c>
      <c r="B45" s="494">
        <f>SUMIF('Nickel - Q&amp;V'!$D$8:$D$200,'Nickel - WA vs Aus'!A45,'Nickel - Q&amp;V'!$B$8:$B$200)</f>
        <v>188.36199999999999</v>
      </c>
      <c r="C45" s="493">
        <v>0</v>
      </c>
    </row>
    <row r="46" spans="1:18">
      <c r="A46" s="657">
        <v>2006</v>
      </c>
      <c r="B46" s="636">
        <f>SUMIF('Nickel - Q&amp;V'!$D$8:$D$200,'Nickel - WA vs Aus'!A46,'Nickel - Q&amp;V'!$B$8:$B$200)</f>
        <v>175.08699999999999</v>
      </c>
      <c r="C46" s="637">
        <v>0</v>
      </c>
    </row>
    <row r="47" spans="1:18">
      <c r="A47" s="657">
        <v>2007</v>
      </c>
      <c r="B47" s="494">
        <f>SUMIF('Nickel - Q&amp;V'!$D$8:$D$200,'Nickel - WA vs Aus'!A47,'Nickel - Q&amp;V'!$B$8:$B$200)</f>
        <v>162.49200000000002</v>
      </c>
      <c r="C47" s="493">
        <v>0</v>
      </c>
    </row>
    <row r="48" spans="1:18">
      <c r="A48" s="657">
        <v>2008</v>
      </c>
      <c r="B48" s="636">
        <f>SUMIF('Nickel - Q&amp;V'!$D$8:$D$200,'Nickel - WA vs Aus'!A48,'Nickel - Q&amp;V'!$B$8:$B$200)</f>
        <v>187.791</v>
      </c>
      <c r="C48" s="637">
        <v>0</v>
      </c>
    </row>
    <row r="49" spans="1:3">
      <c r="A49" s="657">
        <v>2009</v>
      </c>
      <c r="B49" s="494">
        <f>SUMIF('Nickel - Q&amp;V'!$D$8:$D$200,'Nickel - WA vs Aus'!A49,'Nickel - Q&amp;V'!$B$8:$B$200)</f>
        <v>171.178</v>
      </c>
      <c r="C49" s="493">
        <v>0</v>
      </c>
    </row>
    <row r="50" spans="1:3">
      <c r="A50" s="657">
        <v>2010</v>
      </c>
      <c r="B50" s="636">
        <f>SUMIF('Nickel - Q&amp;V'!$D$8:$D$200,'Nickel - WA vs Aus'!A50,'Nickel - Q&amp;V'!$B$8:$B$200)</f>
        <v>193.25899999999999</v>
      </c>
      <c r="C50" s="637">
        <v>0</v>
      </c>
    </row>
    <row r="51" spans="1:3">
      <c r="A51" s="657">
        <v>2011</v>
      </c>
      <c r="B51" s="494">
        <f>SUMIF('Nickel - Q&amp;V'!$D$8:$D$200,'Nickel - WA vs Aus'!A51,'Nickel - Q&amp;V'!$B$8:$B$200)</f>
        <v>185.13</v>
      </c>
      <c r="C51" s="493">
        <v>0</v>
      </c>
    </row>
    <row r="52" spans="1:3">
      <c r="A52" s="657">
        <v>2012</v>
      </c>
      <c r="B52" s="636">
        <f>SUMIF('Nickel - Q&amp;V'!$D$8:$D$200,'Nickel - WA vs Aus'!A52,'Nickel - Q&amp;V'!$B$8:$B$200)</f>
        <v>230.76710035740911</v>
      </c>
      <c r="C52" s="637">
        <v>0</v>
      </c>
    </row>
    <row r="53" spans="1:3">
      <c r="A53" s="657">
        <v>2013</v>
      </c>
      <c r="B53" s="494">
        <f>SUMIF('Nickel - Q&amp;V'!$D$8:$D$200,'Nickel - WA vs Aus'!A53,'Nickel - Q&amp;V'!$B$8:$B$200)</f>
        <v>229.73</v>
      </c>
      <c r="C53" s="493">
        <v>0</v>
      </c>
    </row>
    <row r="54" spans="1:3">
      <c r="A54" s="657">
        <v>2014</v>
      </c>
      <c r="B54" s="636">
        <f>SUMIF('Nickel - Q&amp;V'!$D$8:$D$200,'Nickel - WA vs Aus'!A54,'Nickel - Q&amp;V'!$B$8:$B$200)</f>
        <v>218.56311600000001</v>
      </c>
      <c r="C54" s="637">
        <v>0</v>
      </c>
    </row>
    <row r="55" spans="1:3">
      <c r="A55" s="657">
        <v>2015</v>
      </c>
      <c r="B55" s="494">
        <f>SUMIF('Nickel - Q&amp;V'!$D$8:$D$200,'Nickel - WA vs Aus'!A55,'Nickel - Q&amp;V'!$B$8:$B$200)</f>
        <v>173.97419099999999</v>
      </c>
      <c r="C55" s="493">
        <v>0</v>
      </c>
    </row>
    <row r="56" spans="1:3">
      <c r="A56" s="657">
        <v>2016</v>
      </c>
      <c r="B56" s="636">
        <f>SUMIF('Nickel - Q&amp;V'!$D$8:$D$200,'Nickel - WA vs Aus'!A56,'Nickel - Q&amp;V'!$B$8:$B$200)</f>
        <v>165.47567599999999</v>
      </c>
      <c r="C56" s="637">
        <v>0</v>
      </c>
    </row>
    <row r="57" spans="1:3">
      <c r="A57" s="657">
        <v>2017</v>
      </c>
      <c r="B57" s="494">
        <f>SUMIF('Nickel - Q&amp;V'!$D$8:$D$200,'Nickel - WA vs Aus'!A57,'Nickel - Q&amp;V'!$B$8:$B$200)</f>
        <v>165.18295699999999</v>
      </c>
      <c r="C57" s="548">
        <v>0</v>
      </c>
    </row>
    <row r="58" spans="1:3">
      <c r="A58" s="657">
        <v>2018</v>
      </c>
      <c r="B58" s="636">
        <f>SUMIF('Nickel - Q&amp;V'!$D$8:$D$200,'Nickel - WA vs Aus'!A58,'Nickel - Q&amp;V'!$B$8:$B$200)</f>
        <v>149.706005</v>
      </c>
      <c r="C58" s="637">
        <v>0</v>
      </c>
    </row>
    <row r="59" spans="1:3">
      <c r="A59" s="657">
        <v>2019</v>
      </c>
      <c r="B59" s="494">
        <f>SUMIF('Nickel - Q&amp;V'!$D$8:$D$200,'Nickel - WA vs Aus'!A59,'Nickel - Q&amp;V'!$B$8:$B$200)</f>
        <v>153.50227000000001</v>
      </c>
      <c r="C59" s="548">
        <v>0</v>
      </c>
    </row>
    <row r="60" spans="1:3">
      <c r="A60" s="657">
        <v>2020</v>
      </c>
      <c r="B60" s="1376">
        <f>SUMIF('Nickel - Q&amp;V'!$D$8:$D$200,'Nickel - WA vs Aus'!A60,'Nickel - Q&amp;V'!$B$8:$B$200)</f>
        <v>165.478129</v>
      </c>
      <c r="C60" s="1013">
        <v>0</v>
      </c>
    </row>
    <row r="61" spans="1:3">
      <c r="A61" s="657">
        <v>2021</v>
      </c>
      <c r="B61" s="603">
        <f>SUMIF('Nickel - Q&amp;V'!$D$8:$D$200,'Nickel - WA vs Aus'!A61,'Nickel - Q&amp;V'!$B$8:$B$200)</f>
        <v>150.02785600000001</v>
      </c>
      <c r="C61" s="501">
        <v>0</v>
      </c>
    </row>
    <row r="62" spans="1:3" ht="15.75" thickBot="1">
      <c r="A62" s="425">
        <v>2022</v>
      </c>
      <c r="B62" s="1910">
        <f>SUMIF('Nickel - Q&amp;V'!$D$8:$D$200,'Nickel - WA vs Aus'!A62,'Nickel - Q&amp;V'!$B$8:$B$200)</f>
        <v>154.90228999999999</v>
      </c>
      <c r="C62" s="1868">
        <v>1.653</v>
      </c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5">
    <tabColor theme="1" tint="0.499984740745262"/>
  </sheetPr>
  <dimension ref="A1:AP365"/>
  <sheetViews>
    <sheetView showGridLines="0" zoomScaleNormal="100" workbookViewId="0">
      <pane xSplit="1" ySplit="8" topLeftCell="B9" activePane="bottomRight" state="frozen"/>
      <selection pane="topRight" activeCell="B1" sqref="B1"/>
      <selection pane="bottomLeft" activeCell="A9" sqref="A9"/>
      <selection pane="bottomRight"/>
    </sheetView>
  </sheetViews>
  <sheetFormatPr defaultColWidth="9.140625" defaultRowHeight="15"/>
  <cols>
    <col min="1" max="1" width="15" style="74" bestFit="1" customWidth="1"/>
    <col min="2" max="2" width="13.85546875" style="74" customWidth="1"/>
    <col min="3" max="3" width="17.140625" style="74" customWidth="1"/>
    <col min="4" max="4" width="13.28515625" style="74" bestFit="1" customWidth="1"/>
    <col min="5" max="5" width="15.5703125" style="74" customWidth="1"/>
    <col min="6" max="6" width="13.28515625" style="74" bestFit="1" customWidth="1"/>
    <col min="7" max="7" width="16.7109375" style="74" customWidth="1"/>
    <col min="8" max="8" width="19.5703125" style="74" customWidth="1"/>
    <col min="9" max="9" width="17.5703125" style="74" customWidth="1"/>
    <col min="10" max="10" width="14.140625" style="74" customWidth="1"/>
    <col min="11" max="11" width="17.5703125" style="74" customWidth="1"/>
    <col min="12" max="12" width="15.7109375" style="74" customWidth="1"/>
    <col min="13" max="13" width="16.85546875" style="19" customWidth="1"/>
    <col min="14" max="14" width="5" style="986" hidden="1" customWidth="1"/>
    <col min="15" max="15" width="2" style="986" hidden="1" customWidth="1"/>
    <col min="16" max="16" width="9.28515625" style="19" bestFit="1" customWidth="1"/>
    <col min="17" max="17" width="18" style="74" bestFit="1" customWidth="1"/>
    <col min="18" max="18" width="24.140625" style="74" customWidth="1"/>
    <col min="19" max="19" width="23.140625" style="74" customWidth="1"/>
    <col min="20" max="20" width="10.7109375" style="74" bestFit="1" customWidth="1"/>
    <col min="21" max="21" width="10.140625" style="74" bestFit="1" customWidth="1"/>
    <col min="22" max="22" width="11.140625" style="74" bestFit="1" customWidth="1"/>
    <col min="23" max="29" width="9.140625" style="74"/>
    <col min="30" max="30" width="1.85546875" style="74" customWidth="1"/>
    <col min="31" max="38" width="9.140625" style="74"/>
    <col min="39" max="41" width="9.140625" style="84"/>
    <col min="42" max="16384" width="9.140625" style="74"/>
  </cols>
  <sheetData>
    <row r="1" spans="1:42">
      <c r="A1" s="69" t="s">
        <v>240</v>
      </c>
      <c r="E1" s="92"/>
      <c r="AN1" s="84" t="str">
        <f>IF(R31=AO1,"B",IF(R31=AO2,"D",IF(R31=AO3,"F",IF(R31=AO4,"H",IF(R31=AO5,"J",IF(R31=AO6,"L","N"))))))</f>
        <v>B</v>
      </c>
      <c r="AO1" s="227" t="s">
        <v>299</v>
      </c>
    </row>
    <row r="2" spans="1:42" ht="21">
      <c r="A2" s="69" t="s">
        <v>246</v>
      </c>
      <c r="H2" s="385"/>
      <c r="AN2" s="84" t="str">
        <f>IF(AN1="B","C",IF(AN1="F","G",IF(AN1="H","I",IF(AN1="J","K",IF(AN1="L","M","E")))))</f>
        <v>C</v>
      </c>
      <c r="AO2" s="227" t="s">
        <v>227</v>
      </c>
      <c r="AP2" s="386"/>
    </row>
    <row r="3" spans="1:42">
      <c r="S3" s="285"/>
      <c r="T3" s="285"/>
      <c r="AO3" s="227" t="s">
        <v>300</v>
      </c>
      <c r="AP3" s="386"/>
    </row>
    <row r="4" spans="1:42">
      <c r="AO4" s="227" t="s">
        <v>301</v>
      </c>
      <c r="AP4" s="386"/>
    </row>
    <row r="5" spans="1:42">
      <c r="A5" s="1997" t="s">
        <v>238</v>
      </c>
      <c r="B5" s="1997"/>
      <c r="C5" s="1997"/>
      <c r="D5" s="1997"/>
      <c r="E5" s="1997"/>
      <c r="F5" s="1997"/>
      <c r="G5" s="1997"/>
      <c r="H5" s="1997"/>
      <c r="I5" s="1997"/>
      <c r="J5" s="1997"/>
      <c r="K5" s="1997"/>
      <c r="L5" s="1997"/>
      <c r="M5" s="1997"/>
      <c r="N5" s="988"/>
      <c r="O5" s="988"/>
      <c r="AO5" s="227" t="s">
        <v>302</v>
      </c>
      <c r="AP5" s="386"/>
    </row>
    <row r="6" spans="1:42" ht="15.75" thickBot="1">
      <c r="A6" s="2031" t="s">
        <v>453</v>
      </c>
      <c r="B6" s="2031"/>
      <c r="C6" s="2031"/>
      <c r="D6" s="2031"/>
      <c r="E6" s="2031"/>
      <c r="F6" s="2031"/>
      <c r="G6" s="2031"/>
      <c r="H6" s="2031"/>
      <c r="I6" s="2031"/>
      <c r="J6" s="2031"/>
      <c r="K6" s="2031"/>
      <c r="L6" s="2031"/>
      <c r="M6" s="2031"/>
      <c r="N6" s="47"/>
      <c r="O6" s="47"/>
      <c r="Q6" s="626"/>
      <c r="R6" s="626"/>
      <c r="S6" s="626"/>
      <c r="AO6" s="227" t="s">
        <v>555</v>
      </c>
      <c r="AP6" s="386"/>
    </row>
    <row r="7" spans="1:42">
      <c r="A7" s="1540"/>
      <c r="B7" s="2085" t="s">
        <v>299</v>
      </c>
      <c r="C7" s="2085"/>
      <c r="D7" s="2085" t="s">
        <v>227</v>
      </c>
      <c r="E7" s="2085"/>
      <c r="F7" s="2085" t="s">
        <v>300</v>
      </c>
      <c r="G7" s="2085"/>
      <c r="H7" s="2085" t="s">
        <v>301</v>
      </c>
      <c r="I7" s="2085"/>
      <c r="J7" s="2085" t="s">
        <v>302</v>
      </c>
      <c r="K7" s="2085"/>
      <c r="L7" s="2085" t="s">
        <v>555</v>
      </c>
      <c r="M7" s="2091"/>
      <c r="N7" s="47"/>
      <c r="O7" s="47"/>
      <c r="Q7" s="2092" t="str">
        <f>CONCATENATE(R31," Quantity And Value By Quarter")</f>
        <v>Silver Quantity And Value By Quarter</v>
      </c>
      <c r="R7" s="2092"/>
      <c r="S7" s="2092"/>
      <c r="AO7" s="228"/>
    </row>
    <row r="8" spans="1:42" ht="30.75" thickBot="1">
      <c r="A8" s="1541" t="s">
        <v>5</v>
      </c>
      <c r="B8" s="1538" t="s">
        <v>37</v>
      </c>
      <c r="C8" s="1538" t="s">
        <v>411</v>
      </c>
      <c r="D8" s="1538" t="s">
        <v>6</v>
      </c>
      <c r="E8" s="1538" t="s">
        <v>411</v>
      </c>
      <c r="F8" s="1538" t="s">
        <v>6</v>
      </c>
      <c r="G8" s="1538" t="s">
        <v>411</v>
      </c>
      <c r="H8" s="1538" t="s">
        <v>436</v>
      </c>
      <c r="I8" s="1538" t="s">
        <v>411</v>
      </c>
      <c r="J8" s="1538" t="s">
        <v>37</v>
      </c>
      <c r="K8" s="1538" t="s">
        <v>411</v>
      </c>
      <c r="L8" s="1538" t="s">
        <v>303</v>
      </c>
      <c r="M8" s="1539" t="s">
        <v>411</v>
      </c>
      <c r="N8" s="399"/>
      <c r="O8" s="399"/>
      <c r="P8" s="400"/>
      <c r="Q8" s="2086" t="s">
        <v>615</v>
      </c>
      <c r="R8" s="2086"/>
      <c r="S8" s="2086"/>
      <c r="T8" s="415"/>
      <c r="U8" s="631"/>
      <c r="V8" s="631"/>
      <c r="W8" s="631"/>
      <c r="X8" s="631"/>
      <c r="Y8" s="631"/>
      <c r="Z8" s="631"/>
      <c r="AA8" s="631"/>
      <c r="AB8" s="631"/>
      <c r="AC8" s="631"/>
      <c r="AD8" s="415"/>
    </row>
    <row r="9" spans="1:42">
      <c r="A9" s="628">
        <v>36220</v>
      </c>
      <c r="B9" s="638">
        <v>30.273350000000001</v>
      </c>
      <c r="C9" s="638">
        <v>6.3547880000000001</v>
      </c>
      <c r="D9" s="638">
        <v>1.5795699999999999</v>
      </c>
      <c r="E9" s="638">
        <v>69.80547</v>
      </c>
      <c r="F9" s="638">
        <v>1.893567</v>
      </c>
      <c r="G9" s="638">
        <v>46.45391</v>
      </c>
      <c r="H9" s="638">
        <v>18.484000000000002</v>
      </c>
      <c r="I9" s="638">
        <v>219.48088999999999</v>
      </c>
      <c r="J9" s="638">
        <v>0.17065884000000003</v>
      </c>
      <c r="K9" s="638">
        <v>5.3259227641147149</v>
      </c>
      <c r="L9" s="638">
        <v>69.267070000000004</v>
      </c>
      <c r="M9" s="554">
        <v>0.95002500000000001</v>
      </c>
      <c r="N9" s="989">
        <f t="shared" ref="N9:N40" si="0">YEAR(A9)</f>
        <v>1999</v>
      </c>
      <c r="O9" s="989" t="str">
        <f t="shared" ref="O9:O40" si="1">IF(MONTH(A9)=3,"1",IF(MONTH(A9)=6,"2",IF(MONTH(A9)=9,"3","4")))</f>
        <v>1</v>
      </c>
      <c r="P9" s="285"/>
      <c r="Q9" s="814" t="s">
        <v>5</v>
      </c>
      <c r="R9" s="1547" t="str">
        <f ca="1">R34</f>
        <v>Quantity (Kt)</v>
      </c>
      <c r="S9" s="1548" t="str">
        <f ca="1">S34</f>
        <v>Value ($ Million)</v>
      </c>
      <c r="T9" s="415"/>
      <c r="U9" s="632"/>
      <c r="V9" s="632"/>
      <c r="W9" s="632"/>
      <c r="X9" s="632"/>
      <c r="Y9" s="632"/>
      <c r="Z9" s="632"/>
      <c r="AA9" s="632"/>
      <c r="AB9" s="632"/>
      <c r="AC9" s="632"/>
      <c r="AD9" s="633"/>
    </row>
    <row r="10" spans="1:42">
      <c r="A10" s="628">
        <v>36312</v>
      </c>
      <c r="B10" s="1542">
        <v>14.806039999999999</v>
      </c>
      <c r="C10" s="1542">
        <v>3.7642370000000001</v>
      </c>
      <c r="D10" s="1542">
        <v>1.3721159999999999</v>
      </c>
      <c r="E10" s="1542">
        <v>61.922820000000002</v>
      </c>
      <c r="F10" s="1542">
        <v>2.1109450000000001</v>
      </c>
      <c r="G10" s="1542">
        <v>49.146189999999997</v>
      </c>
      <c r="H10" s="1542">
        <v>10.177709999999999</v>
      </c>
      <c r="I10" s="1542">
        <v>106.01584</v>
      </c>
      <c r="J10" s="1542">
        <v>0.31939600000000001</v>
      </c>
      <c r="K10" s="1542">
        <v>13.42855</v>
      </c>
      <c r="L10" s="1542">
        <v>355.79199999999997</v>
      </c>
      <c r="M10" s="1543">
        <v>3.5388470000000001</v>
      </c>
      <c r="N10" s="989">
        <f t="shared" si="0"/>
        <v>1999</v>
      </c>
      <c r="O10" s="989" t="str">
        <f t="shared" si="1"/>
        <v>2</v>
      </c>
      <c r="P10" s="312"/>
      <c r="Q10" s="628">
        <f>LARGE(A$9:A$741,9)</f>
        <v>44348</v>
      </c>
      <c r="R10" s="511">
        <f t="shared" ref="R10:R18" si="2">IF($R$31=$B$7,SUMIF($A$9:$A$741,$Q10,B$9:B$741),IF($R$31=$D$7,SUMIF($A$9:$A$741,$Q10,D$9:D$733),IF($R$31=$F$7,SUMIF($A$9:$A$741,$Q10,F$9:F$733),IF($R$31=$H$7,SUMIF($A$9:$A$741,$Q10,H$9:H$733),IF($R$31=$J$7,SUMIF($A$9:$A$741,$Q10,J$9:J$741),IF($R$31=$L$7,SUMIF($A$9:$A$741,$Q10,L$9:L$741),""))))))</f>
        <v>40.224409452982357</v>
      </c>
      <c r="S10" s="557">
        <f t="shared" ref="S10:S18" si="3">IF($R$31=$B$7,SUMIF($A$9:$A$741,$Q10,C$9:C$741),IF($R$31=$D$7,SUMIF($A$9:$A$741,$Q10,E$9:E$733),IF($R$31=$F$7,SUMIF($A$9:$A$741,$Q10,G$9:G$733),IF($R$31=$H$7,SUMIF($A$9:$A$741,$Q10,I$9:I$733),IF($R$31=$J$7,SUMIF($A$9:$A$741,$Q10,K$9:K$741),IF($R$31=$L$7,SUMIF($A$9:$A$741,$Q10,M$9:M$741),""))))))</f>
        <v>40.414541999999997</v>
      </c>
      <c r="T10" s="415"/>
      <c r="U10" s="415"/>
      <c r="V10" s="415"/>
      <c r="W10" s="415"/>
      <c r="X10" s="415"/>
      <c r="Y10" s="415"/>
      <c r="Z10" s="415"/>
      <c r="AA10" s="415"/>
      <c r="AB10" s="415"/>
      <c r="AC10" s="415"/>
      <c r="AD10" s="415"/>
    </row>
    <row r="11" spans="1:42">
      <c r="A11" s="628">
        <v>36404</v>
      </c>
      <c r="B11" s="638">
        <v>16.44342</v>
      </c>
      <c r="C11" s="638">
        <v>3.7416930000000002</v>
      </c>
      <c r="D11" s="638">
        <v>1.610838</v>
      </c>
      <c r="E11" s="638">
        <v>67.613169999999997</v>
      </c>
      <c r="F11" s="638">
        <v>2.2822930000000001</v>
      </c>
      <c r="G11" s="638">
        <v>53.361289999999997</v>
      </c>
      <c r="H11" s="638">
        <v>17.68383</v>
      </c>
      <c r="I11" s="638">
        <v>198.37900999999999</v>
      </c>
      <c r="J11" s="638">
        <v>0.15714699999999998</v>
      </c>
      <c r="K11" s="638">
        <v>7.2140009999999997</v>
      </c>
      <c r="L11" s="638">
        <v>198.84700000000001</v>
      </c>
      <c r="M11" s="554">
        <v>2.9512670000000001</v>
      </c>
      <c r="N11" s="989">
        <f t="shared" si="0"/>
        <v>1999</v>
      </c>
      <c r="O11" s="989" t="str">
        <f t="shared" si="1"/>
        <v>3</v>
      </c>
      <c r="P11" s="312"/>
      <c r="Q11" s="628">
        <f>LARGE(A$9:A$741,8)</f>
        <v>44440</v>
      </c>
      <c r="R11" s="627">
        <f t="shared" si="2"/>
        <v>40.335873620170013</v>
      </c>
      <c r="S11" s="629">
        <f t="shared" si="3"/>
        <v>39.663637999999999</v>
      </c>
      <c r="T11" s="415"/>
      <c r="U11" s="415"/>
      <c r="V11" s="415"/>
      <c r="W11" s="415"/>
      <c r="X11" s="415"/>
      <c r="Y11" s="415"/>
      <c r="Z11" s="415"/>
      <c r="AA11" s="415"/>
      <c r="AB11" s="415"/>
      <c r="AC11" s="415"/>
      <c r="AD11" s="415"/>
    </row>
    <row r="12" spans="1:42">
      <c r="A12" s="628">
        <v>36495</v>
      </c>
      <c r="B12" s="1542">
        <v>20.329879999999999</v>
      </c>
      <c r="C12" s="1542">
        <v>4.9106420000000002</v>
      </c>
      <c r="D12" s="1542">
        <v>1.66896</v>
      </c>
      <c r="E12" s="1542">
        <v>68.676630000000003</v>
      </c>
      <c r="F12" s="1542">
        <v>2.729635</v>
      </c>
      <c r="G12" s="1542">
        <v>63.780630000000002</v>
      </c>
      <c r="H12" s="1542">
        <v>5.2963899999999997</v>
      </c>
      <c r="I12" s="1542">
        <v>116.18223999999999</v>
      </c>
      <c r="J12" s="1542">
        <v>0.36314299999999999</v>
      </c>
      <c r="K12" s="1542">
        <v>11.712628</v>
      </c>
      <c r="L12" s="1542">
        <v>293.99200000000002</v>
      </c>
      <c r="M12" s="1543">
        <v>5.0616390000000004</v>
      </c>
      <c r="N12" s="989">
        <f t="shared" si="0"/>
        <v>1999</v>
      </c>
      <c r="O12" s="989" t="str">
        <f t="shared" si="1"/>
        <v>4</v>
      </c>
      <c r="P12" s="312"/>
      <c r="Q12" s="628">
        <f>LARGE(A$9:A$741,7)</f>
        <v>44531</v>
      </c>
      <c r="R12" s="511">
        <f t="shared" si="2"/>
        <v>46.315825129779448</v>
      </c>
      <c r="S12" s="557">
        <f t="shared" si="3"/>
        <v>46.427197999999997</v>
      </c>
      <c r="T12" s="415"/>
      <c r="U12" s="415"/>
      <c r="V12" s="415"/>
      <c r="W12" s="415"/>
      <c r="X12" s="415"/>
      <c r="Y12" s="415"/>
      <c r="Z12" s="415"/>
      <c r="AA12" s="415"/>
      <c r="AB12" s="415"/>
      <c r="AC12" s="415"/>
      <c r="AD12" s="415"/>
    </row>
    <row r="13" spans="1:42">
      <c r="A13" s="628">
        <v>36586</v>
      </c>
      <c r="B13" s="638">
        <v>20.281870000000001</v>
      </c>
      <c r="C13" s="638">
        <v>5.3519800000000002</v>
      </c>
      <c r="D13" s="638">
        <v>1.626428</v>
      </c>
      <c r="E13" s="638">
        <v>67.772890000000004</v>
      </c>
      <c r="F13" s="638">
        <v>2.1116389999999998</v>
      </c>
      <c r="G13" s="638">
        <v>49.039890999999997</v>
      </c>
      <c r="H13" s="638">
        <v>17.765540000000001</v>
      </c>
      <c r="I13" s="638">
        <v>226.41005999999999</v>
      </c>
      <c r="J13" s="638">
        <v>0.56810000000000005</v>
      </c>
      <c r="K13" s="638">
        <v>19.984059999999999</v>
      </c>
      <c r="L13" s="638">
        <v>240.303</v>
      </c>
      <c r="M13" s="554">
        <v>6.2399279999999999</v>
      </c>
      <c r="N13" s="989">
        <f t="shared" si="0"/>
        <v>2000</v>
      </c>
      <c r="O13" s="989" t="str">
        <f t="shared" si="1"/>
        <v>1</v>
      </c>
      <c r="P13" s="312"/>
      <c r="Q13" s="628">
        <f>LARGE(A$9:A$741,6)</f>
        <v>44621</v>
      </c>
      <c r="R13" s="627">
        <f t="shared" si="2"/>
        <v>38.762638325137587</v>
      </c>
      <c r="S13" s="629">
        <f t="shared" si="3"/>
        <v>41.479331999999999</v>
      </c>
      <c r="T13" s="415"/>
      <c r="U13" s="415"/>
      <c r="V13" s="415"/>
      <c r="W13" s="415"/>
      <c r="X13" s="415"/>
      <c r="Y13" s="415"/>
      <c r="Z13" s="415"/>
      <c r="AA13" s="415"/>
      <c r="AB13" s="415"/>
      <c r="AC13" s="415"/>
      <c r="AD13" s="415"/>
    </row>
    <row r="14" spans="1:42">
      <c r="A14" s="628">
        <v>36678</v>
      </c>
      <c r="B14" s="1542">
        <v>53.063160000000003</v>
      </c>
      <c r="C14" s="1542">
        <v>10.98086</v>
      </c>
      <c r="D14" s="1542">
        <v>1.5982799999999999</v>
      </c>
      <c r="E14" s="1542">
        <v>67.468779999999995</v>
      </c>
      <c r="F14" s="1542">
        <v>1.686202</v>
      </c>
      <c r="G14" s="1542">
        <v>42.396659999999997</v>
      </c>
      <c r="H14" s="1542">
        <v>10.23887</v>
      </c>
      <c r="I14" s="1542">
        <v>162.69863000000001</v>
      </c>
      <c r="J14" s="1542">
        <v>0.82822000000000007</v>
      </c>
      <c r="K14" s="1542">
        <v>37.767986999999998</v>
      </c>
      <c r="L14" s="1542">
        <v>179.32599999999999</v>
      </c>
      <c r="M14" s="1543">
        <v>5.5992490000000004</v>
      </c>
      <c r="N14" s="989">
        <f t="shared" si="0"/>
        <v>2000</v>
      </c>
      <c r="O14" s="989" t="str">
        <f t="shared" si="1"/>
        <v>2</v>
      </c>
      <c r="P14" s="312"/>
      <c r="Q14" s="628">
        <f>LARGE(A$9:A$741,5)</f>
        <v>44713</v>
      </c>
      <c r="R14" s="511">
        <f t="shared" si="2"/>
        <v>32.952853468198199</v>
      </c>
      <c r="S14" s="557">
        <f t="shared" si="3"/>
        <v>30.469373000000001</v>
      </c>
      <c r="T14" s="415"/>
      <c r="U14" s="415"/>
      <c r="V14" s="415"/>
      <c r="W14" s="415"/>
      <c r="X14" s="415"/>
      <c r="Y14" s="415"/>
      <c r="Z14" s="415"/>
      <c r="AA14" s="415"/>
      <c r="AB14" s="415"/>
      <c r="AC14" s="415"/>
      <c r="AD14" s="415"/>
    </row>
    <row r="15" spans="1:42">
      <c r="A15" s="628">
        <v>36770</v>
      </c>
      <c r="B15" s="638">
        <v>48.170050000000003</v>
      </c>
      <c r="C15" s="638">
        <v>12.125999999999999</v>
      </c>
      <c r="D15" s="638">
        <v>1.5842620000000001</v>
      </c>
      <c r="E15" s="638">
        <v>64.46011</v>
      </c>
      <c r="F15" s="638">
        <v>1.5742499999999999</v>
      </c>
      <c r="G15" s="638">
        <v>40.654631999999999</v>
      </c>
      <c r="H15" s="638">
        <v>7.151688</v>
      </c>
      <c r="I15" s="638">
        <v>186.05951999999999</v>
      </c>
      <c r="J15" s="638">
        <v>0.99601100000000009</v>
      </c>
      <c r="K15" s="638">
        <v>43.441274999999997</v>
      </c>
      <c r="L15" s="638">
        <v>314.51</v>
      </c>
      <c r="M15" s="554">
        <v>10.692036999999999</v>
      </c>
      <c r="N15" s="989">
        <f t="shared" si="0"/>
        <v>2000</v>
      </c>
      <c r="O15" s="989" t="str">
        <f t="shared" si="1"/>
        <v>3</v>
      </c>
      <c r="P15" s="312"/>
      <c r="Q15" s="628">
        <f>LARGE(A$9:A$741,4)</f>
        <v>44805</v>
      </c>
      <c r="R15" s="627">
        <f t="shared" si="2"/>
        <v>27.81725931317203</v>
      </c>
      <c r="S15" s="629">
        <f t="shared" si="3"/>
        <v>26.010383000000001</v>
      </c>
      <c r="T15" s="415"/>
      <c r="U15" s="415"/>
      <c r="V15" s="415"/>
      <c r="W15" s="415"/>
      <c r="X15" s="415"/>
      <c r="Y15" s="415"/>
      <c r="Z15" s="415"/>
      <c r="AA15" s="415"/>
      <c r="AB15" s="415"/>
      <c r="AC15" s="415"/>
      <c r="AD15" s="415"/>
    </row>
    <row r="16" spans="1:42">
      <c r="A16" s="628">
        <v>36861</v>
      </c>
      <c r="B16" s="1542">
        <v>36.123550000000002</v>
      </c>
      <c r="C16" s="1542">
        <v>8.9040750000000006</v>
      </c>
      <c r="D16" s="1542">
        <v>1.395618</v>
      </c>
      <c r="E16" s="1542">
        <v>58.137219999999999</v>
      </c>
      <c r="F16" s="1542">
        <v>2.3333339999999998</v>
      </c>
      <c r="G16" s="1542">
        <v>65.224576999999996</v>
      </c>
      <c r="H16" s="1542">
        <v>7.1440130000000002</v>
      </c>
      <c r="I16" s="1542">
        <v>138.51633000000001</v>
      </c>
      <c r="J16" s="1542">
        <v>1.2061489999999999</v>
      </c>
      <c r="K16" s="1542">
        <v>56.461489999999998</v>
      </c>
      <c r="L16" s="1542">
        <v>248.636</v>
      </c>
      <c r="M16" s="1543">
        <v>10.725585000000001</v>
      </c>
      <c r="N16" s="989">
        <f t="shared" si="0"/>
        <v>2000</v>
      </c>
      <c r="O16" s="989" t="str">
        <f t="shared" si="1"/>
        <v>4</v>
      </c>
      <c r="P16" s="312"/>
      <c r="Q16" s="628">
        <f>LARGE(A$9:A$741,3)</f>
        <v>44896</v>
      </c>
      <c r="R16" s="511">
        <f t="shared" si="2"/>
        <v>30.170821475115616</v>
      </c>
      <c r="S16" s="557">
        <f t="shared" si="3"/>
        <v>32.065325999999999</v>
      </c>
      <c r="T16" s="415"/>
      <c r="U16" s="415"/>
      <c r="V16" s="415"/>
      <c r="W16" s="415"/>
      <c r="X16" s="415"/>
      <c r="Y16" s="415"/>
      <c r="Z16" s="415"/>
      <c r="AA16" s="415"/>
      <c r="AB16" s="415"/>
      <c r="AC16" s="415"/>
      <c r="AD16" s="415"/>
    </row>
    <row r="17" spans="1:30">
      <c r="A17" s="628">
        <v>36951</v>
      </c>
      <c r="B17" s="638">
        <v>54.526189000000002</v>
      </c>
      <c r="C17" s="638">
        <v>14.99315</v>
      </c>
      <c r="D17" s="638">
        <v>1.5618970000000001</v>
      </c>
      <c r="E17" s="638">
        <v>64.973159999999993</v>
      </c>
      <c r="F17" s="638">
        <v>2.2834430000000001</v>
      </c>
      <c r="G17" s="638">
        <v>64.993669999999995</v>
      </c>
      <c r="H17" s="638">
        <v>7.5364909999999998</v>
      </c>
      <c r="I17" s="638">
        <v>192.1585</v>
      </c>
      <c r="J17" s="638">
        <v>1.0214529999999999</v>
      </c>
      <c r="K17" s="638">
        <v>37.440311000000001</v>
      </c>
      <c r="L17" s="638">
        <v>259.02</v>
      </c>
      <c r="M17" s="554">
        <v>14.713063</v>
      </c>
      <c r="N17" s="989">
        <f t="shared" si="0"/>
        <v>2001</v>
      </c>
      <c r="O17" s="989" t="str">
        <f t="shared" si="1"/>
        <v>1</v>
      </c>
      <c r="P17" s="312"/>
      <c r="Q17" s="628">
        <f>LARGE(A$9:A$741,2)</f>
        <v>44986</v>
      </c>
      <c r="R17" s="627">
        <f t="shared" si="2"/>
        <v>24.480426460388102</v>
      </c>
      <c r="S17" s="629">
        <f t="shared" si="3"/>
        <v>25.710432000000001</v>
      </c>
      <c r="T17" s="415"/>
      <c r="U17" s="415"/>
      <c r="V17" s="415"/>
      <c r="W17" s="415"/>
      <c r="X17" s="415"/>
      <c r="Y17" s="415"/>
      <c r="Z17" s="415"/>
      <c r="AA17" s="415"/>
      <c r="AB17" s="415"/>
      <c r="AC17" s="415"/>
      <c r="AD17" s="415"/>
    </row>
    <row r="18" spans="1:30" ht="15.75" thickBot="1">
      <c r="A18" s="628">
        <v>37043</v>
      </c>
      <c r="B18" s="1542">
        <v>15.433811</v>
      </c>
      <c r="C18" s="1542">
        <v>3.898466</v>
      </c>
      <c r="D18" s="1542">
        <v>1.5610360000000001</v>
      </c>
      <c r="E18" s="1542">
        <v>64.711269999999999</v>
      </c>
      <c r="F18" s="1542">
        <v>2.1126010000000002</v>
      </c>
      <c r="G18" s="1542">
        <v>62.208860000000001</v>
      </c>
      <c r="H18" s="1542">
        <v>3.5872389999999998</v>
      </c>
      <c r="I18" s="1542">
        <v>97.719009999999997</v>
      </c>
      <c r="J18" s="1542">
        <v>0.96547000000000005</v>
      </c>
      <c r="K18" s="1542">
        <v>37.037523999999998</v>
      </c>
      <c r="L18" s="1542">
        <v>229</v>
      </c>
      <c r="M18" s="1543">
        <v>9.1052979999999994</v>
      </c>
      <c r="N18" s="989">
        <f t="shared" si="0"/>
        <v>2001</v>
      </c>
      <c r="O18" s="989" t="str">
        <f t="shared" si="1"/>
        <v>2</v>
      </c>
      <c r="P18" s="312"/>
      <c r="Q18" s="439">
        <f>LARGE(A$9:A$741,1)</f>
        <v>45078</v>
      </c>
      <c r="R18" s="515">
        <f t="shared" si="2"/>
        <v>32.736596030568528</v>
      </c>
      <c r="S18" s="630">
        <f t="shared" si="3"/>
        <v>35.760702999999999</v>
      </c>
      <c r="T18" s="415"/>
      <c r="U18" s="415"/>
      <c r="V18" s="415"/>
      <c r="W18" s="415"/>
      <c r="X18" s="415"/>
      <c r="Y18" s="415"/>
      <c r="Z18" s="415"/>
      <c r="AA18" s="415"/>
      <c r="AB18" s="415"/>
      <c r="AC18" s="415"/>
      <c r="AD18" s="415"/>
    </row>
    <row r="19" spans="1:30">
      <c r="A19" s="628">
        <v>37135</v>
      </c>
      <c r="B19" s="638">
        <v>10.779284799999999</v>
      </c>
      <c r="C19" s="638">
        <v>2.9351850000000002</v>
      </c>
      <c r="D19" s="638">
        <v>1.6005370000000001</v>
      </c>
      <c r="E19" s="638">
        <v>66.351070000000007</v>
      </c>
      <c r="F19" s="638">
        <v>1.954604</v>
      </c>
      <c r="G19" s="638">
        <v>56.981020000000001</v>
      </c>
      <c r="H19" s="638">
        <v>8.3431879999999996</v>
      </c>
      <c r="I19" s="638">
        <v>163.57499999999999</v>
      </c>
      <c r="J19" s="638">
        <v>1.0345039999999999</v>
      </c>
      <c r="K19" s="638">
        <v>35.395420999999999</v>
      </c>
      <c r="L19" s="638">
        <v>268.209</v>
      </c>
      <c r="M19" s="554">
        <v>8.3445169999999997</v>
      </c>
      <c r="N19" s="989">
        <f t="shared" si="0"/>
        <v>2001</v>
      </c>
      <c r="O19" s="989" t="str">
        <f t="shared" si="1"/>
        <v>3</v>
      </c>
      <c r="P19" s="312"/>
      <c r="Q19" s="2"/>
      <c r="T19" s="415"/>
      <c r="U19" s="415"/>
      <c r="V19" s="415"/>
      <c r="W19" s="415"/>
      <c r="X19" s="415"/>
      <c r="Y19" s="415"/>
      <c r="Z19" s="415"/>
      <c r="AA19" s="415"/>
      <c r="AB19" s="415"/>
      <c r="AC19" s="415"/>
      <c r="AD19" s="415"/>
    </row>
    <row r="20" spans="1:30">
      <c r="A20" s="628">
        <v>37226</v>
      </c>
      <c r="B20" s="1542">
        <v>42.040999999999997</v>
      </c>
      <c r="C20" s="1542">
        <v>8.8894350000000006</v>
      </c>
      <c r="D20" s="1542">
        <v>1.481225</v>
      </c>
      <c r="E20" s="1542">
        <v>62.176290000000002</v>
      </c>
      <c r="F20" s="1542">
        <v>2.2257669999999998</v>
      </c>
      <c r="G20" s="1542">
        <v>65.056740000000005</v>
      </c>
      <c r="H20" s="1542">
        <v>2.213012</v>
      </c>
      <c r="I20" s="1542">
        <v>46.081600000000002</v>
      </c>
      <c r="J20" s="1542">
        <v>1.290513</v>
      </c>
      <c r="K20" s="1542">
        <v>34.973458999999998</v>
      </c>
      <c r="L20" s="1542">
        <v>245.17</v>
      </c>
      <c r="M20" s="1543">
        <v>5.4069849999999997</v>
      </c>
      <c r="N20" s="989">
        <f t="shared" si="0"/>
        <v>2001</v>
      </c>
      <c r="O20" s="989" t="str">
        <f t="shared" si="1"/>
        <v>4</v>
      </c>
      <c r="P20" s="312"/>
      <c r="Q20" s="2"/>
      <c r="T20" s="415"/>
      <c r="U20" s="415"/>
      <c r="V20" s="415"/>
      <c r="W20" s="415"/>
      <c r="X20" s="415"/>
      <c r="Y20" s="415"/>
      <c r="Z20" s="415"/>
      <c r="AA20" s="415"/>
      <c r="AB20" s="415"/>
      <c r="AC20" s="415"/>
      <c r="AD20" s="415"/>
    </row>
    <row r="21" spans="1:30">
      <c r="A21" s="628">
        <v>37316</v>
      </c>
      <c r="B21" s="638">
        <v>8.5067913884426201</v>
      </c>
      <c r="C21" s="638">
        <v>2.7064270000000001</v>
      </c>
      <c r="D21" s="638">
        <v>1.505015</v>
      </c>
      <c r="E21" s="638">
        <v>64.021928000000003</v>
      </c>
      <c r="F21" s="638">
        <v>2.3002959999999999</v>
      </c>
      <c r="G21" s="638">
        <v>68.604766999999995</v>
      </c>
      <c r="H21" s="638">
        <v>12.646680999999999</v>
      </c>
      <c r="I21" s="638">
        <v>253.815437</v>
      </c>
      <c r="J21" s="638">
        <v>1.0311630000000001</v>
      </c>
      <c r="K21" s="638">
        <v>27.725504999999998</v>
      </c>
      <c r="L21" s="638">
        <v>225.58</v>
      </c>
      <c r="M21" s="554">
        <v>5.3030109999999997</v>
      </c>
      <c r="N21" s="989">
        <f t="shared" si="0"/>
        <v>2002</v>
      </c>
      <c r="O21" s="989" t="str">
        <f t="shared" si="1"/>
        <v>1</v>
      </c>
      <c r="P21" s="312"/>
      <c r="Q21" s="2"/>
      <c r="T21" s="415"/>
      <c r="U21" s="415"/>
      <c r="V21" s="415"/>
      <c r="W21" s="415"/>
      <c r="X21" s="415"/>
      <c r="Y21" s="415"/>
      <c r="Z21" s="415"/>
      <c r="AA21" s="415"/>
      <c r="AB21" s="415"/>
      <c r="AC21" s="415"/>
      <c r="AD21" s="415"/>
    </row>
    <row r="22" spans="1:30">
      <c r="A22" s="628">
        <v>37408</v>
      </c>
      <c r="B22" s="1542">
        <v>41.200089999999996</v>
      </c>
      <c r="C22" s="1542">
        <v>10.031777999999999</v>
      </c>
      <c r="D22" s="1542">
        <v>1.5774170000000001</v>
      </c>
      <c r="E22" s="1542">
        <v>65.576620000000005</v>
      </c>
      <c r="F22" s="1542">
        <v>2.1654870000000002</v>
      </c>
      <c r="G22" s="1542">
        <v>60.399329999999999</v>
      </c>
      <c r="H22" s="1542">
        <v>7.0153869999999996</v>
      </c>
      <c r="I22" s="1542">
        <v>146.80247900000001</v>
      </c>
      <c r="J22" s="1542">
        <v>1.19547</v>
      </c>
      <c r="K22" s="1542">
        <v>32.521793000000002</v>
      </c>
      <c r="L22" s="1542">
        <v>232.72</v>
      </c>
      <c r="M22" s="1543">
        <v>4.9676169999999997</v>
      </c>
      <c r="N22" s="989">
        <f t="shared" si="0"/>
        <v>2002</v>
      </c>
      <c r="O22" s="989" t="str">
        <f t="shared" si="1"/>
        <v>2</v>
      </c>
      <c r="P22" s="312"/>
      <c r="Q22" s="2"/>
      <c r="T22" s="415"/>
      <c r="U22" s="415"/>
      <c r="V22" s="415"/>
      <c r="W22" s="415"/>
      <c r="X22" s="415"/>
      <c r="Y22" s="415"/>
      <c r="Z22" s="415"/>
      <c r="AA22" s="415"/>
      <c r="AB22" s="415"/>
      <c r="AC22" s="415"/>
      <c r="AD22" s="415"/>
    </row>
    <row r="23" spans="1:30">
      <c r="A23" s="628">
        <v>37500</v>
      </c>
      <c r="B23" s="638">
        <v>15.169086724195569</v>
      </c>
      <c r="C23" s="638">
        <v>3.9290959999999999</v>
      </c>
      <c r="D23" s="638">
        <v>1.626439</v>
      </c>
      <c r="E23" s="638">
        <v>69.443230999999997</v>
      </c>
      <c r="F23" s="638">
        <v>2.092015</v>
      </c>
      <c r="G23" s="638">
        <v>56.626885999999999</v>
      </c>
      <c r="H23" s="638">
        <v>7.9505169999999996</v>
      </c>
      <c r="I23" s="638">
        <v>147.228297</v>
      </c>
      <c r="J23" s="638">
        <v>1.2979349999999998</v>
      </c>
      <c r="K23" s="638">
        <v>31.53819</v>
      </c>
      <c r="L23" s="638">
        <v>189.24100000000001</v>
      </c>
      <c r="M23" s="554">
        <v>3.459381</v>
      </c>
      <c r="N23" s="989">
        <f t="shared" si="0"/>
        <v>2002</v>
      </c>
      <c r="O23" s="989" t="str">
        <f t="shared" si="1"/>
        <v>3</v>
      </c>
      <c r="P23" s="312"/>
      <c r="Q23" s="2"/>
      <c r="T23" s="415"/>
      <c r="U23" s="415"/>
      <c r="V23" s="415"/>
      <c r="W23" s="415"/>
      <c r="X23" s="415"/>
      <c r="Y23" s="415"/>
      <c r="Z23" s="415"/>
      <c r="AA23" s="415"/>
      <c r="AB23" s="415"/>
      <c r="AC23" s="415"/>
      <c r="AD23" s="415"/>
    </row>
    <row r="24" spans="1:30">
      <c r="A24" s="628">
        <v>37591</v>
      </c>
      <c r="B24" s="1542">
        <v>34.019711772046264</v>
      </c>
      <c r="C24" s="1542">
        <v>8.2505400000000009</v>
      </c>
      <c r="D24" s="1542">
        <v>1.5536669999999999</v>
      </c>
      <c r="E24" s="1542">
        <v>67.360894000000002</v>
      </c>
      <c r="F24" s="1542">
        <v>2.6136650000000001</v>
      </c>
      <c r="G24" s="1542">
        <v>64.895644000000004</v>
      </c>
      <c r="H24" s="1542">
        <v>7.8663959999999999</v>
      </c>
      <c r="I24" s="1542">
        <v>114.01141699999999</v>
      </c>
      <c r="J24" s="1542">
        <v>1.175405</v>
      </c>
      <c r="K24" s="1542">
        <v>27.168202999999998</v>
      </c>
      <c r="L24" s="1542">
        <v>165.81700000000001</v>
      </c>
      <c r="M24" s="1543">
        <v>3.1514899999999999</v>
      </c>
      <c r="N24" s="989">
        <f t="shared" si="0"/>
        <v>2002</v>
      </c>
      <c r="O24" s="989" t="str">
        <f t="shared" si="1"/>
        <v>4</v>
      </c>
      <c r="P24" s="312"/>
      <c r="Q24" s="2"/>
      <c r="T24" s="415"/>
      <c r="U24" s="415"/>
      <c r="V24" s="415"/>
      <c r="W24" s="415"/>
      <c r="X24" s="415"/>
      <c r="Y24" s="415"/>
      <c r="Z24" s="415"/>
      <c r="AA24" s="415"/>
      <c r="AB24" s="415"/>
      <c r="AC24" s="415"/>
      <c r="AD24" s="415"/>
    </row>
    <row r="25" spans="1:30">
      <c r="A25" s="628">
        <v>37681</v>
      </c>
      <c r="B25" s="638">
        <v>10.363415549847053</v>
      </c>
      <c r="C25" s="638">
        <v>2.3356549392733785</v>
      </c>
      <c r="D25" s="638">
        <v>1.59413</v>
      </c>
      <c r="E25" s="638">
        <v>69.661443000000006</v>
      </c>
      <c r="F25" s="638">
        <v>2.4200170000000001</v>
      </c>
      <c r="G25" s="638">
        <v>54.355421999999997</v>
      </c>
      <c r="H25" s="638">
        <v>12.646680999999999</v>
      </c>
      <c r="I25" s="638">
        <v>253.86191199999999</v>
      </c>
      <c r="J25" s="638">
        <v>1.1724480000000002</v>
      </c>
      <c r="K25" s="638">
        <v>30.158299</v>
      </c>
      <c r="L25" s="638">
        <v>161.61000000000001</v>
      </c>
      <c r="M25" s="554">
        <v>2.9535019999999998</v>
      </c>
      <c r="N25" s="989">
        <f t="shared" si="0"/>
        <v>2003</v>
      </c>
      <c r="O25" s="989" t="str">
        <f t="shared" si="1"/>
        <v>1</v>
      </c>
      <c r="P25" s="312"/>
      <c r="Q25" s="2"/>
      <c r="T25" s="415"/>
      <c r="U25" s="415"/>
      <c r="V25" s="415"/>
      <c r="W25" s="415"/>
      <c r="X25" s="415"/>
      <c r="Y25" s="415"/>
      <c r="Z25" s="415"/>
      <c r="AA25" s="415"/>
      <c r="AB25" s="415"/>
      <c r="AC25" s="415"/>
      <c r="AD25" s="415"/>
    </row>
    <row r="26" spans="1:30">
      <c r="A26" s="628">
        <v>37773</v>
      </c>
      <c r="B26" s="1542">
        <v>23.004932622460245</v>
      </c>
      <c r="C26" s="1542">
        <v>5.7236078169604818</v>
      </c>
      <c r="D26" s="1542">
        <v>1.548961</v>
      </c>
      <c r="E26" s="1542">
        <v>66.421180000000007</v>
      </c>
      <c r="F26" s="1542">
        <v>2.481233</v>
      </c>
      <c r="G26" s="1542">
        <v>52.071703999999997</v>
      </c>
      <c r="H26" s="1542">
        <v>7.0153879999999997</v>
      </c>
      <c r="I26" s="1542">
        <v>146.84101100000001</v>
      </c>
      <c r="J26" s="1542">
        <v>1.2773699999999999</v>
      </c>
      <c r="K26" s="1542">
        <v>33.387242000000001</v>
      </c>
      <c r="L26" s="1542">
        <v>152.66999999999999</v>
      </c>
      <c r="M26" s="1543">
        <v>2.2418100000000001</v>
      </c>
      <c r="N26" s="989">
        <f t="shared" si="0"/>
        <v>2003</v>
      </c>
      <c r="O26" s="989" t="str">
        <f t="shared" si="1"/>
        <v>2</v>
      </c>
      <c r="P26" s="312"/>
      <c r="T26" s="415"/>
      <c r="U26" s="415"/>
      <c r="V26" s="415"/>
      <c r="W26" s="415"/>
      <c r="X26" s="415"/>
      <c r="Y26" s="415"/>
      <c r="Z26" s="415"/>
      <c r="AA26" s="415"/>
      <c r="AB26" s="415"/>
      <c r="AC26" s="415"/>
      <c r="AD26" s="415"/>
    </row>
    <row r="27" spans="1:30">
      <c r="A27" s="628">
        <v>37865</v>
      </c>
      <c r="B27" s="638">
        <v>27.48</v>
      </c>
      <c r="C27" s="638">
        <v>4.6400335400000001</v>
      </c>
      <c r="D27" s="638">
        <v>1.494164</v>
      </c>
      <c r="E27" s="638">
        <v>65.080843000000002</v>
      </c>
      <c r="F27" s="638">
        <v>2.1555275300000001</v>
      </c>
      <c r="G27" s="638">
        <v>42.955953039999997</v>
      </c>
      <c r="H27" s="638">
        <v>7.9505169999999996</v>
      </c>
      <c r="I27" s="638">
        <v>147.25605200000001</v>
      </c>
      <c r="J27" s="638">
        <v>1.152933</v>
      </c>
      <c r="K27" s="638">
        <v>34.490805999999999</v>
      </c>
      <c r="L27" s="638">
        <v>150.25200000000001</v>
      </c>
      <c r="M27" s="554">
        <v>1.3383670000000001</v>
      </c>
      <c r="N27" s="989">
        <f t="shared" si="0"/>
        <v>2003</v>
      </c>
      <c r="O27" s="989" t="str">
        <f t="shared" si="1"/>
        <v>3</v>
      </c>
      <c r="P27" s="312"/>
      <c r="T27" s="415"/>
      <c r="U27" s="415"/>
      <c r="V27" s="415"/>
      <c r="W27" s="415"/>
      <c r="X27" s="415"/>
      <c r="Y27" s="415"/>
      <c r="Z27" s="415"/>
      <c r="AA27" s="415"/>
      <c r="AB27" s="415"/>
      <c r="AC27" s="415"/>
      <c r="AD27" s="415"/>
    </row>
    <row r="28" spans="1:30">
      <c r="A28" s="628">
        <v>37956</v>
      </c>
      <c r="B28" s="1542">
        <v>11.35</v>
      </c>
      <c r="C28" s="1542">
        <v>2.5258398899999999</v>
      </c>
      <c r="D28" s="1542">
        <v>1.3893260000000001</v>
      </c>
      <c r="E28" s="1542">
        <v>60.2582825</v>
      </c>
      <c r="F28" s="1542">
        <v>2.6791669300000001</v>
      </c>
      <c r="G28" s="1542">
        <v>47.156611499999997</v>
      </c>
      <c r="H28" s="1542">
        <v>7.8663959999999999</v>
      </c>
      <c r="I28" s="1542">
        <v>114.102937</v>
      </c>
      <c r="J28" s="1542">
        <v>1.3972260000000001</v>
      </c>
      <c r="K28" s="1542">
        <v>47.001964000000001</v>
      </c>
      <c r="L28" s="1542">
        <v>145.874</v>
      </c>
      <c r="M28" s="1543">
        <v>1.775582</v>
      </c>
      <c r="N28" s="990">
        <f t="shared" si="0"/>
        <v>2003</v>
      </c>
      <c r="O28" s="989" t="str">
        <f t="shared" si="1"/>
        <v>4</v>
      </c>
      <c r="P28" s="312"/>
      <c r="T28" s="415"/>
      <c r="U28" s="415"/>
      <c r="V28" s="415"/>
      <c r="W28" s="415"/>
      <c r="X28" s="415"/>
      <c r="Y28" s="415"/>
      <c r="Z28" s="415"/>
      <c r="AA28" s="415"/>
      <c r="AB28" s="415"/>
      <c r="AC28" s="415"/>
      <c r="AD28" s="415"/>
    </row>
    <row r="29" spans="1:30">
      <c r="A29" s="628">
        <v>38047</v>
      </c>
      <c r="B29" s="638">
        <v>13.29</v>
      </c>
      <c r="C29" s="638">
        <v>3.1044165100000001</v>
      </c>
      <c r="D29" s="638">
        <v>1.5455429999999999</v>
      </c>
      <c r="E29" s="638">
        <v>74.215363999999994</v>
      </c>
      <c r="F29" s="638">
        <v>2.4372070799999999</v>
      </c>
      <c r="G29" s="638">
        <v>41.628523899999998</v>
      </c>
      <c r="H29" s="638">
        <v>10.401199</v>
      </c>
      <c r="I29" s="638">
        <v>150.60917900000001</v>
      </c>
      <c r="J29" s="638">
        <v>0.98941699999999999</v>
      </c>
      <c r="K29" s="638">
        <v>60.842170000000003</v>
      </c>
      <c r="L29" s="638">
        <v>163.95</v>
      </c>
      <c r="M29" s="554">
        <v>1.946752</v>
      </c>
      <c r="N29" s="990">
        <f t="shared" si="0"/>
        <v>2004</v>
      </c>
      <c r="O29" s="989" t="str">
        <f t="shared" si="1"/>
        <v>1</v>
      </c>
      <c r="P29" s="312"/>
      <c r="T29" s="415"/>
      <c r="U29" s="415"/>
      <c r="V29" s="415"/>
      <c r="W29" s="415"/>
      <c r="X29" s="415"/>
      <c r="Y29" s="415"/>
      <c r="Z29" s="415"/>
      <c r="AA29" s="415"/>
      <c r="AB29" s="415"/>
      <c r="AC29" s="415"/>
      <c r="AD29" s="415"/>
    </row>
    <row r="30" spans="1:30" ht="15.75" thickBot="1">
      <c r="A30" s="628">
        <v>38139</v>
      </c>
      <c r="B30" s="1542">
        <v>45.94</v>
      </c>
      <c r="C30" s="1542">
        <v>2.8316377400000001</v>
      </c>
      <c r="D30" s="1542">
        <v>1.5439799999999999</v>
      </c>
      <c r="E30" s="1542">
        <v>69.288295000000005</v>
      </c>
      <c r="F30" s="1542">
        <v>2.6841794399999999</v>
      </c>
      <c r="G30" s="1542">
        <v>49.179690200000003</v>
      </c>
      <c r="H30" s="1542">
        <v>6.2809999999999997</v>
      </c>
      <c r="I30" s="1542">
        <v>107.897165</v>
      </c>
      <c r="J30" s="1542">
        <v>1.1341509999999999</v>
      </c>
      <c r="K30" s="1542">
        <v>72.180019999999999</v>
      </c>
      <c r="L30" s="1542">
        <v>206.61</v>
      </c>
      <c r="M30" s="1543">
        <v>3.1444960000000002</v>
      </c>
      <c r="N30" s="990">
        <f t="shared" si="0"/>
        <v>2004</v>
      </c>
      <c r="O30" s="990" t="str">
        <f t="shared" si="1"/>
        <v>2</v>
      </c>
      <c r="P30" s="312"/>
      <c r="T30" s="415"/>
      <c r="U30" s="415"/>
      <c r="V30" s="415"/>
      <c r="W30" s="415"/>
      <c r="X30" s="415"/>
      <c r="Y30" s="415"/>
      <c r="Z30" s="415"/>
      <c r="AA30" s="415"/>
      <c r="AB30" s="415"/>
      <c r="AC30" s="415"/>
      <c r="AD30" s="415"/>
    </row>
    <row r="31" spans="1:30">
      <c r="A31" s="628">
        <v>38231</v>
      </c>
      <c r="B31" s="638">
        <v>34.18</v>
      </c>
      <c r="C31" s="638">
        <v>10.586493279999999</v>
      </c>
      <c r="D31" s="638">
        <v>1.5242880000000001</v>
      </c>
      <c r="E31" s="638">
        <v>65.108678999999995</v>
      </c>
      <c r="F31" s="638">
        <v>2.5136058600000002</v>
      </c>
      <c r="G31" s="638">
        <v>46.099858400000002</v>
      </c>
      <c r="H31" s="638">
        <v>2.9031189999999998</v>
      </c>
      <c r="I31" s="638">
        <v>68.935257000000007</v>
      </c>
      <c r="J31" s="638">
        <v>1.2430099999999999</v>
      </c>
      <c r="K31" s="638">
        <v>73.460751000000002</v>
      </c>
      <c r="L31" s="638">
        <v>342.62</v>
      </c>
      <c r="M31" s="554">
        <v>3.0398429999999999</v>
      </c>
      <c r="N31" s="990">
        <f t="shared" si="0"/>
        <v>2004</v>
      </c>
      <c r="O31" s="990" t="str">
        <f t="shared" si="1"/>
        <v>3</v>
      </c>
      <c r="P31" s="312"/>
      <c r="Q31" s="295" t="s">
        <v>304</v>
      </c>
      <c r="R31" s="2087" t="s">
        <v>299</v>
      </c>
      <c r="S31" s="2088"/>
      <c r="T31" s="415"/>
      <c r="U31" s="415"/>
      <c r="V31" s="415"/>
      <c r="W31" s="415"/>
      <c r="X31" s="415"/>
      <c r="Y31" s="415"/>
      <c r="Z31" s="415"/>
      <c r="AA31" s="415"/>
      <c r="AB31" s="415"/>
      <c r="AC31" s="415"/>
      <c r="AD31" s="415"/>
    </row>
    <row r="32" spans="1:30">
      <c r="A32" s="628">
        <v>38322</v>
      </c>
      <c r="B32" s="1542">
        <v>28.13</v>
      </c>
      <c r="C32" s="1542">
        <v>8.1323652699999993</v>
      </c>
      <c r="D32" s="1542">
        <v>1.6876340000000001</v>
      </c>
      <c r="E32" s="1542">
        <v>72.845381000000003</v>
      </c>
      <c r="F32" s="1542">
        <v>2.851439536</v>
      </c>
      <c r="G32" s="1542">
        <v>49.721344600000002</v>
      </c>
      <c r="H32" s="1542">
        <v>4.639805</v>
      </c>
      <c r="I32" s="1542">
        <v>93.302954</v>
      </c>
      <c r="J32" s="1542">
        <v>1.0302899999999999</v>
      </c>
      <c r="K32" s="1542">
        <v>54.704602000000001</v>
      </c>
      <c r="L32" s="1542">
        <v>328.83</v>
      </c>
      <c r="M32" s="1543">
        <v>2.4366889999999999</v>
      </c>
      <c r="N32" s="990">
        <f t="shared" si="0"/>
        <v>2004</v>
      </c>
      <c r="O32" s="990" t="str">
        <f t="shared" si="1"/>
        <v>4</v>
      </c>
      <c r="P32" s="312"/>
      <c r="Q32" s="1533" t="s">
        <v>348</v>
      </c>
      <c r="R32" s="2089" t="s">
        <v>246</v>
      </c>
      <c r="S32" s="2090"/>
    </row>
    <row r="33" spans="1:30">
      <c r="A33" s="628">
        <v>38412</v>
      </c>
      <c r="B33" s="638">
        <v>69.63</v>
      </c>
      <c r="C33" s="638">
        <v>18.353739430000001</v>
      </c>
      <c r="D33" s="638">
        <v>1.542613</v>
      </c>
      <c r="E33" s="638">
        <v>66.680474000000004</v>
      </c>
      <c r="F33" s="638">
        <v>3.0537117500000002</v>
      </c>
      <c r="G33" s="638">
        <v>55.3390998</v>
      </c>
      <c r="H33" s="638">
        <v>9.3064780000000003</v>
      </c>
      <c r="I33" s="638">
        <v>175.62052700000001</v>
      </c>
      <c r="J33" s="638">
        <v>1.0505500000000001</v>
      </c>
      <c r="K33" s="638">
        <v>40.748783000000003</v>
      </c>
      <c r="L33" s="638">
        <v>212.22</v>
      </c>
      <c r="M33" s="554">
        <v>2.0615700000000001</v>
      </c>
      <c r="N33" s="990">
        <f t="shared" si="0"/>
        <v>2005</v>
      </c>
      <c r="O33" s="990" t="str">
        <f t="shared" si="1"/>
        <v>1</v>
      </c>
      <c r="P33" s="312"/>
      <c r="Q33" s="1985" t="str">
        <f>CONCATENATE(R31," Quantity and Value by ",R32)</f>
        <v>Silver Quantity and Value by Financial Year</v>
      </c>
      <c r="R33" s="1986"/>
      <c r="S33" s="1987"/>
    </row>
    <row r="34" spans="1:30" ht="16.5" customHeight="1">
      <c r="A34" s="1544">
        <v>38504</v>
      </c>
      <c r="B34" s="1545">
        <v>10.46</v>
      </c>
      <c r="C34" s="1545">
        <v>2.9647892699999998</v>
      </c>
      <c r="D34" s="1545">
        <v>1.44953</v>
      </c>
      <c r="E34" s="1545">
        <v>64.003716999999995</v>
      </c>
      <c r="F34" s="1545">
        <v>3.0877919999999999</v>
      </c>
      <c r="G34" s="1545">
        <v>52.637320799999998</v>
      </c>
      <c r="H34" s="1545">
        <v>5.9503709999999996</v>
      </c>
      <c r="I34" s="1545">
        <v>141.983859</v>
      </c>
      <c r="J34" s="1545">
        <v>1.01464</v>
      </c>
      <c r="K34" s="1545">
        <v>34.349407999999997</v>
      </c>
      <c r="L34" s="1545">
        <v>167.33</v>
      </c>
      <c r="M34" s="1546">
        <v>1.6127419999999999</v>
      </c>
      <c r="N34" s="991">
        <f t="shared" si="0"/>
        <v>2005</v>
      </c>
      <c r="O34" s="991" t="str">
        <f t="shared" si="1"/>
        <v>2</v>
      </c>
      <c r="P34" s="312"/>
      <c r="Q34" s="1534" t="s">
        <v>34</v>
      </c>
      <c r="R34" s="1535" t="str">
        <f ca="1">INDIRECT(CONCATENATE(AN1,"8"),TRUE)</f>
        <v>Quantity (Kt)</v>
      </c>
      <c r="S34" s="1536" t="str">
        <f ca="1">INDIRECT(CONCATENATE(AN2,"8"),TRUE)</f>
        <v>Value ($ Million)</v>
      </c>
      <c r="T34" s="415"/>
      <c r="U34" s="634"/>
      <c r="V34" s="634"/>
      <c r="W34" s="634"/>
      <c r="X34" s="634"/>
      <c r="Y34" s="634"/>
      <c r="Z34" s="634"/>
      <c r="AA34" s="634"/>
      <c r="AB34" s="634"/>
      <c r="AC34" s="634"/>
      <c r="AD34" s="229"/>
    </row>
    <row r="35" spans="1:30">
      <c r="A35" s="628">
        <v>38596</v>
      </c>
      <c r="B35" s="638">
        <v>8.11</v>
      </c>
      <c r="C35" s="638">
        <v>2.3440821299999999</v>
      </c>
      <c r="D35" s="638">
        <v>1.659041</v>
      </c>
      <c r="E35" s="638">
        <v>73.671881999999997</v>
      </c>
      <c r="F35" s="638">
        <v>2.5908350000000002</v>
      </c>
      <c r="G35" s="638">
        <v>50.711830509999999</v>
      </c>
      <c r="H35" s="638">
        <v>12.544718</v>
      </c>
      <c r="I35" s="638">
        <v>273.347419</v>
      </c>
      <c r="J35" s="638">
        <v>1.304505</v>
      </c>
      <c r="K35" s="638">
        <v>47.096665999999999</v>
      </c>
      <c r="L35" s="638">
        <v>211.44</v>
      </c>
      <c r="M35" s="554">
        <v>1.719373</v>
      </c>
      <c r="N35" s="990">
        <f t="shared" si="0"/>
        <v>2005</v>
      </c>
      <c r="O35" s="990" t="str">
        <f t="shared" si="1"/>
        <v>3</v>
      </c>
      <c r="P35" s="312"/>
      <c r="Q35" s="800" t="str">
        <f>IF($R$32="Calendar Year",YEAR(MIN($A$9:$A$203)),CONCATENATE(YEAR(MIN($A$9:$A$203)),"-",((YEAR(MIN($A$9:$A$203))+1))))</f>
        <v>1999-2000</v>
      </c>
      <c r="R35" s="560">
        <f ca="1">IF($R$32="Calendar Year",SUMIF($N$9:$N$201,$Q35,INDIRECT(CONCATENATE($AN$1,"9:",$AN$1,"201"),TRUE)),SUMIFS(INDIRECT(CONCATENATE($AN$1,"9:",$AN$1,"201"),TRUE),$N$9:$N$201,LEFT($Q35,4),$O$9:$O$201,3)+SUMIFS(INDIRECT(CONCATENATE($AN$1,"9:",$AN$1,"201"),TRUE),$N$9:$N$201,LEFT($Q35,4),$O$9:$O$201,4)+SUMIFS(INDIRECT(CONCATENATE($AN$1,"9:",$AN$1,"201"),TRUE),$N$9:$N$201,LEFT($Q35,4)+1,$O$9:$O$201,1)+SUMIFS(INDIRECT(CONCATENATE($AN$1,"9:",$AN$1,"201"),TRUE),$N$9:$N$201,LEFT($Q35,4)+1,$O$9:$O$201,2))</f>
        <v>110.11833000000001</v>
      </c>
      <c r="S35" s="1014">
        <f ca="1">IF($R$32="Calendar Year",SUMIF($N$9:$N$201,$Q35,INDIRECT(CONCATENATE($AN$2,"9:",$AN$2,"201"),TRUE)),SUMIFS(INDIRECT(CONCATENATE($AN$2,"9:",$AN$2,"201"),TRUE),$N$9:$N$201,LEFT($Q35,4),$O$9:$O$201,3)+SUMIFS(INDIRECT(CONCATENATE($AN$2,"9:",$AN$2,"201"),TRUE),$N$9:$N$201,LEFT($Q35,4),$O$9:$O$201,4)+SUMIFS(INDIRECT(CONCATENATE($AN$2,"9:",$AN$2,"201"),TRUE),$N$9:$N$201,LEFT($Q35,4)+1,$O$9:$O$201,1)+SUMIFS(INDIRECT(CONCATENATE($AN$2,"9:",$AN$2,"201"),TRUE),$N$9:$N$201,LEFT($Q35,4)+1,$O$9:$O$201,2))</f>
        <v>24.985175000000002</v>
      </c>
      <c r="T35" s="415"/>
      <c r="U35" s="632"/>
      <c r="V35" s="632"/>
      <c r="W35" s="632"/>
      <c r="X35" s="632"/>
      <c r="Y35" s="632"/>
      <c r="Z35" s="632"/>
      <c r="AA35" s="632"/>
      <c r="AB35" s="632"/>
      <c r="AC35" s="632"/>
      <c r="AD35" s="229"/>
    </row>
    <row r="36" spans="1:30">
      <c r="A36" s="628">
        <v>38687</v>
      </c>
      <c r="B36" s="1542">
        <v>39.32</v>
      </c>
      <c r="C36" s="1542">
        <v>15.440655530000001</v>
      </c>
      <c r="D36" s="1542">
        <v>1.6833</v>
      </c>
      <c r="E36" s="1542">
        <v>75.830461999999997</v>
      </c>
      <c r="F36" s="1542">
        <v>2.7428681699999999</v>
      </c>
      <c r="G36" s="1542">
        <v>55.094403900000003</v>
      </c>
      <c r="H36" s="1542">
        <v>6.505312</v>
      </c>
      <c r="I36" s="1542">
        <v>149.196808</v>
      </c>
      <c r="J36" s="1542">
        <v>1.197765</v>
      </c>
      <c r="K36" s="1542">
        <v>44.737943000000001</v>
      </c>
      <c r="L36" s="1542">
        <v>70.22</v>
      </c>
      <c r="M36" s="1543">
        <v>0.62642600000000004</v>
      </c>
      <c r="N36" s="990">
        <f t="shared" si="0"/>
        <v>2005</v>
      </c>
      <c r="O36" s="990" t="str">
        <f t="shared" si="1"/>
        <v>4</v>
      </c>
      <c r="P36" s="312"/>
      <c r="Q36" s="800" t="str">
        <f>IFERROR(IF(YEAR(MAX('Commodity Prices'!$C$9:$C4984))=VALUE(RIGHT(Q35,4)),"",IF($R$32="Calendar Year",Q35+1,CONCATENATE(LEFT(Q35,4)+1,"-",RIGHT(Q35,4)+1))),"")</f>
        <v>2000-2001</v>
      </c>
      <c r="R36" s="635">
        <f t="shared" ref="R36:R60" ca="1" si="4">IF(Q36="","",IF($R$32="Calendar Year",SUMIF($N$9:$N$201,$Q36,INDIRECT(CONCATENATE($AN$1,"9:",$AN$1,"201"),TRUE)),SUMIFS(INDIRECT(CONCATENATE($AN$1,"9:",$AN$1,"201"),TRUE),$N$9:$N$201,LEFT($Q36,4),$O$9:$O$201,3)+SUMIFS(INDIRECT(CONCATENATE($AN$1,"9:",$AN$1,"201"),TRUE),$N$9:$N$201,LEFT($Q36,4),$O$9:$O$201,4)+SUMIFS(INDIRECT(CONCATENATE($AN$1,"9:",$AN$1,"201"),TRUE),$N$9:$N$201,LEFT($Q36,4)+1,$O$9:$O$201,1)+SUMIFS(INDIRECT(CONCATENATE($AN$1,"9:",$AN$1,"201"),TRUE),$N$9:$N$201,LEFT($Q36,4)+1,$O$9:$O$201,2)))</f>
        <v>154.25360000000001</v>
      </c>
      <c r="S36" s="1537">
        <f t="shared" ref="S36:S60" ca="1" si="5">IF(Q36="","",IF($R$32="Calendar Year",SUMIF($N$9:$N$201,$Q36,INDIRECT(CONCATENATE($AN$2,"9:",$AN$2,"201"),TRUE)),SUMIFS(INDIRECT(CONCATENATE($AN$2,"9:",$AN$2,"201"),TRUE),$N$9:$N$201,LEFT($Q36,4),$O$9:$O$201,3)+SUMIFS(INDIRECT(CONCATENATE($AN$2,"9:",$AN$2,"201"),TRUE),$N$9:$N$201,LEFT($Q36,4),$O$9:$O$201,4)+SUMIFS(INDIRECT(CONCATENATE($AN$2,"9:",$AN$2,"201"),TRUE),$N$9:$N$201,LEFT($Q36,4)+1,$O$9:$O$201,1)+SUMIFS(INDIRECT(CONCATENATE($AN$2,"9:",$AN$2,"201"),TRUE),$N$9:$N$201,LEFT($Q36,4)+1,$O$9:$O$201,2)))</f>
        <v>39.921690999999996</v>
      </c>
      <c r="T36" s="415"/>
      <c r="U36" s="415"/>
      <c r="V36" s="415"/>
      <c r="W36" s="415"/>
      <c r="X36" s="415"/>
      <c r="Y36" s="415"/>
      <c r="Z36" s="415"/>
      <c r="AA36" s="415"/>
      <c r="AB36" s="415"/>
      <c r="AC36" s="415"/>
      <c r="AD36" s="229"/>
    </row>
    <row r="37" spans="1:30">
      <c r="A37" s="628">
        <v>38777</v>
      </c>
      <c r="B37" s="638">
        <v>22.42</v>
      </c>
      <c r="C37" s="638">
        <v>9.8991357999999998</v>
      </c>
      <c r="D37" s="638">
        <v>1.7069209999999999</v>
      </c>
      <c r="E37" s="638">
        <v>76.768270000000001</v>
      </c>
      <c r="F37" s="638">
        <v>2.6257728199999999</v>
      </c>
      <c r="G37" s="638">
        <v>58.0638668</v>
      </c>
      <c r="H37" s="638">
        <v>5.6266639999999999</v>
      </c>
      <c r="I37" s="638">
        <v>146.639973</v>
      </c>
      <c r="J37" s="638">
        <v>1.377065</v>
      </c>
      <c r="K37" s="638">
        <v>45.229629000000003</v>
      </c>
      <c r="L37" s="638">
        <v>228.24</v>
      </c>
      <c r="M37" s="554">
        <v>2.6912660000000002</v>
      </c>
      <c r="N37" s="990">
        <f t="shared" si="0"/>
        <v>2006</v>
      </c>
      <c r="O37" s="990" t="str">
        <f t="shared" si="1"/>
        <v>1</v>
      </c>
      <c r="P37" s="312"/>
      <c r="Q37" s="800" t="str">
        <f>IFERROR(IF(YEAR(MAX('Commodity Prices'!$C$9:$C4985))=VALUE(RIGHT(Q36,4)),"",IF($R$32="Calendar Year",Q36+1,CONCATENATE(LEFT(Q36,4)+1,"-",RIGHT(Q36,4)+1))),"")</f>
        <v>2001-2002</v>
      </c>
      <c r="R37" s="560">
        <f t="shared" ca="1" si="4"/>
        <v>102.52716618844261</v>
      </c>
      <c r="S37" s="1014">
        <f t="shared" ca="1" si="5"/>
        <v>24.562825</v>
      </c>
      <c r="T37" s="415"/>
      <c r="U37" s="415"/>
      <c r="V37" s="415"/>
      <c r="W37" s="415"/>
      <c r="X37" s="415"/>
      <c r="Y37" s="415"/>
      <c r="Z37" s="415"/>
      <c r="AA37" s="415"/>
      <c r="AB37" s="415"/>
      <c r="AC37" s="415"/>
      <c r="AD37" s="229"/>
    </row>
    <row r="38" spans="1:30">
      <c r="A38" s="628">
        <v>38869</v>
      </c>
      <c r="B38" s="1542">
        <v>24.65</v>
      </c>
      <c r="C38" s="1542">
        <v>11.868411</v>
      </c>
      <c r="D38" s="1542">
        <v>1.6514359999999999</v>
      </c>
      <c r="E38" s="1542">
        <v>70.647069000000002</v>
      </c>
      <c r="F38" s="1542">
        <v>2.8747203899999998</v>
      </c>
      <c r="G38" s="1542">
        <v>65.980252629999995</v>
      </c>
      <c r="H38" s="1542">
        <v>4.5871750000000002</v>
      </c>
      <c r="I38" s="1542">
        <v>127.02534799999999</v>
      </c>
      <c r="J38" s="1542">
        <v>1.15002</v>
      </c>
      <c r="K38" s="1542">
        <v>47.843569000000002</v>
      </c>
      <c r="L38" s="1542">
        <v>349.73</v>
      </c>
      <c r="M38" s="1543">
        <v>4.7056250000000004</v>
      </c>
      <c r="N38" s="990">
        <f t="shared" si="0"/>
        <v>2006</v>
      </c>
      <c r="O38" s="990" t="str">
        <f t="shared" si="1"/>
        <v>2</v>
      </c>
      <c r="P38" s="312"/>
      <c r="Q38" s="800" t="str">
        <f>IFERROR(IF(YEAR(MAX('Commodity Prices'!$C$9:$C4986))=VALUE(RIGHT(Q37,4)),"",IF($R$32="Calendar Year",Q37+1,CONCATENATE(LEFT(Q37,4)+1,"-",RIGHT(Q37,4)+1))),"")</f>
        <v>2002-2003</v>
      </c>
      <c r="R38" s="635">
        <f t="shared" ca="1" si="4"/>
        <v>82.557146668549137</v>
      </c>
      <c r="S38" s="1537">
        <f t="shared" ca="1" si="5"/>
        <v>20.238898756233862</v>
      </c>
      <c r="T38" s="415"/>
      <c r="U38" s="415"/>
      <c r="V38" s="415"/>
      <c r="W38" s="415"/>
      <c r="X38" s="415"/>
      <c r="Y38" s="415"/>
      <c r="Z38" s="415"/>
      <c r="AA38" s="415"/>
      <c r="AB38" s="415"/>
      <c r="AC38" s="415"/>
      <c r="AD38" s="229"/>
    </row>
    <row r="39" spans="1:30">
      <c r="A39" s="628">
        <v>38961</v>
      </c>
      <c r="B39" s="638">
        <v>36.42</v>
      </c>
      <c r="C39" s="638">
        <v>17.337604290000002</v>
      </c>
      <c r="D39" s="638">
        <v>1.7047909999999999</v>
      </c>
      <c r="E39" s="638">
        <v>73.083579</v>
      </c>
      <c r="F39" s="638">
        <v>2.30997195</v>
      </c>
      <c r="G39" s="638">
        <v>52.865980049999997</v>
      </c>
      <c r="H39" s="638">
        <v>1.761682</v>
      </c>
      <c r="I39" s="638">
        <v>73.637056999999999</v>
      </c>
      <c r="J39" s="638">
        <v>1.1085940000000001</v>
      </c>
      <c r="K39" s="638">
        <v>50.308590000000002</v>
      </c>
      <c r="L39" s="638">
        <v>170.28</v>
      </c>
      <c r="M39" s="554">
        <v>2.322508</v>
      </c>
      <c r="N39" s="990">
        <f t="shared" si="0"/>
        <v>2006</v>
      </c>
      <c r="O39" s="990" t="str">
        <f t="shared" si="1"/>
        <v>3</v>
      </c>
      <c r="P39" s="312"/>
      <c r="Q39" s="800" t="str">
        <f>IFERROR(IF(YEAR(MAX('Commodity Prices'!$C$9:$C4987))=VALUE(RIGHT(Q38,4)),"",IF($R$32="Calendar Year",Q38+1,CONCATENATE(LEFT(Q38,4)+1,"-",RIGHT(Q38,4)+1))),"")</f>
        <v>2003-2004</v>
      </c>
      <c r="R39" s="560">
        <f t="shared" ca="1" si="4"/>
        <v>98.06</v>
      </c>
      <c r="S39" s="1014">
        <f t="shared" ca="1" si="5"/>
        <v>13.101927679999999</v>
      </c>
      <c r="T39" s="415"/>
      <c r="U39" s="415"/>
      <c r="V39" s="415"/>
      <c r="W39" s="415"/>
      <c r="X39" s="415"/>
      <c r="Y39" s="415"/>
      <c r="Z39" s="415"/>
      <c r="AA39" s="415"/>
      <c r="AB39" s="415"/>
      <c r="AC39" s="415"/>
      <c r="AD39" s="229"/>
    </row>
    <row r="40" spans="1:30">
      <c r="A40" s="628">
        <v>39052</v>
      </c>
      <c r="B40" s="1542">
        <v>19.53</v>
      </c>
      <c r="C40" s="1542">
        <v>10.765750329999999</v>
      </c>
      <c r="D40" s="1542">
        <v>1.5482750000000001</v>
      </c>
      <c r="E40" s="1542">
        <v>69.227222999999995</v>
      </c>
      <c r="F40" s="1542">
        <v>2.9054620600000001</v>
      </c>
      <c r="G40" s="1542">
        <v>64.732898629999994</v>
      </c>
      <c r="H40" s="1542">
        <v>5.0948669999999998</v>
      </c>
      <c r="I40" s="1542">
        <v>115.15518299999999</v>
      </c>
      <c r="J40" s="1542">
        <v>1.4931460000000001</v>
      </c>
      <c r="K40" s="1542">
        <v>77.043387999999993</v>
      </c>
      <c r="L40" s="1542">
        <v>210.83</v>
      </c>
      <c r="M40" s="1543">
        <v>2.785895</v>
      </c>
      <c r="N40" s="990">
        <f t="shared" si="0"/>
        <v>2006</v>
      </c>
      <c r="O40" s="990" t="str">
        <f t="shared" si="1"/>
        <v>4</v>
      </c>
      <c r="P40" s="312"/>
      <c r="Q40" s="800" t="str">
        <f>IFERROR(IF(YEAR(MAX('Commodity Prices'!$C$9:$C4988))=VALUE(RIGHT(Q39,4)),"",IF($R$32="Calendar Year",Q39+1,CONCATENATE(LEFT(Q39,4)+1,"-",RIGHT(Q39,4)+1))),"")</f>
        <v>2004-2005</v>
      </c>
      <c r="R40" s="635">
        <f t="shared" ca="1" si="4"/>
        <v>142.4</v>
      </c>
      <c r="S40" s="1537">
        <f t="shared" ca="1" si="5"/>
        <v>40.037387249999995</v>
      </c>
      <c r="T40" s="415"/>
      <c r="U40" s="415"/>
      <c r="V40" s="415"/>
      <c r="W40" s="415"/>
      <c r="X40" s="415"/>
      <c r="Y40" s="415"/>
      <c r="Z40" s="415"/>
      <c r="AA40" s="415"/>
      <c r="AB40" s="415"/>
      <c r="AC40" s="415"/>
      <c r="AD40" s="229"/>
    </row>
    <row r="41" spans="1:30">
      <c r="A41" s="628">
        <v>39142</v>
      </c>
      <c r="B41" s="638">
        <v>47.54</v>
      </c>
      <c r="C41" s="638">
        <v>25.048839940000001</v>
      </c>
      <c r="D41" s="638">
        <v>1.5245740000000001</v>
      </c>
      <c r="E41" s="638">
        <v>67.910944000000001</v>
      </c>
      <c r="F41" s="638">
        <v>2.4805410000000001</v>
      </c>
      <c r="G41" s="638">
        <v>56.473620269999998</v>
      </c>
      <c r="H41" s="638">
        <v>6.8600599999999998</v>
      </c>
      <c r="I41" s="638">
        <v>158.19950399999999</v>
      </c>
      <c r="J41" s="638">
        <v>1.122004</v>
      </c>
      <c r="K41" s="638">
        <v>80.026346000000004</v>
      </c>
      <c r="L41" s="638">
        <v>185.07</v>
      </c>
      <c r="M41" s="554">
        <v>2.497878</v>
      </c>
      <c r="N41" s="990">
        <f t="shared" ref="N41:N72" si="6">YEAR(A41)</f>
        <v>2007</v>
      </c>
      <c r="O41" s="990" t="str">
        <f t="shared" ref="O41:O72" si="7">IF(MONTH(A41)=3,"1",IF(MONTH(A41)=6,"2",IF(MONTH(A41)=9,"3","4")))</f>
        <v>1</v>
      </c>
      <c r="P41" s="312"/>
      <c r="Q41" s="800" t="str">
        <f>IFERROR(IF(YEAR(MAX('Commodity Prices'!$C$9:$C4989))=VALUE(RIGHT(Q40,4)),"",IF($R$32="Calendar Year",Q40+1,CONCATENATE(LEFT(Q40,4)+1,"-",RIGHT(Q40,4)+1))),"")</f>
        <v>2005-2006</v>
      </c>
      <c r="R41" s="560">
        <f t="shared" ca="1" si="4"/>
        <v>94.5</v>
      </c>
      <c r="S41" s="1014">
        <f t="shared" ca="1" si="5"/>
        <v>39.552284460000003</v>
      </c>
      <c r="T41" s="415"/>
      <c r="U41" s="415"/>
      <c r="V41" s="415"/>
      <c r="W41" s="415"/>
      <c r="X41" s="415"/>
      <c r="Y41" s="415"/>
      <c r="Z41" s="415"/>
      <c r="AA41" s="415"/>
      <c r="AB41" s="415"/>
      <c r="AC41" s="415"/>
      <c r="AD41" s="229"/>
    </row>
    <row r="42" spans="1:30">
      <c r="A42" s="628">
        <v>39234</v>
      </c>
      <c r="B42" s="1542">
        <v>16.77</v>
      </c>
      <c r="C42" s="1542">
        <v>8.61645854</v>
      </c>
      <c r="D42" s="1542">
        <v>1.239987</v>
      </c>
      <c r="E42" s="1542">
        <v>61.301450000000003</v>
      </c>
      <c r="F42" s="1542">
        <v>2.7276129930000002</v>
      </c>
      <c r="G42" s="1542">
        <v>62.079069779999998</v>
      </c>
      <c r="H42" s="1542">
        <v>4.50671</v>
      </c>
      <c r="I42" s="1542">
        <v>114.932017</v>
      </c>
      <c r="J42" s="1542">
        <v>0.93303400000000003</v>
      </c>
      <c r="K42" s="1542">
        <v>70.114502999999999</v>
      </c>
      <c r="L42" s="1542">
        <v>147.41</v>
      </c>
      <c r="M42" s="1543">
        <v>2.0869070000000001</v>
      </c>
      <c r="N42" s="990">
        <f t="shared" si="6"/>
        <v>2007</v>
      </c>
      <c r="O42" s="990" t="str">
        <f t="shared" si="7"/>
        <v>2</v>
      </c>
      <c r="P42" s="312"/>
      <c r="Q42" s="800" t="str">
        <f>IFERROR(IF(YEAR(MAX('Commodity Prices'!$C$9:$C4990))=VALUE(RIGHT(Q41,4)),"",IF($R$32="Calendar Year",Q41+1,CONCATENATE(LEFT(Q41,4)+1,"-",RIGHT(Q41,4)+1))),"")</f>
        <v>2006-2007</v>
      </c>
      <c r="R42" s="635">
        <f t="shared" ca="1" si="4"/>
        <v>120.26</v>
      </c>
      <c r="S42" s="1537">
        <f t="shared" ca="1" si="5"/>
        <v>61.768653099999995</v>
      </c>
      <c r="T42" s="415"/>
      <c r="U42" s="415"/>
      <c r="V42" s="415"/>
      <c r="W42" s="415"/>
      <c r="X42" s="415"/>
      <c r="Y42" s="415"/>
      <c r="Z42" s="415"/>
      <c r="AA42" s="415"/>
      <c r="AB42" s="415"/>
      <c r="AC42" s="415"/>
      <c r="AD42" s="229"/>
    </row>
    <row r="43" spans="1:30">
      <c r="A43" s="628">
        <v>39326</v>
      </c>
      <c r="B43" s="638">
        <v>18.52</v>
      </c>
      <c r="C43" s="638">
        <v>9.3160715599999993</v>
      </c>
      <c r="D43" s="638">
        <v>1.5507040000000001</v>
      </c>
      <c r="E43" s="638">
        <v>68.732557999999997</v>
      </c>
      <c r="F43" s="638">
        <v>2.4074020159999998</v>
      </c>
      <c r="G43" s="638">
        <v>52.282478830000002</v>
      </c>
      <c r="H43" s="638">
        <v>7.3817740000000001</v>
      </c>
      <c r="I43" s="638">
        <v>178.80596</v>
      </c>
      <c r="J43" s="638">
        <v>1.3634200000000001</v>
      </c>
      <c r="K43" s="638">
        <v>88.325033000000005</v>
      </c>
      <c r="L43" s="638">
        <v>195.93</v>
      </c>
      <c r="M43" s="554">
        <v>2.6050979999999999</v>
      </c>
      <c r="N43" s="990">
        <f t="shared" si="6"/>
        <v>2007</v>
      </c>
      <c r="O43" s="990" t="str">
        <f t="shared" si="7"/>
        <v>3</v>
      </c>
      <c r="P43" s="312"/>
      <c r="Q43" s="800" t="str">
        <f>IFERROR(IF(YEAR(MAX('Commodity Prices'!$C$9:$C4991))=VALUE(RIGHT(Q42,4)),"",IF($R$32="Calendar Year",Q42+1,CONCATENATE(LEFT(Q42,4)+1,"-",RIGHT(Q42,4)+1))),"")</f>
        <v>2007-2008</v>
      </c>
      <c r="R43" s="560">
        <f t="shared" ca="1" si="4"/>
        <v>95.37</v>
      </c>
      <c r="S43" s="1014">
        <f t="shared" ca="1" si="5"/>
        <v>56.224613550000008</v>
      </c>
      <c r="T43" s="415"/>
      <c r="U43" s="415"/>
      <c r="V43" s="415"/>
      <c r="W43" s="415"/>
      <c r="X43" s="415"/>
      <c r="Y43" s="415"/>
      <c r="Z43" s="415"/>
      <c r="AA43" s="415"/>
      <c r="AB43" s="415"/>
      <c r="AC43" s="415"/>
      <c r="AD43" s="229"/>
    </row>
    <row r="44" spans="1:30">
      <c r="A44" s="628">
        <v>39417</v>
      </c>
      <c r="B44" s="1542">
        <v>37.5</v>
      </c>
      <c r="C44" s="1542">
        <v>20.241108180000001</v>
      </c>
      <c r="D44" s="1542">
        <v>1.4948269999999999</v>
      </c>
      <c r="E44" s="1542">
        <v>66.016675000000006</v>
      </c>
      <c r="F44" s="1542">
        <v>2.7701297199999999</v>
      </c>
      <c r="G44" s="1542">
        <v>58.769180030000001</v>
      </c>
      <c r="H44" s="1542">
        <v>4.788233</v>
      </c>
      <c r="I44" s="1542">
        <v>108.79293800000001</v>
      </c>
      <c r="J44" s="1542">
        <v>1.3118879999999999</v>
      </c>
      <c r="K44" s="1542">
        <v>110.52490299999999</v>
      </c>
      <c r="L44" s="1542">
        <v>213.29</v>
      </c>
      <c r="M44" s="1543">
        <v>2.9729890000000001</v>
      </c>
      <c r="N44" s="990">
        <f t="shared" si="6"/>
        <v>2007</v>
      </c>
      <c r="O44" s="990" t="str">
        <f t="shared" si="7"/>
        <v>4</v>
      </c>
      <c r="P44" s="312"/>
      <c r="Q44" s="800" t="str">
        <f>IFERROR(IF(YEAR(MAX('Commodity Prices'!$C$9:$C4992))=VALUE(RIGHT(Q43,4)),"",IF($R$32="Calendar Year",Q43+1,CONCATENATE(LEFT(Q43,4)+1,"-",RIGHT(Q43,4)+1))),"")</f>
        <v>2008-2009</v>
      </c>
      <c r="R44" s="635">
        <f t="shared" ca="1" si="4"/>
        <v>137.07</v>
      </c>
      <c r="S44" s="1537">
        <f t="shared" ca="1" si="5"/>
        <v>77.399267289999997</v>
      </c>
      <c r="T44" s="415"/>
      <c r="U44" s="415"/>
      <c r="V44" s="415"/>
      <c r="W44" s="415"/>
      <c r="X44" s="415"/>
      <c r="Y44" s="415"/>
      <c r="Z44" s="415"/>
      <c r="AA44" s="415"/>
      <c r="AB44" s="415"/>
      <c r="AC44" s="415"/>
      <c r="AD44" s="229"/>
    </row>
    <row r="45" spans="1:30">
      <c r="A45" s="628">
        <v>39508</v>
      </c>
      <c r="B45" s="638">
        <v>27.14</v>
      </c>
      <c r="C45" s="638">
        <v>19.41808911</v>
      </c>
      <c r="D45" s="638">
        <v>1.770068</v>
      </c>
      <c r="E45" s="638">
        <v>66.554670000000002</v>
      </c>
      <c r="F45" s="638">
        <v>2.6357444330000002</v>
      </c>
      <c r="G45" s="638">
        <v>59.606044660000002</v>
      </c>
      <c r="H45" s="638">
        <v>7.8271360000000003</v>
      </c>
      <c r="I45" s="638">
        <v>165.86742699999999</v>
      </c>
      <c r="J45" s="638">
        <v>1.342203</v>
      </c>
      <c r="K45" s="638">
        <v>142.59106600000001</v>
      </c>
      <c r="L45" s="638">
        <v>268.24</v>
      </c>
      <c r="M45" s="554">
        <v>3.4054549999999999</v>
      </c>
      <c r="N45" s="990">
        <f t="shared" si="6"/>
        <v>2008</v>
      </c>
      <c r="O45" s="990" t="str">
        <f t="shared" si="7"/>
        <v>1</v>
      </c>
      <c r="P45" s="312"/>
      <c r="Q45" s="800" t="str">
        <f>IFERROR(IF(YEAR(MAX('Commodity Prices'!$C$9:$C4993))=VALUE(RIGHT(Q44,4)),"",IF($R$32="Calendar Year",Q44+1,CONCATENATE(LEFT(Q44,4)+1,"-",RIGHT(Q44,4)+1))),"")</f>
        <v>2009-2010</v>
      </c>
      <c r="R45" s="560">
        <f t="shared" ca="1" si="4"/>
        <v>100.03</v>
      </c>
      <c r="S45" s="1014">
        <f t="shared" ca="1" si="5"/>
        <v>63.845067659999998</v>
      </c>
      <c r="T45" s="415"/>
      <c r="U45" s="415"/>
      <c r="V45" s="415"/>
      <c r="W45" s="415"/>
      <c r="X45" s="415"/>
      <c r="Y45" s="415"/>
      <c r="Z45" s="415"/>
      <c r="AA45" s="415"/>
      <c r="AB45" s="415"/>
      <c r="AC45" s="415"/>
      <c r="AD45" s="229"/>
    </row>
    <row r="46" spans="1:30">
      <c r="A46" s="628">
        <v>39600</v>
      </c>
      <c r="B46" s="1542">
        <v>12.21</v>
      </c>
      <c r="C46" s="1542">
        <v>7.2493447</v>
      </c>
      <c r="D46" s="1542">
        <v>1.4158269999999999</v>
      </c>
      <c r="E46" s="1542">
        <v>69.120554999999996</v>
      </c>
      <c r="F46" s="1542">
        <v>2.7758882429999998</v>
      </c>
      <c r="G46" s="1542">
        <v>62.27136514</v>
      </c>
      <c r="H46" s="1542">
        <v>7.970955</v>
      </c>
      <c r="I46" s="1542">
        <v>159.51923300000001</v>
      </c>
      <c r="J46" s="1542">
        <v>1.05532</v>
      </c>
      <c r="K46" s="1542">
        <v>101.614395</v>
      </c>
      <c r="L46" s="1542">
        <v>270.3</v>
      </c>
      <c r="M46" s="1543">
        <v>4.2303030000000001</v>
      </c>
      <c r="N46" s="990">
        <f t="shared" si="6"/>
        <v>2008</v>
      </c>
      <c r="O46" s="990" t="str">
        <f t="shared" si="7"/>
        <v>2</v>
      </c>
      <c r="P46" s="312"/>
      <c r="Q46" s="800" t="str">
        <f>IFERROR(IF(YEAR(MAX('Commodity Prices'!$C$9:$C4994))=VALUE(RIGHT(Q45,4)),"",IF($R$32="Calendar Year",Q45+1,CONCATENATE(LEFT(Q45,4)+1,"-",RIGHT(Q45,4)+1))),"")</f>
        <v>2010-2011</v>
      </c>
      <c r="R46" s="635">
        <f t="shared" ca="1" si="4"/>
        <v>83.55</v>
      </c>
      <c r="S46" s="1537">
        <f t="shared" ca="1" si="5"/>
        <v>76.065087370000001</v>
      </c>
      <c r="T46" s="415"/>
      <c r="U46" s="415"/>
      <c r="V46" s="415"/>
      <c r="W46" s="415"/>
      <c r="X46" s="415"/>
      <c r="Y46" s="415"/>
      <c r="Z46" s="415"/>
      <c r="AA46" s="415"/>
      <c r="AB46" s="415"/>
      <c r="AC46" s="415"/>
      <c r="AD46" s="229"/>
    </row>
    <row r="47" spans="1:30">
      <c r="A47" s="628">
        <v>39692</v>
      </c>
      <c r="B47" s="638">
        <v>10.3</v>
      </c>
      <c r="C47" s="638">
        <v>4.4101695699999999</v>
      </c>
      <c r="D47" s="638">
        <v>1.7424539999999999</v>
      </c>
      <c r="E47" s="638">
        <v>79.352620999999999</v>
      </c>
      <c r="F47" s="638">
        <v>2.863122529</v>
      </c>
      <c r="G47" s="638">
        <v>66.936909240000006</v>
      </c>
      <c r="H47" s="638">
        <v>3.7200730000000002</v>
      </c>
      <c r="I47" s="638">
        <v>96.447017000000002</v>
      </c>
      <c r="J47" s="638">
        <v>1.0820959999999999</v>
      </c>
      <c r="K47" s="638">
        <v>65.441090000000003</v>
      </c>
      <c r="L47" s="638">
        <v>0</v>
      </c>
      <c r="M47" s="554">
        <v>0</v>
      </c>
      <c r="N47" s="990">
        <f t="shared" si="6"/>
        <v>2008</v>
      </c>
      <c r="O47" s="990" t="str">
        <f t="shared" si="7"/>
        <v>3</v>
      </c>
      <c r="P47" s="312"/>
      <c r="Q47" s="800" t="str">
        <f>IFERROR(IF(YEAR(MAX('Commodity Prices'!$C$9:$C4995))=VALUE(RIGHT(Q46,4)),"",IF($R$32="Calendar Year",Q46+1,CONCATENATE(LEFT(Q46,4)+1,"-",RIGHT(Q46,4)+1))),"")</f>
        <v>2011-2012</v>
      </c>
      <c r="R47" s="560">
        <f t="shared" ca="1" si="4"/>
        <v>120.08</v>
      </c>
      <c r="S47" s="1014">
        <f t="shared" ca="1" si="5"/>
        <v>115.70489588999999</v>
      </c>
      <c r="T47" s="415"/>
      <c r="U47" s="415"/>
      <c r="V47" s="415"/>
      <c r="W47" s="415"/>
      <c r="X47" s="415"/>
      <c r="Y47" s="415"/>
      <c r="Z47" s="415"/>
      <c r="AA47" s="415"/>
      <c r="AB47" s="415"/>
      <c r="AC47" s="415"/>
      <c r="AD47" s="229"/>
    </row>
    <row r="48" spans="1:30">
      <c r="A48" s="628">
        <v>39783</v>
      </c>
      <c r="B48" s="1542">
        <v>38.409999999999997</v>
      </c>
      <c r="C48" s="1542">
        <v>20.334011749999998</v>
      </c>
      <c r="D48" s="1542">
        <v>1.8029170000000001</v>
      </c>
      <c r="E48" s="1542">
        <v>90.471787000000006</v>
      </c>
      <c r="F48" s="1542">
        <v>3.2138775800000001</v>
      </c>
      <c r="G48" s="1542">
        <v>102.13609687</v>
      </c>
      <c r="H48" s="1542">
        <v>15.722381</v>
      </c>
      <c r="I48" s="1542">
        <v>80.908032000000006</v>
      </c>
      <c r="J48" s="1542">
        <v>1.305056</v>
      </c>
      <c r="K48" s="1542">
        <v>68.013240999999994</v>
      </c>
      <c r="L48" s="1542">
        <v>171.21</v>
      </c>
      <c r="M48" s="1543">
        <v>1.1179429999999999</v>
      </c>
      <c r="N48" s="990">
        <f t="shared" si="6"/>
        <v>2008</v>
      </c>
      <c r="O48" s="990" t="str">
        <f t="shared" si="7"/>
        <v>4</v>
      </c>
      <c r="P48" s="312"/>
      <c r="Q48" s="800" t="str">
        <f>IFERROR(IF(YEAR(MAX('Commodity Prices'!$C$9:$C4996))=VALUE(RIGHT(Q47,4)),"",IF($R$32="Calendar Year",Q47+1,CONCATENATE(LEFT(Q47,4)+1,"-",RIGHT(Q47,4)+1))),"")</f>
        <v>2012-2013</v>
      </c>
      <c r="R48" s="635">
        <f t="shared" ca="1" si="4"/>
        <v>123.74</v>
      </c>
      <c r="S48" s="1537">
        <f t="shared" ca="1" si="5"/>
        <v>100.56067936000001</v>
      </c>
      <c r="T48" s="415"/>
      <c r="U48" s="415"/>
      <c r="V48" s="415"/>
      <c r="W48" s="415"/>
      <c r="X48" s="415"/>
      <c r="Y48" s="415"/>
      <c r="Z48" s="415"/>
      <c r="AA48" s="415"/>
      <c r="AB48" s="415"/>
      <c r="AC48" s="415"/>
      <c r="AD48" s="229"/>
    </row>
    <row r="49" spans="1:30">
      <c r="A49" s="628">
        <v>39873</v>
      </c>
      <c r="B49" s="638">
        <v>62.38</v>
      </c>
      <c r="C49" s="638">
        <v>37.984293219999998</v>
      </c>
      <c r="D49" s="638">
        <v>1.8383700000000001</v>
      </c>
      <c r="E49" s="638">
        <v>86.200013999999996</v>
      </c>
      <c r="F49" s="638">
        <v>2.0130125520000002</v>
      </c>
      <c r="G49" s="638">
        <v>101.59605414000001</v>
      </c>
      <c r="H49" s="638">
        <v>1.3585210000000001</v>
      </c>
      <c r="I49" s="638">
        <v>45.526029999999999</v>
      </c>
      <c r="J49" s="638">
        <v>1.2589349999999999</v>
      </c>
      <c r="K49" s="638">
        <v>43.519669999999998</v>
      </c>
      <c r="L49" s="638">
        <v>304.72000000000003</v>
      </c>
      <c r="M49" s="554">
        <v>2.8010679999999999</v>
      </c>
      <c r="N49" s="990">
        <f t="shared" si="6"/>
        <v>2009</v>
      </c>
      <c r="O49" s="990" t="str">
        <f t="shared" si="7"/>
        <v>1</v>
      </c>
      <c r="P49" s="312"/>
      <c r="Q49" s="800" t="str">
        <f>IFERROR(IF(YEAR(MAX('Commodity Prices'!$C$9:$C4997))=VALUE(RIGHT(Q48,4)),"",IF($R$32="Calendar Year",Q48+1,CONCATENATE(LEFT(Q48,4)+1,"-",RIGHT(Q48,4)+1))),"")</f>
        <v>2013-2014</v>
      </c>
      <c r="R49" s="560">
        <f t="shared" ca="1" si="4"/>
        <v>137.17937646769744</v>
      </c>
      <c r="S49" s="1014">
        <f t="shared" ca="1" si="5"/>
        <v>93.414212050000003</v>
      </c>
      <c r="T49" s="415"/>
      <c r="U49" s="415"/>
      <c r="V49" s="415"/>
      <c r="W49" s="415"/>
      <c r="X49" s="415"/>
      <c r="Y49" s="415"/>
      <c r="Z49" s="415"/>
      <c r="AA49" s="415"/>
      <c r="AB49" s="415"/>
      <c r="AC49" s="415"/>
      <c r="AD49" s="229"/>
    </row>
    <row r="50" spans="1:30">
      <c r="A50" s="628">
        <v>39965</v>
      </c>
      <c r="B50" s="1542">
        <v>25.98</v>
      </c>
      <c r="C50" s="1542">
        <v>14.67079275</v>
      </c>
      <c r="D50" s="1542">
        <v>1.5954680000000001</v>
      </c>
      <c r="E50" s="1542">
        <v>76.548077000000006</v>
      </c>
      <c r="F50" s="1542">
        <v>2.4294787229999999</v>
      </c>
      <c r="G50" s="1542">
        <v>115.58531923</v>
      </c>
      <c r="H50" s="1542">
        <v>2.3868670000000001</v>
      </c>
      <c r="I50" s="1542">
        <v>49.811923999999998</v>
      </c>
      <c r="J50" s="1542">
        <v>1.0288809999999999</v>
      </c>
      <c r="K50" s="1542">
        <v>42.097343000000002</v>
      </c>
      <c r="L50" s="1542">
        <v>166.26</v>
      </c>
      <c r="M50" s="1543">
        <v>1.5335909999999999</v>
      </c>
      <c r="N50" s="990">
        <f t="shared" si="6"/>
        <v>2009</v>
      </c>
      <c r="O50" s="990" t="str">
        <f t="shared" si="7"/>
        <v>2</v>
      </c>
      <c r="P50" s="312"/>
      <c r="Q50" s="800" t="str">
        <f>IFERROR(IF(YEAR(MAX('Commodity Prices'!$C$9:$C4998))=VALUE(RIGHT(Q49,4)),"",IF($R$32="Calendar Year",Q49+1,CONCATENATE(LEFT(Q49,4)+1,"-",RIGHT(Q49,4)+1))),"")</f>
        <v>2014-2015</v>
      </c>
      <c r="R50" s="635">
        <f t="shared" ca="1" si="4"/>
        <v>150.57800393148517</v>
      </c>
      <c r="S50" s="1537">
        <f t="shared" ca="1" si="5"/>
        <v>95.972009</v>
      </c>
      <c r="T50" s="415"/>
      <c r="U50" s="415"/>
      <c r="V50" s="415"/>
      <c r="W50" s="415"/>
      <c r="X50" s="415"/>
      <c r="Y50" s="415"/>
      <c r="Z50" s="415"/>
      <c r="AA50" s="415"/>
      <c r="AB50" s="415"/>
      <c r="AC50" s="415"/>
      <c r="AD50" s="229"/>
    </row>
    <row r="51" spans="1:30">
      <c r="A51" s="628">
        <v>40057</v>
      </c>
      <c r="B51" s="638">
        <v>9.17</v>
      </c>
      <c r="C51" s="638">
        <v>5.1613192699999999</v>
      </c>
      <c r="D51" s="638">
        <v>1.484505</v>
      </c>
      <c r="E51" s="638">
        <v>70.118567999999996</v>
      </c>
      <c r="F51" s="638">
        <v>2.4854636719999998</v>
      </c>
      <c r="G51" s="638">
        <v>105.69789523999999</v>
      </c>
      <c r="H51" s="638">
        <v>4.6985549999999998</v>
      </c>
      <c r="I51" s="638">
        <v>73.393354000000002</v>
      </c>
      <c r="J51" s="638">
        <v>1.229719</v>
      </c>
      <c r="K51" s="638">
        <v>52.648847000000004</v>
      </c>
      <c r="L51" s="638">
        <v>329.54</v>
      </c>
      <c r="M51" s="554">
        <v>3.1176499999999998</v>
      </c>
      <c r="N51" s="990">
        <f t="shared" si="6"/>
        <v>2009</v>
      </c>
      <c r="O51" s="990" t="str">
        <f t="shared" si="7"/>
        <v>3</v>
      </c>
      <c r="P51" s="312"/>
      <c r="Q51" s="800" t="str">
        <f>IFERROR(IF(YEAR(MAX('Commodity Prices'!$C$9:$C4999))=VALUE(RIGHT(Q50,4)),"",IF($R$32="Calendar Year",Q50+1,CONCATENATE(LEFT(Q50,4)+1,"-",RIGHT(Q50,4)+1))),"")</f>
        <v>2015-2016</v>
      </c>
      <c r="R51" s="560">
        <f t="shared" ca="1" si="4"/>
        <v>155.29208045236965</v>
      </c>
      <c r="S51" s="1014">
        <f t="shared" ca="1" si="5"/>
        <v>104.786546</v>
      </c>
      <c r="T51" s="415"/>
      <c r="U51" s="415"/>
      <c r="V51" s="415"/>
      <c r="W51" s="415"/>
      <c r="X51" s="415"/>
      <c r="Y51" s="415"/>
      <c r="Z51" s="415"/>
      <c r="AA51" s="415"/>
      <c r="AB51" s="415"/>
      <c r="AC51" s="415"/>
      <c r="AD51" s="229"/>
    </row>
    <row r="52" spans="1:30">
      <c r="A52" s="628">
        <v>40148</v>
      </c>
      <c r="B52" s="1542">
        <v>26.61</v>
      </c>
      <c r="C52" s="1542">
        <v>16.228244220000001</v>
      </c>
      <c r="D52" s="1542">
        <v>1.640514</v>
      </c>
      <c r="E52" s="1542">
        <v>75.290215000000003</v>
      </c>
      <c r="F52" s="1542">
        <v>3.135597985</v>
      </c>
      <c r="G52" s="1542">
        <v>124.71293206999999</v>
      </c>
      <c r="H52" s="1542">
        <v>3.45566</v>
      </c>
      <c r="I52" s="1542">
        <v>62.770829999999997</v>
      </c>
      <c r="J52" s="1542">
        <v>1.1528529999999999</v>
      </c>
      <c r="K52" s="1542">
        <v>45.606217000000001</v>
      </c>
      <c r="L52" s="1542">
        <v>233.53</v>
      </c>
      <c r="M52" s="1543">
        <v>2.5488360000000001</v>
      </c>
      <c r="N52" s="990">
        <f t="shared" si="6"/>
        <v>2009</v>
      </c>
      <c r="O52" s="990" t="str">
        <f t="shared" si="7"/>
        <v>4</v>
      </c>
      <c r="P52" s="312"/>
      <c r="Q52" s="800" t="str">
        <f>IFERROR(IF(YEAR(MAX('Commodity Prices'!$C$9:$C5000))=VALUE(RIGHT(Q51,4)),"",IF($R$32="Calendar Year",Q51+1,CONCATENATE(LEFT(Q51,4)+1,"-",RIGHT(Q51,4)+1))),"")</f>
        <v>2016-2017</v>
      </c>
      <c r="R52" s="635">
        <f t="shared" ca="1" si="4"/>
        <v>142.86769398902666</v>
      </c>
      <c r="S52" s="1537">
        <f t="shared" ca="1" si="5"/>
        <v>98.465480000000014</v>
      </c>
      <c r="T52" s="415"/>
      <c r="U52" s="415"/>
      <c r="V52" s="415"/>
      <c r="W52" s="415"/>
      <c r="X52" s="415"/>
      <c r="Y52" s="415"/>
      <c r="Z52" s="415"/>
      <c r="AA52" s="415"/>
      <c r="AB52" s="415"/>
      <c r="AC52" s="415"/>
      <c r="AD52" s="229"/>
    </row>
    <row r="53" spans="1:30">
      <c r="A53" s="628">
        <v>40238</v>
      </c>
      <c r="B53" s="638">
        <v>37.049999999999997</v>
      </c>
      <c r="C53" s="638">
        <v>23.140494889999999</v>
      </c>
      <c r="D53" s="638">
        <v>1.9090879999999999</v>
      </c>
      <c r="E53" s="638">
        <v>87.708416</v>
      </c>
      <c r="F53" s="638">
        <v>2.56266522</v>
      </c>
      <c r="G53" s="638">
        <v>92.637926379999996</v>
      </c>
      <c r="H53" s="638">
        <v>4.8594660000000003</v>
      </c>
      <c r="I53" s="638">
        <v>90.533727999999996</v>
      </c>
      <c r="J53" s="638">
        <v>1.04125</v>
      </c>
      <c r="K53" s="638">
        <v>50.073636999999998</v>
      </c>
      <c r="L53" s="638">
        <v>278.91000000000003</v>
      </c>
      <c r="M53" s="554">
        <v>3.0311279999999998</v>
      </c>
      <c r="N53" s="990">
        <f t="shared" si="6"/>
        <v>2010</v>
      </c>
      <c r="O53" s="990" t="str">
        <f t="shared" si="7"/>
        <v>1</v>
      </c>
      <c r="P53" s="312"/>
      <c r="Q53" s="800" t="str">
        <f>IFERROR(IF(YEAR(MAX('Commodity Prices'!$C$9:$C5001))=VALUE(RIGHT(Q52,4)),"",IF($R$32="Calendar Year",Q52+1,CONCATENATE(LEFT(Q52,4)+1,"-",RIGHT(Q52,4)+1))),"")</f>
        <v>2017-2018</v>
      </c>
      <c r="R53" s="560">
        <f t="shared" ca="1" si="4"/>
        <v>162.18260277381205</v>
      </c>
      <c r="S53" s="1014">
        <f t="shared" ca="1" si="5"/>
        <v>105.307744</v>
      </c>
      <c r="T53" s="415"/>
      <c r="U53" s="415"/>
      <c r="V53" s="415"/>
      <c r="W53" s="415"/>
      <c r="X53" s="415"/>
      <c r="Y53" s="415"/>
      <c r="Z53" s="415"/>
      <c r="AA53" s="415"/>
      <c r="AB53" s="415"/>
      <c r="AC53" s="415"/>
      <c r="AD53" s="229"/>
    </row>
    <row r="54" spans="1:30">
      <c r="A54" s="628">
        <v>40330</v>
      </c>
      <c r="B54" s="1542">
        <v>27.2</v>
      </c>
      <c r="C54" s="1542">
        <v>19.315009280000002</v>
      </c>
      <c r="D54" s="1542">
        <v>1.6779120000000001</v>
      </c>
      <c r="E54" s="1542">
        <v>92.738175999999996</v>
      </c>
      <c r="F54" s="1542">
        <v>2.7857517700000001</v>
      </c>
      <c r="G54" s="1542">
        <v>94.411674640000001</v>
      </c>
      <c r="H54" s="1542">
        <v>3.2670759999999999</v>
      </c>
      <c r="I54" s="1542">
        <v>77.634621999999993</v>
      </c>
      <c r="J54" s="1542">
        <v>0.97460999999999998</v>
      </c>
      <c r="K54" s="1542">
        <v>44.997244999999999</v>
      </c>
      <c r="L54" s="1542">
        <v>247.37</v>
      </c>
      <c r="M54" s="1543">
        <v>2.4043049999999999</v>
      </c>
      <c r="N54" s="990">
        <f t="shared" si="6"/>
        <v>2010</v>
      </c>
      <c r="O54" s="990" t="str">
        <f t="shared" si="7"/>
        <v>2</v>
      </c>
      <c r="P54" s="312"/>
      <c r="Q54" s="800" t="str">
        <f>IFERROR(IF(YEAR(MAX('Commodity Prices'!$C$9:$C5002))=VALUE(RIGHT(Q53,4)),"",IF($R$32="Calendar Year",Q53+1,CONCATENATE(LEFT(Q53,4)+1,"-",RIGHT(Q53,4)+1))),"")</f>
        <v>2018-2019</v>
      </c>
      <c r="R54" s="635">
        <f t="shared" ca="1" si="4"/>
        <v>129.40608686591582</v>
      </c>
      <c r="S54" s="1537">
        <f t="shared" ca="1" si="5"/>
        <v>84.831662999999992</v>
      </c>
      <c r="T54" s="415"/>
      <c r="U54" s="415"/>
      <c r="V54" s="415"/>
      <c r="W54" s="415"/>
      <c r="X54" s="415"/>
      <c r="Y54" s="415"/>
      <c r="Z54" s="415"/>
      <c r="AA54" s="415"/>
      <c r="AB54" s="415"/>
      <c r="AC54" s="415"/>
      <c r="AD54" s="229"/>
    </row>
    <row r="55" spans="1:30">
      <c r="A55" s="628">
        <v>40422</v>
      </c>
      <c r="B55" s="638">
        <v>23.34</v>
      </c>
      <c r="C55" s="638">
        <v>17.1025399</v>
      </c>
      <c r="D55" s="638">
        <v>1.701068</v>
      </c>
      <c r="E55" s="638">
        <v>69.848280000000003</v>
      </c>
      <c r="F55" s="638">
        <v>2.60718396</v>
      </c>
      <c r="G55" s="638">
        <v>96.228769650000004</v>
      </c>
      <c r="H55" s="638">
        <v>4.0734579999999996</v>
      </c>
      <c r="I55" s="638">
        <v>98.612891000000005</v>
      </c>
      <c r="J55" s="638">
        <v>1.1013010000000001</v>
      </c>
      <c r="K55" s="638">
        <v>47.525984000000001</v>
      </c>
      <c r="L55" s="638">
        <v>183.61</v>
      </c>
      <c r="M55" s="554">
        <v>1.5646549999999999</v>
      </c>
      <c r="N55" s="990">
        <f t="shared" si="6"/>
        <v>2010</v>
      </c>
      <c r="O55" s="990" t="str">
        <f t="shared" si="7"/>
        <v>3</v>
      </c>
      <c r="P55" s="312"/>
      <c r="Q55" s="800" t="str">
        <f>IFERROR(IF(YEAR(MAX('Commodity Prices'!$C$9:$C5003))=VALUE(RIGHT(Q54,4)),"",IF($R$32="Calendar Year",Q54+1,CONCATENATE(LEFT(Q54,4)+1,"-",RIGHT(Q54,4)+1))),"")</f>
        <v>2019-2020</v>
      </c>
      <c r="R55" s="560">
        <f t="shared" ca="1" si="4"/>
        <v>131.66515509771173</v>
      </c>
      <c r="S55" s="1014">
        <f t="shared" ca="1" si="5"/>
        <v>109.692705</v>
      </c>
      <c r="T55" s="415"/>
      <c r="U55" s="415"/>
      <c r="V55" s="415"/>
      <c r="W55" s="415"/>
      <c r="X55" s="415"/>
      <c r="Y55" s="415"/>
      <c r="Z55" s="415"/>
      <c r="AA55" s="415"/>
      <c r="AB55" s="415"/>
      <c r="AC55" s="415"/>
      <c r="AD55" s="229"/>
    </row>
    <row r="56" spans="1:30">
      <c r="A56" s="628">
        <v>40513</v>
      </c>
      <c r="B56" s="1542">
        <v>25.4</v>
      </c>
      <c r="C56" s="1542">
        <v>21.096161120000001</v>
      </c>
      <c r="D56" s="1542">
        <v>1.710453</v>
      </c>
      <c r="E56" s="1542">
        <v>67.973329000000007</v>
      </c>
      <c r="F56" s="1542">
        <v>3.5870354600000001</v>
      </c>
      <c r="G56" s="1542">
        <v>103.39044622999999</v>
      </c>
      <c r="H56" s="1542">
        <v>2.216656</v>
      </c>
      <c r="I56" s="1542">
        <v>78.762479999999996</v>
      </c>
      <c r="J56" s="1542">
        <v>0.825851</v>
      </c>
      <c r="K56" s="1542">
        <v>31.190370000000001</v>
      </c>
      <c r="L56" s="1542">
        <v>71.14</v>
      </c>
      <c r="M56" s="1543">
        <v>1.225393</v>
      </c>
      <c r="N56" s="990">
        <f t="shared" si="6"/>
        <v>2010</v>
      </c>
      <c r="O56" s="990" t="str">
        <f t="shared" si="7"/>
        <v>4</v>
      </c>
      <c r="P56" s="312"/>
      <c r="Q56" s="800" t="str">
        <f>IFERROR(IF(YEAR(MAX('Commodity Prices'!$C$9:$C5004))=VALUE(RIGHT(Q55,4)),"",IF($R$32="Calendar Year",Q55+1,CONCATENATE(LEFT(Q55,4)+1,"-",RIGHT(Q55,4)+1))),"")</f>
        <v>2020-2021</v>
      </c>
      <c r="R56" s="635">
        <f t="shared" ca="1" si="4"/>
        <v>169.50460900602161</v>
      </c>
      <c r="S56" s="1537">
        <f t="shared" ca="1" si="5"/>
        <v>154.63863788999998</v>
      </c>
      <c r="T56" s="415"/>
      <c r="U56" s="415"/>
      <c r="V56" s="415"/>
      <c r="W56" s="415"/>
      <c r="X56" s="415"/>
      <c r="Y56" s="415"/>
      <c r="Z56" s="415"/>
      <c r="AA56" s="415"/>
      <c r="AB56" s="415"/>
      <c r="AC56" s="415"/>
      <c r="AD56" s="229"/>
    </row>
    <row r="57" spans="1:30">
      <c r="A57" s="628">
        <v>40603</v>
      </c>
      <c r="B57" s="638">
        <v>21.82</v>
      </c>
      <c r="C57" s="638">
        <v>23.41780352</v>
      </c>
      <c r="D57" s="638">
        <v>2.0381130000000001</v>
      </c>
      <c r="E57" s="638">
        <v>82.415342999999993</v>
      </c>
      <c r="F57" s="638">
        <v>2.9696917300000001</v>
      </c>
      <c r="G57" s="638">
        <v>85.056352700000005</v>
      </c>
      <c r="H57" s="638">
        <v>2.6453880000000001</v>
      </c>
      <c r="I57" s="638">
        <v>76.294087000000005</v>
      </c>
      <c r="J57" s="638">
        <v>0.95</v>
      </c>
      <c r="K57" s="638">
        <v>35.871651</v>
      </c>
      <c r="L57" s="638">
        <v>98.93</v>
      </c>
      <c r="M57" s="554">
        <v>2.3594650000000001</v>
      </c>
      <c r="N57" s="990">
        <f t="shared" si="6"/>
        <v>2011</v>
      </c>
      <c r="O57" s="990" t="str">
        <f t="shared" si="7"/>
        <v>1</v>
      </c>
      <c r="P57" s="312"/>
      <c r="Q57" s="800" t="str">
        <f>IFERROR(IF(YEAR(MAX('Commodity Prices'!$C$9:$C5005))=VALUE(RIGHT(Q56,4)),"",IF($R$32="Calendar Year",Q56+1,CONCATENATE(LEFT(Q56,4)+1,"-",RIGHT(Q56,4)+1))),"")</f>
        <v>2021-2022</v>
      </c>
      <c r="R57" s="562">
        <f t="shared" ref="R57" ca="1" si="8">IF(Q57="","",IF($R$32="Calendar Year",SUMIF($N$9:$N$201,$Q57,INDIRECT(CONCATENATE($AN$1,"9:",$AN$1,"201"),TRUE)),SUMIFS(INDIRECT(CONCATENATE($AN$1,"9:",$AN$1,"201"),TRUE),$N$9:$N$201,LEFT($Q57,4),$O$9:$O$201,3)+SUMIFS(INDIRECT(CONCATENATE($AN$1,"9:",$AN$1,"201"),TRUE),$N$9:$N$201,LEFT($Q57,4),$O$9:$O$201,4)+SUMIFS(INDIRECT(CONCATENATE($AN$1,"9:",$AN$1,"201"),TRUE),$N$9:$N$201,LEFT($Q57,4)+1,$O$9:$O$201,1)+SUMIFS(INDIRECT(CONCATENATE($AN$1,"9:",$AN$1,"201"),TRUE),$N$9:$N$201,LEFT($Q57,4)+1,$O$9:$O$201,2)))</f>
        <v>158.36719054328523</v>
      </c>
      <c r="S57" s="501">
        <f t="shared" ref="S57" ca="1" si="9">IF(Q57="","",IF($R$32="Calendar Year",SUMIF($N$9:$N$201,$Q57,INDIRECT(CONCATENATE($AN$2,"9:",$AN$2,"201"),TRUE)),SUMIFS(INDIRECT(CONCATENATE($AN$2,"9:",$AN$2,"201"),TRUE),$N$9:$N$201,LEFT($Q57,4),$O$9:$O$201,3)+SUMIFS(INDIRECT(CONCATENATE($AN$2,"9:",$AN$2,"201"),TRUE),$N$9:$N$201,LEFT($Q57,4),$O$9:$O$201,4)+SUMIFS(INDIRECT(CONCATENATE($AN$2,"9:",$AN$2,"201"),TRUE),$N$9:$N$201,LEFT($Q57,4)+1,$O$9:$O$201,1)+SUMIFS(INDIRECT(CONCATENATE($AN$2,"9:",$AN$2,"201"),TRUE),$N$9:$N$201,LEFT($Q57,4)+1,$O$9:$O$201,2)))</f>
        <v>158.03954099999999</v>
      </c>
      <c r="T57" s="415"/>
      <c r="U57" s="415"/>
      <c r="V57" s="415"/>
      <c r="W57" s="415"/>
      <c r="X57" s="415"/>
      <c r="Y57" s="415"/>
      <c r="Z57" s="415"/>
      <c r="AA57" s="415"/>
      <c r="AB57" s="415"/>
      <c r="AC57" s="415"/>
    </row>
    <row r="58" spans="1:30" ht="15.75" thickBot="1">
      <c r="A58" s="628">
        <v>40695</v>
      </c>
      <c r="B58" s="1542">
        <v>12.99</v>
      </c>
      <c r="C58" s="1542">
        <v>14.448582829999999</v>
      </c>
      <c r="D58" s="1542">
        <v>1.784821</v>
      </c>
      <c r="E58" s="1542">
        <v>76.022599</v>
      </c>
      <c r="F58" s="1542">
        <v>3.0825931400000002</v>
      </c>
      <c r="G58" s="1542">
        <v>82.260321869999999</v>
      </c>
      <c r="H58" s="1542">
        <v>1.1860850000000001</v>
      </c>
      <c r="I58" s="1542">
        <v>49.423012999999997</v>
      </c>
      <c r="J58" s="1542">
        <v>0.89</v>
      </c>
      <c r="K58" s="1542">
        <v>31.892309999999998</v>
      </c>
      <c r="L58" s="1542">
        <v>86.55</v>
      </c>
      <c r="M58" s="1543">
        <v>1.886584</v>
      </c>
      <c r="N58" s="990">
        <f t="shared" si="6"/>
        <v>2011</v>
      </c>
      <c r="O58" s="990" t="str">
        <f t="shared" si="7"/>
        <v>2</v>
      </c>
      <c r="P58" s="312"/>
      <c r="Q58" s="1359" t="str">
        <f>IFERROR(IF(YEAR(MAX('Commodity Prices'!$C$9:$C5006))=VALUE(RIGHT(Q57,4)),"",IF($R$32="Calendar Year",Q57+1,CONCATENATE(LEFT(Q57,4)+1,"-",RIGHT(Q57,4)+1))),"")</f>
        <v>2022-2023</v>
      </c>
      <c r="R58" s="1869">
        <f t="shared" ref="R58" ca="1" si="10">IF(Q58="","",IF($R$32="Calendar Year",SUMIF($N$9:$N$201,$Q58,INDIRECT(CONCATENATE($AN$1,"9:",$AN$1,"201"),TRUE)),SUMIFS(INDIRECT(CONCATENATE($AN$1,"9:",$AN$1,"201"),TRUE),$N$9:$N$201,LEFT($Q58,4),$O$9:$O$201,3)+SUMIFS(INDIRECT(CONCATENATE($AN$1,"9:",$AN$1,"201"),TRUE),$N$9:$N$201,LEFT($Q58,4),$O$9:$O$201,4)+SUMIFS(INDIRECT(CONCATENATE($AN$1,"9:",$AN$1,"201"),TRUE),$N$9:$N$201,LEFT($Q58,4)+1,$O$9:$O$201,1)+SUMIFS(INDIRECT(CONCATENATE($AN$1,"9:",$AN$1,"201"),TRUE),$N$9:$N$201,LEFT($Q58,4)+1,$O$9:$O$201,2)))</f>
        <v>115.20510327924427</v>
      </c>
      <c r="S58" s="1870">
        <f t="shared" ref="S58" ca="1" si="11">IF(Q58="","",IF($R$32="Calendar Year",SUMIF($N$9:$N$201,$Q58,INDIRECT(CONCATENATE($AN$2,"9:",$AN$2,"201"),TRUE)),SUMIFS(INDIRECT(CONCATENATE($AN$2,"9:",$AN$2,"201"),TRUE),$N$9:$N$201,LEFT($Q58,4),$O$9:$O$201,3)+SUMIFS(INDIRECT(CONCATENATE($AN$2,"9:",$AN$2,"201"),TRUE),$N$9:$N$201,LEFT($Q58,4),$O$9:$O$201,4)+SUMIFS(INDIRECT(CONCATENATE($AN$2,"9:",$AN$2,"201"),TRUE),$N$9:$N$201,LEFT($Q58,4)+1,$O$9:$O$201,1)+SUMIFS(INDIRECT(CONCATENATE($AN$2,"9:",$AN$2,"201"),TRUE),$N$9:$N$201,LEFT($Q58,4)+1,$O$9:$O$201,2)))</f>
        <v>119.54684399999999</v>
      </c>
    </row>
    <row r="59" spans="1:30">
      <c r="A59" s="628">
        <v>40787</v>
      </c>
      <c r="B59" s="638">
        <v>14.88</v>
      </c>
      <c r="C59" s="638">
        <v>15.980396170000001</v>
      </c>
      <c r="D59" s="638">
        <v>1.5109030000000001</v>
      </c>
      <c r="E59" s="638">
        <v>59.122332</v>
      </c>
      <c r="F59" s="638">
        <v>2.7683849500000002</v>
      </c>
      <c r="G59" s="638">
        <v>72.734708470000001</v>
      </c>
      <c r="H59" s="638">
        <v>2.0016669999999999</v>
      </c>
      <c r="I59" s="638">
        <v>80.265319000000005</v>
      </c>
      <c r="J59" s="638">
        <v>0.91</v>
      </c>
      <c r="K59" s="638">
        <v>28.49305</v>
      </c>
      <c r="L59" s="638">
        <v>135.39346800000001</v>
      </c>
      <c r="M59" s="554">
        <v>3.548203</v>
      </c>
      <c r="N59" s="990">
        <f t="shared" si="6"/>
        <v>2011</v>
      </c>
      <c r="O59" s="990" t="str">
        <f t="shared" si="7"/>
        <v>3</v>
      </c>
      <c r="P59" s="312"/>
      <c r="Q59" s="463" t="str">
        <f>IFERROR(IF(YEAR(MAX('Commodity Prices'!$C$9:$C5006))=VALUE(RIGHT(Q58,4)),"",IF($R$32="Calendar Year",Q58+1,CONCATENATE(LEFT(Q58,4)+1,"-",RIGHT(Q58,4)+1))),"")</f>
        <v/>
      </c>
      <c r="R59" s="518" t="str">
        <f t="shared" ca="1" si="4"/>
        <v/>
      </c>
      <c r="S59" s="462" t="str">
        <f t="shared" ca="1" si="5"/>
        <v/>
      </c>
    </row>
    <row r="60" spans="1:30">
      <c r="A60" s="628">
        <v>40878</v>
      </c>
      <c r="B60" s="1542">
        <v>41.78</v>
      </c>
      <c r="C60" s="1542">
        <v>42.377195329999999</v>
      </c>
      <c r="D60" s="1542">
        <v>1.6480699999999999</v>
      </c>
      <c r="E60" s="1542">
        <v>65.935260999999997</v>
      </c>
      <c r="F60" s="1542">
        <v>3.4319052800000001</v>
      </c>
      <c r="G60" s="1542">
        <v>95.719509610000003</v>
      </c>
      <c r="H60" s="1542">
        <v>1.801585</v>
      </c>
      <c r="I60" s="1542">
        <v>85.195436999999998</v>
      </c>
      <c r="J60" s="1542">
        <v>1.1299999999999999</v>
      </c>
      <c r="K60" s="1542">
        <v>31.738264999999998</v>
      </c>
      <c r="L60" s="1542">
        <v>117.733437</v>
      </c>
      <c r="M60" s="1543">
        <v>2.8119420000000002</v>
      </c>
      <c r="N60" s="990">
        <f t="shared" si="6"/>
        <v>2011</v>
      </c>
      <c r="O60" s="990" t="str">
        <f t="shared" si="7"/>
        <v>4</v>
      </c>
      <c r="P60" s="312"/>
      <c r="Q60" s="463" t="str">
        <f>IFERROR(IF(YEAR(MAX('Commodity Prices'!$C$9:$C5007))=VALUE(RIGHT(Q59,4)),"",IF($R$32="Calendar Year",Q59+1,CONCATENATE(LEFT(Q59,4)+1,"-",RIGHT(Q59,4)+1))),"")</f>
        <v/>
      </c>
      <c r="R60" s="518" t="str">
        <f t="shared" ca="1" si="4"/>
        <v/>
      </c>
      <c r="S60" s="462" t="str">
        <f t="shared" ca="1" si="5"/>
        <v/>
      </c>
    </row>
    <row r="61" spans="1:30">
      <c r="A61" s="628">
        <v>40969</v>
      </c>
      <c r="B61" s="638">
        <v>27.45</v>
      </c>
      <c r="C61" s="638">
        <v>26.347134390000001</v>
      </c>
      <c r="D61" s="638">
        <v>2.0367510000000002</v>
      </c>
      <c r="E61" s="638">
        <v>85.819766999999999</v>
      </c>
      <c r="F61" s="638">
        <v>3.3678653700000001</v>
      </c>
      <c r="G61" s="638">
        <v>91.287571049999997</v>
      </c>
      <c r="H61" s="638">
        <v>2.9122300000000001</v>
      </c>
      <c r="I61" s="638">
        <v>93.107989000000003</v>
      </c>
      <c r="J61" s="638">
        <v>1.34</v>
      </c>
      <c r="K61" s="638">
        <v>38.508535999999999</v>
      </c>
      <c r="L61" s="638">
        <v>174.24354588</v>
      </c>
      <c r="M61" s="554">
        <v>4.0192905300000001</v>
      </c>
      <c r="N61" s="990">
        <f t="shared" si="6"/>
        <v>2012</v>
      </c>
      <c r="O61" s="990" t="str">
        <f t="shared" si="7"/>
        <v>1</v>
      </c>
      <c r="P61" s="312"/>
    </row>
    <row r="62" spans="1:30">
      <c r="A62" s="628">
        <v>41061</v>
      </c>
      <c r="B62" s="1542">
        <v>35.97</v>
      </c>
      <c r="C62" s="1542">
        <v>31.000170000000001</v>
      </c>
      <c r="D62" s="1542">
        <v>1.7907090000000001</v>
      </c>
      <c r="E62" s="1542">
        <v>78.751891999999998</v>
      </c>
      <c r="F62" s="1542">
        <v>3.2393057500000002</v>
      </c>
      <c r="G62" s="1542">
        <v>94.034657839999994</v>
      </c>
      <c r="H62" s="1542">
        <v>1.974019</v>
      </c>
      <c r="I62" s="1542">
        <v>84.724648999999999</v>
      </c>
      <c r="J62" s="1542">
        <v>1.57</v>
      </c>
      <c r="K62" s="1542">
        <v>44.887745000000002</v>
      </c>
      <c r="L62" s="1542">
        <v>198.71228615999999</v>
      </c>
      <c r="M62" s="1543">
        <v>4.5300076300000001</v>
      </c>
      <c r="N62" s="990">
        <f t="shared" si="6"/>
        <v>2012</v>
      </c>
      <c r="O62" s="990" t="str">
        <f t="shared" si="7"/>
        <v>2</v>
      </c>
      <c r="P62" s="312"/>
    </row>
    <row r="63" spans="1:30">
      <c r="A63" s="628">
        <v>41153</v>
      </c>
      <c r="B63" s="638">
        <v>29.33</v>
      </c>
      <c r="C63" s="638">
        <v>25.6647666</v>
      </c>
      <c r="D63" s="638">
        <v>1.801199</v>
      </c>
      <c r="E63" s="638">
        <v>75.452189000000004</v>
      </c>
      <c r="F63" s="638">
        <v>2.9870367999999998</v>
      </c>
      <c r="G63" s="638">
        <v>91.389328610000007</v>
      </c>
      <c r="H63" s="638">
        <v>1.6756359999999999</v>
      </c>
      <c r="I63" s="638">
        <v>65.373769999999993</v>
      </c>
      <c r="J63" s="638">
        <v>1.44</v>
      </c>
      <c r="K63" s="638">
        <v>36.547936999999997</v>
      </c>
      <c r="L63" s="638">
        <v>206.58351500000001</v>
      </c>
      <c r="M63" s="554">
        <v>4.3636460000000001</v>
      </c>
      <c r="N63" s="990">
        <f t="shared" si="6"/>
        <v>2012</v>
      </c>
      <c r="O63" s="990" t="str">
        <f t="shared" si="7"/>
        <v>3</v>
      </c>
      <c r="P63" s="312"/>
    </row>
    <row r="64" spans="1:30">
      <c r="A64" s="628">
        <v>41244</v>
      </c>
      <c r="B64" s="1542">
        <v>41.92</v>
      </c>
      <c r="C64" s="1542">
        <v>37.720450820000003</v>
      </c>
      <c r="D64" s="1542">
        <v>1.8295969999999999</v>
      </c>
      <c r="E64" s="1542">
        <v>75.062442000000004</v>
      </c>
      <c r="F64" s="1542">
        <v>2.9106186200000002</v>
      </c>
      <c r="G64" s="1542">
        <v>87.797827339999998</v>
      </c>
      <c r="H64" s="1542">
        <v>3.3162400000000001</v>
      </c>
      <c r="I64" s="1542">
        <v>107.196268</v>
      </c>
      <c r="J64" s="1542">
        <v>1.56</v>
      </c>
      <c r="K64" s="1542">
        <v>35.505099999999999</v>
      </c>
      <c r="L64" s="1542">
        <v>126.793468</v>
      </c>
      <c r="M64" s="1543">
        <v>2.7670539999999999</v>
      </c>
      <c r="N64" s="990">
        <f t="shared" si="6"/>
        <v>2012</v>
      </c>
      <c r="O64" s="990" t="str">
        <f t="shared" si="7"/>
        <v>4</v>
      </c>
      <c r="P64" s="312"/>
      <c r="V64" s="1"/>
    </row>
    <row r="65" spans="1:22">
      <c r="A65" s="628">
        <v>41334</v>
      </c>
      <c r="B65" s="638">
        <v>27.33</v>
      </c>
      <c r="C65" s="638">
        <v>21.169591780000001</v>
      </c>
      <c r="D65" s="638">
        <v>1.7805550000000001</v>
      </c>
      <c r="E65" s="638">
        <v>72.932895000000002</v>
      </c>
      <c r="F65" s="638">
        <v>3.4895649259999999</v>
      </c>
      <c r="G65" s="638">
        <v>104.78750985000001</v>
      </c>
      <c r="H65" s="638">
        <v>1.736796</v>
      </c>
      <c r="I65" s="638">
        <v>81.857669000000001</v>
      </c>
      <c r="J65" s="638">
        <v>1.46</v>
      </c>
      <c r="K65" s="638">
        <v>40.403044000000001</v>
      </c>
      <c r="L65" s="638">
        <v>146.04696734000001</v>
      </c>
      <c r="M65" s="554">
        <v>3.56503397</v>
      </c>
      <c r="N65" s="990">
        <f t="shared" si="6"/>
        <v>2013</v>
      </c>
      <c r="O65" s="990" t="str">
        <f t="shared" si="7"/>
        <v>1</v>
      </c>
      <c r="P65" s="312"/>
      <c r="V65" s="1"/>
    </row>
    <row r="66" spans="1:22">
      <c r="A66" s="628">
        <v>41426</v>
      </c>
      <c r="B66" s="1542">
        <v>25.16</v>
      </c>
      <c r="C66" s="1542">
        <v>16.005870160000001</v>
      </c>
      <c r="D66" s="1542">
        <v>2.082929</v>
      </c>
      <c r="E66" s="1542">
        <v>87.365359999999995</v>
      </c>
      <c r="F66" s="1542">
        <v>3.002422336</v>
      </c>
      <c r="G66" s="1542">
        <v>97.678222329999997</v>
      </c>
      <c r="H66" s="1542">
        <v>2.8800129999999999</v>
      </c>
      <c r="I66" s="1542">
        <v>101.53717</v>
      </c>
      <c r="J66" s="1542">
        <v>1.74</v>
      </c>
      <c r="K66" s="1542">
        <v>46.691724000000001</v>
      </c>
      <c r="L66" s="1542">
        <v>178.31415240999999</v>
      </c>
      <c r="M66" s="1543">
        <v>4.3498851299999997</v>
      </c>
      <c r="N66" s="990">
        <f t="shared" si="6"/>
        <v>2013</v>
      </c>
      <c r="O66" s="990" t="str">
        <f t="shared" si="7"/>
        <v>2</v>
      </c>
      <c r="P66" s="312"/>
      <c r="U66" s="377"/>
      <c r="V66" s="1"/>
    </row>
    <row r="67" spans="1:22">
      <c r="A67" s="628">
        <v>41518</v>
      </c>
      <c r="B67" s="638">
        <v>43.25</v>
      </c>
      <c r="C67" s="638">
        <v>30.699013059999999</v>
      </c>
      <c r="D67" s="638">
        <v>1.629858</v>
      </c>
      <c r="E67" s="638">
        <v>68.871536000000006</v>
      </c>
      <c r="F67" s="638">
        <v>3.1063485000000002</v>
      </c>
      <c r="G67" s="638">
        <v>99.398332929999995</v>
      </c>
      <c r="H67" s="638">
        <v>2.6419769999999998</v>
      </c>
      <c r="I67" s="638">
        <v>93.623329999999996</v>
      </c>
      <c r="J67" s="638">
        <v>1.65</v>
      </c>
      <c r="K67" s="638">
        <v>44.131681</v>
      </c>
      <c r="L67" s="638">
        <v>228.29517899999999</v>
      </c>
      <c r="M67" s="554">
        <v>6.1167610000000003</v>
      </c>
      <c r="N67" s="990">
        <f t="shared" si="6"/>
        <v>2013</v>
      </c>
      <c r="O67" s="990" t="str">
        <f t="shared" si="7"/>
        <v>3</v>
      </c>
      <c r="P67" s="312"/>
      <c r="V67" s="1"/>
    </row>
    <row r="68" spans="1:22">
      <c r="A68" s="628">
        <v>41609</v>
      </c>
      <c r="B68" s="1542">
        <v>30.61</v>
      </c>
      <c r="C68" s="1542">
        <v>20.50123499</v>
      </c>
      <c r="D68" s="1542">
        <v>1.593982</v>
      </c>
      <c r="E68" s="1542">
        <v>67.435451</v>
      </c>
      <c r="F68" s="1542">
        <v>3.3018478500000001</v>
      </c>
      <c r="G68" s="1542">
        <v>110.5508968</v>
      </c>
      <c r="H68" s="1542">
        <v>3.4355799999999999</v>
      </c>
      <c r="I68" s="1542">
        <v>112.077574</v>
      </c>
      <c r="J68" s="1542">
        <v>1.55</v>
      </c>
      <c r="K68" s="1542">
        <v>40.523435999999997</v>
      </c>
      <c r="L68" s="1542">
        <v>233.53312600000001</v>
      </c>
      <c r="M68" s="1543">
        <v>6.4107539999999998</v>
      </c>
      <c r="N68" s="990">
        <f t="shared" si="6"/>
        <v>2013</v>
      </c>
      <c r="O68" s="990" t="str">
        <f t="shared" si="7"/>
        <v>4</v>
      </c>
      <c r="P68" s="312"/>
      <c r="V68" s="1"/>
    </row>
    <row r="69" spans="1:22">
      <c r="A69" s="628">
        <v>41699</v>
      </c>
      <c r="B69" s="638">
        <v>29.009977854292444</v>
      </c>
      <c r="C69" s="638">
        <v>19.807912000000002</v>
      </c>
      <c r="D69" s="638">
        <v>1.4728449800000001</v>
      </c>
      <c r="E69" s="638">
        <v>60.185381999999997</v>
      </c>
      <c r="F69" s="638">
        <v>3.7093536500000002</v>
      </c>
      <c r="G69" s="638">
        <v>118.49862899999999</v>
      </c>
      <c r="H69" s="638">
        <v>3.6040654600000002</v>
      </c>
      <c r="I69" s="638">
        <v>116.37214299999999</v>
      </c>
      <c r="J69" s="638">
        <v>1.5272220000000001</v>
      </c>
      <c r="K69" s="638">
        <v>46.557541000000001</v>
      </c>
      <c r="L69" s="638">
        <v>264.22161881389832</v>
      </c>
      <c r="M69" s="554">
        <v>3.0281030000000002</v>
      </c>
      <c r="N69" s="990">
        <f t="shared" si="6"/>
        <v>2014</v>
      </c>
      <c r="O69" s="990" t="str">
        <f t="shared" si="7"/>
        <v>1</v>
      </c>
      <c r="P69" s="312"/>
      <c r="U69" s="1"/>
      <c r="V69" s="1"/>
    </row>
    <row r="70" spans="1:22">
      <c r="A70" s="628">
        <v>41791</v>
      </c>
      <c r="B70" s="1542">
        <v>34.309398613404987</v>
      </c>
      <c r="C70" s="1542">
        <v>22.406051999999999</v>
      </c>
      <c r="D70" s="1542">
        <v>1.5787367999999997</v>
      </c>
      <c r="E70" s="1542">
        <v>67.209311</v>
      </c>
      <c r="F70" s="1542">
        <v>2.8744915499999997</v>
      </c>
      <c r="G70" s="1542">
        <v>81.649990000000003</v>
      </c>
      <c r="H70" s="1542">
        <v>1.9290085299999999</v>
      </c>
      <c r="I70" s="1542">
        <v>76.137878999999998</v>
      </c>
      <c r="J70" s="1542">
        <v>1.5086619999999999</v>
      </c>
      <c r="K70" s="1542">
        <v>43.90513</v>
      </c>
      <c r="L70" s="1542">
        <v>288.98219945444418</v>
      </c>
      <c r="M70" s="1543">
        <v>3.3002639999999999</v>
      </c>
      <c r="N70" s="990">
        <f t="shared" si="6"/>
        <v>2014</v>
      </c>
      <c r="O70" s="990" t="str">
        <f t="shared" si="7"/>
        <v>2</v>
      </c>
      <c r="P70" s="312"/>
      <c r="U70" s="1"/>
      <c r="V70" s="1"/>
    </row>
    <row r="71" spans="1:22">
      <c r="A71" s="628">
        <v>41883</v>
      </c>
      <c r="B71" s="638">
        <v>31.4168397888693</v>
      </c>
      <c r="C71" s="638">
        <v>19.796593000000001</v>
      </c>
      <c r="D71" s="638">
        <v>1.53169767</v>
      </c>
      <c r="E71" s="638">
        <v>63.946494999999999</v>
      </c>
      <c r="F71" s="638">
        <v>3.1389231899999999</v>
      </c>
      <c r="G71" s="638">
        <v>102.104128</v>
      </c>
      <c r="H71" s="638">
        <v>2.97988937</v>
      </c>
      <c r="I71" s="638">
        <v>91.957121999999998</v>
      </c>
      <c r="J71" s="638">
        <v>1.5784659999999999</v>
      </c>
      <c r="K71" s="638">
        <v>52.481675000000003</v>
      </c>
      <c r="L71" s="638">
        <v>86.259086116320958</v>
      </c>
      <c r="M71" s="554">
        <v>2.4103119999999998</v>
      </c>
      <c r="N71" s="990">
        <f t="shared" si="6"/>
        <v>2014</v>
      </c>
      <c r="O71" s="990" t="str">
        <f t="shared" si="7"/>
        <v>3</v>
      </c>
      <c r="P71" s="312"/>
      <c r="U71" s="1"/>
      <c r="V71" s="1"/>
    </row>
    <row r="72" spans="1:22">
      <c r="A72" s="628">
        <v>41974</v>
      </c>
      <c r="B72" s="1542">
        <v>52.73313890521824</v>
      </c>
      <c r="C72" s="1542">
        <v>32.598633</v>
      </c>
      <c r="D72" s="1542">
        <v>1.6277688300000002</v>
      </c>
      <c r="E72" s="1542">
        <v>75.543021999999993</v>
      </c>
      <c r="F72" s="1542">
        <v>3.2751842099999999</v>
      </c>
      <c r="G72" s="1542">
        <v>104.173846</v>
      </c>
      <c r="H72" s="1542">
        <v>2.11641842</v>
      </c>
      <c r="I72" s="1542">
        <v>86.153610999999998</v>
      </c>
      <c r="J72" s="1542">
        <v>1.5869059999999999</v>
      </c>
      <c r="K72" s="1542">
        <v>54.631796000000001</v>
      </c>
      <c r="L72" s="1542">
        <v>126.04173470562071</v>
      </c>
      <c r="M72" s="1543">
        <v>3.4722390000000001</v>
      </c>
      <c r="N72" s="990">
        <f t="shared" si="6"/>
        <v>2014</v>
      </c>
      <c r="O72" s="990" t="str">
        <f t="shared" si="7"/>
        <v>4</v>
      </c>
      <c r="P72" s="312"/>
      <c r="U72" s="1"/>
      <c r="V72" s="1"/>
    </row>
    <row r="73" spans="1:22">
      <c r="A73" s="628">
        <v>42064</v>
      </c>
      <c r="B73" s="638">
        <v>20.223950551620963</v>
      </c>
      <c r="C73" s="638">
        <v>13.192783</v>
      </c>
      <c r="D73" s="638">
        <v>1.73593022</v>
      </c>
      <c r="E73" s="638">
        <v>85.775346999999996</v>
      </c>
      <c r="F73" s="638">
        <v>2.7974106700000001</v>
      </c>
      <c r="G73" s="638">
        <v>94.308603000000005</v>
      </c>
      <c r="H73" s="638">
        <v>2.3001332400000001</v>
      </c>
      <c r="I73" s="638">
        <v>80.105303000000006</v>
      </c>
      <c r="J73" s="638">
        <v>1.1466620000000001</v>
      </c>
      <c r="K73" s="638">
        <v>41.786538999999998</v>
      </c>
      <c r="L73" s="638">
        <v>118.12161741835149</v>
      </c>
      <c r="M73" s="554">
        <v>3.5442749999999998</v>
      </c>
      <c r="N73" s="990">
        <f t="shared" ref="N73:N136" si="12">YEAR(A73)</f>
        <v>2015</v>
      </c>
      <c r="O73" s="990" t="str">
        <f t="shared" ref="O73:O136" si="13">IF(MONTH(A73)=3,"1",IF(MONTH(A73)=6,"2",IF(MONTH(A73)=9,"3","4")))</f>
        <v>1</v>
      </c>
      <c r="P73" s="312"/>
      <c r="U73" s="1"/>
      <c r="V73" s="1"/>
    </row>
    <row r="74" spans="1:22">
      <c r="A74" s="628">
        <v>42156</v>
      </c>
      <c r="B74" s="1542">
        <v>46.204074685776668</v>
      </c>
      <c r="C74" s="1542">
        <v>30.384</v>
      </c>
      <c r="D74" s="1542">
        <v>1.6576670299999998</v>
      </c>
      <c r="E74" s="1542">
        <v>81.469047000000003</v>
      </c>
      <c r="F74" s="1542">
        <v>2.5150882299999999</v>
      </c>
      <c r="G74" s="1542">
        <v>74.035737999999995</v>
      </c>
      <c r="H74" s="1542">
        <v>2.9914851900000001</v>
      </c>
      <c r="I74" s="1542">
        <v>84.097628</v>
      </c>
      <c r="J74" s="1542">
        <v>1.7243069999999998</v>
      </c>
      <c r="K74" s="1542">
        <v>61.667501999999999</v>
      </c>
      <c r="L74" s="1542">
        <v>133.1704510108865</v>
      </c>
      <c r="M74" s="1543">
        <v>3.9539040000000001</v>
      </c>
      <c r="N74" s="990">
        <f t="shared" si="12"/>
        <v>2015</v>
      </c>
      <c r="O74" s="990" t="str">
        <f t="shared" si="13"/>
        <v>2</v>
      </c>
      <c r="P74" s="312"/>
      <c r="U74" s="1"/>
      <c r="V74" s="1"/>
    </row>
    <row r="75" spans="1:22">
      <c r="A75" s="628">
        <v>42248</v>
      </c>
      <c r="B75" s="638">
        <v>46.27317482978598</v>
      </c>
      <c r="C75" s="638">
        <v>29.06352</v>
      </c>
      <c r="D75" s="638">
        <v>1.7817292199999999</v>
      </c>
      <c r="E75" s="638">
        <v>87.926783999999998</v>
      </c>
      <c r="F75" s="638">
        <v>2.8467047499999998</v>
      </c>
      <c r="G75" s="638">
        <v>88.280248999999998</v>
      </c>
      <c r="H75" s="638">
        <v>3.71488218</v>
      </c>
      <c r="I75" s="638">
        <v>89.720455999999999</v>
      </c>
      <c r="J75" s="638">
        <v>1.3063420000000001</v>
      </c>
      <c r="K75" s="638">
        <v>49.770592000000001</v>
      </c>
      <c r="L75" s="638">
        <v>161.01275272161746</v>
      </c>
      <c r="M75" s="554">
        <v>4.2429069999999998</v>
      </c>
      <c r="N75" s="990">
        <f t="shared" si="12"/>
        <v>2015</v>
      </c>
      <c r="O75" s="990" t="str">
        <f t="shared" si="13"/>
        <v>3</v>
      </c>
      <c r="P75" s="312"/>
      <c r="U75" s="1"/>
      <c r="V75" s="1"/>
    </row>
    <row r="76" spans="1:22">
      <c r="A76" s="628">
        <v>42339</v>
      </c>
      <c r="B76" s="1542">
        <v>37.059786101080235</v>
      </c>
      <c r="C76" s="1542">
        <v>23.435217000000002</v>
      </c>
      <c r="D76" s="1542">
        <v>1.7704526699999998</v>
      </c>
      <c r="E76" s="1542">
        <v>86.281214000000006</v>
      </c>
      <c r="F76" s="1542">
        <v>3.2308495499999998</v>
      </c>
      <c r="G76" s="1542">
        <v>98.521816000000001</v>
      </c>
      <c r="H76" s="1542">
        <v>3.6368174600000001</v>
      </c>
      <c r="I76" s="1542">
        <v>96.563993999999994</v>
      </c>
      <c r="J76" s="1542">
        <v>1.5433749999999999</v>
      </c>
      <c r="K76" s="1542">
        <v>46.247318</v>
      </c>
      <c r="L76" s="1542">
        <v>120.89938943786605</v>
      </c>
      <c r="M76" s="1543">
        <v>2.9649740000000002</v>
      </c>
      <c r="N76" s="990">
        <f t="shared" si="12"/>
        <v>2015</v>
      </c>
      <c r="O76" s="990" t="str">
        <f t="shared" si="13"/>
        <v>4</v>
      </c>
      <c r="P76" s="312"/>
      <c r="U76" s="1"/>
      <c r="V76" s="1"/>
    </row>
    <row r="77" spans="1:22">
      <c r="A77" s="628">
        <v>42430</v>
      </c>
      <c r="B77" s="638">
        <v>32.46053955279357</v>
      </c>
      <c r="C77" s="638">
        <v>22.150397999999999</v>
      </c>
      <c r="D77" s="638">
        <v>1.7477521699999998</v>
      </c>
      <c r="E77" s="638">
        <v>84.967208999999997</v>
      </c>
      <c r="F77" s="638">
        <v>2.7306514999999996</v>
      </c>
      <c r="G77" s="638">
        <v>86.755505999999997</v>
      </c>
      <c r="H77" s="638">
        <v>4.0032909400000003</v>
      </c>
      <c r="I77" s="638">
        <v>95.502229999999997</v>
      </c>
      <c r="J77" s="638">
        <v>1.3560669999999999</v>
      </c>
      <c r="K77" s="638">
        <v>40.263105000000003</v>
      </c>
      <c r="L77" s="638">
        <v>167.73320643096417</v>
      </c>
      <c r="M77" s="554">
        <v>3.5041920000000002</v>
      </c>
      <c r="N77" s="990">
        <f t="shared" si="12"/>
        <v>2016</v>
      </c>
      <c r="O77" s="990" t="str">
        <f t="shared" si="13"/>
        <v>1</v>
      </c>
      <c r="P77" s="312"/>
      <c r="U77" s="1"/>
      <c r="V77" s="1"/>
    </row>
    <row r="78" spans="1:22">
      <c r="A78" s="628">
        <v>42522</v>
      </c>
      <c r="B78" s="1542">
        <v>39.498579968709862</v>
      </c>
      <c r="C78" s="1542">
        <v>30.137411</v>
      </c>
      <c r="D78" s="1542">
        <v>1.5910167000000002</v>
      </c>
      <c r="E78" s="1542">
        <v>77.291618</v>
      </c>
      <c r="F78" s="1542">
        <v>2.1665156900000002</v>
      </c>
      <c r="G78" s="1542">
        <v>62.696184000000002</v>
      </c>
      <c r="H78" s="1542">
        <v>2.5145565200000002</v>
      </c>
      <c r="I78" s="1542">
        <v>72.260983999999993</v>
      </c>
      <c r="J78" s="1542">
        <v>1.2730859999999999</v>
      </c>
      <c r="K78" s="1542">
        <v>38.565810999999997</v>
      </c>
      <c r="L78" s="1542">
        <v>237.27290541107968</v>
      </c>
      <c r="M78" s="1543">
        <v>5.9443679999999999</v>
      </c>
      <c r="N78" s="990">
        <f t="shared" si="12"/>
        <v>2016</v>
      </c>
      <c r="O78" s="990" t="str">
        <f t="shared" si="13"/>
        <v>2</v>
      </c>
      <c r="P78" s="312"/>
      <c r="U78" s="1"/>
      <c r="V78" s="1"/>
    </row>
    <row r="79" spans="1:22">
      <c r="A79" s="628">
        <v>42614</v>
      </c>
      <c r="B79" s="638">
        <v>36.404920079500592</v>
      </c>
      <c r="C79" s="638">
        <v>26.293773999999999</v>
      </c>
      <c r="D79" s="638">
        <v>1.653069031</v>
      </c>
      <c r="E79" s="638">
        <v>81.075592999999998</v>
      </c>
      <c r="F79" s="638">
        <v>2.7557906299999999</v>
      </c>
      <c r="G79" s="638">
        <v>81.550015000000002</v>
      </c>
      <c r="H79" s="638">
        <v>1.56046624</v>
      </c>
      <c r="I79" s="638">
        <v>50.855893000000002</v>
      </c>
      <c r="J79" s="638">
        <v>1.25075</v>
      </c>
      <c r="K79" s="638">
        <v>41.809353000000002</v>
      </c>
      <c r="L79" s="638">
        <v>159.83555567996964</v>
      </c>
      <c r="M79" s="554">
        <v>4.2244070000000002</v>
      </c>
      <c r="N79" s="990">
        <f t="shared" si="12"/>
        <v>2016</v>
      </c>
      <c r="O79" s="990" t="str">
        <f t="shared" si="13"/>
        <v>3</v>
      </c>
      <c r="P79" s="312"/>
      <c r="U79" s="1"/>
      <c r="V79" s="1"/>
    </row>
    <row r="80" spans="1:22">
      <c r="A80" s="628">
        <v>42705</v>
      </c>
      <c r="B80" s="1542">
        <v>49.659990731150494</v>
      </c>
      <c r="C80" s="1542">
        <v>33.031581000000003</v>
      </c>
      <c r="D80" s="1542">
        <v>1.7466794999999999</v>
      </c>
      <c r="E80" s="1542">
        <v>86.068100999999999</v>
      </c>
      <c r="F80" s="1542">
        <v>2.7572323500000007</v>
      </c>
      <c r="G80" s="1542">
        <v>81.741234000000006</v>
      </c>
      <c r="H80" s="1542">
        <v>1.9179383300000001</v>
      </c>
      <c r="I80" s="1542">
        <v>58.440088000000003</v>
      </c>
      <c r="J80" s="1542">
        <v>1.259846</v>
      </c>
      <c r="K80" s="1542">
        <v>48.740402000000003</v>
      </c>
      <c r="L80" s="1542">
        <v>197.3710059190002</v>
      </c>
      <c r="M80" s="1543">
        <v>4.572336</v>
      </c>
      <c r="N80" s="990">
        <f t="shared" si="12"/>
        <v>2016</v>
      </c>
      <c r="O80" s="990" t="str">
        <f t="shared" si="13"/>
        <v>4</v>
      </c>
      <c r="P80" s="312"/>
      <c r="U80" s="1"/>
      <c r="V80" s="1"/>
    </row>
    <row r="81" spans="1:22">
      <c r="A81" s="628">
        <v>42795</v>
      </c>
      <c r="B81" s="638">
        <v>26.520858345230437</v>
      </c>
      <c r="C81" s="638">
        <v>18.715737000000001</v>
      </c>
      <c r="D81" s="638">
        <v>1.7377971400000001</v>
      </c>
      <c r="E81" s="638">
        <v>87.505555000000001</v>
      </c>
      <c r="F81" s="638">
        <v>2.5023846199999999</v>
      </c>
      <c r="G81" s="638">
        <v>64.982561000000004</v>
      </c>
      <c r="H81" s="638">
        <v>5.18799075</v>
      </c>
      <c r="I81" s="638">
        <v>87.443330000000003</v>
      </c>
      <c r="J81" s="638">
        <v>1.013927</v>
      </c>
      <c r="K81" s="638">
        <v>57.565624</v>
      </c>
      <c r="L81" s="638">
        <v>159.49923329818634</v>
      </c>
      <c r="M81" s="554">
        <v>4.4570040000000004</v>
      </c>
      <c r="N81" s="990">
        <f t="shared" si="12"/>
        <v>2017</v>
      </c>
      <c r="O81" s="990" t="str">
        <f t="shared" si="13"/>
        <v>1</v>
      </c>
      <c r="P81" s="312"/>
      <c r="U81" s="1"/>
      <c r="V81" s="1"/>
    </row>
    <row r="82" spans="1:22">
      <c r="A82" s="628">
        <v>42887</v>
      </c>
      <c r="B82" s="1542">
        <v>30.281924833145144</v>
      </c>
      <c r="C82" s="1542">
        <v>20.424388</v>
      </c>
      <c r="D82" s="1542">
        <v>1.6688435500000001</v>
      </c>
      <c r="E82" s="1542">
        <v>83.785796000000005</v>
      </c>
      <c r="F82" s="1542">
        <v>2.8588712200000002</v>
      </c>
      <c r="G82" s="1542">
        <v>64.012016000000003</v>
      </c>
      <c r="H82" s="1542">
        <v>3.9406371200000003</v>
      </c>
      <c r="I82" s="1542">
        <v>71.643782999999999</v>
      </c>
      <c r="J82" s="1542">
        <v>1.234326</v>
      </c>
      <c r="K82" s="1542">
        <v>91.524556000000004</v>
      </c>
      <c r="L82" s="1542">
        <v>266.37550659861216</v>
      </c>
      <c r="M82" s="1543">
        <v>8.5546340000000001</v>
      </c>
      <c r="N82" s="990">
        <f t="shared" si="12"/>
        <v>2017</v>
      </c>
      <c r="O82" s="990" t="str">
        <f t="shared" si="13"/>
        <v>2</v>
      </c>
      <c r="P82" s="312"/>
      <c r="U82" s="1"/>
      <c r="V82" s="1"/>
    </row>
    <row r="83" spans="1:22">
      <c r="A83" s="628">
        <v>42979</v>
      </c>
      <c r="B83" s="638">
        <v>37.436005810137864</v>
      </c>
      <c r="C83" s="638">
        <v>25.170453999999999</v>
      </c>
      <c r="D83" s="638">
        <v>1.74735079</v>
      </c>
      <c r="E83" s="638">
        <v>84.514028629999999</v>
      </c>
      <c r="F83" s="638">
        <v>2.9615462300000002</v>
      </c>
      <c r="G83" s="638">
        <v>66.401518999999993</v>
      </c>
      <c r="H83" s="638">
        <v>2.2960930499999996</v>
      </c>
      <c r="I83" s="638">
        <v>43.130329000000003</v>
      </c>
      <c r="J83" s="638">
        <v>1.4377779999999998</v>
      </c>
      <c r="K83" s="638">
        <v>111.008098</v>
      </c>
      <c r="L83" s="638">
        <v>168.03917177542013</v>
      </c>
      <c r="M83" s="554">
        <v>5.9075480000000002</v>
      </c>
      <c r="N83" s="990">
        <f t="shared" si="12"/>
        <v>2017</v>
      </c>
      <c r="O83" s="990" t="str">
        <f t="shared" si="13"/>
        <v>3</v>
      </c>
      <c r="P83" s="312"/>
      <c r="U83" s="1"/>
      <c r="V83" s="1"/>
    </row>
    <row r="84" spans="1:22">
      <c r="A84" s="628">
        <v>43070</v>
      </c>
      <c r="B84" s="1542">
        <v>55.711471943068126</v>
      </c>
      <c r="C84" s="1542">
        <v>34.221868000000001</v>
      </c>
      <c r="D84" s="1542">
        <v>1.6606737</v>
      </c>
      <c r="E84" s="1542">
        <v>83.140252000000004</v>
      </c>
      <c r="F84" s="1542">
        <v>3.3521844499999998</v>
      </c>
      <c r="G84" s="1542">
        <v>78.665259000000006</v>
      </c>
      <c r="H84" s="1542">
        <v>4.0531889699999999</v>
      </c>
      <c r="I84" s="1542">
        <v>64.845235000000002</v>
      </c>
      <c r="J84" s="1542">
        <v>1.3477970000000001</v>
      </c>
      <c r="K84" s="1542">
        <v>121.121916</v>
      </c>
      <c r="L84" s="1542">
        <v>171.23698706404525</v>
      </c>
      <c r="M84" s="1543">
        <v>6.5911860000000004</v>
      </c>
      <c r="N84" s="990">
        <f t="shared" si="12"/>
        <v>2017</v>
      </c>
      <c r="O84" s="990" t="str">
        <f t="shared" si="13"/>
        <v>4</v>
      </c>
      <c r="P84" s="312"/>
      <c r="U84" s="1"/>
      <c r="V84" s="1"/>
    </row>
    <row r="85" spans="1:22">
      <c r="A85" s="628">
        <v>43160</v>
      </c>
      <c r="B85" s="638">
        <v>26.355252109596368</v>
      </c>
      <c r="C85" s="638">
        <v>17.711662</v>
      </c>
      <c r="D85" s="638">
        <v>1.7157082399999999</v>
      </c>
      <c r="E85" s="638">
        <v>86.831630000000004</v>
      </c>
      <c r="F85" s="638">
        <v>3.0873070799999995</v>
      </c>
      <c r="G85" s="638">
        <v>71.347104451000007</v>
      </c>
      <c r="H85" s="638">
        <v>4.40610166</v>
      </c>
      <c r="I85" s="638">
        <v>74.533694999999994</v>
      </c>
      <c r="J85" s="638">
        <v>1.0993470000000001</v>
      </c>
      <c r="K85" s="638">
        <v>123.55183700000001</v>
      </c>
      <c r="L85" s="638">
        <v>156.47942346511894</v>
      </c>
      <c r="M85" s="554">
        <v>8.2516499999999997</v>
      </c>
      <c r="N85" s="990">
        <f t="shared" si="12"/>
        <v>2018</v>
      </c>
      <c r="O85" s="990" t="str">
        <f t="shared" si="13"/>
        <v>1</v>
      </c>
      <c r="P85" s="312"/>
      <c r="U85" s="1"/>
      <c r="V85" s="1"/>
    </row>
    <row r="86" spans="1:22">
      <c r="A86" s="628">
        <v>43252</v>
      </c>
      <c r="B86" s="1542">
        <v>42.67987291100971</v>
      </c>
      <c r="C86" s="1542">
        <v>28.203759999999999</v>
      </c>
      <c r="D86" s="1542">
        <v>1.5562021099999999</v>
      </c>
      <c r="E86" s="1542">
        <v>77.473710999999994</v>
      </c>
      <c r="F86" s="1542">
        <v>3.56273989</v>
      </c>
      <c r="G86" s="1542">
        <v>86.517061999999996</v>
      </c>
      <c r="H86" s="1542">
        <v>4.5259190499999997</v>
      </c>
      <c r="I86" s="1542">
        <v>67.250491999999994</v>
      </c>
      <c r="J86" s="1542">
        <v>1.315563</v>
      </c>
      <c r="K86" s="1542">
        <v>154.56547900000001</v>
      </c>
      <c r="L86" s="1542">
        <v>149.71854423076326</v>
      </c>
      <c r="M86" s="1543">
        <v>5.4695239999999998</v>
      </c>
      <c r="N86" s="990">
        <f t="shared" si="12"/>
        <v>2018</v>
      </c>
      <c r="O86" s="990" t="str">
        <f t="shared" si="13"/>
        <v>2</v>
      </c>
      <c r="P86" s="312"/>
      <c r="U86" s="1"/>
      <c r="V86" s="1"/>
    </row>
    <row r="87" spans="1:22">
      <c r="A87" s="628">
        <v>43344</v>
      </c>
      <c r="B87" s="638">
        <v>31.811374340216549</v>
      </c>
      <c r="C87" s="638">
        <v>20.453320999999999</v>
      </c>
      <c r="D87" s="638">
        <v>1.62737708</v>
      </c>
      <c r="E87" s="638">
        <v>82.302030999999999</v>
      </c>
      <c r="F87" s="638">
        <v>2.8697717200000001</v>
      </c>
      <c r="G87" s="638">
        <v>64.260886045800007</v>
      </c>
      <c r="H87" s="638">
        <v>2.30330105</v>
      </c>
      <c r="I87" s="638">
        <v>42.755681000000003</v>
      </c>
      <c r="J87" s="638">
        <v>1.2339010000000001</v>
      </c>
      <c r="K87" s="638">
        <v>119.26661900000001</v>
      </c>
      <c r="L87" s="638">
        <v>110.39834280435574</v>
      </c>
      <c r="M87" s="554">
        <v>4.2562610000000003</v>
      </c>
      <c r="N87" s="990">
        <f t="shared" si="12"/>
        <v>2018</v>
      </c>
      <c r="O87" s="990" t="str">
        <f t="shared" si="13"/>
        <v>3</v>
      </c>
      <c r="P87" s="312"/>
      <c r="U87" s="1"/>
      <c r="V87" s="1"/>
    </row>
    <row r="88" spans="1:22">
      <c r="A88" s="628">
        <v>43435</v>
      </c>
      <c r="B88" s="1542">
        <v>42.886570401266539</v>
      </c>
      <c r="C88" s="1542">
        <v>27.697673999999999</v>
      </c>
      <c r="D88" s="1542">
        <v>1.5663788399999998</v>
      </c>
      <c r="E88" s="1542">
        <v>80.768991999999997</v>
      </c>
      <c r="F88" s="1542">
        <v>3.3746348000000004</v>
      </c>
      <c r="G88" s="1542">
        <v>81.504491000000002</v>
      </c>
      <c r="H88" s="1542">
        <v>4.7420326199999998</v>
      </c>
      <c r="I88" s="1542">
        <v>74.245384000000001</v>
      </c>
      <c r="J88" s="1542">
        <v>1.229287</v>
      </c>
      <c r="K88" s="1542">
        <v>105.832773</v>
      </c>
      <c r="L88" s="1542">
        <v>124.16746758235435</v>
      </c>
      <c r="M88" s="1543">
        <v>5.8479939999999999</v>
      </c>
      <c r="N88" s="990">
        <f t="shared" si="12"/>
        <v>2018</v>
      </c>
      <c r="O88" s="990" t="str">
        <f t="shared" si="13"/>
        <v>4</v>
      </c>
      <c r="P88" s="312"/>
      <c r="U88" s="1"/>
      <c r="V88" s="1"/>
    </row>
    <row r="89" spans="1:22">
      <c r="A89" s="628">
        <v>43525</v>
      </c>
      <c r="B89" s="638">
        <v>32.162743517248458</v>
      </c>
      <c r="C89" s="638">
        <v>21.278261000000001</v>
      </c>
      <c r="D89" s="638">
        <v>1.5415049599999999</v>
      </c>
      <c r="E89" s="638">
        <v>78.712603000000001</v>
      </c>
      <c r="F89" s="638">
        <v>2.5285080199999999</v>
      </c>
      <c r="G89" s="638">
        <v>72.185452999999995</v>
      </c>
      <c r="H89" s="638">
        <v>1.98630818</v>
      </c>
      <c r="I89" s="638">
        <v>55.170575999999997</v>
      </c>
      <c r="J89" s="638">
        <v>1.3442499999999999</v>
      </c>
      <c r="K89" s="638">
        <v>51.695200999999997</v>
      </c>
      <c r="L89" s="638">
        <v>129.42735305918688</v>
      </c>
      <c r="M89" s="554">
        <v>7.7773760000000003</v>
      </c>
      <c r="N89" s="990">
        <f t="shared" si="12"/>
        <v>2019</v>
      </c>
      <c r="O89" s="990" t="str">
        <f t="shared" si="13"/>
        <v>1</v>
      </c>
      <c r="P89" s="312"/>
      <c r="U89" s="1"/>
      <c r="V89" s="1"/>
    </row>
    <row r="90" spans="1:22">
      <c r="A90" s="628">
        <v>43617</v>
      </c>
      <c r="B90" s="1542">
        <v>22.545398607184293</v>
      </c>
      <c r="C90" s="1542">
        <v>15.402407</v>
      </c>
      <c r="D90" s="1542">
        <v>1.5399295800000001</v>
      </c>
      <c r="E90" s="1542">
        <v>77.586529999999996</v>
      </c>
      <c r="F90" s="1542">
        <v>2.9565677799999999</v>
      </c>
      <c r="G90" s="1542">
        <v>80.587980447677054</v>
      </c>
      <c r="H90" s="1542">
        <v>2.1182530000000002</v>
      </c>
      <c r="I90" s="1542">
        <v>47.049543</v>
      </c>
      <c r="J90" s="1542">
        <v>1.4143934999999999</v>
      </c>
      <c r="K90" s="1542">
        <v>55.594425000000001</v>
      </c>
      <c r="L90" s="1542">
        <v>148.37935099391305</v>
      </c>
      <c r="M90" s="1543">
        <v>10.194182</v>
      </c>
      <c r="N90" s="990">
        <f t="shared" si="12"/>
        <v>2019</v>
      </c>
      <c r="O90" s="990" t="str">
        <f t="shared" si="13"/>
        <v>2</v>
      </c>
      <c r="P90" s="312"/>
      <c r="U90" s="1"/>
      <c r="V90" s="1"/>
    </row>
    <row r="91" spans="1:22">
      <c r="A91" s="628">
        <v>43709</v>
      </c>
      <c r="B91" s="638">
        <v>41.693862466447094</v>
      </c>
      <c r="C91" s="638">
        <v>31.539327</v>
      </c>
      <c r="D91" s="638">
        <v>1.5846551469999999</v>
      </c>
      <c r="E91" s="638">
        <v>82.282777999999993</v>
      </c>
      <c r="F91" s="638">
        <v>2.8121460319999998</v>
      </c>
      <c r="G91" s="638">
        <v>75.562627875749172</v>
      </c>
      <c r="H91" s="638">
        <v>5.7299032199999997</v>
      </c>
      <c r="I91" s="638">
        <v>76.779437999999999</v>
      </c>
      <c r="J91" s="638">
        <v>1.44539</v>
      </c>
      <c r="K91" s="638">
        <v>70.839695000000006</v>
      </c>
      <c r="L91" s="638">
        <v>139.03305371267189</v>
      </c>
      <c r="M91" s="554">
        <v>8.4347910000000006</v>
      </c>
      <c r="N91" s="990">
        <f t="shared" si="12"/>
        <v>2019</v>
      </c>
      <c r="O91" s="990" t="str">
        <f t="shared" si="13"/>
        <v>3</v>
      </c>
      <c r="P91" s="312"/>
      <c r="U91" s="1"/>
      <c r="V91" s="1"/>
    </row>
    <row r="92" spans="1:22">
      <c r="A92" s="628">
        <v>43800</v>
      </c>
      <c r="B92" s="1542">
        <v>35.643333706575596</v>
      </c>
      <c r="C92" s="1542">
        <v>27.966259000000001</v>
      </c>
      <c r="D92" s="1542">
        <v>1.57316126</v>
      </c>
      <c r="E92" s="1542">
        <v>84.787373000000002</v>
      </c>
      <c r="F92" s="1542">
        <v>3.1765463109999996</v>
      </c>
      <c r="G92" s="1542">
        <v>96.980530000000002</v>
      </c>
      <c r="H92" s="1542">
        <v>5.9292972099999997</v>
      </c>
      <c r="I92" s="1542">
        <v>125.27854600000001</v>
      </c>
      <c r="J92" s="1542">
        <v>1.5366070000000001</v>
      </c>
      <c r="K92" s="1542">
        <v>82.655339999999995</v>
      </c>
      <c r="L92" s="1542">
        <v>66.386423934782144</v>
      </c>
      <c r="M92" s="1543">
        <v>6.2005220000000003</v>
      </c>
      <c r="N92" s="990">
        <f t="shared" si="12"/>
        <v>2019</v>
      </c>
      <c r="O92" s="990" t="str">
        <f t="shared" si="13"/>
        <v>4</v>
      </c>
      <c r="P92" s="312"/>
      <c r="U92" s="1"/>
      <c r="V92" s="1"/>
    </row>
    <row r="93" spans="1:22">
      <c r="A93" s="628">
        <v>43891</v>
      </c>
      <c r="B93" s="638">
        <v>28.836996830551126</v>
      </c>
      <c r="C93" s="638">
        <v>25.013037000000001</v>
      </c>
      <c r="D93" s="638">
        <v>1.5964380499999997</v>
      </c>
      <c r="E93" s="638">
        <v>84.167677999999995</v>
      </c>
      <c r="F93" s="638">
        <v>2.5249831170000001</v>
      </c>
      <c r="G93" s="638">
        <v>94.67092955297413</v>
      </c>
      <c r="H93" s="638">
        <v>2.91525246</v>
      </c>
      <c r="I93" s="638">
        <v>43.605328999999998</v>
      </c>
      <c r="J93" s="638">
        <v>1.221112</v>
      </c>
      <c r="K93" s="638">
        <v>63.596279000000003</v>
      </c>
      <c r="L93" s="638">
        <v>110.18951375864289</v>
      </c>
      <c r="M93" s="554">
        <v>10.764703000000001</v>
      </c>
      <c r="N93" s="990">
        <f t="shared" si="12"/>
        <v>2020</v>
      </c>
      <c r="O93" s="990" t="str">
        <f t="shared" si="13"/>
        <v>1</v>
      </c>
      <c r="P93" s="312"/>
      <c r="U93" s="1"/>
      <c r="V93" s="1"/>
    </row>
    <row r="94" spans="1:22">
      <c r="A94" s="628">
        <v>43983</v>
      </c>
      <c r="B94" s="1542">
        <v>25.49096209413791</v>
      </c>
      <c r="C94" s="1542">
        <v>25.174081999999999</v>
      </c>
      <c r="D94" s="1542">
        <v>1.4413593</v>
      </c>
      <c r="E94" s="1542">
        <v>75.743397000000002</v>
      </c>
      <c r="F94" s="1542">
        <v>2.7527097600000001</v>
      </c>
      <c r="G94" s="1542">
        <v>104.582486</v>
      </c>
      <c r="H94" s="1542">
        <v>2.91546707</v>
      </c>
      <c r="I94" s="1542">
        <v>35.602719999999998</v>
      </c>
      <c r="J94" s="1542">
        <v>1.5930059999999999</v>
      </c>
      <c r="K94" s="1542">
        <v>78.072978000000006</v>
      </c>
      <c r="L94" s="1542">
        <v>166.29840096794157</v>
      </c>
      <c r="M94" s="1543">
        <v>14.218786</v>
      </c>
      <c r="N94" s="990">
        <f t="shared" si="12"/>
        <v>2020</v>
      </c>
      <c r="O94" s="990" t="str">
        <f t="shared" si="13"/>
        <v>2</v>
      </c>
      <c r="P94" s="312"/>
      <c r="U94" s="1"/>
      <c r="V94" s="1"/>
    </row>
    <row r="95" spans="1:22">
      <c r="A95" s="628">
        <v>44075</v>
      </c>
      <c r="B95" s="638">
        <v>41.338007850528918</v>
      </c>
      <c r="C95" s="638">
        <v>46.923456000000002</v>
      </c>
      <c r="D95" s="638">
        <v>1.41177917</v>
      </c>
      <c r="E95" s="638">
        <v>81.802660000000003</v>
      </c>
      <c r="F95" s="638">
        <v>2.5471324769999999</v>
      </c>
      <c r="G95" s="638">
        <v>87.403756695563288</v>
      </c>
      <c r="H95" s="638">
        <v>3.6299270699999999</v>
      </c>
      <c r="I95" s="638">
        <v>43.648040000000002</v>
      </c>
      <c r="J95" s="638">
        <v>1.507558</v>
      </c>
      <c r="K95" s="638">
        <v>70.955323000000007</v>
      </c>
      <c r="L95" s="638">
        <v>118.83318248125235</v>
      </c>
      <c r="M95" s="554">
        <v>9.2489889999999999</v>
      </c>
      <c r="N95" s="990">
        <f t="shared" si="12"/>
        <v>2020</v>
      </c>
      <c r="O95" s="990" t="str">
        <f t="shared" si="13"/>
        <v>3</v>
      </c>
      <c r="P95" s="312"/>
      <c r="U95" s="1"/>
      <c r="V95" s="1"/>
    </row>
    <row r="96" spans="1:22">
      <c r="A96" s="628">
        <v>44166</v>
      </c>
      <c r="B96" s="1771">
        <v>32.439403489500997</v>
      </c>
      <c r="C96" s="1771">
        <v>32.737113890000003</v>
      </c>
      <c r="D96" s="1771">
        <v>1.1699307400000001</v>
      </c>
      <c r="E96" s="1771">
        <v>67.683903999999998</v>
      </c>
      <c r="F96" s="1771">
        <v>3.717483359</v>
      </c>
      <c r="G96" s="1771">
        <v>144.018429</v>
      </c>
      <c r="H96" s="1771">
        <v>4.4506945700000005</v>
      </c>
      <c r="I96" s="1771">
        <v>67.525081999999998</v>
      </c>
      <c r="J96" s="1771">
        <v>1.3039189999999998</v>
      </c>
      <c r="K96" s="1771">
        <v>68.195702999999995</v>
      </c>
      <c r="L96" s="1771">
        <v>126.33099745884226</v>
      </c>
      <c r="M96" s="1772">
        <v>11.077496999999999</v>
      </c>
      <c r="N96" s="990">
        <f t="shared" si="12"/>
        <v>2020</v>
      </c>
      <c r="O96" s="990" t="str">
        <f t="shared" si="13"/>
        <v>4</v>
      </c>
      <c r="P96" s="312"/>
      <c r="U96" s="1"/>
      <c r="V96" s="1"/>
    </row>
    <row r="97" spans="1:22">
      <c r="A97" s="628">
        <v>44256</v>
      </c>
      <c r="B97" s="638">
        <v>55.502788213009346</v>
      </c>
      <c r="C97" s="638">
        <v>34.563526000000003</v>
      </c>
      <c r="D97" s="638">
        <v>1.3174095299999999</v>
      </c>
      <c r="E97" s="638">
        <v>76.591329999999999</v>
      </c>
      <c r="F97" s="638">
        <v>3.0874519250000003</v>
      </c>
      <c r="G97" s="638">
        <v>190.24224000000001</v>
      </c>
      <c r="H97" s="638">
        <v>2.4338899999999998E-3</v>
      </c>
      <c r="I97" s="638">
        <v>0.92711299999999996</v>
      </c>
      <c r="J97" s="638">
        <v>1.1753330000000002</v>
      </c>
      <c r="K97" s="638">
        <v>72.859733000000006</v>
      </c>
      <c r="L97" s="638">
        <v>108.27789130563254</v>
      </c>
      <c r="M97" s="554">
        <v>8.9768489999999996</v>
      </c>
      <c r="N97" s="990">
        <f t="shared" si="12"/>
        <v>2021</v>
      </c>
      <c r="O97" s="990" t="str">
        <f t="shared" si="13"/>
        <v>1</v>
      </c>
      <c r="P97" s="312"/>
      <c r="U97" s="1"/>
      <c r="V97" s="1"/>
    </row>
    <row r="98" spans="1:22">
      <c r="A98" s="628">
        <v>44348</v>
      </c>
      <c r="B98" s="1771">
        <v>40.224409452982357</v>
      </c>
      <c r="C98" s="1771">
        <v>40.414541999999997</v>
      </c>
      <c r="D98" s="1771">
        <v>1.3733146000000001</v>
      </c>
      <c r="E98" s="1771">
        <v>79.985511000000002</v>
      </c>
      <c r="F98" s="1771">
        <v>3.1465455839999996</v>
      </c>
      <c r="G98" s="1771">
        <v>131.689211</v>
      </c>
      <c r="H98" s="1771">
        <v>0</v>
      </c>
      <c r="I98" s="1771">
        <v>0</v>
      </c>
      <c r="J98" s="1771">
        <v>1.3800859999999997</v>
      </c>
      <c r="K98" s="1771">
        <v>87.277780000000007</v>
      </c>
      <c r="L98" s="1771">
        <v>116.89076754160874</v>
      </c>
      <c r="M98" s="1772">
        <v>10.982543</v>
      </c>
      <c r="N98" s="990">
        <f t="shared" si="12"/>
        <v>2021</v>
      </c>
      <c r="O98" s="990" t="str">
        <f t="shared" si="13"/>
        <v>2</v>
      </c>
      <c r="P98" s="312"/>
      <c r="U98" s="1"/>
      <c r="V98" s="1"/>
    </row>
    <row r="99" spans="1:22">
      <c r="A99" s="628">
        <v>44440</v>
      </c>
      <c r="B99" s="638">
        <v>40.335873620170013</v>
      </c>
      <c r="C99" s="638">
        <v>39.663637999999999</v>
      </c>
      <c r="D99" s="638">
        <v>1.3325048799999999</v>
      </c>
      <c r="E99" s="638">
        <v>84.332038999999995</v>
      </c>
      <c r="F99" s="638">
        <v>2.7480873290000001</v>
      </c>
      <c r="G99" s="638">
        <v>122.471008</v>
      </c>
      <c r="H99" s="638">
        <v>4.3072920000000001E-2</v>
      </c>
      <c r="I99" s="638">
        <v>1.195627</v>
      </c>
      <c r="J99" s="638">
        <v>1.2264710000000001</v>
      </c>
      <c r="K99" s="638">
        <v>91.269767999999999</v>
      </c>
      <c r="L99" s="638">
        <v>104.12308285667186</v>
      </c>
      <c r="M99" s="554">
        <v>10.599755999999999</v>
      </c>
      <c r="N99" s="990">
        <f t="shared" si="12"/>
        <v>2021</v>
      </c>
      <c r="O99" s="990" t="str">
        <f t="shared" si="13"/>
        <v>3</v>
      </c>
      <c r="P99" s="312"/>
      <c r="U99" s="1"/>
      <c r="V99" s="1"/>
    </row>
    <row r="100" spans="1:22">
      <c r="A100" s="628">
        <v>44531</v>
      </c>
      <c r="B100" s="1771">
        <v>46.315825129779448</v>
      </c>
      <c r="C100" s="1771">
        <v>46.427197999999997</v>
      </c>
      <c r="D100" s="1771">
        <v>1.2499509499999999</v>
      </c>
      <c r="E100" s="1771">
        <v>77.157381999999998</v>
      </c>
      <c r="F100" s="1771">
        <v>3.2319503960000007</v>
      </c>
      <c r="G100" s="1771">
        <v>155.51976300000001</v>
      </c>
      <c r="H100" s="1771">
        <v>0</v>
      </c>
      <c r="I100" s="1771">
        <v>0</v>
      </c>
      <c r="J100" s="1771">
        <v>1.450277</v>
      </c>
      <c r="K100" s="1771">
        <v>137.27249399999999</v>
      </c>
      <c r="L100" s="1771">
        <v>141.05695987956719</v>
      </c>
      <c r="M100" s="1772">
        <v>11.077971</v>
      </c>
      <c r="N100" s="990">
        <f t="shared" si="12"/>
        <v>2021</v>
      </c>
      <c r="O100" s="990" t="str">
        <f t="shared" si="13"/>
        <v>4</v>
      </c>
      <c r="P100" s="312"/>
      <c r="U100" s="1"/>
      <c r="V100" s="1"/>
    </row>
    <row r="101" spans="1:22">
      <c r="A101" s="628">
        <v>44621</v>
      </c>
      <c r="B101" s="638">
        <v>38.762638325137587</v>
      </c>
      <c r="C101" s="638">
        <v>41.479331999999999</v>
      </c>
      <c r="D101" s="638">
        <v>1.4480187499999999</v>
      </c>
      <c r="E101" s="638">
        <v>90.865843999999996</v>
      </c>
      <c r="F101" s="638">
        <v>2.9467290069999996</v>
      </c>
      <c r="G101" s="638">
        <v>144.04526200000001</v>
      </c>
      <c r="H101" s="638">
        <v>0</v>
      </c>
      <c r="I101" s="638">
        <v>0</v>
      </c>
      <c r="J101" s="638">
        <v>1.3600490000000001</v>
      </c>
      <c r="K101" s="638">
        <v>150.58101199999999</v>
      </c>
      <c r="L101" s="638">
        <v>134.41635796421227</v>
      </c>
      <c r="M101" s="554">
        <v>10.415824000000001</v>
      </c>
      <c r="N101" s="990">
        <f t="shared" si="12"/>
        <v>2022</v>
      </c>
      <c r="O101" s="990" t="str">
        <f t="shared" si="13"/>
        <v>1</v>
      </c>
      <c r="P101" s="312"/>
      <c r="U101" s="1"/>
      <c r="V101" s="1"/>
    </row>
    <row r="102" spans="1:22">
      <c r="A102" s="628">
        <v>44713</v>
      </c>
      <c r="B102" s="1771">
        <v>32.952853468198199</v>
      </c>
      <c r="C102" s="1771">
        <v>30.469373000000001</v>
      </c>
      <c r="D102" s="1771">
        <v>1.16391814</v>
      </c>
      <c r="E102" s="1771">
        <v>72.292997</v>
      </c>
      <c r="F102" s="1771">
        <v>2.7199882370000004</v>
      </c>
      <c r="G102" s="1771">
        <v>135.494846</v>
      </c>
      <c r="H102" s="1771">
        <v>0</v>
      </c>
      <c r="I102" s="1771">
        <v>0</v>
      </c>
      <c r="J102" s="1771">
        <v>1.274403</v>
      </c>
      <c r="K102" s="1771">
        <v>134.742538</v>
      </c>
      <c r="L102" s="1771">
        <v>79.315224862911236</v>
      </c>
      <c r="M102" s="1772">
        <v>6.8922840000000001</v>
      </c>
      <c r="N102" s="990">
        <f t="shared" si="12"/>
        <v>2022</v>
      </c>
      <c r="O102" s="990" t="str">
        <f t="shared" si="13"/>
        <v>2</v>
      </c>
      <c r="P102" s="312"/>
      <c r="U102" s="1"/>
      <c r="V102" s="1"/>
    </row>
    <row r="103" spans="1:22">
      <c r="A103" s="628">
        <v>44805</v>
      </c>
      <c r="B103" s="638">
        <v>27.81725931317203</v>
      </c>
      <c r="C103" s="638">
        <v>26.010383000000001</v>
      </c>
      <c r="D103" s="638">
        <v>1.0285277800000001</v>
      </c>
      <c r="E103" s="638">
        <v>66.986106000000007</v>
      </c>
      <c r="F103" s="638">
        <v>2.8528641799999996</v>
      </c>
      <c r="G103" s="638">
        <v>155.28125199999999</v>
      </c>
      <c r="H103" s="638">
        <v>0</v>
      </c>
      <c r="I103" s="638">
        <v>0</v>
      </c>
      <c r="J103" s="638">
        <v>1.5792099999999998</v>
      </c>
      <c r="K103" s="638">
        <v>126.09087100000001</v>
      </c>
      <c r="L103" s="638">
        <v>172.21802324677222</v>
      </c>
      <c r="M103" s="554">
        <v>14.151306</v>
      </c>
      <c r="N103" s="990">
        <f t="shared" si="12"/>
        <v>2022</v>
      </c>
      <c r="O103" s="990" t="str">
        <f t="shared" si="13"/>
        <v>3</v>
      </c>
      <c r="P103" s="312"/>
      <c r="U103" s="1"/>
      <c r="V103" s="1"/>
    </row>
    <row r="104" spans="1:22">
      <c r="A104" s="628">
        <v>44896</v>
      </c>
      <c r="B104" s="1771">
        <v>30.170821475115616</v>
      </c>
      <c r="C104" s="1771">
        <v>32.065325999999999</v>
      </c>
      <c r="D104" s="1771">
        <v>1.14889679</v>
      </c>
      <c r="E104" s="1771">
        <v>83.778390999999999</v>
      </c>
      <c r="F104" s="1771">
        <v>3.1612564720000003</v>
      </c>
      <c r="G104" s="1771">
        <v>190.66559599999999</v>
      </c>
      <c r="H104" s="1771">
        <v>0</v>
      </c>
      <c r="I104" s="1771">
        <v>0</v>
      </c>
      <c r="J104" s="1771">
        <v>1.5790979999999999</v>
      </c>
      <c r="K104" s="1771">
        <v>108.515809</v>
      </c>
      <c r="L104" s="1771">
        <v>105.6219615747091</v>
      </c>
      <c r="M104" s="1772">
        <v>8.5430810000000008</v>
      </c>
      <c r="N104" s="990">
        <f t="shared" si="12"/>
        <v>2022</v>
      </c>
      <c r="O104" s="990" t="str">
        <f t="shared" si="13"/>
        <v>4</v>
      </c>
      <c r="P104" s="312"/>
      <c r="U104" s="1"/>
      <c r="V104" s="1"/>
    </row>
    <row r="105" spans="1:22">
      <c r="A105" s="628">
        <v>44986</v>
      </c>
      <c r="B105" s="638">
        <v>24.480426460388102</v>
      </c>
      <c r="C105" s="638">
        <v>25.710432000000001</v>
      </c>
      <c r="D105" s="638">
        <v>1.3415252200000001</v>
      </c>
      <c r="E105" s="638">
        <v>116.320283</v>
      </c>
      <c r="F105" s="638">
        <v>2.63008117</v>
      </c>
      <c r="G105" s="638">
        <v>169.82831200000001</v>
      </c>
      <c r="H105" s="638">
        <v>0</v>
      </c>
      <c r="I105" s="638">
        <v>0</v>
      </c>
      <c r="J105" s="638">
        <v>1.4708490000000001</v>
      </c>
      <c r="K105" s="638">
        <v>75.959591000000003</v>
      </c>
      <c r="L105" s="638">
        <v>150.00357690501298</v>
      </c>
      <c r="M105" s="554">
        <v>9.9598870000000002</v>
      </c>
      <c r="N105" s="990">
        <f t="shared" si="12"/>
        <v>2023</v>
      </c>
      <c r="O105" s="990" t="str">
        <f t="shared" si="13"/>
        <v>1</v>
      </c>
      <c r="P105" s="312"/>
      <c r="U105" s="1"/>
      <c r="V105" s="1"/>
    </row>
    <row r="106" spans="1:22" ht="15.75" thickBot="1">
      <c r="A106" s="439">
        <v>45078</v>
      </c>
      <c r="B106" s="1879">
        <v>32.736596030568528</v>
      </c>
      <c r="C106" s="1879">
        <v>35.760702999999999</v>
      </c>
      <c r="D106" s="1879">
        <v>1.25394377</v>
      </c>
      <c r="E106" s="1879">
        <v>108.742921</v>
      </c>
      <c r="F106" s="1879">
        <v>2.9479818180000001</v>
      </c>
      <c r="G106" s="1879">
        <v>198.37846200000001</v>
      </c>
      <c r="H106" s="1879">
        <v>0</v>
      </c>
      <c r="I106" s="1879">
        <v>0</v>
      </c>
      <c r="J106" s="1879">
        <v>1.2337179999999999</v>
      </c>
      <c r="K106" s="1879">
        <v>57.031312</v>
      </c>
      <c r="L106" s="1879">
        <v>140.49927373276475</v>
      </c>
      <c r="M106" s="1880">
        <v>8.6669099999999997</v>
      </c>
      <c r="N106" s="990">
        <f t="shared" si="12"/>
        <v>2023</v>
      </c>
      <c r="O106" s="990" t="str">
        <f t="shared" si="13"/>
        <v>2</v>
      </c>
      <c r="P106" s="312"/>
      <c r="U106" s="1"/>
      <c r="V106" s="1"/>
    </row>
    <row r="107" spans="1:22">
      <c r="C107" s="15"/>
      <c r="N107" s="990">
        <f t="shared" si="12"/>
        <v>1900</v>
      </c>
      <c r="O107" s="990" t="str">
        <f t="shared" si="13"/>
        <v>4</v>
      </c>
      <c r="P107" s="312"/>
      <c r="U107" s="1"/>
      <c r="V107" s="1"/>
    </row>
    <row r="108" spans="1:22">
      <c r="C108" s="15"/>
      <c r="N108" s="990">
        <f t="shared" si="12"/>
        <v>1900</v>
      </c>
      <c r="O108" s="990" t="str">
        <f t="shared" si="13"/>
        <v>4</v>
      </c>
      <c r="P108" s="312"/>
      <c r="U108" s="1"/>
      <c r="V108" s="1"/>
    </row>
    <row r="109" spans="1:22">
      <c r="C109" s="15"/>
      <c r="N109" s="990">
        <f t="shared" si="12"/>
        <v>1900</v>
      </c>
      <c r="O109" s="990" t="str">
        <f t="shared" si="13"/>
        <v>4</v>
      </c>
      <c r="P109" s="312"/>
      <c r="U109" s="1"/>
      <c r="V109" s="1"/>
    </row>
    <row r="110" spans="1:22">
      <c r="C110" s="15"/>
      <c r="N110" s="990">
        <f t="shared" si="12"/>
        <v>1900</v>
      </c>
      <c r="O110" s="990" t="str">
        <f t="shared" si="13"/>
        <v>4</v>
      </c>
      <c r="P110" s="312"/>
      <c r="U110" s="1"/>
      <c r="V110" s="1"/>
    </row>
    <row r="111" spans="1:22">
      <c r="C111" s="15"/>
      <c r="N111" s="990">
        <f t="shared" si="12"/>
        <v>1900</v>
      </c>
      <c r="O111" s="990" t="str">
        <f t="shared" si="13"/>
        <v>4</v>
      </c>
      <c r="P111" s="312"/>
      <c r="U111" s="1"/>
      <c r="V111" s="1"/>
    </row>
    <row r="112" spans="1:22">
      <c r="C112" s="15"/>
      <c r="N112" s="990">
        <f t="shared" si="12"/>
        <v>1900</v>
      </c>
      <c r="O112" s="990" t="str">
        <f t="shared" si="13"/>
        <v>4</v>
      </c>
      <c r="P112" s="312"/>
      <c r="U112" s="1"/>
      <c r="V112" s="1"/>
    </row>
    <row r="113" spans="3:22">
      <c r="C113" s="15"/>
      <c r="N113" s="990">
        <f t="shared" si="12"/>
        <v>1900</v>
      </c>
      <c r="O113" s="990" t="str">
        <f t="shared" si="13"/>
        <v>4</v>
      </c>
      <c r="P113" s="312"/>
      <c r="U113" s="1"/>
      <c r="V113" s="1"/>
    </row>
    <row r="114" spans="3:22">
      <c r="C114" s="15"/>
      <c r="N114" s="990">
        <f t="shared" si="12"/>
        <v>1900</v>
      </c>
      <c r="O114" s="990" t="str">
        <f t="shared" si="13"/>
        <v>4</v>
      </c>
      <c r="P114" s="312"/>
      <c r="U114" s="1"/>
      <c r="V114" s="1"/>
    </row>
    <row r="115" spans="3:22">
      <c r="C115" s="15"/>
      <c r="N115" s="990">
        <f t="shared" si="12"/>
        <v>1900</v>
      </c>
      <c r="O115" s="990" t="str">
        <f t="shared" si="13"/>
        <v>4</v>
      </c>
      <c r="P115" s="312"/>
      <c r="U115" s="1"/>
      <c r="V115" s="1"/>
    </row>
    <row r="116" spans="3:22">
      <c r="C116" s="15"/>
      <c r="N116" s="990">
        <f t="shared" si="12"/>
        <v>1900</v>
      </c>
      <c r="O116" s="990" t="str">
        <f t="shared" si="13"/>
        <v>4</v>
      </c>
      <c r="P116" s="312"/>
      <c r="U116" s="1"/>
      <c r="V116" s="1"/>
    </row>
    <row r="117" spans="3:22">
      <c r="C117" s="15"/>
      <c r="N117" s="990">
        <f t="shared" si="12"/>
        <v>1900</v>
      </c>
      <c r="O117" s="990" t="str">
        <f t="shared" si="13"/>
        <v>4</v>
      </c>
      <c r="P117" s="312"/>
      <c r="U117" s="1"/>
      <c r="V117" s="1"/>
    </row>
    <row r="118" spans="3:22">
      <c r="C118" s="15"/>
      <c r="N118" s="990">
        <f t="shared" si="12"/>
        <v>1900</v>
      </c>
      <c r="O118" s="990" t="str">
        <f t="shared" si="13"/>
        <v>4</v>
      </c>
      <c r="P118" s="312"/>
      <c r="U118" s="1"/>
      <c r="V118" s="1"/>
    </row>
    <row r="119" spans="3:22">
      <c r="C119" s="15"/>
      <c r="N119" s="990">
        <f t="shared" si="12"/>
        <v>1900</v>
      </c>
      <c r="O119" s="990" t="str">
        <f t="shared" si="13"/>
        <v>4</v>
      </c>
      <c r="P119" s="312"/>
      <c r="U119" s="1"/>
      <c r="V119" s="1"/>
    </row>
    <row r="120" spans="3:22">
      <c r="C120" s="15"/>
      <c r="N120" s="990">
        <f t="shared" si="12"/>
        <v>1900</v>
      </c>
      <c r="O120" s="990" t="str">
        <f t="shared" si="13"/>
        <v>4</v>
      </c>
      <c r="P120" s="312"/>
      <c r="U120" s="1"/>
      <c r="V120" s="1"/>
    </row>
    <row r="121" spans="3:22">
      <c r="C121" s="15"/>
      <c r="N121" s="990">
        <f t="shared" si="12"/>
        <v>1900</v>
      </c>
      <c r="O121" s="990" t="str">
        <f t="shared" si="13"/>
        <v>4</v>
      </c>
      <c r="P121" s="312"/>
      <c r="U121" s="1"/>
      <c r="V121" s="1"/>
    </row>
    <row r="122" spans="3:22">
      <c r="C122" s="15"/>
      <c r="N122" s="990">
        <f t="shared" si="12"/>
        <v>1900</v>
      </c>
      <c r="O122" s="990" t="str">
        <f t="shared" si="13"/>
        <v>4</v>
      </c>
      <c r="P122" s="312"/>
      <c r="U122" s="1"/>
      <c r="V122" s="1"/>
    </row>
    <row r="123" spans="3:22">
      <c r="C123" s="15"/>
      <c r="N123" s="990">
        <f t="shared" si="12"/>
        <v>1900</v>
      </c>
      <c r="O123" s="990" t="str">
        <f t="shared" si="13"/>
        <v>4</v>
      </c>
      <c r="P123" s="312"/>
      <c r="U123" s="1"/>
      <c r="V123" s="1"/>
    </row>
    <row r="124" spans="3:22">
      <c r="C124" s="15"/>
      <c r="N124" s="990">
        <f t="shared" si="12"/>
        <v>1900</v>
      </c>
      <c r="O124" s="990" t="str">
        <f t="shared" si="13"/>
        <v>4</v>
      </c>
      <c r="P124" s="312"/>
      <c r="U124" s="1"/>
      <c r="V124" s="1"/>
    </row>
    <row r="125" spans="3:22">
      <c r="C125" s="15"/>
      <c r="N125" s="990">
        <f t="shared" si="12"/>
        <v>1900</v>
      </c>
      <c r="O125" s="990" t="str">
        <f t="shared" si="13"/>
        <v>4</v>
      </c>
      <c r="P125" s="312"/>
      <c r="U125" s="1"/>
      <c r="V125" s="1"/>
    </row>
    <row r="126" spans="3:22">
      <c r="C126" s="15"/>
      <c r="N126" s="990">
        <f t="shared" si="12"/>
        <v>1900</v>
      </c>
      <c r="O126" s="990" t="str">
        <f t="shared" si="13"/>
        <v>4</v>
      </c>
      <c r="P126" s="312"/>
      <c r="U126" s="1"/>
      <c r="V126" s="1"/>
    </row>
    <row r="127" spans="3:22">
      <c r="C127" s="15"/>
      <c r="N127" s="990">
        <f t="shared" si="12"/>
        <v>1900</v>
      </c>
      <c r="O127" s="990" t="str">
        <f t="shared" si="13"/>
        <v>4</v>
      </c>
      <c r="P127" s="312"/>
      <c r="U127" s="1"/>
      <c r="V127" s="1"/>
    </row>
    <row r="128" spans="3:22">
      <c r="C128" s="15"/>
      <c r="N128" s="990">
        <f t="shared" si="12"/>
        <v>1900</v>
      </c>
      <c r="O128" s="990" t="str">
        <f t="shared" si="13"/>
        <v>4</v>
      </c>
      <c r="P128" s="312"/>
      <c r="U128" s="1"/>
      <c r="V128" s="1"/>
    </row>
    <row r="129" spans="3:22">
      <c r="C129" s="15"/>
      <c r="N129" s="990">
        <f t="shared" si="12"/>
        <v>1900</v>
      </c>
      <c r="O129" s="990" t="str">
        <f t="shared" si="13"/>
        <v>4</v>
      </c>
      <c r="P129" s="312"/>
      <c r="U129" s="1"/>
      <c r="V129" s="1"/>
    </row>
    <row r="130" spans="3:22">
      <c r="C130" s="15"/>
      <c r="N130" s="990">
        <f t="shared" si="12"/>
        <v>1900</v>
      </c>
      <c r="O130" s="990" t="str">
        <f t="shared" si="13"/>
        <v>4</v>
      </c>
      <c r="P130" s="312"/>
      <c r="U130" s="1"/>
      <c r="V130" s="1"/>
    </row>
    <row r="131" spans="3:22">
      <c r="C131" s="15"/>
      <c r="N131" s="990">
        <f t="shared" si="12"/>
        <v>1900</v>
      </c>
      <c r="O131" s="990" t="str">
        <f t="shared" si="13"/>
        <v>4</v>
      </c>
      <c r="P131" s="312"/>
      <c r="U131" s="1"/>
      <c r="V131" s="1"/>
    </row>
    <row r="132" spans="3:22">
      <c r="C132" s="15"/>
      <c r="N132" s="990">
        <f t="shared" si="12"/>
        <v>1900</v>
      </c>
      <c r="O132" s="990" t="str">
        <f t="shared" si="13"/>
        <v>4</v>
      </c>
      <c r="P132" s="312"/>
      <c r="U132" s="1"/>
      <c r="V132" s="1"/>
    </row>
    <row r="133" spans="3:22">
      <c r="C133" s="15"/>
      <c r="N133" s="990">
        <f t="shared" si="12"/>
        <v>1900</v>
      </c>
      <c r="O133" s="990" t="str">
        <f t="shared" si="13"/>
        <v>4</v>
      </c>
      <c r="P133" s="312"/>
      <c r="U133" s="1"/>
      <c r="V133" s="1"/>
    </row>
    <row r="134" spans="3:22">
      <c r="C134" s="15"/>
      <c r="N134" s="990">
        <f t="shared" si="12"/>
        <v>1900</v>
      </c>
      <c r="O134" s="990" t="str">
        <f t="shared" si="13"/>
        <v>4</v>
      </c>
      <c r="P134" s="312"/>
      <c r="U134" s="1"/>
      <c r="V134" s="1"/>
    </row>
    <row r="135" spans="3:22">
      <c r="C135" s="15"/>
      <c r="N135" s="990">
        <f t="shared" si="12"/>
        <v>1900</v>
      </c>
      <c r="O135" s="990" t="str">
        <f t="shared" si="13"/>
        <v>4</v>
      </c>
      <c r="P135" s="312"/>
      <c r="U135" s="1"/>
      <c r="V135" s="1"/>
    </row>
    <row r="136" spans="3:22">
      <c r="C136" s="15"/>
      <c r="N136" s="990">
        <f t="shared" si="12"/>
        <v>1900</v>
      </c>
      <c r="O136" s="990" t="str">
        <f t="shared" si="13"/>
        <v>4</v>
      </c>
      <c r="P136" s="312"/>
      <c r="U136" s="1"/>
      <c r="V136" s="1"/>
    </row>
    <row r="137" spans="3:22">
      <c r="C137" s="15"/>
      <c r="N137" s="990">
        <f t="shared" ref="N137:N200" si="14">YEAR(A137)</f>
        <v>1900</v>
      </c>
      <c r="O137" s="990" t="str">
        <f t="shared" ref="O137:O200" si="15">IF(MONTH(A137)=3,"1",IF(MONTH(A137)=6,"2",IF(MONTH(A137)=9,"3","4")))</f>
        <v>4</v>
      </c>
      <c r="P137" s="312"/>
      <c r="U137" s="1"/>
      <c r="V137" s="1"/>
    </row>
    <row r="138" spans="3:22">
      <c r="C138" s="15"/>
      <c r="N138" s="990">
        <f t="shared" si="14"/>
        <v>1900</v>
      </c>
      <c r="O138" s="990" t="str">
        <f t="shared" si="15"/>
        <v>4</v>
      </c>
      <c r="P138" s="312"/>
      <c r="U138" s="1"/>
      <c r="V138" s="1"/>
    </row>
    <row r="139" spans="3:22">
      <c r="C139" s="15"/>
      <c r="N139" s="990">
        <f t="shared" si="14"/>
        <v>1900</v>
      </c>
      <c r="O139" s="990" t="str">
        <f t="shared" si="15"/>
        <v>4</v>
      </c>
      <c r="P139" s="312"/>
      <c r="U139" s="1"/>
      <c r="V139" s="1"/>
    </row>
    <row r="140" spans="3:22">
      <c r="C140" s="15"/>
      <c r="N140" s="990">
        <f t="shared" si="14"/>
        <v>1900</v>
      </c>
      <c r="O140" s="990" t="str">
        <f t="shared" si="15"/>
        <v>4</v>
      </c>
      <c r="P140" s="312"/>
      <c r="U140" s="1"/>
      <c r="V140" s="1"/>
    </row>
    <row r="141" spans="3:22">
      <c r="C141" s="15"/>
      <c r="N141" s="990">
        <f t="shared" si="14"/>
        <v>1900</v>
      </c>
      <c r="O141" s="990" t="str">
        <f t="shared" si="15"/>
        <v>4</v>
      </c>
      <c r="P141" s="312"/>
      <c r="U141" s="1"/>
      <c r="V141" s="1"/>
    </row>
    <row r="142" spans="3:22">
      <c r="C142" s="15"/>
      <c r="N142" s="990">
        <f t="shared" si="14"/>
        <v>1900</v>
      </c>
      <c r="O142" s="990" t="str">
        <f t="shared" si="15"/>
        <v>4</v>
      </c>
      <c r="P142" s="312"/>
      <c r="U142" s="1"/>
      <c r="V142" s="1"/>
    </row>
    <row r="143" spans="3:22">
      <c r="C143" s="15"/>
      <c r="N143" s="990">
        <f t="shared" si="14"/>
        <v>1900</v>
      </c>
      <c r="O143" s="990" t="str">
        <f t="shared" si="15"/>
        <v>4</v>
      </c>
      <c r="P143" s="312"/>
      <c r="U143" s="1"/>
      <c r="V143" s="1"/>
    </row>
    <row r="144" spans="3:22">
      <c r="C144" s="15"/>
      <c r="N144" s="990">
        <f t="shared" si="14"/>
        <v>1900</v>
      </c>
      <c r="O144" s="990" t="str">
        <f t="shared" si="15"/>
        <v>4</v>
      </c>
      <c r="P144" s="312"/>
      <c r="U144" s="1"/>
      <c r="V144" s="1"/>
    </row>
    <row r="145" spans="3:22">
      <c r="C145" s="15"/>
      <c r="N145" s="990">
        <f t="shared" si="14"/>
        <v>1900</v>
      </c>
      <c r="O145" s="990" t="str">
        <f t="shared" si="15"/>
        <v>4</v>
      </c>
      <c r="P145" s="312"/>
      <c r="U145" s="1"/>
      <c r="V145" s="1"/>
    </row>
    <row r="146" spans="3:22">
      <c r="C146" s="15"/>
      <c r="N146" s="990">
        <f t="shared" si="14"/>
        <v>1900</v>
      </c>
      <c r="O146" s="990" t="str">
        <f t="shared" si="15"/>
        <v>4</v>
      </c>
      <c r="P146" s="312"/>
      <c r="U146" s="1"/>
      <c r="V146" s="1"/>
    </row>
    <row r="147" spans="3:22">
      <c r="C147" s="15"/>
      <c r="N147" s="990">
        <f t="shared" si="14"/>
        <v>1900</v>
      </c>
      <c r="O147" s="990" t="str">
        <f t="shared" si="15"/>
        <v>4</v>
      </c>
      <c r="P147" s="312"/>
      <c r="U147" s="1"/>
      <c r="V147" s="1"/>
    </row>
    <row r="148" spans="3:22">
      <c r="C148" s="15"/>
      <c r="N148" s="990">
        <f t="shared" si="14"/>
        <v>1900</v>
      </c>
      <c r="O148" s="990" t="str">
        <f t="shared" si="15"/>
        <v>4</v>
      </c>
      <c r="P148" s="312"/>
      <c r="U148" s="1"/>
      <c r="V148" s="1"/>
    </row>
    <row r="149" spans="3:22">
      <c r="C149" s="15"/>
      <c r="N149" s="990">
        <f t="shared" si="14"/>
        <v>1900</v>
      </c>
      <c r="O149" s="990" t="str">
        <f t="shared" si="15"/>
        <v>4</v>
      </c>
      <c r="P149" s="312"/>
      <c r="U149" s="1"/>
      <c r="V149" s="1"/>
    </row>
    <row r="150" spans="3:22">
      <c r="C150" s="15"/>
      <c r="N150" s="990">
        <f t="shared" si="14"/>
        <v>1900</v>
      </c>
      <c r="O150" s="990" t="str">
        <f t="shared" si="15"/>
        <v>4</v>
      </c>
      <c r="P150" s="312"/>
      <c r="U150" s="1"/>
      <c r="V150" s="1"/>
    </row>
    <row r="151" spans="3:22">
      <c r="C151" s="15"/>
      <c r="N151" s="990">
        <f t="shared" si="14"/>
        <v>1900</v>
      </c>
      <c r="O151" s="990" t="str">
        <f t="shared" si="15"/>
        <v>4</v>
      </c>
      <c r="P151" s="312"/>
      <c r="U151" s="1"/>
      <c r="V151" s="1"/>
    </row>
    <row r="152" spans="3:22">
      <c r="C152" s="15"/>
      <c r="N152" s="990">
        <f t="shared" si="14"/>
        <v>1900</v>
      </c>
      <c r="O152" s="990" t="str">
        <f t="shared" si="15"/>
        <v>4</v>
      </c>
      <c r="P152" s="312"/>
      <c r="U152" s="1"/>
      <c r="V152" s="1"/>
    </row>
    <row r="153" spans="3:22">
      <c r="C153" s="15"/>
      <c r="N153" s="990">
        <f t="shared" si="14"/>
        <v>1900</v>
      </c>
      <c r="O153" s="990" t="str">
        <f t="shared" si="15"/>
        <v>4</v>
      </c>
      <c r="P153" s="312"/>
      <c r="U153" s="1"/>
      <c r="V153" s="1"/>
    </row>
    <row r="154" spans="3:22">
      <c r="C154" s="15"/>
      <c r="N154" s="990">
        <f t="shared" si="14"/>
        <v>1900</v>
      </c>
      <c r="O154" s="990" t="str">
        <f t="shared" si="15"/>
        <v>4</v>
      </c>
      <c r="P154" s="312"/>
      <c r="U154" s="1"/>
      <c r="V154" s="1"/>
    </row>
    <row r="155" spans="3:22">
      <c r="C155" s="15"/>
      <c r="N155" s="990">
        <f t="shared" si="14"/>
        <v>1900</v>
      </c>
      <c r="O155" s="990" t="str">
        <f t="shared" si="15"/>
        <v>4</v>
      </c>
      <c r="P155" s="312"/>
      <c r="U155" s="1"/>
      <c r="V155" s="1"/>
    </row>
    <row r="156" spans="3:22">
      <c r="C156" s="15"/>
      <c r="N156" s="990">
        <f t="shared" si="14"/>
        <v>1900</v>
      </c>
      <c r="O156" s="990" t="str">
        <f t="shared" si="15"/>
        <v>4</v>
      </c>
      <c r="P156" s="312"/>
      <c r="U156" s="1"/>
      <c r="V156" s="1"/>
    </row>
    <row r="157" spans="3:22">
      <c r="C157" s="15"/>
      <c r="N157" s="990">
        <f t="shared" si="14"/>
        <v>1900</v>
      </c>
      <c r="O157" s="990" t="str">
        <f t="shared" si="15"/>
        <v>4</v>
      </c>
      <c r="P157" s="312"/>
      <c r="U157" s="1"/>
      <c r="V157" s="1"/>
    </row>
    <row r="158" spans="3:22">
      <c r="C158" s="15"/>
      <c r="N158" s="990">
        <f t="shared" si="14"/>
        <v>1900</v>
      </c>
      <c r="O158" s="990" t="str">
        <f t="shared" si="15"/>
        <v>4</v>
      </c>
      <c r="P158" s="312"/>
      <c r="U158" s="1"/>
      <c r="V158" s="1"/>
    </row>
    <row r="159" spans="3:22">
      <c r="C159" s="15"/>
      <c r="N159" s="990">
        <f t="shared" si="14"/>
        <v>1900</v>
      </c>
      <c r="O159" s="990" t="str">
        <f t="shared" si="15"/>
        <v>4</v>
      </c>
      <c r="P159" s="312"/>
      <c r="U159" s="1"/>
      <c r="V159" s="1"/>
    </row>
    <row r="160" spans="3:22">
      <c r="C160" s="15"/>
      <c r="N160" s="990">
        <f t="shared" si="14"/>
        <v>1900</v>
      </c>
      <c r="O160" s="990" t="str">
        <f t="shared" si="15"/>
        <v>4</v>
      </c>
      <c r="P160" s="312"/>
      <c r="U160" s="1"/>
      <c r="V160" s="1"/>
    </row>
    <row r="161" spans="3:22">
      <c r="C161" s="15"/>
      <c r="N161" s="990">
        <f t="shared" si="14"/>
        <v>1900</v>
      </c>
      <c r="O161" s="990" t="str">
        <f t="shared" si="15"/>
        <v>4</v>
      </c>
      <c r="P161" s="312"/>
      <c r="U161" s="1"/>
      <c r="V161" s="1"/>
    </row>
    <row r="162" spans="3:22">
      <c r="C162" s="15"/>
      <c r="N162" s="990">
        <f t="shared" si="14"/>
        <v>1900</v>
      </c>
      <c r="O162" s="990" t="str">
        <f t="shared" si="15"/>
        <v>4</v>
      </c>
      <c r="P162" s="312"/>
      <c r="U162" s="1"/>
      <c r="V162" s="1"/>
    </row>
    <row r="163" spans="3:22">
      <c r="C163" s="15"/>
      <c r="N163" s="990">
        <f t="shared" si="14"/>
        <v>1900</v>
      </c>
      <c r="O163" s="990" t="str">
        <f t="shared" si="15"/>
        <v>4</v>
      </c>
      <c r="P163" s="312"/>
      <c r="U163" s="1"/>
      <c r="V163" s="1"/>
    </row>
    <row r="164" spans="3:22">
      <c r="C164" s="15"/>
      <c r="N164" s="990">
        <f t="shared" si="14"/>
        <v>1900</v>
      </c>
      <c r="O164" s="990" t="str">
        <f t="shared" si="15"/>
        <v>4</v>
      </c>
      <c r="P164" s="312"/>
      <c r="U164" s="1"/>
      <c r="V164" s="1"/>
    </row>
    <row r="165" spans="3:22">
      <c r="C165" s="15"/>
      <c r="N165" s="990">
        <f t="shared" si="14"/>
        <v>1900</v>
      </c>
      <c r="O165" s="990" t="str">
        <f t="shared" si="15"/>
        <v>4</v>
      </c>
      <c r="P165" s="312"/>
      <c r="U165" s="1"/>
      <c r="V165" s="1"/>
    </row>
    <row r="166" spans="3:22">
      <c r="C166" s="15"/>
      <c r="N166" s="990">
        <f t="shared" si="14"/>
        <v>1900</v>
      </c>
      <c r="O166" s="990" t="str">
        <f t="shared" si="15"/>
        <v>4</v>
      </c>
      <c r="P166" s="312"/>
      <c r="U166" s="1"/>
      <c r="V166" s="1"/>
    </row>
    <row r="167" spans="3:22">
      <c r="C167" s="15"/>
      <c r="N167" s="990">
        <f t="shared" si="14"/>
        <v>1900</v>
      </c>
      <c r="O167" s="990" t="str">
        <f t="shared" si="15"/>
        <v>4</v>
      </c>
      <c r="P167" s="312"/>
      <c r="U167" s="1"/>
      <c r="V167" s="1"/>
    </row>
    <row r="168" spans="3:22">
      <c r="C168" s="15"/>
      <c r="N168" s="990">
        <f t="shared" si="14"/>
        <v>1900</v>
      </c>
      <c r="O168" s="990" t="str">
        <f t="shared" si="15"/>
        <v>4</v>
      </c>
      <c r="P168" s="312"/>
      <c r="U168" s="1"/>
      <c r="V168" s="1"/>
    </row>
    <row r="169" spans="3:22">
      <c r="C169" s="15"/>
      <c r="N169" s="990">
        <f t="shared" si="14"/>
        <v>1900</v>
      </c>
      <c r="O169" s="990" t="str">
        <f t="shared" si="15"/>
        <v>4</v>
      </c>
      <c r="P169" s="312"/>
      <c r="U169" s="1"/>
      <c r="V169" s="1"/>
    </row>
    <row r="170" spans="3:22">
      <c r="C170" s="15"/>
      <c r="N170" s="990">
        <f t="shared" si="14"/>
        <v>1900</v>
      </c>
      <c r="O170" s="990" t="str">
        <f t="shared" si="15"/>
        <v>4</v>
      </c>
      <c r="P170" s="312"/>
      <c r="U170" s="1"/>
      <c r="V170" s="1"/>
    </row>
    <row r="171" spans="3:22">
      <c r="C171" s="15"/>
      <c r="N171" s="990">
        <f t="shared" si="14"/>
        <v>1900</v>
      </c>
      <c r="O171" s="990" t="str">
        <f t="shared" si="15"/>
        <v>4</v>
      </c>
      <c r="P171" s="312"/>
      <c r="U171" s="1"/>
      <c r="V171" s="1"/>
    </row>
    <row r="172" spans="3:22">
      <c r="C172" s="15"/>
      <c r="N172" s="990">
        <f t="shared" si="14"/>
        <v>1900</v>
      </c>
      <c r="O172" s="990" t="str">
        <f t="shared" si="15"/>
        <v>4</v>
      </c>
      <c r="P172" s="312"/>
      <c r="U172" s="1"/>
      <c r="V172" s="1"/>
    </row>
    <row r="173" spans="3:22">
      <c r="C173" s="15"/>
      <c r="N173" s="990">
        <f t="shared" si="14"/>
        <v>1900</v>
      </c>
      <c r="O173" s="990" t="str">
        <f t="shared" si="15"/>
        <v>4</v>
      </c>
      <c r="P173" s="312"/>
      <c r="U173" s="1"/>
      <c r="V173" s="1"/>
    </row>
    <row r="174" spans="3:22">
      <c r="C174" s="15"/>
      <c r="N174" s="990">
        <f t="shared" si="14"/>
        <v>1900</v>
      </c>
      <c r="O174" s="990" t="str">
        <f t="shared" si="15"/>
        <v>4</v>
      </c>
      <c r="P174" s="312"/>
      <c r="U174" s="1"/>
      <c r="V174" s="1"/>
    </row>
    <row r="175" spans="3:22">
      <c r="C175" s="15"/>
      <c r="N175" s="990">
        <f t="shared" si="14"/>
        <v>1900</v>
      </c>
      <c r="O175" s="990" t="str">
        <f t="shared" si="15"/>
        <v>4</v>
      </c>
      <c r="P175" s="312"/>
      <c r="U175" s="1"/>
      <c r="V175" s="1"/>
    </row>
    <row r="176" spans="3:22">
      <c r="C176" s="15"/>
      <c r="N176" s="990">
        <f t="shared" si="14"/>
        <v>1900</v>
      </c>
      <c r="O176" s="990" t="str">
        <f t="shared" si="15"/>
        <v>4</v>
      </c>
      <c r="P176" s="312"/>
      <c r="U176" s="1"/>
      <c r="V176" s="1"/>
    </row>
    <row r="177" spans="3:22">
      <c r="C177" s="15"/>
      <c r="N177" s="990">
        <f t="shared" si="14"/>
        <v>1900</v>
      </c>
      <c r="O177" s="990" t="str">
        <f t="shared" si="15"/>
        <v>4</v>
      </c>
      <c r="P177" s="312"/>
      <c r="U177" s="1"/>
      <c r="V177" s="1"/>
    </row>
    <row r="178" spans="3:22">
      <c r="C178" s="15"/>
      <c r="N178" s="990">
        <f t="shared" si="14"/>
        <v>1900</v>
      </c>
      <c r="O178" s="990" t="str">
        <f t="shared" si="15"/>
        <v>4</v>
      </c>
      <c r="P178" s="312"/>
      <c r="U178" s="1"/>
      <c r="V178" s="1"/>
    </row>
    <row r="179" spans="3:22">
      <c r="C179" s="15"/>
      <c r="N179" s="990">
        <f t="shared" si="14"/>
        <v>1900</v>
      </c>
      <c r="O179" s="990" t="str">
        <f t="shared" si="15"/>
        <v>4</v>
      </c>
      <c r="P179" s="312"/>
      <c r="U179" s="1"/>
      <c r="V179" s="1"/>
    </row>
    <row r="180" spans="3:22">
      <c r="C180" s="15"/>
      <c r="N180" s="990">
        <f t="shared" si="14"/>
        <v>1900</v>
      </c>
      <c r="O180" s="990" t="str">
        <f t="shared" si="15"/>
        <v>4</v>
      </c>
      <c r="P180" s="312"/>
      <c r="U180" s="1"/>
      <c r="V180" s="1"/>
    </row>
    <row r="181" spans="3:22">
      <c r="C181" s="15"/>
      <c r="N181" s="990">
        <f t="shared" si="14"/>
        <v>1900</v>
      </c>
      <c r="O181" s="990" t="str">
        <f t="shared" si="15"/>
        <v>4</v>
      </c>
      <c r="P181" s="312"/>
      <c r="U181" s="1"/>
      <c r="V181" s="1"/>
    </row>
    <row r="182" spans="3:22">
      <c r="C182" s="15"/>
      <c r="N182" s="990">
        <f t="shared" si="14"/>
        <v>1900</v>
      </c>
      <c r="O182" s="990" t="str">
        <f t="shared" si="15"/>
        <v>4</v>
      </c>
      <c r="P182" s="312"/>
      <c r="U182" s="1"/>
      <c r="V182" s="1"/>
    </row>
    <row r="183" spans="3:22">
      <c r="C183" s="15"/>
      <c r="N183" s="990">
        <f t="shared" si="14"/>
        <v>1900</v>
      </c>
      <c r="O183" s="990" t="str">
        <f t="shared" si="15"/>
        <v>4</v>
      </c>
      <c r="P183" s="312"/>
      <c r="U183" s="1"/>
      <c r="V183" s="1"/>
    </row>
    <row r="184" spans="3:22">
      <c r="C184" s="15"/>
      <c r="N184" s="990">
        <f t="shared" si="14"/>
        <v>1900</v>
      </c>
      <c r="O184" s="990" t="str">
        <f t="shared" si="15"/>
        <v>4</v>
      </c>
      <c r="P184" s="312"/>
      <c r="U184" s="1"/>
      <c r="V184" s="1"/>
    </row>
    <row r="185" spans="3:22">
      <c r="C185" s="15"/>
      <c r="N185" s="990">
        <f t="shared" si="14"/>
        <v>1900</v>
      </c>
      <c r="O185" s="990" t="str">
        <f t="shared" si="15"/>
        <v>4</v>
      </c>
      <c r="P185" s="312"/>
      <c r="U185" s="1"/>
      <c r="V185" s="1"/>
    </row>
    <row r="186" spans="3:22">
      <c r="C186" s="15"/>
      <c r="N186" s="990">
        <f t="shared" si="14"/>
        <v>1900</v>
      </c>
      <c r="O186" s="990" t="str">
        <f t="shared" si="15"/>
        <v>4</v>
      </c>
      <c r="P186" s="312"/>
      <c r="U186" s="1"/>
      <c r="V186" s="1"/>
    </row>
    <row r="187" spans="3:22">
      <c r="C187" s="15"/>
      <c r="N187" s="990">
        <f t="shared" si="14"/>
        <v>1900</v>
      </c>
      <c r="O187" s="990" t="str">
        <f t="shared" si="15"/>
        <v>4</v>
      </c>
      <c r="P187" s="312"/>
      <c r="U187" s="1"/>
      <c r="V187" s="1"/>
    </row>
    <row r="188" spans="3:22">
      <c r="C188" s="15"/>
      <c r="N188" s="990">
        <f t="shared" si="14"/>
        <v>1900</v>
      </c>
      <c r="O188" s="990" t="str">
        <f t="shared" si="15"/>
        <v>4</v>
      </c>
      <c r="P188" s="312"/>
      <c r="U188" s="1"/>
      <c r="V188" s="1"/>
    </row>
    <row r="189" spans="3:22">
      <c r="C189" s="15"/>
      <c r="N189" s="990">
        <f t="shared" si="14"/>
        <v>1900</v>
      </c>
      <c r="O189" s="990" t="str">
        <f t="shared" si="15"/>
        <v>4</v>
      </c>
      <c r="P189" s="312"/>
      <c r="U189" s="1"/>
      <c r="V189" s="1"/>
    </row>
    <row r="190" spans="3:22">
      <c r="C190" s="15"/>
      <c r="N190" s="990">
        <f t="shared" si="14"/>
        <v>1900</v>
      </c>
      <c r="O190" s="990" t="str">
        <f t="shared" si="15"/>
        <v>4</v>
      </c>
      <c r="P190" s="312"/>
      <c r="U190" s="1"/>
      <c r="V190" s="1"/>
    </row>
    <row r="191" spans="3:22">
      <c r="C191" s="15"/>
      <c r="N191" s="990">
        <f t="shared" si="14"/>
        <v>1900</v>
      </c>
      <c r="O191" s="990" t="str">
        <f t="shared" si="15"/>
        <v>4</v>
      </c>
      <c r="P191" s="312"/>
      <c r="U191" s="1"/>
      <c r="V191" s="1"/>
    </row>
    <row r="192" spans="3:22">
      <c r="C192" s="15"/>
      <c r="N192" s="990">
        <f t="shared" si="14"/>
        <v>1900</v>
      </c>
      <c r="O192" s="990" t="str">
        <f t="shared" si="15"/>
        <v>4</v>
      </c>
      <c r="P192" s="312"/>
      <c r="U192" s="1"/>
      <c r="V192" s="1"/>
    </row>
    <row r="193" spans="3:22">
      <c r="C193" s="15"/>
      <c r="N193" s="990">
        <f t="shared" si="14"/>
        <v>1900</v>
      </c>
      <c r="O193" s="990" t="str">
        <f t="shared" si="15"/>
        <v>4</v>
      </c>
      <c r="P193" s="312"/>
      <c r="U193" s="1"/>
      <c r="V193" s="1"/>
    </row>
    <row r="194" spans="3:22">
      <c r="C194" s="15"/>
      <c r="N194" s="990">
        <f t="shared" si="14"/>
        <v>1900</v>
      </c>
      <c r="O194" s="990" t="str">
        <f t="shared" si="15"/>
        <v>4</v>
      </c>
      <c r="P194" s="312"/>
      <c r="U194" s="1"/>
      <c r="V194" s="1"/>
    </row>
    <row r="195" spans="3:22">
      <c r="C195" s="15"/>
      <c r="N195" s="990">
        <f t="shared" si="14"/>
        <v>1900</v>
      </c>
      <c r="O195" s="990" t="str">
        <f t="shared" si="15"/>
        <v>4</v>
      </c>
      <c r="P195" s="312"/>
      <c r="U195" s="1"/>
      <c r="V195" s="1"/>
    </row>
    <row r="196" spans="3:22">
      <c r="C196" s="15"/>
      <c r="N196" s="990">
        <f t="shared" si="14"/>
        <v>1900</v>
      </c>
      <c r="O196" s="990" t="str">
        <f t="shared" si="15"/>
        <v>4</v>
      </c>
      <c r="P196" s="312"/>
      <c r="U196" s="1"/>
      <c r="V196" s="1"/>
    </row>
    <row r="197" spans="3:22">
      <c r="C197" s="15"/>
      <c r="N197" s="990">
        <f t="shared" si="14"/>
        <v>1900</v>
      </c>
      <c r="O197" s="990" t="str">
        <f t="shared" si="15"/>
        <v>4</v>
      </c>
      <c r="P197" s="312"/>
      <c r="U197" s="1"/>
      <c r="V197" s="1"/>
    </row>
    <row r="198" spans="3:22">
      <c r="C198" s="15"/>
      <c r="N198" s="990">
        <f t="shared" si="14"/>
        <v>1900</v>
      </c>
      <c r="O198" s="990" t="str">
        <f t="shared" si="15"/>
        <v>4</v>
      </c>
      <c r="P198" s="312"/>
      <c r="U198" s="1"/>
      <c r="V198" s="1"/>
    </row>
    <row r="199" spans="3:22">
      <c r="C199" s="15"/>
      <c r="N199" s="990">
        <f t="shared" si="14"/>
        <v>1900</v>
      </c>
      <c r="O199" s="990" t="str">
        <f t="shared" si="15"/>
        <v>4</v>
      </c>
      <c r="P199" s="312"/>
      <c r="U199" s="1"/>
      <c r="V199" s="1"/>
    </row>
    <row r="200" spans="3:22">
      <c r="C200" s="15"/>
      <c r="N200" s="990">
        <f t="shared" si="14"/>
        <v>1900</v>
      </c>
      <c r="O200" s="990" t="str">
        <f t="shared" si="15"/>
        <v>4</v>
      </c>
      <c r="P200" s="312"/>
      <c r="U200" s="1"/>
      <c r="V200" s="1"/>
    </row>
    <row r="201" spans="3:22">
      <c r="C201" s="15"/>
      <c r="N201" s="990">
        <f t="shared" ref="N201:N251" si="16">YEAR(A201)</f>
        <v>1900</v>
      </c>
      <c r="O201" s="990" t="str">
        <f t="shared" ref="O201:O251" si="17">IF(MONTH(A201)=3,"1",IF(MONTH(A201)=6,"2",IF(MONTH(A201)=9,"3","4")))</f>
        <v>4</v>
      </c>
      <c r="P201" s="312"/>
      <c r="U201" s="1"/>
      <c r="V201" s="1"/>
    </row>
    <row r="202" spans="3:22">
      <c r="C202" s="15"/>
      <c r="N202" s="990">
        <f t="shared" si="16"/>
        <v>1900</v>
      </c>
      <c r="O202" s="990" t="str">
        <f t="shared" si="17"/>
        <v>4</v>
      </c>
      <c r="P202" s="312"/>
      <c r="U202" s="1"/>
      <c r="V202" s="1"/>
    </row>
    <row r="203" spans="3:22">
      <c r="C203" s="15"/>
      <c r="N203" s="990">
        <f t="shared" si="16"/>
        <v>1900</v>
      </c>
      <c r="O203" s="990" t="str">
        <f t="shared" si="17"/>
        <v>4</v>
      </c>
      <c r="P203" s="312"/>
      <c r="U203" s="1"/>
      <c r="V203" s="1"/>
    </row>
    <row r="204" spans="3:22">
      <c r="C204" s="15"/>
      <c r="N204" s="990">
        <f t="shared" si="16"/>
        <v>1900</v>
      </c>
      <c r="O204" s="990" t="str">
        <f t="shared" si="17"/>
        <v>4</v>
      </c>
      <c r="P204" s="312"/>
      <c r="U204" s="1"/>
      <c r="V204" s="1"/>
    </row>
    <row r="205" spans="3:22">
      <c r="C205" s="15"/>
      <c r="N205" s="990">
        <f t="shared" si="16"/>
        <v>1900</v>
      </c>
      <c r="O205" s="990" t="str">
        <f t="shared" si="17"/>
        <v>4</v>
      </c>
      <c r="P205" s="312"/>
      <c r="U205" s="1"/>
      <c r="V205" s="1"/>
    </row>
    <row r="206" spans="3:22">
      <c r="C206" s="15"/>
      <c r="N206" s="990">
        <f t="shared" si="16"/>
        <v>1900</v>
      </c>
      <c r="O206" s="990" t="str">
        <f t="shared" si="17"/>
        <v>4</v>
      </c>
      <c r="P206" s="312"/>
      <c r="U206" s="1"/>
      <c r="V206" s="1"/>
    </row>
    <row r="207" spans="3:22">
      <c r="C207" s="15"/>
      <c r="N207" s="990">
        <f t="shared" si="16"/>
        <v>1900</v>
      </c>
      <c r="O207" s="990" t="str">
        <f t="shared" si="17"/>
        <v>4</v>
      </c>
      <c r="P207" s="312"/>
      <c r="U207" s="1"/>
      <c r="V207" s="1"/>
    </row>
    <row r="208" spans="3:22">
      <c r="C208" s="15"/>
      <c r="N208" s="990">
        <f t="shared" si="16"/>
        <v>1900</v>
      </c>
      <c r="O208" s="990" t="str">
        <f t="shared" si="17"/>
        <v>4</v>
      </c>
      <c r="P208" s="312"/>
      <c r="U208" s="1"/>
      <c r="V208" s="1"/>
    </row>
    <row r="209" spans="3:22">
      <c r="C209" s="15"/>
      <c r="N209" s="990">
        <f t="shared" si="16"/>
        <v>1900</v>
      </c>
      <c r="O209" s="990" t="str">
        <f t="shared" si="17"/>
        <v>4</v>
      </c>
      <c r="P209" s="312"/>
      <c r="U209" s="1"/>
      <c r="V209" s="1"/>
    </row>
    <row r="210" spans="3:22">
      <c r="C210" s="15"/>
      <c r="N210" s="990">
        <f t="shared" si="16"/>
        <v>1900</v>
      </c>
      <c r="O210" s="990" t="str">
        <f t="shared" si="17"/>
        <v>4</v>
      </c>
      <c r="P210" s="312"/>
      <c r="U210" s="1"/>
      <c r="V210" s="1"/>
    </row>
    <row r="211" spans="3:22">
      <c r="C211" s="15"/>
      <c r="N211" s="990">
        <f t="shared" si="16"/>
        <v>1900</v>
      </c>
      <c r="O211" s="990" t="str">
        <f t="shared" si="17"/>
        <v>4</v>
      </c>
      <c r="P211" s="312"/>
      <c r="U211" s="1"/>
      <c r="V211" s="1"/>
    </row>
    <row r="212" spans="3:22">
      <c r="C212" s="15"/>
      <c r="N212" s="990">
        <f t="shared" si="16"/>
        <v>1900</v>
      </c>
      <c r="O212" s="990" t="str">
        <f t="shared" si="17"/>
        <v>4</v>
      </c>
      <c r="P212" s="312"/>
      <c r="U212" s="1"/>
      <c r="V212" s="1"/>
    </row>
    <row r="213" spans="3:22">
      <c r="C213" s="15"/>
      <c r="N213" s="990">
        <f t="shared" si="16"/>
        <v>1900</v>
      </c>
      <c r="O213" s="990" t="str">
        <f t="shared" si="17"/>
        <v>4</v>
      </c>
      <c r="P213" s="312"/>
      <c r="U213" s="1"/>
      <c r="V213" s="1"/>
    </row>
    <row r="214" spans="3:22">
      <c r="C214" s="15"/>
      <c r="N214" s="990">
        <f t="shared" si="16"/>
        <v>1900</v>
      </c>
      <c r="O214" s="990" t="str">
        <f t="shared" si="17"/>
        <v>4</v>
      </c>
      <c r="P214" s="312"/>
      <c r="U214" s="1"/>
      <c r="V214" s="1"/>
    </row>
    <row r="215" spans="3:22">
      <c r="C215" s="15"/>
      <c r="N215" s="990">
        <f t="shared" si="16"/>
        <v>1900</v>
      </c>
      <c r="O215" s="990" t="str">
        <f t="shared" si="17"/>
        <v>4</v>
      </c>
      <c r="P215" s="312"/>
      <c r="U215" s="1"/>
      <c r="V215" s="1"/>
    </row>
    <row r="216" spans="3:22">
      <c r="C216" s="15"/>
      <c r="N216" s="990">
        <f t="shared" si="16"/>
        <v>1900</v>
      </c>
      <c r="O216" s="990" t="str">
        <f t="shared" si="17"/>
        <v>4</v>
      </c>
      <c r="P216" s="312"/>
      <c r="U216" s="1"/>
      <c r="V216" s="1"/>
    </row>
    <row r="217" spans="3:22">
      <c r="C217" s="15"/>
      <c r="N217" s="990">
        <f t="shared" si="16"/>
        <v>1900</v>
      </c>
      <c r="O217" s="990" t="str">
        <f t="shared" si="17"/>
        <v>4</v>
      </c>
      <c r="P217" s="312"/>
      <c r="U217" s="1"/>
      <c r="V217" s="1"/>
    </row>
    <row r="218" spans="3:22">
      <c r="C218" s="15"/>
      <c r="N218" s="990">
        <f t="shared" si="16"/>
        <v>1900</v>
      </c>
      <c r="O218" s="990" t="str">
        <f t="shared" si="17"/>
        <v>4</v>
      </c>
      <c r="P218" s="312"/>
      <c r="U218" s="1"/>
      <c r="V218" s="1"/>
    </row>
    <row r="219" spans="3:22">
      <c r="C219" s="15"/>
      <c r="N219" s="990">
        <f t="shared" si="16"/>
        <v>1900</v>
      </c>
      <c r="O219" s="990" t="str">
        <f t="shared" si="17"/>
        <v>4</v>
      </c>
      <c r="P219" s="312"/>
      <c r="U219" s="1"/>
      <c r="V219" s="1"/>
    </row>
    <row r="220" spans="3:22">
      <c r="C220" s="15"/>
      <c r="N220" s="990">
        <f t="shared" si="16"/>
        <v>1900</v>
      </c>
      <c r="O220" s="990" t="str">
        <f t="shared" si="17"/>
        <v>4</v>
      </c>
      <c r="P220" s="312"/>
      <c r="U220" s="1"/>
      <c r="V220" s="1"/>
    </row>
    <row r="221" spans="3:22">
      <c r="C221" s="15"/>
      <c r="N221" s="990">
        <f t="shared" si="16"/>
        <v>1900</v>
      </c>
      <c r="O221" s="990" t="str">
        <f t="shared" si="17"/>
        <v>4</v>
      </c>
      <c r="P221" s="312"/>
      <c r="U221" s="1"/>
      <c r="V221" s="1"/>
    </row>
    <row r="222" spans="3:22">
      <c r="C222" s="15"/>
      <c r="N222" s="990">
        <f t="shared" si="16"/>
        <v>1900</v>
      </c>
      <c r="O222" s="990" t="str">
        <f t="shared" si="17"/>
        <v>4</v>
      </c>
      <c r="P222" s="312"/>
      <c r="U222" s="1"/>
      <c r="V222" s="1"/>
    </row>
    <row r="223" spans="3:22">
      <c r="C223" s="15"/>
      <c r="N223" s="990">
        <f t="shared" si="16"/>
        <v>1900</v>
      </c>
      <c r="O223" s="990" t="str">
        <f t="shared" si="17"/>
        <v>4</v>
      </c>
      <c r="P223" s="312"/>
      <c r="U223" s="1"/>
      <c r="V223" s="1"/>
    </row>
    <row r="224" spans="3:22">
      <c r="C224" s="15"/>
      <c r="N224" s="990">
        <f t="shared" si="16"/>
        <v>1900</v>
      </c>
      <c r="O224" s="990" t="str">
        <f t="shared" si="17"/>
        <v>4</v>
      </c>
      <c r="P224" s="312"/>
    </row>
    <row r="225" spans="3:16">
      <c r="C225" s="15"/>
      <c r="N225" s="990">
        <f t="shared" si="16"/>
        <v>1900</v>
      </c>
      <c r="O225" s="990" t="str">
        <f t="shared" si="17"/>
        <v>4</v>
      </c>
      <c r="P225" s="312"/>
    </row>
    <row r="226" spans="3:16">
      <c r="C226" s="15"/>
      <c r="N226" s="990">
        <f t="shared" si="16"/>
        <v>1900</v>
      </c>
      <c r="O226" s="990" t="str">
        <f t="shared" si="17"/>
        <v>4</v>
      </c>
      <c r="P226" s="312"/>
    </row>
    <row r="227" spans="3:16">
      <c r="C227" s="15"/>
      <c r="N227" s="990">
        <f t="shared" si="16"/>
        <v>1900</v>
      </c>
      <c r="O227" s="990" t="str">
        <f t="shared" si="17"/>
        <v>4</v>
      </c>
      <c r="P227" s="312"/>
    </row>
    <row r="228" spans="3:16">
      <c r="C228" s="15"/>
      <c r="N228" s="990">
        <f t="shared" si="16"/>
        <v>1900</v>
      </c>
      <c r="O228" s="990" t="str">
        <f t="shared" si="17"/>
        <v>4</v>
      </c>
      <c r="P228" s="312"/>
    </row>
    <row r="229" spans="3:16">
      <c r="C229" s="15"/>
      <c r="N229" s="990">
        <f t="shared" si="16"/>
        <v>1900</v>
      </c>
      <c r="O229" s="990" t="str">
        <f t="shared" si="17"/>
        <v>4</v>
      </c>
      <c r="P229" s="312"/>
    </row>
    <row r="230" spans="3:16">
      <c r="C230" s="15"/>
      <c r="N230" s="990">
        <f t="shared" si="16"/>
        <v>1900</v>
      </c>
      <c r="O230" s="990" t="str">
        <f t="shared" si="17"/>
        <v>4</v>
      </c>
      <c r="P230" s="312"/>
    </row>
    <row r="231" spans="3:16">
      <c r="C231" s="15"/>
      <c r="N231" s="990">
        <f t="shared" si="16"/>
        <v>1900</v>
      </c>
      <c r="O231" s="990" t="str">
        <f t="shared" si="17"/>
        <v>4</v>
      </c>
      <c r="P231" s="312"/>
    </row>
    <row r="232" spans="3:16">
      <c r="C232" s="15"/>
      <c r="N232" s="990">
        <f t="shared" si="16"/>
        <v>1900</v>
      </c>
      <c r="O232" s="990" t="str">
        <f t="shared" si="17"/>
        <v>4</v>
      </c>
      <c r="P232" s="312"/>
    </row>
    <row r="233" spans="3:16">
      <c r="C233" s="15"/>
      <c r="N233" s="990">
        <f t="shared" si="16"/>
        <v>1900</v>
      </c>
      <c r="O233" s="990" t="str">
        <f t="shared" si="17"/>
        <v>4</v>
      </c>
      <c r="P233" s="312"/>
    </row>
    <row r="234" spans="3:16">
      <c r="C234" s="15"/>
      <c r="N234" s="990">
        <f t="shared" si="16"/>
        <v>1900</v>
      </c>
      <c r="O234" s="990" t="str">
        <f t="shared" si="17"/>
        <v>4</v>
      </c>
      <c r="P234" s="312"/>
    </row>
    <row r="235" spans="3:16">
      <c r="C235" s="15"/>
      <c r="N235" s="990">
        <f t="shared" si="16"/>
        <v>1900</v>
      </c>
      <c r="O235" s="990" t="str">
        <f t="shared" si="17"/>
        <v>4</v>
      </c>
      <c r="P235" s="312"/>
    </row>
    <row r="236" spans="3:16">
      <c r="C236" s="15"/>
      <c r="N236" s="990">
        <f t="shared" si="16"/>
        <v>1900</v>
      </c>
      <c r="O236" s="990" t="str">
        <f t="shared" si="17"/>
        <v>4</v>
      </c>
      <c r="P236" s="312"/>
    </row>
    <row r="237" spans="3:16">
      <c r="C237" s="15"/>
      <c r="N237" s="990">
        <f t="shared" si="16"/>
        <v>1900</v>
      </c>
      <c r="O237" s="990" t="str">
        <f t="shared" si="17"/>
        <v>4</v>
      </c>
      <c r="P237" s="312"/>
    </row>
    <row r="238" spans="3:16">
      <c r="C238" s="15"/>
      <c r="N238" s="990">
        <f t="shared" si="16"/>
        <v>1900</v>
      </c>
      <c r="O238" s="990" t="str">
        <f t="shared" si="17"/>
        <v>4</v>
      </c>
      <c r="P238" s="312"/>
    </row>
    <row r="239" spans="3:16">
      <c r="C239" s="15"/>
      <c r="N239" s="990">
        <f t="shared" si="16"/>
        <v>1900</v>
      </c>
      <c r="O239" s="990" t="str">
        <f t="shared" si="17"/>
        <v>4</v>
      </c>
      <c r="P239" s="312"/>
    </row>
    <row r="240" spans="3:16">
      <c r="C240" s="15"/>
      <c r="N240" s="990">
        <f t="shared" si="16"/>
        <v>1900</v>
      </c>
      <c r="O240" s="990" t="str">
        <f t="shared" si="17"/>
        <v>4</v>
      </c>
      <c r="P240" s="312"/>
    </row>
    <row r="241" spans="3:16">
      <c r="C241" s="15"/>
      <c r="N241" s="990">
        <f t="shared" si="16"/>
        <v>1900</v>
      </c>
      <c r="O241" s="990" t="str">
        <f t="shared" si="17"/>
        <v>4</v>
      </c>
      <c r="P241" s="312"/>
    </row>
    <row r="242" spans="3:16">
      <c r="C242" s="15"/>
      <c r="N242" s="990">
        <f t="shared" si="16"/>
        <v>1900</v>
      </c>
      <c r="O242" s="990" t="str">
        <f t="shared" si="17"/>
        <v>4</v>
      </c>
      <c r="P242" s="312"/>
    </row>
    <row r="243" spans="3:16">
      <c r="C243" s="15"/>
      <c r="N243" s="990">
        <f t="shared" si="16"/>
        <v>1900</v>
      </c>
      <c r="O243" s="990" t="str">
        <f t="shared" si="17"/>
        <v>4</v>
      </c>
      <c r="P243" s="312"/>
    </row>
    <row r="244" spans="3:16">
      <c r="C244" s="15"/>
      <c r="N244" s="990">
        <f t="shared" si="16"/>
        <v>1900</v>
      </c>
      <c r="O244" s="990" t="str">
        <f t="shared" si="17"/>
        <v>4</v>
      </c>
      <c r="P244" s="312"/>
    </row>
    <row r="245" spans="3:16">
      <c r="C245" s="15"/>
      <c r="N245" s="990">
        <f t="shared" si="16"/>
        <v>1900</v>
      </c>
      <c r="O245" s="990" t="str">
        <f t="shared" si="17"/>
        <v>4</v>
      </c>
      <c r="P245" s="312"/>
    </row>
    <row r="246" spans="3:16">
      <c r="C246" s="15"/>
      <c r="N246" s="990">
        <f t="shared" si="16"/>
        <v>1900</v>
      </c>
      <c r="O246" s="990" t="str">
        <f t="shared" si="17"/>
        <v>4</v>
      </c>
      <c r="P246" s="312"/>
    </row>
    <row r="247" spans="3:16">
      <c r="C247" s="15"/>
      <c r="N247" s="990">
        <f t="shared" si="16"/>
        <v>1900</v>
      </c>
      <c r="O247" s="990" t="str">
        <f t="shared" si="17"/>
        <v>4</v>
      </c>
      <c r="P247" s="312"/>
    </row>
    <row r="248" spans="3:16">
      <c r="C248" s="15"/>
      <c r="N248" s="990">
        <f t="shared" si="16"/>
        <v>1900</v>
      </c>
      <c r="O248" s="990" t="str">
        <f t="shared" si="17"/>
        <v>4</v>
      </c>
      <c r="P248" s="312"/>
    </row>
    <row r="249" spans="3:16">
      <c r="C249" s="15"/>
      <c r="N249" s="990">
        <f t="shared" si="16"/>
        <v>1900</v>
      </c>
      <c r="O249" s="990" t="str">
        <f t="shared" si="17"/>
        <v>4</v>
      </c>
      <c r="P249" s="312"/>
    </row>
    <row r="250" spans="3:16">
      <c r="C250" s="15"/>
      <c r="N250" s="990">
        <f t="shared" si="16"/>
        <v>1900</v>
      </c>
      <c r="O250" s="990" t="str">
        <f t="shared" si="17"/>
        <v>4</v>
      </c>
      <c r="P250" s="312"/>
    </row>
    <row r="251" spans="3:16">
      <c r="C251" s="15"/>
      <c r="N251" s="990">
        <f t="shared" si="16"/>
        <v>1900</v>
      </c>
      <c r="O251" s="990" t="str">
        <f t="shared" si="17"/>
        <v>4</v>
      </c>
      <c r="P251" s="312"/>
    </row>
    <row r="252" spans="3:16">
      <c r="C252" s="15"/>
      <c r="N252" s="992"/>
      <c r="O252" s="992"/>
    </row>
    <row r="253" spans="3:16">
      <c r="C253" s="15"/>
      <c r="N253" s="992"/>
      <c r="O253" s="992"/>
    </row>
    <row r="254" spans="3:16">
      <c r="C254" s="15"/>
      <c r="N254" s="992"/>
      <c r="O254" s="992"/>
    </row>
    <row r="255" spans="3:16">
      <c r="C255" s="15"/>
      <c r="N255" s="992"/>
      <c r="O255" s="992"/>
    </row>
    <row r="256" spans="3:16">
      <c r="C256" s="15"/>
      <c r="N256" s="992"/>
      <c r="O256" s="992"/>
    </row>
    <row r="257" spans="3:15">
      <c r="C257" s="15"/>
      <c r="N257" s="992"/>
      <c r="O257" s="992"/>
    </row>
    <row r="258" spans="3:15">
      <c r="C258" s="15"/>
      <c r="N258" s="992"/>
      <c r="O258" s="992"/>
    </row>
    <row r="259" spans="3:15">
      <c r="C259" s="15"/>
      <c r="N259" s="992"/>
      <c r="O259" s="992"/>
    </row>
    <row r="260" spans="3:15">
      <c r="C260" s="15"/>
      <c r="N260" s="992"/>
      <c r="O260" s="992"/>
    </row>
    <row r="261" spans="3:15">
      <c r="C261" s="15"/>
      <c r="N261" s="992"/>
      <c r="O261" s="992"/>
    </row>
    <row r="262" spans="3:15">
      <c r="C262" s="15"/>
      <c r="N262" s="992"/>
      <c r="O262" s="992"/>
    </row>
    <row r="263" spans="3:15">
      <c r="C263" s="15"/>
      <c r="N263" s="992"/>
      <c r="O263" s="992"/>
    </row>
    <row r="264" spans="3:15">
      <c r="C264" s="15"/>
      <c r="N264" s="992"/>
      <c r="O264" s="992"/>
    </row>
    <row r="265" spans="3:15">
      <c r="C265" s="15"/>
      <c r="N265" s="992"/>
      <c r="O265" s="992"/>
    </row>
    <row r="266" spans="3:15">
      <c r="C266" s="15"/>
      <c r="N266" s="992"/>
      <c r="O266" s="992"/>
    </row>
    <row r="267" spans="3:15">
      <c r="C267" s="15"/>
      <c r="N267" s="992"/>
      <c r="O267" s="992"/>
    </row>
    <row r="268" spans="3:15">
      <c r="C268" s="15"/>
      <c r="N268" s="992"/>
      <c r="O268" s="992"/>
    </row>
    <row r="269" spans="3:15">
      <c r="C269" s="15"/>
      <c r="N269" s="992"/>
      <c r="O269" s="992"/>
    </row>
    <row r="270" spans="3:15">
      <c r="C270" s="15"/>
      <c r="N270" s="992"/>
      <c r="O270" s="992"/>
    </row>
    <row r="271" spans="3:15">
      <c r="C271" s="15"/>
      <c r="N271" s="992"/>
      <c r="O271" s="992"/>
    </row>
    <row r="272" spans="3:15">
      <c r="C272" s="15"/>
      <c r="N272" s="992"/>
      <c r="O272" s="992"/>
    </row>
    <row r="273" spans="3:15">
      <c r="C273" s="15"/>
      <c r="N273" s="992"/>
      <c r="O273" s="992"/>
    </row>
    <row r="274" spans="3:15">
      <c r="C274" s="15"/>
      <c r="N274" s="992"/>
      <c r="O274" s="992"/>
    </row>
    <row r="275" spans="3:15">
      <c r="C275" s="15"/>
      <c r="N275" s="992"/>
      <c r="O275" s="992"/>
    </row>
    <row r="276" spans="3:15">
      <c r="C276" s="15"/>
      <c r="N276" s="992"/>
      <c r="O276" s="992"/>
    </row>
    <row r="277" spans="3:15">
      <c r="C277" s="15"/>
      <c r="N277" s="992"/>
      <c r="O277" s="992"/>
    </row>
    <row r="278" spans="3:15">
      <c r="C278" s="15"/>
      <c r="N278" s="992"/>
      <c r="O278" s="992"/>
    </row>
    <row r="279" spans="3:15">
      <c r="C279" s="15"/>
      <c r="N279" s="992"/>
      <c r="O279" s="992"/>
    </row>
    <row r="280" spans="3:15">
      <c r="C280" s="15"/>
      <c r="N280" s="992"/>
      <c r="O280" s="992"/>
    </row>
    <row r="281" spans="3:15">
      <c r="C281" s="15"/>
      <c r="N281" s="992"/>
      <c r="O281" s="992"/>
    </row>
    <row r="282" spans="3:15">
      <c r="C282" s="15"/>
      <c r="N282" s="992"/>
      <c r="O282" s="992"/>
    </row>
    <row r="283" spans="3:15">
      <c r="C283" s="15"/>
      <c r="N283" s="992"/>
      <c r="O283" s="992"/>
    </row>
    <row r="284" spans="3:15">
      <c r="C284" s="15"/>
      <c r="N284" s="992"/>
      <c r="O284" s="992"/>
    </row>
    <row r="285" spans="3:15">
      <c r="C285" s="15"/>
      <c r="N285" s="992"/>
      <c r="O285" s="992"/>
    </row>
    <row r="286" spans="3:15">
      <c r="C286" s="15"/>
      <c r="N286" s="992"/>
      <c r="O286" s="992"/>
    </row>
    <row r="287" spans="3:15">
      <c r="C287" s="15"/>
      <c r="N287" s="992"/>
      <c r="O287" s="992"/>
    </row>
    <row r="288" spans="3:15">
      <c r="C288" s="15"/>
      <c r="N288" s="992"/>
      <c r="O288" s="992"/>
    </row>
    <row r="289" spans="3:15">
      <c r="C289" s="15"/>
      <c r="N289" s="992"/>
      <c r="O289" s="992"/>
    </row>
    <row r="290" spans="3:15">
      <c r="C290" s="15"/>
      <c r="N290" s="992"/>
      <c r="O290" s="992"/>
    </row>
    <row r="291" spans="3:15">
      <c r="C291" s="15"/>
      <c r="N291" s="992"/>
      <c r="O291" s="992"/>
    </row>
    <row r="292" spans="3:15">
      <c r="C292" s="15"/>
      <c r="N292" s="992"/>
      <c r="O292" s="992"/>
    </row>
    <row r="293" spans="3:15">
      <c r="C293" s="15"/>
      <c r="N293" s="992"/>
      <c r="O293" s="992"/>
    </row>
    <row r="294" spans="3:15">
      <c r="C294" s="15"/>
      <c r="N294" s="992"/>
      <c r="O294" s="992"/>
    </row>
    <row r="295" spans="3:15">
      <c r="C295" s="15"/>
      <c r="N295" s="992"/>
      <c r="O295" s="992"/>
    </row>
    <row r="296" spans="3:15">
      <c r="C296" s="15"/>
      <c r="N296" s="992"/>
      <c r="O296" s="992"/>
    </row>
    <row r="297" spans="3:15">
      <c r="C297" s="15"/>
      <c r="N297" s="992"/>
      <c r="O297" s="992"/>
    </row>
    <row r="298" spans="3:15">
      <c r="C298" s="15"/>
      <c r="N298" s="992"/>
      <c r="O298" s="992"/>
    </row>
    <row r="299" spans="3:15">
      <c r="C299" s="15"/>
      <c r="N299" s="992"/>
      <c r="O299" s="992"/>
    </row>
    <row r="300" spans="3:15">
      <c r="C300" s="15"/>
      <c r="N300" s="992"/>
      <c r="O300" s="992"/>
    </row>
    <row r="301" spans="3:15">
      <c r="C301" s="15"/>
      <c r="N301" s="992"/>
      <c r="O301" s="992"/>
    </row>
    <row r="302" spans="3:15">
      <c r="C302" s="15"/>
      <c r="N302" s="992"/>
      <c r="O302" s="992"/>
    </row>
    <row r="303" spans="3:15">
      <c r="C303" s="15"/>
      <c r="N303" s="992"/>
      <c r="O303" s="992"/>
    </row>
    <row r="304" spans="3:15">
      <c r="C304" s="15"/>
      <c r="N304" s="992"/>
      <c r="O304" s="992"/>
    </row>
    <row r="305" spans="3:15">
      <c r="C305" s="15"/>
      <c r="N305" s="992"/>
      <c r="O305" s="992"/>
    </row>
    <row r="306" spans="3:15">
      <c r="C306" s="15"/>
      <c r="N306" s="992"/>
      <c r="O306" s="992"/>
    </row>
    <row r="307" spans="3:15">
      <c r="C307" s="15"/>
      <c r="N307" s="992"/>
      <c r="O307" s="992"/>
    </row>
    <row r="308" spans="3:15">
      <c r="C308" s="15"/>
      <c r="N308" s="992"/>
      <c r="O308" s="992"/>
    </row>
    <row r="309" spans="3:15">
      <c r="C309" s="15"/>
      <c r="N309" s="992"/>
      <c r="O309" s="992"/>
    </row>
    <row r="310" spans="3:15">
      <c r="C310" s="15"/>
      <c r="N310" s="992"/>
      <c r="O310" s="992"/>
    </row>
    <row r="311" spans="3:15">
      <c r="C311" s="15"/>
      <c r="N311" s="992"/>
      <c r="O311" s="992"/>
    </row>
    <row r="312" spans="3:15">
      <c r="C312" s="15"/>
      <c r="N312" s="992"/>
      <c r="O312" s="992"/>
    </row>
    <row r="313" spans="3:15">
      <c r="C313" s="15"/>
      <c r="N313" s="992"/>
      <c r="O313" s="992"/>
    </row>
    <row r="314" spans="3:15">
      <c r="C314" s="15"/>
      <c r="N314" s="992"/>
      <c r="O314" s="992"/>
    </row>
    <row r="315" spans="3:15">
      <c r="C315" s="15"/>
      <c r="N315" s="992"/>
      <c r="O315" s="992"/>
    </row>
    <row r="316" spans="3:15">
      <c r="C316" s="15"/>
      <c r="N316" s="992"/>
      <c r="O316" s="992"/>
    </row>
    <row r="317" spans="3:15">
      <c r="C317" s="15"/>
      <c r="N317" s="992"/>
      <c r="O317" s="992"/>
    </row>
    <row r="318" spans="3:15">
      <c r="C318" s="15"/>
      <c r="N318" s="992"/>
      <c r="O318" s="992"/>
    </row>
    <row r="319" spans="3:15">
      <c r="C319" s="15"/>
      <c r="N319" s="992"/>
      <c r="O319" s="992"/>
    </row>
    <row r="320" spans="3:15">
      <c r="C320" s="15"/>
      <c r="N320" s="992"/>
      <c r="O320" s="992"/>
    </row>
    <row r="321" spans="3:15">
      <c r="C321" s="15"/>
      <c r="N321" s="992"/>
      <c r="O321" s="992"/>
    </row>
    <row r="322" spans="3:15">
      <c r="C322" s="15"/>
      <c r="N322" s="992"/>
      <c r="O322" s="992"/>
    </row>
    <row r="323" spans="3:15">
      <c r="C323" s="15"/>
      <c r="N323" s="992"/>
      <c r="O323" s="992"/>
    </row>
    <row r="324" spans="3:15">
      <c r="C324" s="15"/>
      <c r="N324" s="992"/>
      <c r="O324" s="992"/>
    </row>
    <row r="325" spans="3:15">
      <c r="C325" s="15"/>
      <c r="N325" s="992"/>
      <c r="O325" s="992"/>
    </row>
    <row r="326" spans="3:15">
      <c r="C326" s="15"/>
      <c r="N326" s="992"/>
      <c r="O326" s="992"/>
    </row>
    <row r="327" spans="3:15">
      <c r="C327" s="15"/>
      <c r="N327" s="992"/>
      <c r="O327" s="992"/>
    </row>
    <row r="328" spans="3:15">
      <c r="C328" s="15"/>
      <c r="N328" s="992"/>
      <c r="O328" s="992"/>
    </row>
    <row r="329" spans="3:15">
      <c r="C329" s="15"/>
      <c r="N329" s="992"/>
      <c r="O329" s="992"/>
    </row>
    <row r="330" spans="3:15">
      <c r="C330" s="15"/>
      <c r="N330" s="992"/>
      <c r="O330" s="992"/>
    </row>
    <row r="331" spans="3:15">
      <c r="C331" s="15"/>
      <c r="N331" s="992"/>
      <c r="O331" s="992"/>
    </row>
    <row r="332" spans="3:15">
      <c r="C332" s="15"/>
      <c r="N332" s="992"/>
      <c r="O332" s="992"/>
    </row>
    <row r="333" spans="3:15">
      <c r="C333" s="15"/>
      <c r="N333" s="992"/>
      <c r="O333" s="992"/>
    </row>
    <row r="334" spans="3:15">
      <c r="C334" s="15"/>
      <c r="N334" s="992"/>
      <c r="O334" s="992"/>
    </row>
    <row r="335" spans="3:15">
      <c r="C335" s="15"/>
      <c r="N335" s="992"/>
      <c r="O335" s="992"/>
    </row>
    <row r="336" spans="3:15">
      <c r="C336" s="15"/>
      <c r="N336" s="992"/>
      <c r="O336" s="992"/>
    </row>
    <row r="337" spans="3:15">
      <c r="C337" s="15"/>
      <c r="N337" s="992"/>
      <c r="O337" s="992"/>
    </row>
    <row r="338" spans="3:15">
      <c r="C338" s="15"/>
      <c r="N338" s="992"/>
      <c r="O338" s="992"/>
    </row>
    <row r="339" spans="3:15">
      <c r="C339" s="15"/>
      <c r="N339" s="992"/>
      <c r="O339" s="992"/>
    </row>
    <row r="340" spans="3:15">
      <c r="C340" s="15"/>
      <c r="N340" s="992"/>
      <c r="O340" s="992"/>
    </row>
    <row r="341" spans="3:15">
      <c r="C341" s="15"/>
      <c r="N341" s="992"/>
      <c r="O341" s="992"/>
    </row>
    <row r="342" spans="3:15">
      <c r="C342" s="15"/>
      <c r="N342" s="992"/>
      <c r="O342" s="992"/>
    </row>
    <row r="343" spans="3:15">
      <c r="C343" s="15"/>
      <c r="N343" s="992"/>
      <c r="O343" s="992"/>
    </row>
    <row r="344" spans="3:15">
      <c r="C344" s="15"/>
      <c r="N344" s="992"/>
      <c r="O344" s="992"/>
    </row>
    <row r="345" spans="3:15">
      <c r="C345" s="15"/>
      <c r="N345" s="992"/>
      <c r="O345" s="992"/>
    </row>
    <row r="346" spans="3:15">
      <c r="C346" s="15"/>
      <c r="N346" s="992"/>
      <c r="O346" s="992"/>
    </row>
    <row r="347" spans="3:15">
      <c r="C347" s="15"/>
      <c r="N347" s="992"/>
      <c r="O347" s="992"/>
    </row>
    <row r="348" spans="3:15">
      <c r="C348" s="15"/>
      <c r="N348" s="992"/>
      <c r="O348" s="992"/>
    </row>
    <row r="349" spans="3:15">
      <c r="C349" s="15"/>
      <c r="N349" s="992"/>
      <c r="O349" s="992"/>
    </row>
    <row r="350" spans="3:15">
      <c r="C350" s="15"/>
      <c r="N350" s="992"/>
      <c r="O350" s="992"/>
    </row>
    <row r="351" spans="3:15">
      <c r="C351" s="15"/>
      <c r="N351" s="992"/>
      <c r="O351" s="992"/>
    </row>
    <row r="352" spans="3:15">
      <c r="C352" s="15"/>
      <c r="N352" s="992"/>
      <c r="O352" s="992"/>
    </row>
    <row r="353" spans="3:15">
      <c r="C353" s="15"/>
      <c r="N353" s="992"/>
      <c r="O353" s="992"/>
    </row>
    <row r="354" spans="3:15">
      <c r="C354" s="15"/>
      <c r="N354" s="992"/>
      <c r="O354" s="992"/>
    </row>
    <row r="355" spans="3:15">
      <c r="C355" s="15"/>
      <c r="N355" s="992"/>
      <c r="O355" s="992"/>
    </row>
    <row r="356" spans="3:15">
      <c r="C356" s="15"/>
      <c r="N356" s="992"/>
      <c r="O356" s="992"/>
    </row>
    <row r="357" spans="3:15">
      <c r="C357" s="15"/>
      <c r="N357" s="992"/>
      <c r="O357" s="992"/>
    </row>
    <row r="358" spans="3:15">
      <c r="C358" s="15"/>
      <c r="N358" s="992"/>
      <c r="O358" s="992"/>
    </row>
    <row r="359" spans="3:15">
      <c r="C359" s="15"/>
      <c r="N359" s="992"/>
      <c r="O359" s="992"/>
    </row>
    <row r="360" spans="3:15">
      <c r="C360" s="15"/>
      <c r="N360" s="992"/>
      <c r="O360" s="992"/>
    </row>
    <row r="361" spans="3:15">
      <c r="C361" s="15"/>
      <c r="N361" s="992"/>
      <c r="O361" s="992"/>
    </row>
    <row r="362" spans="3:15">
      <c r="C362" s="15"/>
      <c r="N362" s="992"/>
      <c r="O362" s="992"/>
    </row>
    <row r="363" spans="3:15">
      <c r="C363" s="15"/>
      <c r="N363" s="992"/>
      <c r="O363" s="992"/>
    </row>
    <row r="364" spans="3:15">
      <c r="C364" s="15"/>
    </row>
    <row r="365" spans="3:15">
      <c r="C365" s="15"/>
    </row>
  </sheetData>
  <mergeCells count="13">
    <mergeCell ref="Q8:S8"/>
    <mergeCell ref="Q33:S33"/>
    <mergeCell ref="R31:S31"/>
    <mergeCell ref="R32:S32"/>
    <mergeCell ref="L7:M7"/>
    <mergeCell ref="Q7:S7"/>
    <mergeCell ref="A5:M5"/>
    <mergeCell ref="A6:M6"/>
    <mergeCell ref="B7:C7"/>
    <mergeCell ref="D7:E7"/>
    <mergeCell ref="F7:G7"/>
    <mergeCell ref="H7:I7"/>
    <mergeCell ref="J7:K7"/>
  </mergeCells>
  <dataValidations count="2">
    <dataValidation type="list" allowBlank="1" showInputMessage="1" showErrorMessage="1" promptTitle="Select a Period:" prompt="Select Financial or Calendar years." sqref="R32:S32" xr:uid="{00000000-0002-0000-2600-000000000000}">
      <formula1>A1:A2</formula1>
    </dataValidation>
    <dataValidation type="list" allowBlank="1" showInputMessage="1" showErrorMessage="1" promptTitle="Select a Commodity:" prompt="Select a Commodity for graphical display." sqref="R31:S31" xr:uid="{00000000-0002-0000-2600-000001000000}">
      <formula1>$AO$1:$AO$6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A42"/>
  <sheetViews>
    <sheetView showGridLines="0" zoomScaleNormal="100" workbookViewId="0"/>
  </sheetViews>
  <sheetFormatPr defaultColWidth="9.140625" defaultRowHeight="12.75"/>
  <cols>
    <col min="1" max="1" width="28.5703125" style="1048" bestFit="1" customWidth="1"/>
    <col min="2" max="2" width="7.140625" style="1048" customWidth="1"/>
    <col min="3" max="3" width="10.28515625" style="1048" bestFit="1" customWidth="1"/>
    <col min="4" max="4" width="10.42578125" style="1048" bestFit="1" customWidth="1"/>
    <col min="5" max="5" width="12.140625" style="1048" bestFit="1" customWidth="1"/>
    <col min="6" max="6" width="10.28515625" style="1048" bestFit="1" customWidth="1"/>
    <col min="7" max="8" width="12.42578125" style="1048" bestFit="1" customWidth="1"/>
    <col min="9" max="9" width="9.140625" style="1048" customWidth="1"/>
    <col min="10" max="10" width="24.140625" style="1048" bestFit="1" customWidth="1"/>
    <col min="11" max="11" width="9.140625" style="1048"/>
    <col min="12" max="12" width="9.140625" style="1048" customWidth="1"/>
    <col min="13" max="17" width="9.140625" style="1048"/>
    <col min="18" max="18" width="7" style="1048" bestFit="1" customWidth="1"/>
    <col min="19" max="22" width="9.140625" style="1048"/>
    <col min="23" max="23" width="9.140625" style="1048" customWidth="1"/>
    <col min="24" max="16384" width="9.140625" style="1048"/>
  </cols>
  <sheetData>
    <row r="1" spans="1:27" ht="15">
      <c r="H1" s="1080"/>
      <c r="I1" s="1076"/>
      <c r="J1" s="1079"/>
      <c r="K1" s="1079"/>
      <c r="L1" s="462"/>
      <c r="M1" s="390"/>
      <c r="N1" s="390"/>
      <c r="O1" s="390"/>
      <c r="P1" s="390"/>
      <c r="Q1" s="390"/>
      <c r="R1" s="390"/>
      <c r="S1" s="1078"/>
      <c r="T1" s="1077" t="str">
        <f>RIGHT(K1,3)</f>
        <v/>
      </c>
      <c r="U1" s="1077" t="str">
        <f>LEFT(T1,1)</f>
        <v/>
      </c>
      <c r="V1" s="1077"/>
      <c r="W1" s="390"/>
    </row>
    <row r="2" spans="1:27" ht="15">
      <c r="I2" s="1076"/>
      <c r="J2" s="1079"/>
      <c r="K2" s="1079"/>
      <c r="L2" s="462"/>
      <c r="M2" s="390"/>
      <c r="N2" s="390"/>
      <c r="O2" s="390"/>
      <c r="P2" s="390"/>
      <c r="Q2" s="390"/>
      <c r="R2" s="390"/>
      <c r="S2" s="1078"/>
      <c r="T2" s="1077" t="str">
        <f>RIGHT(K2,3)</f>
        <v/>
      </c>
      <c r="U2" s="1077" t="str">
        <f>LEFT(T2,1)</f>
        <v/>
      </c>
      <c r="V2" s="1077"/>
      <c r="W2" s="390"/>
    </row>
    <row r="3" spans="1:27">
      <c r="I3" s="1076"/>
      <c r="J3" s="1076"/>
      <c r="K3" s="1076"/>
      <c r="L3" s="1076"/>
      <c r="S3" s="1073"/>
      <c r="T3" s="1075" t="str">
        <f>CONCATENATE("Comparison ", K1, " and ",K2)</f>
        <v xml:space="preserve">Comparison  and </v>
      </c>
      <c r="U3" s="1073"/>
      <c r="V3" s="1073"/>
    </row>
    <row r="4" spans="1:27" ht="22.5" customHeight="1">
      <c r="S4" s="1073"/>
      <c r="T4" s="1073"/>
      <c r="U4" s="1073"/>
      <c r="V4" s="1073"/>
    </row>
    <row r="5" spans="1:27" ht="22.5" customHeight="1">
      <c r="S5" s="1073"/>
      <c r="T5" s="1073"/>
      <c r="U5" s="1073"/>
      <c r="V5" s="1073"/>
    </row>
    <row r="6" spans="1:27" ht="14.25" customHeight="1">
      <c r="A6" s="1944" t="s">
        <v>678</v>
      </c>
      <c r="B6" s="1945"/>
      <c r="C6" s="1945"/>
      <c r="D6" s="1945"/>
      <c r="E6" s="1945"/>
      <c r="F6" s="1945"/>
      <c r="G6" s="1945"/>
      <c r="H6" s="1945"/>
      <c r="I6" s="390"/>
      <c r="J6" s="390"/>
      <c r="K6" s="390"/>
      <c r="L6" s="390"/>
      <c r="S6" s="1073"/>
      <c r="T6" s="1073"/>
      <c r="U6" s="1073"/>
      <c r="V6" s="1073"/>
    </row>
    <row r="7" spans="1:27" ht="14.25" customHeight="1">
      <c r="A7" s="1074"/>
      <c r="B7" s="390"/>
      <c r="C7" s="390"/>
      <c r="D7" s="390"/>
      <c r="E7" s="390"/>
      <c r="F7" s="390"/>
      <c r="G7" s="390"/>
      <c r="H7" s="390"/>
      <c r="I7" s="390"/>
      <c r="J7" s="390"/>
      <c r="K7" s="390"/>
      <c r="L7" s="390"/>
      <c r="S7" s="1073"/>
      <c r="T7" s="1073"/>
      <c r="U7" s="1073"/>
      <c r="V7" s="1073"/>
    </row>
    <row r="8" spans="1:27" ht="14.25" customHeight="1">
      <c r="A8" s="390"/>
      <c r="B8" s="390"/>
      <c r="C8" s="1072" t="s">
        <v>679</v>
      </c>
      <c r="D8" s="1072" t="s">
        <v>680</v>
      </c>
      <c r="E8" s="1069" t="s">
        <v>486</v>
      </c>
      <c r="F8" s="390"/>
      <c r="G8" s="390"/>
      <c r="H8" s="390"/>
      <c r="I8" s="390"/>
      <c r="J8" s="390"/>
      <c r="K8" s="390"/>
      <c r="L8" s="390"/>
    </row>
    <row r="9" spans="1:27" ht="14.25" customHeight="1">
      <c r="A9" s="5" t="s">
        <v>619</v>
      </c>
      <c r="B9" s="5"/>
      <c r="C9" s="1919">
        <v>0.72558333333333336</v>
      </c>
      <c r="D9" s="1919">
        <v>0.67315000000000003</v>
      </c>
      <c r="E9" s="1920">
        <v>-7.2263695876880668E-2</v>
      </c>
      <c r="F9" s="390"/>
      <c r="G9" s="390"/>
      <c r="H9" s="390"/>
      <c r="I9" s="390"/>
      <c r="J9" s="390"/>
      <c r="K9" s="390"/>
      <c r="L9" s="390"/>
      <c r="Q9" s="1055"/>
      <c r="R9" s="1054"/>
      <c r="S9" s="1054"/>
      <c r="AA9" s="1051" t="str">
        <f>CONCATENATE("Average price change of selected commodities "&amp;CHAR(10)&amp;'Commodity Prices Comparison'!$C$11&amp;" to "&amp;'Commodity Prices Comparison'!$E$11)</f>
        <v>Average price change of selected commodities 
2021/22 to 2022/23</v>
      </c>
    </row>
    <row r="10" spans="1:27" ht="14.25" customHeight="1" thickBot="1">
      <c r="A10" s="5"/>
      <c r="B10" s="5"/>
      <c r="C10" s="1919"/>
      <c r="D10" s="1919"/>
      <c r="E10" s="1920"/>
      <c r="F10" s="390"/>
      <c r="G10" s="390"/>
      <c r="H10" s="390"/>
      <c r="I10" s="390"/>
      <c r="J10" s="390"/>
      <c r="K10" s="390"/>
      <c r="L10" s="390"/>
      <c r="Q10" s="1055"/>
      <c r="R10" s="1054"/>
      <c r="S10" s="1054"/>
      <c r="AA10" s="1051"/>
    </row>
    <row r="11" spans="1:27" ht="14.25" customHeight="1">
      <c r="A11" s="1071"/>
      <c r="B11" s="1070"/>
      <c r="C11" s="1949" t="s">
        <v>679</v>
      </c>
      <c r="D11" s="1950"/>
      <c r="E11" s="1949" t="s">
        <v>680</v>
      </c>
      <c r="F11" s="1950"/>
      <c r="G11" s="1947" t="s">
        <v>485</v>
      </c>
      <c r="H11" s="1948"/>
      <c r="I11" s="1069"/>
      <c r="J11" s="1946"/>
      <c r="K11" s="1943"/>
      <c r="L11" s="1943"/>
      <c r="P11" s="1068"/>
      <c r="Q11" s="1068"/>
      <c r="R11" s="1054"/>
      <c r="S11" s="1054"/>
    </row>
    <row r="12" spans="1:27" ht="14.25" customHeight="1">
      <c r="A12" s="1398"/>
      <c r="B12" s="1399" t="s">
        <v>484</v>
      </c>
      <c r="C12" s="1608" t="s">
        <v>483</v>
      </c>
      <c r="D12" s="1609" t="s">
        <v>482</v>
      </c>
      <c r="E12" s="1608" t="s">
        <v>483</v>
      </c>
      <c r="F12" s="1609" t="s">
        <v>482</v>
      </c>
      <c r="G12" s="1610" t="s">
        <v>483</v>
      </c>
      <c r="H12" s="1611" t="s">
        <v>482</v>
      </c>
      <c r="I12" s="390"/>
      <c r="J12" s="1946"/>
      <c r="K12" s="1065"/>
      <c r="L12" s="1065"/>
      <c r="Q12" s="1055"/>
      <c r="R12" s="1054"/>
      <c r="S12" s="1054"/>
    </row>
    <row r="13" spans="1:27" ht="14.25" customHeight="1">
      <c r="A13" s="1067" t="s">
        <v>0</v>
      </c>
      <c r="B13" s="1066" t="s">
        <v>67</v>
      </c>
      <c r="C13" s="1384">
        <v>370.97153274573299</v>
      </c>
      <c r="D13" s="1839">
        <v>511.67245088758295</v>
      </c>
      <c r="E13" s="1840">
        <v>339.99491710980288</v>
      </c>
      <c r="F13" s="1839">
        <v>505.41002802153139</v>
      </c>
      <c r="G13" s="1385">
        <v>-8.3501328003951547E-2</v>
      </c>
      <c r="H13" s="1841">
        <v>-1.223912457117503E-2</v>
      </c>
      <c r="I13" s="54"/>
      <c r="J13" s="1057"/>
      <c r="K13" s="1056"/>
      <c r="L13" s="1056"/>
      <c r="M13" s="1052"/>
      <c r="Q13" s="1063"/>
      <c r="R13" s="1054"/>
      <c r="S13" s="1054"/>
    </row>
    <row r="14" spans="1:27" ht="14.25" customHeight="1">
      <c r="A14" s="1067" t="s">
        <v>551</v>
      </c>
      <c r="B14" s="1066" t="s">
        <v>481</v>
      </c>
      <c r="C14" s="1062">
        <v>91.070833333333326</v>
      </c>
      <c r="D14" s="1060">
        <v>125.51395428965199</v>
      </c>
      <c r="E14" s="1061">
        <v>86.818333333333342</v>
      </c>
      <c r="F14" s="1060">
        <v>128.97323528683555</v>
      </c>
      <c r="G14" s="1059">
        <v>-4.6694422839364785E-2</v>
      </c>
      <c r="H14" s="1058">
        <v>2.7560927522054461E-2</v>
      </c>
      <c r="I14" s="390"/>
      <c r="J14" s="32"/>
      <c r="K14" s="1064"/>
      <c r="L14" s="1064"/>
      <c r="Q14" s="1055"/>
      <c r="R14" s="1054"/>
      <c r="S14" s="1054"/>
    </row>
    <row r="15" spans="1:27" ht="14.25" customHeight="1">
      <c r="A15" s="1067" t="s">
        <v>243</v>
      </c>
      <c r="B15" s="1066" t="s">
        <v>67</v>
      </c>
      <c r="C15" s="1384">
        <v>9644.4325000000008</v>
      </c>
      <c r="D15" s="1839">
        <v>13292.100796301145</v>
      </c>
      <c r="E15" s="1840">
        <v>8288.3250000000007</v>
      </c>
      <c r="F15" s="1839">
        <v>12313.100696155641</v>
      </c>
      <c r="G15" s="1385">
        <v>-0.14061039879744092</v>
      </c>
      <c r="H15" s="1841">
        <v>-7.3652774316753211E-2</v>
      </c>
      <c r="I15" s="390"/>
    </row>
    <row r="16" spans="1:27" ht="14.25" customHeight="1">
      <c r="A16" s="1067" t="s">
        <v>534</v>
      </c>
      <c r="B16" s="1066" t="s">
        <v>620</v>
      </c>
      <c r="C16" s="1062" t="s">
        <v>165</v>
      </c>
      <c r="D16" s="1060">
        <v>5.37</v>
      </c>
      <c r="E16" s="1061" t="s">
        <v>165</v>
      </c>
      <c r="F16" s="1060">
        <v>6.29</v>
      </c>
      <c r="G16" s="1059" t="s">
        <v>165</v>
      </c>
      <c r="H16" s="1058">
        <v>0.17</v>
      </c>
      <c r="I16" s="390"/>
    </row>
    <row r="17" spans="1:19" ht="14.25" customHeight="1">
      <c r="A17" s="1067" t="s">
        <v>1</v>
      </c>
      <c r="B17" s="1066" t="s">
        <v>71</v>
      </c>
      <c r="C17" s="1384">
        <v>1832.4819101406458</v>
      </c>
      <c r="D17" s="1839">
        <v>2534.3002499999998</v>
      </c>
      <c r="E17" s="1840">
        <v>1830.8748736842651</v>
      </c>
      <c r="F17" s="1839">
        <v>2721.2609012383509</v>
      </c>
      <c r="G17" s="1385">
        <v>-8.769726170215459E-4</v>
      </c>
      <c r="H17" s="1841">
        <v>7.377209990740094E-2</v>
      </c>
      <c r="I17" s="390"/>
      <c r="J17" s="1057"/>
      <c r="K17" s="1056"/>
      <c r="L17" s="1056"/>
      <c r="Q17" s="1055"/>
      <c r="R17" s="1054"/>
      <c r="S17" s="1054"/>
    </row>
    <row r="18" spans="1:19" ht="14.25" customHeight="1">
      <c r="A18" s="1067" t="s">
        <v>621</v>
      </c>
      <c r="B18" s="1066" t="s">
        <v>67</v>
      </c>
      <c r="C18" s="1062">
        <v>138.16333333333333</v>
      </c>
      <c r="D18" s="1060">
        <v>190.22805287220186</v>
      </c>
      <c r="E18" s="1061">
        <v>109.59833333333334</v>
      </c>
      <c r="F18" s="1060">
        <v>162.67283604467644</v>
      </c>
      <c r="G18" s="1059">
        <v>-0.2067480518227218</v>
      </c>
      <c r="H18" s="1058">
        <v>-0.14485359236703871</v>
      </c>
      <c r="I18" s="390"/>
      <c r="J18" s="1057"/>
      <c r="K18" s="1056"/>
      <c r="L18" s="1056"/>
      <c r="Q18" s="1055"/>
      <c r="R18" s="1054"/>
      <c r="S18" s="1054"/>
    </row>
    <row r="19" spans="1:19" ht="14.25" customHeight="1">
      <c r="A19" s="1067" t="s">
        <v>665</v>
      </c>
      <c r="B19" s="1066" t="s">
        <v>622</v>
      </c>
      <c r="C19" s="1384">
        <v>11.907509801077717</v>
      </c>
      <c r="D19" s="1839">
        <v>16.433791126965541</v>
      </c>
      <c r="E19" s="1840">
        <v>14.698931550160074</v>
      </c>
      <c r="F19" s="1839">
        <v>21.848592655165231</v>
      </c>
      <c r="G19" s="1385">
        <v>0.23442531610007261</v>
      </c>
      <c r="H19" s="1841">
        <v>0.32949192833020502</v>
      </c>
      <c r="I19" s="390"/>
      <c r="J19" s="1057"/>
      <c r="K19" s="1056"/>
      <c r="L19" s="1056"/>
      <c r="Q19" s="1055"/>
      <c r="R19" s="1054"/>
      <c r="S19" s="1054"/>
    </row>
    <row r="20" spans="1:19" ht="14.25" customHeight="1">
      <c r="A20" s="1067" t="s">
        <v>3</v>
      </c>
      <c r="B20" s="1066" t="s">
        <v>67</v>
      </c>
      <c r="C20" s="1062">
        <v>23716.76083333333</v>
      </c>
      <c r="D20" s="1060">
        <v>32709.760621616242</v>
      </c>
      <c r="E20" s="1061">
        <v>23797.505000000005</v>
      </c>
      <c r="F20" s="1060">
        <v>35343.670053832946</v>
      </c>
      <c r="G20" s="1059">
        <v>3.4045191598504722E-3</v>
      </c>
      <c r="H20" s="1058">
        <v>8.0523653556672167E-2</v>
      </c>
      <c r="I20" s="390"/>
      <c r="J20" s="1057"/>
      <c r="K20" s="1056"/>
      <c r="L20" s="1056"/>
      <c r="Q20" s="1055"/>
      <c r="R20" s="1054"/>
      <c r="S20" s="1054"/>
    </row>
    <row r="21" spans="1:19" ht="14.25" customHeight="1">
      <c r="A21" s="1067" t="s">
        <v>370</v>
      </c>
      <c r="B21" s="1066" t="s">
        <v>67</v>
      </c>
      <c r="C21" s="1384">
        <v>2324.0975000000003</v>
      </c>
      <c r="D21" s="1839">
        <v>3226.236343366299</v>
      </c>
      <c r="E21" s="1840">
        <v>5201.9025000000001</v>
      </c>
      <c r="F21" s="1839">
        <v>7732.8413303980851</v>
      </c>
      <c r="G21" s="1385">
        <v>1.2382462439721222</v>
      </c>
      <c r="H21" s="1841">
        <v>1.3968613912301082</v>
      </c>
      <c r="I21" s="54"/>
      <c r="J21" s="1057"/>
      <c r="K21" s="1056"/>
      <c r="L21" s="1056"/>
      <c r="Q21" s="1055"/>
      <c r="R21" s="1054"/>
      <c r="S21" s="1054"/>
    </row>
    <row r="22" spans="1:19" ht="14.25" customHeight="1">
      <c r="A22" s="1067" t="s">
        <v>624</v>
      </c>
      <c r="B22" s="1066" t="s">
        <v>67</v>
      </c>
      <c r="C22" s="1062">
        <v>3171.3839108511024</v>
      </c>
      <c r="D22" s="1060">
        <v>4373.9672876556679</v>
      </c>
      <c r="E22" s="1061">
        <v>3335.4240645318273</v>
      </c>
      <c r="F22" s="1060">
        <v>4956.7504729865395</v>
      </c>
      <c r="G22" s="1059">
        <v>5.1725101183571785E-2</v>
      </c>
      <c r="H22" s="1058">
        <v>0.13323903609787358</v>
      </c>
      <c r="I22" s="390"/>
      <c r="J22" s="1057"/>
      <c r="K22" s="1056"/>
      <c r="L22" s="1056"/>
      <c r="Q22" s="1063"/>
      <c r="R22" s="1054"/>
      <c r="S22" s="1054"/>
    </row>
    <row r="23" spans="1:19" ht="14.25" customHeight="1" thickBot="1">
      <c r="A23" s="1396" t="s">
        <v>223</v>
      </c>
      <c r="B23" s="1397" t="s">
        <v>67</v>
      </c>
      <c r="C23" s="1384">
        <v>1685.9534000341691</v>
      </c>
      <c r="D23" s="1839">
        <v>2328.3174098658724</v>
      </c>
      <c r="E23" s="1840">
        <v>2146.6384270791345</v>
      </c>
      <c r="F23" s="1839">
        <v>3190.6447445375215</v>
      </c>
      <c r="G23" s="1385">
        <v>0.27324896823104883</v>
      </c>
      <c r="H23" s="1841">
        <v>0.37036502455278436</v>
      </c>
      <c r="I23" s="390"/>
      <c r="J23" s="1057"/>
      <c r="K23" s="1056"/>
      <c r="L23" s="1056"/>
      <c r="Q23" s="1055"/>
      <c r="R23" s="1054"/>
      <c r="S23" s="1054"/>
    </row>
    <row r="24" spans="1:19" ht="14.25" customHeight="1">
      <c r="A24" s="1380"/>
      <c r="B24" s="1381"/>
      <c r="C24" s="1382"/>
      <c r="D24" s="1382"/>
      <c r="E24" s="1382"/>
      <c r="F24" s="1382"/>
      <c r="G24" s="1383"/>
      <c r="H24" s="1383"/>
      <c r="I24" s="390"/>
      <c r="J24" s="1057"/>
      <c r="K24" s="1056"/>
      <c r="L24" s="1056"/>
      <c r="Q24" s="1055"/>
      <c r="R24" s="1054"/>
      <c r="S24" s="1054"/>
    </row>
    <row r="25" spans="1:19" ht="14.25" customHeight="1">
      <c r="A25" s="1057"/>
      <c r="B25" s="1379"/>
      <c r="C25" s="1384"/>
      <c r="D25" s="1384"/>
      <c r="E25" s="1384"/>
      <c r="F25" s="1384"/>
      <c r="G25" s="1385"/>
      <c r="H25" s="1385"/>
      <c r="I25" s="390"/>
      <c r="J25" s="1057"/>
      <c r="K25" s="1056"/>
      <c r="L25" s="1056"/>
      <c r="Q25" s="1055"/>
      <c r="R25" s="1054"/>
      <c r="S25" s="1054"/>
    </row>
    <row r="26" spans="1:19" ht="14.25" customHeight="1">
      <c r="A26" s="1057"/>
      <c r="B26" s="1379"/>
      <c r="C26" s="1384"/>
      <c r="D26" s="1384"/>
      <c r="E26" s="1384"/>
      <c r="F26" s="1384"/>
      <c r="G26" s="1385"/>
      <c r="H26" s="1385"/>
      <c r="I26" s="415"/>
      <c r="J26" s="1057"/>
      <c r="K26" s="1056"/>
      <c r="L26" s="1056"/>
      <c r="Q26" s="1055"/>
      <c r="R26" s="1054"/>
      <c r="S26" s="1054"/>
    </row>
    <row r="27" spans="1:19" ht="14.25" customHeight="1">
      <c r="I27" s="390"/>
    </row>
    <row r="28" spans="1:19" ht="14.25" customHeight="1">
      <c r="A28" s="1053"/>
    </row>
    <row r="29" spans="1:19" ht="14.25" customHeight="1">
      <c r="A29" s="1049"/>
    </row>
    <row r="30" spans="1:19">
      <c r="A30" s="1049"/>
      <c r="B30" s="1052"/>
      <c r="C30" s="1052"/>
      <c r="D30" s="1052"/>
      <c r="E30" s="1052"/>
      <c r="F30" s="1052"/>
      <c r="G30" s="1052"/>
    </row>
    <row r="31" spans="1:19">
      <c r="A31" s="1053"/>
      <c r="B31" s="1052"/>
      <c r="C31" s="1052"/>
      <c r="D31" s="1052"/>
      <c r="E31" s="1052"/>
      <c r="F31" s="1052"/>
      <c r="G31" s="1052"/>
    </row>
    <row r="34" spans="1:14">
      <c r="A34" s="1049"/>
    </row>
    <row r="35" spans="1:14">
      <c r="A35" s="1049"/>
    </row>
    <row r="38" spans="1:14">
      <c r="N38" s="1051" t="str">
        <f>"Average Price Change of Selected Commodities"&amp;CHAR(10)&amp;C11&amp;" to "&amp;E11</f>
        <v>Average Price Change of Selected Commodities
2021/22 to 2022/23</v>
      </c>
    </row>
    <row r="40" spans="1:14">
      <c r="J40" s="1050"/>
    </row>
    <row r="42" spans="1:14">
      <c r="H42" s="1049"/>
    </row>
  </sheetData>
  <mergeCells count="6">
    <mergeCell ref="K11:L11"/>
    <mergeCell ref="A6:H6"/>
    <mergeCell ref="J11:J12"/>
    <mergeCell ref="G11:H11"/>
    <mergeCell ref="C11:D11"/>
    <mergeCell ref="E11:F11"/>
  </mergeCells>
  <conditionalFormatting sqref="R14:S14 G25:H25 R23:S25 R17:S21">
    <cfRule type="containsText" dxfId="7" priority="12" operator="containsText" text="Data Missing">
      <formula>NOT(ISERROR(SEARCH("Data Missing",G14)))</formula>
    </cfRule>
  </conditionalFormatting>
  <conditionalFormatting sqref="R9:S10 R12:S13">
    <cfRule type="containsText" dxfId="6" priority="11" operator="containsText" text="Data Missing">
      <formula>NOT(ISERROR(SEARCH("Data Missing",R9)))</formula>
    </cfRule>
  </conditionalFormatting>
  <conditionalFormatting sqref="R22:S22">
    <cfRule type="containsText" dxfId="5" priority="10" operator="containsText" text="Data Missing">
      <formula>NOT(ISERROR(SEARCH("Data Missing",R22)))</formula>
    </cfRule>
  </conditionalFormatting>
  <conditionalFormatting sqref="R26:S26">
    <cfRule type="containsText" dxfId="4" priority="9" operator="containsText" text="Data Missing">
      <formula>NOT(ISERROR(SEARCH("Data Missing",R26)))</formula>
    </cfRule>
  </conditionalFormatting>
  <conditionalFormatting sqref="R11:S11">
    <cfRule type="containsText" dxfId="3" priority="8" operator="containsText" text="Data Missing">
      <formula>NOT(ISERROR(SEARCH("Data Missing",R11)))</formula>
    </cfRule>
  </conditionalFormatting>
  <pageMargins left="0.35433070866141736" right="0.39370078740157483" top="0.55118110236220474" bottom="0.35433070866141736" header="0.51181102362204722" footer="0.51181102362204722"/>
  <pageSetup paperSize="9" scale="47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8">
    <tabColor theme="8" tint="0.39997558519241921"/>
  </sheetPr>
  <dimension ref="A1:DB69"/>
  <sheetViews>
    <sheetView showGridLines="0" zoomScaleNormal="100" workbookViewId="0">
      <selection activeCell="B69" sqref="B69"/>
    </sheetView>
  </sheetViews>
  <sheetFormatPr defaultColWidth="9.140625" defaultRowHeight="15"/>
  <cols>
    <col min="1" max="1" width="9.140625" style="27"/>
    <col min="2" max="2" width="20.5703125" style="27" customWidth="1"/>
    <col min="3" max="3" width="20.5703125" style="390" customWidth="1"/>
    <col min="4" max="4" width="9.140625" style="27"/>
    <col min="5" max="6" width="5.5703125" style="235" hidden="1" customWidth="1"/>
    <col min="7" max="7" width="10.5703125" style="27" bestFit="1" customWidth="1"/>
    <col min="8" max="8" width="20.5703125" style="27" customWidth="1"/>
    <col min="9" max="9" width="19.85546875" style="390" customWidth="1"/>
    <col min="10" max="11" width="12" style="27" hidden="1" customWidth="1"/>
    <col min="12" max="28" width="9.140625" style="27"/>
    <col min="29" max="106" width="9.140625" style="99"/>
    <col min="107" max="16384" width="9.140625" style="27"/>
  </cols>
  <sheetData>
    <row r="1" spans="1:106">
      <c r="AA1" s="244" t="s">
        <v>307</v>
      </c>
    </row>
    <row r="2" spans="1:106">
      <c r="AA2" s="244" t="s">
        <v>308</v>
      </c>
    </row>
    <row r="3" spans="1:106">
      <c r="H3" s="315"/>
    </row>
    <row r="4" spans="1:106">
      <c r="G4" s="245"/>
    </row>
    <row r="5" spans="1:106">
      <c r="A5" s="1971" t="s">
        <v>529</v>
      </c>
      <c r="B5" s="1971"/>
      <c r="C5" s="1945"/>
      <c r="D5" s="9"/>
      <c r="E5" s="73"/>
      <c r="F5" s="73"/>
      <c r="G5" s="1971" t="s">
        <v>659</v>
      </c>
      <c r="H5" s="1971"/>
      <c r="I5" s="1945"/>
    </row>
    <row r="6" spans="1:106" ht="15.75" thickBot="1">
      <c r="A6" s="1974" t="s">
        <v>36</v>
      </c>
      <c r="B6" s="1974"/>
      <c r="C6" s="1975"/>
      <c r="D6" s="9"/>
      <c r="E6" s="73"/>
      <c r="F6" s="73"/>
      <c r="G6" s="1974" t="str">
        <f>G42</f>
        <v>Historic Financial Year</v>
      </c>
      <c r="H6" s="1974"/>
      <c r="I6" s="1975"/>
    </row>
    <row r="7" spans="1:106" s="390" customFormat="1">
      <c r="A7" s="1162"/>
      <c r="B7" s="1269" t="s">
        <v>611</v>
      </c>
      <c r="C7" s="1161" t="s">
        <v>609</v>
      </c>
      <c r="D7" s="275"/>
      <c r="E7" s="275"/>
      <c r="F7" s="275"/>
      <c r="G7" s="1162"/>
      <c r="H7" s="1269" t="s">
        <v>611</v>
      </c>
      <c r="I7" s="1386" t="s">
        <v>609</v>
      </c>
      <c r="AC7" s="99"/>
      <c r="AD7" s="99"/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99"/>
      <c r="AQ7" s="99"/>
      <c r="AR7" s="99"/>
      <c r="AS7" s="99"/>
      <c r="AT7" s="99"/>
      <c r="AU7" s="99"/>
      <c r="AV7" s="99"/>
      <c r="AW7" s="99"/>
      <c r="AX7" s="99"/>
      <c r="AY7" s="99"/>
      <c r="AZ7" s="99"/>
      <c r="BA7" s="99"/>
      <c r="BB7" s="99"/>
      <c r="BC7" s="99"/>
      <c r="BD7" s="99"/>
      <c r="BE7" s="99"/>
      <c r="BF7" s="99"/>
      <c r="BG7" s="99"/>
      <c r="BH7" s="99"/>
      <c r="BI7" s="99"/>
      <c r="BJ7" s="99"/>
      <c r="BK7" s="99"/>
      <c r="BL7" s="99"/>
      <c r="BM7" s="99"/>
      <c r="BN7" s="99"/>
      <c r="BO7" s="99"/>
      <c r="BP7" s="99"/>
      <c r="BQ7" s="99"/>
      <c r="BR7" s="99"/>
      <c r="BS7" s="99"/>
      <c r="BT7" s="99"/>
      <c r="BU7" s="99"/>
      <c r="BV7" s="99"/>
      <c r="BW7" s="99"/>
      <c r="BX7" s="99"/>
      <c r="BY7" s="99"/>
      <c r="BZ7" s="99"/>
      <c r="CA7" s="99"/>
      <c r="CB7" s="99"/>
      <c r="CC7" s="99"/>
      <c r="CD7" s="99"/>
      <c r="CE7" s="99"/>
      <c r="CF7" s="99"/>
      <c r="CG7" s="99"/>
      <c r="CH7" s="99"/>
      <c r="CI7" s="99"/>
      <c r="CJ7" s="99"/>
      <c r="CK7" s="99"/>
      <c r="CL7" s="99"/>
      <c r="CM7" s="99"/>
      <c r="CN7" s="99"/>
      <c r="CO7" s="99"/>
      <c r="CP7" s="99"/>
      <c r="CQ7" s="99"/>
      <c r="CR7" s="99"/>
      <c r="CS7" s="99"/>
      <c r="CT7" s="99"/>
      <c r="CU7" s="99"/>
      <c r="CV7" s="99"/>
      <c r="CW7" s="99"/>
      <c r="CX7" s="99"/>
      <c r="CY7" s="99"/>
      <c r="CZ7" s="99"/>
      <c r="DA7" s="99"/>
      <c r="DB7" s="99"/>
    </row>
    <row r="8" spans="1:106">
      <c r="A8" s="1270" t="s">
        <v>430</v>
      </c>
      <c r="B8" s="1271" t="s">
        <v>444</v>
      </c>
      <c r="C8" s="1333" t="s">
        <v>444</v>
      </c>
      <c r="D8" s="9"/>
      <c r="E8" s="73"/>
      <c r="F8" s="73"/>
      <c r="G8" s="1332" t="s">
        <v>34</v>
      </c>
      <c r="H8" s="1271" t="s">
        <v>444</v>
      </c>
      <c r="I8" s="1549" t="s">
        <v>444</v>
      </c>
    </row>
    <row r="9" spans="1:106">
      <c r="A9" s="669">
        <f>LARGE('Commodity Prices'!C$159:C$902,61)</f>
        <v>43252</v>
      </c>
      <c r="B9" s="582">
        <f>SUMIF('Commodity Prices'!C$252:C$902,A9,'Commodity Prices'!AK$252:AK$902)</f>
        <v>75.19</v>
      </c>
      <c r="C9" s="501">
        <f>SUMIF('Commodity Prices'!C$252:C$902,A9,'Commodity Prices'!AM$252:AM$902)</f>
        <v>76.91</v>
      </c>
      <c r="D9" s="9"/>
      <c r="E9" s="73">
        <v>1992</v>
      </c>
      <c r="F9" s="73">
        <v>1993</v>
      </c>
      <c r="G9" s="676" t="str">
        <f>IF($G$6="Historic Calendar Year",1992,CONCATENATE(E9,"-",RIGHT(F9,4)))</f>
        <v>1992-1993</v>
      </c>
      <c r="H9" s="582">
        <f t="array" ref="H9">IF($G$6="Historic Calendar Year",IFERROR(AVERAGE(IF($G9=YEAR('Commodity Prices'!C$100:C$1000),'Commodity Prices'!AK$100:AK$1000)),"n/a"),IFERROR(IF(J9=0,"n/a",J9),"n/a"))</f>
        <v>18.941443880822387</v>
      </c>
      <c r="I9" s="563">
        <f t="array" ref="I9">IF($G$6="Historic Calendar Year",IFERROR(AVERAGE(IF($G9=YEAR('Commodity Prices'!C$100:C$1000),'Commodity Prices'!AM$100:AM$1000)),"n/a"),IFERROR(IF(K9=0,"n/a",K9),"n/a"))</f>
        <v>20.759166666666669</v>
      </c>
      <c r="J9" s="235">
        <f>(SUMIFS('Commodity Prices'!$AK$9:$AK$2500,'Commodity Prices'!$A$9:$A$2500,'Petroleum - Oil - Prices'!E9,'Commodity Prices'!$B$9:$B$2500,3)+
SUMIFS('Commodity Prices'!$AK$9:$AK$2500,'Commodity Prices'!$A$9:$A$2500,'Petroleum - Oil - Prices'!E9,'Commodity Prices'!$B$9:$B$2500,4)+
SUMIFS('Commodity Prices'!$AK$9:$AK$2500,'Commodity Prices'!$A$9:$A$2500,'Petroleum - Oil - Prices'!F9,'Commodity Prices'!$B$9:$B$2500,1)+
SUMIFS('Commodity Prices'!$AK$9:$AK$2500,'Commodity Prices'!$A$9:$A$2500,'Petroleum - Oil - Prices'!F9,'Commodity Prices'!$B$9:$B$2500,2))
/(COUNTIFS('Commodity Prices'!$A$9:$A$2500,'Petroleum - Oil - Prices'!E9,'Commodity Prices'!$B$9:$B$2500,3)+
COUNTIFS('Commodity Prices'!$A$9:$A$2500,'Petroleum - Oil - Prices'!E9,'Commodity Prices'!$B$9:$B$2500,4)+
COUNTIFS('Commodity Prices'!$A$9:$A$2500,'Petroleum - Oil - Prices'!F9,'Commodity Prices'!$B$9:$B$2500,1)+
COUNTIFS('Commodity Prices'!$A$9:$A$2500,'Petroleum - Oil - Prices'!F9,'Commodity Prices'!$B$9:$B$2500,2))</f>
        <v>18.941443880822387</v>
      </c>
      <c r="K9" s="390">
        <f>(SUMIFS('Commodity Prices'!$AM$9:$AM$2500,'Commodity Prices'!$A$9:$A$2500,'Petroleum - Oil - Prices'!E9,'Commodity Prices'!$B$9:$B$2500,3)+
SUMIFS('Commodity Prices'!$AM$9:$AM$2500,'Commodity Prices'!$A$9:$A$2500,'Petroleum - Oil - Prices'!E9,'Commodity Prices'!$B$9:$B$2500,4)+
SUMIFS('Commodity Prices'!$AM$9:$AM$2500,'Commodity Prices'!$A$9:$A$2500,'Petroleum - Oil - Prices'!F9,'Commodity Prices'!$B$9:$B$2500,1)+
SUMIFS('Commodity Prices'!$AM$9:$AM$2500,'Commodity Prices'!$A$9:$A$2500,'Petroleum - Oil - Prices'!F9,'Commodity Prices'!$B$9:$B$2500,2))
/(COUNTIFS('Commodity Prices'!$A$9:$A$2500,'Petroleum - Oil - Prices'!E9,'Commodity Prices'!$B$9:$B$2500,3)+
COUNTIFS('Commodity Prices'!$A$9:$A$2500,'Petroleum - Oil - Prices'!E9,'Commodity Prices'!$B$9:$B$2500,4)+
COUNTIFS('Commodity Prices'!$A$9:$A$2500,'Petroleum - Oil - Prices'!F9,'Commodity Prices'!$B$9:$B$2500,1)+
COUNTIFS('Commodity Prices'!$A$9:$A$2500,'Petroleum - Oil - Prices'!F9,'Commodity Prices'!$B$9:$B$2500,2))</f>
        <v>20.759166666666669</v>
      </c>
    </row>
    <row r="10" spans="1:106">
      <c r="A10" s="668">
        <f>LARGE('Commodity Prices'!C$159:C$902,60)</f>
        <v>43282</v>
      </c>
      <c r="B10" s="1319">
        <f>SUMIF('Commodity Prices'!C$252:C$902,A10,'Commodity Prices'!AK$252:AK$902)</f>
        <v>74.44</v>
      </c>
      <c r="C10" s="675">
        <f>SUMIF('Commodity Prices'!C$252:C$902,A10,'Commodity Prices'!AM$252:AM$902)</f>
        <v>76.33</v>
      </c>
      <c r="D10" s="9"/>
      <c r="E10" s="73">
        <f t="shared" ref="E10:F24" si="0">E9+1</f>
        <v>1993</v>
      </c>
      <c r="F10" s="73">
        <f t="shared" si="0"/>
        <v>1994</v>
      </c>
      <c r="G10" s="677" t="str">
        <f t="shared" ref="G10:G37" si="1">IF($G$6="Historic Calendar Year",G9+1,CONCATENATE(E10,"-",RIGHT(F10,4)))</f>
        <v>1993-1994</v>
      </c>
      <c r="H10" s="1319">
        <f t="array" ref="H10">IF($G$6="Historic Calendar Year",IFERROR(AVERAGE(IF($G10=YEAR('Commodity Prices'!C$100:C$1000),'Commodity Prices'!AK$100:AK$1000)),"n/a"),IFERROR(IF(J10=0,"n/a",J10),"n/a"))</f>
        <v>15.388722342075104</v>
      </c>
      <c r="I10" s="1550">
        <f t="array" ref="I10">IF($G$6="Historic Calendar Year",IFERROR(AVERAGE(IF($G10=YEAR('Commodity Prices'!C$100:C$1000),'Commodity Prices'!AM$100:AM$1000)),"n/a"),IFERROR(IF(K10=0,"n/a",K10),"n/a"))</f>
        <v>17.185000000000002</v>
      </c>
      <c r="J10" s="235">
        <f>(SUMIFS('Commodity Prices'!$AK$9:$AK$2500,'Commodity Prices'!$A$9:$A$2500,'Petroleum - Oil - Prices'!E10,'Commodity Prices'!$B$9:$B$2500,3)+
SUMIFS('Commodity Prices'!$AK$9:$AK$2500,'Commodity Prices'!$A$9:$A$2500,'Petroleum - Oil - Prices'!E10,'Commodity Prices'!$B$9:$B$2500,4)+
SUMIFS('Commodity Prices'!$AK$9:$AK$2500,'Commodity Prices'!$A$9:$A$2500,'Petroleum - Oil - Prices'!F10,'Commodity Prices'!$B$9:$B$2500,1)+
SUMIFS('Commodity Prices'!$AK$9:$AK$2500,'Commodity Prices'!$A$9:$A$2500,'Petroleum - Oil - Prices'!F10,'Commodity Prices'!$B$9:$B$2500,2))
/(COUNTIFS('Commodity Prices'!$A$9:$A$2500,'Petroleum - Oil - Prices'!E10,'Commodity Prices'!$B$9:$B$2500,3)+
COUNTIFS('Commodity Prices'!$A$9:$A$2500,'Petroleum - Oil - Prices'!E10,'Commodity Prices'!$B$9:$B$2500,4)+
COUNTIFS('Commodity Prices'!$A$9:$A$2500,'Petroleum - Oil - Prices'!F10,'Commodity Prices'!$B$9:$B$2500,1)+
COUNTIFS('Commodity Prices'!$A$9:$A$2500,'Petroleum - Oil - Prices'!F10,'Commodity Prices'!$B$9:$B$2500,2))</f>
        <v>15.388722342075104</v>
      </c>
      <c r="K10" s="390">
        <f>(SUMIFS('Commodity Prices'!$AM$9:$AM$2500,'Commodity Prices'!$A$9:$A$2500,'Petroleum - Oil - Prices'!E10,'Commodity Prices'!$B$9:$B$2500,3)+
SUMIFS('Commodity Prices'!$AM$9:$AM$2500,'Commodity Prices'!$A$9:$A$2500,'Petroleum - Oil - Prices'!E10,'Commodity Prices'!$B$9:$B$2500,4)+
SUMIFS('Commodity Prices'!$AM$9:$AM$2500,'Commodity Prices'!$A$9:$A$2500,'Petroleum - Oil - Prices'!F10,'Commodity Prices'!$B$9:$B$2500,1)+
SUMIFS('Commodity Prices'!$AM$9:$AM$2500,'Commodity Prices'!$A$9:$A$2500,'Petroleum - Oil - Prices'!F10,'Commodity Prices'!$B$9:$B$2500,2))
/(COUNTIFS('Commodity Prices'!$A$9:$A$2500,'Petroleum - Oil - Prices'!E10,'Commodity Prices'!$B$9:$B$2500,3)+
COUNTIFS('Commodity Prices'!$A$9:$A$2500,'Petroleum - Oil - Prices'!E10,'Commodity Prices'!$B$9:$B$2500,4)+
COUNTIFS('Commodity Prices'!$A$9:$A$2500,'Petroleum - Oil - Prices'!F10,'Commodity Prices'!$B$9:$B$2500,1)+
COUNTIFS('Commodity Prices'!$A$9:$A$2500,'Petroleum - Oil - Prices'!F10,'Commodity Prices'!$B$9:$B$2500,2))</f>
        <v>17.185000000000002</v>
      </c>
    </row>
    <row r="11" spans="1:106">
      <c r="A11" s="669">
        <f>LARGE('Commodity Prices'!C$159:C$902,59)</f>
        <v>43313</v>
      </c>
      <c r="B11" s="582">
        <f>SUMIF('Commodity Prices'!C$252:C$902,A11,'Commodity Prices'!AK$252:AK$902)</f>
        <v>73.13</v>
      </c>
      <c r="C11" s="501">
        <f>SUMIF('Commodity Prices'!C$252:C$902,A11,'Commodity Prices'!AM$252:AM$902)</f>
        <v>74.77</v>
      </c>
      <c r="D11" s="9"/>
      <c r="E11" s="73">
        <f t="shared" si="0"/>
        <v>1994</v>
      </c>
      <c r="F11" s="73">
        <f t="shared" si="0"/>
        <v>1995</v>
      </c>
      <c r="G11" s="677" t="str">
        <f t="shared" si="1"/>
        <v>1994-1995</v>
      </c>
      <c r="H11" s="582">
        <f t="array" ref="H11">IF($G$6="Historic Calendar Year",IFERROR(AVERAGE(IF($G11=YEAR('Commodity Prices'!C$100:C$1000),'Commodity Prices'!AK$100:AK$1000)),"n/a"),IFERROR(IF(J11=0,"n/a",J11),"n/a"))</f>
        <v>17.085140091942048</v>
      </c>
      <c r="I11" s="563">
        <f t="array" ref="I11">IF($G$6="Historic Calendar Year",IFERROR(AVERAGE(IF($G11=YEAR('Commodity Prices'!C$100:C$1000),'Commodity Prices'!AM$100:AM$1000)),"n/a"),IFERROR(IF(K11=0,"n/a",K11),"n/a"))</f>
        <v>18.294999999999998</v>
      </c>
      <c r="J11" s="235">
        <f>(SUMIFS('Commodity Prices'!$AK$9:$AK$2500,'Commodity Prices'!$A$9:$A$2500,'Petroleum - Oil - Prices'!E11,'Commodity Prices'!$B$9:$B$2500,3)+
SUMIFS('Commodity Prices'!$AK$9:$AK$2500,'Commodity Prices'!$A$9:$A$2500,'Petroleum - Oil - Prices'!E11,'Commodity Prices'!$B$9:$B$2500,4)+
SUMIFS('Commodity Prices'!$AK$9:$AK$2500,'Commodity Prices'!$A$9:$A$2500,'Petroleum - Oil - Prices'!F11,'Commodity Prices'!$B$9:$B$2500,1)+
SUMIFS('Commodity Prices'!$AK$9:$AK$2500,'Commodity Prices'!$A$9:$A$2500,'Petroleum - Oil - Prices'!F11,'Commodity Prices'!$B$9:$B$2500,2))
/(COUNTIFS('Commodity Prices'!$A$9:$A$2500,'Petroleum - Oil - Prices'!E11,'Commodity Prices'!$B$9:$B$2500,3)+
COUNTIFS('Commodity Prices'!$A$9:$A$2500,'Petroleum - Oil - Prices'!E11,'Commodity Prices'!$B$9:$B$2500,4)+
COUNTIFS('Commodity Prices'!$A$9:$A$2500,'Petroleum - Oil - Prices'!F11,'Commodity Prices'!$B$9:$B$2500,1)+
COUNTIFS('Commodity Prices'!$A$9:$A$2500,'Petroleum - Oil - Prices'!F11,'Commodity Prices'!$B$9:$B$2500,2))</f>
        <v>17.085140091942048</v>
      </c>
      <c r="K11" s="390">
        <f>(SUMIFS('Commodity Prices'!$AM$9:$AM$2500,'Commodity Prices'!$A$9:$A$2500,'Petroleum - Oil - Prices'!E11,'Commodity Prices'!$B$9:$B$2500,3)+
SUMIFS('Commodity Prices'!$AM$9:$AM$2500,'Commodity Prices'!$A$9:$A$2500,'Petroleum - Oil - Prices'!E11,'Commodity Prices'!$B$9:$B$2500,4)+
SUMIFS('Commodity Prices'!$AM$9:$AM$2500,'Commodity Prices'!$A$9:$A$2500,'Petroleum - Oil - Prices'!F11,'Commodity Prices'!$B$9:$B$2500,1)+
SUMIFS('Commodity Prices'!$AM$9:$AM$2500,'Commodity Prices'!$A$9:$A$2500,'Petroleum - Oil - Prices'!F11,'Commodity Prices'!$B$9:$B$2500,2))
/(COUNTIFS('Commodity Prices'!$A$9:$A$2500,'Petroleum - Oil - Prices'!E11,'Commodity Prices'!$B$9:$B$2500,3)+
COUNTIFS('Commodity Prices'!$A$9:$A$2500,'Petroleum - Oil - Prices'!E11,'Commodity Prices'!$B$9:$B$2500,4)+
COUNTIFS('Commodity Prices'!$A$9:$A$2500,'Petroleum - Oil - Prices'!F11,'Commodity Prices'!$B$9:$B$2500,1)+
COUNTIFS('Commodity Prices'!$A$9:$A$2500,'Petroleum - Oil - Prices'!F11,'Commodity Prices'!$B$9:$B$2500,2))</f>
        <v>18.294999999999998</v>
      </c>
    </row>
    <row r="12" spans="1:106">
      <c r="A12" s="668">
        <f>LARGE('Commodity Prices'!C$159:C$902,58)</f>
        <v>43344</v>
      </c>
      <c r="B12" s="1319">
        <f>SUMIF('Commodity Prices'!C$252:C$902,A12,'Commodity Prices'!AK$252:AK$902)</f>
        <v>78.86</v>
      </c>
      <c r="C12" s="675">
        <f>SUMIF('Commodity Prices'!C$252:C$902,A12,'Commodity Prices'!AM$252:AM$902)</f>
        <v>80.540000000000006</v>
      </c>
      <c r="D12" s="9"/>
      <c r="E12" s="73">
        <f t="shared" si="0"/>
        <v>1995</v>
      </c>
      <c r="F12" s="73">
        <f t="shared" si="0"/>
        <v>1996</v>
      </c>
      <c r="G12" s="677" t="str">
        <f t="shared" si="1"/>
        <v>1995-1996</v>
      </c>
      <c r="H12" s="1319">
        <f t="array" ref="H12">IF($G$6="Historic Calendar Year",IFERROR(AVERAGE(IF($G12=YEAR('Commodity Prices'!C$100:C$1000),'Commodity Prices'!AK$100:AK$1000)),"n/a"),IFERROR(IF(J12=0,"n/a",J12),"n/a"))</f>
        <v>17.822943172851826</v>
      </c>
      <c r="I12" s="1550">
        <f t="array" ref="I12">IF($G$6="Historic Calendar Year",IFERROR(AVERAGE(IF($G12=YEAR('Commodity Prices'!C$100:C$1000),'Commodity Prices'!AM$100:AM$1000)),"n/a"),IFERROR(IF(K12=0,"n/a",K12),"n/a"))</f>
        <v>19.191666666666666</v>
      </c>
      <c r="J12" s="235">
        <f>(SUMIFS('Commodity Prices'!$AK$9:$AK$2500,'Commodity Prices'!$A$9:$A$2500,'Petroleum - Oil - Prices'!E12,'Commodity Prices'!$B$9:$B$2500,3)+
SUMIFS('Commodity Prices'!$AK$9:$AK$2500,'Commodity Prices'!$A$9:$A$2500,'Petroleum - Oil - Prices'!E12,'Commodity Prices'!$B$9:$B$2500,4)+
SUMIFS('Commodity Prices'!$AK$9:$AK$2500,'Commodity Prices'!$A$9:$A$2500,'Petroleum - Oil - Prices'!F12,'Commodity Prices'!$B$9:$B$2500,1)+
SUMIFS('Commodity Prices'!$AK$9:$AK$2500,'Commodity Prices'!$A$9:$A$2500,'Petroleum - Oil - Prices'!F12,'Commodity Prices'!$B$9:$B$2500,2))
/(COUNTIFS('Commodity Prices'!$A$9:$A$2500,'Petroleum - Oil - Prices'!E12,'Commodity Prices'!$B$9:$B$2500,3)+
COUNTIFS('Commodity Prices'!$A$9:$A$2500,'Petroleum - Oil - Prices'!E12,'Commodity Prices'!$B$9:$B$2500,4)+
COUNTIFS('Commodity Prices'!$A$9:$A$2500,'Petroleum - Oil - Prices'!F12,'Commodity Prices'!$B$9:$B$2500,1)+
COUNTIFS('Commodity Prices'!$A$9:$A$2500,'Petroleum - Oil - Prices'!F12,'Commodity Prices'!$B$9:$B$2500,2))</f>
        <v>17.822943172851826</v>
      </c>
      <c r="K12" s="390">
        <f>(SUMIFS('Commodity Prices'!$AM$9:$AM$2500,'Commodity Prices'!$A$9:$A$2500,'Petroleum - Oil - Prices'!E12,'Commodity Prices'!$B$9:$B$2500,3)+
SUMIFS('Commodity Prices'!$AM$9:$AM$2500,'Commodity Prices'!$A$9:$A$2500,'Petroleum - Oil - Prices'!E12,'Commodity Prices'!$B$9:$B$2500,4)+
SUMIFS('Commodity Prices'!$AM$9:$AM$2500,'Commodity Prices'!$A$9:$A$2500,'Petroleum - Oil - Prices'!F12,'Commodity Prices'!$B$9:$B$2500,1)+
SUMIFS('Commodity Prices'!$AM$9:$AM$2500,'Commodity Prices'!$A$9:$A$2500,'Petroleum - Oil - Prices'!F12,'Commodity Prices'!$B$9:$B$2500,2))
/(COUNTIFS('Commodity Prices'!$A$9:$A$2500,'Petroleum - Oil - Prices'!E12,'Commodity Prices'!$B$9:$B$2500,3)+
COUNTIFS('Commodity Prices'!$A$9:$A$2500,'Petroleum - Oil - Prices'!E12,'Commodity Prices'!$B$9:$B$2500,4)+
COUNTIFS('Commodity Prices'!$A$9:$A$2500,'Petroleum - Oil - Prices'!F12,'Commodity Prices'!$B$9:$B$2500,1)+
COUNTIFS('Commodity Prices'!$A$9:$A$2500,'Petroleum - Oil - Prices'!F12,'Commodity Prices'!$B$9:$B$2500,2))</f>
        <v>19.191666666666666</v>
      </c>
    </row>
    <row r="13" spans="1:106">
      <c r="A13" s="669">
        <f>LARGE('Commodity Prices'!C$159:C$902,57)</f>
        <v>43374</v>
      </c>
      <c r="B13" s="582">
        <f>SUMIF('Commodity Prices'!C$252:C$902,A13,'Commodity Prices'!AK$252:AK$902)</f>
        <v>80.47</v>
      </c>
      <c r="C13" s="501">
        <f>SUMIF('Commodity Prices'!C$252:C$902,A13,'Commodity Prices'!AM$252:AM$902)</f>
        <v>82.44</v>
      </c>
      <c r="D13" s="9"/>
      <c r="E13" s="73">
        <f t="shared" si="0"/>
        <v>1996</v>
      </c>
      <c r="F13" s="73">
        <f t="shared" si="0"/>
        <v>1997</v>
      </c>
      <c r="G13" s="677" t="str">
        <f t="shared" si="1"/>
        <v>1996-1997</v>
      </c>
      <c r="H13" s="582">
        <f t="array" ref="H13">IF($G$6="Historic Calendar Year",IFERROR(AVERAGE(IF($G13=YEAR('Commodity Prices'!C$100:C$1000),'Commodity Prices'!AK$100:AK$1000)),"n/a"),IFERROR(IF(J13=0,"n/a",J13),"n/a"))</f>
        <v>20.802416817824525</v>
      </c>
      <c r="I13" s="563">
        <f t="array" ref="I13">IF($G$6="Historic Calendar Year",IFERROR(AVERAGE(IF($G13=YEAR('Commodity Prices'!C$100:C$1000),'Commodity Prices'!AM$100:AM$1000)),"n/a"),IFERROR(IF(K13=0,"n/a",K13),"n/a"))</f>
        <v>22.936666666666667</v>
      </c>
      <c r="J13" s="235">
        <f>(SUMIFS('Commodity Prices'!$AK$9:$AK$2500,'Commodity Prices'!$A$9:$A$2500,'Petroleum - Oil - Prices'!E13,'Commodity Prices'!$B$9:$B$2500,3)+
SUMIFS('Commodity Prices'!$AK$9:$AK$2500,'Commodity Prices'!$A$9:$A$2500,'Petroleum - Oil - Prices'!E13,'Commodity Prices'!$B$9:$B$2500,4)+
SUMIFS('Commodity Prices'!$AK$9:$AK$2500,'Commodity Prices'!$A$9:$A$2500,'Petroleum - Oil - Prices'!F13,'Commodity Prices'!$B$9:$B$2500,1)+
SUMIFS('Commodity Prices'!$AK$9:$AK$2500,'Commodity Prices'!$A$9:$A$2500,'Petroleum - Oil - Prices'!F13,'Commodity Prices'!$B$9:$B$2500,2))
/(COUNTIFS('Commodity Prices'!$A$9:$A$2500,'Petroleum - Oil - Prices'!E13,'Commodity Prices'!$B$9:$B$2500,3)+
COUNTIFS('Commodity Prices'!$A$9:$A$2500,'Petroleum - Oil - Prices'!E13,'Commodity Prices'!$B$9:$B$2500,4)+
COUNTIFS('Commodity Prices'!$A$9:$A$2500,'Petroleum - Oil - Prices'!F13,'Commodity Prices'!$B$9:$B$2500,1)+
COUNTIFS('Commodity Prices'!$A$9:$A$2500,'Petroleum - Oil - Prices'!F13,'Commodity Prices'!$B$9:$B$2500,2))</f>
        <v>20.802416817824525</v>
      </c>
      <c r="K13" s="390">
        <f>(SUMIFS('Commodity Prices'!$AM$9:$AM$2500,'Commodity Prices'!$A$9:$A$2500,'Petroleum - Oil - Prices'!E13,'Commodity Prices'!$B$9:$B$2500,3)+
SUMIFS('Commodity Prices'!$AM$9:$AM$2500,'Commodity Prices'!$A$9:$A$2500,'Petroleum - Oil - Prices'!E13,'Commodity Prices'!$B$9:$B$2500,4)+
SUMIFS('Commodity Prices'!$AM$9:$AM$2500,'Commodity Prices'!$A$9:$A$2500,'Petroleum - Oil - Prices'!F13,'Commodity Prices'!$B$9:$B$2500,1)+
SUMIFS('Commodity Prices'!$AM$9:$AM$2500,'Commodity Prices'!$A$9:$A$2500,'Petroleum - Oil - Prices'!F13,'Commodity Prices'!$B$9:$B$2500,2))
/(COUNTIFS('Commodity Prices'!$A$9:$A$2500,'Petroleum - Oil - Prices'!E13,'Commodity Prices'!$B$9:$B$2500,3)+
COUNTIFS('Commodity Prices'!$A$9:$A$2500,'Petroleum - Oil - Prices'!E13,'Commodity Prices'!$B$9:$B$2500,4)+
COUNTIFS('Commodity Prices'!$A$9:$A$2500,'Petroleum - Oil - Prices'!F13,'Commodity Prices'!$B$9:$B$2500,1)+
COUNTIFS('Commodity Prices'!$A$9:$A$2500,'Petroleum - Oil - Prices'!F13,'Commodity Prices'!$B$9:$B$2500,2))</f>
        <v>22.936666666666667</v>
      </c>
    </row>
    <row r="14" spans="1:106">
      <c r="A14" s="668">
        <f>LARGE('Commodity Prices'!C$159:C$902,56)</f>
        <v>43405</v>
      </c>
      <c r="B14" s="1319">
        <f>SUMIF('Commodity Prices'!C$252:C$902,A14,'Commodity Prices'!AK$252:AK$902)</f>
        <v>65.17</v>
      </c>
      <c r="C14" s="675">
        <f>SUMIF('Commodity Prices'!C$252:C$902,A14,'Commodity Prices'!AM$252:AM$902)</f>
        <v>67.38</v>
      </c>
      <c r="D14" s="9"/>
      <c r="E14" s="73">
        <f t="shared" si="0"/>
        <v>1997</v>
      </c>
      <c r="F14" s="73">
        <f t="shared" si="0"/>
        <v>1998</v>
      </c>
      <c r="G14" s="677" t="str">
        <f t="shared" si="1"/>
        <v>1997-1998</v>
      </c>
      <c r="H14" s="1319">
        <f t="array" ref="H14">IF($G$6="Historic Calendar Year",IFERROR(AVERAGE(IF($G14=YEAR('Commodity Prices'!C$100:C$1000),'Commodity Prices'!AK$100:AK$1000)),"n/a"),IFERROR(IF(J14=0,"n/a",J14),"n/a"))</f>
        <v>16.149321621501226</v>
      </c>
      <c r="I14" s="1550">
        <f t="array" ref="I14">IF($G$6="Historic Calendar Year",IFERROR(AVERAGE(IF($G14=YEAR('Commodity Prices'!C$100:C$1000),'Commodity Prices'!AM$100:AM$1000)),"n/a"),IFERROR(IF(K14=0,"n/a",K14),"n/a"))</f>
        <v>17.177499999999998</v>
      </c>
      <c r="J14" s="235">
        <f>(SUMIFS('Commodity Prices'!$AK$9:$AK$2500,'Commodity Prices'!$A$9:$A$2500,'Petroleum - Oil - Prices'!E14,'Commodity Prices'!$B$9:$B$2500,3)+
SUMIFS('Commodity Prices'!$AK$9:$AK$2500,'Commodity Prices'!$A$9:$A$2500,'Petroleum - Oil - Prices'!E14,'Commodity Prices'!$B$9:$B$2500,4)+
SUMIFS('Commodity Prices'!$AK$9:$AK$2500,'Commodity Prices'!$A$9:$A$2500,'Petroleum - Oil - Prices'!F14,'Commodity Prices'!$B$9:$B$2500,1)+
SUMIFS('Commodity Prices'!$AK$9:$AK$2500,'Commodity Prices'!$A$9:$A$2500,'Petroleum - Oil - Prices'!F14,'Commodity Prices'!$B$9:$B$2500,2))
/(COUNTIFS('Commodity Prices'!$A$9:$A$2500,'Petroleum - Oil - Prices'!E14,'Commodity Prices'!$B$9:$B$2500,3)+
COUNTIFS('Commodity Prices'!$A$9:$A$2500,'Petroleum - Oil - Prices'!E14,'Commodity Prices'!$B$9:$B$2500,4)+
COUNTIFS('Commodity Prices'!$A$9:$A$2500,'Petroleum - Oil - Prices'!F14,'Commodity Prices'!$B$9:$B$2500,1)+
COUNTIFS('Commodity Prices'!$A$9:$A$2500,'Petroleum - Oil - Prices'!F14,'Commodity Prices'!$B$9:$B$2500,2))</f>
        <v>16.149321621501226</v>
      </c>
      <c r="K14" s="390">
        <f>(SUMIFS('Commodity Prices'!$AM$9:$AM$2500,'Commodity Prices'!$A$9:$A$2500,'Petroleum - Oil - Prices'!E14,'Commodity Prices'!$B$9:$B$2500,3)+
SUMIFS('Commodity Prices'!$AM$9:$AM$2500,'Commodity Prices'!$A$9:$A$2500,'Petroleum - Oil - Prices'!E14,'Commodity Prices'!$B$9:$B$2500,4)+
SUMIFS('Commodity Prices'!$AM$9:$AM$2500,'Commodity Prices'!$A$9:$A$2500,'Petroleum - Oil - Prices'!F14,'Commodity Prices'!$B$9:$B$2500,1)+
SUMIFS('Commodity Prices'!$AM$9:$AM$2500,'Commodity Prices'!$A$9:$A$2500,'Petroleum - Oil - Prices'!F14,'Commodity Prices'!$B$9:$B$2500,2))
/(COUNTIFS('Commodity Prices'!$A$9:$A$2500,'Petroleum - Oil - Prices'!E14,'Commodity Prices'!$B$9:$B$2500,3)+
COUNTIFS('Commodity Prices'!$A$9:$A$2500,'Petroleum - Oil - Prices'!E14,'Commodity Prices'!$B$9:$B$2500,4)+
COUNTIFS('Commodity Prices'!$A$9:$A$2500,'Petroleum - Oil - Prices'!F14,'Commodity Prices'!$B$9:$B$2500,1)+
COUNTIFS('Commodity Prices'!$A$9:$A$2500,'Petroleum - Oil - Prices'!F14,'Commodity Prices'!$B$9:$B$2500,2))</f>
        <v>17.177499999999998</v>
      </c>
    </row>
    <row r="15" spans="1:106">
      <c r="A15" s="669">
        <f>LARGE('Commodity Prices'!C$159:C$902,56)</f>
        <v>43405</v>
      </c>
      <c r="B15" s="582">
        <f>SUMIF('Commodity Prices'!C$252:C$902,A15,'Commodity Prices'!AK$252:AK$902)</f>
        <v>65.17</v>
      </c>
      <c r="C15" s="501">
        <f>SUMIF('Commodity Prices'!C$252:C$902,A15,'Commodity Prices'!AM$252:AM$902)</f>
        <v>67.38</v>
      </c>
      <c r="D15" s="9"/>
      <c r="E15" s="73">
        <f t="shared" si="0"/>
        <v>1998</v>
      </c>
      <c r="F15" s="73">
        <f t="shared" si="0"/>
        <v>1999</v>
      </c>
      <c r="G15" s="677" t="str">
        <f t="shared" si="1"/>
        <v>1998-1999</v>
      </c>
      <c r="H15" s="582">
        <f t="array" ref="H15">IF($G$6="Historic Calendar Year",IFERROR(AVERAGE(IF($G15=YEAR('Commodity Prices'!C$100:C$1000),'Commodity Prices'!AK$100:AK$1000)),"n/a"),IFERROR(IF(J15=0,"n/a",J15),"n/a"))</f>
        <v>12.542407192254695</v>
      </c>
      <c r="I15" s="563">
        <f t="array" ref="I15">IF($G$6="Historic Calendar Year",IFERROR(AVERAGE(IF($G15=YEAR('Commodity Prices'!C$100:C$1000),'Commodity Prices'!AM$100:AM$1000)),"n/a"),IFERROR(IF(K15=0,"n/a",K15),"n/a"))</f>
        <v>13.875</v>
      </c>
      <c r="J15" s="235">
        <f>(SUMIFS('Commodity Prices'!$AK$9:$AK$2500,'Commodity Prices'!$A$9:$A$2500,'Petroleum - Oil - Prices'!E15,'Commodity Prices'!$B$9:$B$2500,3)+
SUMIFS('Commodity Prices'!$AK$9:$AK$2500,'Commodity Prices'!$A$9:$A$2500,'Petroleum - Oil - Prices'!E15,'Commodity Prices'!$B$9:$B$2500,4)+
SUMIFS('Commodity Prices'!$AK$9:$AK$2500,'Commodity Prices'!$A$9:$A$2500,'Petroleum - Oil - Prices'!F15,'Commodity Prices'!$B$9:$B$2500,1)+
SUMIFS('Commodity Prices'!$AK$9:$AK$2500,'Commodity Prices'!$A$9:$A$2500,'Petroleum - Oil - Prices'!F15,'Commodity Prices'!$B$9:$B$2500,2))
/(COUNTIFS('Commodity Prices'!$A$9:$A$2500,'Petroleum - Oil - Prices'!E15,'Commodity Prices'!$B$9:$B$2500,3)+
COUNTIFS('Commodity Prices'!$A$9:$A$2500,'Petroleum - Oil - Prices'!E15,'Commodity Prices'!$B$9:$B$2500,4)+
COUNTIFS('Commodity Prices'!$A$9:$A$2500,'Petroleum - Oil - Prices'!F15,'Commodity Prices'!$B$9:$B$2500,1)+
COUNTIFS('Commodity Prices'!$A$9:$A$2500,'Petroleum - Oil - Prices'!F15,'Commodity Prices'!$B$9:$B$2500,2))</f>
        <v>12.542407192254695</v>
      </c>
      <c r="K15" s="390">
        <f>(SUMIFS('Commodity Prices'!$AM$9:$AM$2500,'Commodity Prices'!$A$9:$A$2500,'Petroleum - Oil - Prices'!E15,'Commodity Prices'!$B$9:$B$2500,3)+
SUMIFS('Commodity Prices'!$AM$9:$AM$2500,'Commodity Prices'!$A$9:$A$2500,'Petroleum - Oil - Prices'!E15,'Commodity Prices'!$B$9:$B$2500,4)+
SUMIFS('Commodity Prices'!$AM$9:$AM$2500,'Commodity Prices'!$A$9:$A$2500,'Petroleum - Oil - Prices'!F15,'Commodity Prices'!$B$9:$B$2500,1)+
SUMIFS('Commodity Prices'!$AM$9:$AM$2500,'Commodity Prices'!$A$9:$A$2500,'Petroleum - Oil - Prices'!F15,'Commodity Prices'!$B$9:$B$2500,2))
/(COUNTIFS('Commodity Prices'!$A$9:$A$2500,'Petroleum - Oil - Prices'!E15,'Commodity Prices'!$B$9:$B$2500,3)+
COUNTIFS('Commodity Prices'!$A$9:$A$2500,'Petroleum - Oil - Prices'!E15,'Commodity Prices'!$B$9:$B$2500,4)+
COUNTIFS('Commodity Prices'!$A$9:$A$2500,'Petroleum - Oil - Prices'!F15,'Commodity Prices'!$B$9:$B$2500,1)+
COUNTIFS('Commodity Prices'!$A$9:$A$2500,'Petroleum - Oil - Prices'!F15,'Commodity Prices'!$B$9:$B$2500,2))</f>
        <v>13.875</v>
      </c>
    </row>
    <row r="16" spans="1:106">
      <c r="A16" s="668">
        <f>LARGE('Commodity Prices'!C$159:C$902,54)</f>
        <v>43466</v>
      </c>
      <c r="B16" s="1319">
        <f>SUMIF('Commodity Prices'!C$252:C$902,A16,'Commodity Prices'!AK$252:AK$902)</f>
        <v>59.27</v>
      </c>
      <c r="C16" s="675">
        <f>SUMIF('Commodity Prices'!C$252:C$902,A16,'Commodity Prices'!AM$252:AM$902)</f>
        <v>60.95</v>
      </c>
      <c r="D16" s="9"/>
      <c r="E16" s="73">
        <f t="shared" si="0"/>
        <v>1999</v>
      </c>
      <c r="F16" s="73">
        <f t="shared" si="0"/>
        <v>2000</v>
      </c>
      <c r="G16" s="677" t="str">
        <f t="shared" si="1"/>
        <v>1999-2000</v>
      </c>
      <c r="H16" s="1319">
        <f t="array" ref="H16">IF($G$6="Historic Calendar Year",IFERROR(AVERAGE(IF($G16=YEAR('Commodity Prices'!C$100:C$1000),'Commodity Prices'!AK$100:AK$1000)),"n/a"),IFERROR(IF(J16=0,"n/a",J16),"n/a"))</f>
        <v>24.479166666666668</v>
      </c>
      <c r="I16" s="1550">
        <f t="array" ref="I16">IF($G$6="Historic Calendar Year",IFERROR(AVERAGE(IF($G16=YEAR('Commodity Prices'!C$100:C$1000),'Commodity Prices'!AM$100:AM$1000)),"n/a"),IFERROR(IF(K16=0,"n/a",K16),"n/a"))</f>
        <v>25.590000000000003</v>
      </c>
      <c r="J16" s="235">
        <f>(SUMIFS('Commodity Prices'!$AK$9:$AK$2500,'Commodity Prices'!$A$9:$A$2500,'Petroleum - Oil - Prices'!E16,'Commodity Prices'!$B$9:$B$2500,3)+
SUMIFS('Commodity Prices'!$AK$9:$AK$2500,'Commodity Prices'!$A$9:$A$2500,'Petroleum - Oil - Prices'!E16,'Commodity Prices'!$B$9:$B$2500,4)+
SUMIFS('Commodity Prices'!$AK$9:$AK$2500,'Commodity Prices'!$A$9:$A$2500,'Petroleum - Oil - Prices'!F16,'Commodity Prices'!$B$9:$B$2500,1)+
SUMIFS('Commodity Prices'!$AK$9:$AK$2500,'Commodity Prices'!$A$9:$A$2500,'Petroleum - Oil - Prices'!F16,'Commodity Prices'!$B$9:$B$2500,2))
/(COUNTIFS('Commodity Prices'!$A$9:$A$2500,'Petroleum - Oil - Prices'!E16,'Commodity Prices'!$B$9:$B$2500,3)+
COUNTIFS('Commodity Prices'!$A$9:$A$2500,'Petroleum - Oil - Prices'!E16,'Commodity Prices'!$B$9:$B$2500,4)+
COUNTIFS('Commodity Prices'!$A$9:$A$2500,'Petroleum - Oil - Prices'!F16,'Commodity Prices'!$B$9:$B$2500,1)+
COUNTIFS('Commodity Prices'!$A$9:$A$2500,'Petroleum - Oil - Prices'!F16,'Commodity Prices'!$B$9:$B$2500,2))</f>
        <v>24.479166666666668</v>
      </c>
      <c r="K16" s="390">
        <f>(SUMIFS('Commodity Prices'!$AM$9:$AM$2500,'Commodity Prices'!$A$9:$A$2500,'Petroleum - Oil - Prices'!E16,'Commodity Prices'!$B$9:$B$2500,3)+
SUMIFS('Commodity Prices'!$AM$9:$AM$2500,'Commodity Prices'!$A$9:$A$2500,'Petroleum - Oil - Prices'!E16,'Commodity Prices'!$B$9:$B$2500,4)+
SUMIFS('Commodity Prices'!$AM$9:$AM$2500,'Commodity Prices'!$A$9:$A$2500,'Petroleum - Oil - Prices'!F16,'Commodity Prices'!$B$9:$B$2500,1)+
SUMIFS('Commodity Prices'!$AM$9:$AM$2500,'Commodity Prices'!$A$9:$A$2500,'Petroleum - Oil - Prices'!F16,'Commodity Prices'!$B$9:$B$2500,2))
/(COUNTIFS('Commodity Prices'!$A$9:$A$2500,'Petroleum - Oil - Prices'!E16,'Commodity Prices'!$B$9:$B$2500,3)+
COUNTIFS('Commodity Prices'!$A$9:$A$2500,'Petroleum - Oil - Prices'!E16,'Commodity Prices'!$B$9:$B$2500,4)+
COUNTIFS('Commodity Prices'!$A$9:$A$2500,'Petroleum - Oil - Prices'!F16,'Commodity Prices'!$B$9:$B$2500,1)+
COUNTIFS('Commodity Prices'!$A$9:$A$2500,'Petroleum - Oil - Prices'!F16,'Commodity Prices'!$B$9:$B$2500,2))</f>
        <v>25.590000000000003</v>
      </c>
    </row>
    <row r="17" spans="1:11">
      <c r="A17" s="669">
        <f>LARGE('Commodity Prices'!C$159:C$902,53)</f>
        <v>43497</v>
      </c>
      <c r="B17" s="582">
        <f>SUMIF('Commodity Prices'!C$252:C$902,A17,'Commodity Prices'!AK$252:AK$902)</f>
        <v>64.13</v>
      </c>
      <c r="C17" s="501">
        <f>SUMIF('Commodity Prices'!C$252:C$902,A17,'Commodity Prices'!AM$252:AM$902)</f>
        <v>65.84</v>
      </c>
      <c r="D17" s="9"/>
      <c r="E17" s="73">
        <f t="shared" si="0"/>
        <v>2000</v>
      </c>
      <c r="F17" s="73">
        <f t="shared" si="0"/>
        <v>2001</v>
      </c>
      <c r="G17" s="677" t="str">
        <f t="shared" si="1"/>
        <v>2000-2001</v>
      </c>
      <c r="H17" s="582">
        <f t="array" ref="H17">IF($G$6="Historic Calendar Year",IFERROR(AVERAGE(IF($G17=YEAR('Commodity Prices'!C$100:C$1000),'Commodity Prices'!AK$100:AK$1000)),"n/a"),IFERROR(IF(J17=0,"n/a",J17),"n/a"))</f>
        <v>27.821666666666669</v>
      </c>
      <c r="I17" s="563">
        <f t="array" ref="I17">IF($G$6="Historic Calendar Year",IFERROR(AVERAGE(IF($G17=YEAR('Commodity Prices'!C$100:C$1000),'Commodity Prices'!AM$100:AM$1000)),"n/a"),IFERROR(IF(K17=0,"n/a",K17),"n/a"))</f>
        <v>29.580833333333334</v>
      </c>
      <c r="J17" s="235">
        <f>(SUMIFS('Commodity Prices'!$AK$9:$AK$2500,'Commodity Prices'!$A$9:$A$2500,'Petroleum - Oil - Prices'!E17,'Commodity Prices'!$B$9:$B$2500,3)+
SUMIFS('Commodity Prices'!$AK$9:$AK$2500,'Commodity Prices'!$A$9:$A$2500,'Petroleum - Oil - Prices'!E17,'Commodity Prices'!$B$9:$B$2500,4)+
SUMIFS('Commodity Prices'!$AK$9:$AK$2500,'Commodity Prices'!$A$9:$A$2500,'Petroleum - Oil - Prices'!F17,'Commodity Prices'!$B$9:$B$2500,1)+
SUMIFS('Commodity Prices'!$AK$9:$AK$2500,'Commodity Prices'!$A$9:$A$2500,'Petroleum - Oil - Prices'!F17,'Commodity Prices'!$B$9:$B$2500,2))
/(COUNTIFS('Commodity Prices'!$A$9:$A$2500,'Petroleum - Oil - Prices'!E17,'Commodity Prices'!$B$9:$B$2500,3)+
COUNTIFS('Commodity Prices'!$A$9:$A$2500,'Petroleum - Oil - Prices'!E17,'Commodity Prices'!$B$9:$B$2500,4)+
COUNTIFS('Commodity Prices'!$A$9:$A$2500,'Petroleum - Oil - Prices'!F17,'Commodity Prices'!$B$9:$B$2500,1)+
COUNTIFS('Commodity Prices'!$A$9:$A$2500,'Petroleum - Oil - Prices'!F17,'Commodity Prices'!$B$9:$B$2500,2))</f>
        <v>27.821666666666669</v>
      </c>
      <c r="K17" s="390">
        <f>(SUMIFS('Commodity Prices'!$AM$9:$AM$2500,'Commodity Prices'!$A$9:$A$2500,'Petroleum - Oil - Prices'!E17,'Commodity Prices'!$B$9:$B$2500,3)+
SUMIFS('Commodity Prices'!$AM$9:$AM$2500,'Commodity Prices'!$A$9:$A$2500,'Petroleum - Oil - Prices'!E17,'Commodity Prices'!$B$9:$B$2500,4)+
SUMIFS('Commodity Prices'!$AM$9:$AM$2500,'Commodity Prices'!$A$9:$A$2500,'Petroleum - Oil - Prices'!F17,'Commodity Prices'!$B$9:$B$2500,1)+
SUMIFS('Commodity Prices'!$AM$9:$AM$2500,'Commodity Prices'!$A$9:$A$2500,'Petroleum - Oil - Prices'!F17,'Commodity Prices'!$B$9:$B$2500,2))
/(COUNTIFS('Commodity Prices'!$A$9:$A$2500,'Petroleum - Oil - Prices'!E17,'Commodity Prices'!$B$9:$B$2500,3)+
COUNTIFS('Commodity Prices'!$A$9:$A$2500,'Petroleum - Oil - Prices'!E17,'Commodity Prices'!$B$9:$B$2500,4)+
COUNTIFS('Commodity Prices'!$A$9:$A$2500,'Petroleum - Oil - Prices'!F17,'Commodity Prices'!$B$9:$B$2500,1)+
COUNTIFS('Commodity Prices'!$A$9:$A$2500,'Petroleum - Oil - Prices'!F17,'Commodity Prices'!$B$9:$B$2500,2))</f>
        <v>29.580833333333334</v>
      </c>
    </row>
    <row r="18" spans="1:11">
      <c r="A18" s="668">
        <f>LARGE('Commodity Prices'!C$159:C$902,52)</f>
        <v>43525</v>
      </c>
      <c r="B18" s="1319">
        <f>SUMIF('Commodity Prices'!C$252:C$902,A18,'Commodity Prices'!AK$252:AK$902)</f>
        <v>66.41</v>
      </c>
      <c r="C18" s="675">
        <f>SUMIF('Commodity Prices'!C$252:C$902,A18,'Commodity Prices'!AM$252:AM$902)</f>
        <v>68.11</v>
      </c>
      <c r="D18" s="9"/>
      <c r="E18" s="73">
        <f t="shared" si="0"/>
        <v>2001</v>
      </c>
      <c r="F18" s="73">
        <f t="shared" si="0"/>
        <v>2002</v>
      </c>
      <c r="G18" s="677" t="str">
        <f t="shared" si="1"/>
        <v>2001-2002</v>
      </c>
      <c r="H18" s="1319">
        <f t="array" ref="H18">IF($G$6="Historic Calendar Year",IFERROR(AVERAGE(IF($G18=YEAR('Commodity Prices'!C$100:C$1000),'Commodity Prices'!AK$100:AK$1000)),"n/a"),IFERROR(IF(J18=0,"n/a",J18),"n/a"))</f>
        <v>22.704999999999998</v>
      </c>
      <c r="I18" s="1550">
        <f t="array" ref="I18">IF($G$6="Historic Calendar Year",IFERROR(AVERAGE(IF($G18=YEAR('Commodity Prices'!C$100:C$1000),'Commodity Prices'!AM$100:AM$1000)),"n/a"),IFERROR(IF(K18=0,"n/a",K18),"n/a"))</f>
        <v>23.283333333333331</v>
      </c>
      <c r="J18" s="235">
        <f>(SUMIFS('Commodity Prices'!$AK$9:$AK$2500,'Commodity Prices'!$A$9:$A$2500,'Petroleum - Oil - Prices'!E18,'Commodity Prices'!$B$9:$B$2500,3)+
SUMIFS('Commodity Prices'!$AK$9:$AK$2500,'Commodity Prices'!$A$9:$A$2500,'Petroleum - Oil - Prices'!E18,'Commodity Prices'!$B$9:$B$2500,4)+
SUMIFS('Commodity Prices'!$AK$9:$AK$2500,'Commodity Prices'!$A$9:$A$2500,'Petroleum - Oil - Prices'!F18,'Commodity Prices'!$B$9:$B$2500,1)+
SUMIFS('Commodity Prices'!$AK$9:$AK$2500,'Commodity Prices'!$A$9:$A$2500,'Petroleum - Oil - Prices'!F18,'Commodity Prices'!$B$9:$B$2500,2))
/(COUNTIFS('Commodity Prices'!$A$9:$A$2500,'Petroleum - Oil - Prices'!E18,'Commodity Prices'!$B$9:$B$2500,3)+
COUNTIFS('Commodity Prices'!$A$9:$A$2500,'Petroleum - Oil - Prices'!E18,'Commodity Prices'!$B$9:$B$2500,4)+
COUNTIFS('Commodity Prices'!$A$9:$A$2500,'Petroleum - Oil - Prices'!F18,'Commodity Prices'!$B$9:$B$2500,1)+
COUNTIFS('Commodity Prices'!$A$9:$A$2500,'Petroleum - Oil - Prices'!F18,'Commodity Prices'!$B$9:$B$2500,2))</f>
        <v>22.704999999999998</v>
      </c>
      <c r="K18" s="390">
        <f>(SUMIFS('Commodity Prices'!$AM$9:$AM$2500,'Commodity Prices'!$A$9:$A$2500,'Petroleum - Oil - Prices'!E18,'Commodity Prices'!$B$9:$B$2500,3)+
SUMIFS('Commodity Prices'!$AM$9:$AM$2500,'Commodity Prices'!$A$9:$A$2500,'Petroleum - Oil - Prices'!E18,'Commodity Prices'!$B$9:$B$2500,4)+
SUMIFS('Commodity Prices'!$AM$9:$AM$2500,'Commodity Prices'!$A$9:$A$2500,'Petroleum - Oil - Prices'!F18,'Commodity Prices'!$B$9:$B$2500,1)+
SUMIFS('Commodity Prices'!$AM$9:$AM$2500,'Commodity Prices'!$A$9:$A$2500,'Petroleum - Oil - Prices'!F18,'Commodity Prices'!$B$9:$B$2500,2))
/(COUNTIFS('Commodity Prices'!$A$9:$A$2500,'Petroleum - Oil - Prices'!E18,'Commodity Prices'!$B$9:$B$2500,3)+
COUNTIFS('Commodity Prices'!$A$9:$A$2500,'Petroleum - Oil - Prices'!E18,'Commodity Prices'!$B$9:$B$2500,4)+
COUNTIFS('Commodity Prices'!$A$9:$A$2500,'Petroleum - Oil - Prices'!F18,'Commodity Prices'!$B$9:$B$2500,1)+
COUNTIFS('Commodity Prices'!$A$9:$A$2500,'Petroleum - Oil - Prices'!F18,'Commodity Prices'!$B$9:$B$2500,2))</f>
        <v>23.283333333333331</v>
      </c>
    </row>
    <row r="19" spans="1:11">
      <c r="A19" s="669">
        <f>LARGE('Commodity Prices'!C$159:C$902,51)</f>
        <v>43556</v>
      </c>
      <c r="B19" s="582">
        <f>SUMIF('Commodity Prices'!C$252:C$902,A19,'Commodity Prices'!AK$252:AK$902)</f>
        <v>71.2</v>
      </c>
      <c r="C19" s="501">
        <f>SUMIF('Commodity Prices'!C$252:C$902,A19,'Commodity Prices'!AM$252:AM$902)</f>
        <v>72.77</v>
      </c>
      <c r="D19" s="9"/>
      <c r="E19" s="73">
        <f t="shared" si="0"/>
        <v>2002</v>
      </c>
      <c r="F19" s="73">
        <f t="shared" si="0"/>
        <v>2003</v>
      </c>
      <c r="G19" s="677" t="str">
        <f t="shared" si="1"/>
        <v>2002-2003</v>
      </c>
      <c r="H19" s="582">
        <f t="array" ref="H19">IF($G$6="Historic Calendar Year",IFERROR(AVERAGE(IF($G19=YEAR('Commodity Prices'!C$100:C$1000),'Commodity Prices'!AK$100:AK$1000)),"n/a"),IFERROR(IF(J19=0,"n/a",J19),"n/a"))</f>
        <v>27.806666666666661</v>
      </c>
      <c r="I19" s="563">
        <f t="array" ref="I19">IF($G$6="Historic Calendar Year",IFERROR(AVERAGE(IF($G19=YEAR('Commodity Prices'!C$100:C$1000),'Commodity Prices'!AM$100:AM$1000)),"n/a"),IFERROR(IF(K19=0,"n/a",K19),"n/a"))</f>
        <v>28.802499999999998</v>
      </c>
      <c r="J19" s="235">
        <f>(SUMIFS('Commodity Prices'!$AK$9:$AK$2500,'Commodity Prices'!$A$9:$A$2500,'Petroleum - Oil - Prices'!E19,'Commodity Prices'!$B$9:$B$2500,3)+
SUMIFS('Commodity Prices'!$AK$9:$AK$2500,'Commodity Prices'!$A$9:$A$2500,'Petroleum - Oil - Prices'!E19,'Commodity Prices'!$B$9:$B$2500,4)+
SUMIFS('Commodity Prices'!$AK$9:$AK$2500,'Commodity Prices'!$A$9:$A$2500,'Petroleum - Oil - Prices'!F19,'Commodity Prices'!$B$9:$B$2500,1)+
SUMIFS('Commodity Prices'!$AK$9:$AK$2500,'Commodity Prices'!$A$9:$A$2500,'Petroleum - Oil - Prices'!F19,'Commodity Prices'!$B$9:$B$2500,2))
/(COUNTIFS('Commodity Prices'!$A$9:$A$2500,'Petroleum - Oil - Prices'!E19,'Commodity Prices'!$B$9:$B$2500,3)+
COUNTIFS('Commodity Prices'!$A$9:$A$2500,'Petroleum - Oil - Prices'!E19,'Commodity Prices'!$B$9:$B$2500,4)+
COUNTIFS('Commodity Prices'!$A$9:$A$2500,'Petroleum - Oil - Prices'!F19,'Commodity Prices'!$B$9:$B$2500,1)+
COUNTIFS('Commodity Prices'!$A$9:$A$2500,'Petroleum - Oil - Prices'!F19,'Commodity Prices'!$B$9:$B$2500,2))</f>
        <v>27.806666666666661</v>
      </c>
      <c r="K19" s="390">
        <f>(SUMIFS('Commodity Prices'!$AM$9:$AM$2500,'Commodity Prices'!$A$9:$A$2500,'Petroleum - Oil - Prices'!E19,'Commodity Prices'!$B$9:$B$2500,3)+
SUMIFS('Commodity Prices'!$AM$9:$AM$2500,'Commodity Prices'!$A$9:$A$2500,'Petroleum - Oil - Prices'!E19,'Commodity Prices'!$B$9:$B$2500,4)+
SUMIFS('Commodity Prices'!$AM$9:$AM$2500,'Commodity Prices'!$A$9:$A$2500,'Petroleum - Oil - Prices'!F19,'Commodity Prices'!$B$9:$B$2500,1)+
SUMIFS('Commodity Prices'!$AM$9:$AM$2500,'Commodity Prices'!$A$9:$A$2500,'Petroleum - Oil - Prices'!F19,'Commodity Prices'!$B$9:$B$2500,2))
/(COUNTIFS('Commodity Prices'!$A$9:$A$2500,'Petroleum - Oil - Prices'!E19,'Commodity Prices'!$B$9:$B$2500,3)+
COUNTIFS('Commodity Prices'!$A$9:$A$2500,'Petroleum - Oil - Prices'!E19,'Commodity Prices'!$B$9:$B$2500,4)+
COUNTIFS('Commodity Prices'!$A$9:$A$2500,'Petroleum - Oil - Prices'!F19,'Commodity Prices'!$B$9:$B$2500,1)+
COUNTIFS('Commodity Prices'!$A$9:$A$2500,'Petroleum - Oil - Prices'!F19,'Commodity Prices'!$B$9:$B$2500,2))</f>
        <v>28.802499999999998</v>
      </c>
    </row>
    <row r="20" spans="1:11">
      <c r="A20" s="668">
        <f>LARGE('Commodity Prices'!C$159:C$902,50)</f>
        <v>43586</v>
      </c>
      <c r="B20" s="1319">
        <f>SUMIF('Commodity Prices'!C$252:C$902,A20,'Commodity Prices'!AK$252:AK$902)</f>
        <v>70.53</v>
      </c>
      <c r="C20" s="675">
        <f>SUMIF('Commodity Prices'!C$252:C$902,A20,'Commodity Prices'!AM$252:AM$902)</f>
        <v>72.239999999999995</v>
      </c>
      <c r="D20" s="9"/>
      <c r="E20" s="73">
        <f t="shared" si="0"/>
        <v>2003</v>
      </c>
      <c r="F20" s="73">
        <f t="shared" si="0"/>
        <v>2004</v>
      </c>
      <c r="G20" s="677" t="str">
        <f t="shared" si="1"/>
        <v>2003-2004</v>
      </c>
      <c r="H20" s="1319">
        <f t="array" ref="H20">IF($G$6="Historic Calendar Year",IFERROR(AVERAGE(IF($G20=YEAR('Commodity Prices'!C$100:C$1000),'Commodity Prices'!AK$100:AK$1000)),"n/a"),IFERROR(IF(J20=0,"n/a",J20),"n/a"))</f>
        <v>31.336666666666662</v>
      </c>
      <c r="I20" s="1550">
        <f t="array" ref="I20">IF($G$6="Historic Calendar Year",IFERROR(AVERAGE(IF($G20=YEAR('Commodity Prices'!C$100:C$1000),'Commodity Prices'!AM$100:AM$1000)),"n/a"),IFERROR(IF(K20=0,"n/a",K20),"n/a"))</f>
        <v>33.245833333333337</v>
      </c>
      <c r="J20" s="235">
        <f>(SUMIFS('Commodity Prices'!$AK$9:$AK$2500,'Commodity Prices'!$A$9:$A$2500,'Petroleum - Oil - Prices'!E20,'Commodity Prices'!$B$9:$B$2500,3)+
SUMIFS('Commodity Prices'!$AK$9:$AK$2500,'Commodity Prices'!$A$9:$A$2500,'Petroleum - Oil - Prices'!E20,'Commodity Prices'!$B$9:$B$2500,4)+
SUMIFS('Commodity Prices'!$AK$9:$AK$2500,'Commodity Prices'!$A$9:$A$2500,'Petroleum - Oil - Prices'!F20,'Commodity Prices'!$B$9:$B$2500,1)+
SUMIFS('Commodity Prices'!$AK$9:$AK$2500,'Commodity Prices'!$A$9:$A$2500,'Petroleum - Oil - Prices'!F20,'Commodity Prices'!$B$9:$B$2500,2))
/(COUNTIFS('Commodity Prices'!$A$9:$A$2500,'Petroleum - Oil - Prices'!E20,'Commodity Prices'!$B$9:$B$2500,3)+
COUNTIFS('Commodity Prices'!$A$9:$A$2500,'Petroleum - Oil - Prices'!E20,'Commodity Prices'!$B$9:$B$2500,4)+
COUNTIFS('Commodity Prices'!$A$9:$A$2500,'Petroleum - Oil - Prices'!F20,'Commodity Prices'!$B$9:$B$2500,1)+
COUNTIFS('Commodity Prices'!$A$9:$A$2500,'Petroleum - Oil - Prices'!F20,'Commodity Prices'!$B$9:$B$2500,2))</f>
        <v>31.336666666666662</v>
      </c>
      <c r="K20" s="390">
        <f>(SUMIFS('Commodity Prices'!$AM$9:$AM$2500,'Commodity Prices'!$A$9:$A$2500,'Petroleum - Oil - Prices'!E20,'Commodity Prices'!$B$9:$B$2500,3)+
SUMIFS('Commodity Prices'!$AM$9:$AM$2500,'Commodity Prices'!$A$9:$A$2500,'Petroleum - Oil - Prices'!E20,'Commodity Prices'!$B$9:$B$2500,4)+
SUMIFS('Commodity Prices'!$AM$9:$AM$2500,'Commodity Prices'!$A$9:$A$2500,'Petroleum - Oil - Prices'!F20,'Commodity Prices'!$B$9:$B$2500,1)+
SUMIFS('Commodity Prices'!$AM$9:$AM$2500,'Commodity Prices'!$A$9:$A$2500,'Petroleum - Oil - Prices'!F20,'Commodity Prices'!$B$9:$B$2500,2))
/(COUNTIFS('Commodity Prices'!$A$9:$A$2500,'Petroleum - Oil - Prices'!E20,'Commodity Prices'!$B$9:$B$2500,3)+
COUNTIFS('Commodity Prices'!$A$9:$A$2500,'Petroleum - Oil - Prices'!E20,'Commodity Prices'!$B$9:$B$2500,4)+
COUNTIFS('Commodity Prices'!$A$9:$A$2500,'Petroleum - Oil - Prices'!F20,'Commodity Prices'!$B$9:$B$2500,1)+
COUNTIFS('Commodity Prices'!$A$9:$A$2500,'Petroleum - Oil - Prices'!F20,'Commodity Prices'!$B$9:$B$2500,2))</f>
        <v>33.245833333333337</v>
      </c>
    </row>
    <row r="21" spans="1:11">
      <c r="A21" s="669">
        <f>LARGE('Commodity Prices'!C$159:C$902,49)</f>
        <v>43617</v>
      </c>
      <c r="B21" s="582">
        <f>SUMIF('Commodity Prices'!C$252:C$902,A21,'Commodity Prices'!AK$252:AK$902)</f>
        <v>63.3</v>
      </c>
      <c r="C21" s="501">
        <f>SUMIF('Commodity Prices'!C$252:C$902,A21,'Commodity Prices'!AM$252:AM$902)</f>
        <v>64.95</v>
      </c>
      <c r="D21" s="9"/>
      <c r="E21" s="73">
        <f t="shared" si="0"/>
        <v>2004</v>
      </c>
      <c r="F21" s="73">
        <f t="shared" si="0"/>
        <v>2005</v>
      </c>
      <c r="G21" s="677" t="str">
        <f t="shared" si="1"/>
        <v>2004-2005</v>
      </c>
      <c r="H21" s="582">
        <f t="array" ref="H21">IF($G$6="Historic Calendar Year",IFERROR(AVERAGE(IF($G21=YEAR('Commodity Prices'!C$100:C$1000),'Commodity Prices'!AK$100:AK$1000)),"n/a"),IFERROR(IF(J21=0,"n/a",J21),"n/a"))</f>
        <v>47.289166666666667</v>
      </c>
      <c r="I21" s="563">
        <f t="array" ref="I21">IF($G$6="Historic Calendar Year",IFERROR(AVERAGE(IF($G21=YEAR('Commodity Prices'!C$100:C$1000),'Commodity Prices'!AM$100:AM$1000)),"n/a"),IFERROR(IF(K21=0,"n/a",K21),"n/a"))</f>
        <v>49.409166666666671</v>
      </c>
      <c r="J21" s="235">
        <f>(SUMIFS('Commodity Prices'!$AK$9:$AK$2500,'Commodity Prices'!$A$9:$A$2500,'Petroleum - Oil - Prices'!E21,'Commodity Prices'!$B$9:$B$2500,3)+
SUMIFS('Commodity Prices'!$AK$9:$AK$2500,'Commodity Prices'!$A$9:$A$2500,'Petroleum - Oil - Prices'!E21,'Commodity Prices'!$B$9:$B$2500,4)+
SUMIFS('Commodity Prices'!$AK$9:$AK$2500,'Commodity Prices'!$A$9:$A$2500,'Petroleum - Oil - Prices'!F21,'Commodity Prices'!$B$9:$B$2500,1)+
SUMIFS('Commodity Prices'!$AK$9:$AK$2500,'Commodity Prices'!$A$9:$A$2500,'Petroleum - Oil - Prices'!F21,'Commodity Prices'!$B$9:$B$2500,2))
/(COUNTIFS('Commodity Prices'!$A$9:$A$2500,'Petroleum - Oil - Prices'!E21,'Commodity Prices'!$B$9:$B$2500,3)+
COUNTIFS('Commodity Prices'!$A$9:$A$2500,'Petroleum - Oil - Prices'!E21,'Commodity Prices'!$B$9:$B$2500,4)+
COUNTIFS('Commodity Prices'!$A$9:$A$2500,'Petroleum - Oil - Prices'!F21,'Commodity Prices'!$B$9:$B$2500,1)+
COUNTIFS('Commodity Prices'!$A$9:$A$2500,'Petroleum - Oil - Prices'!F21,'Commodity Prices'!$B$9:$B$2500,2))</f>
        <v>47.289166666666667</v>
      </c>
      <c r="K21" s="390">
        <f>(SUMIFS('Commodity Prices'!$AM$9:$AM$2500,'Commodity Prices'!$A$9:$A$2500,'Petroleum - Oil - Prices'!E21,'Commodity Prices'!$B$9:$B$2500,3)+
SUMIFS('Commodity Prices'!$AM$9:$AM$2500,'Commodity Prices'!$A$9:$A$2500,'Petroleum - Oil - Prices'!E21,'Commodity Prices'!$B$9:$B$2500,4)+
SUMIFS('Commodity Prices'!$AM$9:$AM$2500,'Commodity Prices'!$A$9:$A$2500,'Petroleum - Oil - Prices'!F21,'Commodity Prices'!$B$9:$B$2500,1)+
SUMIFS('Commodity Prices'!$AM$9:$AM$2500,'Commodity Prices'!$A$9:$A$2500,'Petroleum - Oil - Prices'!F21,'Commodity Prices'!$B$9:$B$2500,2))
/(COUNTIFS('Commodity Prices'!$A$9:$A$2500,'Petroleum - Oil - Prices'!E21,'Commodity Prices'!$B$9:$B$2500,3)+
COUNTIFS('Commodity Prices'!$A$9:$A$2500,'Petroleum - Oil - Prices'!E21,'Commodity Prices'!$B$9:$B$2500,4)+
COUNTIFS('Commodity Prices'!$A$9:$A$2500,'Petroleum - Oil - Prices'!F21,'Commodity Prices'!$B$9:$B$2500,1)+
COUNTIFS('Commodity Prices'!$A$9:$A$2500,'Petroleum - Oil - Prices'!F21,'Commodity Prices'!$B$9:$B$2500,2))</f>
        <v>49.409166666666671</v>
      </c>
    </row>
    <row r="22" spans="1:11">
      <c r="A22" s="668">
        <f>LARGE('Commodity Prices'!C$159:C$902,48)</f>
        <v>43647</v>
      </c>
      <c r="B22" s="1319">
        <f>SUMIF('Commodity Prices'!C$252:C$902,A22,'Commodity Prices'!AK$252:AK$902)</f>
        <v>64</v>
      </c>
      <c r="C22" s="675">
        <f>SUMIF('Commodity Prices'!C$252:C$902,A22,'Commodity Prices'!AM$252:AM$902)</f>
        <v>66.09</v>
      </c>
      <c r="D22" s="9"/>
      <c r="E22" s="73">
        <f t="shared" si="0"/>
        <v>2005</v>
      </c>
      <c r="F22" s="73">
        <f t="shared" si="0"/>
        <v>2006</v>
      </c>
      <c r="G22" s="677" t="str">
        <f t="shared" si="1"/>
        <v>2005-2006</v>
      </c>
      <c r="H22" s="1319">
        <f t="array" ref="H22">IF($G$6="Historic Calendar Year",IFERROR(AVERAGE(IF($G22=YEAR('Commodity Prices'!C$100:C$1000),'Commodity Prices'!AK$100:AK$1000)),"n/a"),IFERROR(IF(J22=0,"n/a",J22),"n/a"))</f>
        <v>62.557500000000005</v>
      </c>
      <c r="I22" s="1550">
        <f t="array" ref="I22">IF($G$6="Historic Calendar Year",IFERROR(AVERAGE(IF($G22=YEAR('Commodity Prices'!C$100:C$1000),'Commodity Prices'!AM$100:AM$1000)),"n/a"),IFERROR(IF(K22=0,"n/a",K22),"n/a"))</f>
        <v>66.512500000000003</v>
      </c>
      <c r="J22" s="235">
        <f>(SUMIFS('Commodity Prices'!$AK$9:$AK$2500,'Commodity Prices'!$A$9:$A$2500,'Petroleum - Oil - Prices'!E22,'Commodity Prices'!$B$9:$B$2500,3)+
SUMIFS('Commodity Prices'!$AK$9:$AK$2500,'Commodity Prices'!$A$9:$A$2500,'Petroleum - Oil - Prices'!E22,'Commodity Prices'!$B$9:$B$2500,4)+
SUMIFS('Commodity Prices'!$AK$9:$AK$2500,'Commodity Prices'!$A$9:$A$2500,'Petroleum - Oil - Prices'!F22,'Commodity Prices'!$B$9:$B$2500,1)+
SUMIFS('Commodity Prices'!$AK$9:$AK$2500,'Commodity Prices'!$A$9:$A$2500,'Petroleum - Oil - Prices'!F22,'Commodity Prices'!$B$9:$B$2500,2))
/(COUNTIFS('Commodity Prices'!$A$9:$A$2500,'Petroleum - Oil - Prices'!E22,'Commodity Prices'!$B$9:$B$2500,3)+
COUNTIFS('Commodity Prices'!$A$9:$A$2500,'Petroleum - Oil - Prices'!E22,'Commodity Prices'!$B$9:$B$2500,4)+
COUNTIFS('Commodity Prices'!$A$9:$A$2500,'Petroleum - Oil - Prices'!F22,'Commodity Prices'!$B$9:$B$2500,1)+
COUNTIFS('Commodity Prices'!$A$9:$A$2500,'Petroleum - Oil - Prices'!F22,'Commodity Prices'!$B$9:$B$2500,2))</f>
        <v>62.557500000000005</v>
      </c>
      <c r="K22" s="390">
        <f>(SUMIFS('Commodity Prices'!$AM$9:$AM$2500,'Commodity Prices'!$A$9:$A$2500,'Petroleum - Oil - Prices'!E22,'Commodity Prices'!$B$9:$B$2500,3)+
SUMIFS('Commodity Prices'!$AM$9:$AM$2500,'Commodity Prices'!$A$9:$A$2500,'Petroleum - Oil - Prices'!E22,'Commodity Prices'!$B$9:$B$2500,4)+
SUMIFS('Commodity Prices'!$AM$9:$AM$2500,'Commodity Prices'!$A$9:$A$2500,'Petroleum - Oil - Prices'!F22,'Commodity Prices'!$B$9:$B$2500,1)+
SUMIFS('Commodity Prices'!$AM$9:$AM$2500,'Commodity Prices'!$A$9:$A$2500,'Petroleum - Oil - Prices'!F22,'Commodity Prices'!$B$9:$B$2500,2))
/(COUNTIFS('Commodity Prices'!$A$9:$A$2500,'Petroleum - Oil - Prices'!E22,'Commodity Prices'!$B$9:$B$2500,3)+
COUNTIFS('Commodity Prices'!$A$9:$A$2500,'Petroleum - Oil - Prices'!E22,'Commodity Prices'!$B$9:$B$2500,4)+
COUNTIFS('Commodity Prices'!$A$9:$A$2500,'Petroleum - Oil - Prices'!F22,'Commodity Prices'!$B$9:$B$2500,1)+
COUNTIFS('Commodity Prices'!$A$9:$A$2500,'Petroleum - Oil - Prices'!F22,'Commodity Prices'!$B$9:$B$2500,2))</f>
        <v>66.512500000000003</v>
      </c>
    </row>
    <row r="23" spans="1:11">
      <c r="A23" s="669">
        <f>LARGE('Commodity Prices'!C$159:C$902,47)</f>
        <v>43678</v>
      </c>
      <c r="B23" s="582">
        <f>SUMIF('Commodity Prices'!C$252:C$902,A23,'Commodity Prices'!AK$252:AK$902)</f>
        <v>59.25</v>
      </c>
      <c r="C23" s="501">
        <f>SUMIF('Commodity Prices'!C$252:C$902,A23,'Commodity Prices'!AM$252:AM$902)</f>
        <v>61.46</v>
      </c>
      <c r="D23" s="9"/>
      <c r="E23" s="73">
        <f t="shared" si="0"/>
        <v>2006</v>
      </c>
      <c r="F23" s="73">
        <f t="shared" si="0"/>
        <v>2007</v>
      </c>
      <c r="G23" s="677" t="str">
        <f t="shared" si="1"/>
        <v>2006-2007</v>
      </c>
      <c r="H23" s="582">
        <f t="array" ref="H23">IF($G$6="Historic Calendar Year",IFERROR(AVERAGE(IF($G23=YEAR('Commodity Prices'!C$100:C$1000),'Commodity Prices'!AK$100:AK$1000)),"n/a"),IFERROR(IF(J23=0,"n/a",J23),"n/a"))</f>
        <v>64.135000000000005</v>
      </c>
      <c r="I23" s="563">
        <f t="array" ref="I23">IF($G$6="Historic Calendar Year",IFERROR(AVERAGE(IF($G23=YEAR('Commodity Prices'!C$100:C$1000),'Commodity Prices'!AM$100:AM$1000)),"n/a"),IFERROR(IF(K23=0,"n/a",K23),"n/a"))</f>
        <v>69.087500000000006</v>
      </c>
      <c r="J23" s="235">
        <f>(SUMIFS('Commodity Prices'!$AK$9:$AK$2500,'Commodity Prices'!$A$9:$A$2500,'Petroleum - Oil - Prices'!E23,'Commodity Prices'!$B$9:$B$2500,3)+
SUMIFS('Commodity Prices'!$AK$9:$AK$2500,'Commodity Prices'!$A$9:$A$2500,'Petroleum - Oil - Prices'!E23,'Commodity Prices'!$B$9:$B$2500,4)+
SUMIFS('Commodity Prices'!$AK$9:$AK$2500,'Commodity Prices'!$A$9:$A$2500,'Petroleum - Oil - Prices'!F23,'Commodity Prices'!$B$9:$B$2500,1)+
SUMIFS('Commodity Prices'!$AK$9:$AK$2500,'Commodity Prices'!$A$9:$A$2500,'Petroleum - Oil - Prices'!F23,'Commodity Prices'!$B$9:$B$2500,2))
/(COUNTIFS('Commodity Prices'!$A$9:$A$2500,'Petroleum - Oil - Prices'!E23,'Commodity Prices'!$B$9:$B$2500,3)+
COUNTIFS('Commodity Prices'!$A$9:$A$2500,'Petroleum - Oil - Prices'!E23,'Commodity Prices'!$B$9:$B$2500,4)+
COUNTIFS('Commodity Prices'!$A$9:$A$2500,'Petroleum - Oil - Prices'!F23,'Commodity Prices'!$B$9:$B$2500,1)+
COUNTIFS('Commodity Prices'!$A$9:$A$2500,'Petroleum - Oil - Prices'!F23,'Commodity Prices'!$B$9:$B$2500,2))</f>
        <v>64.135000000000005</v>
      </c>
      <c r="K23" s="390">
        <f>(SUMIFS('Commodity Prices'!$AM$9:$AM$2500,'Commodity Prices'!$A$9:$A$2500,'Petroleum - Oil - Prices'!E23,'Commodity Prices'!$B$9:$B$2500,3)+
SUMIFS('Commodity Prices'!$AM$9:$AM$2500,'Commodity Prices'!$A$9:$A$2500,'Petroleum - Oil - Prices'!E23,'Commodity Prices'!$B$9:$B$2500,4)+
SUMIFS('Commodity Prices'!$AM$9:$AM$2500,'Commodity Prices'!$A$9:$A$2500,'Petroleum - Oil - Prices'!F23,'Commodity Prices'!$B$9:$B$2500,1)+
SUMIFS('Commodity Prices'!$AM$9:$AM$2500,'Commodity Prices'!$A$9:$A$2500,'Petroleum - Oil - Prices'!F23,'Commodity Prices'!$B$9:$B$2500,2))
/(COUNTIFS('Commodity Prices'!$A$9:$A$2500,'Petroleum - Oil - Prices'!E23,'Commodity Prices'!$B$9:$B$2500,3)+
COUNTIFS('Commodity Prices'!$A$9:$A$2500,'Petroleum - Oil - Prices'!E23,'Commodity Prices'!$B$9:$B$2500,4)+
COUNTIFS('Commodity Prices'!$A$9:$A$2500,'Petroleum - Oil - Prices'!F23,'Commodity Prices'!$B$9:$B$2500,1)+
COUNTIFS('Commodity Prices'!$A$9:$A$2500,'Petroleum - Oil - Prices'!F23,'Commodity Prices'!$B$9:$B$2500,2))</f>
        <v>69.087500000000006</v>
      </c>
    </row>
    <row r="24" spans="1:11">
      <c r="A24" s="668">
        <f>LARGE('Commodity Prices'!C$159:C$902,46)</f>
        <v>43709</v>
      </c>
      <c r="B24" s="1319">
        <f>SUMIF('Commodity Prices'!C$252:C$902,A24,'Commodity Prices'!AK$252:AK$902)</f>
        <v>62.33</v>
      </c>
      <c r="C24" s="675">
        <f>SUMIF('Commodity Prices'!C$252:C$902,A24,'Commodity Prices'!AM$252:AM$902)</f>
        <v>64.05</v>
      </c>
      <c r="D24" s="9"/>
      <c r="E24" s="73">
        <f t="shared" si="0"/>
        <v>2007</v>
      </c>
      <c r="F24" s="73">
        <f t="shared" si="0"/>
        <v>2008</v>
      </c>
      <c r="G24" s="677" t="str">
        <f t="shared" si="1"/>
        <v>2007-2008</v>
      </c>
      <c r="H24" s="1319">
        <f t="array" ref="H24">IF($G$6="Historic Calendar Year",IFERROR(AVERAGE(IF($G24=YEAR('Commodity Prices'!C$100:C$1000),'Commodity Prices'!AK$100:AK$1000)),"n/a"),IFERROR(IF(J24=0,"n/a",J24),"n/a"))</f>
        <v>95.764166666666668</v>
      </c>
      <c r="I24" s="1550">
        <f t="array" ref="I24">IF($G$6="Historic Calendar Year",IFERROR(AVERAGE(IF($G24=YEAR('Commodity Prices'!C$100:C$1000),'Commodity Prices'!AM$100:AM$1000)),"n/a"),IFERROR(IF(K24=0,"n/a",K24),"n/a"))</f>
        <v>101.46083333333335</v>
      </c>
      <c r="J24" s="235">
        <f>(SUMIFS('Commodity Prices'!$AK$9:$AK$2500,'Commodity Prices'!$A$9:$A$2500,'Petroleum - Oil - Prices'!E24,'Commodity Prices'!$B$9:$B$2500,3)+
SUMIFS('Commodity Prices'!$AK$9:$AK$2500,'Commodity Prices'!$A$9:$A$2500,'Petroleum - Oil - Prices'!E24,'Commodity Prices'!$B$9:$B$2500,4)+
SUMIFS('Commodity Prices'!$AK$9:$AK$2500,'Commodity Prices'!$A$9:$A$2500,'Petroleum - Oil - Prices'!F24,'Commodity Prices'!$B$9:$B$2500,1)+
SUMIFS('Commodity Prices'!$AK$9:$AK$2500,'Commodity Prices'!$A$9:$A$2500,'Petroleum - Oil - Prices'!F24,'Commodity Prices'!$B$9:$B$2500,2))
/(COUNTIFS('Commodity Prices'!$A$9:$A$2500,'Petroleum - Oil - Prices'!E24,'Commodity Prices'!$B$9:$B$2500,3)+
COUNTIFS('Commodity Prices'!$A$9:$A$2500,'Petroleum - Oil - Prices'!E24,'Commodity Prices'!$B$9:$B$2500,4)+
COUNTIFS('Commodity Prices'!$A$9:$A$2500,'Petroleum - Oil - Prices'!F24,'Commodity Prices'!$B$9:$B$2500,1)+
COUNTIFS('Commodity Prices'!$A$9:$A$2500,'Petroleum - Oil - Prices'!F24,'Commodity Prices'!$B$9:$B$2500,2))</f>
        <v>95.764166666666668</v>
      </c>
      <c r="K24" s="390">
        <f>(SUMIFS('Commodity Prices'!$AM$9:$AM$2500,'Commodity Prices'!$A$9:$A$2500,'Petroleum - Oil - Prices'!E24,'Commodity Prices'!$B$9:$B$2500,3)+
SUMIFS('Commodity Prices'!$AM$9:$AM$2500,'Commodity Prices'!$A$9:$A$2500,'Petroleum - Oil - Prices'!E24,'Commodity Prices'!$B$9:$B$2500,4)+
SUMIFS('Commodity Prices'!$AM$9:$AM$2500,'Commodity Prices'!$A$9:$A$2500,'Petroleum - Oil - Prices'!F24,'Commodity Prices'!$B$9:$B$2500,1)+
SUMIFS('Commodity Prices'!$AM$9:$AM$2500,'Commodity Prices'!$A$9:$A$2500,'Petroleum - Oil - Prices'!F24,'Commodity Prices'!$B$9:$B$2500,2))
/(COUNTIFS('Commodity Prices'!$A$9:$A$2500,'Petroleum - Oil - Prices'!E24,'Commodity Prices'!$B$9:$B$2500,3)+
COUNTIFS('Commodity Prices'!$A$9:$A$2500,'Petroleum - Oil - Prices'!E24,'Commodity Prices'!$B$9:$B$2500,4)+
COUNTIFS('Commodity Prices'!$A$9:$A$2500,'Petroleum - Oil - Prices'!F24,'Commodity Prices'!$B$9:$B$2500,1)+
COUNTIFS('Commodity Prices'!$A$9:$A$2500,'Petroleum - Oil - Prices'!F24,'Commodity Prices'!$B$9:$B$2500,2))</f>
        <v>101.46083333333335</v>
      </c>
    </row>
    <row r="25" spans="1:11">
      <c r="A25" s="669">
        <f>LARGE('Commodity Prices'!C$159:C$902,45)</f>
        <v>43739</v>
      </c>
      <c r="B25" s="582">
        <f>SUMIF('Commodity Prices'!C$252:C$902,A25,'Commodity Prices'!AK$252:AK$902)</f>
        <v>59.37</v>
      </c>
      <c r="C25" s="501">
        <f>SUMIF('Commodity Prices'!C$252:C$902,A25,'Commodity Prices'!AM$252:AM$902)</f>
        <v>60.86</v>
      </c>
      <c r="D25" s="9"/>
      <c r="E25" s="73">
        <f t="shared" ref="E25:F39" si="2">E24+1</f>
        <v>2008</v>
      </c>
      <c r="F25" s="73">
        <f t="shared" si="2"/>
        <v>2009</v>
      </c>
      <c r="G25" s="677" t="str">
        <f t="shared" si="1"/>
        <v>2008-2009</v>
      </c>
      <c r="H25" s="582">
        <f t="array" ref="H25">IF($G$6="Historic Calendar Year",IFERROR(AVERAGE(IF($G25=YEAR('Commodity Prices'!C$100:C$1000),'Commodity Prices'!AK$100:AK$1000)),"n/a"),IFERROR(IF(J25=0,"n/a",J25),"n/a"))</f>
        <v>68.911666666666662</v>
      </c>
      <c r="I25" s="563">
        <f t="array" ref="I25">IF($G$6="Historic Calendar Year",IFERROR(AVERAGE(IF($G25=YEAR('Commodity Prices'!C$100:C$1000),'Commodity Prices'!AM$100:AM$1000)),"n/a"),IFERROR(IF(K25=0,"n/a",K25),"n/a"))</f>
        <v>72.328333333333333</v>
      </c>
      <c r="J25" s="235">
        <f>(SUMIFS('Commodity Prices'!$AK$9:$AK$2500,'Commodity Prices'!$A$9:$A$2500,'Petroleum - Oil - Prices'!E25,'Commodity Prices'!$B$9:$B$2500,3)+
SUMIFS('Commodity Prices'!$AK$9:$AK$2500,'Commodity Prices'!$A$9:$A$2500,'Petroleum - Oil - Prices'!E25,'Commodity Prices'!$B$9:$B$2500,4)+
SUMIFS('Commodity Prices'!$AK$9:$AK$2500,'Commodity Prices'!$A$9:$A$2500,'Petroleum - Oil - Prices'!F25,'Commodity Prices'!$B$9:$B$2500,1)+
SUMIFS('Commodity Prices'!$AK$9:$AK$2500,'Commodity Prices'!$A$9:$A$2500,'Petroleum - Oil - Prices'!F25,'Commodity Prices'!$B$9:$B$2500,2))
/(COUNTIFS('Commodity Prices'!$A$9:$A$2500,'Petroleum - Oil - Prices'!E25,'Commodity Prices'!$B$9:$B$2500,3)+
COUNTIFS('Commodity Prices'!$A$9:$A$2500,'Petroleum - Oil - Prices'!E25,'Commodity Prices'!$B$9:$B$2500,4)+
COUNTIFS('Commodity Prices'!$A$9:$A$2500,'Petroleum - Oil - Prices'!F25,'Commodity Prices'!$B$9:$B$2500,1)+
COUNTIFS('Commodity Prices'!$A$9:$A$2500,'Petroleum - Oil - Prices'!F25,'Commodity Prices'!$B$9:$B$2500,2))</f>
        <v>68.911666666666662</v>
      </c>
      <c r="K25" s="390">
        <f>(SUMIFS('Commodity Prices'!$AM$9:$AM$2500,'Commodity Prices'!$A$9:$A$2500,'Petroleum - Oil - Prices'!E25,'Commodity Prices'!$B$9:$B$2500,3)+
SUMIFS('Commodity Prices'!$AM$9:$AM$2500,'Commodity Prices'!$A$9:$A$2500,'Petroleum - Oil - Prices'!E25,'Commodity Prices'!$B$9:$B$2500,4)+
SUMIFS('Commodity Prices'!$AM$9:$AM$2500,'Commodity Prices'!$A$9:$A$2500,'Petroleum - Oil - Prices'!F25,'Commodity Prices'!$B$9:$B$2500,1)+
SUMIFS('Commodity Prices'!$AM$9:$AM$2500,'Commodity Prices'!$A$9:$A$2500,'Petroleum - Oil - Prices'!F25,'Commodity Prices'!$B$9:$B$2500,2))
/(COUNTIFS('Commodity Prices'!$A$9:$A$2500,'Petroleum - Oil - Prices'!E25,'Commodity Prices'!$B$9:$B$2500,3)+
COUNTIFS('Commodity Prices'!$A$9:$A$2500,'Petroleum - Oil - Prices'!E25,'Commodity Prices'!$B$9:$B$2500,4)+
COUNTIFS('Commodity Prices'!$A$9:$A$2500,'Petroleum - Oil - Prices'!F25,'Commodity Prices'!$B$9:$B$2500,1)+
COUNTIFS('Commodity Prices'!$A$9:$A$2500,'Petroleum - Oil - Prices'!F25,'Commodity Prices'!$B$9:$B$2500,2))</f>
        <v>72.328333333333333</v>
      </c>
    </row>
    <row r="26" spans="1:11">
      <c r="A26" s="668">
        <f>LARGE('Commodity Prices'!C$159:C$902,44)</f>
        <v>43770</v>
      </c>
      <c r="B26" s="1319">
        <f>SUMIF('Commodity Prices'!C$252:C$902,A26,'Commodity Prices'!AK$252:AK$902)</f>
        <v>62.74</v>
      </c>
      <c r="C26" s="675">
        <f>SUMIF('Commodity Prices'!C$252:C$902,A26,'Commodity Prices'!AM$252:AM$902)</f>
        <v>64.239999999999995</v>
      </c>
      <c r="D26" s="9"/>
      <c r="E26" s="73">
        <f t="shared" si="2"/>
        <v>2009</v>
      </c>
      <c r="F26" s="73">
        <f t="shared" si="2"/>
        <v>2010</v>
      </c>
      <c r="G26" s="677" t="str">
        <f t="shared" si="1"/>
        <v>2009-2010</v>
      </c>
      <c r="H26" s="1319">
        <f t="array" ref="H26">IF($G$6="Historic Calendar Year",IFERROR(AVERAGE(IF($G26=YEAR('Commodity Prices'!C$100:C$1000),'Commodity Prices'!AK$100:AK$1000)),"n/a"),IFERROR(IF(J26=0,"n/a",J26),"n/a"))</f>
        <v>74.418333333333337</v>
      </c>
      <c r="I26" s="1550">
        <f t="array" ref="I26">IF($G$6="Historic Calendar Year",IFERROR(AVERAGE(IF($G26=YEAR('Commodity Prices'!C$100:C$1000),'Commodity Prices'!AM$100:AM$1000)),"n/a"),IFERROR(IF(K26=0,"n/a",K26),"n/a"))</f>
        <v>78.571666666666673</v>
      </c>
      <c r="J26" s="235">
        <f>(SUMIFS('Commodity Prices'!$AK$9:$AK$2500,'Commodity Prices'!$A$9:$A$2500,'Petroleum - Oil - Prices'!E26,'Commodity Prices'!$B$9:$B$2500,3)+
SUMIFS('Commodity Prices'!$AK$9:$AK$2500,'Commodity Prices'!$A$9:$A$2500,'Petroleum - Oil - Prices'!E26,'Commodity Prices'!$B$9:$B$2500,4)+
SUMIFS('Commodity Prices'!$AK$9:$AK$2500,'Commodity Prices'!$A$9:$A$2500,'Petroleum - Oil - Prices'!F26,'Commodity Prices'!$B$9:$B$2500,1)+
SUMIFS('Commodity Prices'!$AK$9:$AK$2500,'Commodity Prices'!$A$9:$A$2500,'Petroleum - Oil - Prices'!F26,'Commodity Prices'!$B$9:$B$2500,2))
/(COUNTIFS('Commodity Prices'!$A$9:$A$2500,'Petroleum - Oil - Prices'!E26,'Commodity Prices'!$B$9:$B$2500,3)+
COUNTIFS('Commodity Prices'!$A$9:$A$2500,'Petroleum - Oil - Prices'!E26,'Commodity Prices'!$B$9:$B$2500,4)+
COUNTIFS('Commodity Prices'!$A$9:$A$2500,'Petroleum - Oil - Prices'!F26,'Commodity Prices'!$B$9:$B$2500,1)+
COUNTIFS('Commodity Prices'!$A$9:$A$2500,'Petroleum - Oil - Prices'!F26,'Commodity Prices'!$B$9:$B$2500,2))</f>
        <v>74.418333333333337</v>
      </c>
      <c r="K26" s="390">
        <f>(SUMIFS('Commodity Prices'!$AM$9:$AM$2500,'Commodity Prices'!$A$9:$A$2500,'Petroleum - Oil - Prices'!E26,'Commodity Prices'!$B$9:$B$2500,3)+
SUMIFS('Commodity Prices'!$AM$9:$AM$2500,'Commodity Prices'!$A$9:$A$2500,'Petroleum - Oil - Prices'!E26,'Commodity Prices'!$B$9:$B$2500,4)+
SUMIFS('Commodity Prices'!$AM$9:$AM$2500,'Commodity Prices'!$A$9:$A$2500,'Petroleum - Oil - Prices'!F26,'Commodity Prices'!$B$9:$B$2500,1)+
SUMIFS('Commodity Prices'!$AM$9:$AM$2500,'Commodity Prices'!$A$9:$A$2500,'Petroleum - Oil - Prices'!F26,'Commodity Prices'!$B$9:$B$2500,2))
/(COUNTIFS('Commodity Prices'!$A$9:$A$2500,'Petroleum - Oil - Prices'!E26,'Commodity Prices'!$B$9:$B$2500,3)+
COUNTIFS('Commodity Prices'!$A$9:$A$2500,'Petroleum - Oil - Prices'!E26,'Commodity Prices'!$B$9:$B$2500,4)+
COUNTIFS('Commodity Prices'!$A$9:$A$2500,'Petroleum - Oil - Prices'!F26,'Commodity Prices'!$B$9:$B$2500,1)+
COUNTIFS('Commodity Prices'!$A$9:$A$2500,'Petroleum - Oil - Prices'!F26,'Commodity Prices'!$B$9:$B$2500,2))</f>
        <v>78.571666666666673</v>
      </c>
    </row>
    <row r="27" spans="1:11">
      <c r="A27" s="669">
        <f>LARGE('Commodity Prices'!C$159:C$902,43)</f>
        <v>43800</v>
      </c>
      <c r="B27" s="582">
        <f>SUMIF('Commodity Prices'!C$252:C$902,A27,'Commodity Prices'!AK$252:AK$902)</f>
        <v>65.849999999999994</v>
      </c>
      <c r="C27" s="501">
        <f>SUMIF('Commodity Prices'!C$252:C$902,A27,'Commodity Prices'!AM$252:AM$902)</f>
        <v>75.52</v>
      </c>
      <c r="D27" s="9"/>
      <c r="E27" s="73">
        <f t="shared" si="2"/>
        <v>2010</v>
      </c>
      <c r="F27" s="73">
        <f t="shared" si="2"/>
        <v>2011</v>
      </c>
      <c r="G27" s="677" t="str">
        <f t="shared" si="1"/>
        <v>2010-2011</v>
      </c>
      <c r="H27" s="582">
        <f t="array" ref="H27">IF($G$6="Historic Calendar Year",IFERROR(AVERAGE(IF($G27=YEAR('Commodity Prices'!C$100:C$1000),'Commodity Prices'!AK$100:AK$1000)),"n/a"),IFERROR(IF(J27=0,"n/a",J27),"n/a"))</f>
        <v>95.94</v>
      </c>
      <c r="I27" s="563">
        <f t="array" ref="I27">IF($G$6="Historic Calendar Year",IFERROR(AVERAGE(IF($G27=YEAR('Commodity Prices'!C$100:C$1000),'Commodity Prices'!AM$100:AM$1000)),"n/a"),IFERROR(IF(K27=0,"n/a",K27),"n/a"))</f>
        <v>101.2975</v>
      </c>
      <c r="J27" s="235">
        <f>(SUMIFS('Commodity Prices'!$AK$9:$AK$2500,'Commodity Prices'!$A$9:$A$2500,'Petroleum - Oil - Prices'!E27,'Commodity Prices'!$B$9:$B$2500,3)+
SUMIFS('Commodity Prices'!$AK$9:$AK$2500,'Commodity Prices'!$A$9:$A$2500,'Petroleum - Oil - Prices'!E27,'Commodity Prices'!$B$9:$B$2500,4)+
SUMIFS('Commodity Prices'!$AK$9:$AK$2500,'Commodity Prices'!$A$9:$A$2500,'Petroleum - Oil - Prices'!F27,'Commodity Prices'!$B$9:$B$2500,1)+
SUMIFS('Commodity Prices'!$AK$9:$AK$2500,'Commodity Prices'!$A$9:$A$2500,'Petroleum - Oil - Prices'!F27,'Commodity Prices'!$B$9:$B$2500,2))
/(COUNTIFS('Commodity Prices'!$A$9:$A$2500,'Petroleum - Oil - Prices'!E27,'Commodity Prices'!$B$9:$B$2500,3)+
COUNTIFS('Commodity Prices'!$A$9:$A$2500,'Petroleum - Oil - Prices'!E27,'Commodity Prices'!$B$9:$B$2500,4)+
COUNTIFS('Commodity Prices'!$A$9:$A$2500,'Petroleum - Oil - Prices'!F27,'Commodity Prices'!$B$9:$B$2500,1)+
COUNTIFS('Commodity Prices'!$A$9:$A$2500,'Petroleum - Oil - Prices'!F27,'Commodity Prices'!$B$9:$B$2500,2))</f>
        <v>95.94</v>
      </c>
      <c r="K27" s="390">
        <f>(SUMIFS('Commodity Prices'!$AM$9:$AM$2500,'Commodity Prices'!$A$9:$A$2500,'Petroleum - Oil - Prices'!E27,'Commodity Prices'!$B$9:$B$2500,3)+
SUMIFS('Commodity Prices'!$AM$9:$AM$2500,'Commodity Prices'!$A$9:$A$2500,'Petroleum - Oil - Prices'!E27,'Commodity Prices'!$B$9:$B$2500,4)+
SUMIFS('Commodity Prices'!$AM$9:$AM$2500,'Commodity Prices'!$A$9:$A$2500,'Petroleum - Oil - Prices'!F27,'Commodity Prices'!$B$9:$B$2500,1)+
SUMIFS('Commodity Prices'!$AM$9:$AM$2500,'Commodity Prices'!$A$9:$A$2500,'Petroleum - Oil - Prices'!F27,'Commodity Prices'!$B$9:$B$2500,2))
/(COUNTIFS('Commodity Prices'!$A$9:$A$2500,'Petroleum - Oil - Prices'!E27,'Commodity Prices'!$B$9:$B$2500,3)+
COUNTIFS('Commodity Prices'!$A$9:$A$2500,'Petroleum - Oil - Prices'!E27,'Commodity Prices'!$B$9:$B$2500,4)+
COUNTIFS('Commodity Prices'!$A$9:$A$2500,'Petroleum - Oil - Prices'!F27,'Commodity Prices'!$B$9:$B$2500,1)+
COUNTIFS('Commodity Prices'!$A$9:$A$2500,'Petroleum - Oil - Prices'!F27,'Commodity Prices'!$B$9:$B$2500,2))</f>
        <v>101.2975</v>
      </c>
    </row>
    <row r="28" spans="1:11">
      <c r="A28" s="668">
        <f>LARGE('Commodity Prices'!C$159:C$902,42)</f>
        <v>43831</v>
      </c>
      <c r="B28" s="1319">
        <f>SUMIF('Commodity Prices'!C$252:C$902,A28,'Commodity Prices'!AK$252:AK$902)</f>
        <v>63.6</v>
      </c>
      <c r="C28" s="675">
        <f>SUMIF('Commodity Prices'!C$252:C$902,A28,'Commodity Prices'!AM$252:AM$902)</f>
        <v>71.59</v>
      </c>
      <c r="D28" s="9"/>
      <c r="E28" s="73">
        <f t="shared" si="2"/>
        <v>2011</v>
      </c>
      <c r="F28" s="73">
        <f t="shared" si="2"/>
        <v>2012</v>
      </c>
      <c r="G28" s="677" t="str">
        <f t="shared" si="1"/>
        <v>2011-2012</v>
      </c>
      <c r="H28" s="1319">
        <f t="array" ref="H28">IF($G$6="Historic Calendar Year",IFERROR(AVERAGE(IF($G28=YEAR('Commodity Prices'!C$100:C$1000),'Commodity Prices'!AK$100:AK$1000)),"n/a"),IFERROR(IF(J28=0,"n/a",J28),"n/a"))</f>
        <v>112.27166666666666</v>
      </c>
      <c r="I28" s="1550">
        <f t="array" ref="I28">IF($G$6="Historic Calendar Year",IFERROR(AVERAGE(IF($G28=YEAR('Commodity Prices'!C$100:C$1000),'Commodity Prices'!AM$100:AM$1000)),"n/a"),IFERROR(IF(K28=0,"n/a",K28),"n/a"))</f>
        <v>120.74833333333333</v>
      </c>
      <c r="J28" s="235">
        <f>(SUMIFS('Commodity Prices'!$AK$9:$AK$2500,'Commodity Prices'!$A$9:$A$2500,'Petroleum - Oil - Prices'!E28,'Commodity Prices'!$B$9:$B$2500,3)+
SUMIFS('Commodity Prices'!$AK$9:$AK$2500,'Commodity Prices'!$A$9:$A$2500,'Petroleum - Oil - Prices'!E28,'Commodity Prices'!$B$9:$B$2500,4)+
SUMIFS('Commodity Prices'!$AK$9:$AK$2500,'Commodity Prices'!$A$9:$A$2500,'Petroleum - Oil - Prices'!F28,'Commodity Prices'!$B$9:$B$2500,1)+
SUMIFS('Commodity Prices'!$AK$9:$AK$2500,'Commodity Prices'!$A$9:$A$2500,'Petroleum - Oil - Prices'!F28,'Commodity Prices'!$B$9:$B$2500,2))
/(COUNTIFS('Commodity Prices'!$A$9:$A$2500,'Petroleum - Oil - Prices'!E28,'Commodity Prices'!$B$9:$B$2500,3)+
COUNTIFS('Commodity Prices'!$A$9:$A$2500,'Petroleum - Oil - Prices'!E28,'Commodity Prices'!$B$9:$B$2500,4)+
COUNTIFS('Commodity Prices'!$A$9:$A$2500,'Petroleum - Oil - Prices'!F28,'Commodity Prices'!$B$9:$B$2500,1)+
COUNTIFS('Commodity Prices'!$A$9:$A$2500,'Petroleum - Oil - Prices'!F28,'Commodity Prices'!$B$9:$B$2500,2))</f>
        <v>112.27166666666666</v>
      </c>
      <c r="K28" s="390">
        <f>(SUMIFS('Commodity Prices'!$AM$9:$AM$2500,'Commodity Prices'!$A$9:$A$2500,'Petroleum - Oil - Prices'!E28,'Commodity Prices'!$B$9:$B$2500,3)+
SUMIFS('Commodity Prices'!$AM$9:$AM$2500,'Commodity Prices'!$A$9:$A$2500,'Petroleum - Oil - Prices'!E28,'Commodity Prices'!$B$9:$B$2500,4)+
SUMIFS('Commodity Prices'!$AM$9:$AM$2500,'Commodity Prices'!$A$9:$A$2500,'Petroleum - Oil - Prices'!F28,'Commodity Prices'!$B$9:$B$2500,1)+
SUMIFS('Commodity Prices'!$AM$9:$AM$2500,'Commodity Prices'!$A$9:$A$2500,'Petroleum - Oil - Prices'!F28,'Commodity Prices'!$B$9:$B$2500,2))
/(COUNTIFS('Commodity Prices'!$A$9:$A$2500,'Petroleum - Oil - Prices'!E28,'Commodity Prices'!$B$9:$B$2500,3)+
COUNTIFS('Commodity Prices'!$A$9:$A$2500,'Petroleum - Oil - Prices'!E28,'Commodity Prices'!$B$9:$B$2500,4)+
COUNTIFS('Commodity Prices'!$A$9:$A$2500,'Petroleum - Oil - Prices'!F28,'Commodity Prices'!$B$9:$B$2500,1)+
COUNTIFS('Commodity Prices'!$A$9:$A$2500,'Petroleum - Oil - Prices'!F28,'Commodity Prices'!$B$9:$B$2500,2))</f>
        <v>120.74833333333333</v>
      </c>
    </row>
    <row r="29" spans="1:11">
      <c r="A29" s="669">
        <f>LARGE('Commodity Prices'!C$159:C$902,41)</f>
        <v>43862</v>
      </c>
      <c r="B29" s="582">
        <f>SUMIF('Commodity Prices'!C$252:C$902,A29,'Commodity Prices'!AK$252:AK$902)</f>
        <v>55</v>
      </c>
      <c r="C29" s="501">
        <f>SUMIF('Commodity Prices'!C$252:C$902,A29,'Commodity Prices'!AM$252:AM$902)</f>
        <v>62.95</v>
      </c>
      <c r="D29" s="9"/>
      <c r="E29" s="73">
        <f t="shared" si="2"/>
        <v>2012</v>
      </c>
      <c r="F29" s="73">
        <f t="shared" si="2"/>
        <v>2013</v>
      </c>
      <c r="G29" s="677" t="str">
        <f t="shared" si="1"/>
        <v>2012-2013</v>
      </c>
      <c r="H29" s="582">
        <f t="array" ref="H29">IF($G$6="Historic Calendar Year",IFERROR(AVERAGE(IF($G29=YEAR('Commodity Prices'!C$100:C$1000),'Commodity Prices'!AK$100:AK$1000)),"n/a"),IFERROR(IF(J29=0,"n/a",J29),"n/a"))</f>
        <v>109.07083333333334</v>
      </c>
      <c r="I29" s="563">
        <f t="array" ref="I29">IF($G$6="Historic Calendar Year",IFERROR(AVERAGE(IF($G29=YEAR('Commodity Prices'!C$100:C$1000),'Commodity Prices'!AM$100:AM$1000)),"n/a"),IFERROR(IF(K29=0,"n/a",K29),"n/a"))</f>
        <v>114.19500000000001</v>
      </c>
      <c r="J29" s="235">
        <f>(SUMIFS('Commodity Prices'!$AK$9:$AK$2500,'Commodity Prices'!$A$9:$A$2500,'Petroleum - Oil - Prices'!E29,'Commodity Prices'!$B$9:$B$2500,3)+
SUMIFS('Commodity Prices'!$AK$9:$AK$2500,'Commodity Prices'!$A$9:$A$2500,'Petroleum - Oil - Prices'!E29,'Commodity Prices'!$B$9:$B$2500,4)+
SUMIFS('Commodity Prices'!$AK$9:$AK$2500,'Commodity Prices'!$A$9:$A$2500,'Petroleum - Oil - Prices'!F29,'Commodity Prices'!$B$9:$B$2500,1)+
SUMIFS('Commodity Prices'!$AK$9:$AK$2500,'Commodity Prices'!$A$9:$A$2500,'Petroleum - Oil - Prices'!F29,'Commodity Prices'!$B$9:$B$2500,2))
/(COUNTIFS('Commodity Prices'!$A$9:$A$2500,'Petroleum - Oil - Prices'!E29,'Commodity Prices'!$B$9:$B$2500,3)+
COUNTIFS('Commodity Prices'!$A$9:$A$2500,'Petroleum - Oil - Prices'!E29,'Commodity Prices'!$B$9:$B$2500,4)+
COUNTIFS('Commodity Prices'!$A$9:$A$2500,'Petroleum - Oil - Prices'!F29,'Commodity Prices'!$B$9:$B$2500,1)+
COUNTIFS('Commodity Prices'!$A$9:$A$2500,'Petroleum - Oil - Prices'!F29,'Commodity Prices'!$B$9:$B$2500,2))</f>
        <v>109.07083333333334</v>
      </c>
      <c r="K29" s="390">
        <f>(SUMIFS('Commodity Prices'!$AM$9:$AM$2500,'Commodity Prices'!$A$9:$A$2500,'Petroleum - Oil - Prices'!E29,'Commodity Prices'!$B$9:$B$2500,3)+
SUMIFS('Commodity Prices'!$AM$9:$AM$2500,'Commodity Prices'!$A$9:$A$2500,'Petroleum - Oil - Prices'!E29,'Commodity Prices'!$B$9:$B$2500,4)+
SUMIFS('Commodity Prices'!$AM$9:$AM$2500,'Commodity Prices'!$A$9:$A$2500,'Petroleum - Oil - Prices'!F29,'Commodity Prices'!$B$9:$B$2500,1)+
SUMIFS('Commodity Prices'!$AM$9:$AM$2500,'Commodity Prices'!$A$9:$A$2500,'Petroleum - Oil - Prices'!F29,'Commodity Prices'!$B$9:$B$2500,2))
/(COUNTIFS('Commodity Prices'!$A$9:$A$2500,'Petroleum - Oil - Prices'!E29,'Commodity Prices'!$B$9:$B$2500,3)+
COUNTIFS('Commodity Prices'!$A$9:$A$2500,'Petroleum - Oil - Prices'!E29,'Commodity Prices'!$B$9:$B$2500,4)+
COUNTIFS('Commodity Prices'!$A$9:$A$2500,'Petroleum - Oil - Prices'!F29,'Commodity Prices'!$B$9:$B$2500,1)+
COUNTIFS('Commodity Prices'!$A$9:$A$2500,'Petroleum - Oil - Prices'!F29,'Commodity Prices'!$B$9:$B$2500,2))</f>
        <v>114.19500000000001</v>
      </c>
    </row>
    <row r="30" spans="1:11">
      <c r="A30" s="668">
        <f>LARGE('Commodity Prices'!C$159:C$902,40)</f>
        <v>43891</v>
      </c>
      <c r="B30" s="1319">
        <f>SUMIF('Commodity Prices'!C$252:C$902,A30,'Commodity Prices'!AK$252:AK$902)</f>
        <v>32.979999999999997</v>
      </c>
      <c r="C30" s="675">
        <f>SUMIF('Commodity Prices'!C$252:C$902,A30,'Commodity Prices'!AM$252:AM$902)</f>
        <v>41.32</v>
      </c>
      <c r="D30" s="9"/>
      <c r="E30" s="73">
        <f t="shared" si="2"/>
        <v>2013</v>
      </c>
      <c r="F30" s="73">
        <f t="shared" si="2"/>
        <v>2014</v>
      </c>
      <c r="G30" s="677" t="str">
        <f t="shared" si="1"/>
        <v>2013-2014</v>
      </c>
      <c r="H30" s="1319">
        <f t="array" ref="H30">IF($G$6="Historic Calendar Year",IFERROR(AVERAGE(IF($G30=YEAR('Commodity Prices'!C$100:C$1000),'Commodity Prices'!AK$100:AK$1000)),"n/a"),IFERROR(IF(J30=0,"n/a",J30),"n/a"))</f>
        <v>109.295</v>
      </c>
      <c r="I30" s="1550">
        <f t="array" ref="I30">IF($G$6="Historic Calendar Year",IFERROR(AVERAGE(IF($G30=YEAR('Commodity Prices'!C$100:C$1000),'Commodity Prices'!AM$100:AM$1000)),"n/a"),IFERROR(IF(K30=0,"n/a",K30),"n/a"))</f>
        <v>115.62166666666667</v>
      </c>
      <c r="J30" s="235">
        <f>(SUMIFS('Commodity Prices'!$AK$9:$AK$2500,'Commodity Prices'!$A$9:$A$2500,'Petroleum - Oil - Prices'!E30,'Commodity Prices'!$B$9:$B$2500,3)+
SUMIFS('Commodity Prices'!$AK$9:$AK$2500,'Commodity Prices'!$A$9:$A$2500,'Petroleum - Oil - Prices'!E30,'Commodity Prices'!$B$9:$B$2500,4)+
SUMIFS('Commodity Prices'!$AK$9:$AK$2500,'Commodity Prices'!$A$9:$A$2500,'Petroleum - Oil - Prices'!F30,'Commodity Prices'!$B$9:$B$2500,1)+
SUMIFS('Commodity Prices'!$AK$9:$AK$2500,'Commodity Prices'!$A$9:$A$2500,'Petroleum - Oil - Prices'!F30,'Commodity Prices'!$B$9:$B$2500,2))
/(COUNTIFS('Commodity Prices'!$A$9:$A$2500,'Petroleum - Oil - Prices'!E30,'Commodity Prices'!$B$9:$B$2500,3)+
COUNTIFS('Commodity Prices'!$A$9:$A$2500,'Petroleum - Oil - Prices'!E30,'Commodity Prices'!$B$9:$B$2500,4)+
COUNTIFS('Commodity Prices'!$A$9:$A$2500,'Petroleum - Oil - Prices'!F30,'Commodity Prices'!$B$9:$B$2500,1)+
COUNTIFS('Commodity Prices'!$A$9:$A$2500,'Petroleum - Oil - Prices'!F30,'Commodity Prices'!$B$9:$B$2500,2))</f>
        <v>109.295</v>
      </c>
      <c r="K30" s="390">
        <f>(SUMIFS('Commodity Prices'!$AM$9:$AM$2500,'Commodity Prices'!$A$9:$A$2500,'Petroleum - Oil - Prices'!E30,'Commodity Prices'!$B$9:$B$2500,3)+
SUMIFS('Commodity Prices'!$AM$9:$AM$2500,'Commodity Prices'!$A$9:$A$2500,'Petroleum - Oil - Prices'!E30,'Commodity Prices'!$B$9:$B$2500,4)+
SUMIFS('Commodity Prices'!$AM$9:$AM$2500,'Commodity Prices'!$A$9:$A$2500,'Petroleum - Oil - Prices'!F30,'Commodity Prices'!$B$9:$B$2500,1)+
SUMIFS('Commodity Prices'!$AM$9:$AM$2500,'Commodity Prices'!$A$9:$A$2500,'Petroleum - Oil - Prices'!F30,'Commodity Prices'!$B$9:$B$2500,2))
/(COUNTIFS('Commodity Prices'!$A$9:$A$2500,'Petroleum - Oil - Prices'!E30,'Commodity Prices'!$B$9:$B$2500,3)+
COUNTIFS('Commodity Prices'!$A$9:$A$2500,'Petroleum - Oil - Prices'!E30,'Commodity Prices'!$B$9:$B$2500,4)+
COUNTIFS('Commodity Prices'!$A$9:$A$2500,'Petroleum - Oil - Prices'!F30,'Commodity Prices'!$B$9:$B$2500,1)+
COUNTIFS('Commodity Prices'!$A$9:$A$2500,'Petroleum - Oil - Prices'!F30,'Commodity Prices'!$B$9:$B$2500,2))</f>
        <v>115.62166666666667</v>
      </c>
    </row>
    <row r="31" spans="1:11">
      <c r="A31" s="669">
        <f>LARGE('Commodity Prices'!C$159:C$902,39)</f>
        <v>43922</v>
      </c>
      <c r="B31" s="582">
        <f>SUMIF('Commodity Prices'!C$252:C$902,A31,'Commodity Prices'!AK$252:AK$902)</f>
        <v>23.34</v>
      </c>
      <c r="C31" s="501">
        <f>SUMIF('Commodity Prices'!C$252:C$902,A31,'Commodity Prices'!AM$252:AM$902)</f>
        <v>27.08</v>
      </c>
      <c r="D31" s="9"/>
      <c r="E31" s="73">
        <f t="shared" si="2"/>
        <v>2014</v>
      </c>
      <c r="F31" s="73">
        <f t="shared" si="2"/>
        <v>2015</v>
      </c>
      <c r="G31" s="677" t="str">
        <f t="shared" si="1"/>
        <v>2014-2015</v>
      </c>
      <c r="H31" s="582">
        <f t="array" ref="H31">IF($G$6="Historic Calendar Year",IFERROR(AVERAGE(IF($G31=YEAR('Commodity Prices'!C$100:C$1000),'Commodity Prices'!AK$100:AK$1000)),"n/a"),IFERROR(IF(J31=0,"n/a",J31),"n/a"))</f>
        <v>73.548333333333332</v>
      </c>
      <c r="I31" s="563">
        <f t="array" ref="I31">IF($G$6="Historic Calendar Year",IFERROR(AVERAGE(IF($G31=YEAR('Commodity Prices'!C$100:C$1000),'Commodity Prices'!AM$100:AM$1000)),"n/a"),IFERROR(IF(K31=0,"n/a",K31),"n/a"))</f>
        <v>76.696666666666673</v>
      </c>
      <c r="J31" s="235">
        <f>(SUMIFS('Commodity Prices'!$AK$9:$AK$2500,'Commodity Prices'!$A$9:$A$2500,'Petroleum - Oil - Prices'!E31,'Commodity Prices'!$B$9:$B$2500,3)+
SUMIFS('Commodity Prices'!$AK$9:$AK$2500,'Commodity Prices'!$A$9:$A$2500,'Petroleum - Oil - Prices'!E31,'Commodity Prices'!$B$9:$B$2500,4)+
SUMIFS('Commodity Prices'!$AK$9:$AK$2500,'Commodity Prices'!$A$9:$A$2500,'Petroleum - Oil - Prices'!F31,'Commodity Prices'!$B$9:$B$2500,1)+
SUMIFS('Commodity Prices'!$AK$9:$AK$2500,'Commodity Prices'!$A$9:$A$2500,'Petroleum - Oil - Prices'!F31,'Commodity Prices'!$B$9:$B$2500,2))
/(COUNTIFS('Commodity Prices'!$A$9:$A$2500,'Petroleum - Oil - Prices'!E31,'Commodity Prices'!$B$9:$B$2500,3)+
COUNTIFS('Commodity Prices'!$A$9:$A$2500,'Petroleum - Oil - Prices'!E31,'Commodity Prices'!$B$9:$B$2500,4)+
COUNTIFS('Commodity Prices'!$A$9:$A$2500,'Petroleum - Oil - Prices'!F31,'Commodity Prices'!$B$9:$B$2500,1)+
COUNTIFS('Commodity Prices'!$A$9:$A$2500,'Petroleum - Oil - Prices'!F31,'Commodity Prices'!$B$9:$B$2500,2))</f>
        <v>73.548333333333332</v>
      </c>
      <c r="K31" s="390">
        <f>(SUMIFS('Commodity Prices'!$AM$9:$AM$2500,'Commodity Prices'!$A$9:$A$2500,'Petroleum - Oil - Prices'!E31,'Commodity Prices'!$B$9:$B$2500,3)+
SUMIFS('Commodity Prices'!$AM$9:$AM$2500,'Commodity Prices'!$A$9:$A$2500,'Petroleum - Oil - Prices'!E31,'Commodity Prices'!$B$9:$B$2500,4)+
SUMIFS('Commodity Prices'!$AM$9:$AM$2500,'Commodity Prices'!$A$9:$A$2500,'Petroleum - Oil - Prices'!F31,'Commodity Prices'!$B$9:$B$2500,1)+
SUMIFS('Commodity Prices'!$AM$9:$AM$2500,'Commodity Prices'!$A$9:$A$2500,'Petroleum - Oil - Prices'!F31,'Commodity Prices'!$B$9:$B$2500,2))
/(COUNTIFS('Commodity Prices'!$A$9:$A$2500,'Petroleum - Oil - Prices'!E31,'Commodity Prices'!$B$9:$B$2500,3)+
COUNTIFS('Commodity Prices'!$A$9:$A$2500,'Petroleum - Oil - Prices'!E31,'Commodity Prices'!$B$9:$B$2500,4)+
COUNTIFS('Commodity Prices'!$A$9:$A$2500,'Petroleum - Oil - Prices'!F31,'Commodity Prices'!$B$9:$B$2500,1)+
COUNTIFS('Commodity Prices'!$A$9:$A$2500,'Petroleum - Oil - Prices'!F31,'Commodity Prices'!$B$9:$B$2500,2))</f>
        <v>76.696666666666673</v>
      </c>
    </row>
    <row r="32" spans="1:11">
      <c r="A32" s="668">
        <f>LARGE('Commodity Prices'!C$159:C$902,38)</f>
        <v>43952</v>
      </c>
      <c r="B32" s="1319">
        <f>SUMIF('Commodity Prices'!C$252:C$902,A32,'Commodity Prices'!AK$252:AK$902)</f>
        <v>31.02</v>
      </c>
      <c r="C32" s="675">
        <f>SUMIF('Commodity Prices'!C$252:C$902,A32,'Commodity Prices'!AM$252:AM$902)</f>
        <v>31.49</v>
      </c>
      <c r="D32" s="9"/>
      <c r="E32" s="73">
        <f t="shared" si="2"/>
        <v>2015</v>
      </c>
      <c r="F32" s="73">
        <f t="shared" si="2"/>
        <v>2016</v>
      </c>
      <c r="G32" s="677" t="str">
        <f t="shared" si="1"/>
        <v>2015-2016</v>
      </c>
      <c r="H32" s="1319">
        <f t="array" ref="H32">IF($G$6="Historic Calendar Year",IFERROR(AVERAGE(IF($G32=YEAR('Commodity Prices'!C$100:C$1000),'Commodity Prices'!AK$100:AK$1000)),"n/a"),IFERROR(IF(J32=0,"n/a",J32),"n/a"))</f>
        <v>43.469166666666666</v>
      </c>
      <c r="I32" s="1550">
        <f t="array" ref="I32">IF($G$6="Historic Calendar Year",IFERROR(AVERAGE(IF($G32=YEAR('Commodity Prices'!C$100:C$1000),'Commodity Prices'!AM$100:AM$1000)),"n/a"),IFERROR(IF(K32=0,"n/a",K32),"n/a"))</f>
        <v>45.047500000000007</v>
      </c>
      <c r="J32" s="235">
        <f>(SUMIFS('Commodity Prices'!$AK$9:$AK$2500,'Commodity Prices'!$A$9:$A$2500,'Petroleum - Oil - Prices'!E32,'Commodity Prices'!$B$9:$B$2500,3)+
SUMIFS('Commodity Prices'!$AK$9:$AK$2500,'Commodity Prices'!$A$9:$A$2500,'Petroleum - Oil - Prices'!E32,'Commodity Prices'!$B$9:$B$2500,4)+
SUMIFS('Commodity Prices'!$AK$9:$AK$2500,'Commodity Prices'!$A$9:$A$2500,'Petroleum - Oil - Prices'!F32,'Commodity Prices'!$B$9:$B$2500,1)+
SUMIFS('Commodity Prices'!$AK$9:$AK$2500,'Commodity Prices'!$A$9:$A$2500,'Petroleum - Oil - Prices'!F32,'Commodity Prices'!$B$9:$B$2500,2))
/(COUNTIFS('Commodity Prices'!$A$9:$A$2500,'Petroleum - Oil - Prices'!E32,'Commodity Prices'!$B$9:$B$2500,3)+
COUNTIFS('Commodity Prices'!$A$9:$A$2500,'Petroleum - Oil - Prices'!E32,'Commodity Prices'!$B$9:$B$2500,4)+
COUNTIFS('Commodity Prices'!$A$9:$A$2500,'Petroleum - Oil - Prices'!F32,'Commodity Prices'!$B$9:$B$2500,1)+
COUNTIFS('Commodity Prices'!$A$9:$A$2500,'Petroleum - Oil - Prices'!F32,'Commodity Prices'!$B$9:$B$2500,2))</f>
        <v>43.469166666666666</v>
      </c>
      <c r="K32" s="390">
        <f>(SUMIFS('Commodity Prices'!$AM$9:$AM$2500,'Commodity Prices'!$A$9:$A$2500,'Petroleum - Oil - Prices'!E32,'Commodity Prices'!$B$9:$B$2500,3)+
SUMIFS('Commodity Prices'!$AM$9:$AM$2500,'Commodity Prices'!$A$9:$A$2500,'Petroleum - Oil - Prices'!E32,'Commodity Prices'!$B$9:$B$2500,4)+
SUMIFS('Commodity Prices'!$AM$9:$AM$2500,'Commodity Prices'!$A$9:$A$2500,'Petroleum - Oil - Prices'!F32,'Commodity Prices'!$B$9:$B$2500,1)+
SUMIFS('Commodity Prices'!$AM$9:$AM$2500,'Commodity Prices'!$A$9:$A$2500,'Petroleum - Oil - Prices'!F32,'Commodity Prices'!$B$9:$B$2500,2))
/(COUNTIFS('Commodity Prices'!$A$9:$A$2500,'Petroleum - Oil - Prices'!E32,'Commodity Prices'!$B$9:$B$2500,3)+
COUNTIFS('Commodity Prices'!$A$9:$A$2500,'Petroleum - Oil - Prices'!E32,'Commodity Prices'!$B$9:$B$2500,4)+
COUNTIFS('Commodity Prices'!$A$9:$A$2500,'Petroleum - Oil - Prices'!F32,'Commodity Prices'!$B$9:$B$2500,1)+
COUNTIFS('Commodity Prices'!$A$9:$A$2500,'Petroleum - Oil - Prices'!F32,'Commodity Prices'!$B$9:$B$2500,2))</f>
        <v>45.047500000000007</v>
      </c>
    </row>
    <row r="33" spans="1:11">
      <c r="A33" s="669">
        <f>LARGE('Commodity Prices'!C$159:C$902,37)</f>
        <v>43983</v>
      </c>
      <c r="B33" s="582">
        <f>SUMIF('Commodity Prices'!C$252:C$902,A33,'Commodity Prices'!AK$252:AK$902)</f>
        <v>39.93</v>
      </c>
      <c r="C33" s="501">
        <f>SUMIF('Commodity Prices'!C$252:C$902,A33,'Commodity Prices'!AM$252:AM$902)</f>
        <v>34.57</v>
      </c>
      <c r="D33" s="9"/>
      <c r="E33" s="73">
        <f t="shared" si="2"/>
        <v>2016</v>
      </c>
      <c r="F33" s="73">
        <f t="shared" si="2"/>
        <v>2017</v>
      </c>
      <c r="G33" s="677" t="str">
        <f t="shared" si="1"/>
        <v>2016-2017</v>
      </c>
      <c r="H33" s="582">
        <f t="array" ref="H33">IF($G$6="Historic Calendar Year",IFERROR(AVERAGE(IF($G33=YEAR('Commodity Prices'!C$100:C$1000),'Commodity Prices'!AK$100:AK$1000)),"n/a"),IFERROR(IF(J33=0,"n/a",J33),"n/a"))</f>
        <v>50.060833333333335</v>
      </c>
      <c r="I33" s="563">
        <f t="array" ref="I33">IF($G$6="Historic Calendar Year",IFERROR(AVERAGE(IF($G33=YEAR('Commodity Prices'!C$100:C$1000),'Commodity Prices'!AM$100:AM$1000)),"n/a"),IFERROR(IF(K33=0,"n/a",K33),"n/a"))</f>
        <v>51.377499999999998</v>
      </c>
      <c r="J33" s="235">
        <f>(SUMIFS('Commodity Prices'!$AK$9:$AK$2500,'Commodity Prices'!$A$9:$A$2500,'Petroleum - Oil - Prices'!E33,'Commodity Prices'!$B$9:$B$2500,3)+
SUMIFS('Commodity Prices'!$AK$9:$AK$2500,'Commodity Prices'!$A$9:$A$2500,'Petroleum - Oil - Prices'!E33,'Commodity Prices'!$B$9:$B$2500,4)+
SUMIFS('Commodity Prices'!$AK$9:$AK$2500,'Commodity Prices'!$A$9:$A$2500,'Petroleum - Oil - Prices'!F33,'Commodity Prices'!$B$9:$B$2500,1)+
SUMIFS('Commodity Prices'!$AK$9:$AK$2500,'Commodity Prices'!$A$9:$A$2500,'Petroleum - Oil - Prices'!F33,'Commodity Prices'!$B$9:$B$2500,2))
/(COUNTIFS('Commodity Prices'!$A$9:$A$2500,'Petroleum - Oil - Prices'!E33,'Commodity Prices'!$B$9:$B$2500,3)+
COUNTIFS('Commodity Prices'!$A$9:$A$2500,'Petroleum - Oil - Prices'!E33,'Commodity Prices'!$B$9:$B$2500,4)+
COUNTIFS('Commodity Prices'!$A$9:$A$2500,'Petroleum - Oil - Prices'!F33,'Commodity Prices'!$B$9:$B$2500,1)+
COUNTIFS('Commodity Prices'!$A$9:$A$2500,'Petroleum - Oil - Prices'!F33,'Commodity Prices'!$B$9:$B$2500,2))</f>
        <v>50.060833333333335</v>
      </c>
      <c r="K33" s="390">
        <f>(SUMIFS('Commodity Prices'!$AM$9:$AM$2500,'Commodity Prices'!$A$9:$A$2500,'Petroleum - Oil - Prices'!E33,'Commodity Prices'!$B$9:$B$2500,3)+
SUMIFS('Commodity Prices'!$AM$9:$AM$2500,'Commodity Prices'!$A$9:$A$2500,'Petroleum - Oil - Prices'!E33,'Commodity Prices'!$B$9:$B$2500,4)+
SUMIFS('Commodity Prices'!$AM$9:$AM$2500,'Commodity Prices'!$A$9:$A$2500,'Petroleum - Oil - Prices'!F33,'Commodity Prices'!$B$9:$B$2500,1)+
SUMIFS('Commodity Prices'!$AM$9:$AM$2500,'Commodity Prices'!$A$9:$A$2500,'Petroleum - Oil - Prices'!F33,'Commodity Prices'!$B$9:$B$2500,2))
/(COUNTIFS('Commodity Prices'!$A$9:$A$2500,'Petroleum - Oil - Prices'!E33,'Commodity Prices'!$B$9:$B$2500,3)+
COUNTIFS('Commodity Prices'!$A$9:$A$2500,'Petroleum - Oil - Prices'!E33,'Commodity Prices'!$B$9:$B$2500,4)+
COUNTIFS('Commodity Prices'!$A$9:$A$2500,'Petroleum - Oil - Prices'!F33,'Commodity Prices'!$B$9:$B$2500,1)+
COUNTIFS('Commodity Prices'!$A$9:$A$2500,'Petroleum - Oil - Prices'!F33,'Commodity Prices'!$B$9:$B$2500,2))</f>
        <v>51.377499999999998</v>
      </c>
    </row>
    <row r="34" spans="1:11">
      <c r="A34" s="668">
        <f>LARGE('Commodity Prices'!C$159:C$902,36)</f>
        <v>44013</v>
      </c>
      <c r="B34" s="1319">
        <f>SUMIF('Commodity Prices'!C$252:C$902,A34,'Commodity Prices'!AK$252:AK$902)</f>
        <v>42.81</v>
      </c>
      <c r="C34" s="675">
        <f>SUMIF('Commodity Prices'!C$252:C$902,A34,'Commodity Prices'!AM$252:AM$902)</f>
        <v>43.8</v>
      </c>
      <c r="D34" s="9"/>
      <c r="E34" s="73">
        <f t="shared" si="2"/>
        <v>2017</v>
      </c>
      <c r="F34" s="73">
        <f t="shared" si="2"/>
        <v>2018</v>
      </c>
      <c r="G34" s="677" t="str">
        <f t="shared" si="1"/>
        <v>2017-2018</v>
      </c>
      <c r="H34" s="1319">
        <f t="array" ref="H34">IF($G$6="Historic Calendar Year",IFERROR(AVERAGE(IF($G34=YEAR('Commodity Prices'!C$100:C$1000),'Commodity Prices'!AK$100:AK$1000)),"n/a"),IFERROR(IF(J34=0,"n/a",J34),"n/a"))</f>
        <v>63.670833333333327</v>
      </c>
      <c r="I34" s="1550">
        <f t="array" ref="I34">IF($G$6="Historic Calendar Year",IFERROR(AVERAGE(IF($G34=YEAR('Commodity Prices'!C$100:C$1000),'Commodity Prices'!AM$100:AM$1000)),"n/a"),IFERROR(IF(K34=0,"n/a",K34),"n/a"))</f>
        <v>64.984999999999999</v>
      </c>
      <c r="J34" s="235">
        <f>(SUMIFS('Commodity Prices'!$AK$9:$AK$2500,'Commodity Prices'!$A$9:$A$2500,'Petroleum - Oil - Prices'!E34,'Commodity Prices'!$B$9:$B$2500,3)+
SUMIFS('Commodity Prices'!$AK$9:$AK$2500,'Commodity Prices'!$A$9:$A$2500,'Petroleum - Oil - Prices'!E34,'Commodity Prices'!$B$9:$B$2500,4)+
SUMIFS('Commodity Prices'!$AK$9:$AK$2500,'Commodity Prices'!$A$9:$A$2500,'Petroleum - Oil - Prices'!F34,'Commodity Prices'!$B$9:$B$2500,1)+
SUMIFS('Commodity Prices'!$AK$9:$AK$2500,'Commodity Prices'!$A$9:$A$2500,'Petroleum - Oil - Prices'!F34,'Commodity Prices'!$B$9:$B$2500,2))
/(COUNTIFS('Commodity Prices'!$A$9:$A$2500,'Petroleum - Oil - Prices'!E34,'Commodity Prices'!$B$9:$B$2500,3)+
COUNTIFS('Commodity Prices'!$A$9:$A$2500,'Petroleum - Oil - Prices'!E34,'Commodity Prices'!$B$9:$B$2500,4)+
COUNTIFS('Commodity Prices'!$A$9:$A$2500,'Petroleum - Oil - Prices'!F34,'Commodity Prices'!$B$9:$B$2500,1)+
COUNTIFS('Commodity Prices'!$A$9:$A$2500,'Petroleum - Oil - Prices'!F34,'Commodity Prices'!$B$9:$B$2500,2))</f>
        <v>63.670833333333327</v>
      </c>
      <c r="K34" s="390">
        <f>(SUMIFS('Commodity Prices'!$AM$9:$AM$2500,'Commodity Prices'!$A$9:$A$2500,'Petroleum - Oil - Prices'!E34,'Commodity Prices'!$B$9:$B$2500,3)+
SUMIFS('Commodity Prices'!$AM$9:$AM$2500,'Commodity Prices'!$A$9:$A$2500,'Petroleum - Oil - Prices'!E34,'Commodity Prices'!$B$9:$B$2500,4)+
SUMIFS('Commodity Prices'!$AM$9:$AM$2500,'Commodity Prices'!$A$9:$A$2500,'Petroleum - Oil - Prices'!F34,'Commodity Prices'!$B$9:$B$2500,1)+
SUMIFS('Commodity Prices'!$AM$9:$AM$2500,'Commodity Prices'!$A$9:$A$2500,'Petroleum - Oil - Prices'!F34,'Commodity Prices'!$B$9:$B$2500,2))
/(COUNTIFS('Commodity Prices'!$A$9:$A$2500,'Petroleum - Oil - Prices'!E34,'Commodity Prices'!$B$9:$B$2500,3)+
COUNTIFS('Commodity Prices'!$A$9:$A$2500,'Petroleum - Oil - Prices'!E34,'Commodity Prices'!$B$9:$B$2500,4)+
COUNTIFS('Commodity Prices'!$A$9:$A$2500,'Petroleum - Oil - Prices'!F34,'Commodity Prices'!$B$9:$B$2500,1)+
COUNTIFS('Commodity Prices'!$A$9:$A$2500,'Petroleum - Oil - Prices'!F34,'Commodity Prices'!$B$9:$B$2500,2))</f>
        <v>64.984999999999999</v>
      </c>
    </row>
    <row r="35" spans="1:11">
      <c r="A35" s="669">
        <f>LARGE('Commodity Prices'!C$159:C$902,35)</f>
        <v>44044</v>
      </c>
      <c r="B35" s="582">
        <f>SUMIF('Commodity Prices'!C$252:C$902,A35,'Commodity Prices'!AK$252:AK$902)</f>
        <v>44.26</v>
      </c>
      <c r="C35" s="501">
        <f>SUMIF('Commodity Prices'!C$252:C$902,A35,'Commodity Prices'!AM$252:AM$902)</f>
        <v>46.35</v>
      </c>
      <c r="D35" s="9"/>
      <c r="E35" s="73">
        <f t="shared" si="2"/>
        <v>2018</v>
      </c>
      <c r="F35" s="73">
        <f t="shared" si="2"/>
        <v>2019</v>
      </c>
      <c r="G35" s="677" t="str">
        <f t="shared" si="1"/>
        <v>2018-2019</v>
      </c>
      <c r="H35" s="582">
        <f t="array" ref="H35">IF($G$6="Historic Calendar Year",IFERROR(AVERAGE(IF($G35=YEAR('Commodity Prices'!C$100:C$1000),'Commodity Prices'!AK$100:AK$1000)),"n/a"),IFERROR(IF(J35=0,"n/a",J35),"n/a"))</f>
        <v>68.614166666666662</v>
      </c>
      <c r="I35" s="563">
        <f t="array" ref="I35">IF($G$6="Historic Calendar Year",IFERROR(AVERAGE(IF($G35=YEAR('Commodity Prices'!C$100:C$1000),'Commodity Prices'!AM$100:AM$1000)),"n/a"),IFERROR(IF(K35=0,"n/a",K35),"n/a"))</f>
        <v>70.435000000000002</v>
      </c>
      <c r="J35" s="235">
        <f>(SUMIFS('Commodity Prices'!$AK$9:$AK$2500,'Commodity Prices'!$A$9:$A$2500,'Petroleum - Oil - Prices'!E35,'Commodity Prices'!$B$9:$B$2500,3)+
SUMIFS('Commodity Prices'!$AK$9:$AK$2500,'Commodity Prices'!$A$9:$A$2500,'Petroleum - Oil - Prices'!E35,'Commodity Prices'!$B$9:$B$2500,4)+
SUMIFS('Commodity Prices'!$AK$9:$AK$2500,'Commodity Prices'!$A$9:$A$2500,'Petroleum - Oil - Prices'!F35,'Commodity Prices'!$B$9:$B$2500,1)+
SUMIFS('Commodity Prices'!$AK$9:$AK$2500,'Commodity Prices'!$A$9:$A$2500,'Petroleum - Oil - Prices'!F35,'Commodity Prices'!$B$9:$B$2500,2))
/(COUNTIFS('Commodity Prices'!$A$9:$A$2500,'Petroleum - Oil - Prices'!E35,'Commodity Prices'!$B$9:$B$2500,3)+
COUNTIFS('Commodity Prices'!$A$9:$A$2500,'Petroleum - Oil - Prices'!E35,'Commodity Prices'!$B$9:$B$2500,4)+
COUNTIFS('Commodity Prices'!$A$9:$A$2500,'Petroleum - Oil - Prices'!F35,'Commodity Prices'!$B$9:$B$2500,1)+
COUNTIFS('Commodity Prices'!$A$9:$A$2500,'Petroleum - Oil - Prices'!F35,'Commodity Prices'!$B$9:$B$2500,2))</f>
        <v>68.614166666666662</v>
      </c>
      <c r="K35" s="390">
        <f>(SUMIFS('Commodity Prices'!$AM$9:$AM$2500,'Commodity Prices'!$A$9:$A$2500,'Petroleum - Oil - Prices'!E35,'Commodity Prices'!$B$9:$B$2500,3)+
SUMIFS('Commodity Prices'!$AM$9:$AM$2500,'Commodity Prices'!$A$9:$A$2500,'Petroleum - Oil - Prices'!E35,'Commodity Prices'!$B$9:$B$2500,4)+
SUMIFS('Commodity Prices'!$AM$9:$AM$2500,'Commodity Prices'!$A$9:$A$2500,'Petroleum - Oil - Prices'!F35,'Commodity Prices'!$B$9:$B$2500,1)+
SUMIFS('Commodity Prices'!$AM$9:$AM$2500,'Commodity Prices'!$A$9:$A$2500,'Petroleum - Oil - Prices'!F35,'Commodity Prices'!$B$9:$B$2500,2))
/(COUNTIFS('Commodity Prices'!$A$9:$A$2500,'Petroleum - Oil - Prices'!E35,'Commodity Prices'!$B$9:$B$2500,3)+
COUNTIFS('Commodity Prices'!$A$9:$A$2500,'Petroleum - Oil - Prices'!E35,'Commodity Prices'!$B$9:$B$2500,4)+
COUNTIFS('Commodity Prices'!$A$9:$A$2500,'Petroleum - Oil - Prices'!F35,'Commodity Prices'!$B$9:$B$2500,1)+
COUNTIFS('Commodity Prices'!$A$9:$A$2500,'Petroleum - Oil - Prices'!F35,'Commodity Prices'!$B$9:$B$2500,2))</f>
        <v>70.435000000000002</v>
      </c>
    </row>
    <row r="36" spans="1:11">
      <c r="A36" s="668">
        <f>LARGE('Commodity Prices'!C$159:C$902,34)</f>
        <v>44075</v>
      </c>
      <c r="B36" s="1319">
        <f>SUMIF('Commodity Prices'!C$252:C$902,A36,'Commodity Prices'!AK$252:AK$902)</f>
        <v>41.09</v>
      </c>
      <c r="C36" s="675">
        <f>SUMIF('Commodity Prices'!C$252:C$902,A36,'Commodity Prices'!AM$252:AM$902)</f>
        <v>42.38</v>
      </c>
      <c r="D36" s="9"/>
      <c r="E36" s="73">
        <f t="shared" si="2"/>
        <v>2019</v>
      </c>
      <c r="F36" s="73">
        <f t="shared" si="2"/>
        <v>2020</v>
      </c>
      <c r="G36" s="677" t="str">
        <f t="shared" si="1"/>
        <v>2019-2020</v>
      </c>
      <c r="H36" s="1319">
        <f t="array" ref="H36">IF($G$6="Historic Calendar Year",IFERROR(AVERAGE(IF($G36=YEAR('Commodity Prices'!C$100:C$1000),'Commodity Prices'!AK$100:AK$1000)),"n/a"),IFERROR(IF(J36=0,"n/a",J36),"n/a"))</f>
        <v>51.617499999999986</v>
      </c>
      <c r="I36" s="1550">
        <f t="array" ref="I36">IF($G$6="Historic Calendar Year",IFERROR(AVERAGE(IF($G36=YEAR('Commodity Prices'!C$100:C$1000),'Commodity Prices'!AM$100:AM$1000)),"n/a"),IFERROR(IF(K36=0,"n/a",K36),"n/a"))</f>
        <v>55.101666666666667</v>
      </c>
      <c r="J36" s="235">
        <f>(SUMIFS('Commodity Prices'!$AK$9:$AK$2500,'Commodity Prices'!$A$9:$A$2500,'Petroleum - Oil - Prices'!E36,'Commodity Prices'!$B$9:$B$2500,3)+
SUMIFS('Commodity Prices'!$AK$9:$AK$2500,'Commodity Prices'!$A$9:$A$2500,'Petroleum - Oil - Prices'!E36,'Commodity Prices'!$B$9:$B$2500,4)+
SUMIFS('Commodity Prices'!$AK$9:$AK$2500,'Commodity Prices'!$A$9:$A$2500,'Petroleum - Oil - Prices'!F36,'Commodity Prices'!$B$9:$B$2500,1)+
SUMIFS('Commodity Prices'!$AK$9:$AK$2500,'Commodity Prices'!$A$9:$A$2500,'Petroleum - Oil - Prices'!F36,'Commodity Prices'!$B$9:$B$2500,2))
/(COUNTIFS('Commodity Prices'!$A$9:$A$2500,'Petroleum - Oil - Prices'!E36,'Commodity Prices'!$B$9:$B$2500,3)+
COUNTIFS('Commodity Prices'!$A$9:$A$2500,'Petroleum - Oil - Prices'!E36,'Commodity Prices'!$B$9:$B$2500,4)+
COUNTIFS('Commodity Prices'!$A$9:$A$2500,'Petroleum - Oil - Prices'!F36,'Commodity Prices'!$B$9:$B$2500,1)+
COUNTIFS('Commodity Prices'!$A$9:$A$2500,'Petroleum - Oil - Prices'!F36,'Commodity Prices'!$B$9:$B$2500,2))</f>
        <v>51.617499999999986</v>
      </c>
      <c r="K36" s="390">
        <f>(SUMIFS('Commodity Prices'!$AM$9:$AM$2500,'Commodity Prices'!$A$9:$A$2500,'Petroleum - Oil - Prices'!E36,'Commodity Prices'!$B$9:$B$2500,3)+
SUMIFS('Commodity Prices'!$AM$9:$AM$2500,'Commodity Prices'!$A$9:$A$2500,'Petroleum - Oil - Prices'!E36,'Commodity Prices'!$B$9:$B$2500,4)+
SUMIFS('Commodity Prices'!$AM$9:$AM$2500,'Commodity Prices'!$A$9:$A$2500,'Petroleum - Oil - Prices'!F36,'Commodity Prices'!$B$9:$B$2500,1)+
SUMIFS('Commodity Prices'!$AM$9:$AM$2500,'Commodity Prices'!$A$9:$A$2500,'Petroleum - Oil - Prices'!F36,'Commodity Prices'!$B$9:$B$2500,2))
/(COUNTIFS('Commodity Prices'!$A$9:$A$2500,'Petroleum - Oil - Prices'!E36,'Commodity Prices'!$B$9:$B$2500,3)+
COUNTIFS('Commodity Prices'!$A$9:$A$2500,'Petroleum - Oil - Prices'!E36,'Commodity Prices'!$B$9:$B$2500,4)+
COUNTIFS('Commodity Prices'!$A$9:$A$2500,'Petroleum - Oil - Prices'!F36,'Commodity Prices'!$B$9:$B$2500,1)+
COUNTIFS('Commodity Prices'!$A$9:$A$2500,'Petroleum - Oil - Prices'!F36,'Commodity Prices'!$B$9:$B$2500,2))</f>
        <v>55.101666666666667</v>
      </c>
    </row>
    <row r="37" spans="1:11">
      <c r="A37" s="669">
        <f>LARGE('Commodity Prices'!C$159:C$902,33)</f>
        <v>44105</v>
      </c>
      <c r="B37" s="582">
        <f>SUMIF('Commodity Prices'!C$252:C$902,A37,'Commodity Prices'!AK$252:AK$902)</f>
        <v>40.47</v>
      </c>
      <c r="C37" s="501">
        <f>SUMIF('Commodity Prices'!C$252:C$902,A37,'Commodity Prices'!AM$252:AM$902)</f>
        <v>39.450000000000003</v>
      </c>
      <c r="D37" s="9"/>
      <c r="E37" s="73">
        <f t="shared" si="2"/>
        <v>2020</v>
      </c>
      <c r="F37" s="73">
        <f t="shared" si="2"/>
        <v>2021</v>
      </c>
      <c r="G37" s="677" t="str">
        <f t="shared" si="1"/>
        <v>2020-2021</v>
      </c>
      <c r="H37" s="1552">
        <f t="array" ref="H37">IF($G$6="Historic Calendar Year",IFERROR(AVERAGE(IF($G37=YEAR('Commodity Prices'!C$100:C$1000),'Commodity Prices'!AK$100:AK$1000)),"n/a"),IFERROR(IF(J37=0,"n/a",J37),"n/a"))</f>
        <v>54.108333333333327</v>
      </c>
      <c r="I37" s="1551">
        <f t="array" ref="I37">IF($G$6="Historic Calendar Year",IFERROR(AVERAGE(IF($G37=YEAR('Commodity Prices'!C$100:C$1000),'Commodity Prices'!AM$100:AM$1000)),"n/a"),IFERROR(IF(K37=0,"n/a",K37),"n/a"))</f>
        <v>54.590833333333336</v>
      </c>
      <c r="J37" s="235">
        <f>(SUMIFS('Commodity Prices'!$AK$9:$AK$2500,'Commodity Prices'!$A$9:$A$2500,'Petroleum - Oil - Prices'!E37,'Commodity Prices'!$B$9:$B$2500,3)+
SUMIFS('Commodity Prices'!$AK$9:$AK$2500,'Commodity Prices'!$A$9:$A$2500,'Petroleum - Oil - Prices'!E37,'Commodity Prices'!$B$9:$B$2500,4)+
SUMIFS('Commodity Prices'!$AK$9:$AK$2500,'Commodity Prices'!$A$9:$A$2500,'Petroleum - Oil - Prices'!F37,'Commodity Prices'!$B$9:$B$2500,1)+
SUMIFS('Commodity Prices'!$AK$9:$AK$2500,'Commodity Prices'!$A$9:$A$2500,'Petroleum - Oil - Prices'!F37,'Commodity Prices'!$B$9:$B$2500,2))
/(COUNTIFS('Commodity Prices'!$A$9:$A$2500,'Petroleum - Oil - Prices'!E37,'Commodity Prices'!$B$9:$B$2500,3)+
COUNTIFS('Commodity Prices'!$A$9:$A$2500,'Petroleum - Oil - Prices'!E37,'Commodity Prices'!$B$9:$B$2500,4)+
COUNTIFS('Commodity Prices'!$A$9:$A$2500,'Petroleum - Oil - Prices'!F37,'Commodity Prices'!$B$9:$B$2500,1)+
COUNTIFS('Commodity Prices'!$A$9:$A$2500,'Petroleum - Oil - Prices'!F37,'Commodity Prices'!$B$9:$B$2500,2))</f>
        <v>54.108333333333327</v>
      </c>
      <c r="K37" s="390">
        <f>(SUMIFS('Commodity Prices'!$AM$9:$AM$2500,'Commodity Prices'!$A$9:$A$2500,'Petroleum - Oil - Prices'!E37,'Commodity Prices'!$B$9:$B$2500,3)+
SUMIFS('Commodity Prices'!$AM$9:$AM$2500,'Commodity Prices'!$A$9:$A$2500,'Petroleum - Oil - Prices'!E37,'Commodity Prices'!$B$9:$B$2500,4)+
SUMIFS('Commodity Prices'!$AM$9:$AM$2500,'Commodity Prices'!$A$9:$A$2500,'Petroleum - Oil - Prices'!F37,'Commodity Prices'!$B$9:$B$2500,1)+
SUMIFS('Commodity Prices'!$AM$9:$AM$2500,'Commodity Prices'!$A$9:$A$2500,'Petroleum - Oil - Prices'!F37,'Commodity Prices'!$B$9:$B$2500,2))
/(COUNTIFS('Commodity Prices'!$A$9:$A$2500,'Petroleum - Oil - Prices'!E37,'Commodity Prices'!$B$9:$B$2500,3)+
COUNTIFS('Commodity Prices'!$A$9:$A$2500,'Petroleum - Oil - Prices'!E37,'Commodity Prices'!$B$9:$B$2500,4)+
COUNTIFS('Commodity Prices'!$A$9:$A$2500,'Petroleum - Oil - Prices'!F37,'Commodity Prices'!$B$9:$B$2500,1)+
COUNTIFS('Commodity Prices'!$A$9:$A$2500,'Petroleum - Oil - Prices'!F37,'Commodity Prices'!$B$9:$B$2500,2))</f>
        <v>54.590833333333336</v>
      </c>
    </row>
    <row r="38" spans="1:11">
      <c r="A38" s="668">
        <f>LARGE('Commodity Prices'!C$159:C$902,32)</f>
        <v>44136</v>
      </c>
      <c r="B38" s="1319">
        <f>SUMIF('Commodity Prices'!C$252:C$902,A38,'Commodity Prices'!AK$252:AK$902)</f>
        <v>43.22</v>
      </c>
      <c r="C38" s="675">
        <f>SUMIF('Commodity Prices'!C$252:C$902,A38,'Commodity Prices'!AM$252:AM$902)</f>
        <v>41.24</v>
      </c>
      <c r="D38" s="9"/>
      <c r="E38" s="275">
        <f t="shared" si="2"/>
        <v>2021</v>
      </c>
      <c r="F38" s="275">
        <f t="shared" si="2"/>
        <v>2022</v>
      </c>
      <c r="G38" s="677" t="str">
        <f>IF($G$6="Historic Calendar Year",G37+1,CONCATENATE(E38,"-",RIGHT(F38,4)))</f>
        <v>2021-2022</v>
      </c>
      <c r="H38" s="1319">
        <f t="array" ref="H38">IF($G$6="Historic Calendar Year",IFERROR(AVERAGE(IF($G38=YEAR('Commodity Prices'!C$100:C$1000),'Commodity Prices'!AK$100:AK$1000)),"n/a"),IFERROR(IF(J38=0,"n/a",J38),"n/a"))</f>
        <v>91.070833333333326</v>
      </c>
      <c r="I38" s="1550">
        <f t="array" ref="I38">IF($G$6="Historic Calendar Year",IFERROR(AVERAGE(IF($G38=YEAR('Commodity Prices'!C$100:C$1000),'Commodity Prices'!AM$100:AM$1000)),"n/a"),IFERROR(IF(K38=0,"n/a",K38),"n/a"))</f>
        <v>94.652499999999989</v>
      </c>
      <c r="J38" s="390">
        <f>(SUMIFS('Commodity Prices'!$AK$9:$AK$2500,'Commodity Prices'!$A$9:$A$2500,'Petroleum - Oil - Prices'!E38,'Commodity Prices'!$B$9:$B$2500,3)+
SUMIFS('Commodity Prices'!$AK$9:$AK$2500,'Commodity Prices'!$A$9:$A$2500,'Petroleum - Oil - Prices'!E38,'Commodity Prices'!$B$9:$B$2500,4)+
SUMIFS('Commodity Prices'!$AK$9:$AK$2500,'Commodity Prices'!$A$9:$A$2500,'Petroleum - Oil - Prices'!F38,'Commodity Prices'!$B$9:$B$2500,1)+
SUMIFS('Commodity Prices'!$AK$9:$AK$2500,'Commodity Prices'!$A$9:$A$2500,'Petroleum - Oil - Prices'!F38,'Commodity Prices'!$B$9:$B$2500,2))
/(COUNTIFS('Commodity Prices'!$A$9:$A$2500,'Petroleum - Oil - Prices'!E38,'Commodity Prices'!$B$9:$B$2500,3)+
COUNTIFS('Commodity Prices'!$A$9:$A$2500,'Petroleum - Oil - Prices'!E38,'Commodity Prices'!$B$9:$B$2500,4)+
COUNTIFS('Commodity Prices'!$A$9:$A$2500,'Petroleum - Oil - Prices'!F38,'Commodity Prices'!$B$9:$B$2500,1)+
COUNTIFS('Commodity Prices'!$A$9:$A$2500,'Petroleum - Oil - Prices'!F38,'Commodity Prices'!$B$9:$B$2500,2))</f>
        <v>91.070833333333326</v>
      </c>
      <c r="K38" s="390">
        <f>(SUMIFS('Commodity Prices'!$AM$9:$AM$2500,'Commodity Prices'!$A$9:$A$2500,'Petroleum - Oil - Prices'!E38,'Commodity Prices'!$B$9:$B$2500,3)+
SUMIFS('Commodity Prices'!$AM$9:$AM$2500,'Commodity Prices'!$A$9:$A$2500,'Petroleum - Oil - Prices'!E38,'Commodity Prices'!$B$9:$B$2500,4)+
SUMIFS('Commodity Prices'!$AM$9:$AM$2500,'Commodity Prices'!$A$9:$A$2500,'Petroleum - Oil - Prices'!F38,'Commodity Prices'!$B$9:$B$2500,1)+
SUMIFS('Commodity Prices'!$AM$9:$AM$2500,'Commodity Prices'!$A$9:$A$2500,'Petroleum - Oil - Prices'!F38,'Commodity Prices'!$B$9:$B$2500,2))
/(COUNTIFS('Commodity Prices'!$A$9:$A$2500,'Petroleum - Oil - Prices'!E38,'Commodity Prices'!$B$9:$B$2500,3)+
COUNTIFS('Commodity Prices'!$A$9:$A$2500,'Petroleum - Oil - Prices'!E38,'Commodity Prices'!$B$9:$B$2500,4)+
COUNTIFS('Commodity Prices'!$A$9:$A$2500,'Petroleum - Oil - Prices'!F38,'Commodity Prices'!$B$9:$B$2500,1)+
COUNTIFS('Commodity Prices'!$A$9:$A$2500,'Petroleum - Oil - Prices'!F38,'Commodity Prices'!$B$9:$B$2500,2))</f>
        <v>94.652499999999989</v>
      </c>
    </row>
    <row r="39" spans="1:11" ht="15.75" thickBot="1">
      <c r="A39" s="669">
        <f>LARGE('Commodity Prices'!C$159:C$902,31)</f>
        <v>44166</v>
      </c>
      <c r="B39" s="582">
        <f>SUMIF('Commodity Prices'!C$252:C$902,A39,'Commodity Prices'!AK$252:AK$902)</f>
        <v>49.87</v>
      </c>
      <c r="C39" s="501">
        <f>SUMIF('Commodity Prices'!C$252:C$902,A39,'Commodity Prices'!AM$252:AM$902)</f>
        <v>49.55</v>
      </c>
      <c r="D39" s="9"/>
      <c r="E39" s="275">
        <f t="shared" si="2"/>
        <v>2022</v>
      </c>
      <c r="F39" s="275">
        <f t="shared" si="2"/>
        <v>2023</v>
      </c>
      <c r="G39" s="1822" t="str">
        <f>IF($G$6="Historic Calendar Year",G38+1,CONCATENATE(E39,"-",RIGHT(F39,4)))</f>
        <v>2022-2023</v>
      </c>
      <c r="H39" s="583">
        <f t="array" ref="H39">IF($G$6="Historic Calendar Year",IFERROR(AVERAGE(IF($G39=YEAR('Commodity Prices'!C$100:C$1000),'Commodity Prices'!AK$100:AK$1000)),"n/a"),IFERROR(IF(J39=0,"n/a",J39),"n/a"))</f>
        <v>84.809090909090912</v>
      </c>
      <c r="I39" s="1356">
        <f t="array" ref="I39">IF($G$6="Historic Calendar Year",IFERROR(AVERAGE(IF($G39=YEAR('Commodity Prices'!C$100:C$1000),'Commodity Prices'!AM$100:AM$1000)),"n/a"),IFERROR(IF(K39=0,"n/a",K39),"n/a"))</f>
        <v>91.616363636363644</v>
      </c>
      <c r="J39" s="390">
        <f>(SUMIFS('Commodity Prices'!$AK$9:$AK$2500,'Commodity Prices'!$A$9:$A$2500,'Petroleum - Oil - Prices'!E39,'Commodity Prices'!$B$9:$B$2500,3)+
SUMIFS('Commodity Prices'!$AK$9:$AK$2500,'Commodity Prices'!$A$9:$A$2500,'Petroleum - Oil - Prices'!E39,'Commodity Prices'!$B$9:$B$2500,4)+
SUMIFS('Commodity Prices'!$AK$9:$AK$2500,'Commodity Prices'!$A$9:$A$2500,'Petroleum - Oil - Prices'!F39,'Commodity Prices'!$B$9:$B$2500,1)+
SUMIFS('Commodity Prices'!$AK$9:$AK$2500,'Commodity Prices'!$A$9:$A$2500,'Petroleum - Oil - Prices'!F39,'Commodity Prices'!$B$9:$B$2500,2))
/(COUNTIFS('Commodity Prices'!$A$9:$A$2500,'Petroleum - Oil - Prices'!E39,'Commodity Prices'!$B$9:$B$2500,3)+
COUNTIFS('Commodity Prices'!$A$9:$A$2500,'Petroleum - Oil - Prices'!E39,'Commodity Prices'!$B$9:$B$2500,4)+
COUNTIFS('Commodity Prices'!$A$9:$A$2500,'Petroleum - Oil - Prices'!F39,'Commodity Prices'!$B$9:$B$2500,1)+
COUNTIFS('Commodity Prices'!$A$9:$A$2500,'Petroleum - Oil - Prices'!F39,'Commodity Prices'!$B$9:$B$2500,2))</f>
        <v>84.809090909090912</v>
      </c>
      <c r="K39" s="390">
        <f>(SUMIFS('Commodity Prices'!$AM$9:$AM$2500,'Commodity Prices'!$A$9:$A$2500,'Petroleum - Oil - Prices'!E39,'Commodity Prices'!$B$9:$B$2500,3)+
SUMIFS('Commodity Prices'!$AM$9:$AM$2500,'Commodity Prices'!$A$9:$A$2500,'Petroleum - Oil - Prices'!E39,'Commodity Prices'!$B$9:$B$2500,4)+
SUMIFS('Commodity Prices'!$AM$9:$AM$2500,'Commodity Prices'!$A$9:$A$2500,'Petroleum - Oil - Prices'!F39,'Commodity Prices'!$B$9:$B$2500,1)+
SUMIFS('Commodity Prices'!$AM$9:$AM$2500,'Commodity Prices'!$A$9:$A$2500,'Petroleum - Oil - Prices'!F39,'Commodity Prices'!$B$9:$B$2500,2))
/(COUNTIFS('Commodity Prices'!$A$9:$A$2500,'Petroleum - Oil - Prices'!E39,'Commodity Prices'!$B$9:$B$2500,3)+
COUNTIFS('Commodity Prices'!$A$9:$A$2500,'Petroleum - Oil - Prices'!E39,'Commodity Prices'!$B$9:$B$2500,4)+
COUNTIFS('Commodity Prices'!$A$9:$A$2500,'Petroleum - Oil - Prices'!F39,'Commodity Prices'!$B$9:$B$2500,1)+
COUNTIFS('Commodity Prices'!$A$9:$A$2500,'Petroleum - Oil - Prices'!F39,'Commodity Prices'!$B$9:$B$2500,2))</f>
        <v>91.616363636363644</v>
      </c>
    </row>
    <row r="40" spans="1:11" ht="15.75" thickBot="1">
      <c r="A40" s="668">
        <f>LARGE('Commodity Prices'!C$159:C$902,30)</f>
        <v>44197</v>
      </c>
      <c r="B40" s="1319">
        <f>SUMIF('Commodity Prices'!C$252:C$902,A40,'Commodity Prices'!AK$252:AK$902)</f>
        <v>54.55</v>
      </c>
      <c r="C40" s="675">
        <f>SUMIF('Commodity Prices'!C$252:C$902,A40,'Commodity Prices'!AM$252:AM$902)</f>
        <v>55.49</v>
      </c>
      <c r="D40" s="9"/>
      <c r="E40" s="73"/>
      <c r="F40" s="73"/>
      <c r="G40" s="9"/>
      <c r="H40" s="9"/>
      <c r="I40" s="275"/>
      <c r="J40" s="235"/>
    </row>
    <row r="41" spans="1:11">
      <c r="A41" s="669">
        <f>LARGE('Commodity Prices'!C$159:C$902,29)</f>
        <v>44228</v>
      </c>
      <c r="B41" s="582">
        <f>SUMIF('Commodity Prices'!C$252:C$902,A41,'Commodity Prices'!AK$252:AK$902)</f>
        <v>61.96</v>
      </c>
      <c r="C41" s="501">
        <f>SUMIF('Commodity Prices'!C$252:C$902,A41,'Commodity Prices'!AM$252:AM$902)</f>
        <v>63.02</v>
      </c>
      <c r="D41" s="9"/>
      <c r="E41" s="73"/>
      <c r="F41" s="73"/>
      <c r="G41" s="2093" t="s">
        <v>346</v>
      </c>
      <c r="H41" s="2094"/>
      <c r="I41" s="2095"/>
      <c r="J41" s="235"/>
    </row>
    <row r="42" spans="1:11" ht="15.75" thickBot="1">
      <c r="A42" s="668">
        <f>LARGE('Commodity Prices'!C$159:C$902,28)</f>
        <v>44256</v>
      </c>
      <c r="B42" s="1319">
        <f>SUMIF('Commodity Prices'!C$252:C$902,A42,'Commodity Prices'!AK$252:AK$902)</f>
        <v>65.19</v>
      </c>
      <c r="C42" s="675">
        <f>SUMIF('Commodity Prices'!C$252:C$902,A42,'Commodity Prices'!AM$252:AM$902)</f>
        <v>66.459999999999994</v>
      </c>
      <c r="D42" s="9"/>
      <c r="E42" s="73"/>
      <c r="F42" s="73"/>
      <c r="G42" s="1979" t="s">
        <v>308</v>
      </c>
      <c r="H42" s="1974"/>
      <c r="I42" s="1980"/>
      <c r="J42" s="235"/>
    </row>
    <row r="43" spans="1:11">
      <c r="A43" s="669">
        <f>LARGE('Commodity Prices'!C$159:C$902,27)</f>
        <v>44287</v>
      </c>
      <c r="B43" s="582">
        <f>SUMIF('Commodity Prices'!C$252:C$902,A43,'Commodity Prices'!AK$252:AK$902)</f>
        <v>64.77</v>
      </c>
      <c r="C43" s="501">
        <f>SUMIF('Commodity Prices'!C$252:C$902,A43,'Commodity Prices'!AM$252:AM$902)</f>
        <v>64.650000000000006</v>
      </c>
      <c r="D43" s="9"/>
      <c r="E43" s="73"/>
      <c r="F43" s="73"/>
      <c r="G43" s="1972" t="s">
        <v>347</v>
      </c>
      <c r="H43" s="1972"/>
      <c r="I43" s="1972"/>
      <c r="J43" s="235"/>
    </row>
    <row r="44" spans="1:11">
      <c r="A44" s="668">
        <f>LARGE('Commodity Prices'!C$159:C$902,26)</f>
        <v>44317</v>
      </c>
      <c r="B44" s="1319">
        <f>SUMIF('Commodity Prices'!C$252:C$902,A44,'Commodity Prices'!AK$252:AK$902)</f>
        <v>68.040000000000006</v>
      </c>
      <c r="C44" s="675">
        <f>SUMIF('Commodity Prices'!C$252:C$902,A44,'Commodity Prices'!AM$252:AM$902)</f>
        <v>68.94</v>
      </c>
      <c r="D44" s="9"/>
      <c r="E44" s="73"/>
      <c r="F44" s="73"/>
      <c r="G44" s="9"/>
      <c r="H44" s="9"/>
      <c r="I44" s="275"/>
      <c r="J44" s="235"/>
    </row>
    <row r="45" spans="1:11">
      <c r="A45" s="669">
        <f>LARGE('Commodity Prices'!C$159:C$902,25)</f>
        <v>44348</v>
      </c>
      <c r="B45" s="582">
        <f>SUMIF('Commodity Prices'!C$252:C$902,A45,'Commodity Prices'!AK$252:AK$902)</f>
        <v>73.069999999999993</v>
      </c>
      <c r="C45" s="501">
        <f>SUMIF('Commodity Prices'!C$252:C$902,A45,'Commodity Prices'!AM$252:AM$902)</f>
        <v>73.760000000000005</v>
      </c>
      <c r="D45" s="9"/>
      <c r="E45" s="73"/>
      <c r="F45" s="73"/>
      <c r="G45" s="2042"/>
      <c r="H45" s="2042"/>
      <c r="I45" s="1146"/>
    </row>
    <row r="46" spans="1:11">
      <c r="A46" s="668">
        <f>LARGE('Commodity Prices'!C$159:C$902,24)</f>
        <v>44378</v>
      </c>
      <c r="B46" s="1319">
        <f>SUMIF('Commodity Prices'!C$252:C$902,A46,'Commodity Prices'!AK$252:AK$902)</f>
        <v>74.39</v>
      </c>
      <c r="C46" s="675">
        <f>SUMIF('Commodity Prices'!C$252:C$902,A46,'Commodity Prices'!AM$252:AM$902)</f>
        <v>75.459999999999994</v>
      </c>
      <c r="D46" s="9"/>
      <c r="E46" s="73"/>
      <c r="F46" s="73"/>
      <c r="G46" s="2042"/>
      <c r="H46" s="2042"/>
      <c r="I46" s="1146"/>
    </row>
    <row r="47" spans="1:11">
      <c r="A47" s="669">
        <f>LARGE('Commodity Prices'!C$159:C$902,23)</f>
        <v>44409</v>
      </c>
      <c r="B47" s="582">
        <f>SUMIF('Commodity Prices'!C$252:C$902,A47,'Commodity Prices'!AK$252:AK$902)</f>
        <v>70.02</v>
      </c>
      <c r="C47" s="501">
        <f>SUMIF('Commodity Prices'!C$252:C$902,A47,'Commodity Prices'!AM$252:AM$902)</f>
        <v>70.959999999999994</v>
      </c>
      <c r="D47" s="9"/>
      <c r="E47" s="73"/>
      <c r="F47" s="73"/>
      <c r="G47" s="2042"/>
      <c r="H47" s="2042"/>
      <c r="I47" s="1146"/>
    </row>
    <row r="48" spans="1:11">
      <c r="A48" s="668">
        <f>LARGE('Commodity Prices'!C$159:C$902,22)</f>
        <v>44440</v>
      </c>
      <c r="B48" s="1319">
        <f>SUMIF('Commodity Prices'!C$252:C$902,A48,'Commodity Prices'!AK$252:AK$902)</f>
        <v>74.599999999999994</v>
      </c>
      <c r="C48" s="675">
        <f>SUMIF('Commodity Prices'!C$252:C$902,A48,'Commodity Prices'!AM$252:AM$902)</f>
        <v>76.290000000000006</v>
      </c>
      <c r="D48" s="9"/>
      <c r="E48" s="73"/>
      <c r="F48" s="73"/>
      <c r="G48" s="9"/>
      <c r="H48" s="9"/>
      <c r="I48" s="275"/>
    </row>
    <row r="49" spans="1:9">
      <c r="A49" s="669">
        <f>LARGE('Commodity Prices'!C$159:C$902,21)</f>
        <v>44470</v>
      </c>
      <c r="B49" s="582">
        <f>SUMIF('Commodity Prices'!C$252:C$902,A49,'Commodity Prices'!AK$252:AK$902)</f>
        <v>83.65</v>
      </c>
      <c r="C49" s="501">
        <f>SUMIF('Commodity Prices'!C$252:C$902,A49,'Commodity Prices'!AM$252:AM$902)</f>
        <v>85.17</v>
      </c>
      <c r="D49" s="9"/>
      <c r="E49" s="73"/>
      <c r="F49" s="73"/>
      <c r="G49" s="9"/>
      <c r="H49" s="9"/>
      <c r="I49" s="275"/>
    </row>
    <row r="50" spans="1:9">
      <c r="A50" s="668">
        <f>LARGE('Commodity Prices'!C$159:C$902,20)</f>
        <v>44501</v>
      </c>
      <c r="B50" s="1319">
        <f>SUMIF('Commodity Prices'!C$252:C$902,A50,'Commodity Prices'!AK$252:AK$902)</f>
        <v>80.77</v>
      </c>
      <c r="C50" s="675">
        <f>SUMIF('Commodity Prices'!C$252:C$902,A50,'Commodity Prices'!AM$252:AM$902)</f>
        <v>83.59</v>
      </c>
      <c r="D50" s="9"/>
      <c r="E50" s="73"/>
      <c r="F50" s="73"/>
      <c r="G50" s="9"/>
      <c r="H50" s="9"/>
      <c r="I50" s="275"/>
    </row>
    <row r="51" spans="1:9">
      <c r="A51" s="669">
        <f>LARGE('Commodity Prices'!C$159:C$902,19)</f>
        <v>44531</v>
      </c>
      <c r="B51" s="582">
        <f>SUMIF('Commodity Prices'!C$252:C$902,A51,'Commodity Prices'!AK$252:AK$902)</f>
        <v>74.31</v>
      </c>
      <c r="C51" s="501">
        <f>SUMIF('Commodity Prices'!C$252:C$902,A51,'Commodity Prices'!AM$252:AM$902)</f>
        <v>77.239999999999995</v>
      </c>
      <c r="D51" s="9"/>
      <c r="E51" s="73"/>
      <c r="F51" s="73"/>
      <c r="G51" s="9"/>
      <c r="H51" s="9"/>
      <c r="I51" s="275"/>
    </row>
    <row r="52" spans="1:9">
      <c r="A52" s="668">
        <f>LARGE('Commodity Prices'!C$159:C$902,18)</f>
        <v>44562</v>
      </c>
      <c r="B52" s="1319">
        <f>SUMIF('Commodity Prices'!C$252:C$902,A52,'Commodity Prices'!AK$252:AK$902)</f>
        <v>85.53</v>
      </c>
      <c r="C52" s="675">
        <f>SUMIF('Commodity Prices'!C$252:C$902,A52,'Commodity Prices'!AM$252:AM$902)</f>
        <v>89.75</v>
      </c>
      <c r="D52" s="9"/>
      <c r="E52" s="73"/>
      <c r="F52" s="73"/>
      <c r="G52" s="9"/>
      <c r="H52" s="9"/>
      <c r="I52" s="275"/>
    </row>
    <row r="53" spans="1:9">
      <c r="A53" s="669">
        <f>LARGE('Commodity Prices'!C$159:C$902,17)</f>
        <v>44593</v>
      </c>
      <c r="B53" s="582">
        <f>SUMIF('Commodity Prices'!C$252:C$902,A53,'Commodity Prices'!AK$252:AK$902)</f>
        <v>95.76</v>
      </c>
      <c r="C53" s="501">
        <f>SUMIF('Commodity Prices'!C$252:C$902,A53,'Commodity Prices'!AM$252:AM$902)</f>
        <v>99.98</v>
      </c>
      <c r="D53" s="9"/>
      <c r="E53" s="73"/>
      <c r="F53" s="73"/>
      <c r="G53" s="9"/>
      <c r="H53" s="9"/>
      <c r="I53" s="275"/>
    </row>
    <row r="54" spans="1:9">
      <c r="A54" s="668">
        <f>LARGE('Commodity Prices'!C$159:C$902,16)</f>
        <v>44621</v>
      </c>
      <c r="B54" s="1319">
        <f>SUMIF('Commodity Prices'!C$252:C$902,A54,'Commodity Prices'!AK$252:AK$902)</f>
        <v>115.59</v>
      </c>
      <c r="C54" s="675">
        <f>SUMIF('Commodity Prices'!C$252:C$902,A54,'Commodity Prices'!AM$252:AM$902)</f>
        <v>121.43</v>
      </c>
      <c r="D54" s="9"/>
      <c r="E54" s="73"/>
      <c r="F54" s="73"/>
      <c r="G54" s="9"/>
      <c r="H54" s="9"/>
      <c r="I54" s="275"/>
    </row>
    <row r="55" spans="1:9">
      <c r="A55" s="669">
        <f>LARGE('Commodity Prices'!C$159:C$902,15)</f>
        <v>44652</v>
      </c>
      <c r="B55" s="582">
        <f>SUMIF('Commodity Prices'!C$252:C$902,A55,'Commodity Prices'!AK$252:AK$902)</f>
        <v>105.78</v>
      </c>
      <c r="C55" s="501">
        <f>SUMIF('Commodity Prices'!C$252:C$902,A55,'Commodity Prices'!AM$252:AM$902)</f>
        <v>111.16</v>
      </c>
      <c r="D55" s="9"/>
      <c r="E55" s="73"/>
      <c r="F55" s="73"/>
      <c r="G55" s="9"/>
      <c r="H55" s="9"/>
      <c r="I55" s="275"/>
    </row>
    <row r="56" spans="1:9">
      <c r="A56" s="668">
        <f>LARGE('Commodity Prices'!C$159:C$902,14)</f>
        <v>44682</v>
      </c>
      <c r="B56" s="1319">
        <f>SUMIF('Commodity Prices'!C$252:C$902,A56,'Commodity Prices'!AK$252:AK$902)</f>
        <v>112.37</v>
      </c>
      <c r="C56" s="675">
        <f>SUMIF('Commodity Prices'!C$252:C$902,A56,'Commodity Prices'!AM$252:AM$902)</f>
        <v>118.62</v>
      </c>
      <c r="D56" s="9"/>
      <c r="E56" s="73"/>
      <c r="F56" s="73"/>
      <c r="G56" s="9"/>
      <c r="H56" s="9"/>
      <c r="I56" s="275"/>
    </row>
    <row r="57" spans="1:9">
      <c r="A57" s="669">
        <f>LARGE('Commodity Prices'!C$159:C$902,13)</f>
        <v>44713</v>
      </c>
      <c r="B57" s="582">
        <f>SUMIF('Commodity Prices'!C$252:C$902,A57,'Commodity Prices'!AK$252:AK$902)</f>
        <v>120.08</v>
      </c>
      <c r="C57" s="501">
        <f>SUMIF('Commodity Prices'!C$252:C$902,A57,'Commodity Prices'!AM$252:AM$902)</f>
        <v>126.18</v>
      </c>
      <c r="D57" s="9"/>
      <c r="E57" s="73"/>
      <c r="F57" s="73"/>
      <c r="G57" s="9"/>
      <c r="H57" s="9"/>
      <c r="I57" s="275"/>
    </row>
    <row r="58" spans="1:9">
      <c r="A58" s="668">
        <f>LARGE('Commodity Prices'!C$159:C$902,12)</f>
        <v>44743</v>
      </c>
      <c r="B58" s="1319">
        <f>SUMIF('Commodity Prices'!C$252:C$902,A58,'Commodity Prices'!AK$252:AK$902)</f>
        <v>108.92</v>
      </c>
      <c r="C58" s="675">
        <f>SUMIF('Commodity Prices'!C$252:C$902,A58,'Commodity Prices'!AM$252:AM$902)</f>
        <v>114.82</v>
      </c>
      <c r="D58" s="9"/>
      <c r="E58" s="73"/>
      <c r="F58" s="73"/>
      <c r="G58" s="9"/>
      <c r="H58" s="9"/>
      <c r="I58" s="275"/>
    </row>
    <row r="59" spans="1:9">
      <c r="A59" s="669">
        <f>LARGE('Commodity Prices'!C$159:C$902,11)</f>
        <v>44774</v>
      </c>
      <c r="B59" s="582">
        <f>SUMIF('Commodity Prices'!C$252:C$902,A59,'Commodity Prices'!AK$252:AK$902)</f>
        <v>98.6</v>
      </c>
      <c r="C59" s="501">
        <f>SUMIF('Commodity Prices'!C$252:C$902,A59,'Commodity Prices'!AM$252:AM$902)</f>
        <v>112.4</v>
      </c>
      <c r="D59" s="9"/>
      <c r="E59" s="73"/>
      <c r="F59" s="73"/>
      <c r="G59" s="9"/>
      <c r="H59" s="9"/>
      <c r="I59" s="275"/>
    </row>
    <row r="60" spans="1:9">
      <c r="A60" s="668">
        <f>LARGE('Commodity Prices'!C$159:C$902,10)</f>
        <v>44805</v>
      </c>
      <c r="B60" s="1319">
        <f>SUMIF('Commodity Prices'!C$252:C$902,A60,'Commodity Prices'!AK$252:AK$902)</f>
        <v>90.16</v>
      </c>
      <c r="C60" s="675">
        <f>SUMIF('Commodity Prices'!C$252:C$902,A60,'Commodity Prices'!AM$252:AM$902)</f>
        <v>103.14</v>
      </c>
      <c r="D60" s="9"/>
      <c r="E60" s="73"/>
      <c r="F60" s="73"/>
      <c r="G60" s="9"/>
      <c r="H60" s="9"/>
      <c r="I60" s="275"/>
    </row>
    <row r="61" spans="1:9">
      <c r="A61" s="669">
        <f>LARGE('Commodity Prices'!C$159:C$902,9)</f>
        <v>44835</v>
      </c>
      <c r="B61" s="582">
        <f>SUMIF('Commodity Prices'!C$252:C$902,A61,'Commodity Prices'!AK$252:AK$902)</f>
        <v>93.13</v>
      </c>
      <c r="C61" s="501">
        <f>SUMIF('Commodity Prices'!C$252:C$902,A61,'Commodity Prices'!AM$252:AM$902)</f>
        <v>105.45</v>
      </c>
      <c r="D61" s="9"/>
      <c r="E61" s="73"/>
      <c r="F61" s="73"/>
      <c r="G61" s="9"/>
      <c r="H61" s="9"/>
      <c r="I61" s="275"/>
    </row>
    <row r="62" spans="1:9">
      <c r="A62" s="668">
        <f>LARGE('Commodity Prices'!C$159:C$902,8)</f>
        <v>44866</v>
      </c>
      <c r="B62" s="1319">
        <f>SUMIF('Commodity Prices'!C$252:C$902,A62,'Commodity Prices'!AK$252:AK$902)</f>
        <v>91.07</v>
      </c>
      <c r="C62" s="675">
        <f>SUMIF('Commodity Prices'!C$252:C$902,A62,'Commodity Prices'!AM$252:AM$902)</f>
        <v>98.38</v>
      </c>
      <c r="D62" s="9"/>
      <c r="E62" s="73"/>
      <c r="F62" s="73"/>
      <c r="G62" s="9"/>
      <c r="H62" s="9"/>
      <c r="I62" s="275"/>
    </row>
    <row r="63" spans="1:9">
      <c r="A63" s="668">
        <f>LARGE('Commodity Prices'!C$159:C$902,7)</f>
        <v>44896</v>
      </c>
      <c r="B63" s="582">
        <f>SUMIF('Commodity Prices'!C$252:C$902,A63,'Commodity Prices'!AK$252:AK$902)</f>
        <v>80.900000000000006</v>
      </c>
      <c r="C63" s="501">
        <f>SUMIF('Commodity Prices'!C$252:C$902,A63,'Commodity Prices'!AM$252:AM$902)</f>
        <v>88.11</v>
      </c>
      <c r="D63" s="9"/>
      <c r="E63" s="73"/>
      <c r="F63" s="73"/>
      <c r="G63" s="9"/>
      <c r="H63" s="9"/>
      <c r="I63" s="275"/>
    </row>
    <row r="64" spans="1:9">
      <c r="A64" s="668">
        <f>LARGE('Commodity Prices'!C$159:C$902,6)</f>
        <v>44927</v>
      </c>
      <c r="B64" s="1319">
        <f>SUMIF('Commodity Prices'!C$252:C$902,A64,'Commodity Prices'!AK$252:AK$902)</f>
        <v>83.09</v>
      </c>
      <c r="C64" s="675">
        <f>SUMIF('Commodity Prices'!C$252:C$902,A64,'Commodity Prices'!AM$252:AM$902)</f>
        <v>88.05</v>
      </c>
      <c r="D64" s="9"/>
      <c r="E64" s="73"/>
      <c r="F64" s="73"/>
      <c r="G64" s="9"/>
      <c r="H64" s="9"/>
      <c r="I64" s="275"/>
    </row>
    <row r="65" spans="1:6">
      <c r="A65" s="668">
        <f>LARGE('Commodity Prices'!C$159:C$902,5)</f>
        <v>44958</v>
      </c>
      <c r="B65" s="582">
        <f>SUMIF('Commodity Prices'!C$252:C$902,A65,'Commodity Prices'!AK$252:AK$902)</f>
        <v>82.72</v>
      </c>
      <c r="C65" s="501">
        <f>SUMIF('Commodity Prices'!C$252:C$902,A65,'Commodity Prices'!AM$252:AM$902)</f>
        <v>86.63</v>
      </c>
      <c r="D65" s="9"/>
      <c r="E65" s="73"/>
      <c r="F65" s="73"/>
    </row>
    <row r="66" spans="1:6">
      <c r="A66" s="668">
        <f>LARGE('Commodity Prices'!C$159:C$902,4)</f>
        <v>44986</v>
      </c>
      <c r="B66" s="1319">
        <f>SUMIF('Commodity Prices'!C$252:C$902,A66,'Commodity Prices'!AK$252:AK$902)</f>
        <v>78.53</v>
      </c>
      <c r="C66" s="675">
        <f>SUMIF('Commodity Prices'!C$252:C$902,A66,'Commodity Prices'!AM$252:AM$902)</f>
        <v>82.73</v>
      </c>
      <c r="D66" s="9"/>
      <c r="E66" s="73"/>
      <c r="F66" s="73"/>
    </row>
    <row r="67" spans="1:6">
      <c r="A67" s="668">
        <f>LARGE('Commodity Prices'!C$159:C$902,3)</f>
        <v>45017</v>
      </c>
      <c r="B67" s="582">
        <f>SUMIF('Commodity Prices'!C$252:C$902,A67,'Commodity Prices'!AK$252:AK$902)</f>
        <v>84.11</v>
      </c>
      <c r="C67" s="501">
        <f>SUMIF('Commodity Prices'!C$252:C$902,A67,'Commodity Prices'!AM$252:AM$902)</f>
        <v>86.05</v>
      </c>
      <c r="D67" s="9"/>
      <c r="E67" s="73"/>
      <c r="F67" s="73"/>
    </row>
    <row r="68" spans="1:6">
      <c r="A68" s="668">
        <f>LARGE('Commodity Prices'!C$159:C$902,2)</f>
        <v>45047</v>
      </c>
      <c r="B68" s="1319">
        <f>SUMIF('Commodity Prices'!C$252:C$902,A68,'Commodity Prices'!AK$252:AK$902)</f>
        <v>75.7</v>
      </c>
      <c r="C68" s="675">
        <f>SUMIF('Commodity Prices'!C$252:C$902,A68,'Commodity Prices'!AM$252:AM$902)</f>
        <v>79.62</v>
      </c>
      <c r="D68" s="9"/>
      <c r="E68" s="73"/>
      <c r="F68" s="73"/>
    </row>
    <row r="69" spans="1:6" ht="15.75" thickBot="1">
      <c r="A69" s="670">
        <f>LARGE('Commodity Prices'!C$159:C$902,1)</f>
        <v>45078</v>
      </c>
      <c r="B69" s="583">
        <f>SUMIF('Commodity Prices'!C$252:C$902,A69,'Commodity Prices'!AK$252:AK$902)</f>
        <v>74.89</v>
      </c>
      <c r="C69" s="502">
        <f>SUMIF('Commodity Prices'!C$252:C$902,A69,'Commodity Prices'!AM$252:AM$902)</f>
        <v>77.22</v>
      </c>
      <c r="F69" s="73"/>
    </row>
  </sheetData>
  <mergeCells count="8">
    <mergeCell ref="G45:H47"/>
    <mergeCell ref="A5:C5"/>
    <mergeCell ref="A6:C6"/>
    <mergeCell ref="G6:I6"/>
    <mergeCell ref="G5:I5"/>
    <mergeCell ref="G41:I41"/>
    <mergeCell ref="G42:I42"/>
    <mergeCell ref="G43:I43"/>
  </mergeCells>
  <dataValidations xWindow="579" yWindow="944" count="1">
    <dataValidation type="list" allowBlank="1" showInputMessage="1" showErrorMessage="1" promptTitle="Select a Period:" prompt="Select Financial or Calendar years." sqref="G42" xr:uid="{00000000-0002-0000-2700-000000000000}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0.39997558519241921"/>
  </sheetPr>
  <dimension ref="A1:DC69"/>
  <sheetViews>
    <sheetView showGridLines="0" zoomScaleNormal="100" workbookViewId="0"/>
  </sheetViews>
  <sheetFormatPr defaultColWidth="9.140625" defaultRowHeight="15"/>
  <cols>
    <col min="1" max="1" width="9.5703125" style="390" bestFit="1" customWidth="1"/>
    <col min="2" max="3" width="20.5703125" style="390" customWidth="1"/>
    <col min="4" max="4" width="10.42578125" style="390" customWidth="1"/>
    <col min="5" max="5" width="5.5703125" style="390" hidden="1" customWidth="1"/>
    <col min="6" max="6" width="6.42578125" style="390" hidden="1" customWidth="1"/>
    <col min="7" max="7" width="12.42578125" style="390" customWidth="1"/>
    <col min="8" max="9" width="20.5703125" style="390" customWidth="1"/>
    <col min="10" max="11" width="12" style="390" hidden="1" customWidth="1"/>
    <col min="12" max="29" width="9.140625" style="390"/>
    <col min="30" max="107" width="9.140625" style="99"/>
    <col min="108" max="16384" width="9.140625" style="390"/>
  </cols>
  <sheetData>
    <row r="1" spans="1:107">
      <c r="AB1" s="244" t="s">
        <v>307</v>
      </c>
    </row>
    <row r="2" spans="1:107">
      <c r="I2" s="1206"/>
      <c r="J2" s="1190"/>
      <c r="K2" s="1190"/>
      <c r="L2" s="1190"/>
      <c r="M2" s="1190"/>
      <c r="N2" s="415"/>
      <c r="O2" s="415"/>
      <c r="P2" s="415"/>
      <c r="Q2" s="415"/>
      <c r="R2" s="415"/>
      <c r="AB2" s="244" t="s">
        <v>308</v>
      </c>
    </row>
    <row r="3" spans="1:107">
      <c r="I3" s="102"/>
      <c r="J3" s="415"/>
      <c r="K3" s="315"/>
      <c r="L3" s="315"/>
      <c r="M3" s="315"/>
      <c r="N3" s="415"/>
      <c r="O3" s="415"/>
      <c r="P3" s="415"/>
      <c r="Q3" s="415"/>
      <c r="R3" s="415"/>
    </row>
    <row r="4" spans="1:107" ht="16.5" customHeight="1">
      <c r="G4" s="245"/>
      <c r="K4" s="944"/>
      <c r="L4" s="315"/>
      <c r="M4" s="315"/>
      <c r="N4" s="415"/>
      <c r="O4" s="415"/>
      <c r="P4" s="415"/>
      <c r="Q4" s="415"/>
      <c r="R4" s="415"/>
    </row>
    <row r="5" spans="1:107" s="55" customFormat="1">
      <c r="A5" s="2097" t="s">
        <v>529</v>
      </c>
      <c r="B5" s="2097"/>
      <c r="C5" s="2098"/>
      <c r="D5" s="1187"/>
      <c r="E5" s="1187"/>
      <c r="F5" s="1187"/>
      <c r="G5" s="1971" t="s">
        <v>659</v>
      </c>
      <c r="H5" s="1971"/>
      <c r="I5" s="1945"/>
      <c r="K5" s="633"/>
      <c r="L5" s="1190"/>
      <c r="M5" s="1190"/>
      <c r="N5" s="633"/>
      <c r="AD5" s="1188"/>
      <c r="AE5" s="1188"/>
      <c r="AF5" s="1188"/>
      <c r="AG5" s="1188"/>
      <c r="AH5" s="1188"/>
      <c r="AI5" s="1188"/>
      <c r="AJ5" s="1188"/>
      <c r="AK5" s="1188"/>
      <c r="AL5" s="1188"/>
      <c r="AM5" s="1188"/>
      <c r="AN5" s="1188"/>
      <c r="AO5" s="1188"/>
      <c r="AP5" s="1188"/>
      <c r="AQ5" s="1188"/>
      <c r="AR5" s="1188"/>
      <c r="AS5" s="1188"/>
      <c r="AT5" s="1188"/>
      <c r="AU5" s="1188"/>
      <c r="AV5" s="1188"/>
      <c r="AW5" s="1188"/>
      <c r="AX5" s="1188"/>
      <c r="AY5" s="1188"/>
      <c r="AZ5" s="1188"/>
      <c r="BA5" s="1188"/>
      <c r="BB5" s="1188"/>
      <c r="BC5" s="1188"/>
      <c r="BD5" s="1188"/>
      <c r="BE5" s="1188"/>
      <c r="BF5" s="1188"/>
      <c r="BG5" s="1188"/>
      <c r="BH5" s="1188"/>
      <c r="BI5" s="1188"/>
      <c r="BJ5" s="1188"/>
      <c r="BK5" s="1188"/>
      <c r="BL5" s="1188"/>
      <c r="BM5" s="1188"/>
      <c r="BN5" s="1188"/>
      <c r="BO5" s="1188"/>
      <c r="BP5" s="1188"/>
      <c r="BQ5" s="1188"/>
      <c r="BR5" s="1188"/>
      <c r="BS5" s="1188"/>
      <c r="BT5" s="1188"/>
      <c r="BU5" s="1188"/>
      <c r="BV5" s="1188"/>
      <c r="BW5" s="1188"/>
      <c r="BX5" s="1188"/>
      <c r="BY5" s="1188"/>
      <c r="BZ5" s="1188"/>
      <c r="CA5" s="1188"/>
      <c r="CB5" s="1188"/>
      <c r="CC5" s="1188"/>
      <c r="CD5" s="1188"/>
      <c r="CE5" s="1188"/>
      <c r="CF5" s="1188"/>
      <c r="CG5" s="1188"/>
      <c r="CH5" s="1188"/>
      <c r="CI5" s="1188"/>
      <c r="CJ5" s="1188"/>
      <c r="CK5" s="1188"/>
      <c r="CL5" s="1188"/>
      <c r="CM5" s="1188"/>
      <c r="CN5" s="1188"/>
      <c r="CO5" s="1188"/>
      <c r="CP5" s="1188"/>
      <c r="CQ5" s="1188"/>
      <c r="CR5" s="1188"/>
      <c r="CS5" s="1188"/>
      <c r="CT5" s="1188"/>
      <c r="CU5" s="1188"/>
      <c r="CV5" s="1188"/>
      <c r="CW5" s="1188"/>
      <c r="CX5" s="1188"/>
      <c r="CY5" s="1188"/>
      <c r="CZ5" s="1188"/>
      <c r="DA5" s="1188"/>
      <c r="DB5" s="1188"/>
      <c r="DC5" s="1188"/>
    </row>
    <row r="6" spans="1:107" s="55" customFormat="1" ht="15.75" thickBot="1">
      <c r="A6" s="2002" t="s">
        <v>36</v>
      </c>
      <c r="B6" s="2002"/>
      <c r="C6" s="2096"/>
      <c r="D6" s="1187"/>
      <c r="E6" s="1187"/>
      <c r="F6" s="1187"/>
      <c r="G6" s="2002" t="str">
        <f>G18</f>
        <v>Historic Financial Year</v>
      </c>
      <c r="H6" s="2002"/>
      <c r="I6" s="2096"/>
      <c r="L6" s="1189"/>
      <c r="M6" s="1189"/>
      <c r="AD6" s="1188"/>
      <c r="AE6" s="1188"/>
      <c r="AF6" s="1188"/>
      <c r="AG6" s="1188"/>
      <c r="AH6" s="1188"/>
      <c r="AI6" s="1188"/>
      <c r="AJ6" s="1188"/>
      <c r="AK6" s="1188"/>
      <c r="AL6" s="1188"/>
      <c r="AM6" s="1188"/>
      <c r="AN6" s="1188"/>
      <c r="AO6" s="1188"/>
      <c r="AP6" s="1188"/>
      <c r="AQ6" s="1188"/>
      <c r="AR6" s="1188"/>
      <c r="AS6" s="1188"/>
      <c r="AT6" s="1188"/>
      <c r="AU6" s="1188"/>
      <c r="AV6" s="1188"/>
      <c r="AW6" s="1188"/>
      <c r="AX6" s="1188"/>
      <c r="AY6" s="1188"/>
      <c r="AZ6" s="1188"/>
      <c r="BA6" s="1188"/>
      <c r="BB6" s="1188"/>
      <c r="BC6" s="1188"/>
      <c r="BD6" s="1188"/>
      <c r="BE6" s="1188"/>
      <c r="BF6" s="1188"/>
      <c r="BG6" s="1188"/>
      <c r="BH6" s="1188"/>
      <c r="BI6" s="1188"/>
      <c r="BJ6" s="1188"/>
      <c r="BK6" s="1188"/>
      <c r="BL6" s="1188"/>
      <c r="BM6" s="1188"/>
      <c r="BN6" s="1188"/>
      <c r="BO6" s="1188"/>
      <c r="BP6" s="1188"/>
      <c r="BQ6" s="1188"/>
      <c r="BR6" s="1188"/>
      <c r="BS6" s="1188"/>
      <c r="BT6" s="1188"/>
      <c r="BU6" s="1188"/>
      <c r="BV6" s="1188"/>
      <c r="BW6" s="1188"/>
      <c r="BX6" s="1188"/>
      <c r="BY6" s="1188"/>
      <c r="BZ6" s="1188"/>
      <c r="CA6" s="1188"/>
      <c r="CB6" s="1188"/>
      <c r="CC6" s="1188"/>
      <c r="CD6" s="1188"/>
      <c r="CE6" s="1188"/>
      <c r="CF6" s="1188"/>
      <c r="CG6" s="1188"/>
      <c r="CH6" s="1188"/>
      <c r="CI6" s="1188"/>
      <c r="CJ6" s="1188"/>
      <c r="CK6" s="1188"/>
      <c r="CL6" s="1188"/>
      <c r="CM6" s="1188"/>
      <c r="CN6" s="1188"/>
      <c r="CO6" s="1188"/>
      <c r="CP6" s="1188"/>
      <c r="CQ6" s="1188"/>
      <c r="CR6" s="1188"/>
      <c r="CS6" s="1188"/>
      <c r="CT6" s="1188"/>
      <c r="CU6" s="1188"/>
      <c r="CV6" s="1188"/>
      <c r="CW6" s="1188"/>
      <c r="CX6" s="1188"/>
      <c r="CY6" s="1188"/>
      <c r="CZ6" s="1188"/>
      <c r="DA6" s="1188"/>
      <c r="DB6" s="1188"/>
      <c r="DC6" s="1188"/>
    </row>
    <row r="7" spans="1:107">
      <c r="A7" s="1162"/>
      <c r="B7" s="1269" t="s">
        <v>224</v>
      </c>
      <c r="C7" s="1274" t="s">
        <v>224</v>
      </c>
      <c r="D7" s="275"/>
      <c r="E7" s="275"/>
      <c r="F7" s="275"/>
      <c r="G7" s="1162"/>
      <c r="H7" s="1269" t="s">
        <v>224</v>
      </c>
      <c r="I7" s="1161" t="s">
        <v>224</v>
      </c>
    </row>
    <row r="8" spans="1:107">
      <c r="A8" s="1270" t="s">
        <v>430</v>
      </c>
      <c r="B8" s="1272" t="s">
        <v>552</v>
      </c>
      <c r="C8" s="1273" t="s">
        <v>553</v>
      </c>
      <c r="D8" s="275"/>
      <c r="E8" s="275"/>
      <c r="F8" s="275"/>
      <c r="G8" s="1270" t="s">
        <v>34</v>
      </c>
      <c r="H8" s="1271" t="s">
        <v>552</v>
      </c>
      <c r="I8" s="1273" t="s">
        <v>553</v>
      </c>
    </row>
    <row r="9" spans="1:107">
      <c r="A9" s="440">
        <f>LARGE('Commodity Prices'!C$159:C$902,61)</f>
        <v>43252</v>
      </c>
      <c r="B9" s="962">
        <f>SUMIF('Commodity Prices'!C$252:C$902,A9,'Commodity Prices'!AO$252:AO$902)</f>
        <v>8.5304759719526935</v>
      </c>
      <c r="C9" s="1259">
        <f>SUMIF('Commodity Prices'!C$252:C$902,A9,'Commodity Prices'!AP$252:AP$902)</f>
        <v>11.387633122350412</v>
      </c>
      <c r="D9" s="275"/>
      <c r="E9" s="275">
        <v>2016</v>
      </c>
      <c r="F9" s="275">
        <f>E9+1</f>
        <v>2017</v>
      </c>
      <c r="G9" s="676" t="str">
        <f>IF($G$6="Historic Calendar Year",2016,CONCATENATE(E9,"-",RIGHT(F9,4)))</f>
        <v>2016-2017</v>
      </c>
      <c r="H9" s="962">
        <f t="array" ref="H9">IF($G$6="Historic Calendar Year",IFERROR(AVERAGE(IF($G9=YEAR('Commodity Prices'!C$100:C$1000),'Commodity Prices'!AO$100:AO$1000)),"NA"),IFERROR(IF(J9=0,"NA",J9),"NA"))</f>
        <v>6.313232637370465</v>
      </c>
      <c r="I9" s="1259">
        <f t="array" ref="I9">IF($G$6="Historic Calendar Year",IFERROR(AVERAGE(IF($G9=YEAR('Commodity Prices'!C$100:C$1000),'Commodity Prices'!AP$100:AP$1000)),"NA"),IFERROR(IF(K9=0,"NA",K9),"NA"))</f>
        <v>8.3726779821339203</v>
      </c>
      <c r="J9" s="102">
        <f>(SUMIFS('Commodity Prices'!$AO$9:$AO$2500,'Commodity Prices'!$A$9:$A$2500,'Petroleum - LNG - Prices'!E9,'Commodity Prices'!$B$9:$B$2500,3)+
SUMIFS('Commodity Prices'!$AO$9:$AO$2500,'Commodity Prices'!$A$9:$A$2500,'Petroleum - LNG - Prices'!E9,'Commodity Prices'!$B$9:$B$2500,4)+
SUMIFS('Commodity Prices'!$AO$9:$AO$2500,'Commodity Prices'!$A$9:$A$2500,'Petroleum - LNG - Prices'!F9,'Commodity Prices'!$B$9:$B$2500,1)+
SUMIFS('Commodity Prices'!$AO$9:$AO$2500,'Commodity Prices'!$A$9:$A$2500,'Petroleum - LNG - Prices'!F9,'Commodity Prices'!$B$9:$B$2500,2))
/(COUNTIFS('Commodity Prices'!$A$9:$A$2500,'Petroleum - LNG - Prices'!E9,'Commodity Prices'!$B$9:$B$2500,3)+
COUNTIFS('Commodity Prices'!$A$9:$A$2500,'Petroleum - LNG - Prices'!E9,'Commodity Prices'!$B$9:$B$2500,4)+
COUNTIFS('Commodity Prices'!$A$9:$A$2500,'Petroleum - LNG - Prices'!F9,'Commodity Prices'!$B$9:$B$2500,1)+
COUNTIFS('Commodity Prices'!$A$9:$A$2500,'Petroleum - LNG - Prices'!F9,'Commodity Prices'!$B$9:$B$2500,2))</f>
        <v>6.313232637370465</v>
      </c>
      <c r="K9" s="75">
        <f>(SUMIFS('Commodity Prices'!$AP$9:$AP$2500,'Commodity Prices'!$A$9:$A$2500,'Petroleum - LNG - Prices'!E9,'Commodity Prices'!$B$9:$B$2500,3)+
SUMIFS('Commodity Prices'!$AP$9:$AP$2500,'Commodity Prices'!$A$9:$A$2500,'Petroleum - LNG - Prices'!E9,'Commodity Prices'!$B$9:$B$2500,4)+
SUMIFS('Commodity Prices'!$AP$9:$AP$2500,'Commodity Prices'!$A$9:$A$2500,'Petroleum - LNG - Prices'!F9,'Commodity Prices'!$B$9:$B$2500,1)+
SUMIFS('Commodity Prices'!$AP$9:$AP$2500,'Commodity Prices'!$A$9:$A$2500,'Petroleum - LNG - Prices'!F9,'Commodity Prices'!$B$9:$B$2500,2))
/(COUNTIFS('Commodity Prices'!$A$9:$A$2500,'Petroleum - LNG - Prices'!E9,'Commodity Prices'!$B$9:$B$2500,3)+
COUNTIFS('Commodity Prices'!$A$9:$A$2500,'Petroleum - LNG - Prices'!E9,'Commodity Prices'!$B$9:$B$2500,4)+
COUNTIFS('Commodity Prices'!$A$9:$A$2500,'Petroleum - LNG - Prices'!F9,'Commodity Prices'!$B$9:$B$2500,1)+
COUNTIFS('Commodity Prices'!$A$9:$A$2500,'Petroleum - LNG - Prices'!F9,'Commodity Prices'!$B$9:$B$2500,2))</f>
        <v>8.3726779821339203</v>
      </c>
    </row>
    <row r="10" spans="1:107">
      <c r="A10" s="441">
        <f>LARGE('Commodity Prices'!C$159:C$902,60)</f>
        <v>43282</v>
      </c>
      <c r="B10" s="1275">
        <f>SUMIF('Commodity Prices'!C$252:C$902,A10,'Commodity Prices'!AO$252:AO$902)</f>
        <v>8.7587780650378377</v>
      </c>
      <c r="C10" s="675">
        <f>SUMIF('Commodity Prices'!C$252:C$902,A10,'Commodity Prices'!AP$252:AP$902)</f>
        <v>11.828194551030165</v>
      </c>
      <c r="D10" s="275"/>
      <c r="E10" s="275">
        <f t="shared" ref="E10:F10" si="0">E9+1</f>
        <v>2017</v>
      </c>
      <c r="F10" s="275">
        <f t="shared" si="0"/>
        <v>2018</v>
      </c>
      <c r="G10" s="677" t="str">
        <f t="shared" ref="G10:G13" si="1">IF($G$6="Historic Calendar Year",G9+1,CONCATENATE(E10,"-",RIGHT(F10,4)))</f>
        <v>2017-2018</v>
      </c>
      <c r="H10" s="1275">
        <f t="array" ref="H10">IF($G$6="Historic Calendar Year",IFERROR(AVERAGE(IF($G10=YEAR('Commodity Prices'!C$100:C$1000),'Commodity Prices'!AO$100:AO$1000)),"NA"),IFERROR(IF(J10=0,"NA",J10),"NA"))</f>
        <v>7.4831355982477099</v>
      </c>
      <c r="I10" s="675">
        <f t="array" ref="I10">IF($G$6="Historic Calendar Year",IFERROR(AVERAGE(IF($G10=YEAR('Commodity Prices'!C$100:C$1000),'Commodity Prices'!AP$100:AP$1000)),"NA"),IFERROR(IF(K10=0,"NA",K10),"NA"))</f>
        <v>9.6653126469022919</v>
      </c>
      <c r="J10" s="102">
        <f>(SUMIFS('Commodity Prices'!$AO$9:$AO$2500,'Commodity Prices'!$A$9:$A$2500,'Petroleum - LNG - Prices'!E10,'Commodity Prices'!$B$9:$B$2500,3)+
SUMIFS('Commodity Prices'!$AO$9:$AO$2500,'Commodity Prices'!$A$9:$A$2500,'Petroleum - LNG - Prices'!E10,'Commodity Prices'!$B$9:$B$2500,4)+
SUMIFS('Commodity Prices'!$AO$9:$AO$2500,'Commodity Prices'!$A$9:$A$2500,'Petroleum - LNG - Prices'!F10,'Commodity Prices'!$B$9:$B$2500,1)+
SUMIFS('Commodity Prices'!$AO$9:$AO$2500,'Commodity Prices'!$A$9:$A$2500,'Petroleum - LNG - Prices'!F10,'Commodity Prices'!$B$9:$B$2500,2))
/(COUNTIFS('Commodity Prices'!$A$9:$A$2500,'Petroleum - LNG - Prices'!E10,'Commodity Prices'!$B$9:$B$2500,3)+
COUNTIFS('Commodity Prices'!$A$9:$A$2500,'Petroleum - LNG - Prices'!E10,'Commodity Prices'!$B$9:$B$2500,4)+
COUNTIFS('Commodity Prices'!$A$9:$A$2500,'Petroleum - LNG - Prices'!F10,'Commodity Prices'!$B$9:$B$2500,1)+
COUNTIFS('Commodity Prices'!$A$9:$A$2500,'Petroleum - LNG - Prices'!F10,'Commodity Prices'!$B$9:$B$2500,2))</f>
        <v>7.4831355982477099</v>
      </c>
      <c r="K10" s="75">
        <f>(SUMIFS('Commodity Prices'!$AP$9:$AP$2500,'Commodity Prices'!$A$9:$A$2500,'Petroleum - LNG - Prices'!E10,'Commodity Prices'!$B$9:$B$2500,3)+
SUMIFS('Commodity Prices'!$AP$9:$AP$2500,'Commodity Prices'!$A$9:$A$2500,'Petroleum - LNG - Prices'!E10,'Commodity Prices'!$B$9:$B$2500,4)+
SUMIFS('Commodity Prices'!$AP$9:$AP$2500,'Commodity Prices'!$A$9:$A$2500,'Petroleum - LNG - Prices'!F10,'Commodity Prices'!$B$9:$B$2500,1)+
SUMIFS('Commodity Prices'!$AP$9:$AP$2500,'Commodity Prices'!$A$9:$A$2500,'Petroleum - LNG - Prices'!F10,'Commodity Prices'!$B$9:$B$2500,2))
/(COUNTIFS('Commodity Prices'!$A$9:$A$2500,'Petroleum - LNG - Prices'!E10,'Commodity Prices'!$B$9:$B$2500,3)+
COUNTIFS('Commodity Prices'!$A$9:$A$2500,'Petroleum - LNG - Prices'!E10,'Commodity Prices'!$B$9:$B$2500,4)+
COUNTIFS('Commodity Prices'!$A$9:$A$2500,'Petroleum - LNG - Prices'!F10,'Commodity Prices'!$B$9:$B$2500,1)+
COUNTIFS('Commodity Prices'!$A$9:$A$2500,'Petroleum - LNG - Prices'!F10,'Commodity Prices'!$B$9:$B$2500,2))</f>
        <v>9.6653126469022919</v>
      </c>
    </row>
    <row r="11" spans="1:107">
      <c r="A11" s="440">
        <f>LARGE('Commodity Prices'!C$159:C$902,59)</f>
        <v>43313</v>
      </c>
      <c r="B11" s="962">
        <f>SUMIF('Commodity Prices'!C$252:C$902,A11,'Commodity Prices'!AO$252:AO$902)</f>
        <v>9.4785663942834422</v>
      </c>
      <c r="C11" s="501">
        <f>SUMIF('Commodity Prices'!C$252:C$902,A11,'Commodity Prices'!AP$252:AP$902)</f>
        <v>12.938256066452965</v>
      </c>
      <c r="D11" s="275"/>
      <c r="E11" s="275">
        <f t="shared" ref="E11:F11" si="2">E10+1</f>
        <v>2018</v>
      </c>
      <c r="F11" s="275">
        <f t="shared" si="2"/>
        <v>2019</v>
      </c>
      <c r="G11" s="676" t="str">
        <f t="shared" si="1"/>
        <v>2018-2019</v>
      </c>
      <c r="H11" s="962">
        <f t="array" ref="H11">IF($G$6="Historic Calendar Year",IFERROR(AVERAGE(IF($G11=YEAR('Commodity Prices'!C$100:C$1000),'Commodity Prices'!AO$100:AO$1000)),"NA"),IFERROR(IF(J11=0,"NA",J11),"NA"))</f>
        <v>9.1662079806290659</v>
      </c>
      <c r="I11" s="501">
        <f t="array" ref="I11">IF($G$6="Historic Calendar Year",IFERROR(AVERAGE(IF($G11=YEAR('Commodity Prices'!C$100:C$1000),'Commodity Prices'!AP$100:AP$1000)),"NA"),IFERROR(IF(K11=0,"NA",K11),"NA"))</f>
        <v>12.810608457057349</v>
      </c>
      <c r="J11" s="102">
        <f>(SUMIFS('Commodity Prices'!$AO$9:$AO$2500,'Commodity Prices'!$A$9:$A$2500,'Petroleum - LNG - Prices'!E11,'Commodity Prices'!$B$9:$B$2500,3)+
SUMIFS('Commodity Prices'!$AO$9:$AO$2500,'Commodity Prices'!$A$9:$A$2500,'Petroleum - LNG - Prices'!E11,'Commodity Prices'!$B$9:$B$2500,4)+
SUMIFS('Commodity Prices'!$AO$9:$AO$2500,'Commodity Prices'!$A$9:$A$2500,'Petroleum - LNG - Prices'!F11,'Commodity Prices'!$B$9:$B$2500,1)+
SUMIFS('Commodity Prices'!$AO$9:$AO$2500,'Commodity Prices'!$A$9:$A$2500,'Petroleum - LNG - Prices'!F11,'Commodity Prices'!$B$9:$B$2500,2))
/(COUNTIFS('Commodity Prices'!$A$9:$A$2500,'Petroleum - LNG - Prices'!E11,'Commodity Prices'!$B$9:$B$2500,3)+
COUNTIFS('Commodity Prices'!$A$9:$A$2500,'Petroleum - LNG - Prices'!E11,'Commodity Prices'!$B$9:$B$2500,4)+
COUNTIFS('Commodity Prices'!$A$9:$A$2500,'Petroleum - LNG - Prices'!F11,'Commodity Prices'!$B$9:$B$2500,1)+
COUNTIFS('Commodity Prices'!$A$9:$A$2500,'Petroleum - LNG - Prices'!F11,'Commodity Prices'!$B$9:$B$2500,2))</f>
        <v>9.1662079806290659</v>
      </c>
      <c r="K11" s="75">
        <f>(SUMIFS('Commodity Prices'!$AP$9:$AP$2500,'Commodity Prices'!$A$9:$A$2500,'Petroleum - LNG - Prices'!E11,'Commodity Prices'!$B$9:$B$2500,3)+
SUMIFS('Commodity Prices'!$AP$9:$AP$2500,'Commodity Prices'!$A$9:$A$2500,'Petroleum - LNG - Prices'!E11,'Commodity Prices'!$B$9:$B$2500,4)+
SUMIFS('Commodity Prices'!$AP$9:$AP$2500,'Commodity Prices'!$A$9:$A$2500,'Petroleum - LNG - Prices'!F11,'Commodity Prices'!$B$9:$B$2500,1)+
SUMIFS('Commodity Prices'!$AP$9:$AP$2500,'Commodity Prices'!$A$9:$A$2500,'Petroleum - LNG - Prices'!F11,'Commodity Prices'!$B$9:$B$2500,2))
/(COUNTIFS('Commodity Prices'!$A$9:$A$2500,'Petroleum - LNG - Prices'!E11,'Commodity Prices'!$B$9:$B$2500,3)+
COUNTIFS('Commodity Prices'!$A$9:$A$2500,'Petroleum - LNG - Prices'!E11,'Commodity Prices'!$B$9:$B$2500,4)+
COUNTIFS('Commodity Prices'!$A$9:$A$2500,'Petroleum - LNG - Prices'!F11,'Commodity Prices'!$B$9:$B$2500,1)+
COUNTIFS('Commodity Prices'!$A$9:$A$2500,'Petroleum - LNG - Prices'!F11,'Commodity Prices'!$B$9:$B$2500,2))</f>
        <v>12.810608457057349</v>
      </c>
    </row>
    <row r="12" spans="1:107">
      <c r="A12" s="441">
        <f>LARGE('Commodity Prices'!C$159:C$902,58)</f>
        <v>43344</v>
      </c>
      <c r="B12" s="1275">
        <f>SUMIF('Commodity Prices'!C$252:C$902,A12,'Commodity Prices'!AO$252:AO$902)</f>
        <v>9.710376278282693</v>
      </c>
      <c r="C12" s="675">
        <f>SUMIF('Commodity Prices'!C$252:C$902,A12,'Commodity Prices'!AP$252:AP$902)</f>
        <v>13.479145305778307</v>
      </c>
      <c r="D12" s="275"/>
      <c r="E12" s="275">
        <f t="shared" ref="E12:F12" si="3">E11+1</f>
        <v>2019</v>
      </c>
      <c r="F12" s="275">
        <f t="shared" si="3"/>
        <v>2020</v>
      </c>
      <c r="G12" s="676" t="str">
        <f t="shared" si="1"/>
        <v>2019-2020</v>
      </c>
      <c r="H12" s="1275">
        <f t="array" ref="H12">IF($G$6="Historic Calendar Year",IFERROR(AVERAGE(IF($G12=YEAR('Commodity Prices'!C$100:C$1000),'Commodity Prices'!AO$100:AO$1000)),"NA"),IFERROR(IF(J12=0,"NA",J12),"NA"))</f>
        <v>7.7597730729248582</v>
      </c>
      <c r="I12" s="675">
        <f t="array" ref="I12">IF($G$6="Historic Calendar Year",IFERROR(AVERAGE(IF($G12=YEAR('Commodity Prices'!C$100:C$1000),'Commodity Prices'!AP$100:AP$1000)),"NA"),IFERROR(IF(K12=0,"NA",K12),"NA"))</f>
        <v>11.561211066563409</v>
      </c>
      <c r="J12" s="102">
        <f>(SUMIFS('Commodity Prices'!$AO$9:$AO$2500,'Commodity Prices'!$A$9:$A$2500,'Petroleum - LNG - Prices'!E12,'Commodity Prices'!$B$9:$B$2500,3)+
SUMIFS('Commodity Prices'!$AO$9:$AO$2500,'Commodity Prices'!$A$9:$A$2500,'Petroleum - LNG - Prices'!E12,'Commodity Prices'!$B$9:$B$2500,4)+
SUMIFS('Commodity Prices'!$AO$9:$AO$2500,'Commodity Prices'!$A$9:$A$2500,'Petroleum - LNG - Prices'!F12,'Commodity Prices'!$B$9:$B$2500,1)+
SUMIFS('Commodity Prices'!$AO$9:$AO$2500,'Commodity Prices'!$A$9:$A$2500,'Petroleum - LNG - Prices'!F12,'Commodity Prices'!$B$9:$B$2500,2))
/(COUNTIFS('Commodity Prices'!$A$9:$A$2500,'Petroleum - LNG - Prices'!E12,'Commodity Prices'!$B$9:$B$2500,3)+
COUNTIFS('Commodity Prices'!$A$9:$A$2500,'Petroleum - LNG - Prices'!E12,'Commodity Prices'!$B$9:$B$2500,4)+
COUNTIFS('Commodity Prices'!$A$9:$A$2500,'Petroleum - LNG - Prices'!F12,'Commodity Prices'!$B$9:$B$2500,1)+
COUNTIFS('Commodity Prices'!$A$9:$A$2500,'Petroleum - LNG - Prices'!F12,'Commodity Prices'!$B$9:$B$2500,2))</f>
        <v>7.7597730729248582</v>
      </c>
      <c r="K12" s="75">
        <f>(SUMIFS('Commodity Prices'!$AP$9:$AP$2500,'Commodity Prices'!$A$9:$A$2500,'Petroleum - LNG - Prices'!E12,'Commodity Prices'!$B$9:$B$2500,3)+
SUMIFS('Commodity Prices'!$AP$9:$AP$2500,'Commodity Prices'!$A$9:$A$2500,'Petroleum - LNG - Prices'!E12,'Commodity Prices'!$B$9:$B$2500,4)+
SUMIFS('Commodity Prices'!$AP$9:$AP$2500,'Commodity Prices'!$A$9:$A$2500,'Petroleum - LNG - Prices'!F12,'Commodity Prices'!$B$9:$B$2500,1)+
SUMIFS('Commodity Prices'!$AP$9:$AP$2500,'Commodity Prices'!$A$9:$A$2500,'Petroleum - LNG - Prices'!F12,'Commodity Prices'!$B$9:$B$2500,2))
/(COUNTIFS('Commodity Prices'!$A$9:$A$2500,'Petroleum - LNG - Prices'!E12,'Commodity Prices'!$B$9:$B$2500,3)+
COUNTIFS('Commodity Prices'!$A$9:$A$2500,'Petroleum - LNG - Prices'!E12,'Commodity Prices'!$B$9:$B$2500,4)+
COUNTIFS('Commodity Prices'!$A$9:$A$2500,'Petroleum - LNG - Prices'!F12,'Commodity Prices'!$B$9:$B$2500,1)+
COUNTIFS('Commodity Prices'!$A$9:$A$2500,'Petroleum - LNG - Prices'!F12,'Commodity Prices'!$B$9:$B$2500,2))</f>
        <v>11.561211066563409</v>
      </c>
    </row>
    <row r="13" spans="1:107">
      <c r="A13" s="440">
        <f>LARGE('Commodity Prices'!C$159:C$902,57)</f>
        <v>43374</v>
      </c>
      <c r="B13" s="962">
        <f>SUMIF('Commodity Prices'!C$252:C$902,A13,'Commodity Prices'!AO$252:AO$902)</f>
        <v>9.7069840315597933</v>
      </c>
      <c r="C13" s="501">
        <f>SUMIF('Commodity Prices'!C$252:C$902,A13,'Commodity Prices'!AP$252:AP$902)</f>
        <v>13.667958366037443</v>
      </c>
      <c r="D13" s="275"/>
      <c r="E13" s="275">
        <f t="shared" ref="E13:F13" si="4">E12+1</f>
        <v>2020</v>
      </c>
      <c r="F13" s="275">
        <f t="shared" si="4"/>
        <v>2021</v>
      </c>
      <c r="G13" s="677" t="str">
        <f t="shared" si="1"/>
        <v>2020-2021</v>
      </c>
      <c r="H13" s="962">
        <f t="array" ref="H13">IF($G$6="Historic Calendar Year",IFERROR(AVERAGE(IF($G13=YEAR('Commodity Prices'!C$100:C$1000),'Commodity Prices'!AO$100:AO$1000)),"NA"),IFERROR(IF(J13=0,"NA",J13),"NA"))</f>
        <v>5.737828132358282</v>
      </c>
      <c r="I13" s="501">
        <f t="array" ref="I13">IF($G$6="Historic Calendar Year",IFERROR(AVERAGE(IF($G13=YEAR('Commodity Prices'!C$100:C$1000),'Commodity Prices'!AP$100:AP$1000)),"NA"),IFERROR(IF(K13=0,"NA",K13),"NA"))</f>
        <v>7.6448325583869705</v>
      </c>
      <c r="J13" s="102">
        <f>(SUMIFS('Commodity Prices'!$AO$9:$AO$2500,'Commodity Prices'!$A$9:$A$2500,'Petroleum - LNG - Prices'!E13,'Commodity Prices'!$B$9:$B$2500,3)+
SUMIFS('Commodity Prices'!$AO$9:$AO$2500,'Commodity Prices'!$A$9:$A$2500,'Petroleum - LNG - Prices'!E13,'Commodity Prices'!$B$9:$B$2500,4)+
SUMIFS('Commodity Prices'!$AO$9:$AO$2500,'Commodity Prices'!$A$9:$A$2500,'Petroleum - LNG - Prices'!F13,'Commodity Prices'!$B$9:$B$2500,1)+
SUMIFS('Commodity Prices'!$AO$9:$AO$2500,'Commodity Prices'!$A$9:$A$2500,'Petroleum - LNG - Prices'!F13,'Commodity Prices'!$B$9:$B$2500,2))
/(COUNTIFS('Commodity Prices'!$A$9:$A$2500,'Petroleum - LNG - Prices'!E13,'Commodity Prices'!$B$9:$B$2500,3)+
COUNTIFS('Commodity Prices'!$A$9:$A$2500,'Petroleum - LNG - Prices'!E13,'Commodity Prices'!$B$9:$B$2500,4)+
COUNTIFS('Commodity Prices'!$A$9:$A$2500,'Petroleum - LNG - Prices'!F13,'Commodity Prices'!$B$9:$B$2500,1)+
COUNTIFS('Commodity Prices'!$A$9:$A$2500,'Petroleum - LNG - Prices'!F13,'Commodity Prices'!$B$9:$B$2500,2))</f>
        <v>5.737828132358282</v>
      </c>
      <c r="K13" s="75">
        <f>(SUMIFS('Commodity Prices'!$AP$9:$AP$2500,'Commodity Prices'!$A$9:$A$2500,'Petroleum - LNG - Prices'!E13,'Commodity Prices'!$B$9:$B$2500,3)+
SUMIFS('Commodity Prices'!$AP$9:$AP$2500,'Commodity Prices'!$A$9:$A$2500,'Petroleum - LNG - Prices'!E13,'Commodity Prices'!$B$9:$B$2500,4)+
SUMIFS('Commodity Prices'!$AP$9:$AP$2500,'Commodity Prices'!$A$9:$A$2500,'Petroleum - LNG - Prices'!F13,'Commodity Prices'!$B$9:$B$2500,1)+
SUMIFS('Commodity Prices'!$AP$9:$AP$2500,'Commodity Prices'!$A$9:$A$2500,'Petroleum - LNG - Prices'!F13,'Commodity Prices'!$B$9:$B$2500,2))
/(COUNTIFS('Commodity Prices'!$A$9:$A$2500,'Petroleum - LNG - Prices'!E13,'Commodity Prices'!$B$9:$B$2500,3)+
COUNTIFS('Commodity Prices'!$A$9:$A$2500,'Petroleum - LNG - Prices'!E13,'Commodity Prices'!$B$9:$B$2500,4)+
COUNTIFS('Commodity Prices'!$A$9:$A$2500,'Petroleum - LNG - Prices'!F13,'Commodity Prices'!$B$9:$B$2500,1)+
COUNTIFS('Commodity Prices'!$A$9:$A$2500,'Petroleum - LNG - Prices'!F13,'Commodity Prices'!$B$9:$B$2500,2))</f>
        <v>7.6448325583869705</v>
      </c>
    </row>
    <row r="14" spans="1:107">
      <c r="A14" s="441">
        <f>LARGE('Commodity Prices'!C$159:C$902,56)</f>
        <v>43405</v>
      </c>
      <c r="B14" s="1275">
        <f>SUMIF('Commodity Prices'!C$252:C$902,A14,'Commodity Prices'!AO$252:AO$902)</f>
        <v>9.6979686529140299</v>
      </c>
      <c r="C14" s="675">
        <f>SUMIF('Commodity Prices'!C$252:C$902,A14,'Commodity Prices'!AP$252:AP$902)</f>
        <v>13.378353776954103</v>
      </c>
      <c r="D14" s="275"/>
      <c r="E14" s="275">
        <f t="shared" ref="E14:F15" si="5">E13+1</f>
        <v>2021</v>
      </c>
      <c r="F14" s="275">
        <f t="shared" si="5"/>
        <v>2022</v>
      </c>
      <c r="G14" s="677" t="str">
        <f>IF($G$6="Historic Calendar Year",G13+1,CONCATENATE(E14,"-",RIGHT(F14,4)))</f>
        <v>2021-2022</v>
      </c>
      <c r="H14" s="1821">
        <f t="array" ref="H14">IF($G$6="Historic Calendar Year",IFERROR(AVERAGE(IF($G14=YEAR('Commodity Prices'!C$100:C$1000),'Commodity Prices'!AO$100:AO$1000)),"n/a"),IFERROR(IF(J14=0,"n/a",J14),"n/a"))</f>
        <v>11.907509801077717</v>
      </c>
      <c r="I14" s="1268">
        <f t="array" ref="I14">IF($G$6="Historic Calendar Year",IFERROR(AVERAGE(IF($G14=YEAR('Commodity Prices'!C$100:C$1000),'Commodity Prices'!AP$100:AP$1000)),"n/a"),IFERROR(IF(K14=0,"n/a",K14),"n/a"))</f>
        <v>16.433791126965541</v>
      </c>
      <c r="J14" s="102">
        <f>(SUMIFS('Commodity Prices'!$AO$9:$AO$2500,'Commodity Prices'!$A$9:$A$2500,'Petroleum - LNG - Prices'!E14,'Commodity Prices'!$B$9:$B$2500,3)+
SUMIFS('Commodity Prices'!$AO$9:$AO$2500,'Commodity Prices'!$A$9:$A$2500,'Petroleum - LNG - Prices'!E14,'Commodity Prices'!$B$9:$B$2500,4)+
SUMIFS('Commodity Prices'!$AO$9:$AO$2500,'Commodity Prices'!$A$9:$A$2500,'Petroleum - LNG - Prices'!F14,'Commodity Prices'!$B$9:$B$2500,1)+
SUMIFS('Commodity Prices'!$AO$9:$AO$2500,'Commodity Prices'!$A$9:$A$2500,'Petroleum - LNG - Prices'!F14,'Commodity Prices'!$B$9:$B$2500,2))
/(COUNTIFS('Commodity Prices'!$A$9:$A$2500,'Petroleum - LNG - Prices'!E14,'Commodity Prices'!$B$9:$B$2500,3)+
COUNTIFS('Commodity Prices'!$A$9:$A$2500,'Petroleum - LNG - Prices'!E14,'Commodity Prices'!$B$9:$B$2500,4)+
COUNTIFS('Commodity Prices'!$A$9:$A$2500,'Petroleum - LNG - Prices'!F14,'Commodity Prices'!$B$9:$B$2500,1)+
COUNTIFS('Commodity Prices'!$A$9:$A$2500,'Petroleum - LNG - Prices'!F14,'Commodity Prices'!$B$9:$B$2500,2))</f>
        <v>11.907509801077717</v>
      </c>
      <c r="K14" s="75">
        <f>(SUMIFS('Commodity Prices'!$AP$9:$AP$2500,'Commodity Prices'!$A$9:$A$2500,'Petroleum - LNG - Prices'!E14,'Commodity Prices'!$B$9:$B$2500,3)+
SUMIFS('Commodity Prices'!$AP$9:$AP$2500,'Commodity Prices'!$A$9:$A$2500,'Petroleum - LNG - Prices'!E14,'Commodity Prices'!$B$9:$B$2500,4)+
SUMIFS('Commodity Prices'!$AP$9:$AP$2500,'Commodity Prices'!$A$9:$A$2500,'Petroleum - LNG - Prices'!F14,'Commodity Prices'!$B$9:$B$2500,1)+
SUMIFS('Commodity Prices'!$AP$9:$AP$2500,'Commodity Prices'!$A$9:$A$2500,'Petroleum - LNG - Prices'!F14,'Commodity Prices'!$B$9:$B$2500,2))
/(COUNTIFS('Commodity Prices'!$A$9:$A$2500,'Petroleum - LNG - Prices'!E14,'Commodity Prices'!$B$9:$B$2500,3)+
COUNTIFS('Commodity Prices'!$A$9:$A$2500,'Petroleum - LNG - Prices'!E14,'Commodity Prices'!$B$9:$B$2500,4)+
COUNTIFS('Commodity Prices'!$A$9:$A$2500,'Petroleum - LNG - Prices'!F14,'Commodity Prices'!$B$9:$B$2500,1)+
COUNTIFS('Commodity Prices'!$A$9:$A$2500,'Petroleum - LNG - Prices'!F14,'Commodity Prices'!$B$9:$B$2500,2))</f>
        <v>16.433791126965541</v>
      </c>
    </row>
    <row r="15" spans="1:107" ht="15.75" thickBot="1">
      <c r="A15" s="440">
        <f>LARGE('Commodity Prices'!C$159:C$902,56)</f>
        <v>43405</v>
      </c>
      <c r="B15" s="962">
        <f>SUMIF('Commodity Prices'!C$252:C$902,A15,'Commodity Prices'!AO$252:AO$902)</f>
        <v>9.6979686529140299</v>
      </c>
      <c r="C15" s="501">
        <f>SUMIF('Commodity Prices'!C$252:C$902,A15,'Commodity Prices'!AP$252:AP$902)</f>
        <v>13.378353776954103</v>
      </c>
      <c r="D15" s="275"/>
      <c r="E15" s="275">
        <f t="shared" si="5"/>
        <v>2022</v>
      </c>
      <c r="F15" s="275">
        <f t="shared" si="5"/>
        <v>2023</v>
      </c>
      <c r="G15" s="1184" t="str">
        <f>IF($G$6="Historic Calendar Year",G14+1,CONCATENATE(E15,"-",RIGHT(F15,4)))</f>
        <v>2022-2023</v>
      </c>
      <c r="H15" s="1815">
        <f t="array" ref="H15">IF($G$6="Historic Calendar Year",IFERROR(AVERAGE(IF($G15=YEAR('Commodity Prices'!C$100:C$1000),'Commodity Prices'!AO$100:AO$1000)),"n/a"),IFERROR(IF(J15=0,"n/a",J15),"n/a"))</f>
        <v>14.647437084306153</v>
      </c>
      <c r="I15" s="502">
        <f t="array" ref="I15">IF($G$6="Historic Calendar Year",IFERROR(AVERAGE(IF($G15=YEAR('Commodity Prices'!C$100:C$1000),'Commodity Prices'!AP$100:AP$1000)),"n/a"),IFERROR(IF(K15=0,"n/a",K15),"n/a"))</f>
        <v>21.811853175558834</v>
      </c>
      <c r="J15" s="102">
        <f>(SUMIFS('Commodity Prices'!$AO$9:$AO$2500,'Commodity Prices'!$A$9:$A$2500,'Petroleum - LNG - Prices'!E15,'Commodity Prices'!$B$9:$B$2500,3)+
SUMIFS('Commodity Prices'!$AO$9:$AO$2500,'Commodity Prices'!$A$9:$A$2500,'Petroleum - LNG - Prices'!E15,'Commodity Prices'!$B$9:$B$2500,4)+
SUMIFS('Commodity Prices'!$AO$9:$AO$2500,'Commodity Prices'!$A$9:$A$2500,'Petroleum - LNG - Prices'!F15,'Commodity Prices'!$B$9:$B$2500,1)+
SUMIFS('Commodity Prices'!$AO$9:$AO$2500,'Commodity Prices'!$A$9:$A$2500,'Petroleum - LNG - Prices'!F15,'Commodity Prices'!$B$9:$B$2500,2))
/(COUNTIFS('Commodity Prices'!$A$9:$A$2500,'Petroleum - LNG - Prices'!E15,'Commodity Prices'!$B$9:$B$2500,3)+
COUNTIFS('Commodity Prices'!$A$9:$A$2500,'Petroleum - LNG - Prices'!E15,'Commodity Prices'!$B$9:$B$2500,4)+
COUNTIFS('Commodity Prices'!$A$9:$A$2500,'Petroleum - LNG - Prices'!F15,'Commodity Prices'!$B$9:$B$2500,1)+
COUNTIFS('Commodity Prices'!$A$9:$A$2500,'Petroleum - LNG - Prices'!F15,'Commodity Prices'!$B$9:$B$2500,2))</f>
        <v>14.647437084306153</v>
      </c>
      <c r="K15" s="75">
        <f>(SUMIFS('Commodity Prices'!$AP$9:$AP$2500,'Commodity Prices'!$A$9:$A$2500,'Petroleum - LNG - Prices'!E15,'Commodity Prices'!$B$9:$B$2500,3)+
SUMIFS('Commodity Prices'!$AP$9:$AP$2500,'Commodity Prices'!$A$9:$A$2500,'Petroleum - LNG - Prices'!E15,'Commodity Prices'!$B$9:$B$2500,4)+
SUMIFS('Commodity Prices'!$AP$9:$AP$2500,'Commodity Prices'!$A$9:$A$2500,'Petroleum - LNG - Prices'!F15,'Commodity Prices'!$B$9:$B$2500,1)+
SUMIFS('Commodity Prices'!$AP$9:$AP$2500,'Commodity Prices'!$A$9:$A$2500,'Petroleum - LNG - Prices'!F15,'Commodity Prices'!$B$9:$B$2500,2))
/(COUNTIFS('Commodity Prices'!$A$9:$A$2500,'Petroleum - LNG - Prices'!E15,'Commodity Prices'!$B$9:$B$2500,3)+
COUNTIFS('Commodity Prices'!$A$9:$A$2500,'Petroleum - LNG - Prices'!E15,'Commodity Prices'!$B$9:$B$2500,4)+
COUNTIFS('Commodity Prices'!$A$9:$A$2500,'Petroleum - LNG - Prices'!F15,'Commodity Prices'!$B$9:$B$2500,1)+
COUNTIFS('Commodity Prices'!$A$9:$A$2500,'Petroleum - LNG - Prices'!F15,'Commodity Prices'!$B$9:$B$2500,2))</f>
        <v>21.811853175558834</v>
      </c>
    </row>
    <row r="16" spans="1:107" ht="15.75" thickBot="1">
      <c r="A16" s="441">
        <f>LARGE('Commodity Prices'!C$159:C$902,54)</f>
        <v>43466</v>
      </c>
      <c r="B16" s="1275">
        <f>SUMIF('Commodity Prices'!C$252:C$902,A16,'Commodity Prices'!AO$252:AO$902)</f>
        <v>10.126047248196702</v>
      </c>
      <c r="C16" s="675">
        <f>SUMIF('Commodity Prices'!C$252:C$902,A16,'Commodity Prices'!AP$252:AP$902)</f>
        <v>14.160323378823525</v>
      </c>
      <c r="D16" s="275"/>
      <c r="E16" s="275"/>
      <c r="F16" s="275"/>
    </row>
    <row r="17" spans="1:9">
      <c r="A17" s="440">
        <f>LARGE('Commodity Prices'!C$159:C$902,53)</f>
        <v>43497</v>
      </c>
      <c r="B17" s="962">
        <f>SUMIF('Commodity Prices'!C$252:C$902,A17,'Commodity Prices'!AO$252:AO$902)</f>
        <v>10.178353847483878</v>
      </c>
      <c r="C17" s="501">
        <f>SUMIF('Commodity Prices'!C$252:C$902,A17,'Commodity Prices'!AP$252:AP$902)</f>
        <v>14.25939177288299</v>
      </c>
      <c r="D17" s="275"/>
      <c r="E17" s="275"/>
      <c r="F17" s="275"/>
      <c r="G17" s="2093" t="s">
        <v>346</v>
      </c>
      <c r="H17" s="2094"/>
      <c r="I17" s="2095"/>
    </row>
    <row r="18" spans="1:9" ht="15.75" thickBot="1">
      <c r="A18" s="441">
        <f>LARGE('Commodity Prices'!C$159:C$902,52)</f>
        <v>43525</v>
      </c>
      <c r="B18" s="1275">
        <f>SUMIF('Commodity Prices'!C$252:C$902,A18,'Commodity Prices'!AO$252:AO$902)</f>
        <v>9.2890128932490672</v>
      </c>
      <c r="C18" s="675">
        <f>SUMIF('Commodity Prices'!C$252:C$902,A18,'Commodity Prices'!AP$252:AP$902)</f>
        <v>13.114517708949693</v>
      </c>
      <c r="D18" s="275"/>
      <c r="E18" s="275"/>
      <c r="F18" s="275"/>
      <c r="G18" s="1979" t="s">
        <v>308</v>
      </c>
      <c r="H18" s="1974"/>
      <c r="I18" s="1980"/>
    </row>
    <row r="19" spans="1:9">
      <c r="A19" s="440">
        <f>LARGE('Commodity Prices'!C$159:C$902,51)</f>
        <v>43556</v>
      </c>
      <c r="B19" s="962">
        <f>SUMIF('Commodity Prices'!C$252:C$902,A19,'Commodity Prices'!AO$252:AO$902)</f>
        <v>7.7961238038793326</v>
      </c>
      <c r="C19" s="501">
        <f>SUMIF('Commodity Prices'!C$252:C$902,A19,'Commodity Prices'!AP$252:AP$902)</f>
        <v>10.961928858098048</v>
      </c>
      <c r="D19" s="275"/>
      <c r="E19" s="275"/>
      <c r="F19" s="275"/>
      <c r="G19" s="1972" t="s">
        <v>347</v>
      </c>
      <c r="H19" s="1972"/>
      <c r="I19" s="1972"/>
    </row>
    <row r="20" spans="1:9">
      <c r="A20" s="441">
        <f>LARGE('Commodity Prices'!C$159:C$902,50)</f>
        <v>43586</v>
      </c>
      <c r="B20" s="1275">
        <f>SUMIF('Commodity Prices'!C$252:C$902,A20,'Commodity Prices'!AO$252:AO$902)</f>
        <v>7.9730059049582902</v>
      </c>
      <c r="C20" s="675">
        <f>SUMIF('Commodity Prices'!C$252:C$902,A20,'Commodity Prices'!AP$252:AP$902)</f>
        <v>11.481863342393851</v>
      </c>
      <c r="D20" s="275"/>
      <c r="E20" s="275"/>
      <c r="F20" s="275"/>
      <c r="G20" s="275"/>
      <c r="H20" s="275"/>
      <c r="I20" s="275"/>
    </row>
    <row r="21" spans="1:9">
      <c r="A21" s="440">
        <f>LARGE('Commodity Prices'!C$159:C$902,49)</f>
        <v>43617</v>
      </c>
      <c r="B21" s="962">
        <f>SUMIF('Commodity Prices'!C$252:C$902,A21,'Commodity Prices'!AO$252:AO$902)</f>
        <v>7.52056887966571</v>
      </c>
      <c r="C21" s="501">
        <f>SUMIF('Commodity Prices'!C$252:C$902,A21,'Commodity Prices'!AP$252:AP$902)</f>
        <v>10.824077259161932</v>
      </c>
      <c r="D21" s="275"/>
      <c r="E21" s="275"/>
      <c r="F21" s="275"/>
      <c r="G21" s="275"/>
      <c r="H21" s="275"/>
      <c r="I21" s="275"/>
    </row>
    <row r="22" spans="1:9">
      <c r="A22" s="441">
        <f>LARGE('Commodity Prices'!C$159:C$902,48)</f>
        <v>43647</v>
      </c>
      <c r="B22" s="1275">
        <f>SUMIF('Commodity Prices'!C$252:C$902,A22,'Commodity Prices'!AO$252:AO$902)</f>
        <v>7.8894688908088852</v>
      </c>
      <c r="C22" s="675">
        <f>SUMIF('Commodity Prices'!C$252:C$902,A22,'Commodity Prices'!AP$252:AP$902)</f>
        <v>11.304583594797085</v>
      </c>
      <c r="D22" s="275"/>
      <c r="E22" s="275"/>
      <c r="F22" s="275"/>
      <c r="G22" s="275"/>
      <c r="H22" s="275"/>
      <c r="I22" s="275"/>
    </row>
    <row r="23" spans="1:9">
      <c r="A23" s="440">
        <f>LARGE('Commodity Prices'!C$159:C$902,47)</f>
        <v>43678</v>
      </c>
      <c r="B23" s="962">
        <f>SUMIF('Commodity Prices'!C$252:C$902,A23,'Commodity Prices'!AO$252:AO$902)</f>
        <v>8.5128613094769161</v>
      </c>
      <c r="C23" s="501">
        <f>SUMIF('Commodity Prices'!C$252:C$902,A23,'Commodity Prices'!AP$252:AP$902)</f>
        <v>12.579963513339614</v>
      </c>
      <c r="D23" s="275"/>
      <c r="E23" s="275"/>
      <c r="F23" s="275"/>
      <c r="G23" s="275"/>
      <c r="H23" s="275"/>
      <c r="I23" s="275"/>
    </row>
    <row r="24" spans="1:9">
      <c r="A24" s="441">
        <f>LARGE('Commodity Prices'!C$159:C$902,46)</f>
        <v>43709</v>
      </c>
      <c r="B24" s="1275">
        <f>SUMIF('Commodity Prices'!C$252:C$902,A24,'Commodity Prices'!AO$252:AO$902)</f>
        <v>8.7945209600730063</v>
      </c>
      <c r="C24" s="675">
        <f>SUMIF('Commodity Prices'!C$252:C$902,A24,'Commodity Prices'!AP$252:AP$902)</f>
        <v>12.805068375179101</v>
      </c>
      <c r="D24" s="275"/>
      <c r="E24" s="275"/>
      <c r="F24" s="275"/>
      <c r="G24" s="275"/>
      <c r="H24" s="275"/>
      <c r="I24" s="275"/>
    </row>
    <row r="25" spans="1:9">
      <c r="A25" s="440">
        <f>LARGE('Commodity Prices'!C$159:C$902,45)</f>
        <v>43739</v>
      </c>
      <c r="B25" s="962">
        <f>SUMIF('Commodity Prices'!C$252:C$902,A25,'Commodity Prices'!AO$252:AO$902)</f>
        <v>7.734199915407741</v>
      </c>
      <c r="C25" s="501">
        <f>SUMIF('Commodity Prices'!C$252:C$902,A25,'Commodity Prices'!AP$252:AP$902)</f>
        <v>11.377169631373553</v>
      </c>
      <c r="D25" s="275"/>
      <c r="E25" s="275"/>
      <c r="F25" s="275"/>
      <c r="G25" s="275"/>
      <c r="H25" s="275"/>
      <c r="I25" s="275"/>
    </row>
    <row r="26" spans="1:9">
      <c r="A26" s="441">
        <f>LARGE('Commodity Prices'!C$159:C$902,44)</f>
        <v>43770</v>
      </c>
      <c r="B26" s="1275">
        <f>SUMIF('Commodity Prices'!C$252:C$902,A26,'Commodity Prices'!AO$252:AO$902)</f>
        <v>8.1409581925811718</v>
      </c>
      <c r="C26" s="675">
        <f>SUMIF('Commodity Prices'!C$252:C$902,A26,'Commodity Prices'!AP$252:AP$902)</f>
        <v>11.926396414563687</v>
      </c>
      <c r="D26" s="275"/>
      <c r="E26" s="275"/>
      <c r="F26" s="275"/>
      <c r="G26" s="275"/>
      <c r="H26" s="275"/>
      <c r="I26" s="275"/>
    </row>
    <row r="27" spans="1:9">
      <c r="A27" s="440">
        <f>LARGE('Commodity Prices'!C$159:C$902,43)</f>
        <v>43800</v>
      </c>
      <c r="B27" s="962">
        <f>SUMIF('Commodity Prices'!C$252:C$902,A27,'Commodity Prices'!AO$252:AO$902)</f>
        <v>7.794545166866186</v>
      </c>
      <c r="C27" s="501">
        <f>SUMIF('Commodity Prices'!C$252:C$902,A27,'Commodity Prices'!AP$252:AP$902)</f>
        <v>11.314479847388862</v>
      </c>
      <c r="D27" s="275"/>
      <c r="E27" s="275"/>
      <c r="F27" s="275"/>
      <c r="G27" s="275"/>
      <c r="H27" s="275"/>
      <c r="I27" s="275"/>
    </row>
    <row r="28" spans="1:9">
      <c r="A28" s="441">
        <f>LARGE('Commodity Prices'!C$159:C$902,42)</f>
        <v>43831</v>
      </c>
      <c r="B28" s="1275">
        <f>SUMIF('Commodity Prices'!C$252:C$902,A28,'Commodity Prices'!AO$252:AO$902)</f>
        <v>8.1783352276881569</v>
      </c>
      <c r="C28" s="675">
        <f>SUMIF('Commodity Prices'!C$252:C$902,A28,'Commodity Prices'!AP$252:AP$902)</f>
        <v>11.920033854668644</v>
      </c>
      <c r="D28" s="275"/>
      <c r="E28" s="275"/>
      <c r="F28" s="275"/>
      <c r="G28" s="275"/>
      <c r="H28" s="275"/>
      <c r="I28" s="275"/>
    </row>
    <row r="29" spans="1:9">
      <c r="A29" s="440">
        <f>LARGE('Commodity Prices'!C$159:C$902,41)</f>
        <v>43862</v>
      </c>
      <c r="B29" s="962">
        <f>SUMIF('Commodity Prices'!C$252:C$902,A29,'Commodity Prices'!AO$252:AO$902)</f>
        <v>8.1544417948304293</v>
      </c>
      <c r="C29" s="501">
        <f>SUMIF('Commodity Prices'!C$252:C$902,A29,'Commodity Prices'!AP$252:AP$902)</f>
        <v>12.234721372588792</v>
      </c>
      <c r="D29" s="275"/>
      <c r="E29" s="275"/>
      <c r="F29" s="275"/>
      <c r="G29" s="275"/>
      <c r="H29" s="275"/>
      <c r="I29" s="275"/>
    </row>
    <row r="30" spans="1:9">
      <c r="A30" s="441">
        <f>LARGE('Commodity Prices'!C$159:C$902,40)</f>
        <v>43891</v>
      </c>
      <c r="B30" s="1275">
        <f>SUMIF('Commodity Prices'!C$252:C$902,A30,'Commodity Prices'!AO$252:AO$902)</f>
        <v>7.7849899779639715</v>
      </c>
      <c r="C30" s="675">
        <f>SUMIF('Commodity Prices'!C$252:C$902,A30,'Commodity Prices'!AP$252:AP$902)</f>
        <v>12.526130294390942</v>
      </c>
      <c r="D30" s="275"/>
      <c r="E30" s="275"/>
      <c r="F30" s="275"/>
      <c r="G30" s="275"/>
      <c r="H30" s="275"/>
      <c r="I30" s="275"/>
    </row>
    <row r="31" spans="1:9">
      <c r="A31" s="440">
        <f>LARGE('Commodity Prices'!C$159:C$902,39)</f>
        <v>43922</v>
      </c>
      <c r="B31" s="962">
        <f>SUMIF('Commodity Prices'!C$252:C$902,A31,'Commodity Prices'!AO$252:AO$902)</f>
        <v>7.31677123985029</v>
      </c>
      <c r="C31" s="501">
        <f>SUMIF('Commodity Prices'!C$252:C$902,A31,'Commodity Prices'!AP$252:AP$902)</f>
        <v>11.593679670179512</v>
      </c>
      <c r="D31" s="275"/>
      <c r="E31" s="275"/>
      <c r="F31" s="275"/>
      <c r="G31" s="275"/>
      <c r="H31" s="275"/>
      <c r="I31" s="275"/>
    </row>
    <row r="32" spans="1:9">
      <c r="A32" s="441">
        <f>LARGE('Commodity Prices'!C$159:C$902,38)</f>
        <v>43952</v>
      </c>
      <c r="B32" s="1275">
        <f>SUMIF('Commodity Prices'!C$252:C$902,A32,'Commodity Prices'!AO$252:AO$902)</f>
        <v>6.8360505728145817</v>
      </c>
      <c r="C32" s="675">
        <f>SUMIF('Commodity Prices'!C$252:C$902,A32,'Commodity Prices'!AP$252:AP$902)</f>
        <v>10.487957307171802</v>
      </c>
      <c r="D32" s="275"/>
      <c r="E32" s="275"/>
      <c r="F32" s="275"/>
      <c r="G32" s="275"/>
      <c r="H32" s="275"/>
      <c r="I32" s="275"/>
    </row>
    <row r="33" spans="1:9">
      <c r="A33" s="440">
        <f>LARGE('Commodity Prices'!C$159:C$902,37)</f>
        <v>43983</v>
      </c>
      <c r="B33" s="962">
        <f>SUMIF('Commodity Prices'!C$252:C$902,A33,'Commodity Prices'!AO$252:AO$902)</f>
        <v>5.9801336267369489</v>
      </c>
      <c r="C33" s="501">
        <f>SUMIF('Commodity Prices'!C$252:C$902,A33,'Commodity Prices'!AP$252:AP$902)</f>
        <v>8.6643489231193112</v>
      </c>
      <c r="D33" s="275"/>
      <c r="E33" s="275"/>
      <c r="F33" s="275"/>
      <c r="G33" s="275"/>
      <c r="H33" s="275"/>
      <c r="I33" s="275"/>
    </row>
    <row r="34" spans="1:9">
      <c r="A34" s="441">
        <f>LARGE('Commodity Prices'!C$159:C$902,36)</f>
        <v>44013</v>
      </c>
      <c r="B34" s="1275">
        <f>SUMIF('Commodity Prices'!C$252:C$902,A34,'Commodity Prices'!AO$252:AO$902)</f>
        <v>5.4131003811144076</v>
      </c>
      <c r="C34" s="675">
        <f>SUMIF('Commodity Prices'!C$252:C$902,A34,'Commodity Prices'!AP$252:AP$902)</f>
        <v>7.6945279049245308</v>
      </c>
      <c r="D34" s="275"/>
      <c r="E34" s="275"/>
      <c r="F34" s="275"/>
      <c r="G34" s="275"/>
      <c r="H34" s="275"/>
      <c r="I34" s="275"/>
    </row>
    <row r="35" spans="1:9">
      <c r="A35" s="440">
        <f>LARGE('Commodity Prices'!C$159:C$902,35)</f>
        <v>44044</v>
      </c>
      <c r="B35" s="962">
        <f>SUMIF('Commodity Prices'!C$252:C$902,A35,'Commodity Prices'!AO$252:AO$902)</f>
        <v>4.1221940296154704</v>
      </c>
      <c r="C35" s="501">
        <f>SUMIF('Commodity Prices'!C$252:C$902,A35,'Commodity Prices'!AP$252:AP$902)</f>
        <v>5.7244744196854196</v>
      </c>
      <c r="D35" s="275"/>
      <c r="E35" s="275"/>
      <c r="F35" s="275"/>
      <c r="G35" s="275"/>
      <c r="H35" s="275"/>
      <c r="I35" s="275"/>
    </row>
    <row r="36" spans="1:9">
      <c r="A36" s="441">
        <f>LARGE('Commodity Prices'!C$159:C$902,34)</f>
        <v>44075</v>
      </c>
      <c r="B36" s="1275">
        <f>SUMIF('Commodity Prices'!C$252:C$902,A36,'Commodity Prices'!AO$252:AO$902)</f>
        <v>3.9726749998713831</v>
      </c>
      <c r="C36" s="675">
        <f>SUMIF('Commodity Prices'!C$252:C$902,A36,'Commodity Prices'!AP$252:AP$902)</f>
        <v>5.4969904522919375</v>
      </c>
      <c r="D36" s="275"/>
      <c r="E36" s="275"/>
      <c r="F36" s="275"/>
      <c r="G36" s="275"/>
      <c r="H36" s="275"/>
      <c r="I36" s="275"/>
    </row>
    <row r="37" spans="1:9">
      <c r="A37" s="440">
        <f>LARGE('Commodity Prices'!C$159:C$902,33)</f>
        <v>44105</v>
      </c>
      <c r="B37" s="962">
        <f>SUMIF('Commodity Prices'!C$252:C$902,A37,'Commodity Prices'!AO$252:AO$902)</f>
        <v>4.5254380551853597</v>
      </c>
      <c r="C37" s="501">
        <f>SUMIF('Commodity Prices'!C$252:C$902,A37,'Commodity Prices'!AP$252:AP$902)</f>
        <v>6.3523835698839974</v>
      </c>
      <c r="D37" s="275"/>
      <c r="E37" s="275"/>
      <c r="F37" s="275"/>
    </row>
    <row r="38" spans="1:9">
      <c r="A38" s="441">
        <f>LARGE('Commodity Prices'!C$159:C$902,32)</f>
        <v>44136</v>
      </c>
      <c r="B38" s="1275">
        <f>SUMIF('Commodity Prices'!C$252:C$902,A38,'Commodity Prices'!AO$252:AO$902)</f>
        <v>5.1965459791884152</v>
      </c>
      <c r="C38" s="675">
        <f>SUMIF('Commodity Prices'!C$252:C$902,A38,'Commodity Prices'!AP$252:AP$902)</f>
        <v>7.1361521274216084</v>
      </c>
      <c r="D38" s="275"/>
      <c r="E38" s="275"/>
      <c r="F38" s="275"/>
    </row>
    <row r="39" spans="1:9">
      <c r="A39" s="440">
        <f>LARGE('Commodity Prices'!C$159:C$902,31)</f>
        <v>44166</v>
      </c>
      <c r="B39" s="962">
        <f>SUMIF('Commodity Prices'!C$252:C$902,A39,'Commodity Prices'!AO$252:AO$902)</f>
        <v>5.7800438005380972</v>
      </c>
      <c r="C39" s="501">
        <f>SUMIF('Commodity Prices'!C$252:C$902,A39,'Commodity Prices'!AP$252:AP$902)</f>
        <v>7.6678745032344082</v>
      </c>
      <c r="D39" s="275"/>
      <c r="E39" s="275"/>
      <c r="F39" s="275"/>
    </row>
    <row r="40" spans="1:9">
      <c r="A40" s="441">
        <f>LARGE('Commodity Prices'!C$159:C$902,30)</f>
        <v>44197</v>
      </c>
      <c r="B40" s="1275">
        <f>SUMIF('Commodity Prices'!C$252:C$902,A40,'Commodity Prices'!AO$252:AO$902)</f>
        <v>6.356624801921166</v>
      </c>
      <c r="C40" s="675">
        <f>SUMIF('Commodity Prices'!C$252:C$902,A40,'Commodity Prices'!AP$252:AP$902)</f>
        <v>8.2307714643547403</v>
      </c>
      <c r="D40" s="275"/>
      <c r="E40" s="275"/>
      <c r="F40" s="275"/>
    </row>
    <row r="41" spans="1:9">
      <c r="A41" s="440">
        <f>LARGE('Commodity Prices'!C$159:C$902,29)</f>
        <v>44228</v>
      </c>
      <c r="B41" s="962">
        <f>SUMIF('Commodity Prices'!C$252:C$902,A41,'Commodity Prices'!AO$252:AO$902)</f>
        <v>6.3352884628190882</v>
      </c>
      <c r="C41" s="501">
        <f>SUMIF('Commodity Prices'!C$252:C$902,A41,'Commodity Prices'!AP$252:AP$902)</f>
        <v>8.1692952454146859</v>
      </c>
      <c r="D41" s="275"/>
      <c r="E41" s="275"/>
      <c r="F41" s="275"/>
    </row>
    <row r="42" spans="1:9">
      <c r="A42" s="441">
        <f>LARGE('Commodity Prices'!C$159:C$902,28)</f>
        <v>44256</v>
      </c>
      <c r="B42" s="1275">
        <f>SUMIF('Commodity Prices'!C$252:C$902,A42,'Commodity Prices'!AO$252:AO$902)</f>
        <v>6.0473477726518645</v>
      </c>
      <c r="C42" s="675">
        <f>SUMIF('Commodity Prices'!C$252:C$902,A42,'Commodity Prices'!AP$252:AP$902)</f>
        <v>7.8475834059847713</v>
      </c>
      <c r="D42" s="275"/>
    </row>
    <row r="43" spans="1:9">
      <c r="A43" s="440">
        <f>LARGE('Commodity Prices'!C$159:C$902,27)</f>
        <v>44287</v>
      </c>
      <c r="B43" s="962">
        <f>SUMIF('Commodity Prices'!C$252:C$902,A43,'Commodity Prices'!AO$252:AO$902)</f>
        <v>6.4707427261300481</v>
      </c>
      <c r="C43" s="501">
        <f>SUMIF('Commodity Prices'!C$252:C$902,A43,'Commodity Prices'!AP$252:AP$902)</f>
        <v>8.4013798054142406</v>
      </c>
      <c r="D43" s="275"/>
    </row>
    <row r="44" spans="1:9">
      <c r="A44" s="441">
        <f>LARGE('Commodity Prices'!C$159:C$902,26)</f>
        <v>44317</v>
      </c>
      <c r="B44" s="1275">
        <f>SUMIF('Commodity Prices'!C$252:C$902,A44,'Commodity Prices'!AO$252:AO$902)</f>
        <v>6.8187429882885819</v>
      </c>
      <c r="C44" s="675">
        <f>SUMIF('Commodity Prices'!C$252:C$902,A44,'Commodity Prices'!AP$252:AP$902)</f>
        <v>8.785907728757353</v>
      </c>
      <c r="D44" s="275"/>
    </row>
    <row r="45" spans="1:9">
      <c r="A45" s="440">
        <f>LARGE('Commodity Prices'!C$159:C$902,25)</f>
        <v>44348</v>
      </c>
      <c r="B45" s="962">
        <f>SUMIF('Commodity Prices'!C$252:C$902,A45,'Commodity Prices'!AO$252:AO$902)</f>
        <v>7.8151935909755101</v>
      </c>
      <c r="C45" s="501">
        <f>SUMIF('Commodity Prices'!C$252:C$902,A45,'Commodity Prices'!AP$252:AP$902)</f>
        <v>10.230650073275966</v>
      </c>
      <c r="D45" s="275"/>
    </row>
    <row r="46" spans="1:9">
      <c r="A46" s="441">
        <f>LARGE('Commodity Prices'!C$159:C$902,24)</f>
        <v>44378</v>
      </c>
      <c r="B46" s="1275">
        <f>SUMIF('Commodity Prices'!C$252:C$902,A46,'Commodity Prices'!AO$252:AO$902)</f>
        <v>8.8197965930947895</v>
      </c>
      <c r="C46" s="675">
        <f>SUMIF('Commodity Prices'!C$252:C$902,A46,'Commodity Prices'!AP$252:AP$902)</f>
        <v>11.881714391883053</v>
      </c>
      <c r="D46" s="275"/>
    </row>
    <row r="47" spans="1:9">
      <c r="A47" s="440">
        <f>LARGE('Commodity Prices'!C$159:C$902,23)</f>
        <v>44409</v>
      </c>
      <c r="B47" s="962">
        <f>SUMIF('Commodity Prices'!C$252:C$902,A47,'Commodity Prices'!AO$252:AO$902)</f>
        <v>9.3398492390300625</v>
      </c>
      <c r="C47" s="501">
        <f>SUMIF('Commodity Prices'!C$252:C$902,A47,'Commodity Prices'!AP$252:AP$902)</f>
        <v>12.789058248706098</v>
      </c>
      <c r="D47" s="275"/>
    </row>
    <row r="48" spans="1:9">
      <c r="A48" s="441">
        <f>LARGE('Commodity Prices'!C$159:C$902,22)</f>
        <v>44440</v>
      </c>
      <c r="B48" s="1275">
        <f>SUMIF('Commodity Prices'!C$252:C$902,A48,'Commodity Prices'!AO$252:AO$902)</f>
        <v>10.244123472778892</v>
      </c>
      <c r="C48" s="675">
        <f>SUMIF('Commodity Prices'!C$252:C$902,A48,'Commodity Prices'!AP$252:AP$902)</f>
        <v>14.004269955952005</v>
      </c>
      <c r="D48" s="275"/>
    </row>
    <row r="49" spans="1:4">
      <c r="A49" s="440">
        <f>LARGE('Commodity Prices'!C$159:C$902,21)</f>
        <v>44470</v>
      </c>
      <c r="B49" s="962">
        <f>SUMIF('Commodity Prices'!C$252:C$902,A49,'Commodity Prices'!AO$252:AO$902)</f>
        <v>11.425146106919144</v>
      </c>
      <c r="C49" s="501">
        <f>SUMIF('Commodity Prices'!C$252:C$902,A49,'Commodity Prices'!AP$252:AP$902)</f>
        <v>15.42479560809929</v>
      </c>
      <c r="D49" s="275"/>
    </row>
    <row r="50" spans="1:4">
      <c r="A50" s="441">
        <f>LARGE('Commodity Prices'!C$159:C$902,20)</f>
        <v>44501</v>
      </c>
      <c r="B50" s="1275">
        <f>SUMIF('Commodity Prices'!C$252:C$902,A50,'Commodity Prices'!AO$252:AO$902)</f>
        <v>12.797272787853206</v>
      </c>
      <c r="C50" s="675">
        <f>SUMIF('Commodity Prices'!C$252:C$902,A50,'Commodity Prices'!AP$252:AP$902)</f>
        <v>17.52810955739379</v>
      </c>
      <c r="D50" s="275"/>
    </row>
    <row r="51" spans="1:4">
      <c r="A51" s="440">
        <f>LARGE('Commodity Prices'!C$159:C$902,19)</f>
        <v>44531</v>
      </c>
      <c r="B51" s="962">
        <f>SUMIF('Commodity Prices'!C$252:C$902,A51,'Commodity Prices'!AO$252:AO$902)</f>
        <v>12.443045034017</v>
      </c>
      <c r="C51" s="501">
        <f>SUMIF('Commodity Prices'!C$252:C$902,A51,'Commodity Prices'!AP$252:AP$902)</f>
        <v>17.371276049165154</v>
      </c>
      <c r="D51" s="275"/>
    </row>
    <row r="52" spans="1:4">
      <c r="A52" s="441">
        <f>LARGE('Commodity Prices'!C$159:C$902,18)</f>
        <v>44562</v>
      </c>
      <c r="B52" s="1275">
        <f>SUMIF('Commodity Prices'!C$252:C$902,A52,'Commodity Prices'!AO$252:AO$902)</f>
        <v>12.797630374169174</v>
      </c>
      <c r="C52" s="675">
        <f>SUMIF('Commodity Prices'!C$252:C$902,A52,'Commodity Prices'!AP$252:AP$902)</f>
        <v>17.836418639957035</v>
      </c>
      <c r="D52" s="275"/>
    </row>
    <row r="53" spans="1:4">
      <c r="A53" s="440">
        <f>LARGE('Commodity Prices'!C$159:C$902,17)</f>
        <v>44593</v>
      </c>
      <c r="B53" s="962">
        <f>SUMIF('Commodity Prices'!C$252:C$902,A53,'Commodity Prices'!AO$252:AO$902)</f>
        <v>12.355571779190422</v>
      </c>
      <c r="C53" s="501">
        <f>SUMIF('Commodity Prices'!C$252:C$902,A53,'Commodity Prices'!AP$252:AP$902)</f>
        <v>17.237125808022352</v>
      </c>
      <c r="D53" s="275"/>
    </row>
    <row r="54" spans="1:4">
      <c r="A54" s="441">
        <f>LARGE('Commodity Prices'!C$159:C$902,16)</f>
        <v>44621</v>
      </c>
      <c r="B54" s="1275">
        <f>SUMIF('Commodity Prices'!C$252:C$902,A54,'Commodity Prices'!AO$252:AO$902)</f>
        <v>12.901180510705485</v>
      </c>
      <c r="C54" s="675">
        <f>SUMIF('Commodity Prices'!C$252:C$902,A54,'Commodity Prices'!AP$252:AP$902)</f>
        <v>17.490754488483574</v>
      </c>
      <c r="D54" s="275"/>
    </row>
    <row r="55" spans="1:4">
      <c r="A55" s="440">
        <f>LARGE('Commodity Prices'!C$159:C$902,15)</f>
        <v>44652</v>
      </c>
      <c r="B55" s="962">
        <f>SUMIF('Commodity Prices'!C$252:C$902,A55,'Commodity Prices'!AO$252:AO$902)</f>
        <v>13.738014966175703</v>
      </c>
      <c r="C55" s="501">
        <f>SUMIF('Commodity Prices'!C$252:C$902,A55,'Commodity Prices'!AP$252:AP$902)</f>
        <v>18.663245437000004</v>
      </c>
      <c r="D55" s="275"/>
    </row>
    <row r="56" spans="1:4">
      <c r="A56" s="441">
        <f>LARGE('Commodity Prices'!C$159:C$902,14)</f>
        <v>44682</v>
      </c>
      <c r="B56" s="1275">
        <f>SUMIF('Commodity Prices'!C$252:C$902,A56,'Commodity Prices'!AO$252:AO$902)</f>
        <v>12.859488787404313</v>
      </c>
      <c r="C56" s="675">
        <f>SUMIF('Commodity Prices'!C$252:C$902,A56,'Commodity Prices'!AP$252:AP$902)</f>
        <v>18.227482335087615</v>
      </c>
      <c r="D56" s="275"/>
    </row>
    <row r="57" spans="1:4">
      <c r="A57" s="440">
        <f>LARGE('Commodity Prices'!C$159:C$902,13)</f>
        <v>44713</v>
      </c>
      <c r="B57" s="962">
        <f>SUMIF('Commodity Prices'!C$252:C$902,A57,'Commodity Prices'!AO$252:AO$902)</f>
        <v>13.1689979615944</v>
      </c>
      <c r="C57" s="501">
        <f>SUMIF('Commodity Prices'!C$252:C$902,A57,'Commodity Prices'!AP$252:AP$902)</f>
        <v>18.751243003836535</v>
      </c>
      <c r="D57" s="275"/>
    </row>
    <row r="58" spans="1:4">
      <c r="A58" s="441">
        <f>LARGE('Commodity Prices'!C$159:C$902,12)</f>
        <v>44743</v>
      </c>
      <c r="B58" s="1275">
        <f>SUMIF('Commodity Prices'!C$252:C$902,A58,'Commodity Prices'!AO$252:AO$902)</f>
        <v>15.265370674553212</v>
      </c>
      <c r="C58" s="675">
        <f>SUMIF('Commodity Prices'!C$252:C$902,A58,'Commodity Prices'!AP$252:AP$902)</f>
        <v>22.252726930835586</v>
      </c>
      <c r="D58" s="275"/>
    </row>
    <row r="59" spans="1:4">
      <c r="A59" s="440">
        <f>LARGE('Commodity Prices'!C$159:C$902,11)</f>
        <v>44774</v>
      </c>
      <c r="B59" s="962">
        <f>SUMIF('Commodity Prices'!C$252:C$902,A59,'Commodity Prices'!AO$252:AO$902)</f>
        <v>16.712335445534755</v>
      </c>
      <c r="C59" s="501">
        <f>SUMIF('Commodity Prices'!C$252:C$902,A59,'Commodity Prices'!AP$252:AP$902)</f>
        <v>24.022330667722805</v>
      </c>
      <c r="D59" s="275"/>
    </row>
    <row r="60" spans="1:4">
      <c r="A60" s="441">
        <f>LARGE('Commodity Prices'!C$159:C$902,10)</f>
        <v>44805</v>
      </c>
      <c r="B60" s="1275">
        <f>SUMIF('Commodity Prices'!C$252:C$902,A60,'Commodity Prices'!AO$252:AO$902)</f>
        <v>18.839427159710425</v>
      </c>
      <c r="C60" s="675">
        <f>SUMIF('Commodity Prices'!C$252:C$902,A60,'Commodity Prices'!AP$252:AP$902)</f>
        <v>28.232320035531881</v>
      </c>
      <c r="D60" s="275"/>
    </row>
    <row r="61" spans="1:4">
      <c r="A61" s="440">
        <f>LARGE('Commodity Prices'!C$159:C$902,9)</f>
        <v>44835</v>
      </c>
      <c r="B61" s="962">
        <f>SUMIF('Commodity Prices'!C$252:C$902,A61,'Commodity Prices'!AO$252:AO$902)</f>
        <v>17.414999542530747</v>
      </c>
      <c r="C61" s="501">
        <f>SUMIF('Commodity Prices'!C$252:C$902,A61,'Commodity Prices'!AP$252:AP$902)</f>
        <v>27.369164769025222</v>
      </c>
      <c r="D61" s="275"/>
    </row>
    <row r="62" spans="1:4">
      <c r="A62" s="441">
        <f>LARGE('Commodity Prices'!C$159:C$902,8)</f>
        <v>44866</v>
      </c>
      <c r="B62" s="1275">
        <f>SUMIF('Commodity Prices'!C$252:C$902,A62,'Commodity Prices'!AO$252:AO$902)</f>
        <v>15.432830779889658</v>
      </c>
      <c r="C62" s="675">
        <f>SUMIF('Commodity Prices'!C$252:C$902,A62,'Commodity Prices'!AP$252:AP$902)</f>
        <v>23.347701633721115</v>
      </c>
      <c r="D62" s="275"/>
    </row>
    <row r="63" spans="1:4">
      <c r="A63" s="441">
        <f>LARGE('Commodity Prices'!C$159:C$902,7)</f>
        <v>44896</v>
      </c>
      <c r="B63" s="962">
        <f>SUMIF('Commodity Prices'!C$252:C$902,A63,'Commodity Prices'!AO$252:AO$902)</f>
        <v>15.893547838047333</v>
      </c>
      <c r="C63" s="501">
        <f>SUMIF('Commodity Prices'!C$252:C$902,A63,'Commodity Prices'!AP$252:AP$902)</f>
        <v>23.563451205407461</v>
      </c>
      <c r="D63" s="275"/>
    </row>
    <row r="64" spans="1:4">
      <c r="A64" s="441">
        <f>LARGE('Commodity Prices'!C$159:C$902,6)</f>
        <v>44927</v>
      </c>
      <c r="B64" s="1275">
        <f>SUMIF('Commodity Prices'!C$252:C$902,A64,'Commodity Prices'!AO$252:AO$902)</f>
        <v>16.272273184982552</v>
      </c>
      <c r="C64" s="675">
        <f>SUMIF('Commodity Prices'!C$252:C$902,A64,'Commodity Prices'!AP$252:AP$902)</f>
        <v>23.413342712205111</v>
      </c>
      <c r="D64" s="275"/>
    </row>
    <row r="65" spans="1:4">
      <c r="A65" s="441">
        <f>LARGE('Commodity Prices'!C$159:C$902,5)</f>
        <v>44958</v>
      </c>
      <c r="B65" s="962">
        <f>SUMIF('Commodity Prices'!C$252:C$902,A65,'Commodity Prices'!AO$252:AO$902)</f>
        <v>14.257614955633803</v>
      </c>
      <c r="C65" s="501">
        <f>SUMIF('Commodity Prices'!C$252:C$902,A65,'Commodity Prices'!AP$252:AP$902)</f>
        <v>20.672197992799482</v>
      </c>
      <c r="D65" s="275"/>
    </row>
    <row r="66" spans="1:4">
      <c r="A66" s="441">
        <f>LARGE('Commodity Prices'!C$159:C$902,4)</f>
        <v>44986</v>
      </c>
      <c r="B66" s="1275">
        <f>SUMIF('Commodity Prices'!C$252:C$902,A66,'Commodity Prices'!AO$252:AO$902)</f>
        <v>12.831036467157366</v>
      </c>
      <c r="C66" s="675">
        <f>SUMIF('Commodity Prices'!C$252:C$902,A66,'Commodity Prices'!AP$252:AP$902)</f>
        <v>19.225406753307411</v>
      </c>
      <c r="D66" s="275"/>
    </row>
    <row r="67" spans="1:4">
      <c r="A67" s="441">
        <f>LARGE('Commodity Prices'!C$159:C$902,3)</f>
        <v>45017</v>
      </c>
      <c r="B67" s="538">
        <f>SUMIF('Commodity Prices'!C$252:C$902,A67,'Commodity Prices'!AO$252:AO$902)</f>
        <v>11.599068197201994</v>
      </c>
      <c r="C67" s="501">
        <f>SUMIF('Commodity Prices'!C$252:C$902,A67,'Commodity Prices'!AP$252:AP$902)</f>
        <v>17.335328347335217</v>
      </c>
      <c r="D67" s="275"/>
    </row>
    <row r="68" spans="1:4">
      <c r="A68" s="668">
        <f>LARGE('Commodity Prices'!C$159:C$902,2)</f>
        <v>45047</v>
      </c>
      <c r="B68" s="1837">
        <f>SUMIF('Commodity Prices'!C$252:C$902,A68,'Commodity Prices'!AO$252:AO$902)</f>
        <v>11.265541452878907</v>
      </c>
      <c r="C68" s="675">
        <f>SUMIF('Commodity Prices'!C$252:C$902,A68,'Commodity Prices'!AP$252:AP$902)</f>
        <v>16.963622124497675</v>
      </c>
      <c r="D68" s="275"/>
    </row>
    <row r="69" spans="1:4" ht="15.75" thickBot="1">
      <c r="A69" s="670">
        <f>LARGE('Commodity Prices'!C$159:C$902,1)</f>
        <v>45078</v>
      </c>
      <c r="B69" s="1279">
        <f>SUMIF('Commodity Prices'!C$252:C$902,A69,'Commodity Prices'!AO$252:AO$902)</f>
        <v>10.603132903800139</v>
      </c>
      <c r="C69" s="502">
        <f>SUMIF('Commodity Prices'!C$252:C$902,A69,'Commodity Prices'!AP$252:AP$902)</f>
        <v>15.785518689593776</v>
      </c>
    </row>
  </sheetData>
  <mergeCells count="7">
    <mergeCell ref="G18:I18"/>
    <mergeCell ref="G19:I19"/>
    <mergeCell ref="A6:C6"/>
    <mergeCell ref="A5:C5"/>
    <mergeCell ref="G5:I5"/>
    <mergeCell ref="G6:I6"/>
    <mergeCell ref="G17:I17"/>
  </mergeCells>
  <dataValidations count="1">
    <dataValidation type="list" allowBlank="1" showInputMessage="1" showErrorMessage="1" promptTitle="Select a Period:" prompt="Select Financial or Calendar years." sqref="G18" xr:uid="{00000000-0002-0000-2800-000000000000}">
      <formula1>$AB$1:$A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0.39997558519241921"/>
  </sheetPr>
  <dimension ref="A1:AF262"/>
  <sheetViews>
    <sheetView showGridLines="0" zoomScaleNormal="100" workbookViewId="0"/>
  </sheetViews>
  <sheetFormatPr defaultColWidth="9.140625" defaultRowHeight="15"/>
  <cols>
    <col min="1" max="1" width="7.85546875" style="246" bestFit="1" customWidth="1"/>
    <col min="2" max="2" width="16.42578125" style="160" bestFit="1" customWidth="1"/>
    <col min="3" max="3" width="21.5703125" style="246" customWidth="1"/>
    <col min="4" max="4" width="19.28515625" style="246" customWidth="1"/>
    <col min="5" max="6" width="5" style="246" hidden="1" customWidth="1"/>
    <col min="7" max="7" width="15.28515625" style="246" customWidth="1"/>
    <col min="8" max="8" width="22.28515625" style="246" customWidth="1"/>
    <col min="9" max="9" width="10.85546875" style="246" customWidth="1"/>
    <col min="10" max="10" width="10.28515625" style="246" customWidth="1"/>
    <col min="11" max="11" width="18.28515625" style="1018" customWidth="1"/>
    <col min="12" max="12" width="10.28515625" style="246" customWidth="1"/>
    <col min="13" max="17" width="9.140625" style="160"/>
    <col min="18" max="18" width="9.140625" style="160" customWidth="1"/>
    <col min="19" max="22" width="9.140625" style="232"/>
    <col min="23" max="24" width="9.140625" style="160"/>
    <col min="25" max="25" width="4.140625" style="160" bestFit="1" customWidth="1"/>
    <col min="26" max="26" width="12" style="232" bestFit="1" customWidth="1"/>
    <col min="27" max="28" width="7.42578125" style="232" bestFit="1" customWidth="1"/>
    <col min="29" max="29" width="4.85546875" style="232" bestFit="1" customWidth="1"/>
    <col min="30" max="30" width="11.85546875" style="232" bestFit="1" customWidth="1"/>
    <col min="31" max="32" width="9.140625" style="102"/>
    <col min="33" max="16384" width="9.140625" style="160"/>
  </cols>
  <sheetData>
    <row r="1" spans="1:32" s="99" customFormat="1">
      <c r="A1" s="1018"/>
      <c r="C1" s="1018"/>
      <c r="D1" s="1018"/>
      <c r="E1" s="1018"/>
      <c r="F1" s="1018"/>
      <c r="G1" s="1018"/>
      <c r="H1" s="1018"/>
      <c r="I1" s="1018"/>
      <c r="J1" s="1018"/>
      <c r="K1" s="1018"/>
      <c r="L1" s="1018"/>
      <c r="S1" s="1283"/>
      <c r="T1" s="1283"/>
      <c r="U1" s="1283"/>
      <c r="V1" s="1283"/>
      <c r="Z1" s="1283"/>
      <c r="AA1" s="1283"/>
      <c r="AB1" s="1283"/>
      <c r="AC1" s="1283"/>
      <c r="AD1" s="1283"/>
      <c r="AE1" s="315"/>
      <c r="AF1" s="315"/>
    </row>
    <row r="2" spans="1:32" s="99" customFormat="1">
      <c r="A2" s="1018"/>
      <c r="C2" s="1018"/>
      <c r="D2" s="1018"/>
      <c r="E2" s="1018"/>
      <c r="F2" s="1018"/>
      <c r="G2" s="1018"/>
      <c r="H2" s="1018"/>
      <c r="I2" s="1018"/>
      <c r="J2" s="1018"/>
      <c r="K2" s="1018"/>
      <c r="L2" s="1018"/>
      <c r="S2" s="1283"/>
      <c r="T2" s="1283"/>
      <c r="U2" s="1283"/>
      <c r="V2" s="1283"/>
      <c r="Z2" s="1283"/>
      <c r="AA2" s="1283"/>
      <c r="AB2" s="1283"/>
      <c r="AC2" s="1283"/>
      <c r="AD2" s="1283"/>
      <c r="AE2" s="315"/>
      <c r="AF2" s="315"/>
    </row>
    <row r="3" spans="1:32" s="99" customFormat="1">
      <c r="A3" s="1018"/>
      <c r="C3" s="1018"/>
      <c r="D3" s="1018"/>
      <c r="E3" s="1018"/>
      <c r="F3" s="1018"/>
      <c r="G3" s="1018"/>
      <c r="H3" s="1018"/>
      <c r="I3" s="1018"/>
      <c r="J3" s="1018"/>
      <c r="K3" s="1018"/>
      <c r="L3" s="1018"/>
      <c r="S3" s="1283"/>
      <c r="T3" s="1283"/>
      <c r="U3" s="1283"/>
      <c r="V3" s="1283"/>
      <c r="Y3" s="301" t="s">
        <v>308</v>
      </c>
      <c r="Z3" s="462"/>
      <c r="AA3" s="1283"/>
      <c r="AB3" s="1283"/>
      <c r="AC3" s="1283"/>
      <c r="AD3" s="1283"/>
      <c r="AE3" s="315"/>
      <c r="AF3" s="315"/>
    </row>
    <row r="4" spans="1:32" s="99" customFormat="1">
      <c r="A4" s="1018"/>
      <c r="C4" s="1018"/>
      <c r="D4" s="1613"/>
      <c r="E4" s="1018"/>
      <c r="F4" s="1018"/>
      <c r="G4" s="1018"/>
      <c r="H4" s="1018"/>
      <c r="I4" s="1018"/>
      <c r="J4" s="1018"/>
      <c r="K4" s="1018"/>
      <c r="L4" s="1018"/>
      <c r="S4" s="1283"/>
      <c r="T4" s="1283"/>
      <c r="U4" s="1283"/>
      <c r="V4" s="1283"/>
      <c r="Y4" s="301" t="s">
        <v>307</v>
      </c>
      <c r="Z4" s="462" t="s">
        <v>307</v>
      </c>
      <c r="AA4" s="1283"/>
      <c r="AB4" s="1283"/>
      <c r="AC4" s="1283"/>
      <c r="AD4" s="1283"/>
      <c r="AE4" s="315"/>
      <c r="AF4" s="315"/>
    </row>
    <row r="5" spans="1:32" s="99" customFormat="1">
      <c r="A5" s="1971" t="s">
        <v>533</v>
      </c>
      <c r="B5" s="1971"/>
      <c r="C5" s="1971"/>
      <c r="D5" s="1177"/>
      <c r="E5" s="1144"/>
      <c r="F5" s="1144"/>
      <c r="G5" s="1971" t="s">
        <v>662</v>
      </c>
      <c r="H5" s="1971"/>
      <c r="I5" s="1188"/>
      <c r="J5" s="1144"/>
      <c r="K5" s="1144"/>
      <c r="L5" s="1144"/>
      <c r="S5" s="1283"/>
      <c r="T5" s="1283"/>
      <c r="U5" s="1283"/>
      <c r="V5" s="1283"/>
      <c r="Z5" s="1283"/>
      <c r="AA5" s="1283"/>
      <c r="AB5" s="1283"/>
      <c r="AC5" s="1283"/>
      <c r="AD5" s="1283"/>
      <c r="AE5" s="315"/>
      <c r="AF5" s="315"/>
    </row>
    <row r="6" spans="1:32" s="99" customFormat="1" ht="16.5" thickBot="1">
      <c r="A6" s="1974" t="s">
        <v>440</v>
      </c>
      <c r="B6" s="1974"/>
      <c r="C6" s="1974"/>
      <c r="D6" s="1173"/>
      <c r="E6" s="1281"/>
      <c r="F6" s="1177"/>
      <c r="G6" s="2099" t="str">
        <f>G45</f>
        <v>Historic Financial Year</v>
      </c>
      <c r="H6" s="2099"/>
      <c r="I6" s="1281"/>
      <c r="J6" s="1177"/>
      <c r="K6" s="1144"/>
      <c r="L6" s="1144"/>
      <c r="O6" s="1283"/>
      <c r="P6" s="1283"/>
      <c r="Q6" s="1283"/>
      <c r="R6" s="1283"/>
      <c r="S6" s="1283"/>
      <c r="T6" s="1283"/>
      <c r="U6" s="1283"/>
      <c r="V6" s="1283"/>
      <c r="Z6" s="1283"/>
      <c r="AA6" s="1283"/>
      <c r="AB6" s="1283"/>
      <c r="AC6" s="1283"/>
      <c r="AD6" s="1283"/>
      <c r="AE6" s="315"/>
      <c r="AF6" s="315"/>
    </row>
    <row r="7" spans="1:32">
      <c r="A7" s="1392"/>
      <c r="B7" s="1280"/>
      <c r="C7" s="1212" t="s">
        <v>534</v>
      </c>
      <c r="D7" s="1176"/>
      <c r="E7" s="160"/>
      <c r="F7" s="160"/>
      <c r="G7" s="1387"/>
      <c r="H7" s="1302" t="s">
        <v>534</v>
      </c>
      <c r="I7" s="102"/>
      <c r="J7" s="694"/>
      <c r="K7" s="965"/>
      <c r="L7" s="965"/>
      <c r="O7" s="232"/>
      <c r="P7" s="1172"/>
      <c r="Q7" s="47"/>
      <c r="R7" s="1173"/>
    </row>
    <row r="8" spans="1:32">
      <c r="A8" s="1393" t="s">
        <v>5</v>
      </c>
      <c r="B8" s="1300" t="s">
        <v>34</v>
      </c>
      <c r="C8" s="1301" t="s">
        <v>442</v>
      </c>
      <c r="D8" s="1176"/>
      <c r="E8" s="160"/>
      <c r="F8" s="160"/>
      <c r="G8" s="1388" t="s">
        <v>34</v>
      </c>
      <c r="H8" s="1303" t="s">
        <v>442</v>
      </c>
      <c r="I8" s="102"/>
      <c r="J8" s="694"/>
      <c r="K8" s="965"/>
      <c r="L8" s="965"/>
      <c r="O8" s="232"/>
      <c r="P8" s="1172"/>
      <c r="Q8" s="47"/>
      <c r="R8" s="1173"/>
    </row>
    <row r="9" spans="1:32">
      <c r="A9" s="1923">
        <f t="shared" ref="A9:A51" si="0">_xlfn.FLOOR.MATH(MONTH(B9)/3)</f>
        <v>2</v>
      </c>
      <c r="B9" s="1925">
        <f t="shared" ref="B9:B51" si="1">EOMONTH(B10, -4)+1</f>
        <v>41061</v>
      </c>
      <c r="C9" s="501">
        <f>VLOOKUP('Petroleum - Dom. Gas - Prices'!B9,'Petroleum - Q&amp;V 2'!$B$9:$N$250,13,FALSE)</f>
        <v>4.231970586663552</v>
      </c>
      <c r="D9" s="1176"/>
      <c r="E9" s="160">
        <v>1990</v>
      </c>
      <c r="F9" s="299">
        <f t="shared" ref="F9:F41" si="2">E10</f>
        <v>1991</v>
      </c>
      <c r="G9" s="1389" t="str">
        <f>IF($G$45=$Z$4,E9,CONCATENATE(E9,"-",RIGHT(F9,2)))</f>
        <v>1990-91</v>
      </c>
      <c r="H9" s="1259">
        <f>IF($G$45="Historic Calendar Year",HLOOKUP(CONCATENATE('Petroleum - Dom. Gas - Prices'!E9," Value $"),'Q&amp;V CY 1886 to 2003'!$Y$8:$AR$183,172,FALSE),HLOOKUP(CONCATENATE('Petroleum - Dom. Gas - Prices'!G9," Value $"),'Q&amp;V FY 1984-85 to 2002-03'!$M$8:$AH$141,130,FALSE))/(IF($G$45="Historic Calendar Year",HLOOKUP(CONCATENATE('Petroleum - Dom. Gas - Prices'!E9," Quantity"),'Q&amp;V CY 1886 to 2003'!$Y$8:$AR$183,172,FALSE)*1000/26.3,HLOOKUP(CONCATENATE('Petroleum - Dom. Gas - Prices'!G9," Quantity"),'Q&amp;V FY 1984-85 to 2002-03'!$M$8:$AH$141,130,FALSE)*1000/26.3))</f>
        <v>2.7599596059462272</v>
      </c>
      <c r="I9" s="102"/>
      <c r="J9" s="694"/>
      <c r="K9" s="965"/>
      <c r="L9" s="965"/>
      <c r="O9" s="232"/>
      <c r="P9" s="1172"/>
      <c r="Q9" s="47"/>
      <c r="R9" s="1174"/>
      <c r="Z9" s="1283"/>
      <c r="AA9" s="1283"/>
      <c r="AB9" s="1283"/>
      <c r="AC9" s="1283"/>
      <c r="AD9" s="1283"/>
    </row>
    <row r="10" spans="1:32" ht="14.45" customHeight="1">
      <c r="A10" s="1923">
        <f t="shared" si="0"/>
        <v>3</v>
      </c>
      <c r="B10" s="1925">
        <f t="shared" si="1"/>
        <v>41153</v>
      </c>
      <c r="C10" s="1268">
        <f>VLOOKUP('Petroleum - Dom. Gas - Prices'!B10,'Petroleum - Q&amp;V 2'!$B$9:$N$250,13,FALSE)</f>
        <v>4.3645289030058034</v>
      </c>
      <c r="D10" s="1171"/>
      <c r="E10" s="160">
        <v>1991</v>
      </c>
      <c r="F10" s="299">
        <f t="shared" si="2"/>
        <v>1992</v>
      </c>
      <c r="G10" s="1390" t="str">
        <f>IF($G$45=$Z$4,E10,CONCATENATE(E10,"-",RIGHT(F10,2)))</f>
        <v>1991-92</v>
      </c>
      <c r="H10" s="675">
        <f>IF($G$45="Historic Calendar Year",HLOOKUP(CONCATENATE('Petroleum - Dom. Gas - Prices'!E10," Value $"),'Q&amp;V CY 1886 to 2003'!$Y$8:$AR$183,172,FALSE),HLOOKUP(CONCATENATE('Petroleum - Dom. Gas - Prices'!G10," Value $"),'Q&amp;V FY 1984-85 to 2002-03'!$M$8:$AH$141,130,FALSE))/(IF($G$45="Historic Calendar Year",HLOOKUP(CONCATENATE('Petroleum - Dom. Gas - Prices'!E10," Quantity"),'Q&amp;V CY 1886 to 2003'!$Y$8:$AR$183,172,FALSE)*1000/26.3,HLOOKUP(CONCATENATE('Petroleum - Dom. Gas - Prices'!G10," Quantity"),'Q&amp;V FY 1984-85 to 2002-03'!$M$8:$AH$141,130,FALSE)*1000/26.3))</f>
        <v>2.4372090102333659</v>
      </c>
      <c r="I10" s="102"/>
      <c r="J10" s="694"/>
      <c r="K10" s="965"/>
      <c r="L10" s="965"/>
      <c r="O10" s="232"/>
      <c r="P10" s="414"/>
      <c r="Q10" s="562"/>
      <c r="R10" s="1171"/>
      <c r="Z10" s="1283"/>
      <c r="AA10" s="1283"/>
      <c r="AB10" s="1186"/>
      <c r="AC10" s="1186"/>
      <c r="AD10" s="1284"/>
      <c r="AE10" s="1185"/>
    </row>
    <row r="11" spans="1:32">
      <c r="A11" s="1923">
        <f t="shared" si="0"/>
        <v>4</v>
      </c>
      <c r="B11" s="1925">
        <f t="shared" si="1"/>
        <v>41244</v>
      </c>
      <c r="C11" s="501">
        <f>VLOOKUP('Petroleum - Dom. Gas - Prices'!B11,'Petroleum - Q&amp;V 2'!$B$9:$N$250,13,FALSE)</f>
        <v>4.3297610724778695</v>
      </c>
      <c r="D11" s="1171"/>
      <c r="E11" s="160">
        <v>1992</v>
      </c>
      <c r="F11" s="299">
        <f t="shared" si="2"/>
        <v>1993</v>
      </c>
      <c r="G11" s="1390" t="str">
        <f>IF($G$45=$Z$4,E11,CONCATENATE(E11,"-",RIGHT(F11,2)))</f>
        <v>1992-93</v>
      </c>
      <c r="H11" s="501">
        <f>IF($G$45="Historic Calendar Year",HLOOKUP(CONCATENATE('Petroleum - Dom. Gas - Prices'!E11," Value $"),'Q&amp;V CY 1886 to 2003'!$Y$8:$AR$183,172,FALSE),HLOOKUP(CONCATENATE('Petroleum - Dom. Gas - Prices'!G11," Value $"),'Q&amp;V FY 1984-85 to 2002-03'!$M$8:$AH$141,130,FALSE))/(IF($G$45="Historic Calendar Year",HLOOKUP(CONCATENATE('Petroleum - Dom. Gas - Prices'!E11," Quantity"),'Q&amp;V CY 1886 to 2003'!$Y$8:$AR$183,172,FALSE)*1000/26.3,HLOOKUP(CONCATENATE('Petroleum - Dom. Gas - Prices'!G11," Quantity"),'Q&amp;V FY 1984-85 to 2002-03'!$M$8:$AH$141,130,FALSE)*1000/26.3))</f>
        <v>2.7029865046465043</v>
      </c>
      <c r="I11" s="102"/>
      <c r="J11" s="694"/>
      <c r="K11" s="965"/>
      <c r="L11" s="965"/>
      <c r="O11" s="232"/>
      <c r="P11" s="414"/>
      <c r="Q11" s="562"/>
      <c r="R11" s="1171"/>
      <c r="Z11" s="1285"/>
      <c r="AA11" s="1283"/>
      <c r="AB11" s="1186"/>
      <c r="AC11" s="1186"/>
      <c r="AD11" s="1286"/>
      <c r="AE11" s="1175"/>
    </row>
    <row r="12" spans="1:32">
      <c r="A12" s="1923">
        <f t="shared" si="0"/>
        <v>1</v>
      </c>
      <c r="B12" s="1925">
        <f t="shared" si="1"/>
        <v>41334</v>
      </c>
      <c r="C12" s="1268">
        <f>VLOOKUP('Petroleum - Dom. Gas - Prices'!B12,'Petroleum - Q&amp;V 2'!$B$9:$N$250,13,FALSE)</f>
        <v>4.2212398386308392</v>
      </c>
      <c r="D12" s="1171"/>
      <c r="E12" s="160">
        <v>1993</v>
      </c>
      <c r="F12" s="299">
        <f t="shared" si="2"/>
        <v>1994</v>
      </c>
      <c r="G12" s="1390" t="str">
        <f>IF($G$45=$Z$4,E12,CONCATENATE(E12,"-",RIGHT(F12,2)))</f>
        <v>1993-94</v>
      </c>
      <c r="H12" s="675">
        <f>IF($G$45="Historic Calendar Year",HLOOKUP(CONCATENATE('Petroleum - Dom. Gas - Prices'!E12," Value $"),'Q&amp;V CY 1886 to 2003'!$Y$8:$AR$183,172,FALSE),HLOOKUP(CONCATENATE('Petroleum - Dom. Gas - Prices'!G12," Value $"),'Q&amp;V FY 1984-85 to 2002-03'!$M$8:$AH$141,130,FALSE))/(IF($G$45="Historic Calendar Year",HLOOKUP(CONCATENATE('Petroleum - Dom. Gas - Prices'!E12," Quantity"),'Q&amp;V CY 1886 to 2003'!$Y$8:$AR$183,172,FALSE)*1000/26.3,HLOOKUP(CONCATENATE('Petroleum - Dom. Gas - Prices'!G12," Quantity"),'Q&amp;V FY 1984-85 to 2002-03'!$M$8:$AH$141,130,FALSE)*1000/26.3))</f>
        <v>2.4392395956375053</v>
      </c>
      <c r="I12" s="102"/>
      <c r="J12" s="694"/>
      <c r="K12" s="965"/>
      <c r="L12" s="965"/>
      <c r="O12" s="232"/>
      <c r="P12" s="414"/>
      <c r="Q12" s="562"/>
      <c r="R12" s="1171"/>
      <c r="Z12" s="1285"/>
      <c r="AA12" s="1283"/>
      <c r="AB12" s="1186"/>
      <c r="AC12" s="1186"/>
      <c r="AD12" s="1286"/>
      <c r="AE12" s="1175"/>
    </row>
    <row r="13" spans="1:32">
      <c r="A13" s="1923">
        <f t="shared" si="0"/>
        <v>2</v>
      </c>
      <c r="B13" s="1925">
        <f t="shared" si="1"/>
        <v>41426</v>
      </c>
      <c r="C13" s="501">
        <f>VLOOKUP('Petroleum - Dom. Gas - Prices'!B13,'Petroleum - Q&amp;V 2'!$B$9:$N$250,13,FALSE)</f>
        <v>4.409489820673107</v>
      </c>
      <c r="D13" s="1171"/>
      <c r="E13" s="160">
        <v>1994</v>
      </c>
      <c r="F13" s="299">
        <f t="shared" si="2"/>
        <v>1995</v>
      </c>
      <c r="G13" s="1390" t="str">
        <f t="shared" ref="G13" si="3">IF($G$45=$Z$4,E13,CONCATENATE(E13,"-",RIGHT(F13,2)))</f>
        <v>1994-95</v>
      </c>
      <c r="H13" s="501">
        <f>IF($G$45="Historic Calendar Year",HLOOKUP(CONCATENATE('Petroleum - Dom. Gas - Prices'!E13," Value $"),'Q&amp;V CY 1886 to 2003'!$Y$8:$AR$183,172,FALSE),HLOOKUP(CONCATENATE('Petroleum - Dom. Gas - Prices'!G13," Value $"),'Q&amp;V FY 1984-85 to 2002-03'!$M$8:$AH$141,130,FALSE))/(IF($G$45="Historic Calendar Year",HLOOKUP(CONCATENATE('Petroleum - Dom. Gas - Prices'!E13," Quantity"),'Q&amp;V CY 1886 to 2003'!$Y$8:$AR$183,172,FALSE)*1000/26.3,HLOOKUP(CONCATENATE('Petroleum - Dom. Gas - Prices'!G13," Quantity"),'Q&amp;V FY 1984-85 to 2002-03'!$M$8:$AH$141,130,FALSE)*1000/26.3))</f>
        <v>2.1844663793249639</v>
      </c>
      <c r="I13" s="160"/>
      <c r="J13" s="965"/>
      <c r="K13" s="965"/>
      <c r="L13" s="965"/>
      <c r="O13" s="232"/>
      <c r="P13" s="414"/>
      <c r="Q13" s="562"/>
      <c r="R13" s="1171"/>
      <c r="Z13" s="1285"/>
      <c r="AA13" s="1283"/>
      <c r="AB13" s="1186"/>
      <c r="AC13" s="1186"/>
      <c r="AD13" s="1286"/>
      <c r="AE13" s="1175"/>
    </row>
    <row r="14" spans="1:32">
      <c r="A14" s="1923">
        <f t="shared" si="0"/>
        <v>3</v>
      </c>
      <c r="B14" s="1925">
        <f t="shared" si="1"/>
        <v>41518</v>
      </c>
      <c r="C14" s="1268">
        <f>VLOOKUP('Petroleum - Dom. Gas - Prices'!B14,'Petroleum - Q&amp;V 2'!$B$9:$N$250,13,FALSE)</f>
        <v>4.3123824115462766</v>
      </c>
      <c r="D14" s="1171"/>
      <c r="E14" s="160">
        <v>1995</v>
      </c>
      <c r="F14" s="299">
        <f t="shared" si="2"/>
        <v>1996</v>
      </c>
      <c r="G14" s="1390" t="str">
        <f t="shared" ref="G14:G41" si="4">IF($G$45=$Z$4,E14,CONCATENATE(E14,"-",RIGHT(F14,2)))</f>
        <v>1995-96</v>
      </c>
      <c r="H14" s="675">
        <f>IF($G$45="Historic Calendar Year",HLOOKUP(CONCATENATE('Petroleum - Dom. Gas - Prices'!E14," Value $"),'Q&amp;V CY 1886 to 2003'!$Y$8:$AR$183,172,FALSE),HLOOKUP(CONCATENATE('Petroleum - Dom. Gas - Prices'!G14," Value $"),'Q&amp;V FY 1984-85 to 2002-03'!$M$8:$AH$141,130,FALSE))/(IF($G$45="Historic Calendar Year",HLOOKUP(CONCATENATE('Petroleum - Dom. Gas - Prices'!E14," Quantity"),'Q&amp;V CY 1886 to 2003'!$Y$8:$AR$183,172,FALSE)*1000/26.3,HLOOKUP(CONCATENATE('Petroleum - Dom. Gas - Prices'!G14," Quantity"),'Q&amp;V FY 1984-85 to 2002-03'!$M$8:$AH$141,130,FALSE)*1000/26.3))</f>
        <v>1.8955806435595233</v>
      </c>
      <c r="I14" s="160"/>
      <c r="J14" s="965"/>
      <c r="K14" s="965"/>
      <c r="L14" s="965"/>
      <c r="O14" s="232"/>
      <c r="P14" s="414"/>
      <c r="Q14" s="562"/>
      <c r="R14" s="1171"/>
      <c r="Z14" s="1285"/>
      <c r="AA14" s="1283"/>
      <c r="AB14" s="1186"/>
      <c r="AC14" s="1186"/>
      <c r="AD14" s="1286"/>
      <c r="AE14" s="1175"/>
    </row>
    <row r="15" spans="1:32">
      <c r="A15" s="1923">
        <f t="shared" si="0"/>
        <v>4</v>
      </c>
      <c r="B15" s="1925">
        <f t="shared" si="1"/>
        <v>41609</v>
      </c>
      <c r="C15" s="501">
        <f>VLOOKUP('Petroleum - Dom. Gas - Prices'!B15,'Petroleum - Q&amp;V 2'!$B$9:$N$250,13,FALSE)</f>
        <v>4.6786472839104709</v>
      </c>
      <c r="D15" s="1171"/>
      <c r="E15" s="160">
        <v>1996</v>
      </c>
      <c r="F15" s="299">
        <f t="shared" si="2"/>
        <v>1997</v>
      </c>
      <c r="G15" s="1390" t="str">
        <f t="shared" si="4"/>
        <v>1996-97</v>
      </c>
      <c r="H15" s="501">
        <f>IF($G$45="Historic Calendar Year",HLOOKUP(CONCATENATE('Petroleum - Dom. Gas - Prices'!E15," Value $"),'Q&amp;V CY 1886 to 2003'!$Y$8:$AR$183,172,FALSE),HLOOKUP(CONCATENATE('Petroleum - Dom. Gas - Prices'!G15," Value $"),'Q&amp;V FY 1984-85 to 2002-03'!$M$8:$AH$141,130,FALSE))/(IF($G$45="Historic Calendar Year",HLOOKUP(CONCATENATE('Petroleum - Dom. Gas - Prices'!E15," Quantity"),'Q&amp;V CY 1886 to 2003'!$Y$8:$AR$183,172,FALSE)*1000/26.3,HLOOKUP(CONCATENATE('Petroleum - Dom. Gas - Prices'!G15," Quantity"),'Q&amp;V FY 1984-85 to 2002-03'!$M$8:$AH$141,130,FALSE)*1000/26.3))</f>
        <v>2.039957261380569</v>
      </c>
      <c r="I15" s="160"/>
      <c r="J15" s="965"/>
      <c r="K15" s="965"/>
      <c r="L15" s="965"/>
      <c r="O15" s="232"/>
      <c r="P15" s="414"/>
      <c r="Q15" s="562"/>
      <c r="R15" s="1171"/>
      <c r="Z15" s="1285"/>
      <c r="AA15" s="1283"/>
      <c r="AB15" s="1186"/>
      <c r="AC15" s="1186"/>
      <c r="AD15" s="1286"/>
      <c r="AE15" s="1175"/>
    </row>
    <row r="16" spans="1:32">
      <c r="A16" s="1923">
        <f t="shared" si="0"/>
        <v>1</v>
      </c>
      <c r="B16" s="1925">
        <f t="shared" si="1"/>
        <v>41699</v>
      </c>
      <c r="C16" s="1268">
        <f>VLOOKUP('Petroleum - Dom. Gas - Prices'!B16,'Petroleum - Q&amp;V 2'!$B$9:$N$250,13,FALSE)</f>
        <v>4.7392504448316117</v>
      </c>
      <c r="D16" s="1171"/>
      <c r="E16" s="160">
        <v>1997</v>
      </c>
      <c r="F16" s="299">
        <f t="shared" si="2"/>
        <v>1998</v>
      </c>
      <c r="G16" s="1390" t="str">
        <f t="shared" si="4"/>
        <v>1997-98</v>
      </c>
      <c r="H16" s="675">
        <f>IF($G$45="Historic Calendar Year",HLOOKUP(CONCATENATE('Petroleum - Dom. Gas - Prices'!E16," Value $"),'Q&amp;V CY 1886 to 2003'!$Y$8:$AR$183,172,FALSE),HLOOKUP(CONCATENATE('Petroleum - Dom. Gas - Prices'!G16," Value $"),'Q&amp;V FY 1984-85 to 2002-03'!$M$8:$AH$141,130,FALSE))/(IF($G$45="Historic Calendar Year",HLOOKUP(CONCATENATE('Petroleum - Dom. Gas - Prices'!E16," Quantity"),'Q&amp;V CY 1886 to 2003'!$Y$8:$AR$183,172,FALSE)*1000/26.3,HLOOKUP(CONCATENATE('Petroleum - Dom. Gas - Prices'!G16," Quantity"),'Q&amp;V FY 1984-85 to 2002-03'!$M$8:$AH$141,130,FALSE)*1000/26.3))</f>
        <v>2.1304176820129865</v>
      </c>
      <c r="I16" s="160"/>
      <c r="J16" s="965"/>
      <c r="K16" s="965"/>
      <c r="L16" s="965"/>
      <c r="O16" s="232"/>
      <c r="P16" s="414"/>
      <c r="Q16" s="562"/>
      <c r="R16" s="1171"/>
      <c r="Z16" s="1285"/>
      <c r="AA16" s="1283"/>
      <c r="AB16" s="1186"/>
      <c r="AC16" s="1186"/>
      <c r="AD16" s="1286"/>
      <c r="AE16" s="1175"/>
    </row>
    <row r="17" spans="1:31">
      <c r="A17" s="1923">
        <f t="shared" si="0"/>
        <v>2</v>
      </c>
      <c r="B17" s="1925">
        <f t="shared" si="1"/>
        <v>41791</v>
      </c>
      <c r="C17" s="501">
        <f>VLOOKUP('Petroleum - Dom. Gas - Prices'!B17,'Petroleum - Q&amp;V 2'!$B$9:$N$250,13,FALSE)</f>
        <v>5.0433378308814776</v>
      </c>
      <c r="D17" s="1171"/>
      <c r="E17" s="160">
        <v>1998</v>
      </c>
      <c r="F17" s="299">
        <f t="shared" si="2"/>
        <v>1999</v>
      </c>
      <c r="G17" s="1390" t="str">
        <f t="shared" si="4"/>
        <v>1998-99</v>
      </c>
      <c r="H17" s="501">
        <f>IF($G$45="Historic Calendar Year",HLOOKUP(CONCATENATE('Petroleum - Dom. Gas - Prices'!E17," Value $"),'Q&amp;V CY 1886 to 2003'!$Y$8:$AR$183,172,FALSE),HLOOKUP(CONCATENATE('Petroleum - Dom. Gas - Prices'!G17," Value $"),'Q&amp;V FY 1984-85 to 2002-03'!$M$8:$AH$141,130,FALSE))/(IF($G$45="Historic Calendar Year",HLOOKUP(CONCATENATE('Petroleum - Dom. Gas - Prices'!E17," Quantity"),'Q&amp;V CY 1886 to 2003'!$Y$8:$AR$183,172,FALSE)*1000/26.3,HLOOKUP(CONCATENATE('Petroleum - Dom. Gas - Prices'!G17," Quantity"),'Q&amp;V FY 1984-85 to 2002-03'!$M$8:$AH$141,130,FALSE)*1000/26.3))</f>
        <v>2.2455320003919068</v>
      </c>
      <c r="I17" s="160"/>
      <c r="J17" s="965"/>
      <c r="K17" s="965"/>
      <c r="L17" s="965"/>
      <c r="O17" s="232"/>
      <c r="P17" s="414"/>
      <c r="Q17" s="562"/>
      <c r="R17" s="1171"/>
      <c r="Z17" s="1285"/>
      <c r="AA17" s="1283"/>
      <c r="AB17" s="1186"/>
      <c r="AC17" s="1186"/>
      <c r="AD17" s="1286"/>
      <c r="AE17" s="1175"/>
    </row>
    <row r="18" spans="1:31">
      <c r="A18" s="1923">
        <f t="shared" si="0"/>
        <v>3</v>
      </c>
      <c r="B18" s="1925">
        <f t="shared" si="1"/>
        <v>41883</v>
      </c>
      <c r="C18" s="1268">
        <f>VLOOKUP('Petroleum - Dom. Gas - Prices'!B18,'Petroleum - Q&amp;V 2'!$B$9:$N$250,13,FALSE)</f>
        <v>4.8887781628142477</v>
      </c>
      <c r="D18" s="1171"/>
      <c r="E18" s="160">
        <v>1999</v>
      </c>
      <c r="F18" s="299">
        <f t="shared" si="2"/>
        <v>2000</v>
      </c>
      <c r="G18" s="1390" t="str">
        <f t="shared" si="4"/>
        <v>1999-00</v>
      </c>
      <c r="H18" s="675">
        <f>IF(G18&lt;&gt;"",IF($G$45=$Z$4,SUMIF('Petroleum - Q&amp;V 2'!$L$9:$L$130,'Petroleum - Dom. Gas - Prices'!E18,'Petroleum - Q&amp;V 2'!$K$9:$K$130),
(SUMIFS('Petroleum - Q&amp;V 2'!$K$9:$K$250,'Petroleum - Q&amp;V 2'!$L$9:$L$250,E18,'Petroleum - Q&amp;V 2'!$M$9:$M$250,3)+
SUMIFS('Petroleum - Q&amp;V 2'!$K$9:$K$250,'Petroleum - Q&amp;V 2'!$L$9:$L$250,E18,'Petroleum - Q&amp;V 2'!$M$9:$M$250,4)+
SUMIFS('Petroleum - Q&amp;V 2'!$K$9:$K$250,'Petroleum - Q&amp;V 2'!$L$9:$L$250,F18,'Petroleum - Q&amp;V 2'!$M$9:$M$250,1)+
SUMIFS('Petroleum - Q&amp;V 2'!$K$9:$K$250,'Petroleum - Q&amp;V 2'!$L$9:$L$250,F18,'Petroleum - Q&amp;V 2'!$M$9:$M$250,2))),"")/
IF(G18&lt;&gt;"",IF($G$45=$Z$4,SUMIF('Petroleum - Q&amp;V 2'!$L$9:$L$130,'Petroleum - Dom. Gas - Prices'!E18,'Petroleum - Q&amp;V 2'!$J$9:$J$130),
(SUMIFS('Petroleum - Q&amp;V 2'!$J$9:$J$250,'Petroleum - Q&amp;V 2'!$L$9:$L$250,E18,'Petroleum - Q&amp;V 2'!$M$9:$M$250,3)+
SUMIFS('Petroleum - Q&amp;V 2'!$J$9:$J$250,'Petroleum - Q&amp;V 2'!$L$9:$L$250,E18,'Petroleum - Q&amp;V 2'!$M$9:$M$250,4)+
SUMIFS('Petroleum - Q&amp;V 2'!$J$9:$J$250,'Petroleum - Q&amp;V 2'!$L$9:$L$250,F18,'Petroleum - Q&amp;V 2'!$M$9:$M$250,1)+
SUMIFS('Petroleum - Q&amp;V 2'!$J$9:$J$250,'Petroleum - Q&amp;V 2'!$L$9:$L$250,F18,'Petroleum - Q&amp;V 2'!$M$9:$M$250,2))),"")</f>
        <v>2.3227042464561753</v>
      </c>
      <c r="I18" s="160"/>
      <c r="J18" s="965"/>
      <c r="K18" s="965"/>
      <c r="L18" s="965"/>
      <c r="O18" s="232"/>
      <c r="P18" s="414"/>
      <c r="Q18" s="562"/>
      <c r="R18" s="1171"/>
      <c r="Z18" s="1285"/>
      <c r="AA18" s="1283"/>
      <c r="AB18" s="1186"/>
      <c r="AC18" s="1186"/>
      <c r="AD18" s="1286"/>
      <c r="AE18" s="1175"/>
    </row>
    <row r="19" spans="1:31">
      <c r="A19" s="1923">
        <f t="shared" si="0"/>
        <v>4</v>
      </c>
      <c r="B19" s="1925">
        <f t="shared" si="1"/>
        <v>41974</v>
      </c>
      <c r="C19" s="501">
        <f>VLOOKUP('Petroleum - Dom. Gas - Prices'!B19,'Petroleum - Q&amp;V 2'!$B$9:$N$250,13,FALSE)</f>
        <v>4.8480040103555151</v>
      </c>
      <c r="D19" s="1171"/>
      <c r="E19" s="160">
        <v>2000</v>
      </c>
      <c r="F19" s="299">
        <f t="shared" si="2"/>
        <v>2001</v>
      </c>
      <c r="G19" s="1390" t="str">
        <f t="shared" si="4"/>
        <v>2000-01</v>
      </c>
      <c r="H19" s="501">
        <f>IF(G19&lt;&gt;"",IF($G$45=$Z$4,SUMIF('Petroleum - Q&amp;V 2'!$L$9:$L$130,'Petroleum - Dom. Gas - Prices'!E19,'Petroleum - Q&amp;V 2'!$K$9:$K$130),
(SUMIFS('Petroleum - Q&amp;V 2'!$K$9:$K$250,'Petroleum - Q&amp;V 2'!$L$9:$L$250,E19,'Petroleum - Q&amp;V 2'!$M$9:$M$250,3)+
SUMIFS('Petroleum - Q&amp;V 2'!$K$9:$K$250,'Petroleum - Q&amp;V 2'!$L$9:$L$250,E19,'Petroleum - Q&amp;V 2'!$M$9:$M$250,4)+
SUMIFS('Petroleum - Q&amp;V 2'!$K$9:$K$250,'Petroleum - Q&amp;V 2'!$L$9:$L$250,F19,'Petroleum - Q&amp;V 2'!$M$9:$M$250,1)+
SUMIFS('Petroleum - Q&amp;V 2'!$K$9:$K$250,'Petroleum - Q&amp;V 2'!$L$9:$L$250,F19,'Petroleum - Q&amp;V 2'!$M$9:$M$250,2))),"")/
IF(G19&lt;&gt;"",IF($G$45=$Z$4,SUMIF('Petroleum - Q&amp;V 2'!$L$9:$L$130,'Petroleum - Dom. Gas - Prices'!E19,'Petroleum - Q&amp;V 2'!$J$9:$J$130),
(SUMIFS('Petroleum - Q&amp;V 2'!$J$9:$J$250,'Petroleum - Q&amp;V 2'!$L$9:$L$250,E19,'Petroleum - Q&amp;V 2'!$M$9:$M$250,3)+
SUMIFS('Petroleum - Q&amp;V 2'!$J$9:$J$250,'Petroleum - Q&amp;V 2'!$L$9:$L$250,E19,'Petroleum - Q&amp;V 2'!$M$9:$M$250,4)+
SUMIFS('Petroleum - Q&amp;V 2'!$J$9:$J$250,'Petroleum - Q&amp;V 2'!$L$9:$L$250,F19,'Petroleum - Q&amp;V 2'!$M$9:$M$250,1)+
SUMIFS('Petroleum - Q&amp;V 2'!$J$9:$J$250,'Petroleum - Q&amp;V 2'!$L$9:$L$250,F19,'Petroleum - Q&amp;V 2'!$M$9:$M$250,2))),"")</f>
        <v>2.1783449882987691</v>
      </c>
      <c r="I19" s="160"/>
      <c r="J19" s="965"/>
      <c r="K19" s="965"/>
      <c r="L19" s="965"/>
      <c r="O19" s="232"/>
      <c r="P19" s="414"/>
      <c r="Q19" s="562"/>
      <c r="R19" s="1171"/>
      <c r="Z19" s="1285"/>
      <c r="AA19" s="1283"/>
      <c r="AB19" s="1186"/>
      <c r="AC19" s="1186"/>
      <c r="AD19" s="1286"/>
      <c r="AE19" s="1175"/>
    </row>
    <row r="20" spans="1:31">
      <c r="A20" s="1923">
        <f t="shared" si="0"/>
        <v>1</v>
      </c>
      <c r="B20" s="1925">
        <f t="shared" si="1"/>
        <v>42064</v>
      </c>
      <c r="C20" s="1268">
        <f>VLOOKUP('Petroleum - Dom. Gas - Prices'!B20,'Petroleum - Q&amp;V 2'!$B$9:$N$250,13,FALSE)</f>
        <v>4.8461122505566507</v>
      </c>
      <c r="D20" s="1171"/>
      <c r="E20" s="160">
        <v>2001</v>
      </c>
      <c r="F20" s="299">
        <f t="shared" si="2"/>
        <v>2002</v>
      </c>
      <c r="G20" s="1390" t="str">
        <f t="shared" si="4"/>
        <v>2001-02</v>
      </c>
      <c r="H20" s="675">
        <f>IF(G20&lt;&gt;"",IF($G$45=$Z$4,SUMIF('Petroleum - Q&amp;V 2'!$L$9:$L$130,'Petroleum - Dom. Gas - Prices'!E20,'Petroleum - Q&amp;V 2'!$K$9:$K$130),
(SUMIFS('Petroleum - Q&amp;V 2'!$K$9:$K$250,'Petroleum - Q&amp;V 2'!$L$9:$L$250,E20,'Petroleum - Q&amp;V 2'!$M$9:$M$250,3)+
SUMIFS('Petroleum - Q&amp;V 2'!$K$9:$K$250,'Petroleum - Q&amp;V 2'!$L$9:$L$250,E20,'Petroleum - Q&amp;V 2'!$M$9:$M$250,4)+
SUMIFS('Petroleum - Q&amp;V 2'!$K$9:$K$250,'Petroleum - Q&amp;V 2'!$L$9:$L$250,F20,'Petroleum - Q&amp;V 2'!$M$9:$M$250,1)+
SUMIFS('Petroleum - Q&amp;V 2'!$K$9:$K$250,'Petroleum - Q&amp;V 2'!$L$9:$L$250,F20,'Petroleum - Q&amp;V 2'!$M$9:$M$250,2))),"")/
IF(G20&lt;&gt;"",IF($G$45=$Z$4,SUMIF('Petroleum - Q&amp;V 2'!$L$9:$L$130,'Petroleum - Dom. Gas - Prices'!E20,'Petroleum - Q&amp;V 2'!$J$9:$J$130),
(SUMIFS('Petroleum - Q&amp;V 2'!$J$9:$J$250,'Petroleum - Q&amp;V 2'!$L$9:$L$250,E20,'Petroleum - Q&amp;V 2'!$M$9:$M$250,3)+
SUMIFS('Petroleum - Q&amp;V 2'!$J$9:$J$250,'Petroleum - Q&amp;V 2'!$L$9:$L$250,E20,'Petroleum - Q&amp;V 2'!$M$9:$M$250,4)+
SUMIFS('Petroleum - Q&amp;V 2'!$J$9:$J$250,'Petroleum - Q&amp;V 2'!$L$9:$L$250,F20,'Petroleum - Q&amp;V 2'!$M$9:$M$250,1)+
SUMIFS('Petroleum - Q&amp;V 2'!$J$9:$J$250,'Petroleum - Q&amp;V 2'!$L$9:$L$250,F20,'Petroleum - Q&amp;V 2'!$M$9:$M$250,2))),"")</f>
        <v>2.2533340415830567</v>
      </c>
      <c r="I20" s="160"/>
      <c r="J20" s="965"/>
      <c r="K20" s="965"/>
      <c r="L20" s="965"/>
      <c r="O20" s="232"/>
      <c r="P20" s="232"/>
      <c r="Q20" s="232"/>
      <c r="R20" s="232"/>
      <c r="Z20" s="1285"/>
      <c r="AA20" s="1283"/>
      <c r="AB20" s="1186"/>
      <c r="AC20" s="1186"/>
      <c r="AD20" s="1286"/>
      <c r="AE20" s="1175"/>
    </row>
    <row r="21" spans="1:31">
      <c r="A21" s="1923">
        <f t="shared" si="0"/>
        <v>2</v>
      </c>
      <c r="B21" s="1925">
        <f t="shared" si="1"/>
        <v>42156</v>
      </c>
      <c r="C21" s="501">
        <f>VLOOKUP('Petroleum - Dom. Gas - Prices'!B21,'Petroleum - Q&amp;V 2'!$B$9:$N$250,13,FALSE)</f>
        <v>4.8089078565611905</v>
      </c>
      <c r="D21" s="1171"/>
      <c r="E21" s="160">
        <v>2002</v>
      </c>
      <c r="F21" s="299">
        <f t="shared" si="2"/>
        <v>2003</v>
      </c>
      <c r="G21" s="1390" t="str">
        <f t="shared" si="4"/>
        <v>2002-03</v>
      </c>
      <c r="H21" s="501">
        <f>IF(G21&lt;&gt;"",IF($G$45=$Z$4,SUMIF('Petroleum - Q&amp;V 2'!$L$9:$L$130,'Petroleum - Dom. Gas - Prices'!E21,'Petroleum - Q&amp;V 2'!$K$9:$K$130),
(SUMIFS('Petroleum - Q&amp;V 2'!$K$9:$K$250,'Petroleum - Q&amp;V 2'!$L$9:$L$250,E21,'Petroleum - Q&amp;V 2'!$M$9:$M$250,3)+
SUMIFS('Petroleum - Q&amp;V 2'!$K$9:$K$250,'Petroleum - Q&amp;V 2'!$L$9:$L$250,E21,'Petroleum - Q&amp;V 2'!$M$9:$M$250,4)+
SUMIFS('Petroleum - Q&amp;V 2'!$K$9:$K$250,'Petroleum - Q&amp;V 2'!$L$9:$L$250,F21,'Petroleum - Q&amp;V 2'!$M$9:$M$250,1)+
SUMIFS('Petroleum - Q&amp;V 2'!$K$9:$K$250,'Petroleum - Q&amp;V 2'!$L$9:$L$250,F21,'Petroleum - Q&amp;V 2'!$M$9:$M$250,2))),"")/
IF(G21&lt;&gt;"",IF($G$45=$Z$4,SUMIF('Petroleum - Q&amp;V 2'!$L$9:$L$130,'Petroleum - Dom. Gas - Prices'!E21,'Petroleum - Q&amp;V 2'!$J$9:$J$130),
(SUMIFS('Petroleum - Q&amp;V 2'!$J$9:$J$250,'Petroleum - Q&amp;V 2'!$L$9:$L$250,E21,'Petroleum - Q&amp;V 2'!$M$9:$M$250,3)+
SUMIFS('Petroleum - Q&amp;V 2'!$J$9:$J$250,'Petroleum - Q&amp;V 2'!$L$9:$L$250,E21,'Petroleum - Q&amp;V 2'!$M$9:$M$250,4)+
SUMIFS('Petroleum - Q&amp;V 2'!$J$9:$J$250,'Petroleum - Q&amp;V 2'!$L$9:$L$250,F21,'Petroleum - Q&amp;V 2'!$M$9:$M$250,1)+
SUMIFS('Petroleum - Q&amp;V 2'!$J$9:$J$250,'Petroleum - Q&amp;V 2'!$L$9:$L$250,F21,'Petroleum - Q&amp;V 2'!$M$9:$M$250,2))),"")</f>
        <v>2.1438774876925852</v>
      </c>
      <c r="I21" s="160"/>
      <c r="J21" s="965"/>
      <c r="K21" s="965"/>
      <c r="L21" s="965"/>
      <c r="O21" s="232"/>
      <c r="P21" s="232"/>
      <c r="Q21" s="232"/>
      <c r="R21" s="232"/>
      <c r="Z21" s="1285"/>
      <c r="AA21" s="1283"/>
      <c r="AB21" s="1186"/>
      <c r="AC21" s="1186"/>
      <c r="AD21" s="1286"/>
      <c r="AE21" s="1175"/>
    </row>
    <row r="22" spans="1:31">
      <c r="A22" s="1923">
        <f t="shared" si="0"/>
        <v>3</v>
      </c>
      <c r="B22" s="1925">
        <f t="shared" si="1"/>
        <v>42248</v>
      </c>
      <c r="C22" s="1268">
        <f>VLOOKUP('Petroleum - Dom. Gas - Prices'!B22,'Petroleum - Q&amp;V 2'!$B$9:$N$250,13,FALSE)</f>
        <v>4.9058702326383257</v>
      </c>
      <c r="D22" s="1171"/>
      <c r="E22" s="160">
        <v>2003</v>
      </c>
      <c r="F22" s="299">
        <f t="shared" si="2"/>
        <v>2004</v>
      </c>
      <c r="G22" s="1390" t="str">
        <f t="shared" si="4"/>
        <v>2003-04</v>
      </c>
      <c r="H22" s="675">
        <f>IF(G22&lt;&gt;"",IF($G$45=$Z$4,SUMIF('Petroleum - Q&amp;V 2'!$L$9:$L$130,'Petroleum - Dom. Gas - Prices'!E22,'Petroleum - Q&amp;V 2'!$K$9:$K$130),
(SUMIFS('Petroleum - Q&amp;V 2'!$K$9:$K$250,'Petroleum - Q&amp;V 2'!$L$9:$L$250,E22,'Petroleum - Q&amp;V 2'!$M$9:$M$250,3)+
SUMIFS('Petroleum - Q&amp;V 2'!$K$9:$K$250,'Petroleum - Q&amp;V 2'!$L$9:$L$250,E22,'Petroleum - Q&amp;V 2'!$M$9:$M$250,4)+
SUMIFS('Petroleum - Q&amp;V 2'!$K$9:$K$250,'Petroleum - Q&amp;V 2'!$L$9:$L$250,F22,'Petroleum - Q&amp;V 2'!$M$9:$M$250,1)+
SUMIFS('Petroleum - Q&amp;V 2'!$K$9:$K$250,'Petroleum - Q&amp;V 2'!$L$9:$L$250,F22,'Petroleum - Q&amp;V 2'!$M$9:$M$250,2))),"")/
IF(G22&lt;&gt;"",IF($G$45=$Z$4,SUMIF('Petroleum - Q&amp;V 2'!$L$9:$L$130,'Petroleum - Dom. Gas - Prices'!E22,'Petroleum - Q&amp;V 2'!$J$9:$J$130),
(SUMIFS('Petroleum - Q&amp;V 2'!$J$9:$J$250,'Petroleum - Q&amp;V 2'!$L$9:$L$250,E22,'Petroleum - Q&amp;V 2'!$M$9:$M$250,3)+
SUMIFS('Petroleum - Q&amp;V 2'!$J$9:$J$250,'Petroleum - Q&amp;V 2'!$L$9:$L$250,E22,'Petroleum - Q&amp;V 2'!$M$9:$M$250,4)+
SUMIFS('Petroleum - Q&amp;V 2'!$J$9:$J$250,'Petroleum - Q&amp;V 2'!$L$9:$L$250,F22,'Petroleum - Q&amp;V 2'!$M$9:$M$250,1)+
SUMIFS('Petroleum - Q&amp;V 2'!$J$9:$J$250,'Petroleum - Q&amp;V 2'!$L$9:$L$250,F22,'Petroleum - Q&amp;V 2'!$M$9:$M$250,2))),"")</f>
        <v>2.2220407352486902</v>
      </c>
      <c r="I22" s="160"/>
      <c r="J22" s="965"/>
      <c r="K22" s="965"/>
      <c r="L22" s="965"/>
      <c r="O22" s="232"/>
      <c r="P22" s="232"/>
      <c r="Q22" s="232"/>
      <c r="R22" s="232"/>
      <c r="Z22" s="1285"/>
      <c r="AA22" s="1283"/>
      <c r="AB22" s="1186"/>
      <c r="AC22" s="1186"/>
      <c r="AD22" s="1286"/>
      <c r="AE22" s="1175"/>
    </row>
    <row r="23" spans="1:31">
      <c r="A23" s="1923">
        <f t="shared" si="0"/>
        <v>4</v>
      </c>
      <c r="B23" s="1925">
        <f t="shared" si="1"/>
        <v>42339</v>
      </c>
      <c r="C23" s="501">
        <f>VLOOKUP('Petroleum - Dom. Gas - Prices'!B23,'Petroleum - Q&amp;V 2'!$B$9:$N$250,13,FALSE)</f>
        <v>4.9922471050309447</v>
      </c>
      <c r="D23" s="1171"/>
      <c r="E23" s="160">
        <v>2004</v>
      </c>
      <c r="F23" s="299">
        <f t="shared" si="2"/>
        <v>2005</v>
      </c>
      <c r="G23" s="1390" t="str">
        <f t="shared" si="4"/>
        <v>2004-05</v>
      </c>
      <c r="H23" s="501">
        <f>IF(G23&lt;&gt;"",IF($G$45=$Z$4,SUMIF('Petroleum - Q&amp;V 2'!$L$9:$L$130,'Petroleum - Dom. Gas - Prices'!E23,'Petroleum - Q&amp;V 2'!$K$9:$K$130),
(SUMIFS('Petroleum - Q&amp;V 2'!$K$9:$K$250,'Petroleum - Q&amp;V 2'!$L$9:$L$250,E23,'Petroleum - Q&amp;V 2'!$M$9:$M$250,3)+
SUMIFS('Petroleum - Q&amp;V 2'!$K$9:$K$250,'Petroleum - Q&amp;V 2'!$L$9:$L$250,E23,'Petroleum - Q&amp;V 2'!$M$9:$M$250,4)+
SUMIFS('Petroleum - Q&amp;V 2'!$K$9:$K$250,'Petroleum - Q&amp;V 2'!$L$9:$L$250,F23,'Petroleum - Q&amp;V 2'!$M$9:$M$250,1)+
SUMIFS('Petroleum - Q&amp;V 2'!$K$9:$K$250,'Petroleum - Q&amp;V 2'!$L$9:$L$250,F23,'Petroleum - Q&amp;V 2'!$M$9:$M$250,2))),"")/
IF(G23&lt;&gt;"",IF($G$45=$Z$4,SUMIF('Petroleum - Q&amp;V 2'!$L$9:$L$130,'Petroleum - Dom. Gas - Prices'!E23,'Petroleum - Q&amp;V 2'!$J$9:$J$130),
(SUMIFS('Petroleum - Q&amp;V 2'!$J$9:$J$250,'Petroleum - Q&amp;V 2'!$L$9:$L$250,E23,'Petroleum - Q&amp;V 2'!$M$9:$M$250,3)+
SUMIFS('Petroleum - Q&amp;V 2'!$J$9:$J$250,'Petroleum - Q&amp;V 2'!$L$9:$L$250,E23,'Petroleum - Q&amp;V 2'!$M$9:$M$250,4)+
SUMIFS('Petroleum - Q&amp;V 2'!$J$9:$J$250,'Petroleum - Q&amp;V 2'!$L$9:$L$250,F23,'Petroleum - Q&amp;V 2'!$M$9:$M$250,1)+
SUMIFS('Petroleum - Q&amp;V 2'!$J$9:$J$250,'Petroleum - Q&amp;V 2'!$L$9:$L$250,F23,'Petroleum - Q&amp;V 2'!$M$9:$M$250,2))),"")</f>
        <v>2.3355853616102267</v>
      </c>
      <c r="I23" s="160"/>
      <c r="J23" s="965"/>
      <c r="K23" s="965"/>
      <c r="L23" s="965"/>
      <c r="O23" s="232"/>
      <c r="P23" s="232"/>
      <c r="Q23" s="232"/>
      <c r="R23" s="232"/>
      <c r="Z23" s="1285"/>
      <c r="AA23" s="1283"/>
      <c r="AB23" s="1186"/>
      <c r="AC23" s="1186"/>
      <c r="AD23" s="1286"/>
      <c r="AE23" s="1175"/>
    </row>
    <row r="24" spans="1:31">
      <c r="A24" s="1923">
        <f t="shared" si="0"/>
        <v>1</v>
      </c>
      <c r="B24" s="1925">
        <f t="shared" si="1"/>
        <v>42430</v>
      </c>
      <c r="C24" s="1268">
        <f>VLOOKUP('Petroleum - Dom. Gas - Prices'!B24,'Petroleum - Q&amp;V 2'!$B$9:$N$250,13,FALSE)</f>
        <v>4.7962849976450572</v>
      </c>
      <c r="D24" s="1171"/>
      <c r="E24" s="160">
        <v>2005</v>
      </c>
      <c r="F24" s="299">
        <f t="shared" si="2"/>
        <v>2006</v>
      </c>
      <c r="G24" s="1390" t="str">
        <f t="shared" si="4"/>
        <v>2005-06</v>
      </c>
      <c r="H24" s="675">
        <f>IF(G24&lt;&gt;"",IF($G$45=$Z$4,SUMIF('Petroleum - Q&amp;V 2'!$L$9:$L$130,'Petroleum - Dom. Gas - Prices'!E24,'Petroleum - Q&amp;V 2'!$K$9:$K$130),
(SUMIFS('Petroleum - Q&amp;V 2'!$K$9:$K$250,'Petroleum - Q&amp;V 2'!$L$9:$L$250,E24,'Petroleum - Q&amp;V 2'!$M$9:$M$250,3)+
SUMIFS('Petroleum - Q&amp;V 2'!$K$9:$K$250,'Petroleum - Q&amp;V 2'!$L$9:$L$250,E24,'Petroleum - Q&amp;V 2'!$M$9:$M$250,4)+
SUMIFS('Petroleum - Q&amp;V 2'!$K$9:$K$250,'Petroleum - Q&amp;V 2'!$L$9:$L$250,F24,'Petroleum - Q&amp;V 2'!$M$9:$M$250,1)+
SUMIFS('Petroleum - Q&amp;V 2'!$K$9:$K$250,'Petroleum - Q&amp;V 2'!$L$9:$L$250,F24,'Petroleum - Q&amp;V 2'!$M$9:$M$250,2))),"")/
IF(G24&lt;&gt;"",IF($G$45=$Z$4,SUMIF('Petroleum - Q&amp;V 2'!$L$9:$L$130,'Petroleum - Dom. Gas - Prices'!E24,'Petroleum - Q&amp;V 2'!$J$9:$J$130),
(SUMIFS('Petroleum - Q&amp;V 2'!$J$9:$J$250,'Petroleum - Q&amp;V 2'!$L$9:$L$250,E24,'Petroleum - Q&amp;V 2'!$M$9:$M$250,3)+
SUMIFS('Petroleum - Q&amp;V 2'!$J$9:$J$250,'Petroleum - Q&amp;V 2'!$L$9:$L$250,E24,'Petroleum - Q&amp;V 2'!$M$9:$M$250,4)+
SUMIFS('Petroleum - Q&amp;V 2'!$J$9:$J$250,'Petroleum - Q&amp;V 2'!$L$9:$L$250,F24,'Petroleum - Q&amp;V 2'!$M$9:$M$250,1)+
SUMIFS('Petroleum - Q&amp;V 2'!$J$9:$J$250,'Petroleum - Q&amp;V 2'!$L$9:$L$250,F24,'Petroleum - Q&amp;V 2'!$M$9:$M$250,2))),"")</f>
        <v>2.3901022205342541</v>
      </c>
      <c r="I24" s="160"/>
      <c r="J24" s="965"/>
      <c r="K24" s="965"/>
      <c r="L24" s="965"/>
      <c r="O24" s="232"/>
      <c r="P24" s="232"/>
      <c r="Q24" s="232"/>
      <c r="R24" s="232"/>
      <c r="Z24" s="1285"/>
      <c r="AA24" s="1283"/>
      <c r="AB24" s="1186"/>
      <c r="AC24" s="1186"/>
      <c r="AD24" s="1286"/>
      <c r="AE24" s="1175"/>
    </row>
    <row r="25" spans="1:31">
      <c r="A25" s="1923">
        <f t="shared" si="0"/>
        <v>2</v>
      </c>
      <c r="B25" s="1925">
        <f t="shared" si="1"/>
        <v>42522</v>
      </c>
      <c r="C25" s="501">
        <f>VLOOKUP('Petroleum - Dom. Gas - Prices'!B25,'Petroleum - Q&amp;V 2'!$B$9:$N$250,13,FALSE)</f>
        <v>4.9882530946104087</v>
      </c>
      <c r="D25" s="1171"/>
      <c r="E25" s="160">
        <v>2006</v>
      </c>
      <c r="F25" s="299">
        <f t="shared" si="2"/>
        <v>2007</v>
      </c>
      <c r="G25" s="1390" t="str">
        <f t="shared" si="4"/>
        <v>2006-07</v>
      </c>
      <c r="H25" s="501">
        <f>IF(G25&lt;&gt;"",IF($G$45=$Z$4,SUMIF('Petroleum - Q&amp;V 2'!$L$9:$L$130,'Petroleum - Dom. Gas - Prices'!E25,'Petroleum - Q&amp;V 2'!$K$9:$K$130),
(SUMIFS('Petroleum - Q&amp;V 2'!$K$9:$K$250,'Petroleum - Q&amp;V 2'!$L$9:$L$250,E25,'Petroleum - Q&amp;V 2'!$M$9:$M$250,3)+
SUMIFS('Petroleum - Q&amp;V 2'!$K$9:$K$250,'Petroleum - Q&amp;V 2'!$L$9:$L$250,E25,'Petroleum - Q&amp;V 2'!$M$9:$M$250,4)+
SUMIFS('Petroleum - Q&amp;V 2'!$K$9:$K$250,'Petroleum - Q&amp;V 2'!$L$9:$L$250,F25,'Petroleum - Q&amp;V 2'!$M$9:$M$250,1)+
SUMIFS('Petroleum - Q&amp;V 2'!$K$9:$K$250,'Petroleum - Q&amp;V 2'!$L$9:$L$250,F25,'Petroleum - Q&amp;V 2'!$M$9:$M$250,2))),"")/
IF(G25&lt;&gt;"",IF($G$45=$Z$4,SUMIF('Petroleum - Q&amp;V 2'!$L$9:$L$130,'Petroleum - Dom. Gas - Prices'!E25,'Petroleum - Q&amp;V 2'!$J$9:$J$130),
(SUMIFS('Petroleum - Q&amp;V 2'!$J$9:$J$250,'Petroleum - Q&amp;V 2'!$L$9:$L$250,E25,'Petroleum - Q&amp;V 2'!$M$9:$M$250,3)+
SUMIFS('Petroleum - Q&amp;V 2'!$J$9:$J$250,'Petroleum - Q&amp;V 2'!$L$9:$L$250,E25,'Petroleum - Q&amp;V 2'!$M$9:$M$250,4)+
SUMIFS('Petroleum - Q&amp;V 2'!$J$9:$J$250,'Petroleum - Q&amp;V 2'!$L$9:$L$250,F25,'Petroleum - Q&amp;V 2'!$M$9:$M$250,1)+
SUMIFS('Petroleum - Q&amp;V 2'!$J$9:$J$250,'Petroleum - Q&amp;V 2'!$L$9:$L$250,F25,'Petroleum - Q&amp;V 2'!$M$9:$M$250,2))),"")</f>
        <v>2.7704218085761285</v>
      </c>
      <c r="I25" s="160"/>
      <c r="J25" s="965"/>
      <c r="K25" s="965"/>
      <c r="L25" s="965"/>
      <c r="O25" s="232"/>
      <c r="P25" s="232"/>
      <c r="Q25" s="232"/>
      <c r="R25" s="232"/>
      <c r="Z25" s="1285"/>
      <c r="AA25" s="1283"/>
      <c r="AB25" s="1186"/>
      <c r="AC25" s="1186"/>
      <c r="AD25" s="1286"/>
      <c r="AE25" s="1175"/>
    </row>
    <row r="26" spans="1:31">
      <c r="A26" s="1923">
        <f t="shared" si="0"/>
        <v>3</v>
      </c>
      <c r="B26" s="1925">
        <f t="shared" si="1"/>
        <v>42614</v>
      </c>
      <c r="C26" s="1268">
        <f>VLOOKUP('Petroleum - Dom. Gas - Prices'!B26,'Petroleum - Q&amp;V 2'!$B$9:$N$250,13,FALSE)</f>
        <v>5.1201845581818892</v>
      </c>
      <c r="D26" s="1171"/>
      <c r="E26" s="160">
        <v>2007</v>
      </c>
      <c r="F26" s="299">
        <f t="shared" si="2"/>
        <v>2008</v>
      </c>
      <c r="G26" s="1390" t="str">
        <f t="shared" si="4"/>
        <v>2007-08</v>
      </c>
      <c r="H26" s="675">
        <f>IF(G26&lt;&gt;"",IF($G$45=$Z$4,SUMIF('Petroleum - Q&amp;V 2'!$L$9:$L$130,'Petroleum - Dom. Gas - Prices'!E26,'Petroleum - Q&amp;V 2'!$K$9:$K$130),
(SUMIFS('Petroleum - Q&amp;V 2'!$K$9:$K$250,'Petroleum - Q&amp;V 2'!$L$9:$L$250,E26,'Petroleum - Q&amp;V 2'!$M$9:$M$250,3)+
SUMIFS('Petroleum - Q&amp;V 2'!$K$9:$K$250,'Petroleum - Q&amp;V 2'!$L$9:$L$250,E26,'Petroleum - Q&amp;V 2'!$M$9:$M$250,4)+
SUMIFS('Petroleum - Q&amp;V 2'!$K$9:$K$250,'Petroleum - Q&amp;V 2'!$L$9:$L$250,F26,'Petroleum - Q&amp;V 2'!$M$9:$M$250,1)+
SUMIFS('Petroleum - Q&amp;V 2'!$K$9:$K$250,'Petroleum - Q&amp;V 2'!$L$9:$L$250,F26,'Petroleum - Q&amp;V 2'!$M$9:$M$250,2))),"")/
IF(G26&lt;&gt;"",IF($G$45=$Z$4,SUMIF('Petroleum - Q&amp;V 2'!$L$9:$L$130,'Petroleum - Dom. Gas - Prices'!E26,'Petroleum - Q&amp;V 2'!$J$9:$J$130),
(SUMIFS('Petroleum - Q&amp;V 2'!$J$9:$J$250,'Petroleum - Q&amp;V 2'!$L$9:$L$250,E26,'Petroleum - Q&amp;V 2'!$M$9:$M$250,3)+
SUMIFS('Petroleum - Q&amp;V 2'!$J$9:$J$250,'Petroleum - Q&amp;V 2'!$L$9:$L$250,E26,'Petroleum - Q&amp;V 2'!$M$9:$M$250,4)+
SUMIFS('Petroleum - Q&amp;V 2'!$J$9:$J$250,'Petroleum - Q&amp;V 2'!$L$9:$L$250,F26,'Petroleum - Q&amp;V 2'!$M$9:$M$250,1)+
SUMIFS('Petroleum - Q&amp;V 2'!$J$9:$J$250,'Petroleum - Q&amp;V 2'!$L$9:$L$250,F26,'Petroleum - Q&amp;V 2'!$M$9:$M$250,2))),"")</f>
        <v>3.0265813359496092</v>
      </c>
      <c r="I26" s="160"/>
      <c r="J26" s="965"/>
      <c r="K26" s="965"/>
      <c r="L26" s="965"/>
      <c r="Z26" s="1285"/>
      <c r="AA26" s="1283"/>
      <c r="AB26" s="1186"/>
      <c r="AC26" s="1186"/>
      <c r="AD26" s="1286"/>
      <c r="AE26" s="1175"/>
    </row>
    <row r="27" spans="1:31">
      <c r="A27" s="1923">
        <f t="shared" si="0"/>
        <v>4</v>
      </c>
      <c r="B27" s="1925">
        <f t="shared" si="1"/>
        <v>42705</v>
      </c>
      <c r="C27" s="501">
        <f>VLOOKUP('Petroleum - Dom. Gas - Prices'!B27,'Petroleum - Q&amp;V 2'!$B$9:$N$250,13,FALSE)</f>
        <v>5.0110003721964036</v>
      </c>
      <c r="D27" s="1171"/>
      <c r="E27" s="160">
        <v>2008</v>
      </c>
      <c r="F27" s="299">
        <f t="shared" si="2"/>
        <v>2009</v>
      </c>
      <c r="G27" s="1390" t="str">
        <f t="shared" si="4"/>
        <v>2008-09</v>
      </c>
      <c r="H27" s="501">
        <f>IF(G27&lt;&gt;"",IF($G$45=$Z$4,SUMIF('Petroleum - Q&amp;V 2'!$L$9:$L$130,'Petroleum - Dom. Gas - Prices'!E27,'Petroleum - Q&amp;V 2'!$K$9:$K$130),
(SUMIFS('Petroleum - Q&amp;V 2'!$K$9:$K$250,'Petroleum - Q&amp;V 2'!$L$9:$L$250,E27,'Petroleum - Q&amp;V 2'!$M$9:$M$250,3)+
SUMIFS('Petroleum - Q&amp;V 2'!$K$9:$K$250,'Petroleum - Q&amp;V 2'!$L$9:$L$250,E27,'Petroleum - Q&amp;V 2'!$M$9:$M$250,4)+
SUMIFS('Petroleum - Q&amp;V 2'!$K$9:$K$250,'Petroleum - Q&amp;V 2'!$L$9:$L$250,F27,'Petroleum - Q&amp;V 2'!$M$9:$M$250,1)+
SUMIFS('Petroleum - Q&amp;V 2'!$K$9:$K$250,'Petroleum - Q&amp;V 2'!$L$9:$L$250,F27,'Petroleum - Q&amp;V 2'!$M$9:$M$250,2))),"")/
IF(G27&lt;&gt;"",IF($G$45=$Z$4,SUMIF('Petroleum - Q&amp;V 2'!$L$9:$L$130,'Petroleum - Dom. Gas - Prices'!E27,'Petroleum - Q&amp;V 2'!$J$9:$J$130),
(SUMIFS('Petroleum - Q&amp;V 2'!$J$9:$J$250,'Petroleum - Q&amp;V 2'!$L$9:$L$250,E27,'Petroleum - Q&amp;V 2'!$M$9:$M$250,3)+
SUMIFS('Petroleum - Q&amp;V 2'!$J$9:$J$250,'Petroleum - Q&amp;V 2'!$L$9:$L$250,E27,'Petroleum - Q&amp;V 2'!$M$9:$M$250,4)+
SUMIFS('Petroleum - Q&amp;V 2'!$J$9:$J$250,'Petroleum - Q&amp;V 2'!$L$9:$L$250,F27,'Petroleum - Q&amp;V 2'!$M$9:$M$250,1)+
SUMIFS('Petroleum - Q&amp;V 2'!$J$9:$J$250,'Petroleum - Q&amp;V 2'!$L$9:$L$250,F27,'Petroleum - Q&amp;V 2'!$M$9:$M$250,2))),"")</f>
        <v>3.7691282234138375</v>
      </c>
      <c r="I27" s="160"/>
      <c r="J27" s="965"/>
      <c r="K27" s="965"/>
      <c r="L27" s="965"/>
      <c r="Z27" s="1285"/>
      <c r="AA27" s="1283"/>
      <c r="AB27" s="1186"/>
      <c r="AC27" s="1186"/>
      <c r="AD27" s="1286"/>
      <c r="AE27" s="1175"/>
    </row>
    <row r="28" spans="1:31">
      <c r="A28" s="1923">
        <f t="shared" si="0"/>
        <v>1</v>
      </c>
      <c r="B28" s="1925">
        <f t="shared" si="1"/>
        <v>42795</v>
      </c>
      <c r="C28" s="1268">
        <f>VLOOKUP('Petroleum - Dom. Gas - Prices'!B28,'Petroleum - Q&amp;V 2'!$B$9:$N$250,13,FALSE)</f>
        <v>4.881795587208539</v>
      </c>
      <c r="D28" s="1171"/>
      <c r="E28" s="160">
        <v>2009</v>
      </c>
      <c r="F28" s="299">
        <f t="shared" si="2"/>
        <v>2010</v>
      </c>
      <c r="G28" s="1390" t="str">
        <f t="shared" si="4"/>
        <v>2009-10</v>
      </c>
      <c r="H28" s="675">
        <f>IF(G28&lt;&gt;"",IF($G$45=$Z$4,SUMIF('Petroleum - Q&amp;V 2'!$L$9:$L$130,'Petroleum - Dom. Gas - Prices'!E28,'Petroleum - Q&amp;V 2'!$K$9:$K$130),
(SUMIFS('Petroleum - Q&amp;V 2'!$K$9:$K$250,'Petroleum - Q&amp;V 2'!$L$9:$L$250,E28,'Petroleum - Q&amp;V 2'!$M$9:$M$250,3)+
SUMIFS('Petroleum - Q&amp;V 2'!$K$9:$K$250,'Petroleum - Q&amp;V 2'!$L$9:$L$250,E28,'Petroleum - Q&amp;V 2'!$M$9:$M$250,4)+
SUMIFS('Petroleum - Q&amp;V 2'!$K$9:$K$250,'Petroleum - Q&amp;V 2'!$L$9:$L$250,F28,'Petroleum - Q&amp;V 2'!$M$9:$M$250,1)+
SUMIFS('Petroleum - Q&amp;V 2'!$K$9:$K$250,'Petroleum - Q&amp;V 2'!$L$9:$L$250,F28,'Petroleum - Q&amp;V 2'!$M$9:$M$250,2))),"")/
IF(G28&lt;&gt;"",IF($G$45=$Z$4,SUMIF('Petroleum - Q&amp;V 2'!$L$9:$L$130,'Petroleum - Dom. Gas - Prices'!E28,'Petroleum - Q&amp;V 2'!$J$9:$J$130),
(SUMIFS('Petroleum - Q&amp;V 2'!$J$9:$J$250,'Petroleum - Q&amp;V 2'!$L$9:$L$250,E28,'Petroleum - Q&amp;V 2'!$M$9:$M$250,3)+
SUMIFS('Petroleum - Q&amp;V 2'!$J$9:$J$250,'Petroleum - Q&amp;V 2'!$L$9:$L$250,E28,'Petroleum - Q&amp;V 2'!$M$9:$M$250,4)+
SUMIFS('Petroleum - Q&amp;V 2'!$J$9:$J$250,'Petroleum - Q&amp;V 2'!$L$9:$L$250,F28,'Petroleum - Q&amp;V 2'!$M$9:$M$250,1)+
SUMIFS('Petroleum - Q&amp;V 2'!$J$9:$J$250,'Petroleum - Q&amp;V 2'!$L$9:$L$250,F28,'Petroleum - Q&amp;V 2'!$M$9:$M$250,2))),"")</f>
        <v>3.7124067770144067</v>
      </c>
      <c r="I28" s="160"/>
      <c r="J28" s="965"/>
      <c r="K28" s="965"/>
      <c r="L28" s="965"/>
      <c r="Z28" s="1285"/>
      <c r="AA28" s="1283"/>
      <c r="AB28" s="1186"/>
      <c r="AC28" s="1186"/>
      <c r="AD28" s="1286"/>
      <c r="AE28" s="1175"/>
    </row>
    <row r="29" spans="1:31">
      <c r="A29" s="1923">
        <f t="shared" si="0"/>
        <v>2</v>
      </c>
      <c r="B29" s="1925">
        <f t="shared" si="1"/>
        <v>42887</v>
      </c>
      <c r="C29" s="501">
        <f>VLOOKUP('Petroleum - Dom. Gas - Prices'!B29,'Petroleum - Q&amp;V 2'!$B$9:$N$250,13,FALSE)</f>
        <v>4.8539386926407211</v>
      </c>
      <c r="D29" s="1171"/>
      <c r="E29" s="160">
        <v>2010</v>
      </c>
      <c r="F29" s="299">
        <f t="shared" si="2"/>
        <v>2011</v>
      </c>
      <c r="G29" s="1390" t="str">
        <f t="shared" si="4"/>
        <v>2010-11</v>
      </c>
      <c r="H29" s="501">
        <f>IF(G29&lt;&gt;"",IF($G$45=$Z$4,SUMIF('Petroleum - Q&amp;V 2'!$L$9:$L$130,'Petroleum - Dom. Gas - Prices'!E29,'Petroleum - Q&amp;V 2'!$K$9:$K$130),
(SUMIFS('Petroleum - Q&amp;V 2'!$K$9:$K$250,'Petroleum - Q&amp;V 2'!$L$9:$L$250,E29,'Petroleum - Q&amp;V 2'!$M$9:$M$250,3)+
SUMIFS('Petroleum - Q&amp;V 2'!$K$9:$K$250,'Petroleum - Q&amp;V 2'!$L$9:$L$250,E29,'Petroleum - Q&amp;V 2'!$M$9:$M$250,4)+
SUMIFS('Petroleum - Q&amp;V 2'!$K$9:$K$250,'Petroleum - Q&amp;V 2'!$L$9:$L$250,F29,'Petroleum - Q&amp;V 2'!$M$9:$M$250,1)+
SUMIFS('Petroleum - Q&amp;V 2'!$K$9:$K$250,'Petroleum - Q&amp;V 2'!$L$9:$L$250,F29,'Petroleum - Q&amp;V 2'!$M$9:$M$250,2))),"")/
IF(G29&lt;&gt;"",IF($G$45=$Z$4,SUMIF('Petroleum - Q&amp;V 2'!$L$9:$L$130,'Petroleum - Dom. Gas - Prices'!E29,'Petroleum - Q&amp;V 2'!$J$9:$J$130),
(SUMIFS('Petroleum - Q&amp;V 2'!$J$9:$J$250,'Petroleum - Q&amp;V 2'!$L$9:$L$250,E29,'Petroleum - Q&amp;V 2'!$M$9:$M$250,3)+
SUMIFS('Petroleum - Q&amp;V 2'!$J$9:$J$250,'Petroleum - Q&amp;V 2'!$L$9:$L$250,E29,'Petroleum - Q&amp;V 2'!$M$9:$M$250,4)+
SUMIFS('Petroleum - Q&amp;V 2'!$J$9:$J$250,'Petroleum - Q&amp;V 2'!$L$9:$L$250,F29,'Petroleum - Q&amp;V 2'!$M$9:$M$250,1)+
SUMIFS('Petroleum - Q&amp;V 2'!$J$9:$J$250,'Petroleum - Q&amp;V 2'!$L$9:$L$250,F29,'Petroleum - Q&amp;V 2'!$M$9:$M$250,2))),"")</f>
        <v>3.9958484040908568</v>
      </c>
      <c r="I29" s="160"/>
      <c r="J29" s="965"/>
      <c r="K29" s="965"/>
      <c r="L29" s="965"/>
      <c r="Z29" s="1285"/>
      <c r="AA29" s="1283"/>
      <c r="AB29" s="1186"/>
      <c r="AC29" s="1186"/>
      <c r="AD29" s="1286"/>
      <c r="AE29" s="1175"/>
    </row>
    <row r="30" spans="1:31">
      <c r="A30" s="1923">
        <f t="shared" si="0"/>
        <v>3</v>
      </c>
      <c r="B30" s="1925">
        <f t="shared" si="1"/>
        <v>42979</v>
      </c>
      <c r="C30" s="1268">
        <f>VLOOKUP('Petroleum - Dom. Gas - Prices'!B30,'Petroleum - Q&amp;V 2'!$B$9:$N$250,13,FALSE)</f>
        <v>4.7743778602867373</v>
      </c>
      <c r="D30" s="1171"/>
      <c r="E30" s="160">
        <v>2011</v>
      </c>
      <c r="F30" s="299">
        <f t="shared" si="2"/>
        <v>2012</v>
      </c>
      <c r="G30" s="1390" t="str">
        <f t="shared" si="4"/>
        <v>2011-12</v>
      </c>
      <c r="H30" s="675">
        <f>IF(G30&lt;&gt;"",IF($G$45=$Z$4,SUMIF('Petroleum - Q&amp;V 2'!$L$9:$L$130,'Petroleum - Dom. Gas - Prices'!E30,'Petroleum - Q&amp;V 2'!$K$9:$K$130),
(SUMIFS('Petroleum - Q&amp;V 2'!$K$9:$K$250,'Petroleum - Q&amp;V 2'!$L$9:$L$250,E30,'Petroleum - Q&amp;V 2'!$M$9:$M$250,3)+
SUMIFS('Petroleum - Q&amp;V 2'!$K$9:$K$250,'Petroleum - Q&amp;V 2'!$L$9:$L$250,E30,'Petroleum - Q&amp;V 2'!$M$9:$M$250,4)+
SUMIFS('Petroleum - Q&amp;V 2'!$K$9:$K$250,'Petroleum - Q&amp;V 2'!$L$9:$L$250,F30,'Petroleum - Q&amp;V 2'!$M$9:$M$250,1)+
SUMIFS('Petroleum - Q&amp;V 2'!$K$9:$K$250,'Petroleum - Q&amp;V 2'!$L$9:$L$250,F30,'Petroleum - Q&amp;V 2'!$M$9:$M$250,2))),"")/
IF(G30&lt;&gt;"",IF($G$45=$Z$4,SUMIF('Petroleum - Q&amp;V 2'!$L$9:$L$130,'Petroleum - Dom. Gas - Prices'!E30,'Petroleum - Q&amp;V 2'!$J$9:$J$130),
(SUMIFS('Petroleum - Q&amp;V 2'!$J$9:$J$250,'Petroleum - Q&amp;V 2'!$L$9:$L$250,E30,'Petroleum - Q&amp;V 2'!$M$9:$M$250,3)+
SUMIFS('Petroleum - Q&amp;V 2'!$J$9:$J$250,'Petroleum - Q&amp;V 2'!$L$9:$L$250,E30,'Petroleum - Q&amp;V 2'!$M$9:$M$250,4)+
SUMIFS('Petroleum - Q&amp;V 2'!$J$9:$J$250,'Petroleum - Q&amp;V 2'!$L$9:$L$250,F30,'Petroleum - Q&amp;V 2'!$M$9:$M$250,1)+
SUMIFS('Petroleum - Q&amp;V 2'!$J$9:$J$250,'Petroleum - Q&amp;V 2'!$L$9:$L$250,F30,'Petroleum - Q&amp;V 2'!$M$9:$M$250,2))),"")</f>
        <v>4.1990372966157175</v>
      </c>
      <c r="I30" s="160"/>
      <c r="J30" s="965"/>
      <c r="K30" s="965"/>
      <c r="L30" s="965"/>
      <c r="Z30" s="1285"/>
      <c r="AA30" s="1283"/>
      <c r="AB30" s="1186"/>
      <c r="AC30" s="1186"/>
      <c r="AD30" s="1286"/>
      <c r="AE30" s="1175"/>
    </row>
    <row r="31" spans="1:31">
      <c r="A31" s="1923">
        <f t="shared" si="0"/>
        <v>4</v>
      </c>
      <c r="B31" s="1925">
        <f t="shared" si="1"/>
        <v>43070</v>
      </c>
      <c r="C31" s="501">
        <f>VLOOKUP('Petroleum - Dom. Gas - Prices'!B31,'Petroleum - Q&amp;V 2'!$B$9:$N$250,13,FALSE)</f>
        <v>4.1318142396629609</v>
      </c>
      <c r="D31" s="1171"/>
      <c r="E31" s="160">
        <v>2012</v>
      </c>
      <c r="F31" s="299">
        <f t="shared" si="2"/>
        <v>2013</v>
      </c>
      <c r="G31" s="1390" t="str">
        <f t="shared" si="4"/>
        <v>2012-13</v>
      </c>
      <c r="H31" s="501">
        <f>IF(G31&lt;&gt;"",IF($G$45=$Z$4,SUMIF('Petroleum - Q&amp;V 2'!$L$9:$L$130,'Petroleum - Dom. Gas - Prices'!E31,'Petroleum - Q&amp;V 2'!$K$9:$K$130),
(SUMIFS('Petroleum - Q&amp;V 2'!$K$9:$K$250,'Petroleum - Q&amp;V 2'!$L$9:$L$250,E31,'Petroleum - Q&amp;V 2'!$M$9:$M$250,3)+
SUMIFS('Petroleum - Q&amp;V 2'!$K$9:$K$250,'Petroleum - Q&amp;V 2'!$L$9:$L$250,E31,'Petroleum - Q&amp;V 2'!$M$9:$M$250,4)+
SUMIFS('Petroleum - Q&amp;V 2'!$K$9:$K$250,'Petroleum - Q&amp;V 2'!$L$9:$L$250,F31,'Petroleum - Q&amp;V 2'!$M$9:$M$250,1)+
SUMIFS('Petroleum - Q&amp;V 2'!$K$9:$K$250,'Petroleum - Q&amp;V 2'!$L$9:$L$250,F31,'Petroleum - Q&amp;V 2'!$M$9:$M$250,2))),"")/
IF(G31&lt;&gt;"",IF($G$45=$Z$4,SUMIF('Petroleum - Q&amp;V 2'!$L$9:$L$130,'Petroleum - Dom. Gas - Prices'!E31,'Petroleum - Q&amp;V 2'!$J$9:$J$130),
(SUMIFS('Petroleum - Q&amp;V 2'!$J$9:$J$250,'Petroleum - Q&amp;V 2'!$L$9:$L$250,E31,'Petroleum - Q&amp;V 2'!$M$9:$M$250,3)+
SUMIFS('Petroleum - Q&amp;V 2'!$J$9:$J$250,'Petroleum - Q&amp;V 2'!$L$9:$L$250,E31,'Petroleum - Q&amp;V 2'!$M$9:$M$250,4)+
SUMIFS('Petroleum - Q&amp;V 2'!$J$9:$J$250,'Petroleum - Q&amp;V 2'!$L$9:$L$250,F31,'Petroleum - Q&amp;V 2'!$M$9:$M$250,1)+
SUMIFS('Petroleum - Q&amp;V 2'!$J$9:$J$250,'Petroleum - Q&amp;V 2'!$L$9:$L$250,F31,'Petroleum - Q&amp;V 2'!$M$9:$M$250,2))),"")</f>
        <v>4.329688560674386</v>
      </c>
      <c r="I31" s="160"/>
      <c r="J31" s="965"/>
      <c r="K31" s="965"/>
      <c r="L31" s="965"/>
      <c r="Z31" s="1285"/>
      <c r="AA31" s="1283"/>
      <c r="AB31" s="1186"/>
      <c r="AC31" s="1186"/>
      <c r="AD31" s="1286"/>
      <c r="AE31" s="1175"/>
    </row>
    <row r="32" spans="1:31">
      <c r="A32" s="1923">
        <f t="shared" si="0"/>
        <v>1</v>
      </c>
      <c r="B32" s="1925">
        <f t="shared" si="1"/>
        <v>43160</v>
      </c>
      <c r="C32" s="1268">
        <f>VLOOKUP('Petroleum - Dom. Gas - Prices'!B32,'Petroleum - Q&amp;V 2'!$B$9:$N$250,13,FALSE)</f>
        <v>4.1019880939561659</v>
      </c>
      <c r="D32" s="1171"/>
      <c r="E32" s="160">
        <v>2013</v>
      </c>
      <c r="F32" s="299">
        <f t="shared" si="2"/>
        <v>2014</v>
      </c>
      <c r="G32" s="1390" t="str">
        <f t="shared" si="4"/>
        <v>2013-14</v>
      </c>
      <c r="H32" s="675">
        <f>IF(G32&lt;&gt;"",IF($G$45=$Z$4,SUMIF('Petroleum - Q&amp;V 2'!$L$9:$L$130,'Petroleum - Dom. Gas - Prices'!E32,'Petroleum - Q&amp;V 2'!$K$9:$K$130),
(SUMIFS('Petroleum - Q&amp;V 2'!$K$9:$K$250,'Petroleum - Q&amp;V 2'!$L$9:$L$250,E32,'Petroleum - Q&amp;V 2'!$M$9:$M$250,3)+
SUMIFS('Petroleum - Q&amp;V 2'!$K$9:$K$250,'Petroleum - Q&amp;V 2'!$L$9:$L$250,E32,'Petroleum - Q&amp;V 2'!$M$9:$M$250,4)+
SUMIFS('Petroleum - Q&amp;V 2'!$K$9:$K$250,'Petroleum - Q&amp;V 2'!$L$9:$L$250,F32,'Petroleum - Q&amp;V 2'!$M$9:$M$250,1)+
SUMIFS('Petroleum - Q&amp;V 2'!$K$9:$K$250,'Petroleum - Q&amp;V 2'!$L$9:$L$250,F32,'Petroleum - Q&amp;V 2'!$M$9:$M$250,2))),"")/
IF(G32&lt;&gt;"",IF($G$45=$Z$4,SUMIF('Petroleum - Q&amp;V 2'!$L$9:$L$130,'Petroleum - Dom. Gas - Prices'!E32,'Petroleum - Q&amp;V 2'!$J$9:$J$130),
(SUMIFS('Petroleum - Q&amp;V 2'!$J$9:$J$250,'Petroleum - Q&amp;V 2'!$L$9:$L$250,E32,'Petroleum - Q&amp;V 2'!$M$9:$M$250,3)+
SUMIFS('Petroleum - Q&amp;V 2'!$J$9:$J$250,'Petroleum - Q&amp;V 2'!$L$9:$L$250,E32,'Petroleum - Q&amp;V 2'!$M$9:$M$250,4)+
SUMIFS('Petroleum - Q&amp;V 2'!$J$9:$J$250,'Petroleum - Q&amp;V 2'!$L$9:$L$250,F32,'Petroleum - Q&amp;V 2'!$M$9:$M$250,1)+
SUMIFS('Petroleum - Q&amp;V 2'!$J$9:$J$250,'Petroleum - Q&amp;V 2'!$L$9:$L$250,F32,'Petroleum - Q&amp;V 2'!$M$9:$M$250,2))),"")</f>
        <v>4.686279511349702</v>
      </c>
      <c r="I32" s="160"/>
      <c r="J32" s="965"/>
      <c r="K32" s="965"/>
      <c r="L32" s="965"/>
      <c r="Z32" s="1285"/>
      <c r="AA32" s="1283"/>
      <c r="AB32" s="1186"/>
      <c r="AC32" s="1186"/>
      <c r="AD32" s="1286"/>
      <c r="AE32" s="1175"/>
    </row>
    <row r="33" spans="1:31">
      <c r="A33" s="1923">
        <f t="shared" si="0"/>
        <v>2</v>
      </c>
      <c r="B33" s="1925">
        <f t="shared" si="1"/>
        <v>43252</v>
      </c>
      <c r="C33" s="501">
        <f>VLOOKUP('Petroleum - Dom. Gas - Prices'!B33,'Petroleum - Q&amp;V 2'!$B$9:$N$250,13,FALSE)</f>
        <v>4.1110339992410294</v>
      </c>
      <c r="D33" s="1171"/>
      <c r="E33" s="160">
        <v>2014</v>
      </c>
      <c r="F33" s="299">
        <f t="shared" si="2"/>
        <v>2015</v>
      </c>
      <c r="G33" s="1390" t="str">
        <f t="shared" si="4"/>
        <v>2014-15</v>
      </c>
      <c r="H33" s="501">
        <f>IF(G33&lt;&gt;"",IF($G$45=$Z$4,SUMIF('Petroleum - Q&amp;V 2'!$L$9:$L$130,'Petroleum - Dom. Gas - Prices'!E33,'Petroleum - Q&amp;V 2'!$K$9:$K$130),
(SUMIFS('Petroleum - Q&amp;V 2'!$K$9:$K$250,'Petroleum - Q&amp;V 2'!$L$9:$L$250,E33,'Petroleum - Q&amp;V 2'!$M$9:$M$250,3)+
SUMIFS('Petroleum - Q&amp;V 2'!$K$9:$K$250,'Petroleum - Q&amp;V 2'!$L$9:$L$250,E33,'Petroleum - Q&amp;V 2'!$M$9:$M$250,4)+
SUMIFS('Petroleum - Q&amp;V 2'!$K$9:$K$250,'Petroleum - Q&amp;V 2'!$L$9:$L$250,F33,'Petroleum - Q&amp;V 2'!$M$9:$M$250,1)+
SUMIFS('Petroleum - Q&amp;V 2'!$K$9:$K$250,'Petroleum - Q&amp;V 2'!$L$9:$L$250,F33,'Petroleum - Q&amp;V 2'!$M$9:$M$250,2))),"")/
IF(G33&lt;&gt;"",IF($G$45=$Z$4,SUMIF('Petroleum - Q&amp;V 2'!$L$9:$L$130,'Petroleum - Dom. Gas - Prices'!E33,'Petroleum - Q&amp;V 2'!$J$9:$J$130),
(SUMIFS('Petroleum - Q&amp;V 2'!$J$9:$J$250,'Petroleum - Q&amp;V 2'!$L$9:$L$250,E33,'Petroleum - Q&amp;V 2'!$M$9:$M$250,3)+
SUMIFS('Petroleum - Q&amp;V 2'!$J$9:$J$250,'Petroleum - Q&amp;V 2'!$L$9:$L$250,E33,'Petroleum - Q&amp;V 2'!$M$9:$M$250,4)+
SUMIFS('Petroleum - Q&amp;V 2'!$J$9:$J$250,'Petroleum - Q&amp;V 2'!$L$9:$L$250,F33,'Petroleum - Q&amp;V 2'!$M$9:$M$250,1)+
SUMIFS('Petroleum - Q&amp;V 2'!$J$9:$J$250,'Petroleum - Q&amp;V 2'!$L$9:$L$250,F33,'Petroleum - Q&amp;V 2'!$M$9:$M$250,2))),"")</f>
        <v>4.8475484178653607</v>
      </c>
      <c r="I33" s="160"/>
      <c r="J33" s="965"/>
      <c r="K33" s="965"/>
      <c r="L33" s="965"/>
      <c r="Z33" s="1285"/>
      <c r="AA33" s="1283"/>
      <c r="AB33" s="1186"/>
      <c r="AC33" s="1186"/>
      <c r="AD33" s="1286"/>
      <c r="AE33" s="1175"/>
    </row>
    <row r="34" spans="1:31">
      <c r="A34" s="1923">
        <f t="shared" si="0"/>
        <v>3</v>
      </c>
      <c r="B34" s="1925">
        <f t="shared" si="1"/>
        <v>43344</v>
      </c>
      <c r="C34" s="1268">
        <f>VLOOKUP('Petroleum - Dom. Gas - Prices'!B34,'Petroleum - Q&amp;V 2'!$B$9:$N$250,13,FALSE)</f>
        <v>4.202881094872188</v>
      </c>
      <c r="D34" s="1171"/>
      <c r="E34" s="160">
        <v>2015</v>
      </c>
      <c r="F34" s="299">
        <f t="shared" si="2"/>
        <v>2016</v>
      </c>
      <c r="G34" s="1390" t="str">
        <f t="shared" si="4"/>
        <v>2015-16</v>
      </c>
      <c r="H34" s="675">
        <f>IF(G34&lt;&gt;"",IF($G$45=$Z$4,SUMIF('Petroleum - Q&amp;V 2'!$L$9:$L$130,'Petroleum - Dom. Gas - Prices'!E34,'Petroleum - Q&amp;V 2'!$K$9:$K$130),
(SUMIFS('Petroleum - Q&amp;V 2'!$K$9:$K$250,'Petroleum - Q&amp;V 2'!$L$9:$L$250,E34,'Petroleum - Q&amp;V 2'!$M$9:$M$250,3)+
SUMIFS('Petroleum - Q&amp;V 2'!$K$9:$K$250,'Petroleum - Q&amp;V 2'!$L$9:$L$250,E34,'Petroleum - Q&amp;V 2'!$M$9:$M$250,4)+
SUMIFS('Petroleum - Q&amp;V 2'!$K$9:$K$250,'Petroleum - Q&amp;V 2'!$L$9:$L$250,F34,'Petroleum - Q&amp;V 2'!$M$9:$M$250,1)+
SUMIFS('Petroleum - Q&amp;V 2'!$K$9:$K$250,'Petroleum - Q&amp;V 2'!$L$9:$L$250,F34,'Petroleum - Q&amp;V 2'!$M$9:$M$250,2))),"")/
IF(G34&lt;&gt;"",IF($G$45=$Z$4,SUMIF('Petroleum - Q&amp;V 2'!$L$9:$L$130,'Petroleum - Dom. Gas - Prices'!E34,'Petroleum - Q&amp;V 2'!$J$9:$J$130),
(SUMIFS('Petroleum - Q&amp;V 2'!$J$9:$J$250,'Petroleum - Q&amp;V 2'!$L$9:$L$250,E34,'Petroleum - Q&amp;V 2'!$M$9:$M$250,3)+
SUMIFS('Petroleum - Q&amp;V 2'!$J$9:$J$250,'Petroleum - Q&amp;V 2'!$L$9:$L$250,E34,'Petroleum - Q&amp;V 2'!$M$9:$M$250,4)+
SUMIFS('Petroleum - Q&amp;V 2'!$J$9:$J$250,'Petroleum - Q&amp;V 2'!$L$9:$L$250,F34,'Petroleum - Q&amp;V 2'!$M$9:$M$250,1)+
SUMIFS('Petroleum - Q&amp;V 2'!$J$9:$J$250,'Petroleum - Q&amp;V 2'!$L$9:$L$250,F34,'Petroleum - Q&amp;V 2'!$M$9:$M$250,2))),"")</f>
        <v>4.9198398127607668</v>
      </c>
      <c r="I34" s="160"/>
      <c r="J34" s="965"/>
      <c r="K34" s="965"/>
      <c r="L34" s="965"/>
      <c r="Z34" s="1285"/>
      <c r="AA34" s="1283"/>
      <c r="AB34" s="1186"/>
      <c r="AC34" s="1186"/>
      <c r="AD34" s="1286"/>
      <c r="AE34" s="1175"/>
    </row>
    <row r="35" spans="1:31">
      <c r="A35" s="1923">
        <f t="shared" si="0"/>
        <v>4</v>
      </c>
      <c r="B35" s="1925">
        <f t="shared" si="1"/>
        <v>43435</v>
      </c>
      <c r="C35" s="501">
        <f>VLOOKUP('Petroleum - Dom. Gas - Prices'!B35,'Petroleum - Q&amp;V 2'!$B$9:$N$250,13,FALSE)</f>
        <v>3.484938028399605</v>
      </c>
      <c r="D35" s="1171"/>
      <c r="E35" s="160">
        <v>2016</v>
      </c>
      <c r="F35" s="299">
        <f t="shared" si="2"/>
        <v>2017</v>
      </c>
      <c r="G35" s="1390" t="str">
        <f t="shared" si="4"/>
        <v>2016-17</v>
      </c>
      <c r="H35" s="501">
        <f>IF(G35&lt;&gt;"",IF($G$45=$Z$4,SUMIF('Petroleum - Q&amp;V 2'!$L$9:$L$130,'Petroleum - Dom. Gas - Prices'!E35,'Petroleum - Q&amp;V 2'!$K$9:$K$130),
(SUMIFS('Petroleum - Q&amp;V 2'!$K$9:$K$250,'Petroleum - Q&amp;V 2'!$L$9:$L$250,E35,'Petroleum - Q&amp;V 2'!$M$9:$M$250,3)+
SUMIFS('Petroleum - Q&amp;V 2'!$K$9:$K$250,'Petroleum - Q&amp;V 2'!$L$9:$L$250,E35,'Petroleum - Q&amp;V 2'!$M$9:$M$250,4)+
SUMIFS('Petroleum - Q&amp;V 2'!$K$9:$K$250,'Petroleum - Q&amp;V 2'!$L$9:$L$250,F35,'Petroleum - Q&amp;V 2'!$M$9:$M$250,1)+
SUMIFS('Petroleum - Q&amp;V 2'!$K$9:$K$250,'Petroleum - Q&amp;V 2'!$L$9:$L$250,F35,'Petroleum - Q&amp;V 2'!$M$9:$M$250,2))),"")/
IF(G35&lt;&gt;"",IF($G$45=$Z$4,SUMIF('Petroleum - Q&amp;V 2'!$L$9:$L$130,'Petroleum - Dom. Gas - Prices'!E35,'Petroleum - Q&amp;V 2'!$J$9:$J$130),
(SUMIFS('Petroleum - Q&amp;V 2'!$J$9:$J$250,'Petroleum - Q&amp;V 2'!$L$9:$L$250,E35,'Petroleum - Q&amp;V 2'!$M$9:$M$250,3)+
SUMIFS('Petroleum - Q&amp;V 2'!$J$9:$J$250,'Petroleum - Q&amp;V 2'!$L$9:$L$250,E35,'Petroleum - Q&amp;V 2'!$M$9:$M$250,4)+
SUMIFS('Petroleum - Q&amp;V 2'!$J$9:$J$250,'Petroleum - Q&amp;V 2'!$L$9:$L$250,F35,'Petroleum - Q&amp;V 2'!$M$9:$M$250,1)+
SUMIFS('Petroleum - Q&amp;V 2'!$J$9:$J$250,'Petroleum - Q&amp;V 2'!$L$9:$L$250,F35,'Petroleum - Q&amp;V 2'!$M$9:$M$250,2))),"")</f>
        <v>4.9677548714427626</v>
      </c>
      <c r="I35" s="160"/>
      <c r="J35" s="965"/>
      <c r="K35" s="965"/>
      <c r="L35" s="965"/>
      <c r="Z35" s="1285"/>
      <c r="AA35" s="1283"/>
      <c r="AB35" s="1186"/>
      <c r="AC35" s="1186"/>
      <c r="AD35" s="1286"/>
      <c r="AE35" s="1175"/>
    </row>
    <row r="36" spans="1:31">
      <c r="A36" s="1923">
        <f t="shared" si="0"/>
        <v>1</v>
      </c>
      <c r="B36" s="1925">
        <f t="shared" si="1"/>
        <v>43525</v>
      </c>
      <c r="C36" s="1268">
        <f>VLOOKUP('Petroleum - Dom. Gas - Prices'!B36,'Petroleum - Q&amp;V 2'!$B$9:$N$250,13,FALSE)</f>
        <v>3.4614741875607757</v>
      </c>
      <c r="D36" s="1171"/>
      <c r="E36" s="160">
        <v>2017</v>
      </c>
      <c r="F36" s="299">
        <f t="shared" si="2"/>
        <v>2018</v>
      </c>
      <c r="G36" s="1390" t="str">
        <f t="shared" si="4"/>
        <v>2017-18</v>
      </c>
      <c r="H36" s="675">
        <f>IF(G36&lt;&gt;"",IF($G$45=$Z$4,SUMIF('Petroleum - Q&amp;V 2'!$L$9:$L$130,'Petroleum - Dom. Gas - Prices'!E36,'Petroleum - Q&amp;V 2'!$K$9:$K$130),
(SUMIFS('Petroleum - Q&amp;V 2'!$K$9:$K$250,'Petroleum - Q&amp;V 2'!$L$9:$L$250,E36,'Petroleum - Q&amp;V 2'!$M$9:$M$250,3)+
SUMIFS('Petroleum - Q&amp;V 2'!$K$9:$K$250,'Petroleum - Q&amp;V 2'!$L$9:$L$250,E36,'Petroleum - Q&amp;V 2'!$M$9:$M$250,4)+
SUMIFS('Petroleum - Q&amp;V 2'!$K$9:$K$250,'Petroleum - Q&amp;V 2'!$L$9:$L$250,F36,'Petroleum - Q&amp;V 2'!$M$9:$M$250,1)+
SUMIFS('Petroleum - Q&amp;V 2'!$K$9:$K$250,'Petroleum - Q&amp;V 2'!$L$9:$L$250,F36,'Petroleum - Q&amp;V 2'!$M$9:$M$250,2))),"")/
IF(G36&lt;&gt;"",IF($G$45=$Z$4,SUMIF('Petroleum - Q&amp;V 2'!$L$9:$L$130,'Petroleum - Dom. Gas - Prices'!E36,'Petroleum - Q&amp;V 2'!$J$9:$J$130),
(SUMIFS('Petroleum - Q&amp;V 2'!$J$9:$J$250,'Petroleum - Q&amp;V 2'!$L$9:$L$250,E36,'Petroleum - Q&amp;V 2'!$M$9:$M$250,3)+
SUMIFS('Petroleum - Q&amp;V 2'!$J$9:$J$250,'Petroleum - Q&amp;V 2'!$L$9:$L$250,E36,'Petroleum - Q&amp;V 2'!$M$9:$M$250,4)+
SUMIFS('Petroleum - Q&amp;V 2'!$J$9:$J$250,'Petroleum - Q&amp;V 2'!$L$9:$L$250,F36,'Petroleum - Q&amp;V 2'!$M$9:$M$250,1)+
SUMIFS('Petroleum - Q&amp;V 2'!$J$9:$J$250,'Petroleum - Q&amp;V 2'!$L$9:$L$250,F36,'Petroleum - Q&amp;V 2'!$M$9:$M$250,2))),"")</f>
        <v>4.2854844332059638</v>
      </c>
      <c r="I36" s="160"/>
      <c r="J36" s="965"/>
      <c r="K36" s="965"/>
      <c r="L36" s="965"/>
      <c r="Z36" s="1285"/>
      <c r="AA36" s="1283"/>
      <c r="AB36" s="1186"/>
      <c r="AC36" s="1186"/>
      <c r="AD36" s="1286"/>
      <c r="AE36" s="1175"/>
    </row>
    <row r="37" spans="1:31">
      <c r="A37" s="1923">
        <f t="shared" si="0"/>
        <v>2</v>
      </c>
      <c r="B37" s="1925">
        <f t="shared" si="1"/>
        <v>43617</v>
      </c>
      <c r="C37" s="501">
        <f>VLOOKUP('Petroleum - Dom. Gas - Prices'!B37,'Petroleum - Q&amp;V 2'!$B$9:$N$250,13,FALSE)</f>
        <v>3.3878284935284961</v>
      </c>
      <c r="D37" s="1171"/>
      <c r="E37" s="160">
        <v>2018</v>
      </c>
      <c r="F37" s="299">
        <f t="shared" si="2"/>
        <v>2019</v>
      </c>
      <c r="G37" s="1390" t="str">
        <f t="shared" si="4"/>
        <v>2018-19</v>
      </c>
      <c r="H37" s="501">
        <f>IF(G37&lt;&gt;"",IF($G$45=$Z$4,SUMIF('Petroleum - Q&amp;V 2'!$L$9:$L$130,'Petroleum - Dom. Gas - Prices'!E37,'Petroleum - Q&amp;V 2'!$K$9:$K$130),
(SUMIFS('Petroleum - Q&amp;V 2'!$K$9:$K$250,'Petroleum - Q&amp;V 2'!$L$9:$L$250,E37,'Petroleum - Q&amp;V 2'!$M$9:$M$250,3)+
SUMIFS('Petroleum - Q&amp;V 2'!$K$9:$K$250,'Petroleum - Q&amp;V 2'!$L$9:$L$250,E37,'Petroleum - Q&amp;V 2'!$M$9:$M$250,4)+
SUMIFS('Petroleum - Q&amp;V 2'!$K$9:$K$250,'Petroleum - Q&amp;V 2'!$L$9:$L$250,F37,'Petroleum - Q&amp;V 2'!$M$9:$M$250,1)+
SUMIFS('Petroleum - Q&amp;V 2'!$K$9:$K$250,'Petroleum - Q&amp;V 2'!$L$9:$L$250,F37,'Petroleum - Q&amp;V 2'!$M$9:$M$250,2))),"")/
IF(G37&lt;&gt;"",IF($G$45=$Z$4,SUMIF('Petroleum - Q&amp;V 2'!$L$9:$L$130,'Petroleum - Dom. Gas - Prices'!E37,'Petroleum - Q&amp;V 2'!$J$9:$J$130),
(SUMIFS('Petroleum - Q&amp;V 2'!$J$9:$J$250,'Petroleum - Q&amp;V 2'!$L$9:$L$250,E37,'Petroleum - Q&amp;V 2'!$M$9:$M$250,3)+
SUMIFS('Petroleum - Q&amp;V 2'!$J$9:$J$250,'Petroleum - Q&amp;V 2'!$L$9:$L$250,E37,'Petroleum - Q&amp;V 2'!$M$9:$M$250,4)+
SUMIFS('Petroleum - Q&amp;V 2'!$J$9:$J$250,'Petroleum - Q&amp;V 2'!$L$9:$L$250,F37,'Petroleum - Q&amp;V 2'!$M$9:$M$250,1)+
SUMIFS('Petroleum - Q&amp;V 2'!$J$9:$J$250,'Petroleum - Q&amp;V 2'!$L$9:$L$250,F37,'Petroleum - Q&amp;V 2'!$M$9:$M$250,2))),"")</f>
        <v>3.6275638163669481</v>
      </c>
      <c r="I37" s="160"/>
      <c r="J37" s="965"/>
      <c r="K37" s="965"/>
      <c r="L37" s="965"/>
      <c r="Z37" s="1285"/>
      <c r="AA37" s="1283"/>
      <c r="AB37" s="1186"/>
      <c r="AC37" s="1186"/>
      <c r="AD37" s="1286"/>
      <c r="AE37" s="1175"/>
    </row>
    <row r="38" spans="1:31">
      <c r="A38" s="1923">
        <f t="shared" si="0"/>
        <v>3</v>
      </c>
      <c r="B38" s="1925">
        <f t="shared" si="1"/>
        <v>43709</v>
      </c>
      <c r="C38" s="1268">
        <f>VLOOKUP('Petroleum - Dom. Gas - Prices'!B38,'Petroleum - Q&amp;V 2'!$B$9:$N$250,13,FALSE)</f>
        <v>3.6244242673681462</v>
      </c>
      <c r="D38" s="1171"/>
      <c r="E38" s="160">
        <v>2019</v>
      </c>
      <c r="F38" s="299">
        <f t="shared" si="2"/>
        <v>2020</v>
      </c>
      <c r="G38" s="1390" t="str">
        <f t="shared" si="4"/>
        <v>2019-20</v>
      </c>
      <c r="H38" s="675">
        <f>IF(G38&lt;&gt;"",IF($G$45=$Z$4,SUMIF('Petroleum - Q&amp;V 2'!$L$9:$L$130,'Petroleum - Dom. Gas - Prices'!E38,'Petroleum - Q&amp;V 2'!$K$9:$K$130),
(SUMIFS('Petroleum - Q&amp;V 2'!$K$9:$K$250,'Petroleum - Q&amp;V 2'!$L$9:$L$250,E38,'Petroleum - Q&amp;V 2'!$M$9:$M$250,3)+
SUMIFS('Petroleum - Q&amp;V 2'!$K$9:$K$250,'Petroleum - Q&amp;V 2'!$L$9:$L$250,E38,'Petroleum - Q&amp;V 2'!$M$9:$M$250,4)+
SUMIFS('Petroleum - Q&amp;V 2'!$K$9:$K$250,'Petroleum - Q&amp;V 2'!$L$9:$L$250,F38,'Petroleum - Q&amp;V 2'!$M$9:$M$250,1)+
SUMIFS('Petroleum - Q&amp;V 2'!$K$9:$K$250,'Petroleum - Q&amp;V 2'!$L$9:$L$250,F38,'Petroleum - Q&amp;V 2'!$M$9:$M$250,2))),"")/
IF(G38&lt;&gt;"",IF($G$45=$Z$4,SUMIF('Petroleum - Q&amp;V 2'!$L$9:$L$130,'Petroleum - Dom. Gas - Prices'!E38,'Petroleum - Q&amp;V 2'!$J$9:$J$130),
(SUMIFS('Petroleum - Q&amp;V 2'!$J$9:$J$250,'Petroleum - Q&amp;V 2'!$L$9:$L$250,E38,'Petroleum - Q&amp;V 2'!$M$9:$M$250,3)+
SUMIFS('Petroleum - Q&amp;V 2'!$J$9:$J$250,'Petroleum - Q&amp;V 2'!$L$9:$L$250,E38,'Petroleum - Q&amp;V 2'!$M$9:$M$250,4)+
SUMIFS('Petroleum - Q&amp;V 2'!$J$9:$J$250,'Petroleum - Q&amp;V 2'!$L$9:$L$250,F38,'Petroleum - Q&amp;V 2'!$M$9:$M$250,1)+
SUMIFS('Petroleum - Q&amp;V 2'!$J$9:$J$250,'Petroleum - Q&amp;V 2'!$L$9:$L$250,F38,'Petroleum - Q&amp;V 2'!$M$9:$M$250,2))),"")</f>
        <v>3.580874004888178</v>
      </c>
      <c r="I38" s="160"/>
      <c r="J38" s="965"/>
      <c r="K38" s="965"/>
      <c r="L38" s="965"/>
      <c r="Z38" s="1285"/>
      <c r="AA38" s="1283"/>
      <c r="AB38" s="1186"/>
      <c r="AC38" s="1186"/>
      <c r="AD38" s="1286"/>
      <c r="AE38" s="1175"/>
    </row>
    <row r="39" spans="1:31">
      <c r="A39" s="1923">
        <f t="shared" si="0"/>
        <v>4</v>
      </c>
      <c r="B39" s="1925">
        <f t="shared" si="1"/>
        <v>43800</v>
      </c>
      <c r="C39" s="501">
        <f>VLOOKUP('Petroleum - Dom. Gas - Prices'!B39,'Petroleum - Q&amp;V 2'!$B$9:$N$250,13,FALSE)</f>
        <v>3.5179169411148616</v>
      </c>
      <c r="D39" s="1171"/>
      <c r="E39" s="160">
        <v>2020</v>
      </c>
      <c r="F39" s="299">
        <f t="shared" si="2"/>
        <v>2021</v>
      </c>
      <c r="G39" s="1390" t="str">
        <f t="shared" si="4"/>
        <v>2020-21</v>
      </c>
      <c r="H39" s="501">
        <f>IF(G39&lt;&gt;"",IF($G$45=$Z$4,SUMIF('Petroleum - Q&amp;V 2'!$L$9:$L$130,'Petroleum - Dom. Gas - Prices'!E39,'Petroleum - Q&amp;V 2'!$K$9:$K$130),
(SUMIFS('Petroleum - Q&amp;V 2'!$K$9:$K$250,'Petroleum - Q&amp;V 2'!$L$9:$L$250,E39,'Petroleum - Q&amp;V 2'!$M$9:$M$250,3)+
SUMIFS('Petroleum - Q&amp;V 2'!$K$9:$K$250,'Petroleum - Q&amp;V 2'!$L$9:$L$250,E39,'Petroleum - Q&amp;V 2'!$M$9:$M$250,4)+
SUMIFS('Petroleum - Q&amp;V 2'!$K$9:$K$250,'Petroleum - Q&amp;V 2'!$L$9:$L$250,F39,'Petroleum - Q&amp;V 2'!$M$9:$M$250,1)+
SUMIFS('Petroleum - Q&amp;V 2'!$K$9:$K$250,'Petroleum - Q&amp;V 2'!$L$9:$L$250,F39,'Petroleum - Q&amp;V 2'!$M$9:$M$250,2))),"")/
IF(G39&lt;&gt;"",IF($G$45=$Z$4,SUMIF('Petroleum - Q&amp;V 2'!$L$9:$L$130,'Petroleum - Dom. Gas - Prices'!E39,'Petroleum - Q&amp;V 2'!$J$9:$J$130),
(SUMIFS('Petroleum - Q&amp;V 2'!$J$9:$J$250,'Petroleum - Q&amp;V 2'!$L$9:$L$250,E39,'Petroleum - Q&amp;V 2'!$M$9:$M$250,3)+
SUMIFS('Petroleum - Q&amp;V 2'!$J$9:$J$250,'Petroleum - Q&amp;V 2'!$L$9:$L$250,E39,'Petroleum - Q&amp;V 2'!$M$9:$M$250,4)+
SUMIFS('Petroleum - Q&amp;V 2'!$J$9:$J$250,'Petroleum - Q&amp;V 2'!$L$9:$L$250,F39,'Petroleum - Q&amp;V 2'!$M$9:$M$250,1)+
SUMIFS('Petroleum - Q&amp;V 2'!$J$9:$J$250,'Petroleum - Q&amp;V 2'!$L$9:$L$250,F39,'Petroleum - Q&amp;V 2'!$M$9:$M$250,2))),"")</f>
        <v>4.2039671056693191</v>
      </c>
      <c r="I39" s="160"/>
      <c r="J39" s="965"/>
      <c r="K39" s="965"/>
      <c r="L39" s="965"/>
      <c r="Z39" s="1285"/>
      <c r="AA39" s="1283"/>
      <c r="AB39" s="1186"/>
      <c r="AC39" s="1186"/>
      <c r="AD39" s="1286"/>
      <c r="AE39" s="1175"/>
    </row>
    <row r="40" spans="1:31">
      <c r="A40" s="1923">
        <f t="shared" si="0"/>
        <v>1</v>
      </c>
      <c r="B40" s="1925">
        <f t="shared" si="1"/>
        <v>43891</v>
      </c>
      <c r="C40" s="1268">
        <f>VLOOKUP('Petroleum - Dom. Gas - Prices'!B40,'Petroleum - Q&amp;V 2'!$B$9:$N$250,13,FALSE)</f>
        <v>3.6234776881109747</v>
      </c>
      <c r="D40" s="1171"/>
      <c r="E40" s="160">
        <v>2021</v>
      </c>
      <c r="F40" s="299">
        <f t="shared" si="2"/>
        <v>2022</v>
      </c>
      <c r="G40" s="1390" t="str">
        <f t="shared" si="4"/>
        <v>2021-22</v>
      </c>
      <c r="H40" s="675">
        <f>IF(G40&lt;&gt;"",IF($G$45=$Z$4,SUMIF('Petroleum - Q&amp;V 2'!$L$9:$L$130,'Petroleum - Dom. Gas - Prices'!E40,'Petroleum - Q&amp;V 2'!$K$9:$K$130),
(SUMIFS('Petroleum - Q&amp;V 2'!$K$9:$K$250,'Petroleum - Q&amp;V 2'!$L$9:$L$250,E40,'Petroleum - Q&amp;V 2'!$M$9:$M$250,3)+
SUMIFS('Petroleum - Q&amp;V 2'!$K$9:$K$250,'Petroleum - Q&amp;V 2'!$L$9:$L$250,E40,'Petroleum - Q&amp;V 2'!$M$9:$M$250,4)+
SUMIFS('Petroleum - Q&amp;V 2'!$K$9:$K$250,'Petroleum - Q&amp;V 2'!$L$9:$L$250,F40,'Petroleum - Q&amp;V 2'!$M$9:$M$250,1)+
SUMIFS('Petroleum - Q&amp;V 2'!$K$9:$K$250,'Petroleum - Q&amp;V 2'!$L$9:$L$250,F40,'Petroleum - Q&amp;V 2'!$M$9:$M$250,2))),"")/
IF(G40&lt;&gt;"",IF($G$45=$Z$4,SUMIF('Petroleum - Q&amp;V 2'!$L$9:$L$130,'Petroleum - Dom. Gas - Prices'!E40,'Petroleum - Q&amp;V 2'!$J$9:$J$130),
(SUMIFS('Petroleum - Q&amp;V 2'!$J$9:$J$250,'Petroleum - Q&amp;V 2'!$L$9:$L$250,E40,'Petroleum - Q&amp;V 2'!$M$9:$M$250,3)+
SUMIFS('Petroleum - Q&amp;V 2'!$J$9:$J$250,'Petroleum - Q&amp;V 2'!$L$9:$L$250,E40,'Petroleum - Q&amp;V 2'!$M$9:$M$250,4)+
SUMIFS('Petroleum - Q&amp;V 2'!$J$9:$J$250,'Petroleum - Q&amp;V 2'!$L$9:$L$250,F40,'Petroleum - Q&amp;V 2'!$M$9:$M$250,1)+
SUMIFS('Petroleum - Q&amp;V 2'!$J$9:$J$250,'Petroleum - Q&amp;V 2'!$L$9:$L$250,F40,'Petroleum - Q&amp;V 2'!$M$9:$M$250,2))),"")</f>
        <v>5.3737090291312501</v>
      </c>
      <c r="I40" s="160"/>
      <c r="J40" s="965"/>
      <c r="K40" s="965"/>
      <c r="L40" s="965"/>
      <c r="Z40" s="1285"/>
      <c r="AA40" s="1283"/>
      <c r="AB40" s="1186"/>
      <c r="AC40" s="1186"/>
      <c r="AD40" s="1286"/>
      <c r="AE40" s="1175"/>
    </row>
    <row r="41" spans="1:31" ht="15.75" thickBot="1">
      <c r="A41" s="1923">
        <f t="shared" si="0"/>
        <v>2</v>
      </c>
      <c r="B41" s="1925">
        <f t="shared" si="1"/>
        <v>43983</v>
      </c>
      <c r="C41" s="501">
        <f>VLOOKUP('Petroleum - Dom. Gas - Prices'!B41,'Petroleum - Q&amp;V 2'!$B$9:$N$250,13,FALSE)</f>
        <v>3.5588079664023371</v>
      </c>
      <c r="D41" s="1171"/>
      <c r="E41" s="160">
        <v>2022</v>
      </c>
      <c r="F41" s="299">
        <f t="shared" si="2"/>
        <v>2023</v>
      </c>
      <c r="G41" s="1391" t="str">
        <f t="shared" si="4"/>
        <v>2022-23</v>
      </c>
      <c r="H41" s="502">
        <f>IF(G41&lt;&gt;"",IF($G$45=$Z$4,SUMIF('Petroleum - Q&amp;V 2'!$L$9:$L$130,'Petroleum - Dom. Gas - Prices'!E41,'Petroleum - Q&amp;V 2'!$K$9:$K$130),
(SUMIFS('Petroleum - Q&amp;V 2'!$K$9:$K$250,'Petroleum - Q&amp;V 2'!$L$9:$L$250,E41,'Petroleum - Q&amp;V 2'!$M$9:$M$250,3)+
SUMIFS('Petroleum - Q&amp;V 2'!$K$9:$K$250,'Petroleum - Q&amp;V 2'!$L$9:$L$250,E41,'Petroleum - Q&amp;V 2'!$M$9:$M$250,4)+
SUMIFS('Petroleum - Q&amp;V 2'!$K$9:$K$250,'Petroleum - Q&amp;V 2'!$L$9:$L$250,F41,'Petroleum - Q&amp;V 2'!$M$9:$M$250,1)+
SUMIFS('Petroleum - Q&amp;V 2'!$K$9:$K$250,'Petroleum - Q&amp;V 2'!$L$9:$L$250,F41,'Petroleum - Q&amp;V 2'!$M$9:$M$250,2))),"")/
IF(G41&lt;&gt;"",IF($G$45=$Z$4,SUMIF('Petroleum - Q&amp;V 2'!$L$9:$L$130,'Petroleum - Dom. Gas - Prices'!E41,'Petroleum - Q&amp;V 2'!$J$9:$J$130),
(SUMIFS('Petroleum - Q&amp;V 2'!$J$9:$J$250,'Petroleum - Q&amp;V 2'!$L$9:$L$250,E41,'Petroleum - Q&amp;V 2'!$M$9:$M$250,3)+
SUMIFS('Petroleum - Q&amp;V 2'!$J$9:$J$250,'Petroleum - Q&amp;V 2'!$L$9:$L$250,E41,'Petroleum - Q&amp;V 2'!$M$9:$M$250,4)+
SUMIFS('Petroleum - Q&amp;V 2'!$J$9:$J$250,'Petroleum - Q&amp;V 2'!$L$9:$L$250,F41,'Petroleum - Q&amp;V 2'!$M$9:$M$250,1)+
SUMIFS('Petroleum - Q&amp;V 2'!$J$9:$J$250,'Petroleum - Q&amp;V 2'!$L$9:$L$250,F41,'Petroleum - Q&amp;V 2'!$M$9:$M$250,2))),"")</f>
        <v>6.2307800528389725</v>
      </c>
      <c r="I41" s="1360"/>
      <c r="J41" s="456"/>
      <c r="K41" s="1170"/>
      <c r="L41" s="456"/>
      <c r="Z41" s="1285"/>
      <c r="AA41" s="1283"/>
      <c r="AB41" s="1186"/>
      <c r="AC41" s="1186"/>
      <c r="AD41" s="1286"/>
      <c r="AE41" s="1175"/>
    </row>
    <row r="42" spans="1:31">
      <c r="A42" s="1923">
        <f t="shared" si="0"/>
        <v>3</v>
      </c>
      <c r="B42" s="1925">
        <f t="shared" si="1"/>
        <v>44075</v>
      </c>
      <c r="C42" s="1268">
        <f>VLOOKUP('Petroleum - Dom. Gas - Prices'!B42,'Petroleum - Q&amp;V 2'!$B$9:$N$250,13,FALSE)</f>
        <v>2.8655108097006736</v>
      </c>
      <c r="E42" s="160">
        <v>2023</v>
      </c>
      <c r="F42" s="299"/>
      <c r="G42" s="1838"/>
      <c r="H42" s="459"/>
      <c r="I42" s="1180"/>
      <c r="J42" s="1020"/>
      <c r="Z42" s="1285"/>
      <c r="AA42" s="1283"/>
      <c r="AB42" s="1186"/>
      <c r="AC42" s="1186"/>
      <c r="AD42" s="1286"/>
      <c r="AE42" s="1175"/>
    </row>
    <row r="43" spans="1:31" ht="15.75" thickBot="1">
      <c r="A43" s="1923">
        <f t="shared" si="0"/>
        <v>4</v>
      </c>
      <c r="B43" s="1925">
        <f t="shared" si="1"/>
        <v>44166</v>
      </c>
      <c r="C43" s="501">
        <f>VLOOKUP('Petroleum - Dom. Gas - Prices'!B43,'Petroleum - Q&amp;V 2'!$B$9:$N$250,13,FALSE)</f>
        <v>4.3576531747173455</v>
      </c>
      <c r="E43" s="160"/>
      <c r="F43" s="299"/>
      <c r="G43" s="1838"/>
      <c r="H43" s="459"/>
      <c r="I43" s="1180"/>
      <c r="J43" s="632"/>
      <c r="Z43" s="1285"/>
      <c r="AA43" s="1283"/>
      <c r="AB43" s="1186"/>
      <c r="AC43" s="1186"/>
      <c r="AD43" s="1286"/>
      <c r="AE43" s="1175"/>
    </row>
    <row r="44" spans="1:31">
      <c r="A44" s="1923">
        <f t="shared" si="0"/>
        <v>1</v>
      </c>
      <c r="B44" s="1925">
        <f t="shared" si="1"/>
        <v>44256</v>
      </c>
      <c r="C44" s="1268">
        <f>VLOOKUP('Petroleum - Dom. Gas - Prices'!B44,'Petroleum - Q&amp;V 2'!$B$9:$N$250,13,FALSE)</f>
        <v>4.7188855471186928</v>
      </c>
      <c r="E44" s="160"/>
      <c r="F44" s="160"/>
      <c r="G44" s="2093" t="s">
        <v>346</v>
      </c>
      <c r="H44" s="2095"/>
      <c r="I44" s="1361"/>
      <c r="J44" s="1282"/>
      <c r="Z44" s="1285"/>
      <c r="AA44" s="1283"/>
      <c r="AB44" s="1186"/>
      <c r="AC44" s="1186"/>
      <c r="AD44" s="1286"/>
      <c r="AE44" s="1175"/>
    </row>
    <row r="45" spans="1:31" ht="15.75" thickBot="1">
      <c r="A45" s="1923">
        <f t="shared" si="0"/>
        <v>2</v>
      </c>
      <c r="B45" s="1925">
        <f t="shared" si="1"/>
        <v>44348</v>
      </c>
      <c r="C45" s="501">
        <f>VLOOKUP('Petroleum - Dom. Gas - Prices'!B45,'Petroleum - Q&amp;V 2'!$B$9:$N$250,13,FALSE)</f>
        <v>4.9788487741406335</v>
      </c>
      <c r="E45" s="160"/>
      <c r="F45" s="160"/>
      <c r="G45" s="1979" t="s">
        <v>308</v>
      </c>
      <c r="H45" s="1980"/>
      <c r="Z45" s="1285"/>
      <c r="AA45" s="1283"/>
      <c r="AB45" s="1186"/>
      <c r="AC45" s="1186"/>
      <c r="AD45" s="1286"/>
      <c r="AE45" s="1175"/>
    </row>
    <row r="46" spans="1:31">
      <c r="A46" s="1923">
        <f t="shared" si="0"/>
        <v>3</v>
      </c>
      <c r="B46" s="1925">
        <f t="shared" si="1"/>
        <v>44440</v>
      </c>
      <c r="C46" s="1268">
        <f>VLOOKUP('Petroleum - Dom. Gas - Prices'!B46,'Petroleum - Q&amp;V 2'!$B$9:$N$250,13,FALSE)</f>
        <v>5.4408106794633175</v>
      </c>
      <c r="E46" s="160"/>
      <c r="F46" s="160"/>
      <c r="G46" s="2003" t="s">
        <v>347</v>
      </c>
      <c r="H46" s="2003"/>
      <c r="Z46" s="1285"/>
      <c r="AA46" s="1283"/>
      <c r="AB46" s="1186"/>
      <c r="AC46" s="1186"/>
      <c r="AD46" s="1286"/>
      <c r="AE46" s="1175"/>
    </row>
    <row r="47" spans="1:31">
      <c r="A47" s="1923">
        <f t="shared" si="0"/>
        <v>4</v>
      </c>
      <c r="B47" s="1925">
        <f t="shared" si="1"/>
        <v>44531</v>
      </c>
      <c r="C47" s="501">
        <f>VLOOKUP('Petroleum - Dom. Gas - Prices'!B47,'Petroleum - Q&amp;V 2'!$B$9:$N$250,13,FALSE)</f>
        <v>5.3548558853034658</v>
      </c>
      <c r="Z47" s="1285"/>
      <c r="AA47" s="1283"/>
      <c r="AB47" s="1186"/>
      <c r="AC47" s="1186"/>
      <c r="AD47" s="1286"/>
      <c r="AE47" s="1175"/>
    </row>
    <row r="48" spans="1:31">
      <c r="A48" s="1923">
        <f t="shared" si="0"/>
        <v>1</v>
      </c>
      <c r="B48" s="1925">
        <f t="shared" si="1"/>
        <v>44621</v>
      </c>
      <c r="C48" s="1268">
        <f>VLOOKUP('Petroleum - Dom. Gas - Prices'!B48,'Petroleum - Q&amp;V 2'!$B$9:$N$250,13,FALSE)</f>
        <v>5.4454401060064015</v>
      </c>
      <c r="D48" s="1018"/>
      <c r="E48" s="1182"/>
      <c r="F48" s="1182"/>
      <c r="Z48" s="1285"/>
      <c r="AA48" s="1283"/>
      <c r="AB48" s="1186"/>
      <c r="AC48" s="1186"/>
      <c r="AD48" s="1286"/>
      <c r="AE48" s="1175"/>
    </row>
    <row r="49" spans="1:32">
      <c r="A49" s="1923">
        <f t="shared" si="0"/>
        <v>2</v>
      </c>
      <c r="B49" s="1925">
        <f t="shared" si="1"/>
        <v>44713</v>
      </c>
      <c r="C49" s="501">
        <f>VLOOKUP('Petroleum - Dom. Gas - Prices'!B49,'Petroleum - Q&amp;V 2'!$B$9:$N$250,13,FALSE)</f>
        <v>5.2529156182545051</v>
      </c>
      <c r="D49" s="1018"/>
      <c r="E49" s="1182"/>
      <c r="F49" s="1182"/>
      <c r="I49" s="160"/>
      <c r="J49" s="160"/>
      <c r="K49" s="160"/>
      <c r="L49" s="160"/>
      <c r="N49" s="232"/>
      <c r="O49" s="232"/>
      <c r="P49" s="232"/>
      <c r="Q49" s="232"/>
      <c r="S49" s="160"/>
      <c r="T49" s="160"/>
      <c r="U49" s="1285"/>
      <c r="V49" s="1283"/>
      <c r="W49" s="1186"/>
      <c r="X49" s="1186"/>
      <c r="Y49" s="1286"/>
      <c r="Z49" s="1175"/>
      <c r="AA49" s="102"/>
      <c r="AB49" s="160"/>
      <c r="AC49" s="160"/>
      <c r="AD49" s="160"/>
      <c r="AE49" s="160"/>
      <c r="AF49" s="160"/>
    </row>
    <row r="50" spans="1:32">
      <c r="A50" s="1923">
        <f t="shared" si="0"/>
        <v>3</v>
      </c>
      <c r="B50" s="1925">
        <f t="shared" si="1"/>
        <v>44805</v>
      </c>
      <c r="C50" s="1268">
        <f>VLOOKUP('Petroleum - Dom. Gas - Prices'!B50,'Petroleum - Q&amp;V 2'!$B$9:$N$250,13,FALSE)</f>
        <v>5.0809014271709643</v>
      </c>
      <c r="D50" s="1018"/>
      <c r="E50" s="1182"/>
      <c r="F50" s="1182"/>
      <c r="I50" s="160"/>
      <c r="J50" s="160"/>
      <c r="K50" s="160"/>
      <c r="L50" s="160"/>
      <c r="N50" s="232"/>
      <c r="O50" s="232"/>
      <c r="P50" s="232"/>
      <c r="Q50" s="232"/>
      <c r="S50" s="160"/>
      <c r="T50" s="160"/>
      <c r="U50" s="1285"/>
      <c r="V50" s="1283"/>
      <c r="W50" s="1186"/>
      <c r="X50" s="1186"/>
      <c r="Y50" s="1286"/>
      <c r="Z50" s="1175"/>
      <c r="AA50" s="102"/>
      <c r="AB50" s="160"/>
      <c r="AC50" s="160"/>
      <c r="AD50" s="160"/>
      <c r="AE50" s="160"/>
      <c r="AF50" s="160"/>
    </row>
    <row r="51" spans="1:32">
      <c r="A51" s="1923">
        <f t="shared" si="0"/>
        <v>4</v>
      </c>
      <c r="B51" s="1925">
        <f t="shared" si="1"/>
        <v>44896</v>
      </c>
      <c r="C51" s="501">
        <f>VLOOKUP('Petroleum - Dom. Gas - Prices'!B51,'Petroleum - Q&amp;V 2'!$B$9:$N$250,13,FALSE)</f>
        <v>6.0688107089564918</v>
      </c>
      <c r="D51" s="293"/>
      <c r="F51" s="1018"/>
      <c r="H51" s="160"/>
    </row>
    <row r="52" spans="1:32">
      <c r="A52" s="1923">
        <f>_xlfn.FLOOR.MATH(MONTH(B52)/3)</f>
        <v>1</v>
      </c>
      <c r="B52" s="1925">
        <f>EOMONTH(B53, -4)+1</f>
        <v>44986</v>
      </c>
      <c r="C52" s="1268">
        <f>VLOOKUP('Petroleum - Dom. Gas - Prices'!B52,'Petroleum - Q&amp;V 2'!$B$9:$N$250,13,FALSE)</f>
        <v>7.3466723482366065</v>
      </c>
      <c r="D52" s="1181"/>
      <c r="F52" s="1018"/>
      <c r="H52" s="160"/>
    </row>
    <row r="53" spans="1:32" ht="15.75" thickBot="1">
      <c r="A53" s="1924">
        <f>_xlfn.FLOOR.MATH(MONTH(B53)/3)</f>
        <v>2</v>
      </c>
      <c r="B53" s="1926">
        <f>LARGE('Petroleum - Q&amp;V 2'!B:B, 1)</f>
        <v>45078</v>
      </c>
      <c r="C53" s="502">
        <f>VLOOKUP('Petroleum - Dom. Gas - Prices'!B53,'Petroleum - Q&amp;V 2'!$B$9:$N$250,13,FALSE)</f>
        <v>6.6462925609521823</v>
      </c>
      <c r="D53" s="1181"/>
      <c r="E53" s="1180"/>
    </row>
    <row r="54" spans="1:32">
      <c r="A54" s="1278"/>
      <c r="B54" s="1171"/>
      <c r="C54" s="1171"/>
      <c r="D54" s="1181"/>
      <c r="E54" s="1183"/>
    </row>
    <row r="55" spans="1:32">
      <c r="A55" s="1278"/>
      <c r="B55" s="1171"/>
      <c r="C55" s="1171"/>
      <c r="D55" s="1181"/>
      <c r="E55" s="1175"/>
    </row>
    <row r="56" spans="1:32">
      <c r="A56" s="1278"/>
      <c r="B56" s="1171"/>
      <c r="C56" s="1171"/>
      <c r="D56" s="1181"/>
      <c r="E56" s="1175"/>
    </row>
    <row r="57" spans="1:32">
      <c r="A57" s="1278"/>
      <c r="B57" s="1171"/>
      <c r="C57" s="1171"/>
      <c r="D57" s="1181"/>
      <c r="E57" s="1175"/>
    </row>
    <row r="58" spans="1:32">
      <c r="A58" s="1278"/>
      <c r="B58" s="1171"/>
      <c r="C58" s="1171"/>
      <c r="D58" s="1181"/>
      <c r="E58" s="1175"/>
    </row>
    <row r="59" spans="1:32">
      <c r="A59" s="1278"/>
      <c r="B59" s="1171"/>
      <c r="C59" s="1171"/>
      <c r="D59" s="1181"/>
      <c r="E59" s="1175"/>
    </row>
    <row r="60" spans="1:32">
      <c r="A60" s="1278"/>
      <c r="B60" s="1171"/>
      <c r="C60" s="1171"/>
      <c r="D60" s="1181"/>
      <c r="E60" s="1175"/>
    </row>
    <row r="61" spans="1:32">
      <c r="A61" s="1278"/>
      <c r="B61" s="1171"/>
      <c r="C61" s="1171"/>
      <c r="D61" s="1181"/>
      <c r="E61" s="1175"/>
    </row>
    <row r="62" spans="1:32">
      <c r="A62" s="1278"/>
      <c r="B62" s="1171"/>
      <c r="C62" s="1171"/>
      <c r="D62" s="1181"/>
      <c r="E62" s="1175"/>
    </row>
    <row r="63" spans="1:32">
      <c r="A63" s="1278"/>
      <c r="B63" s="1171"/>
      <c r="C63" s="1171"/>
      <c r="D63" s="1181"/>
      <c r="E63" s="1175"/>
    </row>
    <row r="64" spans="1:32">
      <c r="A64" s="1278"/>
      <c r="B64" s="1171"/>
      <c r="C64" s="1171"/>
      <c r="D64" s="1181"/>
      <c r="E64" s="1175"/>
    </row>
    <row r="65" spans="1:6">
      <c r="A65" s="1278"/>
      <c r="B65" s="1171"/>
      <c r="C65" s="1171"/>
      <c r="D65" s="1181"/>
      <c r="E65" s="1175"/>
    </row>
    <row r="66" spans="1:6">
      <c r="A66" s="1278"/>
      <c r="B66" s="1171"/>
      <c r="C66" s="1171"/>
      <c r="D66" s="1181"/>
      <c r="E66" s="1175"/>
    </row>
    <row r="67" spans="1:6">
      <c r="A67" s="1278"/>
      <c r="B67" s="1171"/>
      <c r="C67" s="1171"/>
      <c r="D67" s="1181"/>
      <c r="E67" s="1175"/>
    </row>
    <row r="68" spans="1:6">
      <c r="A68" s="1278"/>
      <c r="B68" s="1171"/>
      <c r="C68" s="1171"/>
      <c r="D68" s="1181"/>
      <c r="E68" s="1175"/>
    </row>
    <row r="69" spans="1:6">
      <c r="A69" s="1278"/>
      <c r="B69" s="1171"/>
      <c r="C69" s="1171"/>
      <c r="D69" s="1181"/>
      <c r="E69" s="1175"/>
      <c r="F69" s="978"/>
    </row>
    <row r="70" spans="1:6">
      <c r="A70" s="167"/>
      <c r="B70" s="1171"/>
      <c r="C70" s="1171"/>
      <c r="D70" s="1181"/>
      <c r="E70" s="1175"/>
      <c r="F70" s="978"/>
    </row>
    <row r="71" spans="1:6">
      <c r="A71" s="167"/>
      <c r="B71" s="1171"/>
      <c r="C71" s="1171"/>
      <c r="D71" s="1181"/>
      <c r="E71" s="1175"/>
      <c r="F71" s="978"/>
    </row>
    <row r="72" spans="1:6">
      <c r="A72" s="167"/>
      <c r="B72" s="1171"/>
      <c r="C72" s="1171"/>
      <c r="D72" s="1181"/>
      <c r="E72" s="1175"/>
      <c r="F72" s="978"/>
    </row>
    <row r="73" spans="1:6">
      <c r="A73" s="167"/>
      <c r="B73" s="1171"/>
      <c r="C73" s="1171"/>
      <c r="D73" s="1181"/>
      <c r="E73" s="1175"/>
      <c r="F73" s="978"/>
    </row>
    <row r="74" spans="1:6">
      <c r="A74" s="167"/>
      <c r="B74" s="1171"/>
      <c r="C74" s="1171"/>
      <c r="D74" s="1181"/>
      <c r="E74" s="1175"/>
      <c r="F74" s="978"/>
    </row>
    <row r="75" spans="1:6">
      <c r="A75" s="167"/>
      <c r="B75" s="1181"/>
      <c r="C75" s="1181"/>
      <c r="D75" s="1181"/>
      <c r="E75" s="1175"/>
      <c r="F75" s="978"/>
    </row>
    <row r="76" spans="1:6">
      <c r="A76" s="167"/>
      <c r="B76" s="1181"/>
      <c r="C76" s="1181"/>
      <c r="D76" s="1181"/>
      <c r="E76" s="1175"/>
      <c r="F76" s="978"/>
    </row>
    <row r="77" spans="1:6">
      <c r="A77" s="167"/>
      <c r="B77" s="1181"/>
      <c r="C77" s="1181"/>
      <c r="D77" s="1181"/>
      <c r="E77" s="1175"/>
      <c r="F77" s="978"/>
    </row>
    <row r="78" spans="1:6">
      <c r="A78" s="167"/>
      <c r="B78" s="1181"/>
      <c r="C78" s="1181"/>
      <c r="D78" s="1181"/>
      <c r="E78" s="1175"/>
      <c r="F78" s="978"/>
    </row>
    <row r="79" spans="1:6">
      <c r="A79" s="167"/>
      <c r="B79" s="1181"/>
      <c r="C79" s="1181"/>
      <c r="D79" s="1181"/>
      <c r="E79" s="1175"/>
      <c r="F79" s="978"/>
    </row>
    <row r="80" spans="1:6">
      <c r="A80" s="167"/>
      <c r="B80" s="1181"/>
      <c r="C80" s="1181"/>
      <c r="D80" s="1181"/>
      <c r="E80" s="1175"/>
      <c r="F80" s="978"/>
    </row>
    <row r="81" spans="1:6">
      <c r="A81" s="167"/>
      <c r="B81" s="1181"/>
      <c r="C81" s="1181"/>
      <c r="D81" s="1181"/>
      <c r="E81" s="1175"/>
      <c r="F81" s="978"/>
    </row>
    <row r="82" spans="1:6">
      <c r="A82" s="167"/>
      <c r="B82" s="1181"/>
      <c r="C82" s="1181"/>
      <c r="D82" s="1181"/>
      <c r="E82" s="1175"/>
      <c r="F82" s="978"/>
    </row>
    <row r="83" spans="1:6">
      <c r="A83" s="167"/>
      <c r="B83" s="1181"/>
      <c r="C83" s="1181"/>
      <c r="D83" s="1181"/>
      <c r="E83" s="1175"/>
    </row>
    <row r="84" spans="1:6">
      <c r="A84" s="167"/>
      <c r="B84" s="1181"/>
      <c r="C84" s="1181"/>
      <c r="D84" s="1181"/>
      <c r="E84" s="1175"/>
    </row>
    <row r="85" spans="1:6">
      <c r="A85" s="167"/>
      <c r="B85" s="1181"/>
      <c r="C85" s="1181"/>
      <c r="D85" s="1181"/>
      <c r="E85" s="1175"/>
    </row>
    <row r="86" spans="1:6">
      <c r="A86" s="167"/>
      <c r="B86" s="1181"/>
      <c r="C86" s="1181"/>
      <c r="D86" s="1181"/>
      <c r="E86" s="1175"/>
    </row>
    <row r="87" spans="1:6">
      <c r="A87" s="167"/>
      <c r="B87" s="1181"/>
      <c r="C87" s="1181"/>
      <c r="D87" s="1181"/>
      <c r="E87" s="1175"/>
    </row>
    <row r="88" spans="1:6">
      <c r="A88" s="167"/>
      <c r="B88" s="1181"/>
      <c r="C88" s="1181"/>
      <c r="D88" s="1181"/>
      <c r="E88" s="1175"/>
    </row>
    <row r="89" spans="1:6">
      <c r="A89" s="167"/>
      <c r="B89" s="1181"/>
      <c r="C89" s="1181"/>
      <c r="D89" s="1181"/>
      <c r="E89" s="1175"/>
    </row>
    <row r="90" spans="1:6">
      <c r="A90" s="167"/>
      <c r="B90" s="1181"/>
      <c r="C90" s="1181"/>
      <c r="D90" s="1181"/>
      <c r="E90" s="1175"/>
    </row>
    <row r="91" spans="1:6">
      <c r="A91" s="167"/>
      <c r="B91" s="1181"/>
      <c r="C91" s="1181"/>
      <c r="D91" s="1181"/>
      <c r="E91" s="1175"/>
    </row>
    <row r="92" spans="1:6">
      <c r="A92" s="167"/>
      <c r="B92" s="1181"/>
      <c r="C92" s="1181"/>
      <c r="D92" s="1181"/>
      <c r="E92" s="1175"/>
    </row>
    <row r="93" spans="1:6">
      <c r="A93" s="47"/>
      <c r="B93" s="1020"/>
      <c r="C93" s="460"/>
      <c r="D93" s="460"/>
      <c r="E93" s="1175"/>
    </row>
    <row r="94" spans="1:6">
      <c r="A94" s="47"/>
      <c r="B94" s="1020"/>
      <c r="C94" s="460"/>
      <c r="D94" s="460"/>
      <c r="E94" s="1175"/>
    </row>
    <row r="95" spans="1:6">
      <c r="A95" s="47"/>
      <c r="B95" s="1020"/>
      <c r="C95" s="460"/>
      <c r="D95" s="460"/>
      <c r="E95" s="979"/>
    </row>
    <row r="96" spans="1:6">
      <c r="A96" s="47"/>
      <c r="B96" s="1020"/>
      <c r="C96" s="460"/>
      <c r="D96" s="460"/>
      <c r="E96" s="460"/>
    </row>
    <row r="97" spans="1:5">
      <c r="A97" s="167"/>
      <c r="B97" s="1181"/>
      <c r="C97" s="167"/>
      <c r="D97" s="167"/>
      <c r="E97" s="460"/>
    </row>
    <row r="98" spans="1:5">
      <c r="A98" s="167"/>
      <c r="B98" s="1181"/>
      <c r="C98" s="167"/>
      <c r="D98" s="167"/>
      <c r="E98" s="460"/>
    </row>
    <row r="99" spans="1:5">
      <c r="A99" s="167"/>
      <c r="B99" s="1181"/>
      <c r="C99" s="167"/>
      <c r="D99" s="167"/>
      <c r="E99" s="167"/>
    </row>
    <row r="100" spans="1:5">
      <c r="A100" s="167"/>
      <c r="B100" s="1181"/>
      <c r="C100" s="167"/>
      <c r="D100" s="167"/>
      <c r="E100" s="167"/>
    </row>
    <row r="101" spans="1:5">
      <c r="A101" s="167"/>
      <c r="B101" s="1181"/>
      <c r="C101" s="167"/>
      <c r="D101" s="167"/>
      <c r="E101" s="167"/>
    </row>
    <row r="102" spans="1:5">
      <c r="A102" s="167"/>
      <c r="B102" s="1181"/>
      <c r="C102" s="167"/>
      <c r="D102" s="167"/>
      <c r="E102" s="167"/>
    </row>
    <row r="103" spans="1:5">
      <c r="A103" s="167"/>
      <c r="B103" s="1181"/>
      <c r="C103" s="167"/>
      <c r="D103" s="167"/>
      <c r="E103" s="167"/>
    </row>
    <row r="104" spans="1:5">
      <c r="A104" s="167"/>
      <c r="B104" s="1181"/>
      <c r="C104" s="167"/>
      <c r="D104" s="167"/>
      <c r="E104" s="167"/>
    </row>
    <row r="105" spans="1:5">
      <c r="A105" s="167"/>
      <c r="B105" s="1181"/>
      <c r="C105" s="167"/>
      <c r="D105" s="167"/>
      <c r="E105" s="167"/>
    </row>
    <row r="106" spans="1:5">
      <c r="A106" s="167"/>
      <c r="B106" s="1181"/>
      <c r="C106" s="167"/>
      <c r="D106" s="167"/>
      <c r="E106" s="167"/>
    </row>
    <row r="107" spans="1:5">
      <c r="A107" s="167"/>
      <c r="B107" s="1181"/>
      <c r="C107" s="167"/>
      <c r="D107" s="167"/>
      <c r="E107" s="167"/>
    </row>
    <row r="108" spans="1:5">
      <c r="A108" s="167"/>
      <c r="B108" s="1181"/>
      <c r="C108" s="167"/>
      <c r="D108" s="167"/>
      <c r="E108" s="167"/>
    </row>
    <row r="109" spans="1:5">
      <c r="A109" s="167"/>
      <c r="B109" s="1181"/>
      <c r="C109" s="167"/>
      <c r="D109" s="167"/>
      <c r="E109" s="167"/>
    </row>
    <row r="110" spans="1:5">
      <c r="A110" s="167"/>
      <c r="B110" s="1181"/>
      <c r="C110" s="167"/>
      <c r="D110" s="167"/>
      <c r="E110" s="167"/>
    </row>
    <row r="111" spans="1:5">
      <c r="A111" s="167"/>
      <c r="B111" s="1181"/>
      <c r="C111" s="167"/>
      <c r="D111" s="167"/>
      <c r="E111" s="167"/>
    </row>
    <row r="112" spans="1:5">
      <c r="A112" s="167"/>
      <c r="B112" s="1181"/>
      <c r="C112" s="167"/>
      <c r="D112" s="167"/>
      <c r="E112" s="167"/>
    </row>
    <row r="113" spans="1:5">
      <c r="A113" s="167"/>
      <c r="B113" s="1181"/>
      <c r="C113" s="167"/>
      <c r="D113" s="167"/>
      <c r="E113" s="167"/>
    </row>
    <row r="114" spans="1:5">
      <c r="A114" s="167"/>
      <c r="B114" s="1181"/>
      <c r="C114" s="167"/>
      <c r="D114" s="167"/>
      <c r="E114" s="167"/>
    </row>
    <row r="115" spans="1:5">
      <c r="A115" s="167"/>
      <c r="B115" s="1181"/>
      <c r="C115" s="167"/>
      <c r="D115" s="167"/>
      <c r="E115" s="167"/>
    </row>
    <row r="116" spans="1:5">
      <c r="A116" s="167"/>
      <c r="B116" s="1181"/>
      <c r="C116" s="167"/>
      <c r="D116" s="167"/>
      <c r="E116" s="167"/>
    </row>
    <row r="117" spans="1:5">
      <c r="A117" s="167"/>
      <c r="B117" s="1181"/>
      <c r="C117" s="167"/>
      <c r="D117" s="167"/>
      <c r="E117" s="167"/>
    </row>
    <row r="118" spans="1:5">
      <c r="A118" s="167"/>
      <c r="B118" s="1181"/>
      <c r="C118" s="167"/>
      <c r="D118" s="167"/>
      <c r="E118" s="167"/>
    </row>
    <row r="119" spans="1:5">
      <c r="A119" s="167"/>
      <c r="B119" s="1181"/>
      <c r="C119" s="167"/>
      <c r="D119" s="167"/>
      <c r="E119" s="167"/>
    </row>
    <row r="120" spans="1:5">
      <c r="A120" s="167"/>
      <c r="B120" s="1181"/>
      <c r="C120" s="167"/>
      <c r="D120" s="167"/>
      <c r="E120" s="167"/>
    </row>
    <row r="121" spans="1:5">
      <c r="A121" s="167"/>
      <c r="B121" s="1181"/>
      <c r="C121" s="167"/>
      <c r="D121" s="167"/>
      <c r="E121" s="167"/>
    </row>
    <row r="122" spans="1:5">
      <c r="A122" s="167"/>
      <c r="B122" s="1181"/>
      <c r="C122" s="167"/>
      <c r="D122" s="167"/>
      <c r="E122" s="167"/>
    </row>
    <row r="123" spans="1:5">
      <c r="A123" s="167"/>
      <c r="B123" s="1181"/>
      <c r="C123" s="167"/>
      <c r="D123" s="167"/>
      <c r="E123" s="167"/>
    </row>
    <row r="124" spans="1:5">
      <c r="A124" s="167"/>
      <c r="B124" s="1181"/>
      <c r="C124" s="167"/>
      <c r="D124" s="167"/>
      <c r="E124" s="167"/>
    </row>
    <row r="125" spans="1:5">
      <c r="A125" s="167"/>
      <c r="B125" s="1181"/>
      <c r="C125" s="167"/>
      <c r="D125" s="167"/>
      <c r="E125" s="167"/>
    </row>
    <row r="126" spans="1:5">
      <c r="A126" s="167"/>
      <c r="B126" s="1181"/>
      <c r="C126" s="167"/>
      <c r="D126" s="167"/>
      <c r="E126" s="167"/>
    </row>
    <row r="127" spans="1:5">
      <c r="A127" s="167"/>
      <c r="B127" s="1181"/>
      <c r="C127" s="167"/>
      <c r="D127" s="167"/>
      <c r="E127" s="167"/>
    </row>
    <row r="128" spans="1:5">
      <c r="A128" s="167"/>
      <c r="B128" s="1181"/>
      <c r="C128" s="167"/>
      <c r="D128" s="167"/>
      <c r="E128" s="167"/>
    </row>
    <row r="129" spans="1:5">
      <c r="A129" s="167"/>
      <c r="B129" s="1181"/>
      <c r="C129" s="167"/>
      <c r="D129" s="167"/>
      <c r="E129" s="167"/>
    </row>
    <row r="130" spans="1:5">
      <c r="A130" s="167"/>
      <c r="B130" s="1181"/>
      <c r="C130" s="167"/>
      <c r="D130" s="167"/>
      <c r="E130" s="167"/>
    </row>
    <row r="131" spans="1:5">
      <c r="A131" s="167"/>
      <c r="B131" s="1181"/>
      <c r="C131" s="167"/>
      <c r="D131" s="167"/>
      <c r="E131" s="167"/>
    </row>
    <row r="132" spans="1:5">
      <c r="A132" s="167"/>
      <c r="B132" s="1181"/>
      <c r="C132" s="167"/>
      <c r="D132" s="167"/>
      <c r="E132" s="167"/>
    </row>
    <row r="133" spans="1:5">
      <c r="A133" s="167"/>
      <c r="B133" s="1181"/>
      <c r="C133" s="167"/>
      <c r="D133" s="167"/>
      <c r="E133" s="167"/>
    </row>
    <row r="134" spans="1:5">
      <c r="A134" s="167"/>
      <c r="B134" s="1181"/>
      <c r="C134" s="167"/>
      <c r="D134" s="167"/>
      <c r="E134" s="167"/>
    </row>
    <row r="135" spans="1:5">
      <c r="A135" s="167"/>
      <c r="B135" s="1181"/>
      <c r="C135" s="167"/>
      <c r="D135" s="167"/>
      <c r="E135" s="167"/>
    </row>
    <row r="136" spans="1:5">
      <c r="A136" s="167"/>
      <c r="B136" s="1181"/>
      <c r="C136" s="167"/>
      <c r="D136" s="167"/>
      <c r="E136" s="167"/>
    </row>
    <row r="137" spans="1:5">
      <c r="A137" s="167"/>
      <c r="B137" s="1181"/>
      <c r="C137" s="167"/>
      <c r="D137" s="167"/>
      <c r="E137" s="167"/>
    </row>
    <row r="138" spans="1:5">
      <c r="A138" s="167"/>
      <c r="B138" s="1181"/>
      <c r="C138" s="167"/>
      <c r="D138" s="167"/>
      <c r="E138" s="167"/>
    </row>
    <row r="139" spans="1:5">
      <c r="A139" s="167"/>
      <c r="B139" s="1181"/>
      <c r="C139" s="167"/>
      <c r="D139" s="167"/>
      <c r="E139" s="167"/>
    </row>
    <row r="140" spans="1:5">
      <c r="A140" s="167"/>
      <c r="B140" s="1181"/>
      <c r="C140" s="167"/>
      <c r="D140" s="167"/>
      <c r="E140" s="167"/>
    </row>
    <row r="141" spans="1:5">
      <c r="A141" s="167"/>
      <c r="B141" s="1181"/>
      <c r="C141" s="167"/>
      <c r="D141" s="167"/>
      <c r="E141" s="167"/>
    </row>
    <row r="142" spans="1:5">
      <c r="A142" s="167"/>
      <c r="B142" s="1181"/>
      <c r="C142" s="167"/>
      <c r="D142" s="167"/>
      <c r="E142" s="167"/>
    </row>
    <row r="143" spans="1:5">
      <c r="A143" s="167"/>
      <c r="B143" s="1181"/>
      <c r="C143" s="167"/>
      <c r="D143" s="167"/>
      <c r="E143" s="167"/>
    </row>
    <row r="144" spans="1:5">
      <c r="A144" s="167"/>
      <c r="B144" s="1181"/>
      <c r="C144" s="167"/>
      <c r="D144" s="167"/>
      <c r="E144" s="167"/>
    </row>
    <row r="145" spans="1:5">
      <c r="A145" s="167"/>
      <c r="B145" s="1181"/>
      <c r="C145" s="167"/>
      <c r="D145" s="167"/>
      <c r="E145" s="167"/>
    </row>
    <row r="146" spans="1:5">
      <c r="A146" s="167"/>
      <c r="B146" s="1181"/>
      <c r="C146" s="167"/>
      <c r="D146" s="167"/>
      <c r="E146" s="167"/>
    </row>
    <row r="147" spans="1:5">
      <c r="A147" s="167"/>
      <c r="B147" s="1181"/>
      <c r="C147" s="167"/>
      <c r="D147" s="167"/>
      <c r="E147" s="167"/>
    </row>
    <row r="148" spans="1:5">
      <c r="A148" s="167"/>
      <c r="B148" s="1181"/>
      <c r="C148" s="167"/>
      <c r="D148" s="167"/>
      <c r="E148" s="167"/>
    </row>
    <row r="149" spans="1:5">
      <c r="A149" s="167"/>
      <c r="B149" s="1181"/>
      <c r="C149" s="167"/>
      <c r="D149" s="167"/>
      <c r="E149" s="167"/>
    </row>
    <row r="150" spans="1:5">
      <c r="A150" s="167"/>
      <c r="B150" s="1181"/>
      <c r="C150" s="167"/>
      <c r="D150" s="167"/>
      <c r="E150" s="167"/>
    </row>
    <row r="151" spans="1:5">
      <c r="A151" s="167"/>
      <c r="B151" s="1181"/>
      <c r="C151" s="167"/>
      <c r="D151" s="167"/>
      <c r="E151" s="167"/>
    </row>
    <row r="152" spans="1:5">
      <c r="A152" s="167"/>
      <c r="B152" s="1181"/>
      <c r="C152" s="167"/>
      <c r="D152" s="167"/>
      <c r="E152" s="167"/>
    </row>
    <row r="153" spans="1:5">
      <c r="A153" s="167"/>
      <c r="B153" s="1181"/>
      <c r="C153" s="167"/>
      <c r="D153" s="167"/>
      <c r="E153" s="167"/>
    </row>
    <row r="154" spans="1:5">
      <c r="A154" s="167"/>
      <c r="B154" s="1181"/>
      <c r="C154" s="167"/>
      <c r="D154" s="167"/>
      <c r="E154" s="167"/>
    </row>
    <row r="155" spans="1:5">
      <c r="A155" s="167"/>
      <c r="B155" s="1181"/>
      <c r="C155" s="167"/>
      <c r="D155" s="167"/>
      <c r="E155" s="167"/>
    </row>
    <row r="156" spans="1:5">
      <c r="A156" s="167"/>
      <c r="B156" s="1181"/>
      <c r="C156" s="167"/>
      <c r="D156" s="167"/>
      <c r="E156" s="167"/>
    </row>
    <row r="157" spans="1:5">
      <c r="A157" s="167"/>
      <c r="B157" s="1181"/>
      <c r="C157" s="167"/>
      <c r="D157" s="167"/>
      <c r="E157" s="167"/>
    </row>
    <row r="158" spans="1:5">
      <c r="A158" s="167"/>
      <c r="B158" s="1181"/>
      <c r="C158" s="167"/>
      <c r="D158" s="167"/>
      <c r="E158" s="167"/>
    </row>
    <row r="159" spans="1:5">
      <c r="A159" s="167"/>
      <c r="B159" s="1181"/>
      <c r="C159" s="167"/>
      <c r="D159" s="167"/>
      <c r="E159" s="167"/>
    </row>
    <row r="160" spans="1:5">
      <c r="A160" s="167"/>
      <c r="B160" s="1181"/>
      <c r="C160" s="167"/>
      <c r="D160" s="167"/>
      <c r="E160" s="167"/>
    </row>
    <row r="161" spans="1:5">
      <c r="A161" s="167"/>
      <c r="B161" s="1181"/>
      <c r="C161" s="167"/>
      <c r="D161" s="167"/>
      <c r="E161" s="167"/>
    </row>
    <row r="162" spans="1:5">
      <c r="A162" s="167"/>
      <c r="B162" s="1181"/>
      <c r="C162" s="167"/>
      <c r="D162" s="167"/>
      <c r="E162" s="167"/>
    </row>
    <row r="163" spans="1:5">
      <c r="A163" s="167"/>
      <c r="B163" s="1181"/>
      <c r="C163" s="167"/>
      <c r="D163" s="167"/>
      <c r="E163" s="167"/>
    </row>
    <row r="164" spans="1:5">
      <c r="A164" s="167"/>
      <c r="B164" s="1181"/>
      <c r="C164" s="167"/>
      <c r="D164" s="167"/>
      <c r="E164" s="167"/>
    </row>
    <row r="165" spans="1:5">
      <c r="A165" s="167"/>
      <c r="B165" s="1181"/>
      <c r="C165" s="167"/>
      <c r="D165" s="167"/>
      <c r="E165" s="167"/>
    </row>
    <row r="166" spans="1:5">
      <c r="A166" s="167"/>
      <c r="B166" s="1181"/>
      <c r="C166" s="167"/>
      <c r="D166" s="167"/>
      <c r="E166" s="167"/>
    </row>
    <row r="167" spans="1:5">
      <c r="A167" s="167"/>
      <c r="B167" s="1181"/>
      <c r="C167" s="167"/>
      <c r="D167" s="167"/>
      <c r="E167" s="167"/>
    </row>
    <row r="168" spans="1:5">
      <c r="A168" s="167"/>
      <c r="B168" s="1181"/>
      <c r="C168" s="167"/>
      <c r="D168" s="167"/>
      <c r="E168" s="167"/>
    </row>
    <row r="169" spans="1:5">
      <c r="A169" s="167"/>
      <c r="B169" s="1181"/>
      <c r="C169" s="167"/>
      <c r="D169" s="167"/>
      <c r="E169" s="167"/>
    </row>
    <row r="170" spans="1:5">
      <c r="A170" s="167"/>
      <c r="B170" s="1181"/>
      <c r="C170" s="167"/>
      <c r="D170" s="167"/>
      <c r="E170" s="167"/>
    </row>
    <row r="171" spans="1:5">
      <c r="A171" s="167"/>
      <c r="B171" s="1181"/>
      <c r="C171" s="167"/>
      <c r="D171" s="167"/>
      <c r="E171" s="167"/>
    </row>
    <row r="172" spans="1:5">
      <c r="A172" s="167"/>
      <c r="B172" s="1181"/>
      <c r="C172" s="167"/>
      <c r="D172" s="167"/>
      <c r="E172" s="167"/>
    </row>
    <row r="173" spans="1:5">
      <c r="A173" s="167"/>
      <c r="B173" s="1181"/>
      <c r="C173" s="167"/>
      <c r="D173" s="167"/>
      <c r="E173" s="167"/>
    </row>
    <row r="174" spans="1:5">
      <c r="A174" s="167"/>
      <c r="B174" s="1181"/>
      <c r="C174" s="167"/>
      <c r="D174" s="167"/>
      <c r="E174" s="167"/>
    </row>
    <row r="175" spans="1:5">
      <c r="A175" s="167"/>
      <c r="B175" s="1181"/>
      <c r="C175" s="167"/>
      <c r="D175" s="167"/>
      <c r="E175" s="167"/>
    </row>
    <row r="176" spans="1:5">
      <c r="A176" s="167"/>
      <c r="B176" s="1181"/>
      <c r="C176" s="167"/>
      <c r="D176" s="167"/>
      <c r="E176" s="167"/>
    </row>
    <row r="177" spans="1:5">
      <c r="A177" s="167"/>
      <c r="B177" s="1181"/>
      <c r="C177" s="167"/>
      <c r="D177" s="167"/>
      <c r="E177" s="167"/>
    </row>
    <row r="178" spans="1:5">
      <c r="A178" s="167"/>
      <c r="B178" s="1181"/>
      <c r="C178" s="167"/>
      <c r="D178" s="167"/>
      <c r="E178" s="167"/>
    </row>
    <row r="179" spans="1:5">
      <c r="A179" s="167"/>
      <c r="B179" s="1181"/>
      <c r="C179" s="167"/>
      <c r="D179" s="167"/>
      <c r="E179" s="167"/>
    </row>
    <row r="180" spans="1:5">
      <c r="A180" s="167"/>
      <c r="B180" s="1181"/>
      <c r="C180" s="167"/>
      <c r="D180" s="167"/>
      <c r="E180" s="167"/>
    </row>
    <row r="181" spans="1:5">
      <c r="A181" s="167"/>
      <c r="B181" s="1181"/>
      <c r="C181" s="167"/>
      <c r="D181" s="167"/>
      <c r="E181" s="167"/>
    </row>
    <row r="182" spans="1:5">
      <c r="A182" s="167"/>
      <c r="B182" s="1181"/>
      <c r="C182" s="167"/>
      <c r="D182" s="167"/>
      <c r="E182" s="167"/>
    </row>
    <row r="183" spans="1:5">
      <c r="A183" s="167"/>
      <c r="B183" s="1181"/>
      <c r="C183" s="167"/>
      <c r="D183" s="167"/>
      <c r="E183" s="167"/>
    </row>
    <row r="184" spans="1:5">
      <c r="A184" s="167"/>
      <c r="B184" s="1181"/>
      <c r="C184" s="167"/>
      <c r="D184" s="167"/>
      <c r="E184" s="167"/>
    </row>
    <row r="185" spans="1:5">
      <c r="A185" s="167"/>
      <c r="B185" s="1181"/>
      <c r="C185" s="167"/>
      <c r="D185" s="167"/>
      <c r="E185" s="167"/>
    </row>
    <row r="186" spans="1:5">
      <c r="A186" s="167"/>
      <c r="B186" s="1181"/>
      <c r="C186" s="167"/>
      <c r="D186" s="167"/>
      <c r="E186" s="167"/>
    </row>
    <row r="187" spans="1:5">
      <c r="A187" s="167"/>
      <c r="B187" s="232"/>
      <c r="C187" s="167"/>
      <c r="D187" s="167"/>
      <c r="E187" s="167"/>
    </row>
    <row r="188" spans="1:5">
      <c r="A188" s="167"/>
      <c r="B188" s="232"/>
      <c r="C188" s="167"/>
      <c r="D188" s="167"/>
      <c r="E188" s="167"/>
    </row>
    <row r="189" spans="1:5">
      <c r="A189" s="167"/>
      <c r="B189" s="232"/>
      <c r="C189" s="167"/>
      <c r="D189" s="167"/>
      <c r="E189" s="167"/>
    </row>
    <row r="190" spans="1:5">
      <c r="A190" s="167"/>
      <c r="B190" s="232"/>
      <c r="C190" s="167"/>
      <c r="D190" s="167"/>
      <c r="E190" s="167"/>
    </row>
    <row r="191" spans="1:5">
      <c r="A191" s="167"/>
      <c r="B191" s="232"/>
      <c r="C191" s="167"/>
      <c r="D191" s="167"/>
      <c r="E191" s="167"/>
    </row>
    <row r="192" spans="1:5">
      <c r="A192" s="167"/>
      <c r="B192" s="232"/>
      <c r="C192" s="167"/>
      <c r="D192" s="167"/>
      <c r="E192" s="167"/>
    </row>
    <row r="193" spans="1:5">
      <c r="A193" s="167"/>
      <c r="B193" s="232"/>
      <c r="C193" s="167"/>
      <c r="D193" s="167"/>
      <c r="E193" s="167"/>
    </row>
    <row r="194" spans="1:5">
      <c r="A194" s="167"/>
      <c r="B194" s="232"/>
      <c r="C194" s="167"/>
      <c r="D194" s="167"/>
      <c r="E194" s="167"/>
    </row>
    <row r="195" spans="1:5">
      <c r="A195" s="167"/>
      <c r="B195" s="232"/>
      <c r="C195" s="167"/>
      <c r="D195" s="167"/>
      <c r="E195" s="167"/>
    </row>
    <row r="196" spans="1:5">
      <c r="A196" s="167"/>
      <c r="B196" s="232"/>
      <c r="C196" s="167"/>
      <c r="D196" s="167"/>
      <c r="E196" s="167"/>
    </row>
    <row r="197" spans="1:5">
      <c r="A197" s="167"/>
      <c r="B197" s="232"/>
      <c r="C197" s="167"/>
      <c r="D197" s="167"/>
      <c r="E197" s="167"/>
    </row>
    <row r="198" spans="1:5">
      <c r="A198" s="167"/>
      <c r="B198" s="232"/>
      <c r="C198" s="167"/>
      <c r="D198" s="167"/>
      <c r="E198" s="167"/>
    </row>
    <row r="199" spans="1:5">
      <c r="A199" s="167"/>
      <c r="B199" s="232"/>
      <c r="C199" s="167"/>
      <c r="D199" s="167"/>
      <c r="E199" s="167"/>
    </row>
    <row r="200" spans="1:5">
      <c r="A200" s="167"/>
      <c r="B200" s="232"/>
      <c r="C200" s="167"/>
      <c r="D200" s="167"/>
      <c r="E200" s="167"/>
    </row>
    <row r="201" spans="1:5">
      <c r="A201" s="167"/>
      <c r="B201" s="232"/>
      <c r="C201" s="167"/>
      <c r="D201" s="167"/>
      <c r="E201" s="167"/>
    </row>
    <row r="202" spans="1:5">
      <c r="A202" s="167"/>
      <c r="B202" s="232"/>
      <c r="C202" s="167"/>
      <c r="D202" s="167"/>
      <c r="E202" s="167"/>
    </row>
    <row r="203" spans="1:5">
      <c r="A203" s="167"/>
      <c r="B203" s="232"/>
      <c r="C203" s="167"/>
      <c r="D203" s="167"/>
      <c r="E203" s="167"/>
    </row>
    <row r="204" spans="1:5">
      <c r="A204" s="167"/>
      <c r="B204" s="232"/>
      <c r="C204" s="167"/>
      <c r="D204" s="167"/>
      <c r="E204" s="167"/>
    </row>
    <row r="205" spans="1:5">
      <c r="A205" s="167"/>
      <c r="B205" s="232"/>
      <c r="C205" s="167"/>
      <c r="D205" s="167"/>
      <c r="E205" s="167"/>
    </row>
    <row r="206" spans="1:5">
      <c r="A206" s="167"/>
      <c r="B206" s="232"/>
      <c r="C206" s="167"/>
      <c r="D206" s="167"/>
      <c r="E206" s="167"/>
    </row>
    <row r="207" spans="1:5">
      <c r="A207" s="167"/>
      <c r="B207" s="232"/>
      <c r="C207" s="167"/>
      <c r="D207" s="167"/>
      <c r="E207" s="167"/>
    </row>
    <row r="208" spans="1:5">
      <c r="A208" s="167"/>
      <c r="B208" s="232"/>
      <c r="C208" s="167"/>
      <c r="D208" s="167"/>
      <c r="E208" s="167"/>
    </row>
    <row r="209" spans="1:5">
      <c r="A209" s="167"/>
      <c r="B209" s="232"/>
      <c r="C209" s="167"/>
      <c r="D209" s="167"/>
      <c r="E209" s="167"/>
    </row>
    <row r="210" spans="1:5">
      <c r="A210" s="167"/>
      <c r="B210" s="232"/>
      <c r="C210" s="167"/>
      <c r="D210" s="167"/>
      <c r="E210" s="167"/>
    </row>
    <row r="211" spans="1:5">
      <c r="A211" s="167"/>
      <c r="B211" s="232"/>
      <c r="C211" s="167"/>
      <c r="D211" s="167"/>
      <c r="E211" s="167"/>
    </row>
    <row r="212" spans="1:5">
      <c r="A212" s="167"/>
      <c r="B212" s="232"/>
      <c r="C212" s="167"/>
      <c r="D212" s="167"/>
      <c r="E212" s="167"/>
    </row>
    <row r="213" spans="1:5">
      <c r="A213" s="167"/>
      <c r="B213" s="232"/>
      <c r="C213" s="167"/>
      <c r="D213" s="167"/>
      <c r="E213" s="167"/>
    </row>
    <row r="214" spans="1:5">
      <c r="A214" s="167"/>
      <c r="B214" s="232"/>
      <c r="C214" s="167"/>
      <c r="D214" s="167"/>
      <c r="E214" s="167"/>
    </row>
    <row r="215" spans="1:5">
      <c r="A215" s="167"/>
      <c r="B215" s="232"/>
      <c r="C215" s="167"/>
      <c r="D215" s="167"/>
      <c r="E215" s="167"/>
    </row>
    <row r="216" spans="1:5">
      <c r="A216" s="167"/>
      <c r="B216" s="232"/>
      <c r="C216" s="167"/>
      <c r="D216" s="167"/>
      <c r="E216" s="167"/>
    </row>
    <row r="217" spans="1:5">
      <c r="A217" s="167"/>
      <c r="B217" s="232"/>
      <c r="C217" s="167"/>
      <c r="D217" s="167"/>
      <c r="E217" s="167"/>
    </row>
    <row r="218" spans="1:5">
      <c r="A218" s="167"/>
      <c r="B218" s="232"/>
      <c r="C218" s="167"/>
      <c r="D218" s="167"/>
      <c r="E218" s="167"/>
    </row>
    <row r="219" spans="1:5">
      <c r="A219" s="167"/>
      <c r="B219" s="232"/>
      <c r="C219" s="167"/>
      <c r="D219" s="167"/>
      <c r="E219" s="167"/>
    </row>
    <row r="220" spans="1:5">
      <c r="A220" s="167"/>
      <c r="B220" s="232"/>
      <c r="C220" s="167"/>
      <c r="D220" s="167"/>
      <c r="E220" s="167"/>
    </row>
    <row r="221" spans="1:5">
      <c r="A221" s="167"/>
      <c r="B221" s="232"/>
      <c r="C221" s="167"/>
      <c r="D221" s="167"/>
      <c r="E221" s="167"/>
    </row>
    <row r="222" spans="1:5">
      <c r="A222" s="167"/>
      <c r="B222" s="232"/>
      <c r="C222" s="167"/>
      <c r="D222" s="167"/>
      <c r="E222" s="167"/>
    </row>
    <row r="223" spans="1:5">
      <c r="A223" s="167"/>
      <c r="B223" s="232"/>
      <c r="C223" s="167"/>
      <c r="D223" s="167"/>
      <c r="E223" s="167"/>
    </row>
    <row r="224" spans="1:5">
      <c r="A224" s="167"/>
      <c r="B224" s="232"/>
      <c r="C224" s="167"/>
      <c r="D224" s="167"/>
      <c r="E224" s="167"/>
    </row>
    <row r="225" spans="1:5">
      <c r="A225" s="167"/>
      <c r="B225" s="232"/>
      <c r="C225" s="167"/>
      <c r="D225" s="167"/>
      <c r="E225" s="167"/>
    </row>
    <row r="226" spans="1:5">
      <c r="A226" s="167"/>
      <c r="B226" s="232"/>
      <c r="C226" s="167"/>
      <c r="D226" s="167"/>
      <c r="E226" s="167"/>
    </row>
    <row r="227" spans="1:5">
      <c r="A227" s="167"/>
      <c r="B227" s="232"/>
      <c r="C227" s="167"/>
      <c r="D227" s="167"/>
      <c r="E227" s="167"/>
    </row>
    <row r="228" spans="1:5">
      <c r="A228" s="167"/>
      <c r="B228" s="232"/>
      <c r="C228" s="167"/>
      <c r="D228" s="167"/>
      <c r="E228" s="167"/>
    </row>
    <row r="229" spans="1:5">
      <c r="A229" s="167"/>
      <c r="B229" s="232"/>
      <c r="C229" s="167"/>
      <c r="D229" s="167"/>
      <c r="E229" s="167"/>
    </row>
    <row r="230" spans="1:5">
      <c r="A230" s="167"/>
      <c r="B230" s="232"/>
      <c r="C230" s="167"/>
      <c r="D230" s="167"/>
      <c r="E230" s="167"/>
    </row>
    <row r="231" spans="1:5">
      <c r="A231" s="167"/>
      <c r="B231" s="232"/>
      <c r="C231" s="167"/>
      <c r="D231" s="167"/>
      <c r="E231" s="167"/>
    </row>
    <row r="232" spans="1:5">
      <c r="A232" s="167"/>
      <c r="B232" s="232"/>
      <c r="C232" s="167"/>
      <c r="D232" s="167"/>
      <c r="E232" s="167"/>
    </row>
    <row r="233" spans="1:5">
      <c r="A233" s="167"/>
      <c r="B233" s="232"/>
      <c r="C233" s="167"/>
      <c r="D233" s="167"/>
      <c r="E233" s="167"/>
    </row>
    <row r="234" spans="1:5">
      <c r="A234" s="167"/>
      <c r="B234" s="232"/>
      <c r="C234" s="167"/>
      <c r="D234" s="167"/>
      <c r="E234" s="167"/>
    </row>
    <row r="235" spans="1:5">
      <c r="A235" s="167"/>
      <c r="B235" s="232"/>
      <c r="C235" s="167"/>
      <c r="D235" s="167"/>
      <c r="E235" s="167"/>
    </row>
    <row r="236" spans="1:5">
      <c r="A236" s="167"/>
      <c r="B236" s="232"/>
      <c r="C236" s="167"/>
      <c r="D236" s="167"/>
      <c r="E236" s="167"/>
    </row>
    <row r="237" spans="1:5">
      <c r="A237" s="167"/>
      <c r="B237" s="232"/>
      <c r="C237" s="167"/>
      <c r="D237" s="167"/>
      <c r="E237" s="167"/>
    </row>
    <row r="238" spans="1:5">
      <c r="A238" s="167"/>
      <c r="B238" s="232"/>
      <c r="C238" s="167"/>
      <c r="D238" s="167"/>
      <c r="E238" s="167"/>
    </row>
    <row r="239" spans="1:5">
      <c r="A239" s="167"/>
      <c r="B239" s="232"/>
      <c r="C239" s="167"/>
      <c r="D239" s="167"/>
      <c r="E239" s="167"/>
    </row>
    <row r="240" spans="1:5">
      <c r="A240" s="167"/>
      <c r="B240" s="232"/>
      <c r="C240" s="167"/>
      <c r="D240" s="167"/>
      <c r="E240" s="167"/>
    </row>
    <row r="241" spans="1:5">
      <c r="A241" s="167"/>
      <c r="B241" s="232"/>
      <c r="C241" s="167"/>
      <c r="D241" s="167"/>
      <c r="E241" s="167"/>
    </row>
    <row r="242" spans="1:5">
      <c r="A242" s="167"/>
      <c r="B242" s="232"/>
      <c r="C242" s="167"/>
      <c r="D242" s="167"/>
      <c r="E242" s="167"/>
    </row>
    <row r="243" spans="1:5">
      <c r="A243" s="167"/>
      <c r="B243" s="232"/>
      <c r="C243" s="167"/>
      <c r="D243" s="167"/>
      <c r="E243" s="167"/>
    </row>
    <row r="244" spans="1:5">
      <c r="A244" s="167"/>
      <c r="B244" s="232"/>
      <c r="C244" s="167"/>
      <c r="D244" s="167"/>
      <c r="E244" s="167"/>
    </row>
    <row r="245" spans="1:5">
      <c r="A245" s="167"/>
      <c r="B245" s="232"/>
      <c r="C245" s="167"/>
      <c r="D245" s="167"/>
      <c r="E245" s="167"/>
    </row>
    <row r="246" spans="1:5">
      <c r="A246" s="167"/>
      <c r="B246" s="232"/>
      <c r="C246" s="167"/>
      <c r="D246" s="167"/>
      <c r="E246" s="167"/>
    </row>
    <row r="247" spans="1:5">
      <c r="A247" s="167"/>
      <c r="B247" s="232"/>
      <c r="C247" s="167"/>
      <c r="D247" s="167"/>
      <c r="E247" s="167"/>
    </row>
    <row r="248" spans="1:5">
      <c r="A248" s="167"/>
      <c r="B248" s="232"/>
      <c r="C248" s="167"/>
      <c r="D248" s="167"/>
      <c r="E248" s="167"/>
    </row>
    <row r="249" spans="1:5">
      <c r="A249" s="167"/>
      <c r="B249" s="232"/>
      <c r="C249" s="167"/>
      <c r="D249" s="167"/>
      <c r="E249" s="167"/>
    </row>
    <row r="250" spans="1:5">
      <c r="A250" s="167"/>
      <c r="B250" s="232"/>
      <c r="C250" s="167"/>
      <c r="D250" s="167"/>
      <c r="E250" s="167"/>
    </row>
    <row r="251" spans="1:5">
      <c r="A251" s="167"/>
      <c r="B251" s="232"/>
      <c r="C251" s="167"/>
      <c r="D251" s="167"/>
      <c r="E251" s="167"/>
    </row>
    <row r="252" spans="1:5">
      <c r="A252" s="167"/>
      <c r="B252" s="232"/>
      <c r="C252" s="167"/>
      <c r="D252" s="167"/>
      <c r="E252" s="167"/>
    </row>
    <row r="253" spans="1:5">
      <c r="A253" s="167"/>
      <c r="B253" s="232"/>
      <c r="C253" s="167"/>
      <c r="D253" s="167"/>
      <c r="E253" s="167"/>
    </row>
    <row r="254" spans="1:5">
      <c r="A254" s="167"/>
      <c r="B254" s="232"/>
      <c r="C254" s="167"/>
      <c r="D254" s="167"/>
      <c r="E254" s="167"/>
    </row>
    <row r="255" spans="1:5">
      <c r="A255" s="167"/>
      <c r="B255" s="232"/>
      <c r="C255" s="167"/>
      <c r="D255" s="167"/>
      <c r="E255" s="167"/>
    </row>
    <row r="256" spans="1:5">
      <c r="A256" s="167"/>
      <c r="B256" s="232"/>
      <c r="C256" s="167"/>
      <c r="D256" s="167"/>
      <c r="E256" s="167"/>
    </row>
    <row r="257" spans="1:5">
      <c r="A257" s="167"/>
      <c r="B257" s="232"/>
      <c r="C257" s="167"/>
      <c r="D257" s="167"/>
      <c r="E257" s="167"/>
    </row>
    <row r="258" spans="1:5">
      <c r="A258" s="167"/>
      <c r="B258" s="232"/>
      <c r="C258" s="167"/>
      <c r="D258" s="167"/>
      <c r="E258" s="167"/>
    </row>
    <row r="259" spans="1:5">
      <c r="A259" s="167"/>
      <c r="B259" s="232"/>
      <c r="C259" s="167"/>
      <c r="D259" s="167"/>
      <c r="E259" s="167"/>
    </row>
    <row r="260" spans="1:5">
      <c r="A260" s="167"/>
      <c r="B260" s="232"/>
      <c r="C260" s="167"/>
      <c r="D260" s="167"/>
      <c r="E260" s="167"/>
    </row>
    <row r="261" spans="1:5">
      <c r="E261" s="167"/>
    </row>
    <row r="262" spans="1:5">
      <c r="E262" s="167"/>
    </row>
  </sheetData>
  <mergeCells count="7">
    <mergeCell ref="G46:H46"/>
    <mergeCell ref="G5:H5"/>
    <mergeCell ref="G6:H6"/>
    <mergeCell ref="A5:C5"/>
    <mergeCell ref="A6:C6"/>
    <mergeCell ref="G44:H44"/>
    <mergeCell ref="G45:H45"/>
  </mergeCells>
  <dataValidations count="1">
    <dataValidation type="list" allowBlank="1" showInputMessage="1" showErrorMessage="1" promptTitle="Select a Period:" prompt="Select Financial or Calendar years." sqref="I43 G45:H45" xr:uid="{00000000-0002-0000-2900-000000000000}">
      <formula1>$Y$3:$Y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6">
    <tabColor theme="8" tint="0.39997558519241921"/>
    <pageSetUpPr autoPageBreaks="0"/>
  </sheetPr>
  <dimension ref="A1:Z363"/>
  <sheetViews>
    <sheetView showGridLines="0" zoomScaleNormal="100" workbookViewId="0"/>
  </sheetViews>
  <sheetFormatPr defaultColWidth="9.140625" defaultRowHeight="15"/>
  <cols>
    <col min="1" max="1" width="13.28515625" style="18" bestFit="1" customWidth="1"/>
    <col min="2" max="2" width="17" style="18" bestFit="1" customWidth="1"/>
    <col min="3" max="3" width="20.42578125" style="18" bestFit="1" customWidth="1"/>
    <col min="4" max="4" width="17" style="18" bestFit="1" customWidth="1"/>
    <col min="5" max="5" width="20.42578125" style="18" bestFit="1" customWidth="1"/>
    <col min="6" max="6" width="17" style="18" bestFit="1" customWidth="1"/>
    <col min="7" max="7" width="20.42578125" style="18" bestFit="1" customWidth="1"/>
    <col min="8" max="8" width="14" style="20" hidden="1" customWidth="1"/>
    <col min="9" max="9" width="1.85546875" style="18" hidden="1" customWidth="1"/>
    <col min="10" max="18" width="9.140625" style="18"/>
    <col min="19" max="19" width="20" style="18" customWidth="1"/>
    <col min="20" max="20" width="13" style="18" customWidth="1"/>
    <col min="21" max="26" width="19.85546875" style="18" customWidth="1"/>
    <col min="27" max="16384" width="9.140625" style="18"/>
  </cols>
  <sheetData>
    <row r="1" spans="1:22">
      <c r="A1" s="69" t="s">
        <v>240</v>
      </c>
    </row>
    <row r="2" spans="1:22">
      <c r="A2" s="69" t="s">
        <v>246</v>
      </c>
    </row>
    <row r="5" spans="1:22">
      <c r="A5" s="1997" t="s">
        <v>457</v>
      </c>
      <c r="B5" s="1997"/>
      <c r="C5" s="1997"/>
      <c r="D5" s="1997"/>
      <c r="E5" s="1997"/>
      <c r="F5" s="1997"/>
      <c r="G5" s="1997"/>
      <c r="H5" s="52"/>
    </row>
    <row r="6" spans="1:22" ht="15.75" thickBot="1">
      <c r="A6" s="2031" t="s">
        <v>453</v>
      </c>
      <c r="B6" s="2031"/>
      <c r="C6" s="2031"/>
      <c r="D6" s="2031"/>
      <c r="E6" s="2031"/>
      <c r="F6" s="2031"/>
      <c r="G6" s="2031"/>
      <c r="H6" s="53"/>
    </row>
    <row r="7" spans="1:22" s="26" customFormat="1">
      <c r="A7" s="666"/>
      <c r="B7" s="2107" t="s">
        <v>61</v>
      </c>
      <c r="C7" s="2108"/>
      <c r="D7" s="2107" t="s">
        <v>62</v>
      </c>
      <c r="E7" s="2109"/>
      <c r="F7" s="2108" t="s">
        <v>63</v>
      </c>
      <c r="G7" s="2110"/>
      <c r="H7" s="47"/>
    </row>
    <row r="8" spans="1:22">
      <c r="A8" s="667" t="s">
        <v>5</v>
      </c>
      <c r="B8" s="1330" t="s">
        <v>64</v>
      </c>
      <c r="C8" s="1331" t="s">
        <v>411</v>
      </c>
      <c r="D8" s="1330" t="s">
        <v>64</v>
      </c>
      <c r="E8" s="1554" t="s">
        <v>411</v>
      </c>
      <c r="F8" s="1331" t="s">
        <v>64</v>
      </c>
      <c r="G8" s="1323" t="s">
        <v>411</v>
      </c>
      <c r="H8" s="46"/>
      <c r="T8" s="1998" t="s">
        <v>458</v>
      </c>
      <c r="U8" s="1998"/>
      <c r="V8" s="1998"/>
    </row>
    <row r="9" spans="1:22" ht="15.75" thickBot="1">
      <c r="A9" s="664">
        <v>36220</v>
      </c>
      <c r="B9" s="494">
        <v>1.7620640000000001</v>
      </c>
      <c r="C9" s="595">
        <v>200.01295300000001</v>
      </c>
      <c r="D9" s="638">
        <v>1.245798</v>
      </c>
      <c r="E9" s="494">
        <v>148.50315900000001</v>
      </c>
      <c r="F9" s="494">
        <f>D9+B9</f>
        <v>3.0078620000000003</v>
      </c>
      <c r="G9" s="493">
        <f>E9+C9</f>
        <v>348.51611200000002</v>
      </c>
      <c r="H9" s="49">
        <f>YEAR(A9)</f>
        <v>1999</v>
      </c>
      <c r="I9" s="50" t="str">
        <f>IF(MONTH(A9)=3,"1",IF(MONTH(A9)=6,"2",IF(MONTH(A9)=9,"3","4")))</f>
        <v>1</v>
      </c>
      <c r="T9" s="2002" t="s">
        <v>615</v>
      </c>
      <c r="U9" s="2002"/>
      <c r="V9" s="2002"/>
    </row>
    <row r="10" spans="1:22">
      <c r="A10" s="664">
        <v>36312</v>
      </c>
      <c r="B10" s="661">
        <v>1.4574940000000001</v>
      </c>
      <c r="C10" s="1553">
        <v>207.42253199999999</v>
      </c>
      <c r="D10" s="1309">
        <v>1.2554799999999999</v>
      </c>
      <c r="E10" s="661">
        <v>193.994733</v>
      </c>
      <c r="F10" s="661">
        <f t="shared" ref="F10:F68" si="0">D10+B10</f>
        <v>2.712974</v>
      </c>
      <c r="G10" s="662">
        <f t="shared" ref="G10:G68" si="1">E10+C10</f>
        <v>401.41726499999999</v>
      </c>
      <c r="H10" s="49">
        <f t="shared" ref="H10:H73" si="2">YEAR(A10)</f>
        <v>1999</v>
      </c>
      <c r="I10" s="50" t="str">
        <f>IF(MONTH(A10)=3,"1",IF(MONTH(A10)=6,"2",IF(MONTH(A10)=9,"3","4")))</f>
        <v>2</v>
      </c>
      <c r="T10" s="1304" t="s">
        <v>5</v>
      </c>
      <c r="U10" s="807" t="s">
        <v>64</v>
      </c>
      <c r="V10" s="808" t="s">
        <v>411</v>
      </c>
    </row>
    <row r="11" spans="1:22">
      <c r="A11" s="664">
        <v>36404</v>
      </c>
      <c r="B11" s="494">
        <v>2.2850799999999998</v>
      </c>
      <c r="C11" s="595">
        <v>475.87644</v>
      </c>
      <c r="D11" s="638">
        <v>1.5781829999999999</v>
      </c>
      <c r="E11" s="494">
        <v>318.31437699999998</v>
      </c>
      <c r="F11" s="494">
        <f t="shared" si="0"/>
        <v>3.8632629999999999</v>
      </c>
      <c r="G11" s="493">
        <f t="shared" si="1"/>
        <v>794.19081699999992</v>
      </c>
      <c r="H11" s="49">
        <f t="shared" si="2"/>
        <v>1999</v>
      </c>
      <c r="I11" s="50" t="str">
        <f t="shared" ref="I11:I74" si="3">IF(MONTH(A11)=3,"1",IF(MONTH(A11)=6,"2",IF(MONTH(A11)=9,"3","4")))</f>
        <v>3</v>
      </c>
      <c r="T11" s="664">
        <f>LARGE(A$9:A$739,9)</f>
        <v>44348</v>
      </c>
      <c r="U11" s="511">
        <f t="shared" ref="U11:U19" si="4">SUMIF($A$9:$A$739,$T11,F$9:F$739)</f>
        <v>3.5957460570064219</v>
      </c>
      <c r="V11" s="1014">
        <f t="shared" ref="V11:V19" si="5">SUMIF($A$9:$A$739,$T11,G$9:G$739)</f>
        <v>1883.5230175007437</v>
      </c>
    </row>
    <row r="12" spans="1:22">
      <c r="A12" s="664">
        <v>36495</v>
      </c>
      <c r="B12" s="661">
        <v>2.9858009999999999</v>
      </c>
      <c r="C12" s="1553">
        <v>675.97909800000002</v>
      </c>
      <c r="D12" s="1309">
        <v>1.485668</v>
      </c>
      <c r="E12" s="661">
        <v>352.48540500000001</v>
      </c>
      <c r="F12" s="661">
        <f t="shared" si="0"/>
        <v>4.4714689999999999</v>
      </c>
      <c r="G12" s="662">
        <f t="shared" si="1"/>
        <v>1028.4645030000001</v>
      </c>
      <c r="H12" s="49">
        <f t="shared" si="2"/>
        <v>1999</v>
      </c>
      <c r="I12" s="50" t="str">
        <f t="shared" si="3"/>
        <v>4</v>
      </c>
      <c r="T12" s="664">
        <f>LARGE(A$9:A$739,8)</f>
        <v>44440</v>
      </c>
      <c r="U12" s="710">
        <f t="shared" si="4"/>
        <v>4.6620820222695709</v>
      </c>
      <c r="V12" s="675">
        <f t="shared" si="5"/>
        <v>2710.7730303029475</v>
      </c>
    </row>
    <row r="13" spans="1:22">
      <c r="A13" s="664">
        <v>36586</v>
      </c>
      <c r="B13" s="494">
        <v>3.5222440000000002</v>
      </c>
      <c r="C13" s="595">
        <v>988.31516999999997</v>
      </c>
      <c r="D13" s="638">
        <v>1.7186859999999999</v>
      </c>
      <c r="E13" s="494">
        <v>477.41885100000002</v>
      </c>
      <c r="F13" s="494">
        <f t="shared" si="0"/>
        <v>5.2409300000000005</v>
      </c>
      <c r="G13" s="493">
        <f t="shared" si="1"/>
        <v>1465.734021</v>
      </c>
      <c r="H13" s="49">
        <f t="shared" si="2"/>
        <v>2000</v>
      </c>
      <c r="I13" s="50" t="str">
        <f t="shared" si="3"/>
        <v>1</v>
      </c>
      <c r="T13" s="664">
        <f>LARGE(A$9:A$739,7)</f>
        <v>44531</v>
      </c>
      <c r="U13" s="511">
        <f t="shared" si="4"/>
        <v>4.4865944554438428</v>
      </c>
      <c r="V13" s="1014">
        <f t="shared" si="5"/>
        <v>3018.637112227671</v>
      </c>
    </row>
    <row r="14" spans="1:22">
      <c r="A14" s="664">
        <v>36678</v>
      </c>
      <c r="B14" s="661">
        <v>3.260481</v>
      </c>
      <c r="C14" s="1553">
        <v>1004.59593</v>
      </c>
      <c r="D14" s="1309">
        <v>1.5651109999999999</v>
      </c>
      <c r="E14" s="661">
        <v>435.71981599999998</v>
      </c>
      <c r="F14" s="661">
        <f t="shared" si="0"/>
        <v>4.8255920000000003</v>
      </c>
      <c r="G14" s="662">
        <f t="shared" si="1"/>
        <v>1440.315746</v>
      </c>
      <c r="H14" s="49">
        <f t="shared" si="2"/>
        <v>2000</v>
      </c>
      <c r="I14" s="50" t="str">
        <f t="shared" si="3"/>
        <v>2</v>
      </c>
      <c r="T14" s="664">
        <f>LARGE(A$9:A$739,6)</f>
        <v>44621</v>
      </c>
      <c r="U14" s="710">
        <f t="shared" si="4"/>
        <v>3.5838576354271714</v>
      </c>
      <c r="V14" s="675">
        <f t="shared" si="5"/>
        <v>2488.9210138370249</v>
      </c>
    </row>
    <row r="15" spans="1:22">
      <c r="A15" s="664">
        <v>36770</v>
      </c>
      <c r="B15" s="494">
        <v>3.5014810000000001</v>
      </c>
      <c r="C15" s="595">
        <v>1287.8987099999999</v>
      </c>
      <c r="D15" s="638">
        <v>1.521156</v>
      </c>
      <c r="E15" s="494">
        <v>524.73260700000003</v>
      </c>
      <c r="F15" s="494">
        <f t="shared" si="0"/>
        <v>5.0226369999999996</v>
      </c>
      <c r="G15" s="493">
        <f t="shared" si="1"/>
        <v>1812.6313169999999</v>
      </c>
      <c r="H15" s="49">
        <f t="shared" si="2"/>
        <v>2000</v>
      </c>
      <c r="I15" s="50" t="str">
        <f t="shared" si="3"/>
        <v>3</v>
      </c>
      <c r="T15" s="664">
        <f>LARGE(A$9:A$739,5)</f>
        <v>44713</v>
      </c>
      <c r="U15" s="511">
        <f t="shared" si="4"/>
        <v>4.1837981571468115</v>
      </c>
      <c r="V15" s="1014">
        <f t="shared" si="5"/>
        <v>3980.1710086472349</v>
      </c>
    </row>
    <row r="16" spans="1:22">
      <c r="A16" s="664">
        <v>36861</v>
      </c>
      <c r="B16" s="661">
        <v>3.459209</v>
      </c>
      <c r="C16" s="1553">
        <v>1191.6063360000001</v>
      </c>
      <c r="D16" s="1309">
        <v>1.391394</v>
      </c>
      <c r="E16" s="661">
        <v>508.49971399999998</v>
      </c>
      <c r="F16" s="661">
        <f t="shared" si="0"/>
        <v>4.8506029999999996</v>
      </c>
      <c r="G16" s="662">
        <f t="shared" si="1"/>
        <v>1700.1060500000001</v>
      </c>
      <c r="H16" s="49">
        <f t="shared" si="2"/>
        <v>2000</v>
      </c>
      <c r="I16" s="50" t="str">
        <f t="shared" si="3"/>
        <v>4</v>
      </c>
      <c r="T16" s="664">
        <f>LARGE(A$9:A$739,4)</f>
        <v>44805</v>
      </c>
      <c r="U16" s="710">
        <f t="shared" si="4"/>
        <v>3.7307016704679397</v>
      </c>
      <c r="V16" s="675">
        <f t="shared" si="5"/>
        <v>3391.9093267595754</v>
      </c>
    </row>
    <row r="17" spans="1:26">
      <c r="A17" s="664">
        <v>36951</v>
      </c>
      <c r="B17" s="494">
        <v>3.7562519999999999</v>
      </c>
      <c r="C17" s="595">
        <v>1238.314519</v>
      </c>
      <c r="D17" s="638">
        <v>1.461999</v>
      </c>
      <c r="E17" s="494">
        <v>472.85967299999999</v>
      </c>
      <c r="F17" s="494">
        <f t="shared" si="0"/>
        <v>5.2182510000000004</v>
      </c>
      <c r="G17" s="493">
        <f t="shared" si="1"/>
        <v>1711.1741919999999</v>
      </c>
      <c r="H17" s="49">
        <f t="shared" si="2"/>
        <v>2001</v>
      </c>
      <c r="I17" s="50" t="str">
        <f t="shared" si="3"/>
        <v>1</v>
      </c>
      <c r="T17" s="664">
        <f>LARGE(A$9:A$739,3)</f>
        <v>44896</v>
      </c>
      <c r="U17" s="511">
        <f t="shared" si="4"/>
        <v>4.0499971037976366</v>
      </c>
      <c r="V17" s="1014">
        <f t="shared" si="5"/>
        <v>3220.5615844755812</v>
      </c>
    </row>
    <row r="18" spans="1:26">
      <c r="A18" s="664">
        <v>37043</v>
      </c>
      <c r="B18" s="661">
        <v>3.240332</v>
      </c>
      <c r="C18" s="1553">
        <v>1074.2325169999999</v>
      </c>
      <c r="D18" s="1309">
        <v>1.434911</v>
      </c>
      <c r="E18" s="661">
        <v>478.43494600000002</v>
      </c>
      <c r="F18" s="661">
        <f t="shared" si="0"/>
        <v>4.675243</v>
      </c>
      <c r="G18" s="662">
        <f t="shared" si="1"/>
        <v>1552.667463</v>
      </c>
      <c r="H18" s="49">
        <f t="shared" si="2"/>
        <v>2001</v>
      </c>
      <c r="I18" s="50" t="str">
        <f t="shared" si="3"/>
        <v>2</v>
      </c>
      <c r="T18" s="664">
        <f>LARGE(A$9:A$739,2)</f>
        <v>44986</v>
      </c>
      <c r="U18" s="710">
        <f t="shared" si="4"/>
        <v>3.7763522700048782</v>
      </c>
      <c r="V18" s="675">
        <f t="shared" si="5"/>
        <v>2645.6836179367842</v>
      </c>
    </row>
    <row r="19" spans="1:26" ht="15.75" thickBot="1">
      <c r="A19" s="664">
        <v>37135</v>
      </c>
      <c r="B19" s="494">
        <v>3.5867040000000001</v>
      </c>
      <c r="C19" s="595">
        <v>1115.118109</v>
      </c>
      <c r="D19" s="638">
        <v>1.6060540000000001</v>
      </c>
      <c r="E19" s="494">
        <v>481.962243</v>
      </c>
      <c r="F19" s="494">
        <f t="shared" si="0"/>
        <v>5.1927580000000004</v>
      </c>
      <c r="G19" s="493">
        <f t="shared" si="1"/>
        <v>1597.0803519999999</v>
      </c>
      <c r="H19" s="49">
        <f t="shared" si="2"/>
        <v>2001</v>
      </c>
      <c r="I19" s="50" t="str">
        <f t="shared" si="3"/>
        <v>3</v>
      </c>
      <c r="T19" s="665">
        <f>LARGE(A$9:A$739,1)</f>
        <v>45078</v>
      </c>
      <c r="U19" s="515">
        <f t="shared" si="4"/>
        <v>3.5727639356190291</v>
      </c>
      <c r="V19" s="1015">
        <f t="shared" si="5"/>
        <v>2478.0316288848817</v>
      </c>
    </row>
    <row r="20" spans="1:26">
      <c r="A20" s="664">
        <v>37226</v>
      </c>
      <c r="B20" s="661">
        <v>3.477967</v>
      </c>
      <c r="C20" s="1553">
        <v>818.91795400000001</v>
      </c>
      <c r="D20" s="1309">
        <v>1.5121039999999999</v>
      </c>
      <c r="E20" s="661">
        <v>354.651475</v>
      </c>
      <c r="F20" s="661">
        <f t="shared" si="0"/>
        <v>4.9900710000000004</v>
      </c>
      <c r="G20" s="662">
        <f t="shared" si="1"/>
        <v>1173.5694290000001</v>
      </c>
      <c r="H20" s="49">
        <f t="shared" si="2"/>
        <v>2001</v>
      </c>
      <c r="I20" s="50" t="str">
        <f t="shared" si="3"/>
        <v>4</v>
      </c>
      <c r="T20" s="2"/>
    </row>
    <row r="21" spans="1:26">
      <c r="A21" s="664">
        <v>37316</v>
      </c>
      <c r="B21" s="494">
        <v>4.0860620000000001</v>
      </c>
      <c r="C21" s="595">
        <v>1117.3454730000001</v>
      </c>
      <c r="D21" s="638">
        <v>1.5268969999999999</v>
      </c>
      <c r="E21" s="494">
        <v>371.24079799999998</v>
      </c>
      <c r="F21" s="494">
        <f t="shared" si="0"/>
        <v>5.612959</v>
      </c>
      <c r="G21" s="493">
        <f t="shared" si="1"/>
        <v>1488.5862710000001</v>
      </c>
      <c r="H21" s="49">
        <f t="shared" si="2"/>
        <v>2002</v>
      </c>
      <c r="I21" s="50" t="str">
        <f t="shared" si="3"/>
        <v>1</v>
      </c>
      <c r="T21" s="2"/>
    </row>
    <row r="22" spans="1:26">
      <c r="A22" s="664">
        <v>37408</v>
      </c>
      <c r="B22" s="661">
        <v>3.937119</v>
      </c>
      <c r="C22" s="1553">
        <v>1147.3291750000001</v>
      </c>
      <c r="D22" s="1309">
        <v>1.6809480000000001</v>
      </c>
      <c r="E22" s="661">
        <v>472.17899</v>
      </c>
      <c r="F22" s="661">
        <f t="shared" si="0"/>
        <v>5.6180669999999999</v>
      </c>
      <c r="G22" s="662">
        <f t="shared" si="1"/>
        <v>1619.5081650000002</v>
      </c>
      <c r="H22" s="49">
        <f t="shared" si="2"/>
        <v>2002</v>
      </c>
      <c r="I22" s="50" t="str">
        <f t="shared" si="3"/>
        <v>2</v>
      </c>
      <c r="T22" s="2"/>
    </row>
    <row r="23" spans="1:26">
      <c r="A23" s="664">
        <v>37500</v>
      </c>
      <c r="B23" s="494">
        <v>3.7312120000000002</v>
      </c>
      <c r="C23" s="595">
        <v>1198.2107100000001</v>
      </c>
      <c r="D23" s="638">
        <v>1.897149</v>
      </c>
      <c r="E23" s="494">
        <v>573.09577100000001</v>
      </c>
      <c r="F23" s="494">
        <f t="shared" si="0"/>
        <v>5.6283609999999999</v>
      </c>
      <c r="G23" s="493">
        <f t="shared" si="1"/>
        <v>1771.3064810000001</v>
      </c>
      <c r="H23" s="49">
        <f t="shared" si="2"/>
        <v>2002</v>
      </c>
      <c r="I23" s="50" t="str">
        <f t="shared" si="3"/>
        <v>3</v>
      </c>
      <c r="T23" s="2"/>
    </row>
    <row r="24" spans="1:26">
      <c r="A24" s="664">
        <v>37591</v>
      </c>
      <c r="B24" s="661">
        <v>3.5340229999999999</v>
      </c>
      <c r="C24" s="1553">
        <v>1039.8336999999999</v>
      </c>
      <c r="D24" s="1309">
        <v>1.7735669999999999</v>
      </c>
      <c r="E24" s="661">
        <v>512.06028600000002</v>
      </c>
      <c r="F24" s="661">
        <f t="shared" si="0"/>
        <v>5.3075899999999994</v>
      </c>
      <c r="G24" s="662">
        <f t="shared" si="1"/>
        <v>1551.893986</v>
      </c>
      <c r="H24" s="49">
        <f t="shared" si="2"/>
        <v>2002</v>
      </c>
      <c r="I24" s="50" t="str">
        <f t="shared" si="3"/>
        <v>4</v>
      </c>
      <c r="T24" s="2"/>
    </row>
    <row r="25" spans="1:26">
      <c r="A25" s="664">
        <v>37681</v>
      </c>
      <c r="B25" s="494">
        <v>3.1149810000000002</v>
      </c>
      <c r="C25" s="595">
        <v>1059.5078820000001</v>
      </c>
      <c r="D25" s="638">
        <v>1.767471</v>
      </c>
      <c r="E25" s="494">
        <v>585.91432899999995</v>
      </c>
      <c r="F25" s="494">
        <f t="shared" si="0"/>
        <v>4.8824520000000007</v>
      </c>
      <c r="G25" s="493">
        <f t="shared" si="1"/>
        <v>1645.4222110000001</v>
      </c>
      <c r="H25" s="49">
        <f t="shared" si="2"/>
        <v>2003</v>
      </c>
      <c r="I25" s="50" t="str">
        <f t="shared" si="3"/>
        <v>1</v>
      </c>
      <c r="T25" s="2"/>
    </row>
    <row r="26" spans="1:26">
      <c r="A26" s="664">
        <v>37773</v>
      </c>
      <c r="B26" s="661">
        <v>3.6240830000000002</v>
      </c>
      <c r="C26" s="1553">
        <v>960.57250499999998</v>
      </c>
      <c r="D26" s="1309">
        <v>1.4959690000000001</v>
      </c>
      <c r="E26" s="661">
        <v>375.29238700000002</v>
      </c>
      <c r="F26" s="661">
        <f t="shared" si="0"/>
        <v>5.1200520000000003</v>
      </c>
      <c r="G26" s="662">
        <f t="shared" si="1"/>
        <v>1335.8648920000001</v>
      </c>
      <c r="H26" s="49">
        <f t="shared" si="2"/>
        <v>2003</v>
      </c>
      <c r="I26" s="50" t="str">
        <f t="shared" si="3"/>
        <v>2</v>
      </c>
      <c r="T26" s="2"/>
    </row>
    <row r="27" spans="1:26">
      <c r="A27" s="664">
        <v>37865</v>
      </c>
      <c r="B27" s="494">
        <v>3.9139629999999999</v>
      </c>
      <c r="C27" s="595">
        <v>1060.1358299999999</v>
      </c>
      <c r="D27" s="638">
        <v>1.8340510000000001</v>
      </c>
      <c r="E27" s="494">
        <v>480.41519099999999</v>
      </c>
      <c r="F27" s="494">
        <f t="shared" si="0"/>
        <v>5.7480139999999995</v>
      </c>
      <c r="G27" s="493">
        <f t="shared" si="1"/>
        <v>1540.551021</v>
      </c>
      <c r="H27" s="49">
        <f t="shared" si="2"/>
        <v>2003</v>
      </c>
      <c r="I27" s="50" t="str">
        <f t="shared" si="3"/>
        <v>3</v>
      </c>
      <c r="X27" s="387"/>
    </row>
    <row r="28" spans="1:26">
      <c r="A28" s="664">
        <v>37956</v>
      </c>
      <c r="B28" s="661">
        <v>3.466307</v>
      </c>
      <c r="C28" s="1553">
        <v>946.84622999999999</v>
      </c>
      <c r="D28" s="1309">
        <v>1.2962530000000001</v>
      </c>
      <c r="E28" s="661">
        <v>333.37376</v>
      </c>
      <c r="F28" s="661">
        <f t="shared" si="0"/>
        <v>4.7625600000000006</v>
      </c>
      <c r="G28" s="662">
        <f t="shared" si="1"/>
        <v>1280.2199900000001</v>
      </c>
      <c r="H28" s="49">
        <f t="shared" si="2"/>
        <v>2003</v>
      </c>
      <c r="I28" s="50" t="str">
        <f t="shared" si="3"/>
        <v>4</v>
      </c>
    </row>
    <row r="29" spans="1:26">
      <c r="A29" s="664">
        <v>38047</v>
      </c>
      <c r="B29" s="494">
        <v>3.2103959999999998</v>
      </c>
      <c r="C29" s="595">
        <v>909.28289800000005</v>
      </c>
      <c r="D29" s="638">
        <v>1.595933</v>
      </c>
      <c r="E29" s="494">
        <v>450.41567700000002</v>
      </c>
      <c r="F29" s="494">
        <f t="shared" si="0"/>
        <v>4.8063289999999999</v>
      </c>
      <c r="G29" s="493">
        <f t="shared" si="1"/>
        <v>1359.6985750000001</v>
      </c>
      <c r="H29" s="49">
        <f t="shared" si="2"/>
        <v>2004</v>
      </c>
      <c r="I29" s="50" t="str">
        <f t="shared" si="3"/>
        <v>1</v>
      </c>
    </row>
    <row r="30" spans="1:26">
      <c r="A30" s="664">
        <v>38139</v>
      </c>
      <c r="B30" s="661">
        <v>2.63245</v>
      </c>
      <c r="C30" s="1553">
        <v>857.37622999999996</v>
      </c>
      <c r="D30" s="1309">
        <v>1.455247</v>
      </c>
      <c r="E30" s="661">
        <v>483.30196100000001</v>
      </c>
      <c r="F30" s="661">
        <f t="shared" si="0"/>
        <v>4.0876970000000004</v>
      </c>
      <c r="G30" s="662">
        <f t="shared" si="1"/>
        <v>1340.678191</v>
      </c>
      <c r="H30" s="49">
        <f t="shared" si="2"/>
        <v>2004</v>
      </c>
      <c r="I30" s="50" t="str">
        <f t="shared" si="3"/>
        <v>2</v>
      </c>
    </row>
    <row r="31" spans="1:26" ht="15.75" thickBot="1">
      <c r="A31" s="664">
        <v>38231</v>
      </c>
      <c r="B31" s="494">
        <v>3.3540009999999998</v>
      </c>
      <c r="C31" s="595">
        <v>1316.4309470000001</v>
      </c>
      <c r="D31" s="638">
        <v>1.0507740000000001</v>
      </c>
      <c r="E31" s="494">
        <v>585.40628300000003</v>
      </c>
      <c r="F31" s="494">
        <f t="shared" si="0"/>
        <v>4.4047749999999999</v>
      </c>
      <c r="G31" s="493">
        <f t="shared" si="1"/>
        <v>1901.8372300000001</v>
      </c>
      <c r="H31" s="49">
        <f t="shared" si="2"/>
        <v>2004</v>
      </c>
      <c r="I31" s="50" t="str">
        <f t="shared" si="3"/>
        <v>3</v>
      </c>
    </row>
    <row r="32" spans="1:26">
      <c r="A32" s="664">
        <v>38322</v>
      </c>
      <c r="B32" s="661">
        <v>3.0219999999999998</v>
      </c>
      <c r="C32" s="1553">
        <v>1126.22</v>
      </c>
      <c r="D32" s="1309">
        <v>1.381448</v>
      </c>
      <c r="E32" s="661">
        <v>503.84818999999999</v>
      </c>
      <c r="F32" s="661">
        <f t="shared" si="0"/>
        <v>4.403448</v>
      </c>
      <c r="G32" s="662">
        <f t="shared" si="1"/>
        <v>1630.06819</v>
      </c>
      <c r="H32" s="49">
        <f t="shared" si="2"/>
        <v>2004</v>
      </c>
      <c r="I32" s="50" t="str">
        <f t="shared" si="3"/>
        <v>4</v>
      </c>
      <c r="T32" s="1327" t="s">
        <v>247</v>
      </c>
      <c r="U32" s="2111" t="s">
        <v>246</v>
      </c>
      <c r="V32" s="2111"/>
      <c r="W32" s="2111"/>
      <c r="X32" s="2111"/>
      <c r="Y32" s="2111"/>
      <c r="Z32" s="2112"/>
    </row>
    <row r="33" spans="1:26">
      <c r="A33" s="664">
        <v>38412</v>
      </c>
      <c r="B33" s="494">
        <v>2.9159229999999998</v>
      </c>
      <c r="C33" s="595">
        <v>1152.8327589999999</v>
      </c>
      <c r="D33" s="638">
        <v>1.4509399999999999</v>
      </c>
      <c r="E33" s="494">
        <v>557.82519400000001</v>
      </c>
      <c r="F33" s="494">
        <f t="shared" si="0"/>
        <v>4.3668629999999995</v>
      </c>
      <c r="G33" s="493">
        <f t="shared" si="1"/>
        <v>1710.6579529999999</v>
      </c>
      <c r="H33" s="49">
        <f t="shared" si="2"/>
        <v>2005</v>
      </c>
      <c r="I33" s="50" t="str">
        <f t="shared" si="3"/>
        <v>1</v>
      </c>
      <c r="L33" s="58"/>
      <c r="M33" s="58"/>
      <c r="N33" s="58"/>
      <c r="T33" s="2100" t="str">
        <f>CONCATENATE(A5," Quantity And Value By ",U32)</f>
        <v>Crude Oil And Condensate Quantity And Value By Financial Year</v>
      </c>
      <c r="U33" s="2101"/>
      <c r="V33" s="2101"/>
      <c r="W33" s="2101"/>
      <c r="X33" s="2101"/>
      <c r="Y33" s="2101"/>
      <c r="Z33" s="2102"/>
    </row>
    <row r="34" spans="1:26">
      <c r="A34" s="664">
        <v>38504</v>
      </c>
      <c r="B34" s="661">
        <v>3.4811040000000002</v>
      </c>
      <c r="C34" s="1553">
        <v>1581.3614889999999</v>
      </c>
      <c r="D34" s="1309">
        <v>1.290584</v>
      </c>
      <c r="E34" s="661">
        <v>556.04359999999997</v>
      </c>
      <c r="F34" s="661">
        <f t="shared" si="0"/>
        <v>4.7716880000000002</v>
      </c>
      <c r="G34" s="662">
        <f t="shared" si="1"/>
        <v>2137.4050889999999</v>
      </c>
      <c r="H34" s="49">
        <f t="shared" si="2"/>
        <v>2005</v>
      </c>
      <c r="I34" s="50" t="str">
        <f t="shared" si="3"/>
        <v>2</v>
      </c>
      <c r="L34" s="58"/>
      <c r="M34" s="58"/>
      <c r="N34" s="58"/>
      <c r="T34" s="1563"/>
      <c r="U34" s="2103" t="str">
        <f>B7</f>
        <v>Crude Oil</v>
      </c>
      <c r="V34" s="2104"/>
      <c r="W34" s="2103" t="str">
        <f>D7</f>
        <v>Condensate</v>
      </c>
      <c r="X34" s="2104"/>
      <c r="Y34" s="2105" t="str">
        <f>F7</f>
        <v>Combined Total</v>
      </c>
      <c r="Z34" s="2106"/>
    </row>
    <row r="35" spans="1:26">
      <c r="A35" s="664">
        <v>38596</v>
      </c>
      <c r="B35" s="494">
        <v>3.6096870000000001</v>
      </c>
      <c r="C35" s="595">
        <v>1873.904747</v>
      </c>
      <c r="D35" s="638">
        <v>1.567458</v>
      </c>
      <c r="E35" s="494">
        <v>759.64761499999997</v>
      </c>
      <c r="F35" s="494">
        <f t="shared" si="0"/>
        <v>5.1771450000000003</v>
      </c>
      <c r="G35" s="493">
        <f t="shared" si="1"/>
        <v>2633.5523619999999</v>
      </c>
      <c r="H35" s="49">
        <f t="shared" si="2"/>
        <v>2005</v>
      </c>
      <c r="I35" s="50" t="str">
        <f t="shared" si="3"/>
        <v>3</v>
      </c>
      <c r="L35" s="58"/>
      <c r="M35" s="58"/>
      <c r="N35" s="58"/>
      <c r="T35" s="1558" t="s">
        <v>34</v>
      </c>
      <c r="U35" s="1559" t="str">
        <f>B8</f>
        <v>Quantity (GL)</v>
      </c>
      <c r="V35" s="1560" t="str">
        <f>C8</f>
        <v>Value ($ Million)</v>
      </c>
      <c r="W35" s="1559" t="str">
        <f>D8</f>
        <v>Quantity (GL)</v>
      </c>
      <c r="X35" s="1560" t="str">
        <f>E8</f>
        <v>Value ($ Million)</v>
      </c>
      <c r="Y35" s="1561" t="str">
        <f>F8</f>
        <v>Quantity (GL)</v>
      </c>
      <c r="Z35" s="1562" t="str">
        <f>G8</f>
        <v>Value ($ Million)</v>
      </c>
    </row>
    <row r="36" spans="1:26">
      <c r="A36" s="664">
        <v>38687</v>
      </c>
      <c r="B36" s="661">
        <v>3.1671830000000001</v>
      </c>
      <c r="C36" s="1553">
        <v>1554.1713749999999</v>
      </c>
      <c r="D36" s="1309">
        <v>1.575518</v>
      </c>
      <c r="E36" s="661">
        <v>703.38319000000001</v>
      </c>
      <c r="F36" s="661">
        <f t="shared" si="0"/>
        <v>4.7427010000000003</v>
      </c>
      <c r="G36" s="662">
        <f t="shared" si="1"/>
        <v>2257.5545649999999</v>
      </c>
      <c r="H36" s="49">
        <f t="shared" si="2"/>
        <v>2005</v>
      </c>
      <c r="I36" s="50" t="str">
        <f t="shared" si="3"/>
        <v>4</v>
      </c>
      <c r="L36" s="58"/>
      <c r="M36" s="58"/>
      <c r="N36" s="58"/>
      <c r="T36" s="804" t="str">
        <f>IF($U$32="Calendar Year",YEAR(MIN($A$8:$A$200)),CONCATENATE(YEAR(MIN($A$8:$A$200)),"-",((YEAR(MIN($A$8:$A$200))+1))))</f>
        <v>1999-2000</v>
      </c>
      <c r="U36" s="560">
        <f>IF($U$32="Calendar Year",SUMIF($H$9:$H$201,$T36,$B$9:$B$201),SUMIFS($B$9:$B$201,$H$9:$H$201,LEFT($T36,4),$I$9:$I$201,3)+SUMIFS($B$9:$B$201,$H$9:$H$201,LEFT($T36,4),$I$9:$I$201,4)+SUMIFS($B$9:$B$201,$H$9:$H$201,LEFT($T36,4)+1,$I$9:$I$201,1)+SUMIFS($B$9:$B$201,$H$9:$H$201,LEFT($T36,4)+1,$I$9:$I$201,2))</f>
        <v>12.053606</v>
      </c>
      <c r="V36" s="1568">
        <f>IF($U$32="Calendar Year",SUMIF($H$9:$H$201,$T36,$C$9:$C$201),SUMIFS($C$9:$C$201,$H$9:$H$201,LEFT($T36,4),$I$9:$I$201,3)+SUMIFS($C$9:$C$201,$H$9:$H$201,LEFT($T36,4),$I$9:$I$201,4)+SUMIFS($C$9:$C$201,$H$9:$H$201,LEFT($T36,4)+1,$I$9:$I$201,1)+SUMIFS($C$9:$C$201,$H$9:$H$201,LEFT($T36,4)+1,$I$9:$I$201,2))</f>
        <v>3144.7666380000001</v>
      </c>
      <c r="W36" s="1556">
        <f>IF($U$32="Calendar Year",SUMIF($H$9:$H$201,$T36,$D$9:$D$201),SUMIFS($D$9:$D$201,$H$9:$H$201,LEFT($T36,4),$I$9:$I$201,3)+SUMIFS($D$9:$D$201,$H$9:$H$201,LEFT($T36,4),$I$9:$I$201,4)+SUMIFS($D$9:$D$201,$H$9:$H$201,LEFT($T36,4)+1,$I$9:$I$201,1)+SUMIFS($D$9:$D$201,$H$9:$H$201,LEFT($T36,4)+1,$I$9:$I$201,2))</f>
        <v>6.3476479999999995</v>
      </c>
      <c r="X36" s="1568">
        <f>IF($U$32="Calendar Year",SUMIF($H$9:$H$201,$T36,$E$9:$E$201),SUMIFS($E$9:$E$201,$H$9:$H$201,LEFT($T36,4),$I$9:$I$201,3)+SUMIFS($E$9:$E$201,$H$9:$H$201,LEFT($T36,4),$I$9:$I$201,4)+SUMIFS($E$9:$E$201,$H$9:$H$201,LEFT($T36,4)+1,$I$9:$I$201,1)+SUMIFS($E$9:$E$201,$H$9:$H$201,LEFT($T36,4)+1,$I$9:$I$201,2))</f>
        <v>1583.938449</v>
      </c>
      <c r="Y36" s="560">
        <f>IF($U$32="Calendar Year",SUMIF($H$9:$H$201,$T36,$F$9:$F$201),SUMIFS($F$9:$F$201,$H$9:$H$201,LEFT($T36,4),$I$9:$I$201,3)+SUMIFS($F$9:$F$201,$H$9:$H$201,LEFT($T36,4),$I$9:$I$201,4)+SUMIFS($F$9:$F$201,$H$9:$H$201,LEFT($T36,4)+1,$I$9:$I$201,1)+SUMIFS($F$9:$F$201,$H$9:$H$201,LEFT($T36,4)+1,$I$9:$I$201,2))</f>
        <v>18.401254000000002</v>
      </c>
      <c r="Z36" s="1569">
        <f>IF($U$32="Calendar Year",SUMIF($H$9:$H$201,$T36,$G$9:$G$201),SUMIFS($G$9:$G$201,$H$9:$H$201,LEFT($T36,4),$I$9:$I$201,3)+SUMIFS($G$9:$G$201,$H$9:$H$201,LEFT($T36,4),$I$9:$I$201,4)+SUMIFS($G$9:$G$201,$H$9:$H$201,LEFT($T36,4)+1,$I$9:$I$201,1)+SUMIFS($G$9:$G$201,$H$9:$H$201,LEFT($T36,4)+1,$I$9:$I$201,2))</f>
        <v>4728.7050870000003</v>
      </c>
    </row>
    <row r="37" spans="1:26">
      <c r="A37" s="664">
        <v>38777</v>
      </c>
      <c r="B37" s="494">
        <v>2.1416059999999999</v>
      </c>
      <c r="C37" s="595">
        <v>1170.1441870000001</v>
      </c>
      <c r="D37" s="638">
        <v>1.3033360000000001</v>
      </c>
      <c r="E37" s="494">
        <v>673.69742699999995</v>
      </c>
      <c r="F37" s="494">
        <f t="shared" si="0"/>
        <v>3.4449420000000002</v>
      </c>
      <c r="G37" s="493">
        <f t="shared" si="1"/>
        <v>1843.8416139999999</v>
      </c>
      <c r="H37" s="49">
        <f t="shared" si="2"/>
        <v>2006</v>
      </c>
      <c r="I37" s="50" t="str">
        <f t="shared" si="3"/>
        <v>1</v>
      </c>
      <c r="L37" s="58"/>
      <c r="M37" s="58"/>
      <c r="N37" s="58"/>
      <c r="T37" s="804" t="str">
        <f>IFERROR(IF(YEAR(MAX('Commodity Prices'!$C$9:$C4984))=VALUE(RIGHT(T36,4)),"",IF($U$32="Calendar Year",T36+1,CONCATENATE(LEFT(T36,4)+1,"-",RIGHT(T36,4)+1))),"")</f>
        <v>2000-2001</v>
      </c>
      <c r="U37" s="671">
        <f t="shared" ref="U37:U61" si="6">IF(T37="","",IF($U$32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)</f>
        <v>13.957274</v>
      </c>
      <c r="V37" s="1316">
        <f t="shared" ref="V37:V61" si="7">IF(T37="","",IF($U$32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)</f>
        <v>4792.0520820000002</v>
      </c>
      <c r="W37" s="1555">
        <f t="shared" ref="W37:W61" si="8">IF(T37="","",IF($U$32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)</f>
        <v>5.8094599999999996</v>
      </c>
      <c r="X37" s="1316">
        <f t="shared" ref="X37:X61" si="9">IF(T37="","",IF($U$32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)</f>
        <v>1984.52694</v>
      </c>
      <c r="Y37" s="671">
        <f t="shared" ref="Y37:Y61" si="10">IF(T37="","",IF($U$32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)</f>
        <v>19.766734</v>
      </c>
      <c r="Z37" s="1268">
        <f t="shared" ref="Z37:Z61" si="11">IF(T37="","",IF($U$32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)</f>
        <v>6776.5790219999999</v>
      </c>
    </row>
    <row r="38" spans="1:26">
      <c r="A38" s="664">
        <v>38869</v>
      </c>
      <c r="B38" s="661">
        <v>2.2245020000000002</v>
      </c>
      <c r="C38" s="1553">
        <v>1303.0710779999999</v>
      </c>
      <c r="D38" s="1309">
        <v>1.179875</v>
      </c>
      <c r="E38" s="661">
        <v>654.89832699999999</v>
      </c>
      <c r="F38" s="661">
        <f t="shared" si="0"/>
        <v>3.4043770000000002</v>
      </c>
      <c r="G38" s="662">
        <f t="shared" si="1"/>
        <v>1957.9694049999998</v>
      </c>
      <c r="H38" s="49">
        <f t="shared" si="2"/>
        <v>2006</v>
      </c>
      <c r="I38" s="50" t="str">
        <f t="shared" si="3"/>
        <v>2</v>
      </c>
      <c r="L38" s="58"/>
      <c r="M38" s="58"/>
      <c r="N38" s="58"/>
      <c r="T38" s="804" t="str">
        <f>IFERROR(IF(YEAR(MAX('Commodity Prices'!$C$9:$C4985))=VALUE(RIGHT(T37,4)),"",IF($U$32="Calendar Year",T37+1,CONCATENATE(LEFT(T37,4)+1,"-",RIGHT(T37,4)+1))),"")</f>
        <v>2001-2002</v>
      </c>
      <c r="U38" s="560">
        <f t="shared" si="6"/>
        <v>15.087852000000002</v>
      </c>
      <c r="V38" s="573">
        <f t="shared" si="7"/>
        <v>4198.7107109999997</v>
      </c>
      <c r="W38" s="1556">
        <f t="shared" si="8"/>
        <v>6.326003</v>
      </c>
      <c r="X38" s="573">
        <f t="shared" si="9"/>
        <v>1680.0335060000002</v>
      </c>
      <c r="Y38" s="560">
        <f t="shared" si="10"/>
        <v>21.413855000000002</v>
      </c>
      <c r="Z38" s="1014">
        <f t="shared" si="11"/>
        <v>5878.7442170000004</v>
      </c>
    </row>
    <row r="39" spans="1:26">
      <c r="A39" s="664">
        <v>38961</v>
      </c>
      <c r="B39" s="494">
        <v>3.8089599999999999</v>
      </c>
      <c r="C39" s="595">
        <v>2275.9902149999998</v>
      </c>
      <c r="D39" s="638">
        <v>1.4312910000000001</v>
      </c>
      <c r="E39" s="494">
        <v>805.00033199999996</v>
      </c>
      <c r="F39" s="494">
        <f t="shared" si="0"/>
        <v>5.2402509999999998</v>
      </c>
      <c r="G39" s="493">
        <f t="shared" si="1"/>
        <v>3080.9905469999999</v>
      </c>
      <c r="H39" s="49">
        <f t="shared" si="2"/>
        <v>2006</v>
      </c>
      <c r="I39" s="50" t="str">
        <f t="shared" si="3"/>
        <v>3</v>
      </c>
      <c r="L39" s="58"/>
      <c r="M39" s="58"/>
      <c r="N39" s="58"/>
      <c r="T39" s="804" t="str">
        <f>IFERROR(IF(YEAR(MAX('Commodity Prices'!$C$9:$C4986))=VALUE(RIGHT(T38,4)),"",IF($U$32="Calendar Year",T38+1,CONCATENATE(LEFT(T38,4)+1,"-",RIGHT(T38,4)+1))),"")</f>
        <v>2002-2003</v>
      </c>
      <c r="U39" s="671">
        <f t="shared" si="6"/>
        <v>14.004299000000001</v>
      </c>
      <c r="V39" s="1316">
        <f t="shared" si="7"/>
        <v>4258.1247970000004</v>
      </c>
      <c r="W39" s="1555">
        <f t="shared" si="8"/>
        <v>6.9341559999999998</v>
      </c>
      <c r="X39" s="1316">
        <f t="shared" si="9"/>
        <v>2046.3627730000001</v>
      </c>
      <c r="Y39" s="671">
        <f t="shared" si="10"/>
        <v>20.938455000000001</v>
      </c>
      <c r="Z39" s="1268">
        <f t="shared" si="11"/>
        <v>6304.4875699999993</v>
      </c>
    </row>
    <row r="40" spans="1:26">
      <c r="A40" s="664">
        <v>39052</v>
      </c>
      <c r="B40" s="661">
        <v>3.778724</v>
      </c>
      <c r="C40" s="1553">
        <v>1853.595174</v>
      </c>
      <c r="D40" s="1309">
        <v>1.6946490000000001</v>
      </c>
      <c r="E40" s="661">
        <v>806.58999300000005</v>
      </c>
      <c r="F40" s="661">
        <f t="shared" si="0"/>
        <v>5.4733730000000005</v>
      </c>
      <c r="G40" s="662">
        <f t="shared" si="1"/>
        <v>2660.1851670000001</v>
      </c>
      <c r="H40" s="49">
        <f t="shared" si="2"/>
        <v>2006</v>
      </c>
      <c r="I40" s="50" t="str">
        <f t="shared" si="3"/>
        <v>4</v>
      </c>
      <c r="L40" s="58"/>
      <c r="M40" s="58"/>
      <c r="N40" s="58"/>
      <c r="T40" s="804" t="str">
        <f>IFERROR(IF(YEAR(MAX('Commodity Prices'!$C$9:$C4987))=VALUE(RIGHT(T39,4)),"",IF($U$32="Calendar Year",T39+1,CONCATENATE(LEFT(T39,4)+1,"-",RIGHT(T39,4)+1))),"")</f>
        <v>2003-2004</v>
      </c>
      <c r="U40" s="560">
        <f t="shared" si="6"/>
        <v>13.223115999999999</v>
      </c>
      <c r="V40" s="573">
        <f t="shared" si="7"/>
        <v>3773.6411879999996</v>
      </c>
      <c r="W40" s="1556">
        <f t="shared" si="8"/>
        <v>6.1814840000000002</v>
      </c>
      <c r="X40" s="573">
        <f t="shared" si="9"/>
        <v>1747.5065890000001</v>
      </c>
      <c r="Y40" s="560">
        <f t="shared" si="10"/>
        <v>19.404600000000002</v>
      </c>
      <c r="Z40" s="1014">
        <f t="shared" si="11"/>
        <v>5521.1477770000001</v>
      </c>
    </row>
    <row r="41" spans="1:26">
      <c r="A41" s="664">
        <v>39142</v>
      </c>
      <c r="B41" s="494">
        <v>3.3568169999999999</v>
      </c>
      <c r="C41" s="595">
        <v>1615.211877</v>
      </c>
      <c r="D41" s="638">
        <v>1.523692</v>
      </c>
      <c r="E41" s="494">
        <v>709.92148099999997</v>
      </c>
      <c r="F41" s="494">
        <f t="shared" si="0"/>
        <v>4.880509</v>
      </c>
      <c r="G41" s="493">
        <f t="shared" si="1"/>
        <v>2325.133358</v>
      </c>
      <c r="H41" s="49">
        <f t="shared" si="2"/>
        <v>2007</v>
      </c>
      <c r="I41" s="50" t="str">
        <f t="shared" si="3"/>
        <v>1</v>
      </c>
      <c r="L41" s="58"/>
      <c r="M41" s="58"/>
      <c r="N41" s="58"/>
      <c r="T41" s="804" t="str">
        <f>IFERROR(IF(YEAR(MAX('Commodity Prices'!$C$9:$C4988))=VALUE(RIGHT(T40,4)),"",IF($U$32="Calendar Year",T40+1,CONCATENATE(LEFT(T40,4)+1,"-",RIGHT(T40,4)+1))),"")</f>
        <v>2004-2005</v>
      </c>
      <c r="U41" s="671">
        <f t="shared" si="6"/>
        <v>12.773028</v>
      </c>
      <c r="V41" s="1316">
        <f t="shared" si="7"/>
        <v>5176.8451949999999</v>
      </c>
      <c r="W41" s="1555">
        <f t="shared" si="8"/>
        <v>5.1737460000000004</v>
      </c>
      <c r="X41" s="1316">
        <f t="shared" si="9"/>
        <v>2203.1232669999999</v>
      </c>
      <c r="Y41" s="671">
        <f t="shared" si="10"/>
        <v>17.946774000000001</v>
      </c>
      <c r="Z41" s="1268">
        <f t="shared" si="11"/>
        <v>7379.9684619999998</v>
      </c>
    </row>
    <row r="42" spans="1:26">
      <c r="A42" s="664">
        <v>39234</v>
      </c>
      <c r="B42" s="661">
        <v>3.3110430000000002</v>
      </c>
      <c r="C42" s="1553">
        <v>1784.7970760000001</v>
      </c>
      <c r="D42" s="1309">
        <v>1.21044</v>
      </c>
      <c r="E42" s="661">
        <v>650.89629300000001</v>
      </c>
      <c r="F42" s="661">
        <f t="shared" si="0"/>
        <v>4.5214829999999999</v>
      </c>
      <c r="G42" s="662">
        <f t="shared" si="1"/>
        <v>2435.6933690000001</v>
      </c>
      <c r="H42" s="49">
        <f t="shared" si="2"/>
        <v>2007</v>
      </c>
      <c r="I42" s="50" t="str">
        <f t="shared" si="3"/>
        <v>2</v>
      </c>
      <c r="L42" s="58"/>
      <c r="M42" s="58"/>
      <c r="N42" s="58"/>
      <c r="T42" s="804" t="str">
        <f>IFERROR(IF(YEAR(MAX('Commodity Prices'!$C$9:$C4989))=VALUE(RIGHT(T41,4)),"",IF($U$32="Calendar Year",T41+1,CONCATENATE(LEFT(T41,4)+1,"-",RIGHT(T41,4)+1))),"")</f>
        <v>2005-2006</v>
      </c>
      <c r="U42" s="560">
        <f t="shared" si="6"/>
        <v>11.142977999999999</v>
      </c>
      <c r="V42" s="573">
        <f t="shared" si="7"/>
        <v>5901.2913870000002</v>
      </c>
      <c r="W42" s="1556">
        <f t="shared" si="8"/>
        <v>5.6261869999999998</v>
      </c>
      <c r="X42" s="573">
        <f t="shared" si="9"/>
        <v>2791.6265589999998</v>
      </c>
      <c r="Y42" s="560">
        <f t="shared" si="10"/>
        <v>16.769165000000001</v>
      </c>
      <c r="Z42" s="1014">
        <f t="shared" si="11"/>
        <v>8692.9179459999996</v>
      </c>
    </row>
    <row r="43" spans="1:26">
      <c r="A43" s="664">
        <v>39326</v>
      </c>
      <c r="B43" s="494">
        <v>2.9606650000000001</v>
      </c>
      <c r="C43" s="595">
        <v>1682.4630400000001</v>
      </c>
      <c r="D43" s="638">
        <v>1.6522810000000001</v>
      </c>
      <c r="E43" s="494">
        <v>931.52293999999995</v>
      </c>
      <c r="F43" s="494">
        <f t="shared" si="0"/>
        <v>4.612946</v>
      </c>
      <c r="G43" s="493">
        <f t="shared" si="1"/>
        <v>2613.9859799999999</v>
      </c>
      <c r="H43" s="49">
        <f t="shared" si="2"/>
        <v>2007</v>
      </c>
      <c r="I43" s="50" t="str">
        <f t="shared" si="3"/>
        <v>3</v>
      </c>
      <c r="L43" s="58"/>
      <c r="M43" s="58"/>
      <c r="N43" s="58"/>
      <c r="T43" s="804" t="str">
        <f>IFERROR(IF(YEAR(MAX('Commodity Prices'!$C$9:$C4990))=VALUE(RIGHT(T42,4)),"",IF($U$32="Calendar Year",T42+1,CONCATENATE(LEFT(T42,4)+1,"-",RIGHT(T42,4)+1))),"")</f>
        <v>2006-2007</v>
      </c>
      <c r="U43" s="671">
        <f t="shared" si="6"/>
        <v>14.255543999999999</v>
      </c>
      <c r="V43" s="1316">
        <f t="shared" si="7"/>
        <v>7529.5943419999994</v>
      </c>
      <c r="W43" s="1555">
        <f t="shared" si="8"/>
        <v>5.8600720000000006</v>
      </c>
      <c r="X43" s="1316">
        <f t="shared" si="9"/>
        <v>2972.4080990000002</v>
      </c>
      <c r="Y43" s="671">
        <f t="shared" si="10"/>
        <v>20.115615999999999</v>
      </c>
      <c r="Z43" s="1268">
        <f t="shared" si="11"/>
        <v>10502.002441000001</v>
      </c>
    </row>
    <row r="44" spans="1:26">
      <c r="A44" s="664">
        <v>39417</v>
      </c>
      <c r="B44" s="661">
        <v>3.5672670000000002</v>
      </c>
      <c r="C44" s="1553">
        <v>2301.8202569999999</v>
      </c>
      <c r="D44" s="1309">
        <v>1.469241</v>
      </c>
      <c r="E44" s="661">
        <v>944.41430400000002</v>
      </c>
      <c r="F44" s="661">
        <f t="shared" si="0"/>
        <v>5.0365080000000004</v>
      </c>
      <c r="G44" s="662">
        <f t="shared" si="1"/>
        <v>3246.2345609999998</v>
      </c>
      <c r="H44" s="49">
        <f t="shared" si="2"/>
        <v>2007</v>
      </c>
      <c r="I44" s="50" t="str">
        <f t="shared" si="3"/>
        <v>4</v>
      </c>
      <c r="L44" s="58"/>
      <c r="M44" s="58"/>
      <c r="N44" s="58"/>
      <c r="T44" s="804" t="str">
        <f>IFERROR(IF(YEAR(MAX('Commodity Prices'!$C$9:$C4991))=VALUE(RIGHT(T43,4)),"",IF($U$32="Calendar Year",T43+1,CONCATENATE(LEFT(T43,4)+1,"-",RIGHT(T43,4)+1))),"")</f>
        <v>2007-2008</v>
      </c>
      <c r="U44" s="560">
        <f t="shared" si="6"/>
        <v>12.647525999999999</v>
      </c>
      <c r="V44" s="573">
        <f t="shared" si="7"/>
        <v>8666.2172879999998</v>
      </c>
      <c r="W44" s="1556">
        <f t="shared" si="8"/>
        <v>5.7637559999999999</v>
      </c>
      <c r="X44" s="573">
        <f t="shared" si="9"/>
        <v>3694.6698700000002</v>
      </c>
      <c r="Y44" s="560">
        <f t="shared" si="10"/>
        <v>18.411282</v>
      </c>
      <c r="Z44" s="1014">
        <f t="shared" si="11"/>
        <v>12360.887158</v>
      </c>
    </row>
    <row r="45" spans="1:26">
      <c r="A45" s="664">
        <v>39508</v>
      </c>
      <c r="B45" s="494">
        <v>2.8385500000000001</v>
      </c>
      <c r="C45" s="595">
        <v>1925.871791</v>
      </c>
      <c r="D45" s="638">
        <v>1.378117</v>
      </c>
      <c r="E45" s="494">
        <v>859.90919799999995</v>
      </c>
      <c r="F45" s="494">
        <f t="shared" si="0"/>
        <v>4.2166670000000002</v>
      </c>
      <c r="G45" s="493">
        <f t="shared" si="1"/>
        <v>2785.7809889999999</v>
      </c>
      <c r="H45" s="49">
        <f t="shared" si="2"/>
        <v>2008</v>
      </c>
      <c r="I45" s="50" t="str">
        <f t="shared" si="3"/>
        <v>1</v>
      </c>
      <c r="L45" s="58"/>
      <c r="M45" s="58"/>
      <c r="N45" s="58"/>
      <c r="T45" s="804" t="str">
        <f>IFERROR(IF(YEAR(MAX('Commodity Prices'!$C$9:$C4992))=VALUE(RIGHT(T44,4)),"",IF($U$32="Calendar Year",T44+1,CONCATENATE(LEFT(T44,4)+1,"-",RIGHT(T44,4)+1))),"")</f>
        <v>2008-2009</v>
      </c>
      <c r="U45" s="671">
        <f t="shared" si="6"/>
        <v>13.036933000000001</v>
      </c>
      <c r="V45" s="1316">
        <f t="shared" si="7"/>
        <v>7710.4966970000005</v>
      </c>
      <c r="W45" s="1555">
        <f t="shared" si="8"/>
        <v>6.6571010000000008</v>
      </c>
      <c r="X45" s="1316">
        <f t="shared" si="9"/>
        <v>3108.787292</v>
      </c>
      <c r="Y45" s="671">
        <f t="shared" si="10"/>
        <v>19.694034000000002</v>
      </c>
      <c r="Z45" s="1268">
        <f t="shared" si="11"/>
        <v>10819.283989</v>
      </c>
    </row>
    <row r="46" spans="1:26">
      <c r="A46" s="664">
        <v>39600</v>
      </c>
      <c r="B46" s="661">
        <v>3.2810440000000001</v>
      </c>
      <c r="C46" s="1553">
        <v>2756.0621999999998</v>
      </c>
      <c r="D46" s="1309">
        <v>1.2641169999999999</v>
      </c>
      <c r="E46" s="661">
        <v>958.82342800000004</v>
      </c>
      <c r="F46" s="661">
        <f t="shared" si="0"/>
        <v>4.5451610000000002</v>
      </c>
      <c r="G46" s="662">
        <f t="shared" si="1"/>
        <v>3714.885628</v>
      </c>
      <c r="H46" s="49">
        <f t="shared" si="2"/>
        <v>2008</v>
      </c>
      <c r="I46" s="50" t="str">
        <f t="shared" si="3"/>
        <v>2</v>
      </c>
      <c r="L46" s="58"/>
      <c r="M46" s="58"/>
      <c r="N46" s="58"/>
      <c r="T46" s="804" t="str">
        <f>IFERROR(IF(YEAR(MAX('Commodity Prices'!$C$9:$C4993))=VALUE(RIGHT(T45,4)),"",IF($U$32="Calendar Year",T45+1,CONCATENATE(LEFT(T45,4)+1,"-",RIGHT(T45,4)+1))),"")</f>
        <v>2009-2010</v>
      </c>
      <c r="U46" s="560">
        <f t="shared" si="6"/>
        <v>11.842074999999999</v>
      </c>
      <c r="V46" s="573">
        <f t="shared" si="7"/>
        <v>6385.0718440000001</v>
      </c>
      <c r="W46" s="1556">
        <f t="shared" si="8"/>
        <v>7.4180120000000001</v>
      </c>
      <c r="X46" s="573">
        <f t="shared" si="9"/>
        <v>3501.1862550000001</v>
      </c>
      <c r="Y46" s="560">
        <f t="shared" si="10"/>
        <v>19.260086999999999</v>
      </c>
      <c r="Z46" s="1014">
        <f t="shared" si="11"/>
        <v>9886.2580989999988</v>
      </c>
    </row>
    <row r="47" spans="1:26">
      <c r="A47" s="664">
        <v>39692</v>
      </c>
      <c r="B47" s="494">
        <v>3.5198800000000001</v>
      </c>
      <c r="C47" s="595">
        <v>3103.9276570000002</v>
      </c>
      <c r="D47" s="638">
        <v>1.433894</v>
      </c>
      <c r="E47" s="494">
        <v>1136.3378419999999</v>
      </c>
      <c r="F47" s="494">
        <f t="shared" si="0"/>
        <v>4.9537740000000001</v>
      </c>
      <c r="G47" s="493">
        <f t="shared" si="1"/>
        <v>4240.2654990000001</v>
      </c>
      <c r="H47" s="49">
        <f t="shared" si="2"/>
        <v>2008</v>
      </c>
      <c r="I47" s="50" t="str">
        <f t="shared" si="3"/>
        <v>3</v>
      </c>
      <c r="L47" s="58"/>
      <c r="M47" s="58"/>
      <c r="N47" s="58"/>
      <c r="T47" s="804" t="str">
        <f>IFERROR(IF(YEAR(MAX('Commodity Prices'!$C$9:$C4994))=VALUE(RIGHT(T46,4)),"",IF($U$32="Calendar Year",T46+1,CONCATENATE(LEFT(T46,4)+1,"-",RIGHT(T46,4)+1))),"")</f>
        <v>2010-2011</v>
      </c>
      <c r="U47" s="671">
        <f t="shared" si="6"/>
        <v>13.924847</v>
      </c>
      <c r="V47" s="1316">
        <f t="shared" si="7"/>
        <v>8528.8625209999991</v>
      </c>
      <c r="W47" s="1555">
        <f t="shared" si="8"/>
        <v>6.8817909999999998</v>
      </c>
      <c r="X47" s="1316">
        <f t="shared" si="9"/>
        <v>3988.5243359999999</v>
      </c>
      <c r="Y47" s="671">
        <f t="shared" si="10"/>
        <v>20.806638</v>
      </c>
      <c r="Z47" s="1268">
        <f t="shared" si="11"/>
        <v>12517.386857</v>
      </c>
    </row>
    <row r="48" spans="1:26">
      <c r="A48" s="664">
        <v>39783</v>
      </c>
      <c r="B48" s="661">
        <v>3.6849479999999999</v>
      </c>
      <c r="C48" s="1553">
        <v>1951.7586719999999</v>
      </c>
      <c r="D48" s="1309">
        <v>1.6488849999999999</v>
      </c>
      <c r="E48" s="661">
        <v>557.34643600000004</v>
      </c>
      <c r="F48" s="661">
        <f t="shared" si="0"/>
        <v>5.3338330000000003</v>
      </c>
      <c r="G48" s="662">
        <f t="shared" si="1"/>
        <v>2509.1051079999997</v>
      </c>
      <c r="H48" s="49">
        <f t="shared" si="2"/>
        <v>2008</v>
      </c>
      <c r="I48" s="50" t="str">
        <f t="shared" si="3"/>
        <v>4</v>
      </c>
      <c r="L48" s="58"/>
      <c r="M48" s="58"/>
      <c r="N48" s="58"/>
      <c r="T48" s="804" t="str">
        <f>IFERROR(IF(YEAR(MAX('Commodity Prices'!$C$9:$C4995))=VALUE(RIGHT(T47,4)),"",IF($U$32="Calendar Year",T47+1,CONCATENATE(LEFT(T47,4)+1,"-",RIGHT(T47,4)+1))),"")</f>
        <v>2011-2012</v>
      </c>
      <c r="U48" s="560">
        <f t="shared" si="6"/>
        <v>11.121616</v>
      </c>
      <c r="V48" s="573">
        <f t="shared" si="7"/>
        <v>7676.6334589999988</v>
      </c>
      <c r="W48" s="1556">
        <f t="shared" si="8"/>
        <v>5.8886079999999996</v>
      </c>
      <c r="X48" s="573">
        <f t="shared" si="9"/>
        <v>3842.1115710000004</v>
      </c>
      <c r="Y48" s="560">
        <f t="shared" si="10"/>
        <v>17.010224000000001</v>
      </c>
      <c r="Z48" s="1014">
        <f t="shared" si="11"/>
        <v>11518.745029999998</v>
      </c>
    </row>
    <row r="49" spans="1:26">
      <c r="A49" s="664">
        <v>39873</v>
      </c>
      <c r="B49" s="494">
        <v>3.1028630000000001</v>
      </c>
      <c r="C49" s="595">
        <v>1323.92037</v>
      </c>
      <c r="D49" s="638">
        <v>1.8248139999999999</v>
      </c>
      <c r="E49" s="494">
        <v>724.52265999999997</v>
      </c>
      <c r="F49" s="494">
        <f t="shared" si="0"/>
        <v>4.9276770000000001</v>
      </c>
      <c r="G49" s="493">
        <f t="shared" si="1"/>
        <v>2048.4430299999999</v>
      </c>
      <c r="H49" s="49">
        <f t="shared" si="2"/>
        <v>2009</v>
      </c>
      <c r="I49" s="50" t="str">
        <f t="shared" si="3"/>
        <v>1</v>
      </c>
      <c r="L49" s="58"/>
      <c r="M49" s="58"/>
      <c r="N49" s="58"/>
      <c r="T49" s="804" t="str">
        <f>IFERROR(IF(YEAR(MAX('Commodity Prices'!$C$9:$C4996))=VALUE(RIGHT(T48,4)),"",IF($U$32="Calendar Year",T48+1,CONCATENATE(LEFT(T48,4)+1,"-",RIGHT(T48,4)+1))),"")</f>
        <v>2012-2013</v>
      </c>
      <c r="U49" s="671">
        <f t="shared" si="6"/>
        <v>8.6094249999999999</v>
      </c>
      <c r="V49" s="1316">
        <f t="shared" si="7"/>
        <v>5972.0581999999995</v>
      </c>
      <c r="W49" s="1555">
        <f t="shared" si="8"/>
        <v>6.116968</v>
      </c>
      <c r="X49" s="1316">
        <f t="shared" si="9"/>
        <v>3922.0325240000002</v>
      </c>
      <c r="Y49" s="671">
        <f t="shared" si="10"/>
        <v>14.726393000000002</v>
      </c>
      <c r="Z49" s="1268">
        <f t="shared" si="11"/>
        <v>9894.0907239999997</v>
      </c>
    </row>
    <row r="50" spans="1:26">
      <c r="A50" s="664">
        <v>39965</v>
      </c>
      <c r="B50" s="661">
        <v>2.7292420000000002</v>
      </c>
      <c r="C50" s="1553">
        <v>1330.8899980000001</v>
      </c>
      <c r="D50" s="1309">
        <v>1.7495080000000001</v>
      </c>
      <c r="E50" s="661">
        <v>690.58035400000006</v>
      </c>
      <c r="F50" s="661">
        <f t="shared" si="0"/>
        <v>4.4787499999999998</v>
      </c>
      <c r="G50" s="662">
        <f t="shared" si="1"/>
        <v>2021.4703520000003</v>
      </c>
      <c r="H50" s="49">
        <f t="shared" si="2"/>
        <v>2009</v>
      </c>
      <c r="I50" s="50" t="str">
        <f t="shared" si="3"/>
        <v>2</v>
      </c>
      <c r="L50" s="58"/>
      <c r="M50" s="58"/>
      <c r="N50" s="58"/>
      <c r="T50" s="804" t="str">
        <f>IFERROR(IF(YEAR(MAX('Commodity Prices'!$C$9:$C4997))=VALUE(RIGHT(T49,4)),"",IF($U$32="Calendar Year",T49+1,CONCATENATE(LEFT(T49,4)+1,"-",RIGHT(T49,4)+1))),"")</f>
        <v>2013-2014</v>
      </c>
      <c r="U50" s="560">
        <f t="shared" si="6"/>
        <v>6.8673021770000009</v>
      </c>
      <c r="V50" s="573">
        <f t="shared" si="7"/>
        <v>5385.5199638664453</v>
      </c>
      <c r="W50" s="1556">
        <f t="shared" si="8"/>
        <v>4.3992632069999997</v>
      </c>
      <c r="X50" s="573">
        <f t="shared" si="9"/>
        <v>3199.8794020108121</v>
      </c>
      <c r="Y50" s="560">
        <f t="shared" si="10"/>
        <v>11.266565384</v>
      </c>
      <c r="Z50" s="1014">
        <f t="shared" si="11"/>
        <v>8585.3993658772561</v>
      </c>
    </row>
    <row r="51" spans="1:26">
      <c r="A51" s="664">
        <v>40057</v>
      </c>
      <c r="B51" s="494">
        <v>2.6091690000000001</v>
      </c>
      <c r="C51" s="595">
        <v>1363.1734309999999</v>
      </c>
      <c r="D51" s="638">
        <v>1.9320889999999999</v>
      </c>
      <c r="E51" s="494">
        <v>875.69228799999996</v>
      </c>
      <c r="F51" s="494">
        <f t="shared" si="0"/>
        <v>4.541258</v>
      </c>
      <c r="G51" s="493">
        <f t="shared" si="1"/>
        <v>2238.8657189999999</v>
      </c>
      <c r="H51" s="49">
        <f t="shared" si="2"/>
        <v>2009</v>
      </c>
      <c r="I51" s="50" t="str">
        <f t="shared" si="3"/>
        <v>3</v>
      </c>
      <c r="L51" s="58"/>
      <c r="M51" s="58"/>
      <c r="N51" s="58"/>
      <c r="T51" s="804" t="str">
        <f>IFERROR(IF(YEAR(MAX('Commodity Prices'!$C$9:$C4998))=VALUE(RIGHT(T50,4)),"",IF($U$32="Calendar Year",T50+1,CONCATENATE(LEFT(T50,4)+1,"-",RIGHT(T50,4)+1))),"")</f>
        <v>2014-2015</v>
      </c>
      <c r="U51" s="671">
        <f t="shared" si="6"/>
        <v>7.9524779160000003</v>
      </c>
      <c r="V51" s="1316">
        <f t="shared" si="7"/>
        <v>4567.6381607099229</v>
      </c>
      <c r="W51" s="1555">
        <f t="shared" si="8"/>
        <v>6.7532134489999995</v>
      </c>
      <c r="X51" s="1316">
        <f t="shared" si="9"/>
        <v>3528.8262305219268</v>
      </c>
      <c r="Y51" s="671">
        <f t="shared" si="10"/>
        <v>14.705691365</v>
      </c>
      <c r="Z51" s="1268">
        <f t="shared" si="11"/>
        <v>8096.4643912318497</v>
      </c>
    </row>
    <row r="52" spans="1:26">
      <c r="A52" s="664">
        <v>40148</v>
      </c>
      <c r="B52" s="661">
        <v>2.8056429999999999</v>
      </c>
      <c r="C52" s="1553">
        <v>1487.464219</v>
      </c>
      <c r="D52" s="1309">
        <v>1.9861329999999999</v>
      </c>
      <c r="E52" s="661">
        <v>831.16143599999998</v>
      </c>
      <c r="F52" s="661">
        <f t="shared" si="0"/>
        <v>4.7917759999999996</v>
      </c>
      <c r="G52" s="662">
        <f t="shared" si="1"/>
        <v>2318.6256549999998</v>
      </c>
      <c r="H52" s="49">
        <f t="shared" si="2"/>
        <v>2009</v>
      </c>
      <c r="I52" s="50" t="str">
        <f t="shared" si="3"/>
        <v>4</v>
      </c>
      <c r="L52" s="58"/>
      <c r="M52" s="58"/>
      <c r="N52" s="58"/>
      <c r="T52" s="804" t="str">
        <f>IFERROR(IF(YEAR(MAX('Commodity Prices'!$C$9:$C4999))=VALUE(RIGHT(T51,4)),"",IF($U$32="Calendar Year",T51+1,CONCATENATE(LEFT(T51,4)+1,"-",RIGHT(T51,4)+1))),"")</f>
        <v>2015-2016</v>
      </c>
      <c r="U52" s="560">
        <f t="shared" si="6"/>
        <v>7.6859219885160002</v>
      </c>
      <c r="V52" s="573">
        <f t="shared" si="7"/>
        <v>3044.5326962173353</v>
      </c>
      <c r="W52" s="1556">
        <f t="shared" si="8"/>
        <v>6.775141611506001</v>
      </c>
      <c r="X52" s="573">
        <f t="shared" si="9"/>
        <v>2214.2395993627397</v>
      </c>
      <c r="Y52" s="560">
        <f t="shared" si="10"/>
        <v>14.461063600022001</v>
      </c>
      <c r="Z52" s="1014">
        <f t="shared" si="11"/>
        <v>5258.7722955800755</v>
      </c>
    </row>
    <row r="53" spans="1:26">
      <c r="A53" s="664">
        <v>40238</v>
      </c>
      <c r="B53" s="494">
        <v>2.347594</v>
      </c>
      <c r="C53" s="595">
        <v>1241.589283</v>
      </c>
      <c r="D53" s="638">
        <v>1.688388</v>
      </c>
      <c r="E53" s="494">
        <v>878.40317000000005</v>
      </c>
      <c r="F53" s="494">
        <f t="shared" si="0"/>
        <v>4.0359819999999997</v>
      </c>
      <c r="G53" s="493">
        <f t="shared" si="1"/>
        <v>2119.9924529999998</v>
      </c>
      <c r="H53" s="49">
        <f t="shared" si="2"/>
        <v>2010</v>
      </c>
      <c r="I53" s="50" t="str">
        <f t="shared" si="3"/>
        <v>1</v>
      </c>
      <c r="L53" s="58"/>
      <c r="M53" s="58"/>
      <c r="N53" s="58"/>
      <c r="T53" s="804" t="str">
        <f>IFERROR(IF(YEAR(MAX('Commodity Prices'!$C$9:$C5000))=VALUE(RIGHT(T52,4)),"",IF($U$32="Calendar Year",T52+1,CONCATENATE(LEFT(T52,4)+1,"-",RIGHT(T52,4)+1))),"")</f>
        <v>2016-2017</v>
      </c>
      <c r="U53" s="671">
        <f t="shared" si="6"/>
        <v>5.4042941809121388</v>
      </c>
      <c r="V53" s="1316">
        <f t="shared" si="7"/>
        <v>2128.2349354383105</v>
      </c>
      <c r="W53" s="1555">
        <f t="shared" si="8"/>
        <v>6.0376032539301541</v>
      </c>
      <c r="X53" s="1316">
        <f t="shared" si="9"/>
        <v>2229.5801562793058</v>
      </c>
      <c r="Y53" s="671">
        <f t="shared" si="10"/>
        <v>11.441897434842295</v>
      </c>
      <c r="Z53" s="1268">
        <f t="shared" si="11"/>
        <v>4357.8150917176154</v>
      </c>
    </row>
    <row r="54" spans="1:26">
      <c r="A54" s="664">
        <v>40330</v>
      </c>
      <c r="B54" s="661">
        <v>4.079669</v>
      </c>
      <c r="C54" s="1553">
        <v>2292.8449110000001</v>
      </c>
      <c r="D54" s="1309">
        <v>1.811402</v>
      </c>
      <c r="E54" s="661">
        <v>915.92936099999997</v>
      </c>
      <c r="F54" s="661">
        <f t="shared" si="0"/>
        <v>5.8910710000000002</v>
      </c>
      <c r="G54" s="662">
        <f t="shared" si="1"/>
        <v>3208.7742720000001</v>
      </c>
      <c r="H54" s="49">
        <f t="shared" si="2"/>
        <v>2010</v>
      </c>
      <c r="I54" s="50" t="str">
        <f t="shared" si="3"/>
        <v>2</v>
      </c>
      <c r="L54" s="58"/>
      <c r="M54" s="58"/>
      <c r="N54" s="58"/>
      <c r="T54" s="804" t="str">
        <f>IFERROR(IF(YEAR(MAX('Commodity Prices'!$C$9:$C5001))=VALUE(RIGHT(T53,4)),"",IF($U$32="Calendar Year",T53+1,CONCATENATE(LEFT(T53,4)+1,"-",RIGHT(T53,4)+1))),"")</f>
        <v>2017-2018</v>
      </c>
      <c r="U54" s="560">
        <f t="shared" si="6"/>
        <v>4.8774111944294951</v>
      </c>
      <c r="V54" s="573">
        <f t="shared" si="7"/>
        <v>2322.4255884325039</v>
      </c>
      <c r="W54" s="1556">
        <f t="shared" si="8"/>
        <v>7.1127934822708205</v>
      </c>
      <c r="X54" s="573">
        <f t="shared" si="9"/>
        <v>3300.9527983132471</v>
      </c>
      <c r="Y54" s="560">
        <f t="shared" si="10"/>
        <v>11.990204676700316</v>
      </c>
      <c r="Z54" s="1014">
        <f t="shared" si="11"/>
        <v>5623.3783867457514</v>
      </c>
    </row>
    <row r="55" spans="1:26">
      <c r="A55" s="664">
        <v>40422</v>
      </c>
      <c r="B55" s="494">
        <v>4.3708419999999997</v>
      </c>
      <c r="C55" s="595">
        <v>2437.6289529999999</v>
      </c>
      <c r="D55" s="638">
        <v>1.901114</v>
      </c>
      <c r="E55" s="494">
        <v>942.45362899999998</v>
      </c>
      <c r="F55" s="494">
        <f t="shared" si="0"/>
        <v>6.2719559999999994</v>
      </c>
      <c r="G55" s="493">
        <f t="shared" si="1"/>
        <v>3380.082582</v>
      </c>
      <c r="H55" s="49">
        <f t="shared" si="2"/>
        <v>2010</v>
      </c>
      <c r="I55" s="50" t="str">
        <f t="shared" si="3"/>
        <v>3</v>
      </c>
      <c r="L55" s="58"/>
      <c r="M55" s="58"/>
      <c r="N55" s="58"/>
      <c r="T55" s="804" t="str">
        <f>IFERROR(IF(YEAR(MAX('Commodity Prices'!$C$9:$C5002))=VALUE(RIGHT(T54,4)),"",IF($U$32="Calendar Year",T54+1,CONCATENATE(LEFT(T54,4)+1,"-",RIGHT(T54,4)+1))),"")</f>
        <v>2018-2019</v>
      </c>
      <c r="U55" s="671">
        <f t="shared" si="6"/>
        <v>3.0965219101496864</v>
      </c>
      <c r="V55" s="1316">
        <f t="shared" si="7"/>
        <v>1840.0654777232367</v>
      </c>
      <c r="W55" s="1555">
        <f t="shared" si="8"/>
        <v>11.147267561162524</v>
      </c>
      <c r="X55" s="1316">
        <f t="shared" si="9"/>
        <v>6163.2664858807329</v>
      </c>
      <c r="Y55" s="671">
        <f t="shared" si="10"/>
        <v>14.24378947131221</v>
      </c>
      <c r="Z55" s="1268">
        <f t="shared" si="11"/>
        <v>8003.3319636039696</v>
      </c>
    </row>
    <row r="56" spans="1:26">
      <c r="A56" s="664">
        <v>40513</v>
      </c>
      <c r="B56" s="661">
        <v>3.906895</v>
      </c>
      <c r="C56" s="1553">
        <v>2275.2464839999998</v>
      </c>
      <c r="D56" s="1309">
        <v>1.8146850000000001</v>
      </c>
      <c r="E56" s="661">
        <v>968.64731800000004</v>
      </c>
      <c r="F56" s="661">
        <f t="shared" si="0"/>
        <v>5.7215800000000003</v>
      </c>
      <c r="G56" s="662">
        <f t="shared" si="1"/>
        <v>3243.8938019999996</v>
      </c>
      <c r="H56" s="49">
        <f t="shared" si="2"/>
        <v>2010</v>
      </c>
      <c r="I56" s="50" t="str">
        <f t="shared" si="3"/>
        <v>4</v>
      </c>
      <c r="L56" s="58"/>
      <c r="M56" s="58"/>
      <c r="N56" s="58"/>
      <c r="T56" s="804" t="str">
        <f>IFERROR(IF(YEAR(MAX('Commodity Prices'!$C$9:$C5003))=VALUE(RIGHT(T55,4)),"",IF($U$32="Calendar Year",T55+1,CONCATENATE(LEFT(T55,4)+1,"-",RIGHT(T55,4)+1))),"")</f>
        <v>2019-2020</v>
      </c>
      <c r="U56" s="562">
        <f t="shared" si="6"/>
        <v>5.0060738206409034</v>
      </c>
      <c r="V56" s="582">
        <f t="shared" si="7"/>
        <v>2680.6489595435796</v>
      </c>
      <c r="W56" s="538">
        <f t="shared" si="8"/>
        <v>12.34092611349741</v>
      </c>
      <c r="X56" s="582">
        <f t="shared" si="9"/>
        <v>5401.8643903273833</v>
      </c>
      <c r="Y56" s="562">
        <f t="shared" si="10"/>
        <v>17.34699993413831</v>
      </c>
      <c r="Z56" s="501">
        <f t="shared" si="11"/>
        <v>8082.5133498709629</v>
      </c>
    </row>
    <row r="57" spans="1:26">
      <c r="A57" s="664">
        <v>40603</v>
      </c>
      <c r="B57" s="494">
        <v>2.6924429999999999</v>
      </c>
      <c r="C57" s="595">
        <v>1813.2272929999999</v>
      </c>
      <c r="D57" s="638">
        <v>1.6744270000000001</v>
      </c>
      <c r="E57" s="494">
        <v>1075.0738120000001</v>
      </c>
      <c r="F57" s="494">
        <f t="shared" si="0"/>
        <v>4.3668700000000005</v>
      </c>
      <c r="G57" s="493">
        <f t="shared" si="1"/>
        <v>2888.301105</v>
      </c>
      <c r="H57" s="49">
        <f t="shared" si="2"/>
        <v>2011</v>
      </c>
      <c r="I57" s="50" t="str">
        <f t="shared" si="3"/>
        <v>1</v>
      </c>
      <c r="L57" s="58"/>
      <c r="M57" s="58"/>
      <c r="N57" s="58"/>
      <c r="T57" s="804" t="str">
        <f>IFERROR(IF(YEAR(MAX('Commodity Prices'!$C$9:$C5004))=VALUE(RIGHT(T56,4)),"",IF($U$32="Calendar Year",T56+1,CONCATENATE(LEFT(T56,4)+1,"-",RIGHT(T56,4)+1))),"")</f>
        <v>2020-2021</v>
      </c>
      <c r="U57" s="671">
        <f t="shared" si="6"/>
        <v>4.343809643926793</v>
      </c>
      <c r="V57" s="1316">
        <f t="shared" si="7"/>
        <v>1674.8508635890396</v>
      </c>
      <c r="W57" s="1555">
        <f t="shared" si="8"/>
        <v>11.116897742583131</v>
      </c>
      <c r="X57" s="1316">
        <f t="shared" si="9"/>
        <v>4277.9810271622027</v>
      </c>
      <c r="Y57" s="671">
        <f t="shared" si="10"/>
        <v>15.460707386509924</v>
      </c>
      <c r="Z57" s="1268">
        <f t="shared" si="11"/>
        <v>5952.8318907512421</v>
      </c>
    </row>
    <row r="58" spans="1:26">
      <c r="A58" s="664">
        <v>40695</v>
      </c>
      <c r="B58" s="661">
        <v>2.9546670000000002</v>
      </c>
      <c r="C58" s="1553">
        <v>2002.759791</v>
      </c>
      <c r="D58" s="1309">
        <v>1.491565</v>
      </c>
      <c r="E58" s="661">
        <v>1002.349577</v>
      </c>
      <c r="F58" s="661">
        <f t="shared" si="0"/>
        <v>4.4462320000000002</v>
      </c>
      <c r="G58" s="662">
        <f t="shared" si="1"/>
        <v>3005.1093679999999</v>
      </c>
      <c r="H58" s="49">
        <f t="shared" si="2"/>
        <v>2011</v>
      </c>
      <c r="I58" s="50" t="str">
        <f t="shared" si="3"/>
        <v>2</v>
      </c>
      <c r="L58" s="58"/>
      <c r="M58" s="58"/>
      <c r="N58" s="58"/>
      <c r="T58" s="804" t="str">
        <f>IFERROR(IF(YEAR(MAX('Commodity Prices'!$C$9:$C5005))=VALUE(RIGHT(T57,4)),"",IF($U$32="Calendar Year",T57+1,CONCATENATE(LEFT(T57,4)+1,"-",RIGHT(T57,4)+1))),"")</f>
        <v>2021-2022</v>
      </c>
      <c r="U58" s="562">
        <f t="shared" ref="U58" si="12">IF(T58="","",IF($U$32="Calendar Year",SUMIF($H$9:$H$201,$T58,$B$9:$B$201),SUMIFS($B$9:$B$201,$H$9:$H$201,LEFT($T58,4),$I$9:$I$201,3)+SUMIFS($B$9:$B$201,$H$9:$H$201,LEFT($T58,4),$I$9:$I$201,4)+SUMIFS($B$9:$B$201,$H$9:$H$201,LEFT($T58,4)+1,$I$9:$I$201,1)+SUMIFS($B$9:$B$201,$H$9:$H$201,LEFT($T58,4)+1,$I$9:$I$201,2)))</f>
        <v>4.838369513621859</v>
      </c>
      <c r="V58" s="582">
        <f t="shared" ref="V58" si="13">IF(T58="","",IF($U$32="Calendar Year",SUMIF($H$9:$H$201,$T58,$C$9:$C$201),SUMIFS($C$9:$C$201,$H$9:$H$201,LEFT($T58,4),$I$9:$I$201,3)+SUMIFS($C$9:$C$201,$H$9:$H$201,LEFT($T58,4),$I$9:$I$201,4)+SUMIFS($C$9:$C$201,$H$9:$H$201,LEFT($T58,4)+1,$I$9:$I$201,1)+SUMIFS($C$9:$C$201,$H$9:$H$201,LEFT($T58,4)+1,$I$9:$I$201,2)))</f>
        <v>3581.0993783527565</v>
      </c>
      <c r="W58" s="538">
        <f t="shared" ref="W58" si="14">IF(T58="","",IF($U$32="Calendar Year",SUMIF($H$9:$H$201,$T58,$D$9:$D$201),SUMIFS($D$9:$D$201,$H$9:$H$201,LEFT($T58,4),$I$9:$I$201,3)+SUMIFS($D$9:$D$201,$H$9:$H$201,LEFT($T58,4),$I$9:$I$201,4)+SUMIFS($D$9:$D$201,$H$9:$H$201,LEFT($T58,4)+1,$I$9:$I$201,1)+SUMIFS($D$9:$D$201,$H$9:$H$201,LEFT($T58,4)+1,$I$9:$I$201,2)))</f>
        <v>12.077962756665539</v>
      </c>
      <c r="X58" s="582">
        <f t="shared" ref="X58" si="15">IF(T58="","",IF($U$32="Calendar Year",SUMIF($H$9:$H$201,$T58,$E$9:$E$201),SUMIFS($E$9:$E$201,$H$9:$H$201,LEFT($T58,4),$I$9:$I$201,3)+SUMIFS($E$9:$E$201,$H$9:$H$201,LEFT($T58,4),$I$9:$I$201,4)+SUMIFS($E$9:$E$201,$H$9:$H$201,LEFT($T58,4)+1,$I$9:$I$201,1)+SUMIFS($E$9:$E$201,$H$9:$H$201,LEFT($T58,4)+1,$I$9:$I$201,2)))</f>
        <v>8617.4027866621218</v>
      </c>
      <c r="Y58" s="562">
        <f t="shared" ref="Y58" si="16">IF(T58="","",IF($U$32="Calendar Year",SUMIF($H$9:$H$201,$T58,$F$9:$F$201),SUMIFS($F$9:$F$201,$H$9:$H$201,LEFT($T58,4),$I$9:$I$201,3)+SUMIFS($F$9:$F$201,$H$9:$H$201,LEFT($T58,4),$I$9:$I$201,4)+SUMIFS($F$9:$F$201,$H$9:$H$201,LEFT($T58,4)+1,$I$9:$I$201,1)+SUMIFS($F$9:$F$201,$H$9:$H$201,LEFT($T58,4)+1,$I$9:$I$201,2)))</f>
        <v>16.916332270287395</v>
      </c>
      <c r="Z58" s="501">
        <f t="shared" ref="Z58" si="17">IF(T58="","",IF($U$32="Calendar Year",SUMIF($H$9:$H$201,$T58,$G$9:$G$201),SUMIFS($G$9:$G$201,$H$9:$H$201,LEFT($T58,4),$I$9:$I$201,3)+SUMIFS($G$9:$G$201,$H$9:$H$201,LEFT($T58,4),$I$9:$I$201,4)+SUMIFS($G$9:$G$201,$H$9:$H$201,LEFT($T58,4)+1,$I$9:$I$201,1)+SUMIFS($G$9:$G$201,$H$9:$H$201,LEFT($T58,4)+1,$I$9:$I$201,2)))</f>
        <v>12198.502165014877</v>
      </c>
    </row>
    <row r="59" spans="1:26" ht="15.75" thickBot="1">
      <c r="A59" s="664">
        <v>40787</v>
      </c>
      <c r="B59" s="494">
        <v>3.020804</v>
      </c>
      <c r="C59" s="595">
        <v>1952.9530339999999</v>
      </c>
      <c r="D59" s="638">
        <v>1.4885489999999999</v>
      </c>
      <c r="E59" s="494">
        <v>986.18390999999997</v>
      </c>
      <c r="F59" s="494">
        <f t="shared" si="0"/>
        <v>4.5093529999999999</v>
      </c>
      <c r="G59" s="493">
        <f t="shared" si="1"/>
        <v>2939.1369439999999</v>
      </c>
      <c r="H59" s="49">
        <f t="shared" si="2"/>
        <v>2011</v>
      </c>
      <c r="I59" s="50" t="str">
        <f t="shared" si="3"/>
        <v>3</v>
      </c>
      <c r="L59" s="58"/>
      <c r="M59" s="58"/>
      <c r="N59" s="58"/>
      <c r="T59" s="1362" t="str">
        <f>IFERROR(IF(YEAR(MAX('Commodity Prices'!$C$9:$C5006))=VALUE(RIGHT(T58,4)),"",IF($U$32="Calendar Year",T58+1,CONCATENATE(LEFT(T58,4)+1,"-",RIGHT(T58,4)+1))),"")</f>
        <v>2022-2023</v>
      </c>
      <c r="U59" s="1871">
        <f t="shared" ref="U59" si="18">IF(T59="","",IF($U$32="Calendar Year",SUMIF($H$9:$H$201,$T59,$B$9:$B$201),SUMIFS($B$9:$B$201,$H$9:$H$201,LEFT($T59,4),$I$9:$I$201,3)+SUMIFS($B$9:$B$201,$H$9:$H$201,LEFT($T59,4),$I$9:$I$201,4)+SUMIFS($B$9:$B$201,$H$9:$H$201,LEFT($T59,4)+1,$I$9:$I$201,1)+SUMIFS($B$9:$B$201,$H$9:$H$201,LEFT($T59,4)+1,$I$9:$I$201,2)))</f>
        <v>3.4462204790239119</v>
      </c>
      <c r="V59" s="1378">
        <f t="shared" ref="V59" si="19">IF(T59="","",IF($U$32="Calendar Year",SUMIF($H$9:$H$201,$T59,$C$9:$C$201),SUMIFS($C$9:$C$201,$H$9:$H$201,LEFT($T59,4),$I$9:$I$201,3)+SUMIFS($C$9:$C$201,$H$9:$H$201,LEFT($T59,4),$I$9:$I$201,4)+SUMIFS($C$9:$C$201,$H$9:$H$201,LEFT($T59,4)+1,$I$9:$I$201,1)+SUMIFS($C$9:$C$201,$H$9:$H$201,LEFT($T59,4)+1,$I$9:$I$201,2)))</f>
        <v>3095.1077982065649</v>
      </c>
      <c r="W59" s="1872">
        <f t="shared" ref="W59" si="20">IF(T59="","",IF($U$32="Calendar Year",SUMIF($H$9:$H$201,$T59,$D$9:$D$201),SUMIFS($D$9:$D$201,$H$9:$H$201,LEFT($T59,4),$I$9:$I$201,3)+SUMIFS($D$9:$D$201,$H$9:$H$201,LEFT($T59,4),$I$9:$I$201,4)+SUMIFS($D$9:$D$201,$H$9:$H$201,LEFT($T59,4)+1,$I$9:$I$201,1)+SUMIFS($D$9:$D$201,$H$9:$H$201,LEFT($T59,4)+1,$I$9:$I$201,2)))</f>
        <v>11.683594500865571</v>
      </c>
      <c r="X59" s="1378">
        <f t="shared" ref="X59" si="21">IF(T59="","",IF($U$32="Calendar Year",SUMIF($H$9:$H$201,$T59,$E$9:$E$201),SUMIFS($E$9:$E$201,$H$9:$H$201,LEFT($T59,4),$I$9:$I$201,3)+SUMIFS($E$9:$E$201,$H$9:$H$201,LEFT($T59,4),$I$9:$I$201,4)+SUMIFS($E$9:$E$201,$H$9:$H$201,LEFT($T59,4)+1,$I$9:$I$201,1)+SUMIFS($E$9:$E$201,$H$9:$H$201,LEFT($T59,4)+1,$I$9:$I$201,2)))</f>
        <v>8641.0783598502567</v>
      </c>
      <c r="Y59" s="1871">
        <f t="shared" ref="Y59" si="22">IF(T59="","",IF($U$32="Calendar Year",SUMIF($H$9:$H$201,$T59,$F$9:$F$201),SUMIFS($F$9:$F$201,$H$9:$H$201,LEFT($T59,4),$I$9:$I$201,3)+SUMIFS($F$9:$F$201,$H$9:$H$201,LEFT($T59,4),$I$9:$I$201,4)+SUMIFS($F$9:$F$201,$H$9:$H$201,LEFT($T59,4)+1,$I$9:$I$201,1)+SUMIFS($F$9:$F$201,$H$9:$H$201,LEFT($T59,4)+1,$I$9:$I$201,2)))</f>
        <v>15.129814979889485</v>
      </c>
      <c r="Z59" s="1276">
        <f t="shared" ref="Z59" si="23">IF(T59="","",IF($U$32="Calendar Year",SUMIF($H$9:$H$201,$T59,$G$9:$G$201),SUMIFS($G$9:$G$201,$H$9:$H$201,LEFT($T59,4),$I$9:$I$201,3)+SUMIFS($G$9:$G$201,$H$9:$H$201,LEFT($T59,4),$I$9:$I$201,4)+SUMIFS($G$9:$G$201,$H$9:$H$201,LEFT($T59,4)+1,$I$9:$I$201,1)+SUMIFS($G$9:$G$201,$H$9:$H$201,LEFT($T59,4)+1,$I$9:$I$201,2)))</f>
        <v>11736.186158056822</v>
      </c>
    </row>
    <row r="60" spans="1:26">
      <c r="A60" s="664">
        <v>40878</v>
      </c>
      <c r="B60" s="661">
        <v>3.3855789999999999</v>
      </c>
      <c r="C60" s="1553">
        <v>2262.0034559999999</v>
      </c>
      <c r="D60" s="1309">
        <v>1.627686</v>
      </c>
      <c r="E60" s="661">
        <v>1024.790227</v>
      </c>
      <c r="F60" s="661">
        <f t="shared" si="0"/>
        <v>5.0132649999999996</v>
      </c>
      <c r="G60" s="662">
        <f t="shared" si="1"/>
        <v>3286.7936829999999</v>
      </c>
      <c r="H60" s="49">
        <f t="shared" si="2"/>
        <v>2011</v>
      </c>
      <c r="I60" s="50" t="str">
        <f t="shared" si="3"/>
        <v>4</v>
      </c>
      <c r="L60" s="58"/>
      <c r="M60" s="58"/>
      <c r="N60" s="58"/>
      <c r="T60" s="463" t="str">
        <f>IFERROR(IF(YEAR(MAX('Commodity Prices'!$C$9:$C5006))=VALUE(RIGHT(T59,4)),"",IF($U$32="Calendar Year",T59+1,CONCATENATE(LEFT(T59,4)+1,"-",RIGHT(T59,4)+1))),"")</f>
        <v/>
      </c>
      <c r="U60" s="608" t="str">
        <f t="shared" si="6"/>
        <v/>
      </c>
      <c r="V60" s="462" t="str">
        <f t="shared" si="7"/>
        <v/>
      </c>
      <c r="W60" s="608" t="str">
        <f t="shared" si="8"/>
        <v/>
      </c>
      <c r="X60" s="462" t="str">
        <f t="shared" si="9"/>
        <v/>
      </c>
      <c r="Y60" s="608" t="str">
        <f t="shared" si="10"/>
        <v/>
      </c>
      <c r="Z60" s="462" t="str">
        <f t="shared" si="11"/>
        <v/>
      </c>
    </row>
    <row r="61" spans="1:26">
      <c r="A61" s="664">
        <v>40969</v>
      </c>
      <c r="B61" s="494">
        <v>2.409443</v>
      </c>
      <c r="C61" s="595">
        <v>1822.344396</v>
      </c>
      <c r="D61" s="638">
        <v>1.5950839999999999</v>
      </c>
      <c r="E61" s="494">
        <v>1063.177745</v>
      </c>
      <c r="F61" s="494">
        <f t="shared" si="0"/>
        <v>4.0045269999999995</v>
      </c>
      <c r="G61" s="493">
        <f t="shared" si="1"/>
        <v>2885.5221409999999</v>
      </c>
      <c r="H61" s="49">
        <f t="shared" si="2"/>
        <v>2012</v>
      </c>
      <c r="I61" s="50" t="str">
        <f t="shared" si="3"/>
        <v>1</v>
      </c>
      <c r="L61" s="58"/>
      <c r="M61" s="58"/>
      <c r="N61" s="58"/>
      <c r="T61" s="463" t="str">
        <f>IFERROR(IF(YEAR(MAX('Commodity Prices'!$C$9:$C5007))=VALUE(RIGHT(T60,4)),"",IF($U$32="Calendar Year",T60+1,CONCATENATE(LEFT(T60,4)+1,"-",RIGHT(T60,4)+1))),"")</f>
        <v/>
      </c>
      <c r="U61" s="608" t="str">
        <f t="shared" si="6"/>
        <v/>
      </c>
      <c r="V61" s="462" t="str">
        <f t="shared" si="7"/>
        <v/>
      </c>
      <c r="W61" s="608" t="str">
        <f t="shared" si="8"/>
        <v/>
      </c>
      <c r="X61" s="462" t="str">
        <f t="shared" si="9"/>
        <v/>
      </c>
      <c r="Y61" s="608" t="str">
        <f t="shared" si="10"/>
        <v/>
      </c>
      <c r="Z61" s="462" t="str">
        <f t="shared" si="11"/>
        <v/>
      </c>
    </row>
    <row r="62" spans="1:26">
      <c r="A62" s="664">
        <v>41061</v>
      </c>
      <c r="B62" s="661">
        <v>2.30579</v>
      </c>
      <c r="C62" s="1553">
        <v>1639.3325729999999</v>
      </c>
      <c r="D62" s="1309">
        <v>1.177289</v>
      </c>
      <c r="E62" s="661">
        <v>767.95968900000003</v>
      </c>
      <c r="F62" s="661">
        <f t="shared" si="0"/>
        <v>3.483079</v>
      </c>
      <c r="G62" s="662">
        <f t="shared" si="1"/>
        <v>2407.2922619999999</v>
      </c>
      <c r="H62" s="49">
        <f t="shared" si="2"/>
        <v>2012</v>
      </c>
      <c r="I62" s="50" t="str">
        <f t="shared" si="3"/>
        <v>2</v>
      </c>
    </row>
    <row r="63" spans="1:26">
      <c r="A63" s="664">
        <v>41153</v>
      </c>
      <c r="B63" s="494">
        <v>2.6893250000000002</v>
      </c>
      <c r="C63" s="595">
        <v>1878.8416990000001</v>
      </c>
      <c r="D63" s="638">
        <v>1.6682189999999999</v>
      </c>
      <c r="E63" s="494">
        <v>1042.7887109999999</v>
      </c>
      <c r="F63" s="494">
        <f t="shared" si="0"/>
        <v>4.3575439999999999</v>
      </c>
      <c r="G63" s="493">
        <f t="shared" si="1"/>
        <v>2921.6304099999998</v>
      </c>
      <c r="H63" s="49">
        <f t="shared" si="2"/>
        <v>2012</v>
      </c>
      <c r="I63" s="50" t="str">
        <f t="shared" si="3"/>
        <v>3</v>
      </c>
    </row>
    <row r="64" spans="1:26">
      <c r="A64" s="664">
        <v>41244</v>
      </c>
      <c r="B64" s="661">
        <v>2.5871230000000001</v>
      </c>
      <c r="C64" s="1553">
        <v>1759.074867</v>
      </c>
      <c r="D64" s="1309">
        <v>1.558918</v>
      </c>
      <c r="E64" s="661">
        <v>988.37496999999996</v>
      </c>
      <c r="F64" s="661">
        <f t="shared" si="0"/>
        <v>4.1460410000000003</v>
      </c>
      <c r="G64" s="662">
        <f t="shared" si="1"/>
        <v>2747.4498370000001</v>
      </c>
      <c r="H64" s="49">
        <f t="shared" si="2"/>
        <v>2012</v>
      </c>
      <c r="I64" s="50" t="str">
        <f t="shared" si="3"/>
        <v>4</v>
      </c>
    </row>
    <row r="65" spans="1:13">
      <c r="A65" s="664">
        <v>41334</v>
      </c>
      <c r="B65" s="494">
        <v>1.5366310000000001</v>
      </c>
      <c r="C65" s="595">
        <v>1095.996523</v>
      </c>
      <c r="D65" s="638">
        <v>1.429154</v>
      </c>
      <c r="E65" s="494">
        <v>948.41882899999996</v>
      </c>
      <c r="F65" s="494">
        <f t="shared" si="0"/>
        <v>2.9657850000000003</v>
      </c>
      <c r="G65" s="493">
        <f t="shared" si="1"/>
        <v>2044.415352</v>
      </c>
      <c r="H65" s="49">
        <f t="shared" si="2"/>
        <v>2013</v>
      </c>
      <c r="I65" s="50" t="str">
        <f t="shared" si="3"/>
        <v>1</v>
      </c>
    </row>
    <row r="66" spans="1:13">
      <c r="A66" s="664">
        <v>41426</v>
      </c>
      <c r="B66" s="661">
        <v>1.796346</v>
      </c>
      <c r="C66" s="1553">
        <v>1238.145111</v>
      </c>
      <c r="D66" s="1309">
        <v>1.460677</v>
      </c>
      <c r="E66" s="661">
        <v>942.45001400000001</v>
      </c>
      <c r="F66" s="661">
        <f t="shared" si="0"/>
        <v>3.2570230000000002</v>
      </c>
      <c r="G66" s="662">
        <f t="shared" si="1"/>
        <v>2180.5951249999998</v>
      </c>
      <c r="H66" s="49">
        <f t="shared" si="2"/>
        <v>2013</v>
      </c>
      <c r="I66" s="50" t="str">
        <f t="shared" si="3"/>
        <v>2</v>
      </c>
    </row>
    <row r="67" spans="1:13">
      <c r="A67" s="664">
        <v>41518</v>
      </c>
      <c r="B67" s="494">
        <v>1.85368</v>
      </c>
      <c r="C67" s="595">
        <v>1453.3608859999999</v>
      </c>
      <c r="D67" s="638">
        <v>1.6749639999999999</v>
      </c>
      <c r="E67" s="494">
        <v>1203.7449919999999</v>
      </c>
      <c r="F67" s="494">
        <f t="shared" si="0"/>
        <v>3.5286439999999999</v>
      </c>
      <c r="G67" s="493">
        <f t="shared" si="1"/>
        <v>2657.1058779999998</v>
      </c>
      <c r="H67" s="49">
        <f t="shared" si="2"/>
        <v>2013</v>
      </c>
      <c r="I67" s="50" t="str">
        <f t="shared" si="3"/>
        <v>3</v>
      </c>
    </row>
    <row r="68" spans="1:13">
      <c r="A68" s="664">
        <v>41609</v>
      </c>
      <c r="B68" s="661">
        <v>1.68432</v>
      </c>
      <c r="C68" s="1553">
        <v>1323.5901530000001</v>
      </c>
      <c r="D68" s="1309">
        <v>1.392476</v>
      </c>
      <c r="E68" s="661">
        <v>1022.3082020000001</v>
      </c>
      <c r="F68" s="661">
        <f t="shared" si="0"/>
        <v>3.0767959999999999</v>
      </c>
      <c r="G68" s="662">
        <f t="shared" si="1"/>
        <v>2345.8983550000003</v>
      </c>
      <c r="H68" s="49">
        <f t="shared" si="2"/>
        <v>2013</v>
      </c>
      <c r="I68" s="50" t="str">
        <f t="shared" si="3"/>
        <v>4</v>
      </c>
    </row>
    <row r="69" spans="1:13">
      <c r="A69" s="664">
        <v>41699</v>
      </c>
      <c r="B69" s="494">
        <v>1.7543310000000001</v>
      </c>
      <c r="C69" s="595">
        <v>1407.2485658013093</v>
      </c>
      <c r="D69" s="638">
        <v>0.106236</v>
      </c>
      <c r="E69" s="494">
        <v>79.995091938622977</v>
      </c>
      <c r="F69" s="494">
        <v>1.8605670000000001</v>
      </c>
      <c r="G69" s="493">
        <v>1487.2436577399321</v>
      </c>
      <c r="H69" s="49">
        <f t="shared" si="2"/>
        <v>2014</v>
      </c>
      <c r="I69" s="50" t="str">
        <f t="shared" si="3"/>
        <v>1</v>
      </c>
    </row>
    <row r="70" spans="1:13">
      <c r="A70" s="664">
        <v>41791</v>
      </c>
      <c r="B70" s="661">
        <v>1.5749711770000001</v>
      </c>
      <c r="C70" s="1553">
        <v>1201.3203590651353</v>
      </c>
      <c r="D70" s="1309">
        <v>1.225587207</v>
      </c>
      <c r="E70" s="661">
        <v>893.83111607218905</v>
      </c>
      <c r="F70" s="661">
        <v>2.8005583840000003</v>
      </c>
      <c r="G70" s="662">
        <v>2095.1514751373243</v>
      </c>
      <c r="H70" s="49">
        <f t="shared" si="2"/>
        <v>2014</v>
      </c>
      <c r="I70" s="50" t="str">
        <f t="shared" si="3"/>
        <v>2</v>
      </c>
    </row>
    <row r="71" spans="1:13">
      <c r="A71" s="664">
        <v>41883</v>
      </c>
      <c r="B71" s="494">
        <v>1.9036463259999998</v>
      </c>
      <c r="C71" s="595">
        <v>1358.4648318863947</v>
      </c>
      <c r="D71" s="638">
        <v>1.8797281810000002</v>
      </c>
      <c r="E71" s="494">
        <v>1242.6869138642155</v>
      </c>
      <c r="F71" s="494">
        <v>3.783374507</v>
      </c>
      <c r="G71" s="493">
        <v>2601.1517457506102</v>
      </c>
      <c r="H71" s="49">
        <f t="shared" si="2"/>
        <v>2014</v>
      </c>
      <c r="I71" s="50" t="str">
        <f t="shared" si="3"/>
        <v>3</v>
      </c>
    </row>
    <row r="72" spans="1:13">
      <c r="A72" s="664">
        <v>41974</v>
      </c>
      <c r="B72" s="661">
        <v>2.3753548340000004</v>
      </c>
      <c r="C72" s="1553">
        <v>1409.6488573583283</v>
      </c>
      <c r="D72" s="1309">
        <v>1.7044695839999999</v>
      </c>
      <c r="E72" s="661">
        <v>980.67858123771146</v>
      </c>
      <c r="F72" s="661">
        <v>4.0798244180000003</v>
      </c>
      <c r="G72" s="662">
        <v>2390.3274385960399</v>
      </c>
      <c r="H72" s="49">
        <f t="shared" si="2"/>
        <v>2014</v>
      </c>
      <c r="I72" s="50" t="str">
        <f t="shared" si="3"/>
        <v>4</v>
      </c>
    </row>
    <row r="73" spans="1:13">
      <c r="A73" s="664">
        <v>42064</v>
      </c>
      <c r="B73" s="494">
        <v>1.9190555039999999</v>
      </c>
      <c r="C73" s="595">
        <v>885.96239547430002</v>
      </c>
      <c r="D73" s="638">
        <v>1.6808532540000001</v>
      </c>
      <c r="E73" s="494">
        <v>628.76823893000005</v>
      </c>
      <c r="F73" s="494">
        <v>3.5999087580000002</v>
      </c>
      <c r="G73" s="493">
        <v>1514.7306344043</v>
      </c>
      <c r="H73" s="49">
        <f t="shared" si="2"/>
        <v>2015</v>
      </c>
      <c r="I73" s="50" t="str">
        <f t="shared" si="3"/>
        <v>1</v>
      </c>
    </row>
    <row r="74" spans="1:13">
      <c r="A74" s="664">
        <v>42156</v>
      </c>
      <c r="B74" s="661">
        <v>1.754421252</v>
      </c>
      <c r="C74" s="1553">
        <v>913.56207599089998</v>
      </c>
      <c r="D74" s="1309">
        <v>1.48816243</v>
      </c>
      <c r="E74" s="661">
        <v>676.69249649000005</v>
      </c>
      <c r="F74" s="661">
        <v>3.2425836819999998</v>
      </c>
      <c r="G74" s="662">
        <v>1590.2545724808999</v>
      </c>
      <c r="H74" s="49">
        <f>YEAR(A74)</f>
        <v>2015</v>
      </c>
      <c r="I74" s="50" t="str">
        <f t="shared" si="3"/>
        <v>2</v>
      </c>
    </row>
    <row r="75" spans="1:13">
      <c r="A75" s="664">
        <v>42248</v>
      </c>
      <c r="B75" s="494">
        <v>2.632189881</v>
      </c>
      <c r="C75" s="595">
        <v>1183.07002341</v>
      </c>
      <c r="D75" s="638">
        <v>1.6907829999999999</v>
      </c>
      <c r="E75" s="494">
        <v>617.12525978999997</v>
      </c>
      <c r="F75" s="494">
        <v>4.3229728810000001</v>
      </c>
      <c r="G75" s="493">
        <v>1800.1952831999999</v>
      </c>
      <c r="H75" s="49">
        <f>YEAR(A75)</f>
        <v>2015</v>
      </c>
      <c r="I75" s="50" t="str">
        <f>IF(MONTH(A75)=3,"1",IF(MONTH(A75)=6,"2",IF(MONTH(A75)=9,"3","4")))</f>
        <v>3</v>
      </c>
      <c r="M75" s="71"/>
    </row>
    <row r="76" spans="1:13">
      <c r="A76" s="664">
        <v>42339</v>
      </c>
      <c r="B76" s="661">
        <v>2.0377510819999998</v>
      </c>
      <c r="C76" s="1553">
        <v>792.93758543469812</v>
      </c>
      <c r="D76" s="1309">
        <v>1.7703195810000003</v>
      </c>
      <c r="E76" s="661">
        <v>539.16328404677688</v>
      </c>
      <c r="F76" s="661">
        <v>3.8080706630000001</v>
      </c>
      <c r="G76" s="662">
        <v>1332.100869481475</v>
      </c>
      <c r="H76" s="49">
        <f>YEAR(A76)</f>
        <v>2015</v>
      </c>
      <c r="I76" s="50" t="str">
        <f>IF(MONTH(A76)=3,"1",IF(MONTH(A76)=6,"2",IF(MONTH(A76)=9,"3","4")))</f>
        <v>4</v>
      </c>
      <c r="M76" s="71"/>
    </row>
    <row r="77" spans="1:13">
      <c r="A77" s="664">
        <v>42430</v>
      </c>
      <c r="B77" s="494">
        <v>1.6235729555160001</v>
      </c>
      <c r="C77" s="595">
        <v>485.56609615765666</v>
      </c>
      <c r="D77" s="638">
        <v>1.6963439478560001</v>
      </c>
      <c r="E77" s="494">
        <v>508.22006655734356</v>
      </c>
      <c r="F77" s="494">
        <v>3.3199169033720004</v>
      </c>
      <c r="G77" s="493">
        <v>993.78616271500027</v>
      </c>
      <c r="H77" s="50">
        <f t="shared" ref="H77:H126" si="24">YEAR(A77)</f>
        <v>2016</v>
      </c>
      <c r="I77" s="50" t="str">
        <f t="shared" ref="I77:I126" si="25">IF(MONTH(A77)=3,"1",IF(MONTH(A77)=6,"2",IF(MONTH(A77)=9,"3","4")))</f>
        <v>1</v>
      </c>
      <c r="M77" s="71"/>
    </row>
    <row r="78" spans="1:13">
      <c r="A78" s="664">
        <v>42522</v>
      </c>
      <c r="B78" s="661">
        <v>1.3924080700000001</v>
      </c>
      <c r="C78" s="1553">
        <v>582.95899121498041</v>
      </c>
      <c r="D78" s="1309">
        <v>1.6176950826500001</v>
      </c>
      <c r="E78" s="661">
        <v>549.73098896861916</v>
      </c>
      <c r="F78" s="661">
        <v>3.0101031526500002</v>
      </c>
      <c r="G78" s="662">
        <v>1132.6899801835996</v>
      </c>
      <c r="H78" s="50">
        <f t="shared" si="24"/>
        <v>2016</v>
      </c>
      <c r="I78" s="50" t="str">
        <f t="shared" si="25"/>
        <v>2</v>
      </c>
      <c r="M78" s="71"/>
    </row>
    <row r="79" spans="1:13">
      <c r="A79" s="664">
        <v>42614</v>
      </c>
      <c r="B79" s="494">
        <v>1.4007175309569293</v>
      </c>
      <c r="C79" s="595">
        <v>499.02558391892438</v>
      </c>
      <c r="D79" s="638">
        <v>1.5939928130438696</v>
      </c>
      <c r="E79" s="494">
        <v>497.4058869341963</v>
      </c>
      <c r="F79" s="494">
        <v>2.9947103440007989</v>
      </c>
      <c r="G79" s="493">
        <v>996.43147085312069</v>
      </c>
      <c r="H79" s="50">
        <f t="shared" si="24"/>
        <v>2016</v>
      </c>
      <c r="I79" s="50" t="str">
        <f t="shared" si="25"/>
        <v>3</v>
      </c>
    </row>
    <row r="80" spans="1:13">
      <c r="A80" s="664">
        <v>42705</v>
      </c>
      <c r="B80" s="661">
        <v>1.39724921</v>
      </c>
      <c r="C80" s="1553">
        <v>573.64022547555601</v>
      </c>
      <c r="D80" s="1309">
        <v>1.548909179</v>
      </c>
      <c r="E80" s="661">
        <v>600.51982647015154</v>
      </c>
      <c r="F80" s="661">
        <v>2.9461583889999998</v>
      </c>
      <c r="G80" s="662">
        <v>1174.1600519457074</v>
      </c>
      <c r="H80" s="50">
        <f t="shared" si="24"/>
        <v>2016</v>
      </c>
      <c r="I80" s="50" t="str">
        <f t="shared" si="25"/>
        <v>4</v>
      </c>
    </row>
    <row r="81" spans="1:9">
      <c r="A81" s="664">
        <v>42795</v>
      </c>
      <c r="B81" s="494">
        <v>1.2477125822608752</v>
      </c>
      <c r="C81" s="595">
        <v>526.67458358748729</v>
      </c>
      <c r="D81" s="638">
        <v>1.4171939958479354</v>
      </c>
      <c r="E81" s="494">
        <v>585.0665542913265</v>
      </c>
      <c r="F81" s="494">
        <v>2.6649065781088108</v>
      </c>
      <c r="G81" s="493">
        <v>1111.7411378788138</v>
      </c>
      <c r="H81" s="50">
        <f t="shared" si="24"/>
        <v>2017</v>
      </c>
      <c r="I81" s="50" t="str">
        <f t="shared" si="25"/>
        <v>1</v>
      </c>
    </row>
    <row r="82" spans="1:9">
      <c r="A82" s="664">
        <v>42887</v>
      </c>
      <c r="B82" s="661">
        <v>1.3586148576943344</v>
      </c>
      <c r="C82" s="1553">
        <v>528.89454245634249</v>
      </c>
      <c r="D82" s="1309">
        <v>1.4775072660383499</v>
      </c>
      <c r="E82" s="661">
        <v>546.5878885836313</v>
      </c>
      <c r="F82" s="661">
        <v>2.8361221237326841</v>
      </c>
      <c r="G82" s="662">
        <v>1075.4824310399738</v>
      </c>
      <c r="H82" s="50">
        <f t="shared" si="24"/>
        <v>2017</v>
      </c>
      <c r="I82" s="50" t="str">
        <f t="shared" si="25"/>
        <v>2</v>
      </c>
    </row>
    <row r="83" spans="1:9">
      <c r="A83" s="664">
        <v>42979</v>
      </c>
      <c r="B83" s="494">
        <v>1.3921877598441044</v>
      </c>
      <c r="C83" s="595">
        <v>506.9114783529775</v>
      </c>
      <c r="D83" s="638">
        <v>1.6648071947505914</v>
      </c>
      <c r="E83" s="494">
        <v>636.71262850889229</v>
      </c>
      <c r="F83" s="494">
        <v>3.0569949545946957</v>
      </c>
      <c r="G83" s="493">
        <v>1143.6241068618697</v>
      </c>
      <c r="H83" s="50">
        <f t="shared" si="24"/>
        <v>2017</v>
      </c>
      <c r="I83" s="50" t="str">
        <f t="shared" si="25"/>
        <v>3</v>
      </c>
    </row>
    <row r="84" spans="1:9">
      <c r="A84" s="664">
        <v>43070</v>
      </c>
      <c r="B84" s="683">
        <v>1.2823233000000001</v>
      </c>
      <c r="C84" s="671">
        <v>632.6221491735007</v>
      </c>
      <c r="D84" s="1316">
        <v>1.70565729</v>
      </c>
      <c r="E84" s="683">
        <v>786.15806036691288</v>
      </c>
      <c r="F84" s="683">
        <v>2.9879805900000003</v>
      </c>
      <c r="G84" s="672">
        <v>1418.7802095404136</v>
      </c>
      <c r="H84" s="50">
        <f t="shared" si="24"/>
        <v>2017</v>
      </c>
      <c r="I84" s="50" t="str">
        <f t="shared" si="25"/>
        <v>4</v>
      </c>
    </row>
    <row r="85" spans="1:9">
      <c r="A85" s="664">
        <v>43160</v>
      </c>
      <c r="B85" s="603">
        <v>1.2871270533178567</v>
      </c>
      <c r="C85" s="562">
        <v>648.75302970104542</v>
      </c>
      <c r="D85" s="582">
        <v>1.8437004932619911</v>
      </c>
      <c r="E85" s="603">
        <v>837.49113341345833</v>
      </c>
      <c r="F85" s="603">
        <v>3.1308275465798481</v>
      </c>
      <c r="G85" s="563">
        <v>1486.2441631145039</v>
      </c>
      <c r="H85" s="50">
        <f t="shared" si="24"/>
        <v>2018</v>
      </c>
      <c r="I85" s="50" t="str">
        <f t="shared" si="25"/>
        <v>1</v>
      </c>
    </row>
    <row r="86" spans="1:9">
      <c r="A86" s="664">
        <v>43252</v>
      </c>
      <c r="B86" s="683">
        <v>0.91577308126753398</v>
      </c>
      <c r="C86" s="671">
        <v>534.13893120498051</v>
      </c>
      <c r="D86" s="1316">
        <v>1.8986285042582385</v>
      </c>
      <c r="E86" s="683">
        <v>1040.5909760239833</v>
      </c>
      <c r="F86" s="683">
        <v>2.8144015855257725</v>
      </c>
      <c r="G86" s="672">
        <v>1574.7299072289638</v>
      </c>
      <c r="H86" s="50">
        <f t="shared" si="24"/>
        <v>2018</v>
      </c>
      <c r="I86" s="50" t="str">
        <f t="shared" si="25"/>
        <v>2</v>
      </c>
    </row>
    <row r="87" spans="1:9">
      <c r="A87" s="664">
        <v>43344</v>
      </c>
      <c r="B87" s="603">
        <v>0.63538361652746322</v>
      </c>
      <c r="C87" s="562">
        <v>380.5316104664991</v>
      </c>
      <c r="D87" s="582">
        <v>2.3432807112617002</v>
      </c>
      <c r="E87" s="603">
        <v>1519.4288573760846</v>
      </c>
      <c r="F87" s="603">
        <v>2.9786643277891636</v>
      </c>
      <c r="G87" s="563">
        <v>1899.9604678425837</v>
      </c>
      <c r="H87" s="50">
        <f t="shared" si="24"/>
        <v>2018</v>
      </c>
      <c r="I87" s="50" t="str">
        <f t="shared" si="25"/>
        <v>3</v>
      </c>
    </row>
    <row r="88" spans="1:9">
      <c r="A88" s="664">
        <v>43435</v>
      </c>
      <c r="B88" s="683">
        <v>0.79985215243603103</v>
      </c>
      <c r="C88" s="671">
        <v>491.19942607473945</v>
      </c>
      <c r="D88" s="1316">
        <v>2.6959942341534053</v>
      </c>
      <c r="E88" s="683">
        <v>1344.4815341772542</v>
      </c>
      <c r="F88" s="683">
        <v>3.4958463865894362</v>
      </c>
      <c r="G88" s="672">
        <v>1835.6809602519936</v>
      </c>
      <c r="H88" s="50">
        <f t="shared" si="24"/>
        <v>2018</v>
      </c>
      <c r="I88" s="50" t="str">
        <f t="shared" si="25"/>
        <v>4</v>
      </c>
    </row>
    <row r="89" spans="1:9">
      <c r="A89" s="664">
        <v>43525</v>
      </c>
      <c r="B89" s="603">
        <v>0.81325478214387048</v>
      </c>
      <c r="C89" s="562">
        <v>426.15133176893903</v>
      </c>
      <c r="D89" s="582">
        <v>2.736246515615131</v>
      </c>
      <c r="E89" s="603">
        <v>1402.1670854807301</v>
      </c>
      <c r="F89" s="603">
        <v>3.5495012977590017</v>
      </c>
      <c r="G89" s="563">
        <v>1828.318417249669</v>
      </c>
      <c r="H89" s="50">
        <f t="shared" si="24"/>
        <v>2019</v>
      </c>
      <c r="I89" s="50" t="str">
        <f t="shared" si="25"/>
        <v>1</v>
      </c>
    </row>
    <row r="90" spans="1:9">
      <c r="A90" s="803">
        <v>43617</v>
      </c>
      <c r="B90" s="683">
        <v>0.84803135904232207</v>
      </c>
      <c r="C90" s="671">
        <v>542.18310941305901</v>
      </c>
      <c r="D90" s="1316">
        <v>3.3717461001322881</v>
      </c>
      <c r="E90" s="683">
        <v>1897.1890088466639</v>
      </c>
      <c r="F90" s="683">
        <v>4.21977745917461</v>
      </c>
      <c r="G90" s="672">
        <v>2439.3721182597228</v>
      </c>
      <c r="H90" s="50">
        <f t="shared" si="24"/>
        <v>2019</v>
      </c>
      <c r="I90" s="50" t="str">
        <f t="shared" si="25"/>
        <v>2</v>
      </c>
    </row>
    <row r="91" spans="1:9">
      <c r="A91" s="664">
        <v>43709</v>
      </c>
      <c r="B91" s="494">
        <v>1.3054871725512838</v>
      </c>
      <c r="C91" s="595">
        <v>776.2901131169383</v>
      </c>
      <c r="D91" s="638">
        <v>3.3218945465194172</v>
      </c>
      <c r="E91" s="494">
        <v>1741.8421281777153</v>
      </c>
      <c r="F91" s="494">
        <v>4.6273817190707014</v>
      </c>
      <c r="G91" s="493">
        <v>2518.1322412946538</v>
      </c>
      <c r="H91" s="50">
        <f t="shared" si="24"/>
        <v>2019</v>
      </c>
      <c r="I91" s="50" t="str">
        <f t="shared" si="25"/>
        <v>3</v>
      </c>
    </row>
    <row r="92" spans="1:9">
      <c r="A92" s="664">
        <v>43800</v>
      </c>
      <c r="B92" s="661">
        <v>1.4824140949086919</v>
      </c>
      <c r="C92" s="1553">
        <v>856.72336384543371</v>
      </c>
      <c r="D92" s="1309">
        <v>3.1552017255281894</v>
      </c>
      <c r="E92" s="661">
        <v>1737.74208409684</v>
      </c>
      <c r="F92" s="661">
        <v>4.6376158204368814</v>
      </c>
      <c r="G92" s="662">
        <v>2594.4654479422738</v>
      </c>
      <c r="H92" s="50">
        <f t="shared" si="24"/>
        <v>2019</v>
      </c>
      <c r="I92" s="50" t="str">
        <f t="shared" si="25"/>
        <v>4</v>
      </c>
    </row>
    <row r="93" spans="1:9">
      <c r="A93" s="664">
        <v>43891</v>
      </c>
      <c r="B93" s="494">
        <v>1.0675025409046148</v>
      </c>
      <c r="C93" s="595">
        <v>559.33879266544216</v>
      </c>
      <c r="D93" s="638">
        <v>3.0495191078140804</v>
      </c>
      <c r="E93" s="494">
        <v>1407.7398582619549</v>
      </c>
      <c r="F93" s="494">
        <v>4.117021648718695</v>
      </c>
      <c r="G93" s="493">
        <v>1967.0786509273971</v>
      </c>
      <c r="H93" s="50">
        <f t="shared" si="24"/>
        <v>2020</v>
      </c>
      <c r="I93" s="50" t="str">
        <f t="shared" si="25"/>
        <v>1</v>
      </c>
    </row>
    <row r="94" spans="1:9">
      <c r="A94" s="803">
        <v>43983</v>
      </c>
      <c r="B94" s="661">
        <v>1.1506700122763129</v>
      </c>
      <c r="C94" s="1553">
        <v>488.29668991576563</v>
      </c>
      <c r="D94" s="1309">
        <v>2.8143107336357214</v>
      </c>
      <c r="E94" s="661">
        <v>514.54031979087335</v>
      </c>
      <c r="F94" s="661">
        <v>3.9649807459120341</v>
      </c>
      <c r="G94" s="662">
        <v>1002.837009706639</v>
      </c>
      <c r="H94" s="50">
        <f t="shared" si="24"/>
        <v>2020</v>
      </c>
      <c r="I94" s="50" t="str">
        <f t="shared" si="25"/>
        <v>2</v>
      </c>
    </row>
    <row r="95" spans="1:9">
      <c r="A95" s="664">
        <v>44075</v>
      </c>
      <c r="B95" s="494">
        <v>1.1438170922635846</v>
      </c>
      <c r="C95" s="595">
        <v>360.60262378823865</v>
      </c>
      <c r="D95" s="638">
        <v>2.6878528138535964</v>
      </c>
      <c r="E95" s="494">
        <v>797.57481710181094</v>
      </c>
      <c r="F95" s="494">
        <v>3.8316699061171811</v>
      </c>
      <c r="G95" s="493">
        <v>1158.1774408900496</v>
      </c>
      <c r="H95" s="50">
        <f t="shared" si="24"/>
        <v>2020</v>
      </c>
      <c r="I95" s="50" t="str">
        <f t="shared" si="25"/>
        <v>3</v>
      </c>
    </row>
    <row r="96" spans="1:9">
      <c r="A96" s="803">
        <v>44166</v>
      </c>
      <c r="B96" s="661">
        <v>1.2171095211475911</v>
      </c>
      <c r="C96" s="1553">
        <v>400.08451163900446</v>
      </c>
      <c r="D96" s="1309">
        <v>2.8164640641980183</v>
      </c>
      <c r="E96" s="661">
        <v>841.54728893060292</v>
      </c>
      <c r="F96" s="661">
        <v>4.0335735853456089</v>
      </c>
      <c r="G96" s="662">
        <v>1241.6318005696073</v>
      </c>
      <c r="H96" s="50">
        <f t="shared" si="24"/>
        <v>2020</v>
      </c>
      <c r="I96" s="50" t="str">
        <f t="shared" si="25"/>
        <v>4</v>
      </c>
    </row>
    <row r="97" spans="1:9">
      <c r="A97" s="803">
        <v>44256</v>
      </c>
      <c r="B97" s="494">
        <v>1.0029685289131258</v>
      </c>
      <c r="C97" s="595">
        <v>380.89306856127445</v>
      </c>
      <c r="D97" s="638">
        <v>2.9967493091275856</v>
      </c>
      <c r="E97" s="494">
        <v>1288.6065632295674</v>
      </c>
      <c r="F97" s="494">
        <v>3.9997178380407115</v>
      </c>
      <c r="G97" s="493">
        <v>1669.4996317908419</v>
      </c>
      <c r="H97" s="50">
        <f t="shared" si="24"/>
        <v>2021</v>
      </c>
      <c r="I97" s="50" t="str">
        <f t="shared" si="25"/>
        <v>1</v>
      </c>
    </row>
    <row r="98" spans="1:9">
      <c r="A98" s="803">
        <v>44348</v>
      </c>
      <c r="B98" s="661">
        <v>0.97991450160249194</v>
      </c>
      <c r="C98" s="1553">
        <v>533.27065960052209</v>
      </c>
      <c r="D98" s="1309">
        <v>2.61583155540393</v>
      </c>
      <c r="E98" s="661">
        <v>1350.2523579002216</v>
      </c>
      <c r="F98" s="661">
        <v>3.5957460570064219</v>
      </c>
      <c r="G98" s="662">
        <v>1883.5230175007437</v>
      </c>
      <c r="H98" s="50">
        <f t="shared" si="24"/>
        <v>2021</v>
      </c>
      <c r="I98" s="50" t="str">
        <f t="shared" si="25"/>
        <v>2</v>
      </c>
    </row>
    <row r="99" spans="1:9">
      <c r="A99" s="803">
        <v>44440</v>
      </c>
      <c r="B99" s="638">
        <v>1.2370354187667409</v>
      </c>
      <c r="C99" s="595">
        <v>756.84884231990213</v>
      </c>
      <c r="D99" s="638">
        <v>3.42504660350283</v>
      </c>
      <c r="E99" s="494">
        <v>1953.9241879830454</v>
      </c>
      <c r="F99" s="494">
        <v>4.6620820222695709</v>
      </c>
      <c r="G99" s="493">
        <v>2710.7730303029475</v>
      </c>
      <c r="H99" s="50">
        <f t="shared" si="24"/>
        <v>2021</v>
      </c>
      <c r="I99" s="50" t="str">
        <f t="shared" si="25"/>
        <v>3</v>
      </c>
    </row>
    <row r="100" spans="1:9">
      <c r="A100" s="803">
        <v>44531</v>
      </c>
      <c r="B100" s="661">
        <v>1.31639926873321</v>
      </c>
      <c r="C100" s="1553">
        <v>835.00185454832229</v>
      </c>
      <c r="D100" s="1309">
        <v>3.1701951867106324</v>
      </c>
      <c r="E100" s="661">
        <v>2183.6352576793488</v>
      </c>
      <c r="F100" s="661">
        <v>4.4865944554438428</v>
      </c>
      <c r="G100" s="662">
        <v>3018.637112227671</v>
      </c>
      <c r="H100" s="50">
        <f t="shared" si="24"/>
        <v>2021</v>
      </c>
      <c r="I100" s="50" t="str">
        <f t="shared" si="25"/>
        <v>4</v>
      </c>
    </row>
    <row r="101" spans="1:9">
      <c r="A101" s="803">
        <v>44621</v>
      </c>
      <c r="B101" s="638">
        <v>1.0780555805669334</v>
      </c>
      <c r="C101" s="595">
        <v>815.95293072739048</v>
      </c>
      <c r="D101" s="638">
        <v>2.5058020548602378</v>
      </c>
      <c r="E101" s="494">
        <v>1672.9680831096343</v>
      </c>
      <c r="F101" s="494">
        <v>3.5838576354271714</v>
      </c>
      <c r="G101" s="493">
        <v>2488.9210138370249</v>
      </c>
      <c r="H101" s="50">
        <f t="shared" si="24"/>
        <v>2022</v>
      </c>
      <c r="I101" s="50" t="str">
        <f t="shared" si="25"/>
        <v>1</v>
      </c>
    </row>
    <row r="102" spans="1:9">
      <c r="A102" s="803">
        <v>44713</v>
      </c>
      <c r="B102" s="661">
        <v>1.2068792455549742</v>
      </c>
      <c r="C102" s="1553">
        <v>1173.2957507571414</v>
      </c>
      <c r="D102" s="1309">
        <v>2.9769189115918375</v>
      </c>
      <c r="E102" s="661">
        <v>2806.8752578900935</v>
      </c>
      <c r="F102" s="661">
        <v>4.1837981571468115</v>
      </c>
      <c r="G102" s="662">
        <v>3980.1710086472349</v>
      </c>
      <c r="H102" s="50">
        <f t="shared" si="24"/>
        <v>2022</v>
      </c>
      <c r="I102" s="50" t="str">
        <f t="shared" si="25"/>
        <v>2</v>
      </c>
    </row>
    <row r="103" spans="1:9">
      <c r="A103" s="803">
        <v>44805</v>
      </c>
      <c r="B103" s="638">
        <v>1.0150779294990595</v>
      </c>
      <c r="C103" s="595">
        <v>1021.1327990922134</v>
      </c>
      <c r="D103" s="638">
        <v>2.7156237409688804</v>
      </c>
      <c r="E103" s="494">
        <v>2370.7765276673617</v>
      </c>
      <c r="F103" s="494">
        <v>3.7307016704679397</v>
      </c>
      <c r="G103" s="493">
        <v>3391.9093267595754</v>
      </c>
      <c r="H103" s="50">
        <f t="shared" si="24"/>
        <v>2022</v>
      </c>
      <c r="I103" s="50" t="str">
        <f t="shared" si="25"/>
        <v>3</v>
      </c>
    </row>
    <row r="104" spans="1:9">
      <c r="A104" s="803">
        <v>44896</v>
      </c>
      <c r="B104" s="661">
        <v>1.1275443882997926</v>
      </c>
      <c r="C104" s="1553">
        <v>1050.0259795908355</v>
      </c>
      <c r="D104" s="1309">
        <v>2.9224527154978435</v>
      </c>
      <c r="E104" s="661">
        <v>2170.5356048847457</v>
      </c>
      <c r="F104" s="661">
        <v>4.0499971037976366</v>
      </c>
      <c r="G104" s="662">
        <v>3220.5615844755812</v>
      </c>
      <c r="H104" s="50">
        <f>YEAR(A104)</f>
        <v>2022</v>
      </c>
      <c r="I104" s="50" t="str">
        <f>IF(MONTH(A104)=3,"1",IF(MONTH(A104)=6,"2",IF(MONTH(A104)=9,"3","4")))</f>
        <v>4</v>
      </c>
    </row>
    <row r="105" spans="1:9">
      <c r="A105" s="803">
        <v>44986</v>
      </c>
      <c r="B105" s="638">
        <v>0.73160378899454714</v>
      </c>
      <c r="C105" s="595">
        <v>590.05322288589434</v>
      </c>
      <c r="D105" s="638">
        <v>3.0447484810103309</v>
      </c>
      <c r="E105" s="494">
        <v>2055.63039505089</v>
      </c>
      <c r="F105" s="494">
        <v>3.7763522700048782</v>
      </c>
      <c r="G105" s="493">
        <v>2645.6836179367842</v>
      </c>
      <c r="H105" s="50">
        <f t="shared" si="24"/>
        <v>2023</v>
      </c>
      <c r="I105" s="50" t="str">
        <f t="shared" si="25"/>
        <v>1</v>
      </c>
    </row>
    <row r="106" spans="1:9" ht="15.75" thickBot="1">
      <c r="A106" s="1902">
        <v>45078</v>
      </c>
      <c r="B106" s="1875">
        <v>0.57199437223051242</v>
      </c>
      <c r="C106" s="1876">
        <v>433.89579663762203</v>
      </c>
      <c r="D106" s="1877">
        <v>3.0007695633885167</v>
      </c>
      <c r="E106" s="1875">
        <v>2044.1358322472597</v>
      </c>
      <c r="F106" s="1875">
        <v>3.5727639356190291</v>
      </c>
      <c r="G106" s="1878">
        <v>2478.0316288848817</v>
      </c>
      <c r="H106" s="50">
        <f t="shared" si="24"/>
        <v>2023</v>
      </c>
      <c r="I106" s="50" t="str">
        <f t="shared" si="25"/>
        <v>2</v>
      </c>
    </row>
    <row r="107" spans="1:9">
      <c r="G107" s="15"/>
      <c r="H107" s="50">
        <f t="shared" si="24"/>
        <v>1900</v>
      </c>
      <c r="I107" s="50" t="str">
        <f t="shared" si="25"/>
        <v>4</v>
      </c>
    </row>
    <row r="108" spans="1:9">
      <c r="G108" s="15"/>
      <c r="H108" s="50">
        <f t="shared" si="24"/>
        <v>1900</v>
      </c>
      <c r="I108" s="50" t="str">
        <f t="shared" si="25"/>
        <v>4</v>
      </c>
    </row>
    <row r="109" spans="1:9">
      <c r="G109" s="15"/>
      <c r="H109" s="50">
        <f t="shared" si="24"/>
        <v>1900</v>
      </c>
      <c r="I109" s="50" t="str">
        <f t="shared" si="25"/>
        <v>4</v>
      </c>
    </row>
    <row r="110" spans="1:9">
      <c r="G110" s="15"/>
      <c r="H110" s="50">
        <f t="shared" si="24"/>
        <v>1900</v>
      </c>
      <c r="I110" s="50" t="str">
        <f t="shared" si="25"/>
        <v>4</v>
      </c>
    </row>
    <row r="111" spans="1:9">
      <c r="G111" s="15"/>
      <c r="H111" s="50">
        <f t="shared" si="24"/>
        <v>1900</v>
      </c>
      <c r="I111" s="50" t="str">
        <f t="shared" si="25"/>
        <v>4</v>
      </c>
    </row>
    <row r="112" spans="1:9">
      <c r="G112" s="15"/>
      <c r="H112" s="50">
        <f t="shared" si="24"/>
        <v>1900</v>
      </c>
      <c r="I112" s="50" t="str">
        <f t="shared" si="25"/>
        <v>4</v>
      </c>
    </row>
    <row r="113" spans="7:9">
      <c r="G113" s="15"/>
      <c r="H113" s="50">
        <f t="shared" si="24"/>
        <v>1900</v>
      </c>
      <c r="I113" s="50" t="str">
        <f t="shared" si="25"/>
        <v>4</v>
      </c>
    </row>
    <row r="114" spans="7:9">
      <c r="G114" s="15"/>
      <c r="H114" s="50">
        <f t="shared" si="24"/>
        <v>1900</v>
      </c>
      <c r="I114" s="50" t="str">
        <f t="shared" si="25"/>
        <v>4</v>
      </c>
    </row>
    <row r="115" spans="7:9">
      <c r="G115" s="15"/>
      <c r="H115" s="50">
        <f t="shared" si="24"/>
        <v>1900</v>
      </c>
      <c r="I115" s="50" t="str">
        <f t="shared" si="25"/>
        <v>4</v>
      </c>
    </row>
    <row r="116" spans="7:9">
      <c r="G116" s="15"/>
      <c r="H116" s="50">
        <f t="shared" si="24"/>
        <v>1900</v>
      </c>
      <c r="I116" s="50" t="str">
        <f t="shared" si="25"/>
        <v>4</v>
      </c>
    </row>
    <row r="117" spans="7:9">
      <c r="G117" s="15"/>
      <c r="H117" s="50">
        <f t="shared" si="24"/>
        <v>1900</v>
      </c>
      <c r="I117" s="50" t="str">
        <f t="shared" si="25"/>
        <v>4</v>
      </c>
    </row>
    <row r="118" spans="7:9">
      <c r="G118" s="15"/>
      <c r="H118" s="50">
        <f t="shared" si="24"/>
        <v>1900</v>
      </c>
      <c r="I118" s="50" t="str">
        <f t="shared" si="25"/>
        <v>4</v>
      </c>
    </row>
    <row r="119" spans="7:9">
      <c r="G119" s="15"/>
      <c r="H119" s="50">
        <f t="shared" si="24"/>
        <v>1900</v>
      </c>
      <c r="I119" s="50" t="str">
        <f t="shared" si="25"/>
        <v>4</v>
      </c>
    </row>
    <row r="120" spans="7:9">
      <c r="G120" s="15"/>
      <c r="H120" s="50">
        <f t="shared" si="24"/>
        <v>1900</v>
      </c>
      <c r="I120" s="50" t="str">
        <f t="shared" si="25"/>
        <v>4</v>
      </c>
    </row>
    <row r="121" spans="7:9">
      <c r="G121" s="15"/>
      <c r="H121" s="50">
        <f t="shared" si="24"/>
        <v>1900</v>
      </c>
      <c r="I121" s="50" t="str">
        <f t="shared" si="25"/>
        <v>4</v>
      </c>
    </row>
    <row r="122" spans="7:9">
      <c r="G122" s="15"/>
      <c r="H122" s="50">
        <f t="shared" si="24"/>
        <v>1900</v>
      </c>
      <c r="I122" s="50" t="str">
        <f t="shared" si="25"/>
        <v>4</v>
      </c>
    </row>
    <row r="123" spans="7:9">
      <c r="G123" s="15"/>
      <c r="H123" s="50">
        <f t="shared" si="24"/>
        <v>1900</v>
      </c>
      <c r="I123" s="50" t="str">
        <f t="shared" si="25"/>
        <v>4</v>
      </c>
    </row>
    <row r="124" spans="7:9">
      <c r="G124" s="15"/>
      <c r="H124" s="50">
        <f t="shared" si="24"/>
        <v>1900</v>
      </c>
      <c r="I124" s="50" t="str">
        <f t="shared" si="25"/>
        <v>4</v>
      </c>
    </row>
    <row r="125" spans="7:9">
      <c r="G125" s="15"/>
      <c r="H125" s="50">
        <f t="shared" si="24"/>
        <v>1900</v>
      </c>
      <c r="I125" s="50" t="str">
        <f t="shared" si="25"/>
        <v>4</v>
      </c>
    </row>
    <row r="126" spans="7:9">
      <c r="G126" s="15"/>
      <c r="H126" s="50">
        <f t="shared" si="24"/>
        <v>1900</v>
      </c>
      <c r="I126" s="50" t="str">
        <f t="shared" si="25"/>
        <v>4</v>
      </c>
    </row>
    <row r="127" spans="7:9">
      <c r="G127" s="15"/>
      <c r="H127" s="51"/>
    </row>
    <row r="128" spans="7:9">
      <c r="G128" s="15"/>
      <c r="H128" s="51"/>
    </row>
    <row r="129" spans="7:8">
      <c r="G129" s="15"/>
      <c r="H129" s="51"/>
    </row>
    <row r="130" spans="7:8">
      <c r="G130" s="15"/>
      <c r="H130" s="51"/>
    </row>
    <row r="131" spans="7:8">
      <c r="G131" s="15"/>
      <c r="H131" s="51"/>
    </row>
    <row r="132" spans="7:8">
      <c r="G132" s="15"/>
      <c r="H132" s="51"/>
    </row>
    <row r="133" spans="7:8">
      <c r="G133" s="15"/>
      <c r="H133" s="51"/>
    </row>
    <row r="134" spans="7:8">
      <c r="G134" s="15"/>
      <c r="H134" s="51"/>
    </row>
    <row r="135" spans="7:8">
      <c r="G135" s="15"/>
      <c r="H135" s="51"/>
    </row>
    <row r="136" spans="7:8">
      <c r="G136" s="15"/>
      <c r="H136" s="51"/>
    </row>
    <row r="137" spans="7:8">
      <c r="G137" s="15"/>
      <c r="H137" s="51"/>
    </row>
    <row r="138" spans="7:8">
      <c r="G138" s="15"/>
      <c r="H138" s="51"/>
    </row>
    <row r="139" spans="7:8">
      <c r="G139" s="15"/>
      <c r="H139" s="51"/>
    </row>
    <row r="140" spans="7:8">
      <c r="G140" s="15"/>
      <c r="H140" s="51"/>
    </row>
    <row r="141" spans="7:8">
      <c r="G141" s="15"/>
      <c r="H141" s="51"/>
    </row>
    <row r="142" spans="7:8">
      <c r="G142" s="15"/>
      <c r="H142" s="51"/>
    </row>
    <row r="143" spans="7:8">
      <c r="G143" s="15"/>
      <c r="H143" s="51"/>
    </row>
    <row r="144" spans="7:8">
      <c r="G144" s="15"/>
      <c r="H144" s="51"/>
    </row>
    <row r="145" spans="7:8">
      <c r="G145" s="15"/>
      <c r="H145" s="51"/>
    </row>
    <row r="146" spans="7:8">
      <c r="G146" s="15"/>
      <c r="H146" s="51"/>
    </row>
    <row r="147" spans="7:8">
      <c r="G147" s="15"/>
      <c r="H147" s="51"/>
    </row>
    <row r="148" spans="7:8">
      <c r="G148" s="15"/>
      <c r="H148" s="51"/>
    </row>
    <row r="149" spans="7:8">
      <c r="G149" s="15"/>
      <c r="H149" s="51"/>
    </row>
    <row r="150" spans="7:8">
      <c r="G150" s="15"/>
      <c r="H150" s="51"/>
    </row>
    <row r="151" spans="7:8">
      <c r="G151" s="15"/>
      <c r="H151" s="51"/>
    </row>
    <row r="152" spans="7:8">
      <c r="G152" s="15"/>
      <c r="H152" s="51"/>
    </row>
    <row r="153" spans="7:8">
      <c r="G153" s="15"/>
      <c r="H153" s="51"/>
    </row>
    <row r="154" spans="7:8">
      <c r="G154" s="15"/>
      <c r="H154" s="51"/>
    </row>
    <row r="155" spans="7:8">
      <c r="G155" s="15"/>
      <c r="H155" s="51"/>
    </row>
    <row r="156" spans="7:8">
      <c r="G156" s="15"/>
      <c r="H156" s="51"/>
    </row>
    <row r="157" spans="7:8">
      <c r="G157" s="15"/>
      <c r="H157" s="51"/>
    </row>
    <row r="158" spans="7:8">
      <c r="G158" s="15"/>
      <c r="H158" s="51"/>
    </row>
    <row r="159" spans="7:8">
      <c r="G159" s="15"/>
      <c r="H159" s="51"/>
    </row>
    <row r="160" spans="7:8">
      <c r="G160" s="15"/>
      <c r="H160" s="51"/>
    </row>
    <row r="161" spans="7:8">
      <c r="G161" s="15"/>
      <c r="H161" s="51"/>
    </row>
    <row r="162" spans="7:8">
      <c r="G162" s="15"/>
      <c r="H162" s="51"/>
    </row>
    <row r="163" spans="7:8">
      <c r="G163" s="15"/>
      <c r="H163" s="51"/>
    </row>
    <row r="164" spans="7:8">
      <c r="G164" s="15"/>
      <c r="H164" s="51"/>
    </row>
    <row r="165" spans="7:8">
      <c r="G165" s="15"/>
      <c r="H165" s="51"/>
    </row>
    <row r="166" spans="7:8">
      <c r="G166" s="15"/>
      <c r="H166" s="51"/>
    </row>
    <row r="167" spans="7:8">
      <c r="G167" s="15"/>
      <c r="H167" s="51"/>
    </row>
    <row r="168" spans="7:8">
      <c r="G168" s="15"/>
      <c r="H168" s="51"/>
    </row>
    <row r="169" spans="7:8">
      <c r="G169" s="15"/>
      <c r="H169" s="51"/>
    </row>
    <row r="170" spans="7:8">
      <c r="G170" s="15"/>
      <c r="H170" s="51"/>
    </row>
    <row r="171" spans="7:8">
      <c r="G171" s="15"/>
      <c r="H171" s="51"/>
    </row>
    <row r="172" spans="7:8">
      <c r="G172" s="15"/>
      <c r="H172" s="51"/>
    </row>
    <row r="173" spans="7:8">
      <c r="G173" s="15"/>
      <c r="H173" s="51"/>
    </row>
    <row r="174" spans="7:8">
      <c r="G174" s="15"/>
      <c r="H174" s="51"/>
    </row>
    <row r="175" spans="7:8">
      <c r="G175" s="15"/>
      <c r="H175" s="51"/>
    </row>
    <row r="176" spans="7:8">
      <c r="G176" s="15"/>
      <c r="H176" s="51"/>
    </row>
    <row r="177" spans="7:8">
      <c r="G177" s="15"/>
      <c r="H177" s="51"/>
    </row>
    <row r="178" spans="7:8">
      <c r="G178" s="15"/>
      <c r="H178" s="51"/>
    </row>
    <row r="179" spans="7:8">
      <c r="G179" s="15"/>
      <c r="H179" s="51"/>
    </row>
    <row r="180" spans="7:8">
      <c r="G180" s="15"/>
      <c r="H180" s="51"/>
    </row>
    <row r="181" spans="7:8">
      <c r="G181" s="15"/>
      <c r="H181" s="51"/>
    </row>
    <row r="182" spans="7:8">
      <c r="G182" s="15"/>
      <c r="H182" s="51"/>
    </row>
    <row r="183" spans="7:8">
      <c r="G183" s="15"/>
      <c r="H183" s="51"/>
    </row>
    <row r="184" spans="7:8">
      <c r="G184" s="15"/>
      <c r="H184" s="51"/>
    </row>
    <row r="185" spans="7:8">
      <c r="G185" s="15"/>
      <c r="H185" s="51"/>
    </row>
    <row r="186" spans="7:8">
      <c r="G186" s="15"/>
      <c r="H186" s="51"/>
    </row>
    <row r="187" spans="7:8">
      <c r="G187" s="15"/>
      <c r="H187" s="51"/>
    </row>
    <row r="188" spans="7:8">
      <c r="G188" s="15"/>
      <c r="H188" s="51"/>
    </row>
    <row r="189" spans="7:8">
      <c r="G189" s="15"/>
      <c r="H189" s="51"/>
    </row>
    <row r="190" spans="7:8">
      <c r="G190" s="15"/>
      <c r="H190" s="51"/>
    </row>
    <row r="191" spans="7:8">
      <c r="G191" s="15"/>
      <c r="H191" s="51"/>
    </row>
    <row r="192" spans="7:8">
      <c r="G192" s="15"/>
      <c r="H192" s="51"/>
    </row>
    <row r="193" spans="7:8">
      <c r="G193" s="15"/>
      <c r="H193" s="51"/>
    </row>
    <row r="194" spans="7:8">
      <c r="G194" s="15"/>
      <c r="H194" s="51"/>
    </row>
    <row r="195" spans="7:8">
      <c r="G195" s="15"/>
      <c r="H195" s="51"/>
    </row>
    <row r="196" spans="7:8">
      <c r="G196" s="15"/>
      <c r="H196" s="51"/>
    </row>
    <row r="197" spans="7:8">
      <c r="G197" s="15"/>
      <c r="H197" s="51"/>
    </row>
    <row r="198" spans="7:8">
      <c r="G198" s="15"/>
      <c r="H198" s="51"/>
    </row>
    <row r="199" spans="7:8">
      <c r="G199" s="15"/>
      <c r="H199" s="51"/>
    </row>
    <row r="200" spans="7:8">
      <c r="G200" s="15"/>
      <c r="H200" s="51"/>
    </row>
    <row r="201" spans="7:8">
      <c r="G201" s="15"/>
      <c r="H201" s="51"/>
    </row>
    <row r="202" spans="7:8">
      <c r="G202" s="15"/>
      <c r="H202" s="51"/>
    </row>
    <row r="203" spans="7:8">
      <c r="G203" s="15"/>
      <c r="H203" s="51"/>
    </row>
    <row r="204" spans="7:8">
      <c r="G204" s="15"/>
      <c r="H204" s="51"/>
    </row>
    <row r="205" spans="7:8">
      <c r="G205" s="15"/>
      <c r="H205" s="51"/>
    </row>
    <row r="206" spans="7:8">
      <c r="G206" s="15"/>
      <c r="H206" s="51"/>
    </row>
    <row r="207" spans="7:8">
      <c r="G207" s="15"/>
      <c r="H207" s="51"/>
    </row>
    <row r="208" spans="7:8">
      <c r="G208" s="15"/>
      <c r="H208" s="51"/>
    </row>
    <row r="209" spans="7:8">
      <c r="G209" s="15"/>
      <c r="H209" s="51"/>
    </row>
    <row r="210" spans="7:8">
      <c r="G210" s="15"/>
      <c r="H210" s="51"/>
    </row>
    <row r="211" spans="7:8">
      <c r="G211" s="15"/>
      <c r="H211" s="51"/>
    </row>
    <row r="212" spans="7:8">
      <c r="G212" s="15"/>
      <c r="H212" s="51"/>
    </row>
    <row r="213" spans="7:8">
      <c r="G213" s="15"/>
      <c r="H213" s="51"/>
    </row>
    <row r="214" spans="7:8">
      <c r="G214" s="15"/>
      <c r="H214" s="51"/>
    </row>
    <row r="215" spans="7:8">
      <c r="G215" s="15"/>
      <c r="H215" s="51"/>
    </row>
    <row r="216" spans="7:8">
      <c r="G216" s="15"/>
      <c r="H216" s="51"/>
    </row>
    <row r="217" spans="7:8">
      <c r="G217" s="15"/>
      <c r="H217" s="51"/>
    </row>
    <row r="218" spans="7:8">
      <c r="G218" s="15"/>
      <c r="H218" s="51"/>
    </row>
    <row r="219" spans="7:8">
      <c r="G219" s="15"/>
      <c r="H219" s="51"/>
    </row>
    <row r="220" spans="7:8">
      <c r="G220" s="15"/>
      <c r="H220" s="51"/>
    </row>
    <row r="221" spans="7:8">
      <c r="G221" s="15"/>
      <c r="H221" s="51"/>
    </row>
    <row r="222" spans="7:8">
      <c r="G222" s="15"/>
      <c r="H222" s="51"/>
    </row>
    <row r="223" spans="7:8">
      <c r="G223" s="15"/>
      <c r="H223" s="51"/>
    </row>
    <row r="224" spans="7:8">
      <c r="G224" s="15"/>
      <c r="H224" s="51"/>
    </row>
    <row r="225" spans="7:8">
      <c r="G225" s="15"/>
      <c r="H225" s="51"/>
    </row>
    <row r="226" spans="7:8">
      <c r="G226" s="15"/>
      <c r="H226" s="51"/>
    </row>
    <row r="227" spans="7:8">
      <c r="G227" s="15"/>
      <c r="H227" s="51"/>
    </row>
    <row r="228" spans="7:8">
      <c r="G228" s="15"/>
      <c r="H228" s="51"/>
    </row>
    <row r="229" spans="7:8">
      <c r="G229" s="15"/>
      <c r="H229" s="51"/>
    </row>
    <row r="230" spans="7:8">
      <c r="G230" s="15"/>
      <c r="H230" s="51"/>
    </row>
    <row r="231" spans="7:8">
      <c r="G231" s="15"/>
      <c r="H231" s="51"/>
    </row>
    <row r="232" spans="7:8">
      <c r="G232" s="15"/>
      <c r="H232" s="51"/>
    </row>
    <row r="233" spans="7:8">
      <c r="G233" s="15"/>
      <c r="H233" s="51"/>
    </row>
    <row r="234" spans="7:8">
      <c r="G234" s="15"/>
      <c r="H234" s="51"/>
    </row>
    <row r="235" spans="7:8">
      <c r="G235" s="15"/>
      <c r="H235" s="51"/>
    </row>
    <row r="236" spans="7:8">
      <c r="G236" s="15"/>
      <c r="H236" s="51"/>
    </row>
    <row r="237" spans="7:8">
      <c r="G237" s="15"/>
      <c r="H237" s="51"/>
    </row>
    <row r="238" spans="7:8">
      <c r="G238" s="15"/>
      <c r="H238" s="51"/>
    </row>
    <row r="239" spans="7:8">
      <c r="G239" s="15"/>
      <c r="H239" s="51"/>
    </row>
    <row r="240" spans="7:8">
      <c r="G240" s="15"/>
      <c r="H240" s="51"/>
    </row>
    <row r="241" spans="7:8">
      <c r="G241" s="15"/>
      <c r="H241" s="51"/>
    </row>
    <row r="242" spans="7:8">
      <c r="G242" s="15"/>
      <c r="H242" s="51"/>
    </row>
    <row r="243" spans="7:8">
      <c r="G243" s="15"/>
      <c r="H243" s="51"/>
    </row>
    <row r="244" spans="7:8">
      <c r="G244" s="15"/>
      <c r="H244" s="51"/>
    </row>
    <row r="245" spans="7:8">
      <c r="G245" s="15"/>
      <c r="H245" s="51"/>
    </row>
    <row r="246" spans="7:8">
      <c r="G246" s="15"/>
      <c r="H246" s="51"/>
    </row>
    <row r="247" spans="7:8">
      <c r="G247" s="15"/>
      <c r="H247" s="51"/>
    </row>
    <row r="248" spans="7:8">
      <c r="G248" s="15"/>
      <c r="H248" s="51"/>
    </row>
    <row r="249" spans="7:8">
      <c r="G249" s="15"/>
      <c r="H249" s="51"/>
    </row>
    <row r="250" spans="7:8">
      <c r="G250" s="15"/>
      <c r="H250" s="51"/>
    </row>
    <row r="251" spans="7:8">
      <c r="G251" s="15"/>
      <c r="H251" s="51"/>
    </row>
    <row r="252" spans="7:8">
      <c r="G252" s="15"/>
      <c r="H252" s="51"/>
    </row>
    <row r="253" spans="7:8">
      <c r="G253" s="15"/>
      <c r="H253" s="51"/>
    </row>
    <row r="254" spans="7:8">
      <c r="G254" s="15"/>
      <c r="H254" s="51"/>
    </row>
    <row r="255" spans="7:8">
      <c r="G255" s="15"/>
      <c r="H255" s="51"/>
    </row>
    <row r="256" spans="7:8">
      <c r="G256" s="15"/>
      <c r="H256" s="51"/>
    </row>
    <row r="257" spans="7:8">
      <c r="G257" s="15"/>
      <c r="H257" s="51"/>
    </row>
    <row r="258" spans="7:8">
      <c r="G258" s="15"/>
      <c r="H258" s="51"/>
    </row>
    <row r="259" spans="7:8">
      <c r="G259" s="15"/>
      <c r="H259" s="51"/>
    </row>
    <row r="260" spans="7:8">
      <c r="G260" s="15"/>
      <c r="H260" s="51"/>
    </row>
    <row r="261" spans="7:8">
      <c r="G261" s="15"/>
      <c r="H261" s="51"/>
    </row>
    <row r="262" spans="7:8">
      <c r="G262" s="15"/>
      <c r="H262" s="51"/>
    </row>
    <row r="263" spans="7:8">
      <c r="G263" s="15"/>
      <c r="H263" s="51"/>
    </row>
    <row r="264" spans="7:8">
      <c r="G264" s="15"/>
      <c r="H264" s="51"/>
    </row>
    <row r="265" spans="7:8">
      <c r="G265" s="15"/>
      <c r="H265" s="51"/>
    </row>
    <row r="266" spans="7:8">
      <c r="G266" s="15"/>
      <c r="H266" s="51"/>
    </row>
    <row r="267" spans="7:8">
      <c r="G267" s="15"/>
      <c r="H267" s="51"/>
    </row>
    <row r="268" spans="7:8">
      <c r="G268" s="15"/>
      <c r="H268" s="51"/>
    </row>
    <row r="269" spans="7:8">
      <c r="G269" s="15"/>
      <c r="H269" s="51"/>
    </row>
    <row r="270" spans="7:8">
      <c r="G270" s="15"/>
      <c r="H270" s="51"/>
    </row>
    <row r="271" spans="7:8">
      <c r="G271" s="15"/>
      <c r="H271" s="51"/>
    </row>
    <row r="272" spans="7:8">
      <c r="G272" s="15"/>
      <c r="H272" s="51"/>
    </row>
    <row r="273" spans="7:8">
      <c r="G273" s="15"/>
      <c r="H273" s="51"/>
    </row>
    <row r="274" spans="7:8">
      <c r="G274" s="15"/>
      <c r="H274" s="51"/>
    </row>
    <row r="275" spans="7:8">
      <c r="G275" s="15"/>
      <c r="H275" s="51"/>
    </row>
    <row r="276" spans="7:8">
      <c r="G276" s="15"/>
      <c r="H276" s="51"/>
    </row>
    <row r="277" spans="7:8">
      <c r="G277" s="15"/>
      <c r="H277" s="51"/>
    </row>
    <row r="278" spans="7:8">
      <c r="G278" s="15"/>
      <c r="H278" s="51"/>
    </row>
    <row r="279" spans="7:8">
      <c r="G279" s="15"/>
      <c r="H279" s="51"/>
    </row>
    <row r="280" spans="7:8">
      <c r="G280" s="15"/>
      <c r="H280" s="51"/>
    </row>
    <row r="281" spans="7:8">
      <c r="G281" s="15"/>
      <c r="H281" s="51"/>
    </row>
    <row r="282" spans="7:8">
      <c r="G282" s="15"/>
      <c r="H282" s="51"/>
    </row>
    <row r="283" spans="7:8">
      <c r="G283" s="15"/>
      <c r="H283" s="51"/>
    </row>
    <row r="284" spans="7:8">
      <c r="G284" s="15"/>
      <c r="H284" s="51"/>
    </row>
    <row r="285" spans="7:8">
      <c r="G285" s="15"/>
      <c r="H285" s="51"/>
    </row>
    <row r="286" spans="7:8">
      <c r="G286" s="15"/>
      <c r="H286" s="51"/>
    </row>
    <row r="287" spans="7:8">
      <c r="G287" s="15"/>
      <c r="H287" s="51"/>
    </row>
    <row r="288" spans="7:8">
      <c r="G288" s="15"/>
      <c r="H288" s="51"/>
    </row>
    <row r="289" spans="7:8">
      <c r="G289" s="15"/>
      <c r="H289" s="51"/>
    </row>
    <row r="290" spans="7:8">
      <c r="G290" s="15"/>
      <c r="H290" s="51"/>
    </row>
    <row r="291" spans="7:8">
      <c r="G291" s="15"/>
      <c r="H291" s="51"/>
    </row>
    <row r="292" spans="7:8">
      <c r="G292" s="15"/>
      <c r="H292" s="51"/>
    </row>
    <row r="293" spans="7:8">
      <c r="G293" s="15"/>
      <c r="H293" s="51"/>
    </row>
    <row r="294" spans="7:8">
      <c r="G294" s="15"/>
      <c r="H294" s="51"/>
    </row>
    <row r="295" spans="7:8">
      <c r="G295" s="15"/>
      <c r="H295" s="51"/>
    </row>
    <row r="296" spans="7:8">
      <c r="G296" s="15"/>
      <c r="H296" s="51"/>
    </row>
    <row r="297" spans="7:8">
      <c r="G297" s="15"/>
      <c r="H297" s="51"/>
    </row>
    <row r="298" spans="7:8">
      <c r="G298" s="15"/>
      <c r="H298" s="51"/>
    </row>
    <row r="299" spans="7:8">
      <c r="G299" s="15"/>
      <c r="H299" s="51"/>
    </row>
    <row r="300" spans="7:8">
      <c r="G300" s="15"/>
      <c r="H300" s="51"/>
    </row>
    <row r="301" spans="7:8">
      <c r="G301" s="15"/>
      <c r="H301" s="51"/>
    </row>
    <row r="302" spans="7:8">
      <c r="G302" s="15"/>
      <c r="H302" s="51"/>
    </row>
    <row r="303" spans="7:8">
      <c r="G303" s="15"/>
      <c r="H303" s="51"/>
    </row>
    <row r="304" spans="7:8">
      <c r="G304" s="15"/>
      <c r="H304" s="51"/>
    </row>
    <row r="305" spans="7:8">
      <c r="G305" s="15"/>
      <c r="H305" s="51"/>
    </row>
    <row r="306" spans="7:8">
      <c r="G306" s="15"/>
      <c r="H306" s="51"/>
    </row>
    <row r="307" spans="7:8">
      <c r="G307" s="15"/>
      <c r="H307" s="51"/>
    </row>
    <row r="308" spans="7:8">
      <c r="G308" s="15"/>
      <c r="H308" s="51"/>
    </row>
    <row r="309" spans="7:8">
      <c r="G309" s="15"/>
      <c r="H309" s="51"/>
    </row>
    <row r="310" spans="7:8">
      <c r="G310" s="15"/>
      <c r="H310" s="51"/>
    </row>
    <row r="311" spans="7:8">
      <c r="G311" s="15"/>
      <c r="H311" s="51"/>
    </row>
    <row r="312" spans="7:8">
      <c r="G312" s="15"/>
      <c r="H312" s="51"/>
    </row>
    <row r="313" spans="7:8">
      <c r="G313" s="15"/>
      <c r="H313" s="51"/>
    </row>
    <row r="314" spans="7:8">
      <c r="G314" s="15"/>
      <c r="H314" s="51"/>
    </row>
    <row r="315" spans="7:8">
      <c r="G315" s="15"/>
      <c r="H315" s="51"/>
    </row>
    <row r="316" spans="7:8">
      <c r="G316" s="15"/>
      <c r="H316" s="51"/>
    </row>
    <row r="317" spans="7:8">
      <c r="G317" s="15"/>
      <c r="H317" s="51"/>
    </row>
    <row r="318" spans="7:8">
      <c r="G318" s="15"/>
      <c r="H318" s="51"/>
    </row>
    <row r="319" spans="7:8">
      <c r="G319" s="15"/>
      <c r="H319" s="51"/>
    </row>
    <row r="320" spans="7:8">
      <c r="G320" s="15"/>
      <c r="H320" s="51"/>
    </row>
    <row r="321" spans="7:8">
      <c r="G321" s="15"/>
      <c r="H321" s="51"/>
    </row>
    <row r="322" spans="7:8">
      <c r="G322" s="15"/>
      <c r="H322" s="51"/>
    </row>
    <row r="323" spans="7:8">
      <c r="G323" s="15"/>
      <c r="H323" s="51"/>
    </row>
    <row r="324" spans="7:8">
      <c r="G324" s="15"/>
      <c r="H324" s="51"/>
    </row>
    <row r="325" spans="7:8">
      <c r="G325" s="15"/>
      <c r="H325" s="51"/>
    </row>
    <row r="326" spans="7:8">
      <c r="G326" s="15"/>
      <c r="H326" s="51"/>
    </row>
    <row r="327" spans="7:8">
      <c r="G327" s="15"/>
      <c r="H327" s="51"/>
    </row>
    <row r="328" spans="7:8">
      <c r="G328" s="15"/>
      <c r="H328" s="51"/>
    </row>
    <row r="329" spans="7:8">
      <c r="G329" s="15"/>
      <c r="H329" s="51"/>
    </row>
    <row r="330" spans="7:8">
      <c r="G330" s="15"/>
      <c r="H330" s="51"/>
    </row>
    <row r="331" spans="7:8">
      <c r="G331" s="15"/>
      <c r="H331" s="51"/>
    </row>
    <row r="332" spans="7:8">
      <c r="G332" s="15"/>
      <c r="H332" s="51"/>
    </row>
    <row r="333" spans="7:8">
      <c r="G333" s="15"/>
      <c r="H333" s="51"/>
    </row>
    <row r="334" spans="7:8">
      <c r="G334" s="15"/>
      <c r="H334" s="51"/>
    </row>
    <row r="335" spans="7:8">
      <c r="G335" s="15"/>
      <c r="H335" s="51"/>
    </row>
    <row r="336" spans="7:8">
      <c r="G336" s="15"/>
      <c r="H336" s="51"/>
    </row>
    <row r="337" spans="7:8">
      <c r="G337" s="15"/>
      <c r="H337" s="51"/>
    </row>
    <row r="338" spans="7:8">
      <c r="G338" s="15"/>
      <c r="H338" s="51"/>
    </row>
    <row r="339" spans="7:8">
      <c r="G339" s="15"/>
      <c r="H339" s="51"/>
    </row>
    <row r="340" spans="7:8">
      <c r="G340" s="15"/>
      <c r="H340" s="51"/>
    </row>
    <row r="341" spans="7:8">
      <c r="G341" s="15"/>
      <c r="H341" s="51"/>
    </row>
    <row r="342" spans="7:8">
      <c r="G342" s="15"/>
      <c r="H342" s="51"/>
    </row>
    <row r="343" spans="7:8">
      <c r="G343" s="15"/>
      <c r="H343" s="51"/>
    </row>
    <row r="344" spans="7:8">
      <c r="G344" s="15"/>
      <c r="H344" s="51"/>
    </row>
    <row r="345" spans="7:8">
      <c r="G345" s="15"/>
      <c r="H345" s="51"/>
    </row>
    <row r="346" spans="7:8">
      <c r="G346" s="15"/>
      <c r="H346" s="51"/>
    </row>
    <row r="347" spans="7:8">
      <c r="G347" s="15"/>
      <c r="H347" s="51"/>
    </row>
    <row r="348" spans="7:8">
      <c r="G348" s="15"/>
      <c r="H348" s="51"/>
    </row>
    <row r="349" spans="7:8">
      <c r="G349" s="15"/>
      <c r="H349" s="51"/>
    </row>
    <row r="350" spans="7:8">
      <c r="G350" s="15"/>
      <c r="H350" s="51"/>
    </row>
    <row r="351" spans="7:8">
      <c r="G351" s="15"/>
      <c r="H351" s="51"/>
    </row>
    <row r="352" spans="7:8">
      <c r="G352" s="15"/>
      <c r="H352" s="51"/>
    </row>
    <row r="353" spans="7:8">
      <c r="G353" s="15"/>
      <c r="H353" s="51"/>
    </row>
    <row r="354" spans="7:8">
      <c r="G354" s="15"/>
      <c r="H354" s="51"/>
    </row>
    <row r="355" spans="7:8">
      <c r="G355" s="15"/>
      <c r="H355" s="51"/>
    </row>
    <row r="356" spans="7:8">
      <c r="G356" s="15"/>
      <c r="H356" s="51"/>
    </row>
    <row r="357" spans="7:8">
      <c r="G357" s="15"/>
      <c r="H357" s="51"/>
    </row>
    <row r="358" spans="7:8">
      <c r="G358" s="15"/>
      <c r="H358" s="51"/>
    </row>
    <row r="359" spans="7:8">
      <c r="G359" s="15"/>
      <c r="H359" s="51"/>
    </row>
    <row r="360" spans="7:8">
      <c r="G360" s="15"/>
      <c r="H360" s="51"/>
    </row>
    <row r="361" spans="7:8">
      <c r="G361" s="15"/>
      <c r="H361" s="51"/>
    </row>
    <row r="362" spans="7:8">
      <c r="G362" s="15"/>
      <c r="H362" s="51"/>
    </row>
    <row r="363" spans="7:8">
      <c r="G363" s="15"/>
      <c r="H363" s="51"/>
    </row>
  </sheetData>
  <mergeCells count="12">
    <mergeCell ref="T33:Z33"/>
    <mergeCell ref="U34:V34"/>
    <mergeCell ref="W34:X34"/>
    <mergeCell ref="Y34:Z34"/>
    <mergeCell ref="A5:G5"/>
    <mergeCell ref="A6:G6"/>
    <mergeCell ref="T8:V8"/>
    <mergeCell ref="T9:V9"/>
    <mergeCell ref="B7:C7"/>
    <mergeCell ref="D7:E7"/>
    <mergeCell ref="F7:G7"/>
    <mergeCell ref="U32:Z32"/>
  </mergeCells>
  <dataValidations count="1">
    <dataValidation type="list" allowBlank="1" showInputMessage="1" showErrorMessage="1" promptTitle="Select a Period:" prompt="Select Financial or Calendar years." sqref="U32:Z32" xr:uid="{00000000-0002-0000-2A00-000000000000}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7">
    <tabColor theme="8" tint="0.39997558519241921"/>
  </sheetPr>
  <dimension ref="A1:AY363"/>
  <sheetViews>
    <sheetView showGridLines="0" topLeftCell="B1" zoomScaleNormal="100" workbookViewId="0">
      <selection activeCell="B1" sqref="B1"/>
    </sheetView>
  </sheetViews>
  <sheetFormatPr defaultColWidth="9.140625" defaultRowHeight="15"/>
  <cols>
    <col min="1" max="1" width="7" style="285" hidden="1" customWidth="1"/>
    <col min="2" max="2" width="10.7109375" style="28" customWidth="1"/>
    <col min="3" max="3" width="16.5703125" style="28" customWidth="1"/>
    <col min="4" max="4" width="12.42578125" style="28" bestFit="1" customWidth="1"/>
    <col min="5" max="5" width="16" style="28" bestFit="1" customWidth="1"/>
    <col min="6" max="6" width="18.42578125" style="28" customWidth="1"/>
    <col min="7" max="7" width="13.7109375" style="28" customWidth="1"/>
    <col min="8" max="8" width="18.5703125" style="28" customWidth="1"/>
    <col min="9" max="9" width="24.5703125" style="28" customWidth="1"/>
    <col min="10" max="10" width="15.140625" style="28" customWidth="1"/>
    <col min="11" max="11" width="16.140625" style="28" bestFit="1" customWidth="1"/>
    <col min="12" max="12" width="5.85546875" style="1283" hidden="1" customWidth="1"/>
    <col min="13" max="13" width="2.42578125" style="315" hidden="1" customWidth="1"/>
    <col min="14" max="14" width="17.85546875" style="286" hidden="1" customWidth="1"/>
    <col min="15" max="15" width="5.5703125" style="28" customWidth="1"/>
    <col min="16" max="16" width="9.140625" style="28"/>
    <col min="17" max="17" width="9.140625" style="84"/>
    <col min="18" max="21" width="9.140625" style="28"/>
    <col min="22" max="22" width="10" style="28" bestFit="1" customWidth="1"/>
    <col min="23" max="25" width="9.140625" style="28"/>
    <col min="26" max="26" width="11" style="28" customWidth="1"/>
    <col min="27" max="27" width="26.42578125" style="28" customWidth="1"/>
    <col min="28" max="28" width="20.28515625" style="28" customWidth="1"/>
    <col min="29" max="29" width="9.140625" style="28"/>
    <col min="30" max="30" width="13.42578125" style="28" bestFit="1" customWidth="1"/>
    <col min="31" max="31" width="14.42578125" style="28" bestFit="1" customWidth="1"/>
    <col min="32" max="32" width="12.42578125" style="58" bestFit="1" customWidth="1"/>
    <col min="33" max="33" width="15.28515625" style="28" bestFit="1" customWidth="1"/>
    <col min="34" max="34" width="14.28515625" style="28" customWidth="1"/>
    <col min="35" max="35" width="12.7109375" style="58" bestFit="1" customWidth="1"/>
    <col min="36" max="36" width="16.140625" style="28" bestFit="1" customWidth="1"/>
    <col min="37" max="37" width="24.7109375" style="28" customWidth="1"/>
    <col min="38" max="38" width="12.5703125" style="58" bestFit="1" customWidth="1"/>
    <col min="39" max="39" width="16.140625" style="28" bestFit="1" customWidth="1"/>
    <col min="40" max="16384" width="9.140625" style="28"/>
  </cols>
  <sheetData>
    <row r="1" spans="1:51">
      <c r="B1" s="69" t="s">
        <v>240</v>
      </c>
    </row>
    <row r="2" spans="1:51">
      <c r="B2" s="69" t="s">
        <v>246</v>
      </c>
    </row>
    <row r="5" spans="1:51">
      <c r="B5" s="1997" t="s">
        <v>536</v>
      </c>
      <c r="C5" s="1997"/>
      <c r="D5" s="1997"/>
      <c r="E5" s="1997"/>
      <c r="F5" s="1997"/>
      <c r="G5" s="1997"/>
      <c r="H5" s="1997"/>
      <c r="I5" s="1997"/>
      <c r="J5" s="1997"/>
      <c r="K5" s="1997"/>
      <c r="L5" s="1173"/>
      <c r="M5" s="1177"/>
      <c r="N5" s="294"/>
    </row>
    <row r="6" spans="1:51" ht="15.75" thickBot="1">
      <c r="B6" s="2031" t="s">
        <v>453</v>
      </c>
      <c r="C6" s="2031"/>
      <c r="D6" s="2031"/>
      <c r="E6" s="2031"/>
      <c r="F6" s="2031"/>
      <c r="G6" s="2031"/>
      <c r="H6" s="2031"/>
      <c r="I6" s="2031"/>
      <c r="J6" s="2031"/>
      <c r="K6" s="2031"/>
      <c r="L6" s="1173"/>
      <c r="M6" s="1173"/>
      <c r="N6" s="293"/>
    </row>
    <row r="7" spans="1:51" ht="15.75" thickBot="1">
      <c r="B7" s="666"/>
      <c r="C7" s="2107" t="s">
        <v>224</v>
      </c>
      <c r="D7" s="2108"/>
      <c r="E7" s="2108"/>
      <c r="F7" s="2107" t="s">
        <v>459</v>
      </c>
      <c r="G7" s="2108"/>
      <c r="H7" s="2109"/>
      <c r="I7" s="2108" t="s">
        <v>534</v>
      </c>
      <c r="J7" s="2108"/>
      <c r="K7" s="2110"/>
      <c r="L7" s="1287"/>
      <c r="M7" s="1287"/>
      <c r="N7" s="1288" t="s">
        <v>72</v>
      </c>
      <c r="O7" s="285"/>
      <c r="P7" s="285"/>
    </row>
    <row r="8" spans="1:51" ht="15.75" thickBot="1">
      <c r="B8" s="667" t="s">
        <v>5</v>
      </c>
      <c r="C8" s="1330" t="s">
        <v>234</v>
      </c>
      <c r="D8" s="1331" t="s">
        <v>235</v>
      </c>
      <c r="E8" s="1331" t="s">
        <v>411</v>
      </c>
      <c r="F8" s="1330" t="s">
        <v>234</v>
      </c>
      <c r="G8" s="1331" t="s">
        <v>235</v>
      </c>
      <c r="H8" s="1554" t="s">
        <v>411</v>
      </c>
      <c r="I8" s="1331" t="s">
        <v>414</v>
      </c>
      <c r="J8" s="1331" t="s">
        <v>235</v>
      </c>
      <c r="K8" s="1323" t="s">
        <v>411</v>
      </c>
      <c r="L8" s="1289"/>
      <c r="M8" s="1289"/>
      <c r="N8" s="1290" t="s">
        <v>349</v>
      </c>
      <c r="Z8" s="1998" t="s">
        <v>441</v>
      </c>
      <c r="AA8" s="1998"/>
      <c r="AB8" s="1998"/>
      <c r="AY8" s="301" t="s">
        <v>371</v>
      </c>
    </row>
    <row r="9" spans="1:51" ht="15.75" thickBot="1">
      <c r="A9" s="300">
        <f>L9*10+M9</f>
        <v>19991</v>
      </c>
      <c r="B9" s="805">
        <v>36220</v>
      </c>
      <c r="C9" s="494">
        <v>1958763.1998843055</v>
      </c>
      <c r="D9" s="494">
        <f>C9*0.00005160678</f>
        <v>101.08546152852539</v>
      </c>
      <c r="E9" s="595">
        <v>356.46952299999998</v>
      </c>
      <c r="F9" s="638">
        <v>153243</v>
      </c>
      <c r="G9" s="494">
        <f>F9*49.32194/1000000</f>
        <v>7.5582420514199997</v>
      </c>
      <c r="H9" s="494">
        <v>33.472211000000001</v>
      </c>
      <c r="I9" s="494">
        <v>1507746</v>
      </c>
      <c r="J9" s="494">
        <f>I9/26300</f>
        <v>57.328745247148291</v>
      </c>
      <c r="K9" s="493">
        <v>119.96062225999999</v>
      </c>
      <c r="L9" s="1291">
        <f>YEAR(B9)</f>
        <v>1999</v>
      </c>
      <c r="M9" s="1291" t="str">
        <f>IF(MONTH(B9)=3,"1",IF(MONTH(B9)=6,"2",IF(MONTH(B9)=9,"3","4")))</f>
        <v>1</v>
      </c>
      <c r="N9" s="1292">
        <f>K9/J9</f>
        <v>2.0925038868867833</v>
      </c>
      <c r="O9" s="15"/>
      <c r="Z9" s="2002" t="s">
        <v>615</v>
      </c>
      <c r="AA9" s="2002"/>
      <c r="AB9" s="2002"/>
    </row>
    <row r="10" spans="1:51">
      <c r="A10" s="300">
        <f t="shared" ref="A10:A73" si="0">L10*10+M10</f>
        <v>19992</v>
      </c>
      <c r="B10" s="664">
        <v>36312</v>
      </c>
      <c r="C10" s="661">
        <v>1849570.946425338</v>
      </c>
      <c r="D10" s="661">
        <f t="shared" ref="D10:D68" si="1">C10*0.00005160678</f>
        <v>95.450400926564214</v>
      </c>
      <c r="E10" s="1553">
        <v>306.81904800000001</v>
      </c>
      <c r="F10" s="1309">
        <v>150734</v>
      </c>
      <c r="G10" s="661">
        <f t="shared" ref="G10:G68" si="2">F10*49.32194/1000000</f>
        <v>7.4344933039599992</v>
      </c>
      <c r="H10" s="661">
        <v>29.206621759999997</v>
      </c>
      <c r="I10" s="661">
        <v>1579152.59</v>
      </c>
      <c r="J10" s="661">
        <f t="shared" ref="J10:J73" si="3">I10/26300</f>
        <v>60.043824714828901</v>
      </c>
      <c r="K10" s="662">
        <v>154.37989433999999</v>
      </c>
      <c r="L10" s="1291">
        <f t="shared" ref="L10:L73" si="4">YEAR(B10)</f>
        <v>1999</v>
      </c>
      <c r="M10" s="1291" t="str">
        <f t="shared" ref="M10:M73" si="5">IF(MONTH(B10)=3,"1",IF(MONTH(B10)=6,"2",IF(MONTH(B10)=9,"3","4")))</f>
        <v>2</v>
      </c>
      <c r="N10" s="1292">
        <f t="shared" ref="N10:N73" si="6">K10/J10</f>
        <v>2.5711202621286899</v>
      </c>
      <c r="O10" s="15"/>
      <c r="Z10" s="1305" t="s">
        <v>5</v>
      </c>
      <c r="AA10" s="807" t="str">
        <f>C8</f>
        <v>Quantity (t)</v>
      </c>
      <c r="AB10" s="808" t="str">
        <f>E8</f>
        <v>Value ($ Million)</v>
      </c>
    </row>
    <row r="11" spans="1:51">
      <c r="A11" s="300">
        <f t="shared" si="0"/>
        <v>19993</v>
      </c>
      <c r="B11" s="664">
        <v>36404</v>
      </c>
      <c r="C11" s="494">
        <v>2084706.9189070782</v>
      </c>
      <c r="D11" s="494">
        <f t="shared" si="1"/>
        <v>107.58501132851542</v>
      </c>
      <c r="E11" s="595">
        <v>386.41965900000002</v>
      </c>
      <c r="F11" s="638">
        <v>190605</v>
      </c>
      <c r="G11" s="494">
        <f t="shared" si="2"/>
        <v>9.4010083736999999</v>
      </c>
      <c r="H11" s="494">
        <v>75.648521000000002</v>
      </c>
      <c r="I11" s="494">
        <v>1724018.8900000001</v>
      </c>
      <c r="J11" s="494">
        <f t="shared" si="3"/>
        <v>65.552049049429669</v>
      </c>
      <c r="K11" s="493">
        <v>145.599974</v>
      </c>
      <c r="L11" s="1291">
        <f t="shared" si="4"/>
        <v>1999</v>
      </c>
      <c r="M11" s="1291" t="str">
        <f t="shared" si="5"/>
        <v>3</v>
      </c>
      <c r="N11" s="1292">
        <f t="shared" si="6"/>
        <v>2.2211353590215008</v>
      </c>
      <c r="O11" s="15"/>
      <c r="Z11" s="668">
        <f>LARGE(B$9:B$739,9)</f>
        <v>44348</v>
      </c>
      <c r="AA11" s="494">
        <f t="shared" ref="AA11:AA19" si="7">SUMIF($B$9:$B$739,$Z11,C$9:C$739)</f>
        <v>10815705.780224221</v>
      </c>
      <c r="AB11" s="493">
        <f t="shared" ref="AB11:AB19" si="8">SUMIF($B$9:$B$739,$Z11,E$9:E$739)</f>
        <v>4534.9736915457543</v>
      </c>
    </row>
    <row r="12" spans="1:51">
      <c r="A12" s="300">
        <f t="shared" si="0"/>
        <v>19994</v>
      </c>
      <c r="B12" s="664">
        <v>36495</v>
      </c>
      <c r="C12" s="661">
        <v>1971267.1436505031</v>
      </c>
      <c r="D12" s="661">
        <f t="shared" si="1"/>
        <v>101.73074980359991</v>
      </c>
      <c r="E12" s="1553">
        <v>436.61461000000003</v>
      </c>
      <c r="F12" s="1309">
        <v>155936</v>
      </c>
      <c r="G12" s="661">
        <f t="shared" si="2"/>
        <v>7.6910660358399996</v>
      </c>
      <c r="H12" s="661">
        <v>59.992863999999997</v>
      </c>
      <c r="I12" s="661">
        <v>1650392</v>
      </c>
      <c r="J12" s="661">
        <f t="shared" si="3"/>
        <v>62.752547528517113</v>
      </c>
      <c r="K12" s="662">
        <v>136.11511400000001</v>
      </c>
      <c r="L12" s="1291">
        <f t="shared" si="4"/>
        <v>1999</v>
      </c>
      <c r="M12" s="1291" t="str">
        <f t="shared" si="5"/>
        <v>4</v>
      </c>
      <c r="N12" s="1292">
        <f t="shared" si="6"/>
        <v>2.169077103015526</v>
      </c>
      <c r="O12" s="15"/>
      <c r="Z12" s="669">
        <f>LARGE(B$9:B$739,8)</f>
        <v>44440</v>
      </c>
      <c r="AA12" s="661">
        <f t="shared" si="7"/>
        <v>12008132.409468751</v>
      </c>
      <c r="AB12" s="662">
        <f t="shared" si="8"/>
        <v>7847.7286361284332</v>
      </c>
    </row>
    <row r="13" spans="1:51">
      <c r="A13" s="300">
        <f t="shared" si="0"/>
        <v>20001</v>
      </c>
      <c r="B13" s="664">
        <v>36586</v>
      </c>
      <c r="C13" s="494">
        <v>2097435.7809139923</v>
      </c>
      <c r="D13" s="494">
        <f t="shared" si="1"/>
        <v>108.24190690975661</v>
      </c>
      <c r="E13" s="595">
        <v>577.53799300000003</v>
      </c>
      <c r="F13" s="638">
        <v>227598</v>
      </c>
      <c r="G13" s="494">
        <f t="shared" si="2"/>
        <v>11.22557490012</v>
      </c>
      <c r="H13" s="494">
        <v>107.01597599999999</v>
      </c>
      <c r="I13" s="494">
        <v>1450035</v>
      </c>
      <c r="J13" s="494">
        <f t="shared" si="3"/>
        <v>55.134410646387835</v>
      </c>
      <c r="K13" s="493">
        <v>133.13102900000001</v>
      </c>
      <c r="L13" s="1291">
        <f t="shared" si="4"/>
        <v>2000</v>
      </c>
      <c r="M13" s="1291" t="str">
        <f t="shared" si="5"/>
        <v>1</v>
      </c>
      <c r="N13" s="1292">
        <f t="shared" si="6"/>
        <v>2.4146631375794381</v>
      </c>
      <c r="O13" s="15"/>
      <c r="Z13" s="668">
        <f>LARGE(B$9:B$739,7)</f>
        <v>44531</v>
      </c>
      <c r="AA13" s="494">
        <f t="shared" si="7"/>
        <v>11598459.790714249</v>
      </c>
      <c r="AB13" s="493">
        <f t="shared" si="8"/>
        <v>9704.0743569737333</v>
      </c>
    </row>
    <row r="14" spans="1:51">
      <c r="A14" s="300">
        <f t="shared" si="0"/>
        <v>20002</v>
      </c>
      <c r="B14" s="664">
        <v>36678</v>
      </c>
      <c r="C14" s="661">
        <v>1837452.6869932078</v>
      </c>
      <c r="D14" s="661">
        <f t="shared" si="1"/>
        <v>94.825016578067334</v>
      </c>
      <c r="E14" s="1553">
        <v>570.48816299999999</v>
      </c>
      <c r="F14" s="1309">
        <v>204010</v>
      </c>
      <c r="G14" s="661">
        <f t="shared" si="2"/>
        <v>10.062168979399999</v>
      </c>
      <c r="H14" s="661">
        <v>94.180988999999997</v>
      </c>
      <c r="I14" s="661">
        <v>1622694</v>
      </c>
      <c r="J14" s="661">
        <f t="shared" si="3"/>
        <v>61.699391634980991</v>
      </c>
      <c r="K14" s="662">
        <v>154.53788299999999</v>
      </c>
      <c r="L14" s="1291">
        <f t="shared" si="4"/>
        <v>2000</v>
      </c>
      <c r="M14" s="1291" t="str">
        <f t="shared" si="5"/>
        <v>2</v>
      </c>
      <c r="N14" s="1292">
        <f t="shared" si="6"/>
        <v>2.5046905472627614</v>
      </c>
      <c r="O14" s="15"/>
      <c r="Z14" s="669">
        <f>LARGE(B$9:B$739,6)</f>
        <v>44621</v>
      </c>
      <c r="AA14" s="661">
        <f t="shared" si="7"/>
        <v>10878213.079375001</v>
      </c>
      <c r="AB14" s="662">
        <f t="shared" si="8"/>
        <v>9037.3576033689023</v>
      </c>
    </row>
    <row r="15" spans="1:51">
      <c r="A15" s="300">
        <f t="shared" si="0"/>
        <v>20003</v>
      </c>
      <c r="B15" s="664">
        <v>36770</v>
      </c>
      <c r="C15" s="494">
        <v>2005254.4437920377</v>
      </c>
      <c r="D15" s="494">
        <f t="shared" si="1"/>
        <v>103.48472492479806</v>
      </c>
      <c r="E15" s="595">
        <v>650.62348799999995</v>
      </c>
      <c r="F15" s="638">
        <v>187206</v>
      </c>
      <c r="G15" s="494">
        <f t="shared" si="2"/>
        <v>9.2333630996399982</v>
      </c>
      <c r="H15" s="494">
        <v>102.37838499999999</v>
      </c>
      <c r="I15" s="494">
        <v>1860774</v>
      </c>
      <c r="J15" s="494">
        <f t="shared" si="3"/>
        <v>70.751863117870727</v>
      </c>
      <c r="K15" s="493">
        <v>154.509299</v>
      </c>
      <c r="L15" s="1291">
        <f t="shared" si="4"/>
        <v>2000</v>
      </c>
      <c r="M15" s="1291" t="str">
        <f t="shared" si="5"/>
        <v>3</v>
      </c>
      <c r="N15" s="1292">
        <f t="shared" si="6"/>
        <v>2.1838195093547093</v>
      </c>
      <c r="O15" s="15"/>
      <c r="Z15" s="668">
        <f>LARGE(B$9:B$739,5)</f>
        <v>44713</v>
      </c>
      <c r="AA15" s="494">
        <f t="shared" si="7"/>
        <v>12119728.164180029</v>
      </c>
      <c r="AB15" s="493">
        <f t="shared" si="8"/>
        <v>11807.630692729128</v>
      </c>
    </row>
    <row r="16" spans="1:51">
      <c r="A16" s="300">
        <f t="shared" si="0"/>
        <v>20004</v>
      </c>
      <c r="B16" s="664">
        <v>36861</v>
      </c>
      <c r="C16" s="661">
        <v>1868494.2057932222</v>
      </c>
      <c r="D16" s="661">
        <f t="shared" si="1"/>
        <v>96.426969409645537</v>
      </c>
      <c r="E16" s="1553">
        <v>726.18060110999988</v>
      </c>
      <c r="F16" s="1309">
        <v>196290</v>
      </c>
      <c r="G16" s="661">
        <f t="shared" si="2"/>
        <v>9.6814036025999997</v>
      </c>
      <c r="H16" s="661">
        <v>105.14746</v>
      </c>
      <c r="I16" s="661">
        <v>1940481</v>
      </c>
      <c r="J16" s="661">
        <f t="shared" si="3"/>
        <v>73.782547528517114</v>
      </c>
      <c r="K16" s="662">
        <v>160.779822</v>
      </c>
      <c r="L16" s="1291">
        <f t="shared" si="4"/>
        <v>2000</v>
      </c>
      <c r="M16" s="1291" t="str">
        <f t="shared" si="5"/>
        <v>4</v>
      </c>
      <c r="N16" s="1292">
        <f t="shared" si="6"/>
        <v>2.1791036957331711</v>
      </c>
      <c r="O16" s="15"/>
      <c r="Z16" s="669">
        <f>LARGE(B$9:B$739,4)</f>
        <v>44805</v>
      </c>
      <c r="AA16" s="661">
        <f t="shared" si="7"/>
        <v>12292697.639861841</v>
      </c>
      <c r="AB16" s="662">
        <f t="shared" si="8"/>
        <v>16192.164441803108</v>
      </c>
    </row>
    <row r="17" spans="1:28">
      <c r="A17" s="300">
        <f t="shared" si="0"/>
        <v>20011</v>
      </c>
      <c r="B17" s="664">
        <v>36951</v>
      </c>
      <c r="C17" s="494">
        <v>1910664.5478073962</v>
      </c>
      <c r="D17" s="494">
        <f t="shared" si="1"/>
        <v>98.603244972495773</v>
      </c>
      <c r="E17" s="595">
        <v>841.42728009753</v>
      </c>
      <c r="F17" s="638">
        <v>208659</v>
      </c>
      <c r="G17" s="494">
        <f t="shared" si="2"/>
        <v>10.291466678460001</v>
      </c>
      <c r="H17" s="494">
        <v>107.916927</v>
      </c>
      <c r="I17" s="494">
        <v>1854412</v>
      </c>
      <c r="J17" s="494">
        <f t="shared" si="3"/>
        <v>70.509961977186308</v>
      </c>
      <c r="K17" s="493">
        <v>148.41992200000001</v>
      </c>
      <c r="L17" s="1291">
        <f t="shared" si="4"/>
        <v>2001</v>
      </c>
      <c r="M17" s="1291" t="str">
        <f t="shared" si="5"/>
        <v>1</v>
      </c>
      <c r="N17" s="1292">
        <f t="shared" si="6"/>
        <v>2.104949681408447</v>
      </c>
      <c r="O17" s="15"/>
      <c r="Z17" s="668">
        <f>LARGE(B$9:B$739,3)</f>
        <v>44896</v>
      </c>
      <c r="AA17" s="494">
        <f t="shared" si="7"/>
        <v>12655932.5730309</v>
      </c>
      <c r="AB17" s="493">
        <f t="shared" si="8"/>
        <v>16625.547943448921</v>
      </c>
    </row>
    <row r="18" spans="1:28">
      <c r="A18" s="300">
        <f t="shared" si="0"/>
        <v>20012</v>
      </c>
      <c r="B18" s="664">
        <v>37043</v>
      </c>
      <c r="C18" s="661">
        <v>1803422.4795584281</v>
      </c>
      <c r="D18" s="661">
        <f t="shared" si="1"/>
        <v>93.068827149626301</v>
      </c>
      <c r="E18" s="1553">
        <v>794.19952266501014</v>
      </c>
      <c r="F18" s="1309">
        <v>204417</v>
      </c>
      <c r="G18" s="661">
        <f t="shared" si="2"/>
        <v>10.082243008980001</v>
      </c>
      <c r="H18" s="661">
        <v>94.066592</v>
      </c>
      <c r="I18" s="661">
        <v>1904422</v>
      </c>
      <c r="J18" s="661">
        <f t="shared" si="3"/>
        <v>72.411482889733847</v>
      </c>
      <c r="K18" s="662">
        <v>162.46897921454945</v>
      </c>
      <c r="L18" s="1291">
        <f t="shared" si="4"/>
        <v>2001</v>
      </c>
      <c r="M18" s="1291" t="str">
        <f t="shared" si="5"/>
        <v>2</v>
      </c>
      <c r="N18" s="1292">
        <f t="shared" si="6"/>
        <v>2.2436908171312084</v>
      </c>
      <c r="O18" s="15"/>
      <c r="Z18" s="669">
        <f>LARGE(B$9:B$739,2)</f>
        <v>44986</v>
      </c>
      <c r="AA18" s="661">
        <f t="shared" si="7"/>
        <v>12646608.24524851</v>
      </c>
      <c r="AB18" s="662">
        <f t="shared" si="8"/>
        <v>13650.253218463109</v>
      </c>
    </row>
    <row r="19" spans="1:28" ht="15.75" thickBot="1">
      <c r="A19" s="300">
        <f t="shared" si="0"/>
        <v>20013</v>
      </c>
      <c r="B19" s="664">
        <v>37135</v>
      </c>
      <c r="C19" s="494">
        <v>2096353.0817614915</v>
      </c>
      <c r="D19" s="494">
        <f t="shared" si="1"/>
        <v>108.1860322927873</v>
      </c>
      <c r="E19" s="595">
        <v>923.20165448972296</v>
      </c>
      <c r="F19" s="638">
        <v>261719</v>
      </c>
      <c r="G19" s="494">
        <f t="shared" si="2"/>
        <v>12.90848881486</v>
      </c>
      <c r="H19" s="494">
        <v>117.05665999999999</v>
      </c>
      <c r="I19" s="494">
        <v>1960449</v>
      </c>
      <c r="J19" s="494">
        <f t="shared" si="3"/>
        <v>74.541787072243352</v>
      </c>
      <c r="K19" s="493">
        <v>164.66447600000001</v>
      </c>
      <c r="L19" s="1291">
        <f t="shared" si="4"/>
        <v>2001</v>
      </c>
      <c r="M19" s="1291" t="str">
        <f t="shared" si="5"/>
        <v>3</v>
      </c>
      <c r="N19" s="1292">
        <f t="shared" si="6"/>
        <v>2.209022381505461</v>
      </c>
      <c r="O19" s="15"/>
      <c r="Z19" s="670">
        <f>LARGE(B$9:B$739,1)</f>
        <v>45078</v>
      </c>
      <c r="AA19" s="623">
        <f t="shared" si="7"/>
        <v>12084039.884629671</v>
      </c>
      <c r="AB19" s="1246">
        <f t="shared" si="8"/>
        <v>9798.6655385620397</v>
      </c>
    </row>
    <row r="20" spans="1:28">
      <c r="A20" s="300">
        <f t="shared" si="0"/>
        <v>20014</v>
      </c>
      <c r="B20" s="664">
        <v>37226</v>
      </c>
      <c r="C20" s="661">
        <v>2098266.9888792098</v>
      </c>
      <c r="D20" s="661">
        <f t="shared" si="1"/>
        <v>108.28480287635183</v>
      </c>
      <c r="E20" s="1553">
        <v>924.04450974773681</v>
      </c>
      <c r="F20" s="1309">
        <v>186285</v>
      </c>
      <c r="G20" s="661">
        <f t="shared" si="2"/>
        <v>9.1879375929000009</v>
      </c>
      <c r="H20" s="661">
        <v>83.581271999999998</v>
      </c>
      <c r="I20" s="661">
        <v>1946250</v>
      </c>
      <c r="J20" s="661">
        <f t="shared" si="3"/>
        <v>74.00190114068441</v>
      </c>
      <c r="K20" s="662">
        <v>166.52129199999999</v>
      </c>
      <c r="L20" s="1291">
        <f t="shared" si="4"/>
        <v>2001</v>
      </c>
      <c r="M20" s="1291" t="str">
        <f t="shared" si="5"/>
        <v>4</v>
      </c>
      <c r="N20" s="1292">
        <f t="shared" si="6"/>
        <v>2.2502299188696209</v>
      </c>
      <c r="O20" s="15"/>
      <c r="Z20" s="2"/>
    </row>
    <row r="21" spans="1:28">
      <c r="A21" s="300">
        <f t="shared" si="0"/>
        <v>20021</v>
      </c>
      <c r="B21" s="664">
        <v>37316</v>
      </c>
      <c r="C21" s="494">
        <v>1914514.0532256914</v>
      </c>
      <c r="D21" s="494">
        <f t="shared" si="1"/>
        <v>98.801905551726549</v>
      </c>
      <c r="E21" s="595">
        <v>551.07352300000002</v>
      </c>
      <c r="F21" s="638">
        <v>217388</v>
      </c>
      <c r="G21" s="494">
        <f t="shared" si="2"/>
        <v>10.721997892719999</v>
      </c>
      <c r="H21" s="494">
        <v>85.772964999999999</v>
      </c>
      <c r="I21" s="494">
        <v>1852945</v>
      </c>
      <c r="J21" s="494">
        <f t="shared" si="3"/>
        <v>70.454182509505699</v>
      </c>
      <c r="K21" s="493">
        <v>150.462389</v>
      </c>
      <c r="L21" s="1291">
        <f t="shared" si="4"/>
        <v>2002</v>
      </c>
      <c r="M21" s="1291" t="str">
        <f t="shared" si="5"/>
        <v>1</v>
      </c>
      <c r="N21" s="1292">
        <f t="shared" si="6"/>
        <v>2.1356062002379996</v>
      </c>
      <c r="O21" s="15"/>
      <c r="Z21" s="2"/>
    </row>
    <row r="22" spans="1:28">
      <c r="A22" s="300">
        <f t="shared" si="0"/>
        <v>20022</v>
      </c>
      <c r="B22" s="664">
        <v>37408</v>
      </c>
      <c r="C22" s="661">
        <v>1953455.4217422921</v>
      </c>
      <c r="D22" s="661">
        <f t="shared" si="1"/>
        <v>100.81154418966169</v>
      </c>
      <c r="E22" s="1553">
        <v>608.07784800000013</v>
      </c>
      <c r="F22" s="1309">
        <v>191130</v>
      </c>
      <c r="G22" s="661">
        <f t="shared" si="2"/>
        <v>9.4269023921999988</v>
      </c>
      <c r="H22" s="661">
        <v>75.167028000000002</v>
      </c>
      <c r="I22" s="661">
        <v>1697095</v>
      </c>
      <c r="J22" s="661">
        <f t="shared" si="3"/>
        <v>64.52832699619772</v>
      </c>
      <c r="K22" s="662">
        <v>157.231076</v>
      </c>
      <c r="L22" s="1291">
        <f t="shared" si="4"/>
        <v>2002</v>
      </c>
      <c r="M22" s="1291" t="str">
        <f t="shared" si="5"/>
        <v>2</v>
      </c>
      <c r="N22" s="1292">
        <f t="shared" si="6"/>
        <v>2.4366209898679805</v>
      </c>
      <c r="O22" s="15"/>
      <c r="Z22" s="2"/>
    </row>
    <row r="23" spans="1:28">
      <c r="A23" s="300">
        <f t="shared" si="0"/>
        <v>20023</v>
      </c>
      <c r="B23" s="664">
        <v>37500</v>
      </c>
      <c r="C23" s="494">
        <v>2152154.5174200633</v>
      </c>
      <c r="D23" s="494">
        <f t="shared" si="1"/>
        <v>111.06576470650337</v>
      </c>
      <c r="E23" s="595">
        <v>850.14068999999995</v>
      </c>
      <c r="F23" s="638">
        <v>222884</v>
      </c>
      <c r="G23" s="494">
        <f t="shared" si="2"/>
        <v>10.99307127496</v>
      </c>
      <c r="H23" s="494">
        <v>96.977897999999996</v>
      </c>
      <c r="I23" s="494">
        <v>2172461</v>
      </c>
      <c r="J23" s="494">
        <f t="shared" si="3"/>
        <v>82.603079847908745</v>
      </c>
      <c r="K23" s="493">
        <v>171.79498599999999</v>
      </c>
      <c r="L23" s="1291">
        <f t="shared" si="4"/>
        <v>2002</v>
      </c>
      <c r="M23" s="1291" t="str">
        <f t="shared" si="5"/>
        <v>3</v>
      </c>
      <c r="N23" s="1292">
        <f t="shared" si="6"/>
        <v>2.0797648987945005</v>
      </c>
      <c r="O23" s="15"/>
      <c r="Z23" s="2"/>
    </row>
    <row r="24" spans="1:28">
      <c r="A24" s="300">
        <f t="shared" si="0"/>
        <v>20024</v>
      </c>
      <c r="B24" s="664">
        <v>37591</v>
      </c>
      <c r="C24" s="661">
        <v>1980869.1366087762</v>
      </c>
      <c r="D24" s="661">
        <f t="shared" si="1"/>
        <v>102.22627774175906</v>
      </c>
      <c r="E24" s="1553">
        <v>781.92438900000002</v>
      </c>
      <c r="F24" s="1309">
        <v>184164</v>
      </c>
      <c r="G24" s="661">
        <f t="shared" si="2"/>
        <v>9.0833257581599991</v>
      </c>
      <c r="H24" s="661">
        <v>105.525927</v>
      </c>
      <c r="I24" s="661">
        <v>2027096</v>
      </c>
      <c r="J24" s="661">
        <f t="shared" si="3"/>
        <v>77.075893536121669</v>
      </c>
      <c r="K24" s="662">
        <v>170.71493799999999</v>
      </c>
      <c r="L24" s="1291">
        <f t="shared" si="4"/>
        <v>2002</v>
      </c>
      <c r="M24" s="1291" t="str">
        <f t="shared" si="5"/>
        <v>4</v>
      </c>
      <c r="N24" s="1292">
        <f t="shared" si="6"/>
        <v>2.2148940501091214</v>
      </c>
      <c r="O24" s="15"/>
      <c r="Z24" s="2"/>
    </row>
    <row r="25" spans="1:28">
      <c r="A25" s="300">
        <f t="shared" si="0"/>
        <v>20031</v>
      </c>
      <c r="B25" s="664">
        <v>37681</v>
      </c>
      <c r="C25" s="494">
        <v>2047023.6024221559</v>
      </c>
      <c r="D25" s="494">
        <f t="shared" si="1"/>
        <v>105.64029670500767</v>
      </c>
      <c r="E25" s="595">
        <v>772.56395799999996</v>
      </c>
      <c r="F25" s="638">
        <v>167903</v>
      </c>
      <c r="G25" s="494">
        <f t="shared" si="2"/>
        <v>8.2813016918199995</v>
      </c>
      <c r="H25" s="494">
        <v>99.681422999999995</v>
      </c>
      <c r="I25" s="494">
        <v>1958098</v>
      </c>
      <c r="J25" s="494">
        <f t="shared" si="3"/>
        <v>74.452395437262354</v>
      </c>
      <c r="K25" s="493">
        <v>159.82396399999999</v>
      </c>
      <c r="L25" s="1291">
        <f t="shared" si="4"/>
        <v>2003</v>
      </c>
      <c r="M25" s="1291" t="str">
        <f t="shared" si="5"/>
        <v>1</v>
      </c>
      <c r="N25" s="1292">
        <f t="shared" si="6"/>
        <v>2.1466597959856961</v>
      </c>
      <c r="O25" s="15"/>
      <c r="Z25" s="2"/>
    </row>
    <row r="26" spans="1:28">
      <c r="A26" s="300">
        <f t="shared" si="0"/>
        <v>20032</v>
      </c>
      <c r="B26" s="664">
        <v>37773</v>
      </c>
      <c r="C26" s="661">
        <v>2018138.4484287524</v>
      </c>
      <c r="D26" s="661">
        <f t="shared" si="1"/>
        <v>104.14962691760397</v>
      </c>
      <c r="E26" s="1553">
        <v>726.19900600000017</v>
      </c>
      <c r="F26" s="1309">
        <v>232112</v>
      </c>
      <c r="G26" s="661">
        <f t="shared" si="2"/>
        <v>11.448214137280001</v>
      </c>
      <c r="H26" s="661">
        <v>91.677954999999997</v>
      </c>
      <c r="I26" s="661">
        <v>1962450</v>
      </c>
      <c r="J26" s="661">
        <f t="shared" si="3"/>
        <v>74.617870722433466</v>
      </c>
      <c r="K26" s="662">
        <v>159.586656</v>
      </c>
      <c r="L26" s="1291">
        <f t="shared" si="4"/>
        <v>2003</v>
      </c>
      <c r="M26" s="1291" t="str">
        <f t="shared" si="5"/>
        <v>2</v>
      </c>
      <c r="N26" s="1292">
        <f t="shared" si="6"/>
        <v>2.1387189751586027</v>
      </c>
      <c r="O26" s="15"/>
      <c r="Z26" s="2"/>
    </row>
    <row r="27" spans="1:28">
      <c r="A27" s="300">
        <f t="shared" si="0"/>
        <v>20033</v>
      </c>
      <c r="B27" s="664">
        <v>37865</v>
      </c>
      <c r="C27" s="494">
        <v>2219445.4507048135</v>
      </c>
      <c r="D27" s="494">
        <f t="shared" si="1"/>
        <v>114.53843309652416</v>
      </c>
      <c r="E27" s="595">
        <v>752.43159899999989</v>
      </c>
      <c r="F27" s="638">
        <v>170079</v>
      </c>
      <c r="G27" s="494">
        <f t="shared" si="2"/>
        <v>8.3886262332600001</v>
      </c>
      <c r="H27" s="494">
        <v>67.386379000000005</v>
      </c>
      <c r="I27" s="494">
        <v>2110943</v>
      </c>
      <c r="J27" s="494">
        <f t="shared" si="3"/>
        <v>80.263992395437256</v>
      </c>
      <c r="K27" s="493">
        <v>188.401556</v>
      </c>
      <c r="L27" s="1291">
        <f t="shared" si="4"/>
        <v>2003</v>
      </c>
      <c r="M27" s="1291" t="str">
        <f t="shared" si="5"/>
        <v>3</v>
      </c>
      <c r="N27" s="1292">
        <f t="shared" si="6"/>
        <v>2.3472736700138279</v>
      </c>
      <c r="O27" s="15"/>
    </row>
    <row r="28" spans="1:28">
      <c r="A28" s="300">
        <f t="shared" si="0"/>
        <v>20034</v>
      </c>
      <c r="B28" s="664">
        <v>37956</v>
      </c>
      <c r="C28" s="661">
        <v>2003850.0192975404</v>
      </c>
      <c r="D28" s="661">
        <f t="shared" si="1"/>
        <v>103.41224709888392</v>
      </c>
      <c r="E28" s="1553">
        <v>623.41959999999995</v>
      </c>
      <c r="F28" s="1309">
        <v>175075</v>
      </c>
      <c r="G28" s="661">
        <f t="shared" si="2"/>
        <v>8.6350386454999981</v>
      </c>
      <c r="H28" s="661">
        <v>66.801114999999996</v>
      </c>
      <c r="I28" s="661">
        <v>2081126</v>
      </c>
      <c r="J28" s="661">
        <f t="shared" si="3"/>
        <v>79.130266159695822</v>
      </c>
      <c r="K28" s="662">
        <v>182.642709</v>
      </c>
      <c r="L28" s="1291">
        <f t="shared" si="4"/>
        <v>2003</v>
      </c>
      <c r="M28" s="1291" t="str">
        <f t="shared" si="5"/>
        <v>4</v>
      </c>
      <c r="N28" s="1292">
        <f t="shared" si="6"/>
        <v>2.308127065204125</v>
      </c>
      <c r="O28" s="15"/>
    </row>
    <row r="29" spans="1:28">
      <c r="A29" s="300">
        <f t="shared" si="0"/>
        <v>20041</v>
      </c>
      <c r="B29" s="664">
        <v>38047</v>
      </c>
      <c r="C29" s="494">
        <v>1980160.9456250088</v>
      </c>
      <c r="D29" s="494">
        <f t="shared" si="1"/>
        <v>102.18973028546179</v>
      </c>
      <c r="E29" s="595">
        <v>696.88724400000001</v>
      </c>
      <c r="F29" s="638">
        <v>189587</v>
      </c>
      <c r="G29" s="494">
        <f t="shared" si="2"/>
        <v>9.3507986387799988</v>
      </c>
      <c r="H29" s="494">
        <v>76.295843000000005</v>
      </c>
      <c r="I29" s="494">
        <v>1958982</v>
      </c>
      <c r="J29" s="494">
        <f t="shared" si="3"/>
        <v>74.486007604562744</v>
      </c>
      <c r="K29" s="493">
        <v>151.96587700000001</v>
      </c>
      <c r="L29" s="1291">
        <f t="shared" si="4"/>
        <v>2004</v>
      </c>
      <c r="M29" s="1291" t="str">
        <f t="shared" si="5"/>
        <v>1</v>
      </c>
      <c r="N29" s="1292">
        <f t="shared" si="6"/>
        <v>2.0401936133665344</v>
      </c>
      <c r="O29" s="15"/>
    </row>
    <row r="30" spans="1:28">
      <c r="A30" s="300">
        <f t="shared" si="0"/>
        <v>20042</v>
      </c>
      <c r="B30" s="664">
        <v>38139</v>
      </c>
      <c r="C30" s="661">
        <v>2017308.1044479285</v>
      </c>
      <c r="D30" s="661">
        <f t="shared" si="1"/>
        <v>104.10677553846126</v>
      </c>
      <c r="E30" s="1553">
        <v>703.14304900000002</v>
      </c>
      <c r="F30" s="1309">
        <v>160521</v>
      </c>
      <c r="G30" s="661">
        <f t="shared" si="2"/>
        <v>7.9172071307399996</v>
      </c>
      <c r="H30" s="661">
        <v>71.667344999999997</v>
      </c>
      <c r="I30" s="661">
        <v>1909759</v>
      </c>
      <c r="J30" s="661">
        <f t="shared" si="3"/>
        <v>72.614410646387839</v>
      </c>
      <c r="K30" s="662">
        <v>158.03351499999999</v>
      </c>
      <c r="L30" s="1291">
        <f t="shared" si="4"/>
        <v>2004</v>
      </c>
      <c r="M30" s="1291" t="str">
        <f t="shared" si="5"/>
        <v>2</v>
      </c>
      <c r="N30" s="1292">
        <f t="shared" si="6"/>
        <v>2.1763381895307208</v>
      </c>
      <c r="O30" s="15"/>
    </row>
    <row r="31" spans="1:28">
      <c r="A31" s="300">
        <f t="shared" si="0"/>
        <v>20043</v>
      </c>
      <c r="B31" s="664">
        <v>38231</v>
      </c>
      <c r="C31" s="494">
        <v>2434155.8057928775</v>
      </c>
      <c r="D31" s="494">
        <f t="shared" si="1"/>
        <v>125.61894315527576</v>
      </c>
      <c r="E31" s="595">
        <v>814.84290999999996</v>
      </c>
      <c r="F31" s="638">
        <v>229492</v>
      </c>
      <c r="G31" s="494">
        <f t="shared" si="2"/>
        <v>11.318990654479999</v>
      </c>
      <c r="H31" s="494">
        <v>111.539199</v>
      </c>
      <c r="I31" s="494">
        <v>1843652</v>
      </c>
      <c r="J31" s="494">
        <f t="shared" si="3"/>
        <v>70.100836501901142</v>
      </c>
      <c r="K31" s="493">
        <v>169.58207899999999</v>
      </c>
      <c r="L31" s="1291">
        <f t="shared" si="4"/>
        <v>2004</v>
      </c>
      <c r="M31" s="1291" t="str">
        <f t="shared" si="5"/>
        <v>3</v>
      </c>
      <c r="N31" s="1292">
        <f t="shared" si="6"/>
        <v>2.4191163395803543</v>
      </c>
      <c r="O31" s="15"/>
    </row>
    <row r="32" spans="1:28" ht="15.75" thickBot="1">
      <c r="A32" s="300">
        <f t="shared" si="0"/>
        <v>20044</v>
      </c>
      <c r="B32" s="664">
        <v>38322</v>
      </c>
      <c r="C32" s="661">
        <v>2787683.4293645131</v>
      </c>
      <c r="D32" s="661">
        <f t="shared" si="1"/>
        <v>143.86336544885998</v>
      </c>
      <c r="E32" s="1553">
        <v>935.93642699999998</v>
      </c>
      <c r="F32" s="1309">
        <v>142088</v>
      </c>
      <c r="G32" s="661">
        <f t="shared" si="2"/>
        <v>7.0080558107199993</v>
      </c>
      <c r="H32" s="661">
        <v>80.915570000000002</v>
      </c>
      <c r="I32" s="661">
        <v>2001298</v>
      </c>
      <c r="J32" s="661">
        <f t="shared" si="3"/>
        <v>76.09498098859315</v>
      </c>
      <c r="K32" s="662">
        <v>175.87676099999999</v>
      </c>
      <c r="L32" s="1291">
        <f t="shared" si="4"/>
        <v>2004</v>
      </c>
      <c r="M32" s="1291" t="str">
        <f t="shared" si="5"/>
        <v>4</v>
      </c>
      <c r="N32" s="1292">
        <f t="shared" si="6"/>
        <v>2.3112793868279486</v>
      </c>
      <c r="O32" s="15"/>
      <c r="Z32" s="1998" t="s">
        <v>612</v>
      </c>
      <c r="AA32" s="1998"/>
      <c r="AB32" s="1998"/>
    </row>
    <row r="33" spans="1:39" ht="15.75" thickBot="1">
      <c r="A33" s="300">
        <f t="shared" si="0"/>
        <v>20051</v>
      </c>
      <c r="B33" s="664">
        <v>38412</v>
      </c>
      <c r="C33" s="494">
        <v>2765700</v>
      </c>
      <c r="D33" s="494">
        <f t="shared" si="1"/>
        <v>142.728871446</v>
      </c>
      <c r="E33" s="595">
        <v>990.53453766112727</v>
      </c>
      <c r="F33" s="638">
        <v>193680</v>
      </c>
      <c r="G33" s="494">
        <f t="shared" si="2"/>
        <v>9.5526733392000001</v>
      </c>
      <c r="H33" s="494">
        <v>114.8085584005612</v>
      </c>
      <c r="I33" s="494">
        <v>1864648</v>
      </c>
      <c r="J33" s="494">
        <f t="shared" si="3"/>
        <v>70.899163498098858</v>
      </c>
      <c r="K33" s="493">
        <v>166.87281999999999</v>
      </c>
      <c r="L33" s="1291">
        <f t="shared" si="4"/>
        <v>2005</v>
      </c>
      <c r="M33" s="1291" t="str">
        <f t="shared" si="5"/>
        <v>1</v>
      </c>
      <c r="N33" s="1292">
        <f t="shared" si="6"/>
        <v>2.3536641585972258</v>
      </c>
      <c r="O33" s="45"/>
      <c r="Q33" s="333">
        <v>1.690140392577276</v>
      </c>
      <c r="R33" s="285"/>
      <c r="Z33" s="2002" t="s">
        <v>615</v>
      </c>
      <c r="AA33" s="2002"/>
      <c r="AB33" s="2002"/>
      <c r="AD33" s="1564" t="s">
        <v>247</v>
      </c>
      <c r="AE33" s="2113" t="s">
        <v>246</v>
      </c>
      <c r="AF33" s="2113"/>
      <c r="AG33" s="2113"/>
      <c r="AH33" s="2113"/>
      <c r="AI33" s="2113"/>
      <c r="AJ33" s="2113"/>
      <c r="AK33" s="2113"/>
      <c r="AL33" s="2113"/>
      <c r="AM33" s="2114"/>
    </row>
    <row r="34" spans="1:39">
      <c r="A34" s="300">
        <f t="shared" si="0"/>
        <v>20052</v>
      </c>
      <c r="B34" s="664">
        <v>38504</v>
      </c>
      <c r="C34" s="661">
        <v>2941484</v>
      </c>
      <c r="D34" s="661">
        <f t="shared" si="1"/>
        <v>151.80051766151999</v>
      </c>
      <c r="E34" s="1553">
        <v>1053.4915189563594</v>
      </c>
      <c r="F34" s="1309">
        <v>198926</v>
      </c>
      <c r="G34" s="661">
        <f t="shared" si="2"/>
        <v>9.8114162364399995</v>
      </c>
      <c r="H34" s="661">
        <v>96.238425912268809</v>
      </c>
      <c r="I34" s="661">
        <v>1933203</v>
      </c>
      <c r="J34" s="661">
        <f t="shared" si="3"/>
        <v>73.505817490494294</v>
      </c>
      <c r="K34" s="662">
        <v>166.391311</v>
      </c>
      <c r="L34" s="1291">
        <f t="shared" si="4"/>
        <v>2005</v>
      </c>
      <c r="M34" s="1291" t="str">
        <f t="shared" si="5"/>
        <v>2</v>
      </c>
      <c r="N34" s="1292">
        <f t="shared" si="6"/>
        <v>2.2636481938523789</v>
      </c>
      <c r="O34" s="15"/>
      <c r="Q34" s="333">
        <v>2.4382513748019465</v>
      </c>
      <c r="R34" s="285"/>
      <c r="Z34" s="1304" t="s">
        <v>5</v>
      </c>
      <c r="AA34" s="807" t="str">
        <f>F8</f>
        <v>Quantity (t)</v>
      </c>
      <c r="AB34" s="808" t="str">
        <f>H8</f>
        <v>Value ($ Million)</v>
      </c>
      <c r="AD34" s="1985" t="str">
        <f>CONCATENATE(J5," Quantity And Value By ",AE33)</f>
        <v xml:space="preserve"> Quantity And Value By Financial Year</v>
      </c>
      <c r="AE34" s="1986"/>
      <c r="AF34" s="1986"/>
      <c r="AG34" s="1986"/>
      <c r="AH34" s="1986"/>
      <c r="AI34" s="1986"/>
      <c r="AJ34" s="1986"/>
      <c r="AK34" s="1986"/>
      <c r="AL34" s="1986"/>
      <c r="AM34" s="1987"/>
    </row>
    <row r="35" spans="1:39">
      <c r="A35" s="300">
        <f t="shared" si="0"/>
        <v>20053</v>
      </c>
      <c r="B35" s="664">
        <v>38596</v>
      </c>
      <c r="C35" s="494">
        <v>2816304</v>
      </c>
      <c r="D35" s="494">
        <f t="shared" si="1"/>
        <v>145.34038094112</v>
      </c>
      <c r="E35" s="595">
        <v>1109.5212301645097</v>
      </c>
      <c r="F35" s="638">
        <v>237820</v>
      </c>
      <c r="G35" s="494">
        <f t="shared" si="2"/>
        <v>11.729743770800001</v>
      </c>
      <c r="H35" s="494">
        <v>132.4409622798909</v>
      </c>
      <c r="I35" s="494">
        <v>1969628</v>
      </c>
      <c r="J35" s="494">
        <f t="shared" si="3"/>
        <v>74.890798479087451</v>
      </c>
      <c r="K35" s="493">
        <v>175.05570499999999</v>
      </c>
      <c r="L35" s="1291">
        <f t="shared" si="4"/>
        <v>2005</v>
      </c>
      <c r="M35" s="1291" t="str">
        <f t="shared" si="5"/>
        <v>3</v>
      </c>
      <c r="N35" s="1292">
        <f t="shared" si="6"/>
        <v>2.3374794841970159</v>
      </c>
      <c r="O35" s="15"/>
      <c r="Q35" s="333">
        <v>2.5177775333609973</v>
      </c>
      <c r="R35" s="285"/>
      <c r="Z35" s="668">
        <f>LARGE(B$9:B$739,9)</f>
        <v>44348</v>
      </c>
      <c r="AA35" s="494">
        <f t="shared" ref="AA35:AA43" si="9">SUMIF($B$9:$B$739,$Z35,F$9:F$739)</f>
        <v>148063.41</v>
      </c>
      <c r="AB35" s="493">
        <f t="shared" ref="AB35:AB43" si="10">SUMIF($B$9:$B$739,$Z35,H$9:H$739)</f>
        <v>99.631594231209007</v>
      </c>
      <c r="AD35" s="1565"/>
      <c r="AE35" s="2103" t="str">
        <f>C7</f>
        <v>LNG</v>
      </c>
      <c r="AF35" s="2105"/>
      <c r="AG35" s="2104"/>
      <c r="AH35" s="2103" t="str">
        <f>F7</f>
        <v>LPG - Butane And Propane</v>
      </c>
      <c r="AI35" s="2105"/>
      <c r="AJ35" s="2104"/>
      <c r="AK35" s="2105" t="str">
        <f>I7</f>
        <v>Domestic Gas</v>
      </c>
      <c r="AL35" s="2105"/>
      <c r="AM35" s="2106"/>
    </row>
    <row r="36" spans="1:39">
      <c r="A36" s="300">
        <f t="shared" si="0"/>
        <v>20054</v>
      </c>
      <c r="B36" s="664">
        <v>38687</v>
      </c>
      <c r="C36" s="661">
        <v>3077124</v>
      </c>
      <c r="D36" s="661">
        <f t="shared" si="1"/>
        <v>158.80046130072</v>
      </c>
      <c r="E36" s="1553">
        <v>1292.7891994264205</v>
      </c>
      <c r="F36" s="1309">
        <v>240304</v>
      </c>
      <c r="G36" s="661">
        <f t="shared" si="2"/>
        <v>11.852259469759998</v>
      </c>
      <c r="H36" s="661">
        <v>200.73407476360785</v>
      </c>
      <c r="I36" s="661">
        <v>1638770</v>
      </c>
      <c r="J36" s="661">
        <f t="shared" si="3"/>
        <v>62.310646387832698</v>
      </c>
      <c r="K36" s="662">
        <v>153.29080999999999</v>
      </c>
      <c r="L36" s="1291">
        <f t="shared" si="4"/>
        <v>2005</v>
      </c>
      <c r="M36" s="1291" t="str">
        <f t="shared" si="5"/>
        <v>4</v>
      </c>
      <c r="N36" s="1292">
        <f t="shared" si="6"/>
        <v>2.4601062400458882</v>
      </c>
      <c r="O36" s="15"/>
      <c r="Q36" s="333">
        <v>2.649862924036114</v>
      </c>
      <c r="R36" s="285"/>
      <c r="Z36" s="669">
        <f>LARGE(B$9:B$739,8)</f>
        <v>44440</v>
      </c>
      <c r="AA36" s="661">
        <f t="shared" si="9"/>
        <v>195505</v>
      </c>
      <c r="AB36" s="662">
        <f t="shared" si="10"/>
        <v>170.04609821602065</v>
      </c>
      <c r="AD36" s="1566" t="s">
        <v>34</v>
      </c>
      <c r="AE36" s="1559" t="str">
        <f>C8</f>
        <v>Quantity (t)</v>
      </c>
      <c r="AF36" s="1561" t="str">
        <f>D8</f>
        <v>Quantity (PJ)</v>
      </c>
      <c r="AG36" s="1560" t="str">
        <f>E8</f>
        <v>Value ($ Million)</v>
      </c>
      <c r="AH36" s="1559" t="str">
        <f>F8</f>
        <v>Quantity (t)</v>
      </c>
      <c r="AI36" s="1561" t="str">
        <f>G8</f>
        <v>Quantity (PJ)</v>
      </c>
      <c r="AJ36" s="1560" t="str">
        <f>H8</f>
        <v>Value ($ Million)</v>
      </c>
      <c r="AK36" s="1561" t="str">
        <f>I8</f>
        <v>Quantity (000 cubic metres)</v>
      </c>
      <c r="AL36" s="1561" t="str">
        <f>J8</f>
        <v>Quantity (PJ)</v>
      </c>
      <c r="AM36" s="1562" t="str">
        <f>K8</f>
        <v>Value ($ Million)</v>
      </c>
    </row>
    <row r="37" spans="1:39">
      <c r="A37" s="300">
        <f t="shared" si="0"/>
        <v>20061</v>
      </c>
      <c r="B37" s="664">
        <v>38777</v>
      </c>
      <c r="C37" s="494">
        <v>2809980</v>
      </c>
      <c r="D37" s="494">
        <f t="shared" si="1"/>
        <v>145.0140196644</v>
      </c>
      <c r="E37" s="595">
        <v>1136.0294052345751</v>
      </c>
      <c r="F37" s="638">
        <v>211950</v>
      </c>
      <c r="G37" s="494">
        <f t="shared" si="2"/>
        <v>10.453785183000001</v>
      </c>
      <c r="H37" s="494">
        <v>200.41766147273182</v>
      </c>
      <c r="I37" s="494">
        <v>1971203</v>
      </c>
      <c r="J37" s="494">
        <f t="shared" si="3"/>
        <v>74.950684410646389</v>
      </c>
      <c r="K37" s="493">
        <v>179.124033</v>
      </c>
      <c r="L37" s="1291">
        <f t="shared" si="4"/>
        <v>2006</v>
      </c>
      <c r="M37" s="1291" t="str">
        <f t="shared" si="5"/>
        <v>1</v>
      </c>
      <c r="N37" s="1292">
        <f t="shared" si="6"/>
        <v>2.3898918923621766</v>
      </c>
      <c r="O37" s="15"/>
      <c r="Q37" s="333">
        <v>2.574232695701351</v>
      </c>
      <c r="R37" s="285"/>
      <c r="Z37" s="668">
        <f>LARGE(B$9:B$739,7)</f>
        <v>44531</v>
      </c>
      <c r="AA37" s="494">
        <f t="shared" si="9"/>
        <v>153458.40963855421</v>
      </c>
      <c r="AB37" s="493">
        <f t="shared" si="10"/>
        <v>163.95221711451811</v>
      </c>
      <c r="AD37" s="663" t="str">
        <f>IF($AE$33="Calendar Year",YEAR(MIN($B$9:$B$201)),CONCATENATE(YEAR(MIN($B$9:$B$201)),"-",((YEAR(MIN($B$9:$B$201))+1))))</f>
        <v>1999-2000</v>
      </c>
      <c r="AE37" s="1556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990862.5304647814</v>
      </c>
      <c r="AF37" s="1568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12.38268461993925</v>
      </c>
      <c r="AG37" s="1557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971.0604250000001</v>
      </c>
      <c r="AH37" s="1556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778149</v>
      </c>
      <c r="AI37" s="1568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8.379818289059997</v>
      </c>
      <c r="AJ37" s="1557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336.83834999999999</v>
      </c>
      <c r="AK37" s="560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47139.8900000006</v>
      </c>
      <c r="AL37" s="1568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1383988593156</v>
      </c>
      <c r="AM37" s="561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69.38400000000001</v>
      </c>
    </row>
    <row r="38" spans="1:39">
      <c r="A38" s="300">
        <f t="shared" si="0"/>
        <v>20062</v>
      </c>
      <c r="B38" s="664">
        <v>38869</v>
      </c>
      <c r="C38" s="661">
        <v>2976428</v>
      </c>
      <c r="D38" s="661">
        <f t="shared" si="1"/>
        <v>153.60386498183999</v>
      </c>
      <c r="E38" s="1553">
        <v>1110.6196977902448</v>
      </c>
      <c r="F38" s="1309">
        <v>181909</v>
      </c>
      <c r="G38" s="661">
        <f t="shared" si="2"/>
        <v>8.9721047834600007</v>
      </c>
      <c r="H38" s="661">
        <v>120.83113587726857</v>
      </c>
      <c r="I38" s="661">
        <v>2133813</v>
      </c>
      <c r="J38" s="661">
        <f t="shared" si="3"/>
        <v>81.133574144486687</v>
      </c>
      <c r="K38" s="662">
        <v>193.51226299999999</v>
      </c>
      <c r="L38" s="1291">
        <f t="shared" si="4"/>
        <v>2006</v>
      </c>
      <c r="M38" s="1291" t="str">
        <f t="shared" si="5"/>
        <v>2</v>
      </c>
      <c r="N38" s="1292">
        <f t="shared" si="6"/>
        <v>2.3851070908744112</v>
      </c>
      <c r="O38" s="15"/>
      <c r="Q38" s="333">
        <v>2.5690788255737473</v>
      </c>
      <c r="R38" s="285"/>
      <c r="Z38" s="669">
        <f>LARGE(B$9:B$739,6)</f>
        <v>44621</v>
      </c>
      <c r="AA38" s="661">
        <f t="shared" si="9"/>
        <v>98880</v>
      </c>
      <c r="AB38" s="662">
        <f t="shared" si="10"/>
        <v>113.1349998826515</v>
      </c>
      <c r="AD38" s="663" t="str">
        <f>IFERROR(IF(YEAR(MAX('Commodity Prices'!$C$9:$C4984))=VALUE(RIGHT(AD37,4)),"",IF($AE$33="Calendar Year",AD37+1,CONCATENATE(LEFT(AD37,4)+1,"-",RIGHT(AD37,4)+1))),"")</f>
        <v>2000-2001</v>
      </c>
      <c r="AE38" s="1555">
        <f t="shared" ref="AE38:AE62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587835.6769510843</v>
      </c>
      <c r="AF38" s="1316">
        <f t="shared" ref="AF38:AF62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391.58376645656568</v>
      </c>
      <c r="AG38" s="683">
        <f t="shared" ref="AG38:AG62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3012.4308918725401</v>
      </c>
      <c r="AH38" s="1555">
        <f t="shared" ref="AH38:AH62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796572</v>
      </c>
      <c r="AI38" s="1316">
        <f t="shared" ref="AI38:AI62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39.28847638968</v>
      </c>
      <c r="AJ38" s="683">
        <f t="shared" ref="AJ38:AJ62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9.50936400000001</v>
      </c>
      <c r="AK38" s="671">
        <f t="shared" ref="AK38:AK62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7560089</v>
      </c>
      <c r="AL38" s="1316">
        <f t="shared" ref="AL38:AL62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87.45585551330799</v>
      </c>
      <c r="AM38" s="672">
        <f t="shared" ref="AM38:AM62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26.17802221454951</v>
      </c>
    </row>
    <row r="39" spans="1:39">
      <c r="A39" s="300">
        <f t="shared" si="0"/>
        <v>20063</v>
      </c>
      <c r="B39" s="664">
        <v>38961</v>
      </c>
      <c r="C39" s="494">
        <v>2907016</v>
      </c>
      <c r="D39" s="494">
        <f t="shared" si="1"/>
        <v>150.02173516848001</v>
      </c>
      <c r="E39" s="595">
        <v>1154.3685845124028</v>
      </c>
      <c r="F39" s="638">
        <v>231472</v>
      </c>
      <c r="G39" s="494">
        <f t="shared" si="2"/>
        <v>11.416648095679999</v>
      </c>
      <c r="H39" s="494">
        <v>138.79321319144731</v>
      </c>
      <c r="I39" s="494">
        <v>2111195</v>
      </c>
      <c r="J39" s="494">
        <f t="shared" si="3"/>
        <v>80.273574144486687</v>
      </c>
      <c r="K39" s="493">
        <v>219.081705</v>
      </c>
      <c r="L39" s="1291">
        <f t="shared" si="4"/>
        <v>2006</v>
      </c>
      <c r="M39" s="1291" t="str">
        <f t="shared" si="5"/>
        <v>3</v>
      </c>
      <c r="N39" s="1292">
        <f t="shared" si="6"/>
        <v>2.7291883703305477</v>
      </c>
      <c r="O39" s="15"/>
      <c r="Q39" s="333">
        <v>2.9664428750322251</v>
      </c>
      <c r="R39" s="285"/>
      <c r="Z39" s="668">
        <f>LARGE(B$9:B$739,5)</f>
        <v>44713</v>
      </c>
      <c r="AA39" s="494">
        <f t="shared" si="9"/>
        <v>239649.94492906437</v>
      </c>
      <c r="AB39" s="493">
        <f t="shared" si="10"/>
        <v>270.13152416446644</v>
      </c>
      <c r="AD39" s="663" t="str">
        <f>IFERROR(IF(YEAR(MAX('Commodity Prices'!$C$9:$C4985))=VALUE(RIGHT(AD38,4)),"",IF($AE$33="Calendar Year",AD38+1,CONCATENATE(LEFT(AD38,4)+1,"-",RIGHT(AD38,4)+1))),"")</f>
        <v>2001-2002</v>
      </c>
      <c r="AE39" s="1556">
        <f t="shared" si="11"/>
        <v>8062589.5456086854</v>
      </c>
      <c r="AF39" s="573">
        <f t="shared" si="12"/>
        <v>416.0842849105274</v>
      </c>
      <c r="AG39" s="1557">
        <f t="shared" si="13"/>
        <v>3006.39753523746</v>
      </c>
      <c r="AH39" s="1556">
        <f t="shared" si="14"/>
        <v>856522</v>
      </c>
      <c r="AI39" s="573">
        <f t="shared" si="15"/>
        <v>42.245326692679996</v>
      </c>
      <c r="AJ39" s="1557">
        <f t="shared" si="16"/>
        <v>361.57792499999999</v>
      </c>
      <c r="AK39" s="560">
        <f t="shared" si="17"/>
        <v>7456739</v>
      </c>
      <c r="AL39" s="573">
        <f t="shared" si="18"/>
        <v>283.52619771863118</v>
      </c>
      <c r="AM39" s="561">
        <f t="shared" si="19"/>
        <v>638.879233</v>
      </c>
    </row>
    <row r="40" spans="1:39">
      <c r="A40" s="300">
        <f t="shared" si="0"/>
        <v>20064</v>
      </c>
      <c r="B40" s="664">
        <v>39052</v>
      </c>
      <c r="C40" s="661">
        <v>3265356</v>
      </c>
      <c r="D40" s="661">
        <f t="shared" si="1"/>
        <v>168.51450871368002</v>
      </c>
      <c r="E40" s="1553">
        <v>1149.744690189762</v>
      </c>
      <c r="F40" s="1309">
        <v>236900</v>
      </c>
      <c r="G40" s="661">
        <f t="shared" si="2"/>
        <v>11.684367585999999</v>
      </c>
      <c r="H40" s="661">
        <v>153.78806276854101</v>
      </c>
      <c r="I40" s="661">
        <v>2148257</v>
      </c>
      <c r="J40" s="661">
        <f t="shared" si="3"/>
        <v>81.682775665399234</v>
      </c>
      <c r="K40" s="662">
        <v>224.95566299999999</v>
      </c>
      <c r="L40" s="1291">
        <f t="shared" si="4"/>
        <v>2006</v>
      </c>
      <c r="M40" s="1291" t="str">
        <f t="shared" si="5"/>
        <v>4</v>
      </c>
      <c r="N40" s="1292">
        <f t="shared" si="6"/>
        <v>2.7540159007511673</v>
      </c>
      <c r="O40" s="15"/>
      <c r="Q40" s="333">
        <v>2.9664428750322251</v>
      </c>
      <c r="R40" s="285"/>
      <c r="Z40" s="669">
        <f>LARGE(B$9:B$739,4)</f>
        <v>44805</v>
      </c>
      <c r="AA40" s="661">
        <f t="shared" si="9"/>
        <v>189836.80506776812</v>
      </c>
      <c r="AB40" s="662">
        <f t="shared" si="10"/>
        <v>195.8859334891165</v>
      </c>
      <c r="AD40" s="663" t="str">
        <f>IFERROR(IF(YEAR(MAX('Commodity Prices'!$C$9:$C4986))=VALUE(RIGHT(AD39,4)),"",IF($AE$33="Calendar Year",AD39+1,CONCATENATE(LEFT(AD39,4)+1,"-",RIGHT(AD39,4)+1))),"")</f>
        <v>2002-2003</v>
      </c>
      <c r="AE40" s="1555">
        <f t="shared" si="11"/>
        <v>8198185.7048797477</v>
      </c>
      <c r="AF40" s="1316">
        <f t="shared" si="12"/>
        <v>423.08196607087405</v>
      </c>
      <c r="AG40" s="683">
        <f t="shared" si="13"/>
        <v>3130.828043</v>
      </c>
      <c r="AH40" s="1555">
        <f t="shared" si="14"/>
        <v>807063</v>
      </c>
      <c r="AI40" s="1316">
        <f t="shared" si="15"/>
        <v>39.805912862219998</v>
      </c>
      <c r="AJ40" s="683">
        <f t="shared" si="16"/>
        <v>393.863203</v>
      </c>
      <c r="AK40" s="671">
        <f t="shared" si="17"/>
        <v>8120105</v>
      </c>
      <c r="AL40" s="1316">
        <f t="shared" si="18"/>
        <v>308.74923954372622</v>
      </c>
      <c r="AM40" s="672">
        <f t="shared" si="19"/>
        <v>661.92054399999995</v>
      </c>
    </row>
    <row r="41" spans="1:39">
      <c r="A41" s="300">
        <f t="shared" si="0"/>
        <v>20071</v>
      </c>
      <c r="B41" s="664">
        <v>39142</v>
      </c>
      <c r="C41" s="494">
        <v>3029400</v>
      </c>
      <c r="D41" s="494">
        <f t="shared" si="1"/>
        <v>156.33757933199999</v>
      </c>
      <c r="E41" s="595">
        <v>1124.2681843924527</v>
      </c>
      <c r="F41" s="638">
        <v>230580</v>
      </c>
      <c r="G41" s="494">
        <f t="shared" si="2"/>
        <v>11.372652925200001</v>
      </c>
      <c r="H41" s="494">
        <v>168.17121464226287</v>
      </c>
      <c r="I41" s="494">
        <v>2217246</v>
      </c>
      <c r="J41" s="494">
        <f t="shared" si="3"/>
        <v>84.305931558935356</v>
      </c>
      <c r="K41" s="493">
        <v>236.06044</v>
      </c>
      <c r="L41" s="1291">
        <f t="shared" si="4"/>
        <v>2007</v>
      </c>
      <c r="M41" s="1291" t="str">
        <f t="shared" si="5"/>
        <v>1</v>
      </c>
      <c r="N41" s="1292">
        <f t="shared" si="6"/>
        <v>2.8000454491743363</v>
      </c>
      <c r="O41" s="15"/>
      <c r="Q41" s="333">
        <v>2.9547749022260903</v>
      </c>
      <c r="R41" s="285"/>
      <c r="Z41" s="668">
        <f>LARGE(B$9:B$739,3)</f>
        <v>44896</v>
      </c>
      <c r="AA41" s="494">
        <f t="shared" si="9"/>
        <v>178479.40356300442</v>
      </c>
      <c r="AB41" s="493">
        <f t="shared" si="10"/>
        <v>160.43874285011321</v>
      </c>
      <c r="AD41" s="663" t="str">
        <f>IFERROR(IF(YEAR(MAX('Commodity Prices'!$C$9:$C4987))=VALUE(RIGHT(AD40,4)),"",IF($AE$33="Calendar Year",AD40+1,CONCATENATE(LEFT(AD40,4)+1,"-",RIGHT(AD40,4)+1))),"")</f>
        <v>2003-2004</v>
      </c>
      <c r="AE41" s="1556">
        <f t="shared" si="11"/>
        <v>8220764.5200752914</v>
      </c>
      <c r="AF41" s="573">
        <f t="shared" si="12"/>
        <v>424.24718601933114</v>
      </c>
      <c r="AG41" s="1557">
        <f t="shared" si="13"/>
        <v>2775.8814919999995</v>
      </c>
      <c r="AH41" s="1556">
        <f t="shared" si="14"/>
        <v>695262</v>
      </c>
      <c r="AI41" s="573">
        <f t="shared" si="15"/>
        <v>34.291670648279997</v>
      </c>
      <c r="AJ41" s="1557">
        <f t="shared" si="16"/>
        <v>282.15068200000002</v>
      </c>
      <c r="AK41" s="560">
        <f t="shared" si="17"/>
        <v>8060810</v>
      </c>
      <c r="AL41" s="573">
        <f t="shared" si="18"/>
        <v>306.4946768060837</v>
      </c>
      <c r="AM41" s="561">
        <f t="shared" si="19"/>
        <v>681.04365699999994</v>
      </c>
    </row>
    <row r="42" spans="1:39">
      <c r="A42" s="300">
        <f t="shared" si="0"/>
        <v>20072</v>
      </c>
      <c r="B42" s="664">
        <v>39234</v>
      </c>
      <c r="C42" s="661">
        <v>3009279</v>
      </c>
      <c r="D42" s="661">
        <f t="shared" si="1"/>
        <v>155.29919931162001</v>
      </c>
      <c r="E42" s="1553">
        <v>1005.9778949852993</v>
      </c>
      <c r="F42" s="1309">
        <v>199654</v>
      </c>
      <c r="G42" s="661">
        <f t="shared" si="2"/>
        <v>9.847322608759999</v>
      </c>
      <c r="H42" s="661">
        <v>144.33223682367117</v>
      </c>
      <c r="I42" s="661">
        <v>2238213</v>
      </c>
      <c r="J42" s="661">
        <f t="shared" si="3"/>
        <v>85.103155893536126</v>
      </c>
      <c r="K42" s="662">
        <v>237.924226</v>
      </c>
      <c r="L42" s="1291">
        <f t="shared" si="4"/>
        <v>2007</v>
      </c>
      <c r="M42" s="1291" t="str">
        <f t="shared" si="5"/>
        <v>2</v>
      </c>
      <c r="N42" s="1292">
        <f t="shared" si="6"/>
        <v>2.7957156641481395</v>
      </c>
      <c r="O42" s="15"/>
      <c r="Q42" s="333">
        <v>2.9704682112793726</v>
      </c>
      <c r="R42" s="285"/>
      <c r="Z42" s="669">
        <f>LARGE(B$9:B$739,2)</f>
        <v>44986</v>
      </c>
      <c r="AA42" s="661">
        <f t="shared" si="9"/>
        <v>160653.75075949126</v>
      </c>
      <c r="AB42" s="662">
        <f t="shared" si="10"/>
        <v>158.25636183111624</v>
      </c>
      <c r="AD42" s="663" t="str">
        <f>IFERROR(IF(YEAR(MAX('Commodity Prices'!$C$9:$C4988))=VALUE(RIGHT(AD41,4)),"",IF($AE$33="Calendar Year",AD41+1,CONCATENATE(LEFT(AD41,4)+1,"-",RIGHT(AD41,4)+1))),"")</f>
        <v>2004-2005</v>
      </c>
      <c r="AE42" s="1555">
        <f t="shared" si="11"/>
        <v>10929023.235157391</v>
      </c>
      <c r="AF42" s="1316">
        <f t="shared" si="12"/>
        <v>564.01169771165564</v>
      </c>
      <c r="AG42" s="683">
        <f t="shared" si="13"/>
        <v>3794.8053936174865</v>
      </c>
      <c r="AH42" s="1555">
        <f t="shared" si="14"/>
        <v>764186</v>
      </c>
      <c r="AI42" s="1316">
        <f t="shared" si="15"/>
        <v>37.691136040839993</v>
      </c>
      <c r="AJ42" s="683">
        <f t="shared" si="16"/>
        <v>403.50175331283003</v>
      </c>
      <c r="AK42" s="671">
        <f t="shared" si="17"/>
        <v>7642801</v>
      </c>
      <c r="AL42" s="1316">
        <f t="shared" si="18"/>
        <v>290.60079847908742</v>
      </c>
      <c r="AM42" s="672">
        <f t="shared" si="19"/>
        <v>678.72297100000003</v>
      </c>
    </row>
    <row r="43" spans="1:39" ht="15.75" thickBot="1">
      <c r="A43" s="300">
        <f t="shared" si="0"/>
        <v>20073</v>
      </c>
      <c r="B43" s="664">
        <v>39326</v>
      </c>
      <c r="C43" s="494">
        <v>3100492</v>
      </c>
      <c r="D43" s="494">
        <f t="shared" si="1"/>
        <v>160.00640853575999</v>
      </c>
      <c r="E43" s="595">
        <v>1044.8234946183363</v>
      </c>
      <c r="F43" s="638">
        <v>234784</v>
      </c>
      <c r="G43" s="494">
        <f t="shared" si="2"/>
        <v>11.58000236096</v>
      </c>
      <c r="H43" s="494">
        <v>162.74337660861909</v>
      </c>
      <c r="I43" s="494">
        <v>2346730</v>
      </c>
      <c r="J43" s="494">
        <f t="shared" si="3"/>
        <v>89.22927756653992</v>
      </c>
      <c r="K43" s="493">
        <v>261.01907199999999</v>
      </c>
      <c r="L43" s="1291">
        <f t="shared" si="4"/>
        <v>2007</v>
      </c>
      <c r="M43" s="1291" t="str">
        <f t="shared" si="5"/>
        <v>3</v>
      </c>
      <c r="N43" s="1292">
        <f t="shared" si="6"/>
        <v>2.925262639332177</v>
      </c>
      <c r="O43" s="15"/>
      <c r="Q43" s="333">
        <v>3.0953852982986909</v>
      </c>
      <c r="R43" s="285"/>
      <c r="Z43" s="670">
        <f>LARGE(B$9:B$739,1)</f>
        <v>45078</v>
      </c>
      <c r="AA43" s="937">
        <f t="shared" si="9"/>
        <v>227363.78519581803</v>
      </c>
      <c r="AB43" s="1246">
        <f t="shared" si="10"/>
        <v>205.93797500519329</v>
      </c>
      <c r="AD43" s="663" t="str">
        <f>IFERROR(IF(YEAR(MAX('Commodity Prices'!$C$9:$C4989))=VALUE(RIGHT(AD42,4)),"",IF($AE$33="Calendar Year",AD42+1,CONCATENATE(LEFT(AD42,4)+1,"-",RIGHT(AD42,4)+1))),"")</f>
        <v>2005-2006</v>
      </c>
      <c r="AE43" s="1556">
        <f t="shared" si="11"/>
        <v>11679836</v>
      </c>
      <c r="AF43" s="573">
        <f t="shared" si="12"/>
        <v>602.75872688807999</v>
      </c>
      <c r="AG43" s="1557">
        <f t="shared" si="13"/>
        <v>4648.9595326157496</v>
      </c>
      <c r="AH43" s="1556">
        <f t="shared" si="14"/>
        <v>871983</v>
      </c>
      <c r="AI43" s="573">
        <f t="shared" si="15"/>
        <v>43.007893207020004</v>
      </c>
      <c r="AJ43" s="1557">
        <f t="shared" si="16"/>
        <v>654.42383439349908</v>
      </c>
      <c r="AK43" s="560">
        <f t="shared" si="17"/>
        <v>7713414</v>
      </c>
      <c r="AL43" s="573">
        <f t="shared" si="18"/>
        <v>293.28570342205319</v>
      </c>
      <c r="AM43" s="561">
        <f t="shared" si="19"/>
        <v>700.98281099999997</v>
      </c>
    </row>
    <row r="44" spans="1:39">
      <c r="A44" s="300">
        <f t="shared" si="0"/>
        <v>20074</v>
      </c>
      <c r="B44" s="664">
        <v>39417</v>
      </c>
      <c r="C44" s="661">
        <v>3236560</v>
      </c>
      <c r="D44" s="661">
        <f t="shared" si="1"/>
        <v>167.02843987680001</v>
      </c>
      <c r="E44" s="1553">
        <v>1273.5055454297612</v>
      </c>
      <c r="F44" s="1309">
        <v>228896</v>
      </c>
      <c r="G44" s="661">
        <f t="shared" si="2"/>
        <v>11.28959477824</v>
      </c>
      <c r="H44" s="661">
        <v>211.39005874378671</v>
      </c>
      <c r="I44" s="661">
        <v>2371887</v>
      </c>
      <c r="J44" s="661">
        <f t="shared" si="3"/>
        <v>90.185817490494301</v>
      </c>
      <c r="K44" s="662">
        <v>267.46210100000002</v>
      </c>
      <c r="L44" s="1291">
        <f t="shared" si="4"/>
        <v>2007</v>
      </c>
      <c r="M44" s="1291" t="str">
        <f t="shared" si="5"/>
        <v>4</v>
      </c>
      <c r="N44" s="1292">
        <f t="shared" si="6"/>
        <v>2.9656780682637915</v>
      </c>
      <c r="O44" s="15"/>
      <c r="Q44" s="333">
        <v>3.1412714938907413</v>
      </c>
      <c r="R44" s="285"/>
      <c r="AD44" s="663" t="str">
        <f>IFERROR(IF(YEAR(MAX('Commodity Prices'!$C$9:$C4990))=VALUE(RIGHT(AD43,4)),"",IF($AE$33="Calendar Year",AD43+1,CONCATENATE(LEFT(AD43,4)+1,"-",RIGHT(AD43,4)+1))),"")</f>
        <v>2006-2007</v>
      </c>
      <c r="AE44" s="1555">
        <f t="shared" si="11"/>
        <v>12211051</v>
      </c>
      <c r="AF44" s="1316">
        <f t="shared" si="12"/>
        <v>630.17302252577997</v>
      </c>
      <c r="AG44" s="683">
        <f t="shared" si="13"/>
        <v>4434.3593540799166</v>
      </c>
      <c r="AH44" s="1555">
        <f t="shared" si="14"/>
        <v>898606</v>
      </c>
      <c r="AI44" s="1316">
        <f t="shared" si="15"/>
        <v>44.320991215639992</v>
      </c>
      <c r="AJ44" s="683">
        <f t="shared" si="16"/>
        <v>605.08472742592244</v>
      </c>
      <c r="AK44" s="671">
        <f t="shared" si="17"/>
        <v>8714911</v>
      </c>
      <c r="AL44" s="1316">
        <f t="shared" si="18"/>
        <v>331.36543726235743</v>
      </c>
      <c r="AM44" s="672">
        <f t="shared" si="19"/>
        <v>918.02203399999996</v>
      </c>
    </row>
    <row r="45" spans="1:39">
      <c r="A45" s="300">
        <f t="shared" si="0"/>
        <v>20081</v>
      </c>
      <c r="B45" s="664">
        <v>39508</v>
      </c>
      <c r="C45" s="494">
        <v>2840040</v>
      </c>
      <c r="D45" s="494">
        <f t="shared" si="1"/>
        <v>146.56531947120001</v>
      </c>
      <c r="E45" s="595">
        <v>1358.0934923032426</v>
      </c>
      <c r="F45" s="638">
        <v>164520</v>
      </c>
      <c r="G45" s="494">
        <f t="shared" si="2"/>
        <v>8.114445568799999</v>
      </c>
      <c r="H45" s="494">
        <v>141.442818386764</v>
      </c>
      <c r="I45" s="494">
        <v>2273911</v>
      </c>
      <c r="J45" s="494">
        <f t="shared" si="3"/>
        <v>86.460494296577949</v>
      </c>
      <c r="K45" s="493">
        <v>249.61325500000001</v>
      </c>
      <c r="L45" s="1291">
        <f t="shared" si="4"/>
        <v>2008</v>
      </c>
      <c r="M45" s="1291" t="str">
        <f t="shared" si="5"/>
        <v>1</v>
      </c>
      <c r="N45" s="1292">
        <f t="shared" si="6"/>
        <v>2.8870209108887726</v>
      </c>
      <c r="O45" s="15"/>
      <c r="Q45" s="333">
        <v>3.1097070314078921</v>
      </c>
      <c r="R45" s="285"/>
      <c r="AD45" s="663" t="str">
        <f>IFERROR(IF(YEAR(MAX('Commodity Prices'!$C$9:$C4991))=VALUE(RIGHT(AD44,4)),"",IF($AE$33="Calendar Year",AD44+1,CONCATENATE(LEFT(AD44,4)+1,"-",RIGHT(AD44,4)+1))),"")</f>
        <v>2007-2008</v>
      </c>
      <c r="AE45" s="1556">
        <f t="shared" si="11"/>
        <v>12148060</v>
      </c>
      <c r="AF45" s="573">
        <f t="shared" si="12"/>
        <v>626.92225984679999</v>
      </c>
      <c r="AG45" s="1557">
        <f t="shared" si="13"/>
        <v>5219.6847647091254</v>
      </c>
      <c r="AH45" s="1556">
        <f t="shared" si="14"/>
        <v>818390</v>
      </c>
      <c r="AI45" s="573">
        <f t="shared" si="15"/>
        <v>40.364582476599999</v>
      </c>
      <c r="AJ45" s="1557">
        <f t="shared" si="16"/>
        <v>683.35221699510248</v>
      </c>
      <c r="AK45" s="560">
        <f t="shared" si="17"/>
        <v>9159073</v>
      </c>
      <c r="AL45" s="573">
        <f t="shared" si="18"/>
        <v>348.25372623574145</v>
      </c>
      <c r="AM45" s="561">
        <f t="shared" si="19"/>
        <v>1054.0182279999999</v>
      </c>
    </row>
    <row r="46" spans="1:39">
      <c r="A46" s="300">
        <f t="shared" si="0"/>
        <v>20082</v>
      </c>
      <c r="B46" s="664">
        <v>39600</v>
      </c>
      <c r="C46" s="661">
        <v>2970968</v>
      </c>
      <c r="D46" s="661">
        <f t="shared" si="1"/>
        <v>153.32209196304001</v>
      </c>
      <c r="E46" s="1553">
        <v>1543.2622323577853</v>
      </c>
      <c r="F46" s="1309">
        <v>190190</v>
      </c>
      <c r="G46" s="661">
        <f t="shared" si="2"/>
        <v>9.3805397686000003</v>
      </c>
      <c r="H46" s="661">
        <v>167.77596325593262</v>
      </c>
      <c r="I46" s="661">
        <v>2166545</v>
      </c>
      <c r="J46" s="661">
        <f t="shared" si="3"/>
        <v>82.378136882129283</v>
      </c>
      <c r="K46" s="662">
        <v>275.92380000000003</v>
      </c>
      <c r="L46" s="1291">
        <f t="shared" si="4"/>
        <v>2008</v>
      </c>
      <c r="M46" s="1291" t="str">
        <f t="shared" si="5"/>
        <v>2</v>
      </c>
      <c r="N46" s="1292">
        <f t="shared" si="6"/>
        <v>3.3494785199476587</v>
      </c>
      <c r="O46" s="15"/>
      <c r="Q46" s="333">
        <v>3.6078356293666007</v>
      </c>
      <c r="R46" s="285"/>
      <c r="AD46" s="663" t="str">
        <f>IFERROR(IF(YEAR(MAX('Commodity Prices'!$C$9:$C4992))=VALUE(RIGHT(AD45,4)),"",IF($AE$33="Calendar Year",AD45+1,CONCATENATE(LEFT(AD45,4)+1,"-",RIGHT(AD45,4)+1))),"")</f>
        <v>2008-2009</v>
      </c>
      <c r="AE46" s="1555">
        <f t="shared" si="11"/>
        <v>13943724</v>
      </c>
      <c r="AF46" s="1316">
        <f t="shared" si="12"/>
        <v>719.59069684871997</v>
      </c>
      <c r="AG46" s="683">
        <f t="shared" si="13"/>
        <v>8517.5038741467542</v>
      </c>
      <c r="AH46" s="1555">
        <f t="shared" si="14"/>
        <v>866534</v>
      </c>
      <c r="AI46" s="1316">
        <f t="shared" si="15"/>
        <v>42.739137955959997</v>
      </c>
      <c r="AJ46" s="683">
        <f t="shared" si="16"/>
        <v>750.82534581660798</v>
      </c>
      <c r="AK46" s="671">
        <f t="shared" si="17"/>
        <v>8598035</v>
      </c>
      <c r="AL46" s="1316">
        <f t="shared" si="18"/>
        <v>326.92148288973385</v>
      </c>
      <c r="AM46" s="672">
        <f t="shared" si="19"/>
        <v>1232.2089879999999</v>
      </c>
    </row>
    <row r="47" spans="1:39">
      <c r="A47" s="300">
        <f t="shared" si="0"/>
        <v>20083</v>
      </c>
      <c r="B47" s="664">
        <v>39692</v>
      </c>
      <c r="C47" s="494">
        <v>2939308</v>
      </c>
      <c r="D47" s="494">
        <f t="shared" si="1"/>
        <v>151.68822130824</v>
      </c>
      <c r="E47" s="595">
        <v>1770.7536942865688</v>
      </c>
      <c r="F47" s="638">
        <v>189704</v>
      </c>
      <c r="G47" s="494">
        <f t="shared" si="2"/>
        <v>9.3565693057600008</v>
      </c>
      <c r="H47" s="494">
        <v>190.61439712057589</v>
      </c>
      <c r="I47" s="494">
        <v>1959122</v>
      </c>
      <c r="J47" s="494">
        <f t="shared" si="3"/>
        <v>74.491330798479083</v>
      </c>
      <c r="K47" s="493">
        <v>370.36701599999998</v>
      </c>
      <c r="L47" s="1291">
        <f t="shared" si="4"/>
        <v>2008</v>
      </c>
      <c r="M47" s="1291" t="str">
        <f t="shared" si="5"/>
        <v>3</v>
      </c>
      <c r="N47" s="1292">
        <f t="shared" si="6"/>
        <v>4.9719479036017153</v>
      </c>
      <c r="O47" s="15"/>
      <c r="Q47" s="333">
        <v>5.3554518075396276</v>
      </c>
      <c r="R47" s="285"/>
      <c r="AD47" s="663" t="str">
        <f>IFERROR(IF(YEAR(MAX('Commodity Prices'!$C$9:$C4993))=VALUE(RIGHT(AD46,4)),"",IF($AE$33="Calendar Year",AD46+1,CONCATENATE(LEFT(AD46,4)+1,"-",RIGHT(AD46,4)+1))),"")</f>
        <v>2009-2010</v>
      </c>
      <c r="AE47" s="1556">
        <f t="shared" si="11"/>
        <v>15717041</v>
      </c>
      <c r="AF47" s="573">
        <f t="shared" si="12"/>
        <v>811.10587713798009</v>
      </c>
      <c r="AG47" s="1557">
        <f t="shared" si="13"/>
        <v>7494.2483203693309</v>
      </c>
      <c r="AH47" s="1556">
        <f t="shared" si="14"/>
        <v>987896</v>
      </c>
      <c r="AI47" s="573">
        <f t="shared" si="15"/>
        <v>48.724947238240006</v>
      </c>
      <c r="AJ47" s="1557">
        <f t="shared" si="16"/>
        <v>696.90199219554529</v>
      </c>
      <c r="AK47" s="560">
        <f t="shared" si="17"/>
        <v>9357026</v>
      </c>
      <c r="AL47" s="573">
        <f t="shared" si="18"/>
        <v>355.78045627376423</v>
      </c>
      <c r="AM47" s="561">
        <f t="shared" si="19"/>
        <v>1320.8017770000001</v>
      </c>
    </row>
    <row r="48" spans="1:39">
      <c r="A48" s="300">
        <f t="shared" si="0"/>
        <v>20084</v>
      </c>
      <c r="B48" s="664">
        <v>39783</v>
      </c>
      <c r="C48" s="661">
        <v>3630688</v>
      </c>
      <c r="D48" s="661">
        <f t="shared" si="1"/>
        <v>187.36811686464</v>
      </c>
      <c r="E48" s="1553">
        <v>3485.3680967492428</v>
      </c>
      <c r="F48" s="1309">
        <v>220254</v>
      </c>
      <c r="G48" s="661">
        <f t="shared" si="2"/>
        <v>10.863354572759999</v>
      </c>
      <c r="H48" s="661">
        <v>254.50757043302164</v>
      </c>
      <c r="I48" s="661">
        <v>2102989</v>
      </c>
      <c r="J48" s="661">
        <f t="shared" si="3"/>
        <v>79.961558935361211</v>
      </c>
      <c r="K48" s="662">
        <v>295.53835600000002</v>
      </c>
      <c r="L48" s="1291">
        <f t="shared" si="4"/>
        <v>2008</v>
      </c>
      <c r="M48" s="1291" t="str">
        <f t="shared" si="5"/>
        <v>4</v>
      </c>
      <c r="N48" s="1292">
        <f t="shared" si="6"/>
        <v>3.6960054297954015</v>
      </c>
      <c r="O48" s="15"/>
      <c r="Q48" s="333">
        <v>3.981091383788494</v>
      </c>
      <c r="R48" s="285"/>
      <c r="AD48" s="663" t="str">
        <f>IFERROR(IF(YEAR(MAX('Commodity Prices'!$C$9:$C4994))=VALUE(RIGHT(AD47,4)),"",IF($AE$33="Calendar Year",AD47+1,CONCATENATE(LEFT(AD47,4)+1,"-",RIGHT(AD47,4)+1))),"")</f>
        <v>2010-2011</v>
      </c>
      <c r="AE48" s="1555">
        <f t="shared" si="11"/>
        <v>17290205.198225208</v>
      </c>
      <c r="AF48" s="1316">
        <f t="shared" si="12"/>
        <v>892.29181581966463</v>
      </c>
      <c r="AG48" s="683">
        <f t="shared" si="13"/>
        <v>8328.719117976907</v>
      </c>
      <c r="AH48" s="1555">
        <f t="shared" si="14"/>
        <v>923763</v>
      </c>
      <c r="AI48" s="1316">
        <f t="shared" si="15"/>
        <v>45.561783260219997</v>
      </c>
      <c r="AJ48" s="683">
        <f t="shared" si="16"/>
        <v>774.19745900998544</v>
      </c>
      <c r="AK48" s="671">
        <f t="shared" si="17"/>
        <v>8981495</v>
      </c>
      <c r="AL48" s="1316">
        <f t="shared" si="18"/>
        <v>341.50171102661591</v>
      </c>
      <c r="AM48" s="672">
        <f t="shared" si="19"/>
        <v>1364.5890670000001</v>
      </c>
    </row>
    <row r="49" spans="1:39">
      <c r="A49" s="300">
        <f t="shared" si="0"/>
        <v>20091</v>
      </c>
      <c r="B49" s="664">
        <v>39873</v>
      </c>
      <c r="C49" s="494">
        <v>3538260</v>
      </c>
      <c r="D49" s="494">
        <f t="shared" si="1"/>
        <v>182.59820540280001</v>
      </c>
      <c r="E49" s="595">
        <v>1930.1242373667289</v>
      </c>
      <c r="F49" s="638">
        <v>218520</v>
      </c>
      <c r="G49" s="494">
        <f t="shared" si="2"/>
        <v>10.7778303288</v>
      </c>
      <c r="H49" s="494">
        <v>149.23570283270979</v>
      </c>
      <c r="I49" s="494">
        <v>2234020</v>
      </c>
      <c r="J49" s="494">
        <f t="shared" si="3"/>
        <v>84.943726235741451</v>
      </c>
      <c r="K49" s="493">
        <v>289.40481799999998</v>
      </c>
      <c r="L49" s="1291">
        <f t="shared" si="4"/>
        <v>2009</v>
      </c>
      <c r="M49" s="1291" t="str">
        <f t="shared" si="5"/>
        <v>1</v>
      </c>
      <c r="N49" s="1292">
        <f t="shared" si="6"/>
        <v>3.4070181616100119</v>
      </c>
      <c r="O49" s="15"/>
      <c r="Q49" s="333">
        <v>3.6694330902056844</v>
      </c>
      <c r="R49" s="285"/>
      <c r="AD49" s="663" t="str">
        <f>IFERROR(IF(YEAR(MAX('Commodity Prices'!$C$9:$C4995))=VALUE(RIGHT(AD48,4)),"",IF($AE$33="Calendar Year",AD48+1,CONCATENATE(LEFT(AD48,4)+1,"-",RIGHT(AD48,4)+1))),"")</f>
        <v>2011-2012</v>
      </c>
      <c r="AE49" s="1556">
        <f t="shared" si="11"/>
        <v>15610569.721008768</v>
      </c>
      <c r="AF49" s="573">
        <f t="shared" si="12"/>
        <v>805.61123726676078</v>
      </c>
      <c r="AG49" s="1557">
        <f t="shared" si="13"/>
        <v>9495.543132431565</v>
      </c>
      <c r="AH49" s="1556">
        <f t="shared" si="14"/>
        <v>835271</v>
      </c>
      <c r="AI49" s="573">
        <f t="shared" si="15"/>
        <v>41.197186145739998</v>
      </c>
      <c r="AJ49" s="1557">
        <f t="shared" si="16"/>
        <v>734.48465328098303</v>
      </c>
      <c r="AK49" s="560">
        <f t="shared" si="17"/>
        <v>9080655</v>
      </c>
      <c r="AL49" s="573">
        <f t="shared" si="18"/>
        <v>345.27205323193914</v>
      </c>
      <c r="AM49" s="561">
        <f t="shared" si="19"/>
        <v>1449.8102289999999</v>
      </c>
    </row>
    <row r="50" spans="1:39">
      <c r="A50" s="300">
        <f t="shared" si="0"/>
        <v>20092</v>
      </c>
      <c r="B50" s="664">
        <v>39965</v>
      </c>
      <c r="C50" s="661">
        <v>3835468</v>
      </c>
      <c r="D50" s="661">
        <f t="shared" si="1"/>
        <v>197.93615327303999</v>
      </c>
      <c r="E50" s="1553">
        <v>1331.2578457442125</v>
      </c>
      <c r="F50" s="1309">
        <v>238056</v>
      </c>
      <c r="G50" s="661">
        <f t="shared" si="2"/>
        <v>11.741383748639999</v>
      </c>
      <c r="H50" s="661">
        <v>156.46767543030072</v>
      </c>
      <c r="I50" s="661">
        <v>2301904</v>
      </c>
      <c r="J50" s="661">
        <f t="shared" si="3"/>
        <v>87.524866920152093</v>
      </c>
      <c r="K50" s="662">
        <v>276.898798</v>
      </c>
      <c r="L50" s="1291">
        <f t="shared" si="4"/>
        <v>2009</v>
      </c>
      <c r="M50" s="1291" t="str">
        <f t="shared" si="5"/>
        <v>2</v>
      </c>
      <c r="N50" s="1292">
        <f t="shared" si="6"/>
        <v>3.1636586006193133</v>
      </c>
      <c r="O50" s="15"/>
      <c r="Q50" s="333">
        <v>3.4076827632991673</v>
      </c>
      <c r="R50" s="285"/>
      <c r="AD50" s="663" t="str">
        <f>IFERROR(IF(YEAR(MAX('Commodity Prices'!$C$9:$C4996))=VALUE(RIGHT(AD49,4)),"",IF($AE$33="Calendar Year",AD49+1,CONCATENATE(LEFT(AD49,4)+1,"-",RIGHT(AD49,4)+1))),"")</f>
        <v>2012-2013</v>
      </c>
      <c r="AE50" s="1555">
        <f t="shared" si="11"/>
        <v>19804919</v>
      </c>
      <c r="AF50" s="1316">
        <f t="shared" si="12"/>
        <v>1022.0680977508201</v>
      </c>
      <c r="AG50" s="683">
        <f t="shared" si="13"/>
        <v>12147.214397231801</v>
      </c>
      <c r="AH50" s="1555">
        <f t="shared" si="14"/>
        <v>752910</v>
      </c>
      <c r="AI50" s="1316">
        <f t="shared" si="15"/>
        <v>37.134981845399999</v>
      </c>
      <c r="AJ50" s="683">
        <f t="shared" si="16"/>
        <v>634.05263491956657</v>
      </c>
      <c r="AK50" s="671">
        <f t="shared" si="17"/>
        <v>8713949</v>
      </c>
      <c r="AL50" s="1316">
        <f t="shared" si="18"/>
        <v>331.32885931558934</v>
      </c>
      <c r="AM50" s="672">
        <f t="shared" si="19"/>
        <v>1434.5507720000001</v>
      </c>
    </row>
    <row r="51" spans="1:39">
      <c r="A51" s="300">
        <f t="shared" si="0"/>
        <v>20093</v>
      </c>
      <c r="B51" s="664">
        <v>40057</v>
      </c>
      <c r="C51" s="494">
        <v>3816160</v>
      </c>
      <c r="D51" s="494">
        <f t="shared" si="1"/>
        <v>196.93972956479999</v>
      </c>
      <c r="E51" s="595">
        <v>1403.95057207019</v>
      </c>
      <c r="F51" s="638">
        <v>240488</v>
      </c>
      <c r="G51" s="494">
        <f t="shared" si="2"/>
        <v>11.861334706720001</v>
      </c>
      <c r="H51" s="494">
        <v>148.21523542469916</v>
      </c>
      <c r="I51" s="494">
        <v>2462220</v>
      </c>
      <c r="J51" s="494">
        <f t="shared" si="3"/>
        <v>93.620532319391629</v>
      </c>
      <c r="K51" s="493">
        <v>297.41039699999999</v>
      </c>
      <c r="L51" s="1291">
        <f t="shared" si="4"/>
        <v>2009</v>
      </c>
      <c r="M51" s="1291" t="str">
        <f t="shared" si="5"/>
        <v>3</v>
      </c>
      <c r="N51" s="1292">
        <f t="shared" si="6"/>
        <v>3.1767646437361408</v>
      </c>
      <c r="O51" s="15"/>
      <c r="Q51" s="333">
        <v>3.4217997218153369</v>
      </c>
      <c r="R51" s="285"/>
      <c r="AD51" s="663" t="str">
        <f>IFERROR(IF(YEAR(MAX('Commodity Prices'!$C$9:$C4997))=VALUE(RIGHT(AD50,4)),"",IF($AE$33="Calendar Year",AD50+1,CONCATENATE(LEFT(AD50,4)+1,"-",RIGHT(AD50,4)+1))),"")</f>
        <v>2013-2014</v>
      </c>
      <c r="AE51" s="1556">
        <f t="shared" si="11"/>
        <v>19826065</v>
      </c>
      <c r="AF51" s="573">
        <f t="shared" si="12"/>
        <v>1023.1593747207</v>
      </c>
      <c r="AG51" s="1557">
        <f t="shared" si="13"/>
        <v>14651.522773511284</v>
      </c>
      <c r="AH51" s="1556">
        <f t="shared" si="14"/>
        <v>389533</v>
      </c>
      <c r="AI51" s="573">
        <f t="shared" si="15"/>
        <v>19.212523254020002</v>
      </c>
      <c r="AJ51" s="1557">
        <f t="shared" si="16"/>
        <v>353.54133375915876</v>
      </c>
      <c r="AK51" s="560">
        <f t="shared" si="17"/>
        <v>9736820</v>
      </c>
      <c r="AL51" s="573">
        <f t="shared" si="18"/>
        <v>370.2212927756654</v>
      </c>
      <c r="AM51" s="561">
        <f t="shared" si="19"/>
        <v>1734.9604590000001</v>
      </c>
    </row>
    <row r="52" spans="1:39">
      <c r="A52" s="300">
        <f t="shared" si="0"/>
        <v>20094</v>
      </c>
      <c r="B52" s="664">
        <v>40148</v>
      </c>
      <c r="C52" s="661">
        <v>4062628</v>
      </c>
      <c r="D52" s="661">
        <f t="shared" si="1"/>
        <v>209.65914941784001</v>
      </c>
      <c r="E52" s="1553">
        <v>1655.4123355938166</v>
      </c>
      <c r="F52" s="1309">
        <v>253460</v>
      </c>
      <c r="G52" s="661">
        <f t="shared" si="2"/>
        <v>12.5011389124</v>
      </c>
      <c r="H52" s="661">
        <v>158.85835245145574</v>
      </c>
      <c r="I52" s="661">
        <v>2314271</v>
      </c>
      <c r="J52" s="661">
        <f t="shared" si="3"/>
        <v>87.99509505703422</v>
      </c>
      <c r="K52" s="662">
        <v>292.52132899999998</v>
      </c>
      <c r="L52" s="1291">
        <f t="shared" si="4"/>
        <v>2009</v>
      </c>
      <c r="M52" s="1291" t="str">
        <f t="shared" si="5"/>
        <v>4</v>
      </c>
      <c r="N52" s="1292">
        <f t="shared" si="6"/>
        <v>3.3242913006730843</v>
      </c>
      <c r="O52" s="15"/>
      <c r="Q52" s="333">
        <v>3.5807056309019756</v>
      </c>
      <c r="R52" s="285"/>
      <c r="AD52" s="663" t="str">
        <f>IFERROR(IF(YEAR(MAX('Commodity Prices'!$C$9:$C4998))=VALUE(RIGHT(AD51,4)),"",IF($AE$33="Calendar Year",AD51+1,CONCATENATE(LEFT(AD51,4)+1,"-",RIGHT(AD51,4)+1))),"")</f>
        <v>2014-2015</v>
      </c>
      <c r="AE52" s="1555">
        <f t="shared" si="11"/>
        <v>20447845</v>
      </c>
      <c r="AF52" s="1316">
        <f t="shared" si="12"/>
        <v>1055.24748585928</v>
      </c>
      <c r="AG52" s="683">
        <f t="shared" si="13"/>
        <v>13817.042486841992</v>
      </c>
      <c r="AH52" s="1555">
        <f t="shared" si="14"/>
        <v>553055</v>
      </c>
      <c r="AI52" s="1316">
        <f t="shared" si="15"/>
        <v>27.277745526699995</v>
      </c>
      <c r="AJ52" s="683">
        <f t="shared" si="16"/>
        <v>405.56551587200266</v>
      </c>
      <c r="AK52" s="671">
        <f t="shared" si="17"/>
        <v>9875338.7119999994</v>
      </c>
      <c r="AL52" s="1316">
        <f t="shared" si="18"/>
        <v>375.48816395437268</v>
      </c>
      <c r="AM52" s="672">
        <f t="shared" si="19"/>
        <v>1820.1970551041886</v>
      </c>
    </row>
    <row r="53" spans="1:39">
      <c r="A53" s="300">
        <f t="shared" si="0"/>
        <v>20101</v>
      </c>
      <c r="B53" s="664">
        <v>40238</v>
      </c>
      <c r="C53" s="494">
        <v>4122450</v>
      </c>
      <c r="D53" s="494">
        <f t="shared" si="1"/>
        <v>212.746370211</v>
      </c>
      <c r="E53" s="595">
        <v>1980.7299442502526</v>
      </c>
      <c r="F53" s="638">
        <v>240488</v>
      </c>
      <c r="G53" s="494">
        <f t="shared" si="2"/>
        <v>11.861334706720001</v>
      </c>
      <c r="H53" s="494">
        <v>193.55883149789358</v>
      </c>
      <c r="I53" s="494">
        <v>2306420</v>
      </c>
      <c r="J53" s="494">
        <f t="shared" si="3"/>
        <v>87.696577946768059</v>
      </c>
      <c r="K53" s="493">
        <v>408.50648100000001</v>
      </c>
      <c r="L53" s="1291">
        <f t="shared" si="4"/>
        <v>2010</v>
      </c>
      <c r="M53" s="1291" t="str">
        <f t="shared" si="5"/>
        <v>1</v>
      </c>
      <c r="N53" s="1292">
        <f t="shared" si="6"/>
        <v>4.6581804052600999</v>
      </c>
      <c r="O53" s="15"/>
      <c r="P53" s="285"/>
      <c r="Q53" s="333">
        <v>5.0174823137475633</v>
      </c>
      <c r="R53" s="285"/>
      <c r="AD53" s="663" t="str">
        <f>IFERROR(IF(YEAR(MAX('Commodity Prices'!$C$9:$C4999))=VALUE(RIGHT(AD52,4)),"",IF($AE$33="Calendar Year",AD52+1,CONCATENATE(LEFT(AD52,4)+1,"-",RIGHT(AD52,4)+1))),"")</f>
        <v>2015-2016</v>
      </c>
      <c r="AE53" s="1556">
        <f t="shared" si="11"/>
        <v>20955641</v>
      </c>
      <c r="AF53" s="573">
        <f t="shared" si="12"/>
        <v>1081.4531978484599</v>
      </c>
      <c r="AG53" s="1557">
        <f t="shared" si="13"/>
        <v>10764.545352932775</v>
      </c>
      <c r="AH53" s="1556">
        <f t="shared" si="14"/>
        <v>531595</v>
      </c>
      <c r="AI53" s="573">
        <f t="shared" si="15"/>
        <v>26.219296694299999</v>
      </c>
      <c r="AJ53" s="1557">
        <f t="shared" si="16"/>
        <v>249.05907252354427</v>
      </c>
      <c r="AK53" s="560">
        <f t="shared" si="17"/>
        <v>10057759.254619999</v>
      </c>
      <c r="AL53" s="573">
        <f t="shared" si="18"/>
        <v>382.42430625931615</v>
      </c>
      <c r="AM53" s="561">
        <f t="shared" si="19"/>
        <v>1881.4663273020001</v>
      </c>
    </row>
    <row r="54" spans="1:39">
      <c r="A54" s="300">
        <f t="shared" si="0"/>
        <v>20102</v>
      </c>
      <c r="B54" s="664">
        <v>40330</v>
      </c>
      <c r="C54" s="661">
        <v>3715803</v>
      </c>
      <c r="D54" s="661">
        <f t="shared" si="1"/>
        <v>191.76062794434</v>
      </c>
      <c r="E54" s="1553">
        <v>2454.155468455072</v>
      </c>
      <c r="F54" s="1309">
        <v>253460</v>
      </c>
      <c r="G54" s="661">
        <f t="shared" si="2"/>
        <v>12.5011389124</v>
      </c>
      <c r="H54" s="661">
        <v>196.26957282149678</v>
      </c>
      <c r="I54" s="661">
        <v>2274115</v>
      </c>
      <c r="J54" s="661">
        <f t="shared" si="3"/>
        <v>86.468250950570336</v>
      </c>
      <c r="K54" s="662">
        <v>322.36356999999998</v>
      </c>
      <c r="L54" s="1291">
        <f t="shared" si="4"/>
        <v>2010</v>
      </c>
      <c r="M54" s="1291" t="str">
        <f t="shared" si="5"/>
        <v>2</v>
      </c>
      <c r="N54" s="1292">
        <f t="shared" si="6"/>
        <v>3.7281148451155723</v>
      </c>
      <c r="O54" s="15"/>
      <c r="P54" s="15"/>
      <c r="Q54" s="333"/>
      <c r="R54" s="297"/>
      <c r="AD54" s="663" t="str">
        <f>IFERROR(IF(YEAR(MAX('Commodity Prices'!$C$9:$C5000))=VALUE(RIGHT(AD53,4)),"",IF($AE$33="Calendar Year",AD53+1,CONCATENATE(LEFT(AD53,4)+1,"-",RIGHT(AD53,4)+1))),"")</f>
        <v>2016-2017</v>
      </c>
      <c r="AE54" s="1555">
        <f t="shared" si="11"/>
        <v>28685476.682250001</v>
      </c>
      <c r="AF54" s="1316">
        <f t="shared" si="12"/>
        <v>1480.3650843360058</v>
      </c>
      <c r="AG54" s="683">
        <f t="shared" si="13"/>
        <v>12728.310038069871</v>
      </c>
      <c r="AH54" s="1555">
        <f t="shared" si="14"/>
        <v>527391</v>
      </c>
      <c r="AI54" s="1316">
        <f t="shared" si="15"/>
        <v>26.011947258540001</v>
      </c>
      <c r="AJ54" s="683">
        <f t="shared" si="16"/>
        <v>273.09730820693642</v>
      </c>
      <c r="AK54" s="671">
        <f t="shared" si="17"/>
        <v>9929854.7080100011</v>
      </c>
      <c r="AL54" s="1316">
        <f t="shared" si="18"/>
        <v>377.56101551368795</v>
      </c>
      <c r="AM54" s="672">
        <f t="shared" si="19"/>
        <v>1875.6305740849998</v>
      </c>
    </row>
    <row r="55" spans="1:39">
      <c r="A55" s="300">
        <f t="shared" si="0"/>
        <v>20103</v>
      </c>
      <c r="B55" s="664">
        <v>40422</v>
      </c>
      <c r="C55" s="494">
        <v>4293548</v>
      </c>
      <c r="D55" s="494">
        <f t="shared" si="1"/>
        <v>221.57618705544002</v>
      </c>
      <c r="E55" s="595">
        <v>2230.0945024886864</v>
      </c>
      <c r="F55" s="638">
        <v>255760</v>
      </c>
      <c r="G55" s="494">
        <f t="shared" si="2"/>
        <v>12.6145793744</v>
      </c>
      <c r="H55" s="494">
        <v>179.52403018763414</v>
      </c>
      <c r="I55" s="494">
        <v>2356434</v>
      </c>
      <c r="J55" s="494">
        <f t="shared" si="3"/>
        <v>89.598250950570346</v>
      </c>
      <c r="K55" s="493">
        <v>337.33160199999998</v>
      </c>
      <c r="L55" s="1291">
        <f t="shared" si="4"/>
        <v>2010</v>
      </c>
      <c r="M55" s="1291" t="str">
        <f t="shared" si="5"/>
        <v>3</v>
      </c>
      <c r="N55" s="1292">
        <f t="shared" si="6"/>
        <v>3.764935123411052</v>
      </c>
      <c r="O55" s="15"/>
      <c r="P55" s="15"/>
      <c r="Q55" s="333"/>
      <c r="R55" s="297"/>
      <c r="AD55" s="663" t="str">
        <f>IFERROR(IF(YEAR(MAX('Commodity Prices'!$C$9:$C5001))=VALUE(RIGHT(AD54,4)),"",IF($AE$33="Calendar Year",AD54+1,CONCATENATE(LEFT(AD54,4)+1,"-",RIGHT(AD54,4)+1))),"")</f>
        <v>2017-2018</v>
      </c>
      <c r="AE55" s="1556">
        <f t="shared" si="11"/>
        <v>37982978.576625004</v>
      </c>
      <c r="AF55" s="573">
        <f t="shared" si="12"/>
        <v>1960.1792191485993</v>
      </c>
      <c r="AG55" s="1557">
        <f t="shared" si="13"/>
        <v>18958.473226249873</v>
      </c>
      <c r="AH55" s="1556">
        <f t="shared" si="14"/>
        <v>451242</v>
      </c>
      <c r="AI55" s="573">
        <f t="shared" si="15"/>
        <v>22.256130849479998</v>
      </c>
      <c r="AJ55" s="1557">
        <f t="shared" si="16"/>
        <v>331.27141026354462</v>
      </c>
      <c r="AK55" s="560">
        <f t="shared" si="17"/>
        <v>10280157.705552999</v>
      </c>
      <c r="AL55" s="573">
        <f t="shared" si="18"/>
        <v>390.88052112368803</v>
      </c>
      <c r="AM55" s="561">
        <f t="shared" si="19"/>
        <v>1675.112388519</v>
      </c>
    </row>
    <row r="56" spans="1:39">
      <c r="A56" s="300">
        <f t="shared" si="0"/>
        <v>20104</v>
      </c>
      <c r="B56" s="664">
        <v>40513</v>
      </c>
      <c r="C56" s="661">
        <v>4395392</v>
      </c>
      <c r="D56" s="661">
        <f t="shared" si="1"/>
        <v>226.83202795776</v>
      </c>
      <c r="E56" s="1553">
        <v>2089.7025584882199</v>
      </c>
      <c r="F56" s="1309">
        <v>239016</v>
      </c>
      <c r="G56" s="661">
        <f t="shared" si="2"/>
        <v>11.788732811039999</v>
      </c>
      <c r="H56" s="661">
        <v>193.97600050869315</v>
      </c>
      <c r="I56" s="661">
        <v>2289189</v>
      </c>
      <c r="J56" s="661">
        <f>I56/26300</f>
        <v>87.041406844106461</v>
      </c>
      <c r="K56" s="662">
        <v>322.96802600000001</v>
      </c>
      <c r="L56" s="1291">
        <f t="shared" si="4"/>
        <v>2010</v>
      </c>
      <c r="M56" s="1291" t="str">
        <f t="shared" si="5"/>
        <v>4</v>
      </c>
      <c r="N56" s="1292">
        <f t="shared" si="6"/>
        <v>3.7105101779713254</v>
      </c>
      <c r="O56" s="15"/>
      <c r="P56" s="15"/>
      <c r="Q56" s="333"/>
      <c r="R56" s="297"/>
      <c r="Z56" s="1998" t="s">
        <v>535</v>
      </c>
      <c r="AA56" s="1998"/>
      <c r="AB56" s="1998"/>
      <c r="AD56" s="663" t="str">
        <f>IFERROR(IF(YEAR(MAX('Commodity Prices'!$C$9:$C5002))=VALUE(RIGHT(AD55,4)),"",IF($AE$33="Calendar Year",AD55+1,CONCATENATE(LEFT(AD55,4)+1,"-",RIGHT(AD55,4)+1))),"")</f>
        <v>2018-2019</v>
      </c>
      <c r="AE56" s="1555">
        <f t="shared" si="11"/>
        <v>45929911.290831625</v>
      </c>
      <c r="AF56" s="1316">
        <f t="shared" si="12"/>
        <v>2370.2948274054634</v>
      </c>
      <c r="AG56" s="683">
        <f t="shared" si="13"/>
        <v>30462.707927919393</v>
      </c>
      <c r="AH56" s="1555">
        <f t="shared" si="14"/>
        <v>447229</v>
      </c>
      <c r="AI56" s="1316">
        <f t="shared" si="15"/>
        <v>22.058201904259999</v>
      </c>
      <c r="AJ56" s="683">
        <f t="shared" si="16"/>
        <v>327.6357402929367</v>
      </c>
      <c r="AK56" s="671">
        <f t="shared" si="17"/>
        <v>10505488.843113</v>
      </c>
      <c r="AL56" s="1316">
        <f t="shared" si="18"/>
        <v>399.44824498528499</v>
      </c>
      <c r="AM56" s="672">
        <f t="shared" si="19"/>
        <v>1449.0240000199001</v>
      </c>
    </row>
    <row r="57" spans="1:39" ht="15.75" thickBot="1">
      <c r="A57" s="300">
        <f t="shared" si="0"/>
        <v>20111</v>
      </c>
      <c r="B57" s="664">
        <v>40603</v>
      </c>
      <c r="C57" s="494">
        <v>4212461.8979238467</v>
      </c>
      <c r="D57" s="494">
        <f t="shared" si="1"/>
        <v>217.39159442453843</v>
      </c>
      <c r="E57" s="595">
        <v>1909.710272</v>
      </c>
      <c r="F57" s="638">
        <v>228150</v>
      </c>
      <c r="G57" s="494">
        <f t="shared" si="2"/>
        <v>11.252800611</v>
      </c>
      <c r="H57" s="494">
        <v>208.8153857492498</v>
      </c>
      <c r="I57" s="494">
        <v>2179351</v>
      </c>
      <c r="J57" s="494">
        <f t="shared" si="3"/>
        <v>82.865057034220527</v>
      </c>
      <c r="K57" s="493">
        <v>356.78536600000001</v>
      </c>
      <c r="L57" s="1291">
        <f t="shared" si="4"/>
        <v>2011</v>
      </c>
      <c r="M57" s="1291" t="str">
        <f t="shared" si="5"/>
        <v>1</v>
      </c>
      <c r="N57" s="1292">
        <f t="shared" si="6"/>
        <v>4.3056190241039651</v>
      </c>
      <c r="O57" s="15"/>
      <c r="P57" s="15"/>
      <c r="Q57" s="333"/>
      <c r="R57" s="297"/>
      <c r="Z57" s="2002" t="s">
        <v>615</v>
      </c>
      <c r="AA57" s="2002"/>
      <c r="AB57" s="2002"/>
      <c r="AD57" s="663" t="str">
        <f>IFERROR(IF(YEAR(MAX('Commodity Prices'!$C$9:$C5003))=VALUE(RIGHT(AD56,4)),"",IF($AE$33="Calendar Year",AD56+1,CONCATENATE(LEFT(AD56,4)+1,"-",RIGHT(AD56,4)+1))),"")</f>
        <v>2019-2020</v>
      </c>
      <c r="AE57" s="538">
        <f t="shared" si="11"/>
        <v>45953371.506579496</v>
      </c>
      <c r="AF57" s="582">
        <f t="shared" si="12"/>
        <v>2371.505533598317</v>
      </c>
      <c r="AG57" s="603">
        <f t="shared" si="13"/>
        <v>26324.00947309695</v>
      </c>
      <c r="AH57" s="538">
        <f t="shared" si="14"/>
        <v>583369.23</v>
      </c>
      <c r="AI57" s="582">
        <f t="shared" si="15"/>
        <v>28.772902159906202</v>
      </c>
      <c r="AJ57" s="603">
        <f t="shared" si="16"/>
        <v>309.82210820194001</v>
      </c>
      <c r="AK57" s="562">
        <f t="shared" si="17"/>
        <v>11094510.69258</v>
      </c>
      <c r="AL57" s="582">
        <f t="shared" si="18"/>
        <v>421.84451302585597</v>
      </c>
      <c r="AM57" s="563">
        <f t="shared" si="19"/>
        <v>1510.572050799</v>
      </c>
    </row>
    <row r="58" spans="1:39">
      <c r="A58" s="300">
        <f t="shared" si="0"/>
        <v>20112</v>
      </c>
      <c r="B58" s="664">
        <v>40695</v>
      </c>
      <c r="C58" s="661">
        <v>4388803.3003013609</v>
      </c>
      <c r="D58" s="661">
        <f t="shared" si="1"/>
        <v>226.49200638192627</v>
      </c>
      <c r="E58" s="1553">
        <v>2099.211785</v>
      </c>
      <c r="F58" s="1309">
        <v>200837</v>
      </c>
      <c r="G58" s="661">
        <f t="shared" si="2"/>
        <v>9.9056704637799982</v>
      </c>
      <c r="H58" s="661">
        <v>191.88204256440841</v>
      </c>
      <c r="I58" s="661">
        <v>2156521</v>
      </c>
      <c r="J58" s="661">
        <f t="shared" si="3"/>
        <v>81.99699619771863</v>
      </c>
      <c r="K58" s="662">
        <v>347.50407300000001</v>
      </c>
      <c r="L58" s="1291">
        <f t="shared" si="4"/>
        <v>2011</v>
      </c>
      <c r="M58" s="1291" t="str">
        <f t="shared" si="5"/>
        <v>2</v>
      </c>
      <c r="N58" s="1292">
        <f t="shared" si="6"/>
        <v>4.2380097944327924</v>
      </c>
      <c r="O58" s="15"/>
      <c r="P58" s="15"/>
      <c r="Q58" s="333"/>
      <c r="R58" s="297"/>
      <c r="Z58" s="1304" t="s">
        <v>5</v>
      </c>
      <c r="AA58" s="1306" t="str">
        <f>I8</f>
        <v>Quantity (000 cubic metres)</v>
      </c>
      <c r="AB58" s="1307" t="str">
        <f>K8</f>
        <v>Value ($ Million)</v>
      </c>
      <c r="AD58" s="663" t="str">
        <f>IFERROR(IF(YEAR(MAX('Commodity Prices'!$C$9:$C5004))=VALUE(RIGHT(AD57,4)),"",IF($AE$33="Calendar Year",AD57+1,CONCATENATE(LEFT(AD57,4)+1,"-",RIGHT(AD57,4)+1))),"")</f>
        <v>2020-2021</v>
      </c>
      <c r="AE58" s="1555">
        <f t="shared" si="11"/>
        <v>43269084.509726219</v>
      </c>
      <c r="AF58" s="1316">
        <f t="shared" si="12"/>
        <v>2232.978125094849</v>
      </c>
      <c r="AG58" s="683">
        <f t="shared" si="13"/>
        <v>16314.274252313404</v>
      </c>
      <c r="AH58" s="1555">
        <f t="shared" si="14"/>
        <v>480855.82000000007</v>
      </c>
      <c r="AI58" s="1316">
        <f t="shared" si="15"/>
        <v>23.716741902690796</v>
      </c>
      <c r="AJ58" s="683">
        <f t="shared" si="16"/>
        <v>294.6274735125287</v>
      </c>
      <c r="AK58" s="671">
        <f t="shared" si="17"/>
        <v>10149950.262420001</v>
      </c>
      <c r="AL58" s="1316">
        <f t="shared" si="18"/>
        <v>385.92966777262399</v>
      </c>
      <c r="AM58" s="672">
        <f t="shared" si="19"/>
        <v>1622.4356284180001</v>
      </c>
    </row>
    <row r="59" spans="1:39">
      <c r="A59" s="300">
        <f t="shared" si="0"/>
        <v>20113</v>
      </c>
      <c r="B59" s="664">
        <v>40787</v>
      </c>
      <c r="C59" s="494">
        <v>4004613.5082542924</v>
      </c>
      <c r="D59" s="494">
        <f t="shared" si="1"/>
        <v>206.66520830550746</v>
      </c>
      <c r="E59" s="595">
        <v>2259.712493</v>
      </c>
      <c r="F59" s="638">
        <v>231656</v>
      </c>
      <c r="G59" s="494">
        <f t="shared" si="2"/>
        <v>11.425723332640001</v>
      </c>
      <c r="H59" s="494">
        <v>184.7865875884506</v>
      </c>
      <c r="I59" s="494">
        <v>2315170</v>
      </c>
      <c r="J59" s="494">
        <f t="shared" si="3"/>
        <v>88.029277566539918</v>
      </c>
      <c r="K59" s="493">
        <v>366.92107600000003</v>
      </c>
      <c r="L59" s="1291">
        <f t="shared" si="4"/>
        <v>2011</v>
      </c>
      <c r="M59" s="1291" t="str">
        <f t="shared" si="5"/>
        <v>3</v>
      </c>
      <c r="N59" s="1292">
        <f t="shared" si="6"/>
        <v>4.1681709329336512</v>
      </c>
      <c r="O59" s="15"/>
      <c r="P59" s="15"/>
      <c r="Q59" s="333"/>
      <c r="R59" s="297"/>
      <c r="Z59" s="441">
        <f>LARGE(B$9:B$739,9)</f>
        <v>44348</v>
      </c>
      <c r="AA59" s="1308">
        <f t="shared" ref="AA59:AA67" si="20">SUMIF($B$9:$B$739,$Z59,I$9:I$739)</f>
        <v>2492924.08347</v>
      </c>
      <c r="AB59" s="493">
        <f t="shared" ref="AB59:AB67" si="21">SUMIF($B$9:$B$739,$Z59,K$9:K$739)</f>
        <v>471.93505768099999</v>
      </c>
      <c r="AD59" s="663" t="str">
        <f>IFERROR(IF(YEAR(MAX('Commodity Prices'!$C$9:$C5005))=VALUE(RIGHT(AD58,4)),"",IF($AE$33="Calendar Year",AD58+1,CONCATENATE(LEFT(AD58,4)+1,"-",RIGHT(AD58,4)+1))),"")</f>
        <v>2021-2022</v>
      </c>
      <c r="AE59" s="538">
        <f t="shared" si="11"/>
        <v>46604533.443738028</v>
      </c>
      <c r="AF59" s="582">
        <f t="shared" si="12"/>
        <v>2405.1099044336311</v>
      </c>
      <c r="AG59" s="603">
        <f t="shared" si="13"/>
        <v>38396.791289200199</v>
      </c>
      <c r="AH59" s="538">
        <f t="shared" si="14"/>
        <v>687493.35456761857</v>
      </c>
      <c r="AI59" s="582">
        <f t="shared" si="15"/>
        <v>33.908505984382813</v>
      </c>
      <c r="AJ59" s="603">
        <f t="shared" si="16"/>
        <v>717.2648393776567</v>
      </c>
      <c r="AK59" s="562">
        <f t="shared" si="17"/>
        <v>9952572.5002726186</v>
      </c>
      <c r="AL59" s="582">
        <f t="shared" si="18"/>
        <v>378.42480989629769</v>
      </c>
      <c r="AM59" s="563">
        <f t="shared" si="19"/>
        <v>2033.5448177870117</v>
      </c>
    </row>
    <row r="60" spans="1:39" ht="15.75" thickBot="1">
      <c r="A60" s="300">
        <f t="shared" si="0"/>
        <v>20114</v>
      </c>
      <c r="B60" s="664">
        <v>40878</v>
      </c>
      <c r="C60" s="661">
        <v>3948221.2127544754</v>
      </c>
      <c r="D60" s="661">
        <f t="shared" si="1"/>
        <v>203.75498351795341</v>
      </c>
      <c r="E60" s="1553">
        <v>2283.4367339999999</v>
      </c>
      <c r="F60" s="1309">
        <v>200837</v>
      </c>
      <c r="G60" s="661">
        <f t="shared" si="2"/>
        <v>9.9056704637799982</v>
      </c>
      <c r="H60" s="661">
        <v>160.39594404338405</v>
      </c>
      <c r="I60" s="661">
        <v>2218371</v>
      </c>
      <c r="J60" s="661">
        <f t="shared" si="3"/>
        <v>84.348707224334603</v>
      </c>
      <c r="K60" s="662">
        <v>349.91559100000001</v>
      </c>
      <c r="L60" s="1291">
        <f t="shared" si="4"/>
        <v>2011</v>
      </c>
      <c r="M60" s="1291" t="str">
        <f t="shared" si="5"/>
        <v>4</v>
      </c>
      <c r="N60" s="1292">
        <f t="shared" si="6"/>
        <v>4.1484404742488969</v>
      </c>
      <c r="O60" s="15"/>
      <c r="P60" s="15"/>
      <c r="Q60" s="333"/>
      <c r="R60" s="297"/>
      <c r="Z60" s="440">
        <f>LARGE(B$9:B$739,8)</f>
        <v>44440</v>
      </c>
      <c r="AA60" s="1309">
        <f t="shared" si="20"/>
        <v>2567193.7172500002</v>
      </c>
      <c r="AB60" s="662">
        <f t="shared" si="21"/>
        <v>531.08802255000001</v>
      </c>
      <c r="AD60" s="1567" t="str">
        <f>IFERROR(IF(YEAR(MAX('Commodity Prices'!$C$9:$C5006))=VALUE(RIGHT(AD59,4)),"",IF($AE$33="Calendar Year",AD59+1,CONCATENATE(LEFT(AD59,4)+1,"-",RIGHT(AD59,4)+1))),"")</f>
        <v>2022-2023</v>
      </c>
      <c r="AE60" s="1872">
        <f t="shared" si="11"/>
        <v>49679278.342770919</v>
      </c>
      <c r="AF60" s="1378">
        <f t="shared" si="12"/>
        <v>2563.7875879941439</v>
      </c>
      <c r="AG60" s="1873">
        <f t="shared" si="13"/>
        <v>56266.631142277183</v>
      </c>
      <c r="AH60" s="1872">
        <f t="shared" si="14"/>
        <v>756333.74458608183</v>
      </c>
      <c r="AI60" s="1378">
        <f t="shared" si="15"/>
        <v>37.303847570450053</v>
      </c>
      <c r="AJ60" s="1873">
        <f t="shared" si="16"/>
        <v>720.51901317553916</v>
      </c>
      <c r="AK60" s="1871">
        <f t="shared" si="17"/>
        <v>10476375.916230366</v>
      </c>
      <c r="AL60" s="1378">
        <f t="shared" si="18"/>
        <v>398.34128959050821</v>
      </c>
      <c r="AM60" s="1874">
        <f t="shared" si="19"/>
        <v>2481.9769614026914</v>
      </c>
    </row>
    <row r="61" spans="1:39">
      <c r="A61" s="300">
        <f t="shared" si="0"/>
        <v>20121</v>
      </c>
      <c r="B61" s="664">
        <v>40969</v>
      </c>
      <c r="C61" s="494">
        <v>3482190</v>
      </c>
      <c r="D61" s="494">
        <f t="shared" si="1"/>
        <v>179.70461324819999</v>
      </c>
      <c r="E61" s="595">
        <v>2203.7846126964223</v>
      </c>
      <c r="F61" s="638">
        <v>220050</v>
      </c>
      <c r="G61" s="494">
        <f t="shared" si="2"/>
        <v>10.853292896999999</v>
      </c>
      <c r="H61" s="494">
        <v>228.20920569408236</v>
      </c>
      <c r="I61" s="494">
        <v>2312801</v>
      </c>
      <c r="J61" s="494">
        <f t="shared" si="3"/>
        <v>87.939201520912547</v>
      </c>
      <c r="K61" s="493">
        <v>373.44706400000001</v>
      </c>
      <c r="L61" s="1291">
        <f t="shared" si="4"/>
        <v>2012</v>
      </c>
      <c r="M61" s="1291" t="str">
        <f t="shared" si="5"/>
        <v>1</v>
      </c>
      <c r="N61" s="1292">
        <f t="shared" si="6"/>
        <v>4.2466506124824406</v>
      </c>
      <c r="O61" s="15"/>
      <c r="P61" s="15"/>
      <c r="Q61" s="333"/>
      <c r="R61" s="297"/>
      <c r="Z61" s="441">
        <f>LARGE(B$9:B$739,7)</f>
        <v>44531</v>
      </c>
      <c r="AA61" s="638">
        <f t="shared" si="20"/>
        <v>2496049.7385200001</v>
      </c>
      <c r="AB61" s="493">
        <f t="shared" si="21"/>
        <v>508.21241947999999</v>
      </c>
      <c r="AD61" s="463" t="str">
        <f>IFERROR(IF(YEAR(MAX('Commodity Prices'!$C$9:$C5006))=VALUE(RIGHT(AD60,4)),"",IF($AE$33="Calendar Year",AD60+1,CONCATENATE(LEFT(AD60,4)+1,"-",RIGHT(AD60,4)+1))),"")</f>
        <v/>
      </c>
      <c r="AE61" s="673" t="str">
        <f t="shared" si="11"/>
        <v/>
      </c>
      <c r="AF61" s="673" t="str">
        <f t="shared" si="12"/>
        <v/>
      </c>
      <c r="AG61" s="462" t="str">
        <f t="shared" si="13"/>
        <v/>
      </c>
      <c r="AH61" s="673" t="str">
        <f t="shared" si="14"/>
        <v/>
      </c>
      <c r="AI61" s="673" t="str">
        <f t="shared" si="15"/>
        <v/>
      </c>
      <c r="AJ61" s="462" t="str">
        <f t="shared" si="16"/>
        <v/>
      </c>
      <c r="AK61" s="673" t="str">
        <f t="shared" si="17"/>
        <v/>
      </c>
      <c r="AL61" s="673" t="str">
        <f t="shared" si="18"/>
        <v/>
      </c>
      <c r="AM61" s="462" t="str">
        <f t="shared" si="19"/>
        <v/>
      </c>
    </row>
    <row r="62" spans="1:39">
      <c r="A62" s="300">
        <f t="shared" si="0"/>
        <v>20122</v>
      </c>
      <c r="B62" s="664">
        <v>41061</v>
      </c>
      <c r="C62" s="661">
        <v>4175545</v>
      </c>
      <c r="D62" s="661">
        <f t="shared" si="1"/>
        <v>215.48643219510001</v>
      </c>
      <c r="E62" s="1553">
        <v>2748.6092927351433</v>
      </c>
      <c r="F62" s="1309">
        <v>182728</v>
      </c>
      <c r="G62" s="661">
        <f t="shared" si="2"/>
        <v>9.0124994523200002</v>
      </c>
      <c r="H62" s="661">
        <v>161.09291595506599</v>
      </c>
      <c r="I62" s="661">
        <v>2234313</v>
      </c>
      <c r="J62" s="661">
        <f t="shared" si="3"/>
        <v>84.954866920152085</v>
      </c>
      <c r="K62" s="662">
        <v>359.526498</v>
      </c>
      <c r="L62" s="1291">
        <f t="shared" si="4"/>
        <v>2012</v>
      </c>
      <c r="M62" s="1291" t="str">
        <f t="shared" si="5"/>
        <v>2</v>
      </c>
      <c r="N62" s="1292">
        <f t="shared" si="6"/>
        <v>4.231970586663552</v>
      </c>
      <c r="O62" s="15"/>
      <c r="P62" s="15"/>
      <c r="Q62" s="333"/>
      <c r="R62" s="297"/>
      <c r="Z62" s="440">
        <f>LARGE(B$9:B$739,6)</f>
        <v>44621</v>
      </c>
      <c r="AA62" s="1309">
        <f t="shared" si="20"/>
        <v>2417324.6073298426</v>
      </c>
      <c r="AB62" s="662">
        <f t="shared" si="21"/>
        <v>500.50936752814073</v>
      </c>
      <c r="AD62" s="463" t="str">
        <f>IFERROR(IF(YEAR(MAX('Commodity Prices'!$C$9:$C5007))=VALUE(RIGHT(AD61,4)),"",IF($AE$33="Calendar Year",AD61+1,CONCATENATE(LEFT(AD61,4)+1,"-",RIGHT(AD61,4)+1))),"")</f>
        <v/>
      </c>
      <c r="AE62" s="673" t="str">
        <f t="shared" si="11"/>
        <v/>
      </c>
      <c r="AF62" s="673" t="str">
        <f t="shared" si="12"/>
        <v/>
      </c>
      <c r="AG62" s="462" t="str">
        <f t="shared" si="13"/>
        <v/>
      </c>
      <c r="AH62" s="673" t="str">
        <f t="shared" si="14"/>
        <v/>
      </c>
      <c r="AI62" s="673" t="str">
        <f t="shared" si="15"/>
        <v/>
      </c>
      <c r="AJ62" s="462" t="str">
        <f t="shared" si="16"/>
        <v/>
      </c>
      <c r="AK62" s="673" t="str">
        <f t="shared" si="17"/>
        <v/>
      </c>
      <c r="AL62" s="673" t="str">
        <f t="shared" si="18"/>
        <v/>
      </c>
      <c r="AM62" s="462" t="str">
        <f t="shared" si="19"/>
        <v/>
      </c>
    </row>
    <row r="63" spans="1:39">
      <c r="A63" s="300">
        <f t="shared" si="0"/>
        <v>20123</v>
      </c>
      <c r="B63" s="664">
        <v>41153</v>
      </c>
      <c r="C63" s="494">
        <v>5371788</v>
      </c>
      <c r="D63" s="494">
        <f t="shared" si="1"/>
        <v>277.22068152264001</v>
      </c>
      <c r="E63" s="595">
        <v>3200.1858504462862</v>
      </c>
      <c r="F63" s="638">
        <v>215188</v>
      </c>
      <c r="G63" s="494">
        <f t="shared" si="2"/>
        <v>10.61348962472</v>
      </c>
      <c r="H63" s="494">
        <v>152.63031786087535</v>
      </c>
      <c r="I63" s="494">
        <v>2250413</v>
      </c>
      <c r="J63" s="494">
        <f t="shared" si="3"/>
        <v>85.567034220532321</v>
      </c>
      <c r="K63" s="493">
        <v>373.45979399999999</v>
      </c>
      <c r="L63" s="1291">
        <f t="shared" si="4"/>
        <v>2012</v>
      </c>
      <c r="M63" s="1291" t="str">
        <f t="shared" si="5"/>
        <v>3</v>
      </c>
      <c r="N63" s="1292">
        <f t="shared" si="6"/>
        <v>4.3645289030058034</v>
      </c>
      <c r="O63" s="15"/>
      <c r="P63" s="15"/>
      <c r="Q63" s="333"/>
      <c r="R63" s="297"/>
      <c r="Z63" s="441">
        <f>LARGE(B$9:B$739,5)</f>
        <v>44713</v>
      </c>
      <c r="AA63" s="638">
        <f t="shared" si="20"/>
        <v>2472004.4371727752</v>
      </c>
      <c r="AB63" s="493">
        <f t="shared" si="21"/>
        <v>493.73500822887098</v>
      </c>
    </row>
    <row r="64" spans="1:39">
      <c r="A64" s="300">
        <f t="shared" si="0"/>
        <v>20124</v>
      </c>
      <c r="B64" s="664">
        <v>41244</v>
      </c>
      <c r="C64" s="661">
        <v>5231028</v>
      </c>
      <c r="D64" s="661">
        <f t="shared" si="1"/>
        <v>269.95651116983998</v>
      </c>
      <c r="E64" s="1553">
        <v>3119.0409195228258</v>
      </c>
      <c r="F64" s="1309">
        <v>191912</v>
      </c>
      <c r="G64" s="661">
        <f t="shared" si="2"/>
        <v>9.46547214928</v>
      </c>
      <c r="H64" s="661">
        <v>187.22332368073322</v>
      </c>
      <c r="I64" s="661">
        <v>2211682</v>
      </c>
      <c r="J64" s="661">
        <f t="shared" si="3"/>
        <v>84.094372623574145</v>
      </c>
      <c r="K64" s="662">
        <v>364.108541</v>
      </c>
      <c r="L64" s="1291">
        <f t="shared" si="4"/>
        <v>2012</v>
      </c>
      <c r="M64" s="1291" t="str">
        <f t="shared" si="5"/>
        <v>4</v>
      </c>
      <c r="N64" s="1292">
        <f t="shared" si="6"/>
        <v>4.3297610724778695</v>
      </c>
      <c r="O64" s="15"/>
      <c r="P64" s="15"/>
      <c r="Q64" s="333"/>
      <c r="R64" s="297"/>
      <c r="Z64" s="440">
        <f>LARGE(B$9:B$739,4)</f>
        <v>44805</v>
      </c>
      <c r="AA64" s="1309">
        <f t="shared" si="20"/>
        <v>2820170.654450262</v>
      </c>
      <c r="AB64" s="662">
        <f t="shared" si="21"/>
        <v>544.82924346243374</v>
      </c>
    </row>
    <row r="65" spans="1:33">
      <c r="A65" s="300">
        <f t="shared" si="0"/>
        <v>20131</v>
      </c>
      <c r="B65" s="664">
        <v>41334</v>
      </c>
      <c r="C65" s="494">
        <v>4865670</v>
      </c>
      <c r="D65" s="494">
        <f t="shared" si="1"/>
        <v>251.10156124260001</v>
      </c>
      <c r="E65" s="595">
        <v>2966.8551408577659</v>
      </c>
      <c r="F65" s="638">
        <v>171090</v>
      </c>
      <c r="G65" s="494">
        <f t="shared" si="2"/>
        <v>8.4384907146000003</v>
      </c>
      <c r="H65" s="494">
        <v>161.17027358210854</v>
      </c>
      <c r="I65" s="494">
        <v>2219755</v>
      </c>
      <c r="J65" s="494">
        <f t="shared" si="3"/>
        <v>84.401330798479094</v>
      </c>
      <c r="K65" s="493">
        <v>356.27825999999999</v>
      </c>
      <c r="L65" s="1291">
        <f t="shared" si="4"/>
        <v>2013</v>
      </c>
      <c r="M65" s="1291" t="str">
        <f t="shared" si="5"/>
        <v>1</v>
      </c>
      <c r="N65" s="1292">
        <f t="shared" si="6"/>
        <v>4.2212398386308392</v>
      </c>
      <c r="O65" s="15"/>
      <c r="P65" s="15"/>
      <c r="Q65" s="333"/>
      <c r="R65" s="297"/>
      <c r="Z65" s="441">
        <f>LARGE(B$9:B$739,3)</f>
        <v>44896</v>
      </c>
      <c r="AA65" s="638">
        <f t="shared" si="20"/>
        <v>2717655.8507853402</v>
      </c>
      <c r="AB65" s="493">
        <f t="shared" si="21"/>
        <v>627.10794412564019</v>
      </c>
    </row>
    <row r="66" spans="1:33">
      <c r="A66" s="300">
        <f t="shared" si="0"/>
        <v>20132</v>
      </c>
      <c r="B66" s="664">
        <v>41426</v>
      </c>
      <c r="C66" s="661">
        <v>4336433</v>
      </c>
      <c r="D66" s="661">
        <f t="shared" si="1"/>
        <v>223.78934381574001</v>
      </c>
      <c r="E66" s="1553">
        <v>2861.1324864049229</v>
      </c>
      <c r="F66" s="1309">
        <v>174720</v>
      </c>
      <c r="G66" s="661">
        <f t="shared" si="2"/>
        <v>8.6175293567999987</v>
      </c>
      <c r="H66" s="661">
        <v>133.02871979584953</v>
      </c>
      <c r="I66" s="661">
        <v>2032099</v>
      </c>
      <c r="J66" s="661">
        <f t="shared" si="3"/>
        <v>77.266121673003809</v>
      </c>
      <c r="K66" s="662">
        <v>340.70417700000002</v>
      </c>
      <c r="L66" s="1291">
        <f t="shared" si="4"/>
        <v>2013</v>
      </c>
      <c r="M66" s="1291" t="str">
        <f t="shared" si="5"/>
        <v>2</v>
      </c>
      <c r="N66" s="1292">
        <f t="shared" si="6"/>
        <v>4.409489820673107</v>
      </c>
      <c r="O66" s="15"/>
      <c r="P66" s="15"/>
      <c r="Q66" s="333"/>
      <c r="R66" s="297"/>
      <c r="S66" s="15"/>
      <c r="Z66" s="440">
        <f>LARGE(B$9:B$739,2)</f>
        <v>44986</v>
      </c>
      <c r="AA66" s="1309">
        <f t="shared" si="20"/>
        <v>2328739.1623036652</v>
      </c>
      <c r="AB66" s="662">
        <f t="shared" si="21"/>
        <v>650.51268478905001</v>
      </c>
    </row>
    <row r="67" spans="1:33" ht="15.75" thickBot="1">
      <c r="A67" s="300">
        <f t="shared" si="0"/>
        <v>20133</v>
      </c>
      <c r="B67" s="664">
        <v>41518</v>
      </c>
      <c r="C67" s="494">
        <v>4969932</v>
      </c>
      <c r="D67" s="494">
        <f t="shared" si="1"/>
        <v>256.48218733895999</v>
      </c>
      <c r="E67" s="595">
        <v>3454.8150984037952</v>
      </c>
      <c r="F67" s="638">
        <v>203872</v>
      </c>
      <c r="G67" s="494">
        <f t="shared" si="2"/>
        <v>10.05536255168</v>
      </c>
      <c r="H67" s="494">
        <v>189.00954320584475</v>
      </c>
      <c r="I67" s="494">
        <v>2524173</v>
      </c>
      <c r="J67" s="494">
        <f t="shared" si="3"/>
        <v>95.976159695817486</v>
      </c>
      <c r="K67" s="493">
        <v>413.88590299999998</v>
      </c>
      <c r="L67" s="1291">
        <f t="shared" si="4"/>
        <v>2013</v>
      </c>
      <c r="M67" s="1291" t="str">
        <f t="shared" si="5"/>
        <v>3</v>
      </c>
      <c r="N67" s="1292">
        <f t="shared" si="6"/>
        <v>4.3123824115462766</v>
      </c>
      <c r="O67" s="15"/>
      <c r="P67" s="15"/>
      <c r="Q67" s="333"/>
      <c r="R67" s="297"/>
      <c r="Z67" s="1277">
        <f>LARGE(B$9:B$739,1)</f>
        <v>45078</v>
      </c>
      <c r="AA67" s="937">
        <f t="shared" si="20"/>
        <v>2609810.2486910997</v>
      </c>
      <c r="AB67" s="1246">
        <f t="shared" si="21"/>
        <v>659.52708902556731</v>
      </c>
      <c r="AE67" s="287"/>
      <c r="AF67" s="287"/>
      <c r="AG67" s="287"/>
    </row>
    <row r="68" spans="1:33">
      <c r="A68" s="300">
        <f t="shared" si="0"/>
        <v>20134</v>
      </c>
      <c r="B68" s="664">
        <v>41609</v>
      </c>
      <c r="C68" s="661">
        <v>5048408</v>
      </c>
      <c r="D68" s="661">
        <f t="shared" si="1"/>
        <v>260.53208100623999</v>
      </c>
      <c r="E68" s="1553">
        <v>4005.1580927126415</v>
      </c>
      <c r="F68" s="1309">
        <v>136252</v>
      </c>
      <c r="G68" s="661">
        <f t="shared" si="2"/>
        <v>6.7202129688799994</v>
      </c>
      <c r="H68" s="661">
        <v>116.92676470853257</v>
      </c>
      <c r="I68" s="661">
        <v>2521640</v>
      </c>
      <c r="J68" s="661">
        <f t="shared" si="3"/>
        <v>95.879847908745248</v>
      </c>
      <c r="K68" s="662">
        <v>448.58798999999999</v>
      </c>
      <c r="L68" s="1291">
        <f t="shared" si="4"/>
        <v>2013</v>
      </c>
      <c r="M68" s="1291" t="str">
        <f t="shared" si="5"/>
        <v>4</v>
      </c>
      <c r="N68" s="1292">
        <f t="shared" si="6"/>
        <v>4.6786472839104709</v>
      </c>
      <c r="O68" s="15"/>
      <c r="P68" s="15"/>
      <c r="Q68" s="333"/>
      <c r="R68" s="297"/>
    </row>
    <row r="69" spans="1:33">
      <c r="A69" s="300">
        <f t="shared" si="0"/>
        <v>20141</v>
      </c>
      <c r="B69" s="664">
        <v>41699</v>
      </c>
      <c r="C69" s="494">
        <v>4863240</v>
      </c>
      <c r="D69" s="494">
        <v>250.9761567672</v>
      </c>
      <c r="E69" s="595">
        <v>3609.712857637357</v>
      </c>
      <c r="F69" s="638">
        <v>24930</v>
      </c>
      <c r="G69" s="494">
        <v>1.2295959642000001</v>
      </c>
      <c r="H69" s="494">
        <v>24.843911468531239</v>
      </c>
      <c r="I69" s="494">
        <v>2341223</v>
      </c>
      <c r="J69" s="494">
        <f t="shared" si="3"/>
        <v>89.019885931558932</v>
      </c>
      <c r="K69" s="493">
        <v>421.88753400000002</v>
      </c>
      <c r="L69" s="1291">
        <f t="shared" si="4"/>
        <v>2014</v>
      </c>
      <c r="M69" s="1291" t="str">
        <f t="shared" si="5"/>
        <v>1</v>
      </c>
      <c r="N69" s="1292">
        <f t="shared" si="6"/>
        <v>4.7392504448316117</v>
      </c>
      <c r="O69" s="15"/>
      <c r="P69" s="15"/>
      <c r="Q69" s="333"/>
      <c r="R69" s="297"/>
    </row>
    <row r="70" spans="1:33">
      <c r="A70" s="300">
        <f t="shared" si="0"/>
        <v>20142</v>
      </c>
      <c r="B70" s="664">
        <v>41791</v>
      </c>
      <c r="C70" s="661">
        <v>4944485</v>
      </c>
      <c r="D70" s="661">
        <v>255.16894960830001</v>
      </c>
      <c r="E70" s="1553">
        <v>3581.8367247574915</v>
      </c>
      <c r="F70" s="1309">
        <v>24479</v>
      </c>
      <c r="G70" s="661">
        <v>1.20735176926</v>
      </c>
      <c r="H70" s="661">
        <v>22.761114376250173</v>
      </c>
      <c r="I70" s="661">
        <v>2349784</v>
      </c>
      <c r="J70" s="661">
        <f t="shared" si="3"/>
        <v>89.345399239543724</v>
      </c>
      <c r="K70" s="662">
        <v>450.59903200000002</v>
      </c>
      <c r="L70" s="1291">
        <f t="shared" si="4"/>
        <v>2014</v>
      </c>
      <c r="M70" s="1291" t="str">
        <f t="shared" si="5"/>
        <v>2</v>
      </c>
      <c r="N70" s="1292">
        <f t="shared" si="6"/>
        <v>5.0433378308814776</v>
      </c>
      <c r="O70" s="15"/>
      <c r="P70" s="15"/>
      <c r="Q70" s="333"/>
      <c r="R70" s="297"/>
      <c r="S70" s="15"/>
      <c r="T70" s="285"/>
    </row>
    <row r="71" spans="1:33">
      <c r="A71" s="300">
        <f t="shared" si="0"/>
        <v>20143</v>
      </c>
      <c r="B71" s="664">
        <v>41883</v>
      </c>
      <c r="C71" s="494">
        <v>5835100</v>
      </c>
      <c r="D71" s="494">
        <v>301.130721978</v>
      </c>
      <c r="E71" s="595">
        <v>4338.3672567656658</v>
      </c>
      <c r="F71" s="638">
        <v>159620</v>
      </c>
      <c r="G71" s="494">
        <v>7.8727680627999996</v>
      </c>
      <c r="H71" s="494">
        <v>138.86373114397765</v>
      </c>
      <c r="I71" s="494">
        <v>2395064.7549999999</v>
      </c>
      <c r="J71" s="494">
        <f t="shared" si="3"/>
        <v>91.067100950570335</v>
      </c>
      <c r="K71" s="493">
        <v>445.20685447794887</v>
      </c>
      <c r="L71" s="1291">
        <f t="shared" si="4"/>
        <v>2014</v>
      </c>
      <c r="M71" s="1291" t="str">
        <f t="shared" si="5"/>
        <v>3</v>
      </c>
      <c r="N71" s="1292">
        <f t="shared" si="6"/>
        <v>4.8887781628142477</v>
      </c>
      <c r="O71" s="15"/>
      <c r="P71" s="15"/>
      <c r="Q71" s="333"/>
      <c r="R71" s="297"/>
    </row>
    <row r="72" spans="1:33">
      <c r="A72" s="300">
        <f t="shared" si="0"/>
        <v>20144</v>
      </c>
      <c r="B72" s="664">
        <v>41974</v>
      </c>
      <c r="C72" s="661">
        <v>5209776</v>
      </c>
      <c r="D72" s="661">
        <v>268.85976388128</v>
      </c>
      <c r="E72" s="1553">
        <v>3957.4004114908698</v>
      </c>
      <c r="F72" s="1309">
        <v>148580</v>
      </c>
      <c r="G72" s="661">
        <v>7.328253845199999</v>
      </c>
      <c r="H72" s="661">
        <v>122.53826596790357</v>
      </c>
      <c r="I72" s="661">
        <v>2504093.6320000002</v>
      </c>
      <c r="J72" s="661">
        <f t="shared" si="3"/>
        <v>95.21268562737643</v>
      </c>
      <c r="K72" s="662">
        <v>461.59148175823981</v>
      </c>
      <c r="L72" s="1291">
        <f t="shared" si="4"/>
        <v>2014</v>
      </c>
      <c r="M72" s="1291" t="str">
        <f t="shared" si="5"/>
        <v>4</v>
      </c>
      <c r="N72" s="1292">
        <f t="shared" si="6"/>
        <v>4.8480040103555151</v>
      </c>
      <c r="O72" s="15"/>
      <c r="P72" s="15"/>
      <c r="Q72" s="333"/>
      <c r="R72" s="297"/>
    </row>
    <row r="73" spans="1:33">
      <c r="A73" s="300">
        <f t="shared" si="0"/>
        <v>20151</v>
      </c>
      <c r="B73" s="664">
        <v>42064</v>
      </c>
      <c r="C73" s="494">
        <v>5058720</v>
      </c>
      <c r="D73" s="494">
        <v>261.0643</v>
      </c>
      <c r="E73" s="595">
        <v>3466.8432032243586</v>
      </c>
      <c r="F73" s="638">
        <v>141570</v>
      </c>
      <c r="G73" s="494">
        <v>6.9825070457999994</v>
      </c>
      <c r="H73" s="494">
        <v>82.497857403522531</v>
      </c>
      <c r="I73" s="494">
        <v>2483406.8170000003</v>
      </c>
      <c r="J73" s="494">
        <f t="shared" si="3"/>
        <v>94.426114714828913</v>
      </c>
      <c r="K73" s="493">
        <v>457.599551292</v>
      </c>
      <c r="L73" s="1291">
        <f t="shared" si="4"/>
        <v>2015</v>
      </c>
      <c r="M73" s="1291" t="str">
        <f t="shared" si="5"/>
        <v>1</v>
      </c>
      <c r="N73" s="1292">
        <f t="shared" si="6"/>
        <v>4.8461122505566507</v>
      </c>
      <c r="O73" s="15"/>
      <c r="P73" s="15"/>
      <c r="Q73" s="333"/>
      <c r="R73" s="297"/>
    </row>
    <row r="74" spans="1:33">
      <c r="A74" s="300">
        <f t="shared" ref="A74:A137" si="22">L74*10+M74</f>
        <v>20152</v>
      </c>
      <c r="B74" s="664">
        <v>42156</v>
      </c>
      <c r="C74" s="661">
        <v>4344249</v>
      </c>
      <c r="D74" s="661">
        <v>224.1927</v>
      </c>
      <c r="E74" s="1553">
        <v>2054.4316153610985</v>
      </c>
      <c r="F74" s="1309">
        <v>103285</v>
      </c>
      <c r="G74" s="661">
        <v>5.0942165728999997</v>
      </c>
      <c r="H74" s="661">
        <v>61.665661356598967</v>
      </c>
      <c r="I74" s="661">
        <v>2492773.5079999999</v>
      </c>
      <c r="J74" s="661">
        <f t="shared" ref="J74:J76" si="23">I74/26300</f>
        <v>94.78226266159696</v>
      </c>
      <c r="K74" s="662">
        <v>455.799167576</v>
      </c>
      <c r="L74" s="1291">
        <f t="shared" ref="L74:L137" si="24">YEAR(B74)</f>
        <v>2015</v>
      </c>
      <c r="M74" s="1291" t="str">
        <f t="shared" ref="M74:M137" si="25">IF(MONTH(B74)=3,"1",IF(MONTH(B74)=6,"2",IF(MONTH(B74)=9,"3","4")))</f>
        <v>2</v>
      </c>
      <c r="N74" s="1292">
        <f t="shared" ref="N74:N137" si="26">K74/J74</f>
        <v>4.8089078565611905</v>
      </c>
      <c r="O74" s="15"/>
      <c r="P74" s="15"/>
      <c r="Q74" s="333"/>
      <c r="R74" s="297"/>
      <c r="S74" s="15"/>
      <c r="T74" s="285"/>
    </row>
    <row r="75" spans="1:33">
      <c r="A75" s="300">
        <f t="shared" si="22"/>
        <v>20153</v>
      </c>
      <c r="B75" s="664">
        <v>42248</v>
      </c>
      <c r="C75" s="494">
        <v>5451644</v>
      </c>
      <c r="D75" s="494">
        <v>281.34179999999998</v>
      </c>
      <c r="E75" s="595">
        <v>2973.1531033352376</v>
      </c>
      <c r="F75" s="638">
        <v>123464</v>
      </c>
      <c r="G75" s="494">
        <v>6.0894840001599997</v>
      </c>
      <c r="H75" s="494">
        <v>53.953957081642599</v>
      </c>
      <c r="I75" s="494">
        <v>2636710.9539999994</v>
      </c>
      <c r="J75" s="494">
        <f t="shared" si="23"/>
        <v>100.25516935361215</v>
      </c>
      <c r="K75" s="493">
        <v>491.83885099999998</v>
      </c>
      <c r="L75" s="1291">
        <f t="shared" si="24"/>
        <v>2015</v>
      </c>
      <c r="M75" s="1291" t="str">
        <f t="shared" si="25"/>
        <v>3</v>
      </c>
      <c r="N75" s="1292">
        <f t="shared" si="26"/>
        <v>4.9058702326383257</v>
      </c>
      <c r="O75" s="15"/>
      <c r="P75" s="15"/>
      <c r="Q75" s="333"/>
      <c r="R75" s="297"/>
      <c r="S75" s="298"/>
    </row>
    <row r="76" spans="1:33">
      <c r="A76" s="300">
        <f t="shared" si="22"/>
        <v>20154</v>
      </c>
      <c r="B76" s="664">
        <v>42339</v>
      </c>
      <c r="C76" s="661">
        <v>5531040</v>
      </c>
      <c r="D76" s="661">
        <v>285.43920000000003</v>
      </c>
      <c r="E76" s="1553">
        <v>3059.9218309842045</v>
      </c>
      <c r="F76" s="1309">
        <v>133584</v>
      </c>
      <c r="G76" s="661">
        <v>6.5886220329599992</v>
      </c>
      <c r="H76" s="661">
        <v>55.990820561464247</v>
      </c>
      <c r="I76" s="661">
        <v>2403790.8930000002</v>
      </c>
      <c r="J76" s="661">
        <f t="shared" si="23"/>
        <v>91.398893269961988</v>
      </c>
      <c r="K76" s="662">
        <v>456.28586032999999</v>
      </c>
      <c r="L76" s="1291">
        <f t="shared" si="24"/>
        <v>2015</v>
      </c>
      <c r="M76" s="1291" t="str">
        <f t="shared" si="25"/>
        <v>4</v>
      </c>
      <c r="N76" s="1292">
        <f t="shared" si="26"/>
        <v>4.9922471050309447</v>
      </c>
      <c r="O76" s="15"/>
      <c r="P76" s="15"/>
      <c r="Q76" s="333"/>
      <c r="R76" s="297"/>
      <c r="S76" s="298"/>
    </row>
    <row r="77" spans="1:33">
      <c r="A77" s="300">
        <f t="shared" si="22"/>
        <v>20161</v>
      </c>
      <c r="B77" s="664">
        <v>42430</v>
      </c>
      <c r="C77" s="494">
        <v>5323767</v>
      </c>
      <c r="D77" s="494">
        <v>274.74247234026001</v>
      </c>
      <c r="E77" s="595">
        <v>2713.6890704221591</v>
      </c>
      <c r="F77" s="638">
        <v>139321</v>
      </c>
      <c r="G77" s="494">
        <v>6.8715820027399994</v>
      </c>
      <c r="H77" s="494">
        <v>64.980488740447953</v>
      </c>
      <c r="I77" s="494">
        <v>2502839.2610499999</v>
      </c>
      <c r="J77" s="494">
        <v>95.164990914449007</v>
      </c>
      <c r="K77" s="493">
        <v>456.43841822399997</v>
      </c>
      <c r="L77" s="1291">
        <f t="shared" si="24"/>
        <v>2016</v>
      </c>
      <c r="M77" s="1291" t="str">
        <f t="shared" si="25"/>
        <v>1</v>
      </c>
      <c r="N77" s="1292">
        <f t="shared" si="26"/>
        <v>4.7962849976450572</v>
      </c>
      <c r="O77" s="15"/>
      <c r="P77" s="15"/>
      <c r="Q77" s="333"/>
      <c r="R77" s="287"/>
    </row>
    <row r="78" spans="1:33">
      <c r="A78" s="300">
        <f t="shared" si="22"/>
        <v>20162</v>
      </c>
      <c r="B78" s="664">
        <v>42522</v>
      </c>
      <c r="C78" s="661">
        <v>4649190</v>
      </c>
      <c r="D78" s="661">
        <v>239.92972550819999</v>
      </c>
      <c r="E78" s="1553">
        <v>2017.7813481911735</v>
      </c>
      <c r="F78" s="1309">
        <v>135226</v>
      </c>
      <c r="G78" s="661">
        <v>6.6696086584399996</v>
      </c>
      <c r="H78" s="661">
        <v>74.133806139989474</v>
      </c>
      <c r="I78" s="661">
        <v>2514418.1465699999</v>
      </c>
      <c r="J78" s="661">
        <v>95.605252721292999</v>
      </c>
      <c r="K78" s="662">
        <v>476.90319774800003</v>
      </c>
      <c r="L78" s="1291">
        <f t="shared" si="24"/>
        <v>2016</v>
      </c>
      <c r="M78" s="1291" t="str">
        <f t="shared" si="25"/>
        <v>2</v>
      </c>
      <c r="N78" s="1292">
        <f t="shared" si="26"/>
        <v>4.9882530946104087</v>
      </c>
      <c r="O78" s="15"/>
      <c r="P78" s="15"/>
      <c r="Q78" s="333"/>
      <c r="R78" s="287"/>
      <c r="S78" s="15"/>
      <c r="T78" s="285"/>
    </row>
    <row r="79" spans="1:33">
      <c r="A79" s="300">
        <f t="shared" si="22"/>
        <v>20163</v>
      </c>
      <c r="B79" s="664">
        <v>42614</v>
      </c>
      <c r="C79" s="494">
        <v>6803067.7071249997</v>
      </c>
      <c r="D79" s="494">
        <v>351.08441848670429</v>
      </c>
      <c r="E79" s="595">
        <v>2712.9153543355424</v>
      </c>
      <c r="F79" s="638">
        <v>157964</v>
      </c>
      <c r="G79" s="494">
        <v>7.7910909301600002</v>
      </c>
      <c r="H79" s="494">
        <v>67.829171529252321</v>
      </c>
      <c r="I79" s="494">
        <v>2513434.9693999998</v>
      </c>
      <c r="J79" s="494">
        <v>95.567869558935001</v>
      </c>
      <c r="K79" s="493">
        <v>489.32512997399999</v>
      </c>
      <c r="L79" s="1291">
        <f t="shared" ref="L79:L100" si="27">YEAR(B79)</f>
        <v>2016</v>
      </c>
      <c r="M79" s="1291" t="str">
        <f t="shared" ref="M79:M100" si="28">IF(MONTH(B79)=3,"1",IF(MONTH(B79)=6,"2",IF(MONTH(B79)=9,"3","4")))</f>
        <v>3</v>
      </c>
      <c r="N79" s="1292">
        <f t="shared" si="26"/>
        <v>5.1201845581818892</v>
      </c>
      <c r="O79" s="15"/>
    </row>
    <row r="80" spans="1:33">
      <c r="A80" s="300">
        <f t="shared" si="22"/>
        <v>20164</v>
      </c>
      <c r="B80" s="664">
        <v>42705</v>
      </c>
      <c r="C80" s="661">
        <v>6998631.9396250006</v>
      </c>
      <c r="D80" s="661">
        <v>361.17685880920067</v>
      </c>
      <c r="E80" s="1553">
        <v>3176.2283489943566</v>
      </c>
      <c r="F80" s="1309">
        <v>143244</v>
      </c>
      <c r="G80" s="661">
        <v>7.0650719733599994</v>
      </c>
      <c r="H80" s="661">
        <v>81.197249614542599</v>
      </c>
      <c r="I80" s="661">
        <v>2513332.3186400002</v>
      </c>
      <c r="J80" s="661">
        <v>95.563966488212998</v>
      </c>
      <c r="K80" s="662">
        <v>478.87107164100001</v>
      </c>
      <c r="L80" s="1291">
        <f t="shared" si="27"/>
        <v>2016</v>
      </c>
      <c r="M80" s="1291" t="str">
        <f t="shared" si="28"/>
        <v>4</v>
      </c>
      <c r="N80" s="1292">
        <f t="shared" si="26"/>
        <v>5.0110003721964036</v>
      </c>
      <c r="O80" s="296"/>
      <c r="P80" s="302"/>
    </row>
    <row r="81" spans="1:16">
      <c r="A81" s="300">
        <f t="shared" si="22"/>
        <v>20171</v>
      </c>
      <c r="B81" s="664">
        <v>42795</v>
      </c>
      <c r="C81" s="494">
        <v>6972485.1932500005</v>
      </c>
      <c r="D81" s="494">
        <v>359.82750942131025</v>
      </c>
      <c r="E81" s="595">
        <v>3126.8409743271582</v>
      </c>
      <c r="F81" s="638">
        <v>110340</v>
      </c>
      <c r="G81" s="494">
        <v>5.4421828595999999</v>
      </c>
      <c r="H81" s="494">
        <v>77.866747796917679</v>
      </c>
      <c r="I81" s="494">
        <v>2377804.69777</v>
      </c>
      <c r="J81" s="494">
        <v>90.410825010265995</v>
      </c>
      <c r="K81" s="493">
        <v>441.36716657099998</v>
      </c>
      <c r="L81" s="1291">
        <f t="shared" si="27"/>
        <v>2017</v>
      </c>
      <c r="M81" s="1291" t="str">
        <f t="shared" si="28"/>
        <v>1</v>
      </c>
      <c r="N81" s="1292">
        <f t="shared" si="26"/>
        <v>4.881795587208539</v>
      </c>
      <c r="O81" s="296"/>
      <c r="P81" s="302"/>
    </row>
    <row r="82" spans="1:16">
      <c r="A82" s="300">
        <f t="shared" si="22"/>
        <v>20172</v>
      </c>
      <c r="B82" s="664">
        <v>42887</v>
      </c>
      <c r="C82" s="661">
        <v>7911291.8422500007</v>
      </c>
      <c r="D82" s="661">
        <v>408.27629761879052</v>
      </c>
      <c r="E82" s="1553">
        <v>3712.3253604128122</v>
      </c>
      <c r="F82" s="1309">
        <v>115843</v>
      </c>
      <c r="G82" s="661">
        <v>5.7136014954199998</v>
      </c>
      <c r="H82" s="661">
        <v>46.204139266223834</v>
      </c>
      <c r="I82" s="661">
        <v>2525282.7222000002</v>
      </c>
      <c r="J82" s="661">
        <v>96.018354456273997</v>
      </c>
      <c r="K82" s="662">
        <v>466.06720589899999</v>
      </c>
      <c r="L82" s="1291">
        <f t="shared" si="27"/>
        <v>2017</v>
      </c>
      <c r="M82" s="1291" t="str">
        <f t="shared" si="28"/>
        <v>2</v>
      </c>
      <c r="N82" s="1292">
        <f t="shared" si="26"/>
        <v>4.8539386926407211</v>
      </c>
      <c r="O82" s="296"/>
      <c r="P82" s="302"/>
    </row>
    <row r="83" spans="1:16">
      <c r="A83" s="300">
        <f t="shared" si="22"/>
        <v>20173</v>
      </c>
      <c r="B83" s="664">
        <v>42979</v>
      </c>
      <c r="C83" s="494">
        <v>8806567.7899999991</v>
      </c>
      <c r="D83" s="494">
        <v>454.47860649361616</v>
      </c>
      <c r="E83" s="595">
        <v>3831.2571748245896</v>
      </c>
      <c r="F83" s="638">
        <v>117208</v>
      </c>
      <c r="G83" s="494">
        <v>5.7809259435199998</v>
      </c>
      <c r="H83" s="494">
        <v>67.451136598380842</v>
      </c>
      <c r="I83" s="494">
        <v>2656293.0504529998</v>
      </c>
      <c r="J83" s="494">
        <v>100.999735758669</v>
      </c>
      <c r="K83" s="493">
        <v>482.21090230099998</v>
      </c>
      <c r="L83" s="1291">
        <f t="shared" si="27"/>
        <v>2017</v>
      </c>
      <c r="M83" s="1291" t="str">
        <f t="shared" si="28"/>
        <v>3</v>
      </c>
      <c r="N83" s="1292">
        <f t="shared" si="26"/>
        <v>4.7743778602867373</v>
      </c>
      <c r="O83" s="296"/>
      <c r="P83" s="302"/>
    </row>
    <row r="84" spans="1:16" ht="15.75" thickBot="1">
      <c r="A84" s="300">
        <f t="shared" si="22"/>
        <v>20174</v>
      </c>
      <c r="B84" s="664">
        <v>43070</v>
      </c>
      <c r="C84" s="683">
        <v>9039351.7441250011</v>
      </c>
      <c r="D84" s="683">
        <v>466.49183680167522</v>
      </c>
      <c r="E84" s="671">
        <v>4318.9366760431931</v>
      </c>
      <c r="F84" s="1316">
        <v>112884</v>
      </c>
      <c r="G84" s="683">
        <v>5.5676578749600001</v>
      </c>
      <c r="H84" s="683">
        <v>96.97610210958355</v>
      </c>
      <c r="I84" s="683">
        <v>2588816.75385</v>
      </c>
      <c r="J84" s="683">
        <v>98.434097104562994</v>
      </c>
      <c r="K84" s="672">
        <v>406.71140408500003</v>
      </c>
      <c r="L84" s="1291">
        <f t="shared" si="27"/>
        <v>2017</v>
      </c>
      <c r="M84" s="1291" t="str">
        <f t="shared" si="28"/>
        <v>4</v>
      </c>
      <c r="N84" s="1293">
        <f t="shared" si="26"/>
        <v>4.1318142396629609</v>
      </c>
      <c r="O84" s="296"/>
      <c r="P84" s="302"/>
    </row>
    <row r="85" spans="1:16">
      <c r="A85" s="300">
        <f t="shared" si="22"/>
        <v>20181</v>
      </c>
      <c r="B85" s="664">
        <v>43160</v>
      </c>
      <c r="C85" s="603">
        <v>10062182.32725</v>
      </c>
      <c r="D85" s="603">
        <v>519.27682968227873</v>
      </c>
      <c r="E85" s="562">
        <v>5344.7501164823307</v>
      </c>
      <c r="F85" s="582">
        <v>112860</v>
      </c>
      <c r="G85" s="603">
        <v>5.5664741483999993</v>
      </c>
      <c r="H85" s="603">
        <v>85.801210917674538</v>
      </c>
      <c r="I85" s="603">
        <v>2482222.5129399998</v>
      </c>
      <c r="J85" s="603">
        <v>94.381084142204998</v>
      </c>
      <c r="K85" s="563">
        <v>387.150083446</v>
      </c>
      <c r="L85" s="1291">
        <f t="shared" si="27"/>
        <v>2018</v>
      </c>
      <c r="M85" s="1291" t="str">
        <f t="shared" si="28"/>
        <v>1</v>
      </c>
      <c r="N85" s="16">
        <f t="shared" si="26"/>
        <v>4.1019880939561659</v>
      </c>
    </row>
    <row r="86" spans="1:16">
      <c r="A86" s="300">
        <f t="shared" si="22"/>
        <v>20182</v>
      </c>
      <c r="B86" s="664">
        <v>43252</v>
      </c>
      <c r="C86" s="683">
        <v>10074876.71525</v>
      </c>
      <c r="D86" s="683">
        <v>519.93194617102938</v>
      </c>
      <c r="E86" s="671">
        <v>5463.5292588997572</v>
      </c>
      <c r="F86" s="1316">
        <v>108290</v>
      </c>
      <c r="G86" s="683">
        <v>5.3410728825999998</v>
      </c>
      <c r="H86" s="683">
        <v>81.042960637905693</v>
      </c>
      <c r="I86" s="683">
        <v>2552825.3883099998</v>
      </c>
      <c r="J86" s="683">
        <v>97.065604118251002</v>
      </c>
      <c r="K86" s="672">
        <v>399.03999868699998</v>
      </c>
      <c r="L86" s="1291">
        <f t="shared" si="27"/>
        <v>2018</v>
      </c>
      <c r="M86" s="1291" t="str">
        <f t="shared" si="28"/>
        <v>2</v>
      </c>
      <c r="N86" s="16">
        <f t="shared" si="26"/>
        <v>4.1110339992410294</v>
      </c>
    </row>
    <row r="87" spans="1:16">
      <c r="A87" s="300">
        <f t="shared" si="22"/>
        <v>20183</v>
      </c>
      <c r="B87" s="664">
        <v>43344</v>
      </c>
      <c r="C87" s="603">
        <v>12027865.142000001</v>
      </c>
      <c r="D87" s="603">
        <v>620.71939025286281</v>
      </c>
      <c r="E87" s="562">
        <v>7938.5600138310774</v>
      </c>
      <c r="F87" s="582">
        <v>128248</v>
      </c>
      <c r="G87" s="603">
        <v>6.3254401611199995</v>
      </c>
      <c r="H87" s="603">
        <v>98.743038662887543</v>
      </c>
      <c r="I87" s="603">
        <v>2545829.3741199998</v>
      </c>
      <c r="J87" s="603">
        <v>96.799595974145006</v>
      </c>
      <c r="K87" s="563">
        <v>406.83719191099999</v>
      </c>
      <c r="L87" s="1291">
        <f t="shared" si="27"/>
        <v>2018</v>
      </c>
      <c r="M87" s="1291" t="str">
        <f t="shared" si="28"/>
        <v>3</v>
      </c>
      <c r="N87" s="16">
        <f t="shared" si="26"/>
        <v>4.202881094872188</v>
      </c>
    </row>
    <row r="88" spans="1:16">
      <c r="A88" s="300">
        <f t="shared" si="22"/>
        <v>20184</v>
      </c>
      <c r="B88" s="664">
        <v>43435</v>
      </c>
      <c r="C88" s="683">
        <v>12377560.186131621</v>
      </c>
      <c r="D88" s="683">
        <v>638.76602546245363</v>
      </c>
      <c r="E88" s="671">
        <v>8840.0612899982916</v>
      </c>
      <c r="F88" s="1316">
        <v>113712</v>
      </c>
      <c r="G88" s="683">
        <v>5.6084964412799998</v>
      </c>
      <c r="H88" s="683">
        <v>83.237183999999999</v>
      </c>
      <c r="I88" s="683">
        <v>2642007.5800930001</v>
      </c>
      <c r="J88" s="683">
        <v>100.456561980722</v>
      </c>
      <c r="K88" s="672">
        <v>350.08489304890003</v>
      </c>
      <c r="L88" s="1291">
        <f t="shared" si="27"/>
        <v>2018</v>
      </c>
      <c r="M88" s="1291" t="str">
        <f t="shared" si="28"/>
        <v>4</v>
      </c>
      <c r="N88" s="16">
        <f t="shared" si="26"/>
        <v>3.484938028399605</v>
      </c>
    </row>
    <row r="89" spans="1:16">
      <c r="A89" s="300">
        <f t="shared" si="22"/>
        <v>20191</v>
      </c>
      <c r="B89" s="664">
        <v>43525</v>
      </c>
      <c r="C89" s="603">
        <v>10063827.196374999</v>
      </c>
      <c r="D89" s="603">
        <v>519.36171608134134</v>
      </c>
      <c r="E89" s="562">
        <v>7349.3684149789487</v>
      </c>
      <c r="F89" s="582">
        <v>92520</v>
      </c>
      <c r="G89" s="603">
        <v>4.5632658888000002</v>
      </c>
      <c r="H89" s="603">
        <v>65.49929301295073</v>
      </c>
      <c r="I89" s="603">
        <v>2539018.48104</v>
      </c>
      <c r="J89" s="603">
        <v>96.540626655512995</v>
      </c>
      <c r="K89" s="563">
        <v>334.17288721900002</v>
      </c>
      <c r="L89" s="1291">
        <f t="shared" si="27"/>
        <v>2019</v>
      </c>
      <c r="M89" s="1291" t="str">
        <f t="shared" si="28"/>
        <v>1</v>
      </c>
      <c r="N89" s="16">
        <f t="shared" si="26"/>
        <v>3.4614741875607757</v>
      </c>
    </row>
    <row r="90" spans="1:16">
      <c r="A90" s="300">
        <f t="shared" si="22"/>
        <v>20192</v>
      </c>
      <c r="B90" s="664">
        <v>43617</v>
      </c>
      <c r="C90" s="683">
        <v>11460658.766325001</v>
      </c>
      <c r="D90" s="683">
        <v>591.4476956088057</v>
      </c>
      <c r="E90" s="671">
        <v>6334.718209111079</v>
      </c>
      <c r="F90" s="1316">
        <v>112749</v>
      </c>
      <c r="G90" s="683">
        <v>5.5609994130600002</v>
      </c>
      <c r="H90" s="683">
        <v>80.156224617098388</v>
      </c>
      <c r="I90" s="683">
        <v>2778633.4078600002</v>
      </c>
      <c r="J90" s="683">
        <v>105.651460374905</v>
      </c>
      <c r="K90" s="672">
        <v>357.92902784099999</v>
      </c>
      <c r="L90" s="1291">
        <f t="shared" si="27"/>
        <v>2019</v>
      </c>
      <c r="M90" s="1291" t="str">
        <f t="shared" si="28"/>
        <v>2</v>
      </c>
      <c r="N90" s="16">
        <f t="shared" si="26"/>
        <v>3.3878284935284961</v>
      </c>
    </row>
    <row r="91" spans="1:16">
      <c r="A91" s="300">
        <f t="shared" si="22"/>
        <v>20193</v>
      </c>
      <c r="B91" s="664">
        <v>43709</v>
      </c>
      <c r="C91" s="603">
        <v>11823636.748281501</v>
      </c>
      <c r="D91" s="603">
        <v>610.17982046847885</v>
      </c>
      <c r="E91" s="562">
        <v>7095.557317048625</v>
      </c>
      <c r="F91" s="582">
        <v>154470.41</v>
      </c>
      <c r="G91" s="603">
        <v>7.6187802937954006</v>
      </c>
      <c r="H91" s="603">
        <v>86.393215309700992</v>
      </c>
      <c r="I91" s="603">
        <v>2841089.16194</v>
      </c>
      <c r="J91" s="603">
        <v>108.026203876046</v>
      </c>
      <c r="K91" s="563">
        <v>391.53279484000001</v>
      </c>
      <c r="L91" s="1291">
        <f t="shared" si="27"/>
        <v>2019</v>
      </c>
      <c r="M91" s="1291" t="str">
        <f t="shared" si="28"/>
        <v>3</v>
      </c>
      <c r="N91" s="16">
        <f t="shared" si="26"/>
        <v>3.6244242673681462</v>
      </c>
    </row>
    <row r="92" spans="1:16">
      <c r="A92" s="300">
        <f t="shared" si="22"/>
        <v>20194</v>
      </c>
      <c r="B92" s="664">
        <v>43800</v>
      </c>
      <c r="C92" s="661">
        <v>11282802.338422999</v>
      </c>
      <c r="D92" s="661">
        <v>582.26909806248125</v>
      </c>
      <c r="E92" s="1553">
        <v>6799.9792260920613</v>
      </c>
      <c r="F92" s="1309">
        <v>159714.41</v>
      </c>
      <c r="G92" s="661">
        <v>7.8774245471553996</v>
      </c>
      <c r="H92" s="661">
        <v>105.31174762261095</v>
      </c>
      <c r="I92" s="661">
        <v>2726426.76559</v>
      </c>
      <c r="J92" s="661">
        <v>103.666416942586</v>
      </c>
      <c r="K92" s="662">
        <v>364.68984438699999</v>
      </c>
      <c r="L92" s="1291">
        <f t="shared" si="27"/>
        <v>2019</v>
      </c>
      <c r="M92" s="1291" t="str">
        <f t="shared" si="28"/>
        <v>4</v>
      </c>
      <c r="N92" s="16">
        <f t="shared" si="26"/>
        <v>3.5179169411148616</v>
      </c>
    </row>
    <row r="93" spans="1:16">
      <c r="A93" s="300">
        <f t="shared" ref="A93:A94" si="29">L93*10+M93</f>
        <v>20201</v>
      </c>
      <c r="B93" s="664">
        <v>43891</v>
      </c>
      <c r="C93" s="494">
        <v>11481693.445875</v>
      </c>
      <c r="D93" s="494">
        <v>592.53322768871305</v>
      </c>
      <c r="E93" s="595">
        <v>7438.6243678834408</v>
      </c>
      <c r="F93" s="638">
        <v>154888.41</v>
      </c>
      <c r="G93" s="494">
        <v>7.6393968647154002</v>
      </c>
      <c r="H93" s="494">
        <v>76.001915240028012</v>
      </c>
      <c r="I93" s="494">
        <v>2626832.4608700001</v>
      </c>
      <c r="J93" s="494">
        <v>99.879561249809996</v>
      </c>
      <c r="K93" s="493">
        <v>361.91136168700001</v>
      </c>
      <c r="L93" s="1291">
        <f t="shared" si="27"/>
        <v>2020</v>
      </c>
      <c r="M93" s="1291" t="str">
        <f t="shared" si="28"/>
        <v>1</v>
      </c>
      <c r="N93" s="16">
        <f t="shared" si="26"/>
        <v>3.6234776881109747</v>
      </c>
    </row>
    <row r="94" spans="1:16">
      <c r="A94" s="300">
        <f t="shared" si="29"/>
        <v>20202</v>
      </c>
      <c r="B94" s="664">
        <v>43983</v>
      </c>
      <c r="C94" s="661">
        <v>11365238.973999999</v>
      </c>
      <c r="D94" s="661">
        <v>586.52338737864375</v>
      </c>
      <c r="E94" s="1553">
        <v>4989.8485620728243</v>
      </c>
      <c r="F94" s="1309">
        <v>114296</v>
      </c>
      <c r="G94" s="661">
        <v>5.63730045424</v>
      </c>
      <c r="H94" s="661">
        <v>42.115230029599999</v>
      </c>
      <c r="I94" s="661">
        <v>2900162.30418</v>
      </c>
      <c r="J94" s="661">
        <v>110.272330957414</v>
      </c>
      <c r="K94" s="662">
        <v>392.438049885</v>
      </c>
      <c r="L94" s="1291">
        <f t="shared" si="27"/>
        <v>2020</v>
      </c>
      <c r="M94" s="1291" t="str">
        <f t="shared" si="28"/>
        <v>2</v>
      </c>
      <c r="N94" s="16">
        <f t="shared" si="26"/>
        <v>3.5588079664023371</v>
      </c>
    </row>
    <row r="95" spans="1:16">
      <c r="A95" s="300">
        <f t="shared" si="22"/>
        <v>20203</v>
      </c>
      <c r="B95" s="664">
        <v>44075</v>
      </c>
      <c r="C95" s="494">
        <v>10462284.36475</v>
      </c>
      <c r="D95" s="494">
        <v>539.92480750909294</v>
      </c>
      <c r="E95" s="595">
        <v>3058.6096641199406</v>
      </c>
      <c r="F95" s="638">
        <v>87860</v>
      </c>
      <c r="G95" s="494">
        <v>4.3334256483999996</v>
      </c>
      <c r="H95" s="494">
        <v>45.151593999999996</v>
      </c>
      <c r="I95" s="494">
        <v>2666709.4242799999</v>
      </c>
      <c r="J95" s="494">
        <v>101.3957956</v>
      </c>
      <c r="K95" s="493">
        <v>290.55074834999999</v>
      </c>
      <c r="L95" s="1291">
        <f t="shared" si="27"/>
        <v>2020</v>
      </c>
      <c r="M95" s="1291" t="str">
        <f t="shared" si="28"/>
        <v>3</v>
      </c>
      <c r="N95" s="16">
        <f t="shared" si="26"/>
        <v>2.8655108097006736</v>
      </c>
    </row>
    <row r="96" spans="1:16">
      <c r="A96" s="300">
        <f t="shared" si="22"/>
        <v>20204</v>
      </c>
      <c r="B96" s="664">
        <v>44166</v>
      </c>
      <c r="C96" s="661">
        <v>10754726.971249999</v>
      </c>
      <c r="D96" s="661">
        <v>555.01682876536506</v>
      </c>
      <c r="E96" s="1553">
        <v>3755.0455249341189</v>
      </c>
      <c r="F96" s="1309">
        <v>96140</v>
      </c>
      <c r="G96" s="661">
        <v>4.7418113115999994</v>
      </c>
      <c r="H96" s="661">
        <v>55.661887379999996</v>
      </c>
      <c r="I96" s="661">
        <v>2580204.1887400001</v>
      </c>
      <c r="J96" s="661">
        <v>98.106623146008005</v>
      </c>
      <c r="K96" s="662">
        <v>427.51463781299998</v>
      </c>
      <c r="L96" s="1291">
        <f t="shared" si="27"/>
        <v>2020</v>
      </c>
      <c r="M96" s="1291" t="str">
        <f t="shared" si="28"/>
        <v>4</v>
      </c>
      <c r="N96" s="16">
        <f t="shared" si="26"/>
        <v>4.3576531747173455</v>
      </c>
    </row>
    <row r="97" spans="1:14">
      <c r="A97" s="300">
        <f t="shared" si="22"/>
        <v>20211</v>
      </c>
      <c r="B97" s="664">
        <v>44256</v>
      </c>
      <c r="C97" s="494">
        <v>11236367.393502001</v>
      </c>
      <c r="D97" s="494">
        <v>579.87274007563121</v>
      </c>
      <c r="E97" s="595">
        <v>4965.6453717135892</v>
      </c>
      <c r="F97" s="638">
        <v>148792.41</v>
      </c>
      <c r="G97" s="494">
        <v>7.3387303184753998</v>
      </c>
      <c r="H97" s="494">
        <v>94.182397901319689</v>
      </c>
      <c r="I97" s="494">
        <v>2410112.56593</v>
      </c>
      <c r="J97" s="494">
        <v>91.639261061976995</v>
      </c>
      <c r="K97" s="493">
        <v>432.435184574</v>
      </c>
      <c r="L97" s="1291">
        <f t="shared" si="27"/>
        <v>2021</v>
      </c>
      <c r="M97" s="1291" t="str">
        <f t="shared" si="28"/>
        <v>1</v>
      </c>
      <c r="N97" s="16">
        <f t="shared" si="26"/>
        <v>4.7188855471186928</v>
      </c>
    </row>
    <row r="98" spans="1:14">
      <c r="A98" s="300">
        <f t="shared" si="22"/>
        <v>20212</v>
      </c>
      <c r="B98" s="664">
        <v>44348</v>
      </c>
      <c r="C98" s="661">
        <v>10815705.780224221</v>
      </c>
      <c r="D98" s="661">
        <v>558.16374874475969</v>
      </c>
      <c r="E98" s="1553">
        <v>4534.9736915457543</v>
      </c>
      <c r="F98" s="1309">
        <v>148063.41</v>
      </c>
      <c r="G98" s="661">
        <v>7.3027746242153997</v>
      </c>
      <c r="H98" s="661">
        <v>99.631594231209007</v>
      </c>
      <c r="I98" s="661">
        <v>2492924.08347</v>
      </c>
      <c r="J98" s="661">
        <v>94.787987964639001</v>
      </c>
      <c r="K98" s="662">
        <v>471.93505768099999</v>
      </c>
      <c r="L98" s="1291">
        <f t="shared" si="27"/>
        <v>2021</v>
      </c>
      <c r="M98" s="1291" t="str">
        <f t="shared" si="28"/>
        <v>2</v>
      </c>
      <c r="N98" s="16">
        <f t="shared" si="26"/>
        <v>4.9788487741406335</v>
      </c>
    </row>
    <row r="99" spans="1:14">
      <c r="A99" s="300">
        <f t="shared" si="22"/>
        <v>20213</v>
      </c>
      <c r="B99" s="664">
        <v>44440</v>
      </c>
      <c r="C99" s="638">
        <v>12008132.409468751</v>
      </c>
      <c r="D99" s="494">
        <v>619.70104746632376</v>
      </c>
      <c r="E99" s="595">
        <v>7847.7286361284332</v>
      </c>
      <c r="F99" s="638">
        <v>195505</v>
      </c>
      <c r="G99" s="494">
        <v>9.6426858797000001</v>
      </c>
      <c r="H99" s="494">
        <v>170.04609821602065</v>
      </c>
      <c r="I99" s="494">
        <v>2567193.7172500002</v>
      </c>
      <c r="J99" s="494">
        <v>97.611928412547996</v>
      </c>
      <c r="K99" s="493">
        <v>531.08802255000001</v>
      </c>
      <c r="L99" s="1291">
        <f t="shared" si="27"/>
        <v>2021</v>
      </c>
      <c r="M99" s="1291" t="str">
        <f t="shared" si="28"/>
        <v>3</v>
      </c>
      <c r="N99" s="16">
        <f t="shared" si="26"/>
        <v>5.4408106794633175</v>
      </c>
    </row>
    <row r="100" spans="1:14">
      <c r="A100" s="300">
        <f t="shared" si="22"/>
        <v>20214</v>
      </c>
      <c r="B100" s="664">
        <v>44531</v>
      </c>
      <c r="C100" s="661">
        <v>11598459.790714249</v>
      </c>
      <c r="D100" s="661">
        <v>598.55916275823631</v>
      </c>
      <c r="E100" s="1553">
        <v>9704.0743569737333</v>
      </c>
      <c r="F100" s="1309">
        <v>153458.40963855421</v>
      </c>
      <c r="G100" s="661">
        <v>7.5688664726881916</v>
      </c>
      <c r="H100" s="661">
        <v>163.95221711451811</v>
      </c>
      <c r="I100" s="661">
        <v>2496049.7385200001</v>
      </c>
      <c r="J100" s="661">
        <v>94.906834164258555</v>
      </c>
      <c r="K100" s="662">
        <v>508.21241947999999</v>
      </c>
      <c r="L100" s="1291">
        <f t="shared" si="27"/>
        <v>2021</v>
      </c>
      <c r="M100" s="1291" t="str">
        <f t="shared" si="28"/>
        <v>4</v>
      </c>
      <c r="N100" s="16">
        <f t="shared" si="26"/>
        <v>5.3548558853034658</v>
      </c>
    </row>
    <row r="101" spans="1:14">
      <c r="A101" s="300">
        <f t="shared" si="22"/>
        <v>20221</v>
      </c>
      <c r="B101" s="664">
        <v>44621</v>
      </c>
      <c r="C101" s="638">
        <v>10878213.079375001</v>
      </c>
      <c r="D101" s="494">
        <v>561.38954918042816</v>
      </c>
      <c r="E101" s="595">
        <v>9037.3576033689023</v>
      </c>
      <c r="F101" s="638">
        <v>98880</v>
      </c>
      <c r="G101" s="494">
        <v>4.8769534272000001</v>
      </c>
      <c r="H101" s="494">
        <v>113.1349998826515</v>
      </c>
      <c r="I101" s="494">
        <v>2417324.6073298426</v>
      </c>
      <c r="J101" s="494">
        <v>91.913483168435079</v>
      </c>
      <c r="K101" s="493">
        <v>500.50936752814073</v>
      </c>
      <c r="L101" s="1291">
        <f t="shared" si="24"/>
        <v>2022</v>
      </c>
      <c r="M101" s="1291" t="str">
        <f t="shared" si="25"/>
        <v>1</v>
      </c>
      <c r="N101" s="16">
        <f t="shared" si="26"/>
        <v>5.4454401060064015</v>
      </c>
    </row>
    <row r="102" spans="1:14">
      <c r="A102" s="300">
        <f t="shared" si="22"/>
        <v>20222</v>
      </c>
      <c r="B102" s="664">
        <v>44713</v>
      </c>
      <c r="C102" s="661">
        <v>12119728.164180029</v>
      </c>
      <c r="D102" s="661">
        <v>625.46014502864261</v>
      </c>
      <c r="E102" s="1553">
        <v>11807.630692729128</v>
      </c>
      <c r="F102" s="1309">
        <v>239649.94492906437</v>
      </c>
      <c r="G102" s="661">
        <v>11.820000204794617</v>
      </c>
      <c r="H102" s="661">
        <v>270.13152416446644</v>
      </c>
      <c r="I102" s="661">
        <v>2472004.4371727752</v>
      </c>
      <c r="J102" s="661">
        <v>93.992564151056087</v>
      </c>
      <c r="K102" s="662">
        <v>493.73500822887098</v>
      </c>
      <c r="L102" s="1291">
        <f t="shared" si="24"/>
        <v>2022</v>
      </c>
      <c r="M102" s="1291" t="str">
        <f t="shared" si="25"/>
        <v>2</v>
      </c>
      <c r="N102" s="16">
        <f t="shared" si="26"/>
        <v>5.2529156182545051</v>
      </c>
    </row>
    <row r="103" spans="1:14">
      <c r="A103" s="300">
        <f t="shared" ref="A103:A104" si="30">L103*10+M103</f>
        <v>20223</v>
      </c>
      <c r="B103" s="664">
        <v>44805</v>
      </c>
      <c r="C103" s="638">
        <v>12292697.639861841</v>
      </c>
      <c r="D103" s="494">
        <v>634.38654270686925</v>
      </c>
      <c r="E103" s="595">
        <v>16192.164441803108</v>
      </c>
      <c r="F103" s="638">
        <v>189836.80506776812</v>
      </c>
      <c r="G103" s="494">
        <v>9.3631195093441555</v>
      </c>
      <c r="H103" s="494">
        <v>195.8859334891165</v>
      </c>
      <c r="I103" s="494">
        <v>2820170.654450262</v>
      </c>
      <c r="J103" s="494">
        <v>107.23082336312783</v>
      </c>
      <c r="K103" s="493">
        <v>544.82924346243374</v>
      </c>
      <c r="L103" s="1291">
        <f t="shared" si="24"/>
        <v>2022</v>
      </c>
      <c r="M103" s="1291" t="str">
        <f t="shared" si="25"/>
        <v>3</v>
      </c>
      <c r="N103" s="16">
        <f t="shared" si="26"/>
        <v>5.0809014271709643</v>
      </c>
    </row>
    <row r="104" spans="1:14">
      <c r="A104" s="300">
        <f t="shared" si="30"/>
        <v>20224</v>
      </c>
      <c r="B104" s="664">
        <v>44896</v>
      </c>
      <c r="C104" s="661">
        <v>12655932.5730309</v>
      </c>
      <c r="D104" s="661">
        <v>653.13192799123965</v>
      </c>
      <c r="E104" s="1553">
        <v>16625.547943448921</v>
      </c>
      <c r="F104" s="1309">
        <v>178479.40356300442</v>
      </c>
      <c r="G104" s="661">
        <v>8.80295043377029</v>
      </c>
      <c r="H104" s="661">
        <v>160.43874285011321</v>
      </c>
      <c r="I104" s="661">
        <v>2717655.8507853402</v>
      </c>
      <c r="J104" s="661">
        <v>103.33292208309278</v>
      </c>
      <c r="K104" s="662">
        <v>627.10794412564019</v>
      </c>
      <c r="L104" s="1291">
        <f t="shared" si="24"/>
        <v>2022</v>
      </c>
      <c r="M104" s="1291" t="str">
        <f t="shared" si="25"/>
        <v>4</v>
      </c>
      <c r="N104" s="16">
        <f t="shared" si="26"/>
        <v>6.0688107089564918</v>
      </c>
    </row>
    <row r="105" spans="1:14">
      <c r="A105" s="300">
        <f t="shared" si="22"/>
        <v>20231</v>
      </c>
      <c r="B105" s="664">
        <v>44986</v>
      </c>
      <c r="C105" s="638">
        <v>12646608.24524851</v>
      </c>
      <c r="D105" s="494">
        <v>652.65072945872589</v>
      </c>
      <c r="E105" s="595">
        <v>13650.253218463109</v>
      </c>
      <c r="F105" s="638">
        <v>160653.75075949126</v>
      </c>
      <c r="G105" s="494">
        <v>7.9237546557345819</v>
      </c>
      <c r="H105" s="494">
        <v>158.25636183111624</v>
      </c>
      <c r="I105" s="494">
        <v>2328739.1623036652</v>
      </c>
      <c r="J105" s="494">
        <v>88.545215296717302</v>
      </c>
      <c r="K105" s="493">
        <v>650.51268478905001</v>
      </c>
      <c r="L105" s="1291">
        <f t="shared" si="24"/>
        <v>2023</v>
      </c>
      <c r="M105" s="1291" t="str">
        <f t="shared" si="25"/>
        <v>1</v>
      </c>
      <c r="N105" s="16">
        <f t="shared" si="26"/>
        <v>7.3466723482366065</v>
      </c>
    </row>
    <row r="106" spans="1:14" ht="15.75" thickBot="1">
      <c r="A106" s="300">
        <f t="shared" si="22"/>
        <v>20232</v>
      </c>
      <c r="B106" s="665">
        <v>45078</v>
      </c>
      <c r="C106" s="1875">
        <v>12084039.884629671</v>
      </c>
      <c r="D106" s="1875">
        <v>623.61838783730877</v>
      </c>
      <c r="E106" s="1876">
        <v>9798.6655385620397</v>
      </c>
      <c r="F106" s="1877">
        <v>227363.78519581803</v>
      </c>
      <c r="G106" s="1875">
        <v>11.214022971601024</v>
      </c>
      <c r="H106" s="1875">
        <v>205.93797500519329</v>
      </c>
      <c r="I106" s="1875">
        <v>2609810.2486910997</v>
      </c>
      <c r="J106" s="1875">
        <v>99.232328847570329</v>
      </c>
      <c r="K106" s="1878">
        <v>659.52708902556731</v>
      </c>
      <c r="L106" s="1291">
        <f t="shared" si="24"/>
        <v>2023</v>
      </c>
      <c r="M106" s="1291" t="str">
        <f t="shared" si="25"/>
        <v>2</v>
      </c>
      <c r="N106" s="16">
        <f t="shared" si="26"/>
        <v>6.6462925609521823</v>
      </c>
    </row>
    <row r="107" spans="1:14">
      <c r="A107" s="300">
        <f t="shared" si="22"/>
        <v>19004</v>
      </c>
      <c r="B107" s="7"/>
      <c r="C107" s="234"/>
      <c r="D107" s="235"/>
      <c r="E107" s="98"/>
      <c r="H107" s="15"/>
      <c r="I107" s="15"/>
      <c r="J107" s="15"/>
      <c r="K107" s="15"/>
      <c r="L107" s="1291">
        <f t="shared" si="24"/>
        <v>1900</v>
      </c>
      <c r="M107" s="1291" t="str">
        <f t="shared" si="25"/>
        <v>4</v>
      </c>
      <c r="N107" s="16" t="e">
        <f t="shared" si="26"/>
        <v>#DIV/0!</v>
      </c>
    </row>
    <row r="108" spans="1:14">
      <c r="A108" s="300">
        <f t="shared" si="22"/>
        <v>19004</v>
      </c>
      <c r="B108" s="7"/>
      <c r="C108" s="234"/>
      <c r="D108" s="235"/>
      <c r="E108" s="98"/>
      <c r="H108" s="15"/>
      <c r="I108" s="15"/>
      <c r="J108" s="15"/>
      <c r="K108" s="15"/>
      <c r="L108" s="1291">
        <f t="shared" si="24"/>
        <v>1900</v>
      </c>
      <c r="M108" s="1291" t="str">
        <f t="shared" si="25"/>
        <v>4</v>
      </c>
      <c r="N108" s="16" t="e">
        <f t="shared" si="26"/>
        <v>#DIV/0!</v>
      </c>
    </row>
    <row r="109" spans="1:14">
      <c r="A109" s="300">
        <f t="shared" si="22"/>
        <v>19004</v>
      </c>
      <c r="B109" s="7"/>
      <c r="C109" s="234"/>
      <c r="D109" s="235"/>
      <c r="E109" s="98"/>
      <c r="H109" s="15"/>
      <c r="I109" s="15"/>
      <c r="J109" s="15"/>
      <c r="K109" s="15"/>
      <c r="L109" s="1291">
        <f t="shared" si="24"/>
        <v>1900</v>
      </c>
      <c r="M109" s="1291" t="str">
        <f t="shared" si="25"/>
        <v>4</v>
      </c>
      <c r="N109" s="16" t="e">
        <f t="shared" si="26"/>
        <v>#DIV/0!</v>
      </c>
    </row>
    <row r="110" spans="1:14">
      <c r="A110" s="300">
        <f t="shared" si="22"/>
        <v>19004</v>
      </c>
      <c r="B110" s="7"/>
      <c r="C110" s="234"/>
      <c r="D110" s="235"/>
      <c r="E110" s="98"/>
      <c r="H110" s="15"/>
      <c r="I110" s="15"/>
      <c r="J110" s="15"/>
      <c r="K110" s="15"/>
      <c r="L110" s="1291">
        <f t="shared" si="24"/>
        <v>1900</v>
      </c>
      <c r="M110" s="1291" t="str">
        <f t="shared" si="25"/>
        <v>4</v>
      </c>
      <c r="N110" s="16" t="e">
        <f t="shared" si="26"/>
        <v>#DIV/0!</v>
      </c>
    </row>
    <row r="111" spans="1:14">
      <c r="A111" s="300">
        <f t="shared" si="22"/>
        <v>19004</v>
      </c>
      <c r="B111" s="7"/>
      <c r="C111" s="234"/>
      <c r="D111" s="235"/>
      <c r="E111" s="98"/>
      <c r="H111" s="15"/>
      <c r="I111" s="15"/>
      <c r="J111" s="15"/>
      <c r="K111" s="15"/>
      <c r="L111" s="1291">
        <f t="shared" si="24"/>
        <v>1900</v>
      </c>
      <c r="M111" s="1291" t="str">
        <f t="shared" si="25"/>
        <v>4</v>
      </c>
      <c r="N111" s="16" t="e">
        <f t="shared" si="26"/>
        <v>#DIV/0!</v>
      </c>
    </row>
    <row r="112" spans="1:14">
      <c r="A112" s="300">
        <f t="shared" si="22"/>
        <v>19004</v>
      </c>
      <c r="B112" s="7"/>
      <c r="C112" s="234"/>
      <c r="D112" s="235"/>
      <c r="E112" s="98"/>
      <c r="H112" s="15"/>
      <c r="I112" s="15"/>
      <c r="J112" s="15"/>
      <c r="K112" s="15"/>
      <c r="L112" s="1291">
        <f t="shared" si="24"/>
        <v>1900</v>
      </c>
      <c r="M112" s="1291" t="str">
        <f t="shared" si="25"/>
        <v>4</v>
      </c>
      <c r="N112" s="16" t="e">
        <f t="shared" si="26"/>
        <v>#DIV/0!</v>
      </c>
    </row>
    <row r="113" spans="1:14">
      <c r="A113" s="300">
        <f t="shared" si="22"/>
        <v>19004</v>
      </c>
      <c r="B113" s="7"/>
      <c r="C113" s="234"/>
      <c r="D113" s="235"/>
      <c r="E113" s="98"/>
      <c r="H113" s="15"/>
      <c r="I113" s="15"/>
      <c r="J113" s="15"/>
      <c r="K113" s="15"/>
      <c r="L113" s="1291">
        <f t="shared" si="24"/>
        <v>1900</v>
      </c>
      <c r="M113" s="1291" t="str">
        <f t="shared" si="25"/>
        <v>4</v>
      </c>
      <c r="N113" s="16" t="e">
        <f t="shared" si="26"/>
        <v>#DIV/0!</v>
      </c>
    </row>
    <row r="114" spans="1:14">
      <c r="A114" s="300">
        <f t="shared" si="22"/>
        <v>19004</v>
      </c>
      <c r="B114" s="7"/>
      <c r="C114" s="234"/>
      <c r="D114" s="235"/>
      <c r="E114" s="98"/>
      <c r="H114" s="15"/>
      <c r="I114" s="15"/>
      <c r="J114" s="15"/>
      <c r="K114" s="15"/>
      <c r="L114" s="1291">
        <f t="shared" si="24"/>
        <v>1900</v>
      </c>
      <c r="M114" s="1291" t="str">
        <f t="shared" si="25"/>
        <v>4</v>
      </c>
      <c r="N114" s="16" t="e">
        <f t="shared" si="26"/>
        <v>#DIV/0!</v>
      </c>
    </row>
    <row r="115" spans="1:14">
      <c r="A115" s="300">
        <f t="shared" si="22"/>
        <v>19004</v>
      </c>
      <c r="B115" s="7"/>
      <c r="C115" s="234"/>
      <c r="D115" s="235"/>
      <c r="E115" s="98"/>
      <c r="H115" s="15"/>
      <c r="I115" s="15"/>
      <c r="J115" s="15"/>
      <c r="K115" s="15"/>
      <c r="L115" s="1291">
        <f t="shared" si="24"/>
        <v>1900</v>
      </c>
      <c r="M115" s="1291" t="str">
        <f t="shared" si="25"/>
        <v>4</v>
      </c>
      <c r="N115" s="16" t="e">
        <f t="shared" si="26"/>
        <v>#DIV/0!</v>
      </c>
    </row>
    <row r="116" spans="1:14">
      <c r="A116" s="300">
        <f t="shared" si="22"/>
        <v>19004</v>
      </c>
      <c r="B116" s="7"/>
      <c r="C116" s="234"/>
      <c r="D116" s="235"/>
      <c r="E116" s="98"/>
      <c r="H116" s="15"/>
      <c r="I116" s="15"/>
      <c r="J116" s="15"/>
      <c r="K116" s="15"/>
      <c r="L116" s="1291">
        <f t="shared" si="24"/>
        <v>1900</v>
      </c>
      <c r="M116" s="1291" t="str">
        <f t="shared" si="25"/>
        <v>4</v>
      </c>
      <c r="N116" s="16" t="e">
        <f t="shared" si="26"/>
        <v>#DIV/0!</v>
      </c>
    </row>
    <row r="117" spans="1:14">
      <c r="A117" s="300">
        <f t="shared" si="22"/>
        <v>19004</v>
      </c>
      <c r="B117" s="7"/>
      <c r="C117" s="234"/>
      <c r="D117" s="235"/>
      <c r="E117" s="98"/>
      <c r="H117" s="15"/>
      <c r="I117" s="15"/>
      <c r="J117" s="15"/>
      <c r="K117" s="15"/>
      <c r="L117" s="1291">
        <f t="shared" si="24"/>
        <v>1900</v>
      </c>
      <c r="M117" s="1291" t="str">
        <f t="shared" si="25"/>
        <v>4</v>
      </c>
      <c r="N117" s="16" t="e">
        <f t="shared" si="26"/>
        <v>#DIV/0!</v>
      </c>
    </row>
    <row r="118" spans="1:14">
      <c r="A118" s="300">
        <f t="shared" si="22"/>
        <v>19004</v>
      </c>
      <c r="B118" s="7"/>
      <c r="C118" s="234"/>
      <c r="D118" s="235"/>
      <c r="E118" s="98"/>
      <c r="H118" s="15"/>
      <c r="I118" s="15"/>
      <c r="J118" s="15"/>
      <c r="K118" s="15"/>
      <c r="L118" s="1291">
        <f t="shared" si="24"/>
        <v>1900</v>
      </c>
      <c r="M118" s="1291" t="str">
        <f t="shared" si="25"/>
        <v>4</v>
      </c>
      <c r="N118" s="16" t="e">
        <f t="shared" si="26"/>
        <v>#DIV/0!</v>
      </c>
    </row>
    <row r="119" spans="1:14">
      <c r="A119" s="300">
        <f t="shared" si="22"/>
        <v>19004</v>
      </c>
      <c r="B119" s="7"/>
      <c r="C119" s="234"/>
      <c r="D119" s="235"/>
      <c r="E119" s="98"/>
      <c r="H119" s="15"/>
      <c r="I119" s="15"/>
      <c r="J119" s="15"/>
      <c r="K119" s="15"/>
      <c r="L119" s="1291">
        <f t="shared" si="24"/>
        <v>1900</v>
      </c>
      <c r="M119" s="1291" t="str">
        <f t="shared" si="25"/>
        <v>4</v>
      </c>
      <c r="N119" s="16" t="e">
        <f t="shared" si="26"/>
        <v>#DIV/0!</v>
      </c>
    </row>
    <row r="120" spans="1:14">
      <c r="A120" s="300">
        <f t="shared" si="22"/>
        <v>19004</v>
      </c>
      <c r="B120" s="7"/>
      <c r="C120" s="234"/>
      <c r="D120" s="235"/>
      <c r="E120" s="98"/>
      <c r="H120" s="15"/>
      <c r="I120" s="15"/>
      <c r="J120" s="15"/>
      <c r="K120" s="15"/>
      <c r="L120" s="1291">
        <f t="shared" si="24"/>
        <v>1900</v>
      </c>
      <c r="M120" s="1291" t="str">
        <f t="shared" si="25"/>
        <v>4</v>
      </c>
      <c r="N120" s="16" t="e">
        <f t="shared" si="26"/>
        <v>#DIV/0!</v>
      </c>
    </row>
    <row r="121" spans="1:14">
      <c r="A121" s="300">
        <f t="shared" si="22"/>
        <v>19004</v>
      </c>
      <c r="B121" s="7"/>
      <c r="C121" s="234"/>
      <c r="D121" s="235"/>
      <c r="E121" s="98"/>
      <c r="H121" s="15"/>
      <c r="I121" s="15"/>
      <c r="J121" s="15"/>
      <c r="K121" s="15"/>
      <c r="L121" s="1291">
        <f t="shared" si="24"/>
        <v>1900</v>
      </c>
      <c r="M121" s="1291" t="str">
        <f t="shared" si="25"/>
        <v>4</v>
      </c>
      <c r="N121" s="16" t="e">
        <f t="shared" si="26"/>
        <v>#DIV/0!</v>
      </c>
    </row>
    <row r="122" spans="1:14">
      <c r="A122" s="300">
        <f t="shared" si="22"/>
        <v>19004</v>
      </c>
      <c r="B122" s="7"/>
      <c r="C122" s="234"/>
      <c r="D122" s="235"/>
      <c r="E122" s="98"/>
      <c r="H122" s="15"/>
      <c r="I122" s="15"/>
      <c r="J122" s="15"/>
      <c r="K122" s="15"/>
      <c r="L122" s="1291">
        <f t="shared" si="24"/>
        <v>1900</v>
      </c>
      <c r="M122" s="1291" t="str">
        <f t="shared" si="25"/>
        <v>4</v>
      </c>
      <c r="N122" s="16" t="e">
        <f t="shared" si="26"/>
        <v>#DIV/0!</v>
      </c>
    </row>
    <row r="123" spans="1:14">
      <c r="A123" s="300">
        <f t="shared" si="22"/>
        <v>19004</v>
      </c>
      <c r="B123" s="7"/>
      <c r="C123" s="234"/>
      <c r="D123" s="235"/>
      <c r="E123" s="98"/>
      <c r="H123" s="15"/>
      <c r="I123" s="15"/>
      <c r="J123" s="15"/>
      <c r="K123" s="15"/>
      <c r="L123" s="1291">
        <f t="shared" si="24"/>
        <v>1900</v>
      </c>
      <c r="M123" s="1291" t="str">
        <f t="shared" si="25"/>
        <v>4</v>
      </c>
      <c r="N123" s="16" t="e">
        <f t="shared" si="26"/>
        <v>#DIV/0!</v>
      </c>
    </row>
    <row r="124" spans="1:14">
      <c r="A124" s="300">
        <f t="shared" si="22"/>
        <v>19004</v>
      </c>
      <c r="B124" s="7"/>
      <c r="C124" s="234"/>
      <c r="D124" s="235"/>
      <c r="E124" s="98"/>
      <c r="H124" s="15"/>
      <c r="I124" s="15"/>
      <c r="J124" s="15"/>
      <c r="K124" s="15"/>
      <c r="L124" s="1291">
        <f t="shared" si="24"/>
        <v>1900</v>
      </c>
      <c r="M124" s="1291" t="str">
        <f t="shared" si="25"/>
        <v>4</v>
      </c>
      <c r="N124" s="16" t="e">
        <f t="shared" si="26"/>
        <v>#DIV/0!</v>
      </c>
    </row>
    <row r="125" spans="1:14">
      <c r="A125" s="300">
        <f t="shared" si="22"/>
        <v>19004</v>
      </c>
      <c r="B125" s="7"/>
      <c r="C125" s="234"/>
      <c r="D125" s="235"/>
      <c r="E125" s="98"/>
      <c r="H125" s="15"/>
      <c r="I125" s="15"/>
      <c r="J125" s="15"/>
      <c r="K125" s="15"/>
      <c r="L125" s="1291">
        <f t="shared" si="24"/>
        <v>1900</v>
      </c>
      <c r="M125" s="1291" t="str">
        <f t="shared" si="25"/>
        <v>4</v>
      </c>
      <c r="N125" s="16" t="e">
        <f t="shared" si="26"/>
        <v>#DIV/0!</v>
      </c>
    </row>
    <row r="126" spans="1:14">
      <c r="A126" s="300">
        <f t="shared" si="22"/>
        <v>19004</v>
      </c>
      <c r="B126" s="7"/>
      <c r="C126" s="234"/>
      <c r="D126" s="235"/>
      <c r="E126" s="98"/>
      <c r="H126" s="15"/>
      <c r="I126" s="15"/>
      <c r="J126" s="15"/>
      <c r="K126" s="15"/>
      <c r="L126" s="1291">
        <f t="shared" si="24"/>
        <v>1900</v>
      </c>
      <c r="M126" s="1291" t="str">
        <f t="shared" si="25"/>
        <v>4</v>
      </c>
      <c r="N126" s="16" t="e">
        <f t="shared" si="26"/>
        <v>#DIV/0!</v>
      </c>
    </row>
    <row r="127" spans="1:14">
      <c r="A127" s="300">
        <f t="shared" si="22"/>
        <v>19004</v>
      </c>
      <c r="B127" s="7"/>
      <c r="C127" s="234"/>
      <c r="D127" s="235"/>
      <c r="E127" s="98"/>
      <c r="H127" s="15"/>
      <c r="I127" s="15"/>
      <c r="J127" s="15"/>
      <c r="K127" s="15"/>
      <c r="L127" s="1291">
        <f t="shared" si="24"/>
        <v>1900</v>
      </c>
      <c r="M127" s="1291" t="str">
        <f t="shared" si="25"/>
        <v>4</v>
      </c>
      <c r="N127" s="16" t="e">
        <f t="shared" si="26"/>
        <v>#DIV/0!</v>
      </c>
    </row>
    <row r="128" spans="1:14">
      <c r="A128" s="300">
        <f t="shared" si="22"/>
        <v>19004</v>
      </c>
      <c r="B128" s="7"/>
      <c r="C128" s="234"/>
      <c r="D128" s="235"/>
      <c r="E128" s="98"/>
      <c r="H128" s="15"/>
      <c r="I128" s="15"/>
      <c r="J128" s="15"/>
      <c r="K128" s="15"/>
      <c r="L128" s="1291">
        <f t="shared" si="24"/>
        <v>1900</v>
      </c>
      <c r="M128" s="1291" t="str">
        <f t="shared" si="25"/>
        <v>4</v>
      </c>
      <c r="N128" s="16" t="e">
        <f t="shared" si="26"/>
        <v>#DIV/0!</v>
      </c>
    </row>
    <row r="129" spans="1:14">
      <c r="A129" s="300">
        <f t="shared" si="22"/>
        <v>19004</v>
      </c>
      <c r="B129" s="7"/>
      <c r="C129" s="234"/>
      <c r="D129" s="235"/>
      <c r="E129" s="98"/>
      <c r="H129" s="15"/>
      <c r="I129" s="15"/>
      <c r="J129" s="15"/>
      <c r="K129" s="15"/>
      <c r="L129" s="1291">
        <f t="shared" si="24"/>
        <v>1900</v>
      </c>
      <c r="M129" s="1291" t="str">
        <f t="shared" si="25"/>
        <v>4</v>
      </c>
      <c r="N129" s="16" t="e">
        <f t="shared" si="26"/>
        <v>#DIV/0!</v>
      </c>
    </row>
    <row r="130" spans="1:14">
      <c r="A130" s="300">
        <f t="shared" si="22"/>
        <v>19004</v>
      </c>
      <c r="B130" s="7"/>
      <c r="C130" s="234"/>
      <c r="D130" s="235"/>
      <c r="E130" s="98"/>
      <c r="H130" s="15"/>
      <c r="I130" s="15"/>
      <c r="J130" s="15"/>
      <c r="K130" s="15"/>
      <c r="L130" s="1291">
        <f t="shared" si="24"/>
        <v>1900</v>
      </c>
      <c r="M130" s="1291" t="str">
        <f t="shared" si="25"/>
        <v>4</v>
      </c>
      <c r="N130" s="16" t="e">
        <f t="shared" si="26"/>
        <v>#DIV/0!</v>
      </c>
    </row>
    <row r="131" spans="1:14">
      <c r="A131" s="300">
        <f t="shared" si="22"/>
        <v>19004</v>
      </c>
      <c r="B131" s="7"/>
      <c r="C131" s="234"/>
      <c r="D131" s="235"/>
      <c r="E131" s="98"/>
      <c r="H131" s="15"/>
      <c r="I131" s="15"/>
      <c r="J131" s="15"/>
      <c r="K131" s="15"/>
      <c r="L131" s="1291">
        <f t="shared" si="24"/>
        <v>1900</v>
      </c>
      <c r="M131" s="1291" t="str">
        <f t="shared" si="25"/>
        <v>4</v>
      </c>
      <c r="N131" s="16" t="e">
        <f t="shared" si="26"/>
        <v>#DIV/0!</v>
      </c>
    </row>
    <row r="132" spans="1:14">
      <c r="A132" s="300">
        <f t="shared" si="22"/>
        <v>19004</v>
      </c>
      <c r="B132" s="7"/>
      <c r="C132" s="234"/>
      <c r="D132" s="235"/>
      <c r="E132" s="98"/>
      <c r="H132" s="15"/>
      <c r="I132" s="15"/>
      <c r="J132" s="15"/>
      <c r="K132" s="15"/>
      <c r="L132" s="1291">
        <f t="shared" si="24"/>
        <v>1900</v>
      </c>
      <c r="M132" s="1291" t="str">
        <f t="shared" si="25"/>
        <v>4</v>
      </c>
      <c r="N132" s="16" t="e">
        <f t="shared" si="26"/>
        <v>#DIV/0!</v>
      </c>
    </row>
    <row r="133" spans="1:14">
      <c r="A133" s="300">
        <f t="shared" si="22"/>
        <v>19004</v>
      </c>
      <c r="B133" s="7"/>
      <c r="C133" s="234"/>
      <c r="D133" s="235"/>
      <c r="E133" s="98"/>
      <c r="H133" s="15"/>
      <c r="I133" s="15"/>
      <c r="J133" s="15"/>
      <c r="K133" s="15"/>
      <c r="L133" s="1291">
        <f t="shared" si="24"/>
        <v>1900</v>
      </c>
      <c r="M133" s="1291" t="str">
        <f t="shared" si="25"/>
        <v>4</v>
      </c>
      <c r="N133" s="16" t="e">
        <f t="shared" si="26"/>
        <v>#DIV/0!</v>
      </c>
    </row>
    <row r="134" spans="1:14">
      <c r="A134" s="300">
        <f t="shared" si="22"/>
        <v>19004</v>
      </c>
      <c r="B134" s="7"/>
      <c r="C134" s="234"/>
      <c r="D134" s="235"/>
      <c r="E134" s="98"/>
      <c r="H134" s="15"/>
      <c r="I134" s="15"/>
      <c r="J134" s="15"/>
      <c r="K134" s="15"/>
      <c r="L134" s="1291">
        <f t="shared" si="24"/>
        <v>1900</v>
      </c>
      <c r="M134" s="1291" t="str">
        <f t="shared" si="25"/>
        <v>4</v>
      </c>
      <c r="N134" s="16" t="e">
        <f t="shared" si="26"/>
        <v>#DIV/0!</v>
      </c>
    </row>
    <row r="135" spans="1:14">
      <c r="A135" s="300">
        <f t="shared" si="22"/>
        <v>19004</v>
      </c>
      <c r="B135" s="7"/>
      <c r="C135" s="234"/>
      <c r="D135" s="235"/>
      <c r="E135" s="98"/>
      <c r="H135" s="15"/>
      <c r="I135" s="15"/>
      <c r="J135" s="15"/>
      <c r="K135" s="15"/>
      <c r="L135" s="1291">
        <f t="shared" si="24"/>
        <v>1900</v>
      </c>
      <c r="M135" s="1291" t="str">
        <f t="shared" si="25"/>
        <v>4</v>
      </c>
      <c r="N135" s="16" t="e">
        <f t="shared" si="26"/>
        <v>#DIV/0!</v>
      </c>
    </row>
    <row r="136" spans="1:14">
      <c r="A136" s="300">
        <f t="shared" si="22"/>
        <v>19004</v>
      </c>
      <c r="B136" s="7"/>
      <c r="C136" s="234"/>
      <c r="D136" s="235"/>
      <c r="E136" s="98"/>
      <c r="H136" s="15"/>
      <c r="I136" s="15"/>
      <c r="J136" s="15"/>
      <c r="K136" s="15"/>
      <c r="L136" s="1291">
        <f t="shared" si="24"/>
        <v>1900</v>
      </c>
      <c r="M136" s="1291" t="str">
        <f t="shared" si="25"/>
        <v>4</v>
      </c>
      <c r="N136" s="16" t="e">
        <f t="shared" si="26"/>
        <v>#DIV/0!</v>
      </c>
    </row>
    <row r="137" spans="1:14">
      <c r="A137" s="300">
        <f t="shared" si="22"/>
        <v>19004</v>
      </c>
      <c r="B137" s="7"/>
      <c r="C137" s="234"/>
      <c r="D137" s="235"/>
      <c r="E137" s="98"/>
      <c r="H137" s="15"/>
      <c r="I137" s="15"/>
      <c r="J137" s="15"/>
      <c r="K137" s="15"/>
      <c r="L137" s="1291">
        <f t="shared" si="24"/>
        <v>1900</v>
      </c>
      <c r="M137" s="1291" t="str">
        <f t="shared" si="25"/>
        <v>4</v>
      </c>
      <c r="N137" s="16" t="e">
        <f t="shared" si="26"/>
        <v>#DIV/0!</v>
      </c>
    </row>
    <row r="138" spans="1:14">
      <c r="A138" s="300">
        <f t="shared" ref="A138:A201" si="31">L138*10+M138</f>
        <v>19004</v>
      </c>
      <c r="B138" s="7"/>
      <c r="C138" s="234"/>
      <c r="D138" s="235"/>
      <c r="E138" s="98"/>
      <c r="H138" s="15"/>
      <c r="I138" s="15"/>
      <c r="J138" s="15"/>
      <c r="K138" s="15"/>
      <c r="L138" s="1291">
        <f t="shared" ref="L138:L201" si="32">YEAR(B138)</f>
        <v>1900</v>
      </c>
      <c r="M138" s="1291" t="str">
        <f t="shared" ref="M138:M201" si="33">IF(MONTH(B138)=3,"1",IF(MONTH(B138)=6,"2",IF(MONTH(B138)=9,"3","4")))</f>
        <v>4</v>
      </c>
      <c r="N138" s="16" t="e">
        <f t="shared" ref="N138:N201" si="34">K138/J138</f>
        <v>#DIV/0!</v>
      </c>
    </row>
    <row r="139" spans="1:14">
      <c r="A139" s="300">
        <f t="shared" si="31"/>
        <v>19004</v>
      </c>
      <c r="B139" s="7"/>
      <c r="C139" s="234"/>
      <c r="D139" s="235"/>
      <c r="E139" s="98"/>
      <c r="H139" s="15"/>
      <c r="I139" s="15"/>
      <c r="J139" s="15"/>
      <c r="K139" s="15"/>
      <c r="L139" s="1291">
        <f t="shared" si="32"/>
        <v>1900</v>
      </c>
      <c r="M139" s="1291" t="str">
        <f t="shared" si="33"/>
        <v>4</v>
      </c>
      <c r="N139" s="16" t="e">
        <f t="shared" si="34"/>
        <v>#DIV/0!</v>
      </c>
    </row>
    <row r="140" spans="1:14">
      <c r="A140" s="300">
        <f t="shared" si="31"/>
        <v>19004</v>
      </c>
      <c r="B140" s="7"/>
      <c r="C140" s="234"/>
      <c r="D140" s="235"/>
      <c r="E140" s="98"/>
      <c r="H140" s="15"/>
      <c r="I140" s="15"/>
      <c r="J140" s="15"/>
      <c r="K140" s="15"/>
      <c r="L140" s="1291">
        <f t="shared" si="32"/>
        <v>1900</v>
      </c>
      <c r="M140" s="1291" t="str">
        <f t="shared" si="33"/>
        <v>4</v>
      </c>
      <c r="N140" s="16" t="e">
        <f t="shared" si="34"/>
        <v>#DIV/0!</v>
      </c>
    </row>
    <row r="141" spans="1:14">
      <c r="A141" s="300">
        <f t="shared" si="31"/>
        <v>19004</v>
      </c>
      <c r="B141" s="7"/>
      <c r="C141" s="234"/>
      <c r="D141" s="235"/>
      <c r="E141" s="98"/>
      <c r="H141" s="15"/>
      <c r="I141" s="15"/>
      <c r="J141" s="15"/>
      <c r="K141" s="15"/>
      <c r="L141" s="1291">
        <f t="shared" si="32"/>
        <v>1900</v>
      </c>
      <c r="M141" s="1291" t="str">
        <f t="shared" si="33"/>
        <v>4</v>
      </c>
      <c r="N141" s="16" t="e">
        <f t="shared" si="34"/>
        <v>#DIV/0!</v>
      </c>
    </row>
    <row r="142" spans="1:14">
      <c r="A142" s="300">
        <f t="shared" si="31"/>
        <v>19004</v>
      </c>
      <c r="B142" s="7"/>
      <c r="C142" s="234"/>
      <c r="D142" s="235"/>
      <c r="E142" s="98"/>
      <c r="H142" s="15"/>
      <c r="I142" s="15"/>
      <c r="J142" s="15"/>
      <c r="K142" s="15"/>
      <c r="L142" s="1291">
        <f t="shared" si="32"/>
        <v>1900</v>
      </c>
      <c r="M142" s="1291" t="str">
        <f t="shared" si="33"/>
        <v>4</v>
      </c>
      <c r="N142" s="16" t="e">
        <f t="shared" si="34"/>
        <v>#DIV/0!</v>
      </c>
    </row>
    <row r="143" spans="1:14">
      <c r="A143" s="300">
        <f t="shared" si="31"/>
        <v>19004</v>
      </c>
      <c r="B143" s="7"/>
      <c r="C143" s="234"/>
      <c r="D143" s="235"/>
      <c r="E143" s="98"/>
      <c r="H143" s="15"/>
      <c r="I143" s="15"/>
      <c r="J143" s="15"/>
      <c r="K143" s="15"/>
      <c r="L143" s="1291">
        <f t="shared" si="32"/>
        <v>1900</v>
      </c>
      <c r="M143" s="1291" t="str">
        <f t="shared" si="33"/>
        <v>4</v>
      </c>
      <c r="N143" s="16" t="e">
        <f t="shared" si="34"/>
        <v>#DIV/0!</v>
      </c>
    </row>
    <row r="144" spans="1:14">
      <c r="A144" s="300">
        <f t="shared" si="31"/>
        <v>19004</v>
      </c>
      <c r="B144" s="7"/>
      <c r="C144" s="234"/>
      <c r="D144" s="235"/>
      <c r="E144" s="98"/>
      <c r="H144" s="15"/>
      <c r="I144" s="15"/>
      <c r="J144" s="15"/>
      <c r="K144" s="15"/>
      <c r="L144" s="1291">
        <f t="shared" si="32"/>
        <v>1900</v>
      </c>
      <c r="M144" s="1291" t="str">
        <f t="shared" si="33"/>
        <v>4</v>
      </c>
      <c r="N144" s="16" t="e">
        <f t="shared" si="34"/>
        <v>#DIV/0!</v>
      </c>
    </row>
    <row r="145" spans="1:14">
      <c r="A145" s="300">
        <f t="shared" si="31"/>
        <v>19004</v>
      </c>
      <c r="B145" s="7"/>
      <c r="C145" s="234"/>
      <c r="D145" s="235"/>
      <c r="E145" s="98"/>
      <c r="H145" s="15"/>
      <c r="I145" s="15"/>
      <c r="J145" s="15"/>
      <c r="K145" s="15"/>
      <c r="L145" s="1291">
        <f t="shared" si="32"/>
        <v>1900</v>
      </c>
      <c r="M145" s="1291" t="str">
        <f t="shared" si="33"/>
        <v>4</v>
      </c>
      <c r="N145" s="16" t="e">
        <f t="shared" si="34"/>
        <v>#DIV/0!</v>
      </c>
    </row>
    <row r="146" spans="1:14">
      <c r="A146" s="300">
        <f t="shared" si="31"/>
        <v>19004</v>
      </c>
      <c r="B146" s="7"/>
      <c r="H146" s="15"/>
      <c r="I146" s="15"/>
      <c r="J146" s="15"/>
      <c r="K146" s="15"/>
      <c r="L146" s="1291">
        <f t="shared" si="32"/>
        <v>1900</v>
      </c>
      <c r="M146" s="1291" t="str">
        <f t="shared" si="33"/>
        <v>4</v>
      </c>
      <c r="N146" s="16" t="e">
        <f t="shared" si="34"/>
        <v>#DIV/0!</v>
      </c>
    </row>
    <row r="147" spans="1:14">
      <c r="A147" s="300">
        <f t="shared" si="31"/>
        <v>19004</v>
      </c>
      <c r="B147" s="7"/>
      <c r="H147" s="15"/>
      <c r="I147" s="15"/>
      <c r="J147" s="15"/>
      <c r="K147" s="15"/>
      <c r="L147" s="1291">
        <f t="shared" si="32"/>
        <v>1900</v>
      </c>
      <c r="M147" s="1291" t="str">
        <f t="shared" si="33"/>
        <v>4</v>
      </c>
      <c r="N147" s="16" t="e">
        <f t="shared" si="34"/>
        <v>#DIV/0!</v>
      </c>
    </row>
    <row r="148" spans="1:14">
      <c r="A148" s="300">
        <f t="shared" si="31"/>
        <v>19004</v>
      </c>
      <c r="B148" s="7"/>
      <c r="H148" s="15"/>
      <c r="I148" s="15"/>
      <c r="J148" s="15"/>
      <c r="K148" s="15"/>
      <c r="L148" s="1291">
        <f t="shared" si="32"/>
        <v>1900</v>
      </c>
      <c r="M148" s="1291" t="str">
        <f t="shared" si="33"/>
        <v>4</v>
      </c>
      <c r="N148" s="16" t="e">
        <f t="shared" si="34"/>
        <v>#DIV/0!</v>
      </c>
    </row>
    <row r="149" spans="1:14">
      <c r="A149" s="300">
        <f t="shared" si="31"/>
        <v>19004</v>
      </c>
      <c r="B149" s="7"/>
      <c r="H149" s="15"/>
      <c r="I149" s="15"/>
      <c r="J149" s="15"/>
      <c r="K149" s="15"/>
      <c r="L149" s="1291">
        <f t="shared" si="32"/>
        <v>1900</v>
      </c>
      <c r="M149" s="1291" t="str">
        <f t="shared" si="33"/>
        <v>4</v>
      </c>
      <c r="N149" s="16" t="e">
        <f t="shared" si="34"/>
        <v>#DIV/0!</v>
      </c>
    </row>
    <row r="150" spans="1:14">
      <c r="A150" s="300">
        <f t="shared" si="31"/>
        <v>19004</v>
      </c>
      <c r="B150" s="7"/>
      <c r="H150" s="15"/>
      <c r="I150" s="15"/>
      <c r="J150" s="15"/>
      <c r="K150" s="15"/>
      <c r="L150" s="1291">
        <f t="shared" si="32"/>
        <v>1900</v>
      </c>
      <c r="M150" s="1291" t="str">
        <f t="shared" si="33"/>
        <v>4</v>
      </c>
      <c r="N150" s="16" t="e">
        <f t="shared" si="34"/>
        <v>#DIV/0!</v>
      </c>
    </row>
    <row r="151" spans="1:14">
      <c r="A151" s="300">
        <f t="shared" si="31"/>
        <v>19004</v>
      </c>
      <c r="B151" s="7"/>
      <c r="H151" s="15"/>
      <c r="I151" s="15"/>
      <c r="J151" s="15"/>
      <c r="K151" s="15"/>
      <c r="L151" s="1291">
        <f t="shared" si="32"/>
        <v>1900</v>
      </c>
      <c r="M151" s="1291" t="str">
        <f t="shared" si="33"/>
        <v>4</v>
      </c>
      <c r="N151" s="16" t="e">
        <f t="shared" si="34"/>
        <v>#DIV/0!</v>
      </c>
    </row>
    <row r="152" spans="1:14">
      <c r="A152" s="300">
        <f t="shared" si="31"/>
        <v>19004</v>
      </c>
      <c r="B152" s="7"/>
      <c r="H152" s="15"/>
      <c r="I152" s="15"/>
      <c r="J152" s="15"/>
      <c r="K152" s="15"/>
      <c r="L152" s="1291">
        <f t="shared" si="32"/>
        <v>1900</v>
      </c>
      <c r="M152" s="1291" t="str">
        <f t="shared" si="33"/>
        <v>4</v>
      </c>
      <c r="N152" s="16" t="e">
        <f t="shared" si="34"/>
        <v>#DIV/0!</v>
      </c>
    </row>
    <row r="153" spans="1:14">
      <c r="A153" s="300">
        <f t="shared" si="31"/>
        <v>19004</v>
      </c>
      <c r="B153" s="7"/>
      <c r="H153" s="15"/>
      <c r="I153" s="15"/>
      <c r="J153" s="15"/>
      <c r="K153" s="15"/>
      <c r="L153" s="1291">
        <f t="shared" si="32"/>
        <v>1900</v>
      </c>
      <c r="M153" s="1291" t="str">
        <f t="shared" si="33"/>
        <v>4</v>
      </c>
      <c r="N153" s="16" t="e">
        <f t="shared" si="34"/>
        <v>#DIV/0!</v>
      </c>
    </row>
    <row r="154" spans="1:14">
      <c r="A154" s="300">
        <f t="shared" si="31"/>
        <v>19004</v>
      </c>
      <c r="B154" s="7"/>
      <c r="H154" s="15"/>
      <c r="I154" s="15"/>
      <c r="J154" s="15"/>
      <c r="K154" s="15"/>
      <c r="L154" s="1291">
        <f t="shared" si="32"/>
        <v>1900</v>
      </c>
      <c r="M154" s="1291" t="str">
        <f t="shared" si="33"/>
        <v>4</v>
      </c>
      <c r="N154" s="16" t="e">
        <f t="shared" si="34"/>
        <v>#DIV/0!</v>
      </c>
    </row>
    <row r="155" spans="1:14">
      <c r="A155" s="300">
        <f t="shared" si="31"/>
        <v>19004</v>
      </c>
      <c r="B155" s="7"/>
      <c r="H155" s="15"/>
      <c r="I155" s="15"/>
      <c r="J155" s="15"/>
      <c r="K155" s="15"/>
      <c r="L155" s="1291">
        <f t="shared" si="32"/>
        <v>1900</v>
      </c>
      <c r="M155" s="1291" t="str">
        <f t="shared" si="33"/>
        <v>4</v>
      </c>
      <c r="N155" s="16" t="e">
        <f t="shared" si="34"/>
        <v>#DIV/0!</v>
      </c>
    </row>
    <row r="156" spans="1:14">
      <c r="A156" s="300">
        <f t="shared" si="31"/>
        <v>19004</v>
      </c>
      <c r="B156" s="7"/>
      <c r="H156" s="15"/>
      <c r="I156" s="15"/>
      <c r="J156" s="15"/>
      <c r="K156" s="15"/>
      <c r="L156" s="1291">
        <f t="shared" si="32"/>
        <v>1900</v>
      </c>
      <c r="M156" s="1291" t="str">
        <f t="shared" si="33"/>
        <v>4</v>
      </c>
      <c r="N156" s="16" t="e">
        <f t="shared" si="34"/>
        <v>#DIV/0!</v>
      </c>
    </row>
    <row r="157" spans="1:14">
      <c r="A157" s="300">
        <f t="shared" si="31"/>
        <v>19004</v>
      </c>
      <c r="B157" s="7"/>
      <c r="H157" s="15"/>
      <c r="I157" s="15"/>
      <c r="J157" s="15"/>
      <c r="K157" s="15"/>
      <c r="L157" s="1291">
        <f t="shared" si="32"/>
        <v>1900</v>
      </c>
      <c r="M157" s="1291" t="str">
        <f t="shared" si="33"/>
        <v>4</v>
      </c>
      <c r="N157" s="16" t="e">
        <f t="shared" si="34"/>
        <v>#DIV/0!</v>
      </c>
    </row>
    <row r="158" spans="1:14">
      <c r="A158" s="300">
        <f t="shared" si="31"/>
        <v>19004</v>
      </c>
      <c r="B158" s="7"/>
      <c r="H158" s="15"/>
      <c r="I158" s="15"/>
      <c r="J158" s="15"/>
      <c r="K158" s="15"/>
      <c r="L158" s="1291">
        <f t="shared" si="32"/>
        <v>1900</v>
      </c>
      <c r="M158" s="1291" t="str">
        <f t="shared" si="33"/>
        <v>4</v>
      </c>
      <c r="N158" s="16" t="e">
        <f t="shared" si="34"/>
        <v>#DIV/0!</v>
      </c>
    </row>
    <row r="159" spans="1:14">
      <c r="A159" s="300">
        <f t="shared" si="31"/>
        <v>19004</v>
      </c>
      <c r="B159" s="7"/>
      <c r="H159" s="15"/>
      <c r="I159" s="15"/>
      <c r="J159" s="15"/>
      <c r="K159" s="15"/>
      <c r="L159" s="1291">
        <f t="shared" si="32"/>
        <v>1900</v>
      </c>
      <c r="M159" s="1291" t="str">
        <f t="shared" si="33"/>
        <v>4</v>
      </c>
      <c r="N159" s="16" t="e">
        <f t="shared" si="34"/>
        <v>#DIV/0!</v>
      </c>
    </row>
    <row r="160" spans="1:14">
      <c r="A160" s="300">
        <f t="shared" si="31"/>
        <v>19004</v>
      </c>
      <c r="B160" s="7"/>
      <c r="H160" s="15"/>
      <c r="I160" s="15"/>
      <c r="J160" s="15"/>
      <c r="K160" s="15"/>
      <c r="L160" s="1291">
        <f t="shared" si="32"/>
        <v>1900</v>
      </c>
      <c r="M160" s="1291" t="str">
        <f t="shared" si="33"/>
        <v>4</v>
      </c>
      <c r="N160" s="16" t="e">
        <f t="shared" si="34"/>
        <v>#DIV/0!</v>
      </c>
    </row>
    <row r="161" spans="1:14">
      <c r="A161" s="300">
        <f t="shared" si="31"/>
        <v>19004</v>
      </c>
      <c r="B161" s="7"/>
      <c r="H161" s="15"/>
      <c r="I161" s="15"/>
      <c r="J161" s="15"/>
      <c r="K161" s="15"/>
      <c r="L161" s="1291">
        <f t="shared" si="32"/>
        <v>1900</v>
      </c>
      <c r="M161" s="1291" t="str">
        <f t="shared" si="33"/>
        <v>4</v>
      </c>
      <c r="N161" s="16" t="e">
        <f t="shared" si="34"/>
        <v>#DIV/0!</v>
      </c>
    </row>
    <row r="162" spans="1:14">
      <c r="A162" s="300">
        <f t="shared" si="31"/>
        <v>19004</v>
      </c>
      <c r="B162" s="7"/>
      <c r="H162" s="15"/>
      <c r="I162" s="15"/>
      <c r="J162" s="15"/>
      <c r="K162" s="15"/>
      <c r="L162" s="1291">
        <f t="shared" si="32"/>
        <v>1900</v>
      </c>
      <c r="M162" s="1291" t="str">
        <f t="shared" si="33"/>
        <v>4</v>
      </c>
      <c r="N162" s="16" t="e">
        <f t="shared" si="34"/>
        <v>#DIV/0!</v>
      </c>
    </row>
    <row r="163" spans="1:14">
      <c r="A163" s="300">
        <f t="shared" si="31"/>
        <v>19004</v>
      </c>
      <c r="B163" s="7"/>
      <c r="H163" s="15"/>
      <c r="I163" s="15"/>
      <c r="J163" s="15"/>
      <c r="K163" s="15"/>
      <c r="L163" s="1291">
        <f t="shared" si="32"/>
        <v>1900</v>
      </c>
      <c r="M163" s="1291" t="str">
        <f t="shared" si="33"/>
        <v>4</v>
      </c>
      <c r="N163" s="16" t="e">
        <f t="shared" si="34"/>
        <v>#DIV/0!</v>
      </c>
    </row>
    <row r="164" spans="1:14">
      <c r="A164" s="300">
        <f t="shared" si="31"/>
        <v>19004</v>
      </c>
      <c r="B164" s="7"/>
      <c r="H164" s="15"/>
      <c r="I164" s="15"/>
      <c r="J164" s="15"/>
      <c r="K164" s="15"/>
      <c r="L164" s="1291">
        <f t="shared" si="32"/>
        <v>1900</v>
      </c>
      <c r="M164" s="1291" t="str">
        <f t="shared" si="33"/>
        <v>4</v>
      </c>
      <c r="N164" s="16" t="e">
        <f t="shared" si="34"/>
        <v>#DIV/0!</v>
      </c>
    </row>
    <row r="165" spans="1:14">
      <c r="A165" s="300">
        <f t="shared" si="31"/>
        <v>19004</v>
      </c>
      <c r="B165" s="7"/>
      <c r="H165" s="15"/>
      <c r="I165" s="15"/>
      <c r="J165" s="15"/>
      <c r="K165" s="15"/>
      <c r="L165" s="1291">
        <f t="shared" si="32"/>
        <v>1900</v>
      </c>
      <c r="M165" s="1291" t="str">
        <f t="shared" si="33"/>
        <v>4</v>
      </c>
      <c r="N165" s="16" t="e">
        <f t="shared" si="34"/>
        <v>#DIV/0!</v>
      </c>
    </row>
    <row r="166" spans="1:14">
      <c r="A166" s="300">
        <f t="shared" si="31"/>
        <v>19004</v>
      </c>
      <c r="B166" s="7"/>
      <c r="H166" s="15"/>
      <c r="I166" s="15"/>
      <c r="J166" s="15"/>
      <c r="K166" s="15"/>
      <c r="L166" s="1291">
        <f t="shared" si="32"/>
        <v>1900</v>
      </c>
      <c r="M166" s="1291" t="str">
        <f t="shared" si="33"/>
        <v>4</v>
      </c>
      <c r="N166" s="16" t="e">
        <f t="shared" si="34"/>
        <v>#DIV/0!</v>
      </c>
    </row>
    <row r="167" spans="1:14">
      <c r="A167" s="300">
        <f t="shared" si="31"/>
        <v>19004</v>
      </c>
      <c r="B167" s="7"/>
      <c r="H167" s="15"/>
      <c r="I167" s="15"/>
      <c r="J167" s="15"/>
      <c r="K167" s="15"/>
      <c r="L167" s="1291">
        <f t="shared" si="32"/>
        <v>1900</v>
      </c>
      <c r="M167" s="1291" t="str">
        <f t="shared" si="33"/>
        <v>4</v>
      </c>
      <c r="N167" s="16" t="e">
        <f t="shared" si="34"/>
        <v>#DIV/0!</v>
      </c>
    </row>
    <row r="168" spans="1:14">
      <c r="A168" s="300">
        <f t="shared" si="31"/>
        <v>19004</v>
      </c>
      <c r="B168" s="7"/>
      <c r="H168" s="15"/>
      <c r="I168" s="15"/>
      <c r="J168" s="15"/>
      <c r="K168" s="15"/>
      <c r="L168" s="1291">
        <f t="shared" si="32"/>
        <v>1900</v>
      </c>
      <c r="M168" s="1291" t="str">
        <f t="shared" si="33"/>
        <v>4</v>
      </c>
      <c r="N168" s="16" t="e">
        <f t="shared" si="34"/>
        <v>#DIV/0!</v>
      </c>
    </row>
    <row r="169" spans="1:14">
      <c r="A169" s="300">
        <f t="shared" si="31"/>
        <v>19004</v>
      </c>
      <c r="B169" s="7"/>
      <c r="H169" s="15"/>
      <c r="I169" s="15"/>
      <c r="J169" s="15"/>
      <c r="K169" s="15"/>
      <c r="L169" s="1291">
        <f t="shared" si="32"/>
        <v>1900</v>
      </c>
      <c r="M169" s="1291" t="str">
        <f t="shared" si="33"/>
        <v>4</v>
      </c>
      <c r="N169" s="16" t="e">
        <f t="shared" si="34"/>
        <v>#DIV/0!</v>
      </c>
    </row>
    <row r="170" spans="1:14">
      <c r="A170" s="300">
        <f t="shared" si="31"/>
        <v>19004</v>
      </c>
      <c r="B170" s="7"/>
      <c r="H170" s="15"/>
      <c r="I170" s="15"/>
      <c r="J170" s="15"/>
      <c r="K170" s="15"/>
      <c r="L170" s="1291">
        <f t="shared" si="32"/>
        <v>1900</v>
      </c>
      <c r="M170" s="1291" t="str">
        <f t="shared" si="33"/>
        <v>4</v>
      </c>
      <c r="N170" s="16" t="e">
        <f t="shared" si="34"/>
        <v>#DIV/0!</v>
      </c>
    </row>
    <row r="171" spans="1:14">
      <c r="A171" s="300">
        <f t="shared" si="31"/>
        <v>19004</v>
      </c>
      <c r="B171" s="7"/>
      <c r="H171" s="15"/>
      <c r="I171" s="15"/>
      <c r="J171" s="15"/>
      <c r="K171" s="15"/>
      <c r="L171" s="1291">
        <f t="shared" si="32"/>
        <v>1900</v>
      </c>
      <c r="M171" s="1291" t="str">
        <f t="shared" si="33"/>
        <v>4</v>
      </c>
      <c r="N171" s="16" t="e">
        <f t="shared" si="34"/>
        <v>#DIV/0!</v>
      </c>
    </row>
    <row r="172" spans="1:14">
      <c r="A172" s="300">
        <f t="shared" si="31"/>
        <v>19004</v>
      </c>
      <c r="B172" s="7"/>
      <c r="H172" s="15"/>
      <c r="I172" s="15"/>
      <c r="J172" s="15"/>
      <c r="K172" s="15"/>
      <c r="L172" s="1291">
        <f t="shared" si="32"/>
        <v>1900</v>
      </c>
      <c r="M172" s="1291" t="str">
        <f t="shared" si="33"/>
        <v>4</v>
      </c>
      <c r="N172" s="16" t="e">
        <f t="shared" si="34"/>
        <v>#DIV/0!</v>
      </c>
    </row>
    <row r="173" spans="1:14">
      <c r="A173" s="300">
        <f t="shared" si="31"/>
        <v>19004</v>
      </c>
      <c r="B173" s="7"/>
      <c r="H173" s="15"/>
      <c r="I173" s="15"/>
      <c r="J173" s="15"/>
      <c r="K173" s="15"/>
      <c r="L173" s="1291">
        <f t="shared" si="32"/>
        <v>1900</v>
      </c>
      <c r="M173" s="1291" t="str">
        <f t="shared" si="33"/>
        <v>4</v>
      </c>
      <c r="N173" s="16" t="e">
        <f t="shared" si="34"/>
        <v>#DIV/0!</v>
      </c>
    </row>
    <row r="174" spans="1:14">
      <c r="A174" s="300">
        <f t="shared" si="31"/>
        <v>19004</v>
      </c>
      <c r="B174" s="7"/>
      <c r="H174" s="15"/>
      <c r="I174" s="15"/>
      <c r="J174" s="15"/>
      <c r="K174" s="15"/>
      <c r="L174" s="1291">
        <f t="shared" si="32"/>
        <v>1900</v>
      </c>
      <c r="M174" s="1291" t="str">
        <f t="shared" si="33"/>
        <v>4</v>
      </c>
      <c r="N174" s="16" t="e">
        <f t="shared" si="34"/>
        <v>#DIV/0!</v>
      </c>
    </row>
    <row r="175" spans="1:14">
      <c r="A175" s="300">
        <f t="shared" si="31"/>
        <v>19004</v>
      </c>
      <c r="B175" s="7"/>
      <c r="H175" s="15"/>
      <c r="I175" s="15"/>
      <c r="J175" s="15"/>
      <c r="K175" s="15"/>
      <c r="L175" s="1291">
        <f t="shared" si="32"/>
        <v>1900</v>
      </c>
      <c r="M175" s="1291" t="str">
        <f t="shared" si="33"/>
        <v>4</v>
      </c>
      <c r="N175" s="16" t="e">
        <f t="shared" si="34"/>
        <v>#DIV/0!</v>
      </c>
    </row>
    <row r="176" spans="1:14">
      <c r="A176" s="300">
        <f t="shared" si="31"/>
        <v>19004</v>
      </c>
      <c r="B176" s="7"/>
      <c r="H176" s="15"/>
      <c r="I176" s="15"/>
      <c r="J176" s="15"/>
      <c r="K176" s="15"/>
      <c r="L176" s="1291">
        <f t="shared" si="32"/>
        <v>1900</v>
      </c>
      <c r="M176" s="1291" t="str">
        <f t="shared" si="33"/>
        <v>4</v>
      </c>
      <c r="N176" s="16" t="e">
        <f t="shared" si="34"/>
        <v>#DIV/0!</v>
      </c>
    </row>
    <row r="177" spans="1:14">
      <c r="A177" s="300">
        <f t="shared" si="31"/>
        <v>19004</v>
      </c>
      <c r="B177" s="7"/>
      <c r="H177" s="15"/>
      <c r="I177" s="15"/>
      <c r="J177" s="15"/>
      <c r="K177" s="15"/>
      <c r="L177" s="1291">
        <f t="shared" si="32"/>
        <v>1900</v>
      </c>
      <c r="M177" s="1291" t="str">
        <f t="shared" si="33"/>
        <v>4</v>
      </c>
      <c r="N177" s="16" t="e">
        <f t="shared" si="34"/>
        <v>#DIV/0!</v>
      </c>
    </row>
    <row r="178" spans="1:14">
      <c r="A178" s="300">
        <f t="shared" si="31"/>
        <v>19004</v>
      </c>
      <c r="B178" s="7"/>
      <c r="H178" s="15"/>
      <c r="I178" s="15"/>
      <c r="J178" s="15"/>
      <c r="K178" s="15"/>
      <c r="L178" s="1291">
        <f t="shared" si="32"/>
        <v>1900</v>
      </c>
      <c r="M178" s="1291" t="str">
        <f t="shared" si="33"/>
        <v>4</v>
      </c>
      <c r="N178" s="16" t="e">
        <f t="shared" si="34"/>
        <v>#DIV/0!</v>
      </c>
    </row>
    <row r="179" spans="1:14">
      <c r="A179" s="300">
        <f t="shared" si="31"/>
        <v>19004</v>
      </c>
      <c r="B179" s="7"/>
      <c r="H179" s="15"/>
      <c r="I179" s="15"/>
      <c r="J179" s="15"/>
      <c r="K179" s="15"/>
      <c r="L179" s="1291">
        <f t="shared" si="32"/>
        <v>1900</v>
      </c>
      <c r="M179" s="1291" t="str">
        <f t="shared" si="33"/>
        <v>4</v>
      </c>
      <c r="N179" s="16" t="e">
        <f t="shared" si="34"/>
        <v>#DIV/0!</v>
      </c>
    </row>
    <row r="180" spans="1:14">
      <c r="A180" s="300">
        <f t="shared" si="31"/>
        <v>19004</v>
      </c>
      <c r="B180" s="7"/>
      <c r="H180" s="15"/>
      <c r="I180" s="15"/>
      <c r="J180" s="15"/>
      <c r="K180" s="15"/>
      <c r="L180" s="1291">
        <f t="shared" si="32"/>
        <v>1900</v>
      </c>
      <c r="M180" s="1291" t="str">
        <f t="shared" si="33"/>
        <v>4</v>
      </c>
      <c r="N180" s="16" t="e">
        <f t="shared" si="34"/>
        <v>#DIV/0!</v>
      </c>
    </row>
    <row r="181" spans="1:14">
      <c r="A181" s="300">
        <f t="shared" si="31"/>
        <v>19004</v>
      </c>
      <c r="H181" s="15"/>
      <c r="I181" s="15"/>
      <c r="J181" s="15"/>
      <c r="K181" s="15"/>
      <c r="L181" s="1291">
        <f t="shared" si="32"/>
        <v>1900</v>
      </c>
      <c r="M181" s="1291" t="str">
        <f t="shared" si="33"/>
        <v>4</v>
      </c>
      <c r="N181" s="16" t="e">
        <f t="shared" si="34"/>
        <v>#DIV/0!</v>
      </c>
    </row>
    <row r="182" spans="1:14">
      <c r="A182" s="300">
        <f t="shared" si="31"/>
        <v>19004</v>
      </c>
      <c r="H182" s="15"/>
      <c r="I182" s="15"/>
      <c r="J182" s="15"/>
      <c r="K182" s="15"/>
      <c r="L182" s="1291">
        <f t="shared" si="32"/>
        <v>1900</v>
      </c>
      <c r="M182" s="1291" t="str">
        <f t="shared" si="33"/>
        <v>4</v>
      </c>
      <c r="N182" s="16" t="e">
        <f t="shared" si="34"/>
        <v>#DIV/0!</v>
      </c>
    </row>
    <row r="183" spans="1:14">
      <c r="A183" s="300">
        <f t="shared" si="31"/>
        <v>19004</v>
      </c>
      <c r="H183" s="15"/>
      <c r="I183" s="15"/>
      <c r="J183" s="15"/>
      <c r="K183" s="15"/>
      <c r="L183" s="1291">
        <f t="shared" si="32"/>
        <v>1900</v>
      </c>
      <c r="M183" s="1291" t="str">
        <f t="shared" si="33"/>
        <v>4</v>
      </c>
      <c r="N183" s="16" t="e">
        <f t="shared" si="34"/>
        <v>#DIV/0!</v>
      </c>
    </row>
    <row r="184" spans="1:14">
      <c r="A184" s="300">
        <f t="shared" si="31"/>
        <v>19004</v>
      </c>
      <c r="H184" s="15"/>
      <c r="I184" s="15"/>
      <c r="J184" s="15"/>
      <c r="K184" s="15"/>
      <c r="L184" s="1291">
        <f t="shared" si="32"/>
        <v>1900</v>
      </c>
      <c r="M184" s="1291" t="str">
        <f t="shared" si="33"/>
        <v>4</v>
      </c>
      <c r="N184" s="16" t="e">
        <f t="shared" si="34"/>
        <v>#DIV/0!</v>
      </c>
    </row>
    <row r="185" spans="1:14">
      <c r="A185" s="300">
        <f t="shared" si="31"/>
        <v>19004</v>
      </c>
      <c r="H185" s="15"/>
      <c r="I185" s="15"/>
      <c r="J185" s="15"/>
      <c r="K185" s="15"/>
      <c r="L185" s="1291">
        <f t="shared" si="32"/>
        <v>1900</v>
      </c>
      <c r="M185" s="1291" t="str">
        <f t="shared" si="33"/>
        <v>4</v>
      </c>
      <c r="N185" s="16" t="e">
        <f t="shared" si="34"/>
        <v>#DIV/0!</v>
      </c>
    </row>
    <row r="186" spans="1:14">
      <c r="A186" s="300">
        <f t="shared" si="31"/>
        <v>19004</v>
      </c>
      <c r="H186" s="15"/>
      <c r="I186" s="15"/>
      <c r="J186" s="15"/>
      <c r="K186" s="15"/>
      <c r="L186" s="1291">
        <f t="shared" si="32"/>
        <v>1900</v>
      </c>
      <c r="M186" s="1291" t="str">
        <f t="shared" si="33"/>
        <v>4</v>
      </c>
      <c r="N186" s="16" t="e">
        <f t="shared" si="34"/>
        <v>#DIV/0!</v>
      </c>
    </row>
    <row r="187" spans="1:14">
      <c r="A187" s="300">
        <f t="shared" si="31"/>
        <v>19004</v>
      </c>
      <c r="H187" s="15"/>
      <c r="I187" s="15"/>
      <c r="J187" s="15"/>
      <c r="K187" s="15"/>
      <c r="L187" s="1291">
        <f t="shared" si="32"/>
        <v>1900</v>
      </c>
      <c r="M187" s="1291" t="str">
        <f t="shared" si="33"/>
        <v>4</v>
      </c>
      <c r="N187" s="16" t="e">
        <f t="shared" si="34"/>
        <v>#DIV/0!</v>
      </c>
    </row>
    <row r="188" spans="1:14">
      <c r="A188" s="300">
        <f t="shared" si="31"/>
        <v>19004</v>
      </c>
      <c r="H188" s="15"/>
      <c r="I188" s="15"/>
      <c r="J188" s="15"/>
      <c r="K188" s="15"/>
      <c r="L188" s="1291">
        <f t="shared" si="32"/>
        <v>1900</v>
      </c>
      <c r="M188" s="1291" t="str">
        <f t="shared" si="33"/>
        <v>4</v>
      </c>
      <c r="N188" s="16" t="e">
        <f t="shared" si="34"/>
        <v>#DIV/0!</v>
      </c>
    </row>
    <row r="189" spans="1:14">
      <c r="A189" s="300">
        <f t="shared" si="31"/>
        <v>19004</v>
      </c>
      <c r="H189" s="15"/>
      <c r="I189" s="15"/>
      <c r="J189" s="15"/>
      <c r="K189" s="15"/>
      <c r="L189" s="1291">
        <f t="shared" si="32"/>
        <v>1900</v>
      </c>
      <c r="M189" s="1291" t="str">
        <f t="shared" si="33"/>
        <v>4</v>
      </c>
      <c r="N189" s="16" t="e">
        <f t="shared" si="34"/>
        <v>#DIV/0!</v>
      </c>
    </row>
    <row r="190" spans="1:14">
      <c r="A190" s="300">
        <f t="shared" si="31"/>
        <v>19004</v>
      </c>
      <c r="H190" s="15"/>
      <c r="I190" s="15"/>
      <c r="J190" s="15"/>
      <c r="K190" s="15"/>
      <c r="L190" s="1291">
        <f t="shared" si="32"/>
        <v>1900</v>
      </c>
      <c r="M190" s="1291" t="str">
        <f t="shared" si="33"/>
        <v>4</v>
      </c>
      <c r="N190" s="16" t="e">
        <f t="shared" si="34"/>
        <v>#DIV/0!</v>
      </c>
    </row>
    <row r="191" spans="1:14">
      <c r="A191" s="300">
        <f t="shared" si="31"/>
        <v>19004</v>
      </c>
      <c r="H191" s="15"/>
      <c r="I191" s="15"/>
      <c r="J191" s="15"/>
      <c r="K191" s="15"/>
      <c r="L191" s="1291">
        <f t="shared" si="32"/>
        <v>1900</v>
      </c>
      <c r="M191" s="1291" t="str">
        <f t="shared" si="33"/>
        <v>4</v>
      </c>
      <c r="N191" s="16" t="e">
        <f t="shared" si="34"/>
        <v>#DIV/0!</v>
      </c>
    </row>
    <row r="192" spans="1:14">
      <c r="A192" s="300">
        <f t="shared" si="31"/>
        <v>19004</v>
      </c>
      <c r="H192" s="15"/>
      <c r="I192" s="15"/>
      <c r="J192" s="15"/>
      <c r="K192" s="15"/>
      <c r="L192" s="1291">
        <f t="shared" si="32"/>
        <v>1900</v>
      </c>
      <c r="M192" s="1291" t="str">
        <f t="shared" si="33"/>
        <v>4</v>
      </c>
      <c r="N192" s="16" t="e">
        <f t="shared" si="34"/>
        <v>#DIV/0!</v>
      </c>
    </row>
    <row r="193" spans="1:14">
      <c r="A193" s="300">
        <f t="shared" si="31"/>
        <v>19004</v>
      </c>
      <c r="H193" s="15"/>
      <c r="I193" s="15"/>
      <c r="J193" s="15"/>
      <c r="K193" s="15"/>
      <c r="L193" s="1291">
        <f t="shared" si="32"/>
        <v>1900</v>
      </c>
      <c r="M193" s="1291" t="str">
        <f t="shared" si="33"/>
        <v>4</v>
      </c>
      <c r="N193" s="16" t="e">
        <f t="shared" si="34"/>
        <v>#DIV/0!</v>
      </c>
    </row>
    <row r="194" spans="1:14">
      <c r="A194" s="300">
        <f t="shared" si="31"/>
        <v>19004</v>
      </c>
      <c r="H194" s="15"/>
      <c r="I194" s="15"/>
      <c r="J194" s="15"/>
      <c r="K194" s="15"/>
      <c r="L194" s="1291">
        <f t="shared" si="32"/>
        <v>1900</v>
      </c>
      <c r="M194" s="1291" t="str">
        <f t="shared" si="33"/>
        <v>4</v>
      </c>
      <c r="N194" s="16" t="e">
        <f t="shared" si="34"/>
        <v>#DIV/0!</v>
      </c>
    </row>
    <row r="195" spans="1:14">
      <c r="A195" s="300">
        <f t="shared" si="31"/>
        <v>19004</v>
      </c>
      <c r="H195" s="15"/>
      <c r="I195" s="15"/>
      <c r="J195" s="15"/>
      <c r="K195" s="15"/>
      <c r="L195" s="1291">
        <f t="shared" si="32"/>
        <v>1900</v>
      </c>
      <c r="M195" s="1291" t="str">
        <f t="shared" si="33"/>
        <v>4</v>
      </c>
      <c r="N195" s="16" t="e">
        <f t="shared" si="34"/>
        <v>#DIV/0!</v>
      </c>
    </row>
    <row r="196" spans="1:14">
      <c r="A196" s="300">
        <f t="shared" si="31"/>
        <v>19004</v>
      </c>
      <c r="H196" s="15"/>
      <c r="I196" s="15"/>
      <c r="J196" s="15"/>
      <c r="K196" s="15"/>
      <c r="L196" s="1291">
        <f t="shared" si="32"/>
        <v>1900</v>
      </c>
      <c r="M196" s="1291" t="str">
        <f t="shared" si="33"/>
        <v>4</v>
      </c>
      <c r="N196" s="16" t="e">
        <f t="shared" si="34"/>
        <v>#DIV/0!</v>
      </c>
    </row>
    <row r="197" spans="1:14">
      <c r="A197" s="300">
        <f t="shared" si="31"/>
        <v>19004</v>
      </c>
      <c r="H197" s="15"/>
      <c r="I197" s="15"/>
      <c r="J197" s="15"/>
      <c r="K197" s="15"/>
      <c r="L197" s="1291">
        <f t="shared" si="32"/>
        <v>1900</v>
      </c>
      <c r="M197" s="1291" t="str">
        <f t="shared" si="33"/>
        <v>4</v>
      </c>
      <c r="N197" s="16" t="e">
        <f t="shared" si="34"/>
        <v>#DIV/0!</v>
      </c>
    </row>
    <row r="198" spans="1:14">
      <c r="A198" s="300">
        <f t="shared" si="31"/>
        <v>19004</v>
      </c>
      <c r="H198" s="15"/>
      <c r="I198" s="15"/>
      <c r="J198" s="15"/>
      <c r="K198" s="15"/>
      <c r="L198" s="1291">
        <f t="shared" si="32"/>
        <v>1900</v>
      </c>
      <c r="M198" s="1291" t="str">
        <f t="shared" si="33"/>
        <v>4</v>
      </c>
      <c r="N198" s="16" t="e">
        <f t="shared" si="34"/>
        <v>#DIV/0!</v>
      </c>
    </row>
    <row r="199" spans="1:14">
      <c r="A199" s="300">
        <f t="shared" si="31"/>
        <v>19004</v>
      </c>
      <c r="H199" s="15"/>
      <c r="I199" s="15"/>
      <c r="J199" s="15"/>
      <c r="K199" s="15"/>
      <c r="L199" s="1291">
        <f t="shared" si="32"/>
        <v>1900</v>
      </c>
      <c r="M199" s="1291" t="str">
        <f t="shared" si="33"/>
        <v>4</v>
      </c>
      <c r="N199" s="16" t="e">
        <f t="shared" si="34"/>
        <v>#DIV/0!</v>
      </c>
    </row>
    <row r="200" spans="1:14">
      <c r="A200" s="300">
        <f t="shared" si="31"/>
        <v>19004</v>
      </c>
      <c r="H200" s="15"/>
      <c r="I200" s="15"/>
      <c r="J200" s="15"/>
      <c r="K200" s="15"/>
      <c r="L200" s="1291">
        <f t="shared" si="32"/>
        <v>1900</v>
      </c>
      <c r="M200" s="1291" t="str">
        <f t="shared" si="33"/>
        <v>4</v>
      </c>
      <c r="N200" s="16" t="e">
        <f t="shared" si="34"/>
        <v>#DIV/0!</v>
      </c>
    </row>
    <row r="201" spans="1:14">
      <c r="A201" s="300">
        <f t="shared" si="31"/>
        <v>19004</v>
      </c>
      <c r="H201" s="15"/>
      <c r="I201" s="15"/>
      <c r="J201" s="15"/>
      <c r="K201" s="15"/>
      <c r="L201" s="1291">
        <f t="shared" si="32"/>
        <v>1900</v>
      </c>
      <c r="M201" s="1291" t="str">
        <f t="shared" si="33"/>
        <v>4</v>
      </c>
      <c r="N201" s="16" t="e">
        <f t="shared" si="34"/>
        <v>#DIV/0!</v>
      </c>
    </row>
    <row r="202" spans="1:14">
      <c r="A202" s="300">
        <f t="shared" ref="A202:A250" si="35">L202*10+M202</f>
        <v>19004</v>
      </c>
      <c r="H202" s="15"/>
      <c r="I202" s="15"/>
      <c r="J202" s="15"/>
      <c r="K202" s="15"/>
      <c r="L202" s="1291">
        <f t="shared" ref="L202:L250" si="36">YEAR(B202)</f>
        <v>1900</v>
      </c>
      <c r="M202" s="1291" t="str">
        <f t="shared" ref="M202:M250" si="37">IF(MONTH(B202)=3,"1",IF(MONTH(B202)=6,"2",IF(MONTH(B202)=9,"3","4")))</f>
        <v>4</v>
      </c>
      <c r="N202" s="16" t="e">
        <f t="shared" ref="N202:N250" si="38">K202/J202</f>
        <v>#DIV/0!</v>
      </c>
    </row>
    <row r="203" spans="1:14">
      <c r="A203" s="300">
        <f t="shared" si="35"/>
        <v>19004</v>
      </c>
      <c r="H203" s="15"/>
      <c r="I203" s="15"/>
      <c r="J203" s="15"/>
      <c r="K203" s="15"/>
      <c r="L203" s="1291">
        <f t="shared" si="36"/>
        <v>1900</v>
      </c>
      <c r="M203" s="1291" t="str">
        <f t="shared" si="37"/>
        <v>4</v>
      </c>
      <c r="N203" s="16" t="e">
        <f t="shared" si="38"/>
        <v>#DIV/0!</v>
      </c>
    </row>
    <row r="204" spans="1:14">
      <c r="A204" s="300">
        <f t="shared" si="35"/>
        <v>19004</v>
      </c>
      <c r="H204" s="15"/>
      <c r="I204" s="15"/>
      <c r="J204" s="15"/>
      <c r="K204" s="15"/>
      <c r="L204" s="1291">
        <f t="shared" si="36"/>
        <v>1900</v>
      </c>
      <c r="M204" s="1291" t="str">
        <f t="shared" si="37"/>
        <v>4</v>
      </c>
      <c r="N204" s="16" t="e">
        <f t="shared" si="38"/>
        <v>#DIV/0!</v>
      </c>
    </row>
    <row r="205" spans="1:14">
      <c r="A205" s="300">
        <f t="shared" si="35"/>
        <v>19004</v>
      </c>
      <c r="H205" s="15"/>
      <c r="I205" s="15"/>
      <c r="J205" s="15"/>
      <c r="K205" s="15"/>
      <c r="L205" s="1291">
        <f t="shared" si="36"/>
        <v>1900</v>
      </c>
      <c r="M205" s="1291" t="str">
        <f t="shared" si="37"/>
        <v>4</v>
      </c>
      <c r="N205" s="16" t="e">
        <f t="shared" si="38"/>
        <v>#DIV/0!</v>
      </c>
    </row>
    <row r="206" spans="1:14">
      <c r="A206" s="300">
        <f t="shared" si="35"/>
        <v>19004</v>
      </c>
      <c r="H206" s="15"/>
      <c r="I206" s="15"/>
      <c r="J206" s="15"/>
      <c r="K206" s="15"/>
      <c r="L206" s="1291">
        <f t="shared" si="36"/>
        <v>1900</v>
      </c>
      <c r="M206" s="1291" t="str">
        <f t="shared" si="37"/>
        <v>4</v>
      </c>
      <c r="N206" s="16" t="e">
        <f t="shared" si="38"/>
        <v>#DIV/0!</v>
      </c>
    </row>
    <row r="207" spans="1:14">
      <c r="A207" s="300">
        <f t="shared" si="35"/>
        <v>19004</v>
      </c>
      <c r="H207" s="15"/>
      <c r="I207" s="15"/>
      <c r="J207" s="15"/>
      <c r="K207" s="15"/>
      <c r="L207" s="1291">
        <f t="shared" si="36"/>
        <v>1900</v>
      </c>
      <c r="M207" s="1291" t="str">
        <f t="shared" si="37"/>
        <v>4</v>
      </c>
      <c r="N207" s="16" t="e">
        <f t="shared" si="38"/>
        <v>#DIV/0!</v>
      </c>
    </row>
    <row r="208" spans="1:14">
      <c r="A208" s="300">
        <f t="shared" si="35"/>
        <v>19004</v>
      </c>
      <c r="H208" s="15"/>
      <c r="I208" s="15"/>
      <c r="J208" s="15"/>
      <c r="K208" s="15"/>
      <c r="L208" s="1291">
        <f t="shared" si="36"/>
        <v>1900</v>
      </c>
      <c r="M208" s="1291" t="str">
        <f t="shared" si="37"/>
        <v>4</v>
      </c>
      <c r="N208" s="16" t="e">
        <f t="shared" si="38"/>
        <v>#DIV/0!</v>
      </c>
    </row>
    <row r="209" spans="1:14">
      <c r="A209" s="300">
        <f t="shared" si="35"/>
        <v>19004</v>
      </c>
      <c r="H209" s="15"/>
      <c r="I209" s="15"/>
      <c r="J209" s="15"/>
      <c r="K209" s="15"/>
      <c r="L209" s="1291">
        <f t="shared" si="36"/>
        <v>1900</v>
      </c>
      <c r="M209" s="1291" t="str">
        <f t="shared" si="37"/>
        <v>4</v>
      </c>
      <c r="N209" s="16" t="e">
        <f t="shared" si="38"/>
        <v>#DIV/0!</v>
      </c>
    </row>
    <row r="210" spans="1:14">
      <c r="A210" s="300">
        <f t="shared" si="35"/>
        <v>19004</v>
      </c>
      <c r="H210" s="15"/>
      <c r="I210" s="15"/>
      <c r="J210" s="15"/>
      <c r="K210" s="15"/>
      <c r="L210" s="1291">
        <f t="shared" si="36"/>
        <v>1900</v>
      </c>
      <c r="M210" s="1291" t="str">
        <f t="shared" si="37"/>
        <v>4</v>
      </c>
      <c r="N210" s="16" t="e">
        <f t="shared" si="38"/>
        <v>#DIV/0!</v>
      </c>
    </row>
    <row r="211" spans="1:14">
      <c r="A211" s="300">
        <f t="shared" si="35"/>
        <v>19004</v>
      </c>
      <c r="H211" s="15"/>
      <c r="I211" s="15"/>
      <c r="J211" s="15"/>
      <c r="K211" s="15"/>
      <c r="L211" s="1291">
        <f t="shared" si="36"/>
        <v>1900</v>
      </c>
      <c r="M211" s="1291" t="str">
        <f t="shared" si="37"/>
        <v>4</v>
      </c>
      <c r="N211" s="16" t="e">
        <f t="shared" si="38"/>
        <v>#DIV/0!</v>
      </c>
    </row>
    <row r="212" spans="1:14">
      <c r="A212" s="300">
        <f t="shared" si="35"/>
        <v>19004</v>
      </c>
      <c r="H212" s="15"/>
      <c r="I212" s="15"/>
      <c r="J212" s="15"/>
      <c r="K212" s="15"/>
      <c r="L212" s="1291">
        <f t="shared" si="36"/>
        <v>1900</v>
      </c>
      <c r="M212" s="1291" t="str">
        <f t="shared" si="37"/>
        <v>4</v>
      </c>
      <c r="N212" s="16" t="e">
        <f t="shared" si="38"/>
        <v>#DIV/0!</v>
      </c>
    </row>
    <row r="213" spans="1:14">
      <c r="A213" s="300">
        <f t="shared" si="35"/>
        <v>19004</v>
      </c>
      <c r="H213" s="15"/>
      <c r="I213" s="15"/>
      <c r="J213" s="15"/>
      <c r="K213" s="15"/>
      <c r="L213" s="1291">
        <f t="shared" si="36"/>
        <v>1900</v>
      </c>
      <c r="M213" s="1291" t="str">
        <f t="shared" si="37"/>
        <v>4</v>
      </c>
      <c r="N213" s="16" t="e">
        <f t="shared" si="38"/>
        <v>#DIV/0!</v>
      </c>
    </row>
    <row r="214" spans="1:14">
      <c r="A214" s="300">
        <f t="shared" si="35"/>
        <v>19004</v>
      </c>
      <c r="H214" s="15"/>
      <c r="I214" s="15"/>
      <c r="J214" s="15"/>
      <c r="K214" s="15"/>
      <c r="L214" s="1291">
        <f t="shared" si="36"/>
        <v>1900</v>
      </c>
      <c r="M214" s="1291" t="str">
        <f t="shared" si="37"/>
        <v>4</v>
      </c>
      <c r="N214" s="16" t="e">
        <f t="shared" si="38"/>
        <v>#DIV/0!</v>
      </c>
    </row>
    <row r="215" spans="1:14">
      <c r="A215" s="300">
        <f t="shared" si="35"/>
        <v>19004</v>
      </c>
      <c r="H215" s="15"/>
      <c r="I215" s="15"/>
      <c r="J215" s="15"/>
      <c r="K215" s="15"/>
      <c r="L215" s="1291">
        <f t="shared" si="36"/>
        <v>1900</v>
      </c>
      <c r="M215" s="1291" t="str">
        <f t="shared" si="37"/>
        <v>4</v>
      </c>
      <c r="N215" s="16" t="e">
        <f t="shared" si="38"/>
        <v>#DIV/0!</v>
      </c>
    </row>
    <row r="216" spans="1:14">
      <c r="A216" s="300">
        <f t="shared" si="35"/>
        <v>19004</v>
      </c>
      <c r="H216" s="15"/>
      <c r="I216" s="15"/>
      <c r="J216" s="15"/>
      <c r="K216" s="15"/>
      <c r="L216" s="1291">
        <f t="shared" si="36"/>
        <v>1900</v>
      </c>
      <c r="M216" s="1291" t="str">
        <f t="shared" si="37"/>
        <v>4</v>
      </c>
      <c r="N216" s="16" t="e">
        <f t="shared" si="38"/>
        <v>#DIV/0!</v>
      </c>
    </row>
    <row r="217" spans="1:14">
      <c r="A217" s="300">
        <f t="shared" si="35"/>
        <v>19004</v>
      </c>
      <c r="H217" s="15"/>
      <c r="I217" s="15"/>
      <c r="J217" s="15"/>
      <c r="K217" s="15"/>
      <c r="L217" s="1291">
        <f t="shared" si="36"/>
        <v>1900</v>
      </c>
      <c r="M217" s="1291" t="str">
        <f t="shared" si="37"/>
        <v>4</v>
      </c>
      <c r="N217" s="16" t="e">
        <f t="shared" si="38"/>
        <v>#DIV/0!</v>
      </c>
    </row>
    <row r="218" spans="1:14">
      <c r="A218" s="300">
        <f t="shared" si="35"/>
        <v>19004</v>
      </c>
      <c r="H218" s="15"/>
      <c r="I218" s="15"/>
      <c r="J218" s="15"/>
      <c r="K218" s="15"/>
      <c r="L218" s="1291">
        <f t="shared" si="36"/>
        <v>1900</v>
      </c>
      <c r="M218" s="1291" t="str">
        <f t="shared" si="37"/>
        <v>4</v>
      </c>
      <c r="N218" s="16" t="e">
        <f t="shared" si="38"/>
        <v>#DIV/0!</v>
      </c>
    </row>
    <row r="219" spans="1:14">
      <c r="A219" s="300">
        <f t="shared" si="35"/>
        <v>19004</v>
      </c>
      <c r="H219" s="15"/>
      <c r="I219" s="15"/>
      <c r="J219" s="15"/>
      <c r="K219" s="15"/>
      <c r="L219" s="1291">
        <f t="shared" si="36"/>
        <v>1900</v>
      </c>
      <c r="M219" s="1291" t="str">
        <f t="shared" si="37"/>
        <v>4</v>
      </c>
      <c r="N219" s="16" t="e">
        <f t="shared" si="38"/>
        <v>#DIV/0!</v>
      </c>
    </row>
    <row r="220" spans="1:14">
      <c r="A220" s="300">
        <f t="shared" si="35"/>
        <v>19004</v>
      </c>
      <c r="H220" s="15"/>
      <c r="I220" s="15"/>
      <c r="J220" s="15"/>
      <c r="K220" s="15"/>
      <c r="L220" s="1291">
        <f t="shared" si="36"/>
        <v>1900</v>
      </c>
      <c r="M220" s="1291" t="str">
        <f t="shared" si="37"/>
        <v>4</v>
      </c>
      <c r="N220" s="16" t="e">
        <f t="shared" si="38"/>
        <v>#DIV/0!</v>
      </c>
    </row>
    <row r="221" spans="1:14">
      <c r="A221" s="300">
        <f t="shared" si="35"/>
        <v>19004</v>
      </c>
      <c r="H221" s="15"/>
      <c r="I221" s="15"/>
      <c r="J221" s="15"/>
      <c r="K221" s="15"/>
      <c r="L221" s="1291">
        <f t="shared" si="36"/>
        <v>1900</v>
      </c>
      <c r="M221" s="1291" t="str">
        <f t="shared" si="37"/>
        <v>4</v>
      </c>
      <c r="N221" s="16" t="e">
        <f t="shared" si="38"/>
        <v>#DIV/0!</v>
      </c>
    </row>
    <row r="222" spans="1:14">
      <c r="A222" s="300">
        <f t="shared" si="35"/>
        <v>19004</v>
      </c>
      <c r="H222" s="15"/>
      <c r="I222" s="15"/>
      <c r="J222" s="15"/>
      <c r="K222" s="15"/>
      <c r="L222" s="1291">
        <f t="shared" si="36"/>
        <v>1900</v>
      </c>
      <c r="M222" s="1291" t="str">
        <f t="shared" si="37"/>
        <v>4</v>
      </c>
      <c r="N222" s="16" t="e">
        <f t="shared" si="38"/>
        <v>#DIV/0!</v>
      </c>
    </row>
    <row r="223" spans="1:14">
      <c r="A223" s="300">
        <f t="shared" si="35"/>
        <v>19004</v>
      </c>
      <c r="H223" s="15"/>
      <c r="I223" s="15"/>
      <c r="J223" s="15"/>
      <c r="K223" s="15"/>
      <c r="L223" s="1291">
        <f t="shared" si="36"/>
        <v>1900</v>
      </c>
      <c r="M223" s="1291" t="str">
        <f t="shared" si="37"/>
        <v>4</v>
      </c>
      <c r="N223" s="16" t="e">
        <f t="shared" si="38"/>
        <v>#DIV/0!</v>
      </c>
    </row>
    <row r="224" spans="1:14">
      <c r="A224" s="300">
        <f t="shared" si="35"/>
        <v>19004</v>
      </c>
      <c r="H224" s="15"/>
      <c r="I224" s="15"/>
      <c r="J224" s="15"/>
      <c r="K224" s="15"/>
      <c r="L224" s="1291">
        <f t="shared" si="36"/>
        <v>1900</v>
      </c>
      <c r="M224" s="1291" t="str">
        <f t="shared" si="37"/>
        <v>4</v>
      </c>
      <c r="N224" s="16" t="e">
        <f t="shared" si="38"/>
        <v>#DIV/0!</v>
      </c>
    </row>
    <row r="225" spans="1:14">
      <c r="A225" s="300">
        <f t="shared" si="35"/>
        <v>19004</v>
      </c>
      <c r="H225" s="15"/>
      <c r="I225" s="15"/>
      <c r="J225" s="15"/>
      <c r="K225" s="15"/>
      <c r="L225" s="1291">
        <f t="shared" si="36"/>
        <v>1900</v>
      </c>
      <c r="M225" s="1291" t="str">
        <f t="shared" si="37"/>
        <v>4</v>
      </c>
      <c r="N225" s="16" t="e">
        <f t="shared" si="38"/>
        <v>#DIV/0!</v>
      </c>
    </row>
    <row r="226" spans="1:14">
      <c r="A226" s="300">
        <f t="shared" si="35"/>
        <v>19004</v>
      </c>
      <c r="H226" s="15"/>
      <c r="I226" s="15"/>
      <c r="J226" s="15"/>
      <c r="K226" s="15"/>
      <c r="L226" s="1291">
        <f t="shared" si="36"/>
        <v>1900</v>
      </c>
      <c r="M226" s="1291" t="str">
        <f t="shared" si="37"/>
        <v>4</v>
      </c>
      <c r="N226" s="16" t="e">
        <f t="shared" si="38"/>
        <v>#DIV/0!</v>
      </c>
    </row>
    <row r="227" spans="1:14">
      <c r="A227" s="300">
        <f t="shared" si="35"/>
        <v>19004</v>
      </c>
      <c r="H227" s="15"/>
      <c r="I227" s="15"/>
      <c r="J227" s="15"/>
      <c r="K227" s="15"/>
      <c r="L227" s="1291">
        <f t="shared" si="36"/>
        <v>1900</v>
      </c>
      <c r="M227" s="1291" t="str">
        <f t="shared" si="37"/>
        <v>4</v>
      </c>
      <c r="N227" s="16" t="e">
        <f t="shared" si="38"/>
        <v>#DIV/0!</v>
      </c>
    </row>
    <row r="228" spans="1:14">
      <c r="A228" s="300">
        <f t="shared" si="35"/>
        <v>19004</v>
      </c>
      <c r="H228" s="15"/>
      <c r="I228" s="15"/>
      <c r="J228" s="15"/>
      <c r="K228" s="15"/>
      <c r="L228" s="1291">
        <f t="shared" si="36"/>
        <v>1900</v>
      </c>
      <c r="M228" s="1291" t="str">
        <f t="shared" si="37"/>
        <v>4</v>
      </c>
      <c r="N228" s="16" t="e">
        <f t="shared" si="38"/>
        <v>#DIV/0!</v>
      </c>
    </row>
    <row r="229" spans="1:14">
      <c r="A229" s="300">
        <f t="shared" si="35"/>
        <v>19004</v>
      </c>
      <c r="H229" s="15"/>
      <c r="I229" s="15"/>
      <c r="J229" s="15"/>
      <c r="K229" s="15"/>
      <c r="L229" s="1291">
        <f t="shared" si="36"/>
        <v>1900</v>
      </c>
      <c r="M229" s="1291" t="str">
        <f t="shared" si="37"/>
        <v>4</v>
      </c>
      <c r="N229" s="16" t="e">
        <f t="shared" si="38"/>
        <v>#DIV/0!</v>
      </c>
    </row>
    <row r="230" spans="1:14">
      <c r="A230" s="300">
        <f t="shared" si="35"/>
        <v>19004</v>
      </c>
      <c r="H230" s="15"/>
      <c r="I230" s="15"/>
      <c r="J230" s="15"/>
      <c r="K230" s="15"/>
      <c r="L230" s="1291">
        <f t="shared" si="36"/>
        <v>1900</v>
      </c>
      <c r="M230" s="1291" t="str">
        <f t="shared" si="37"/>
        <v>4</v>
      </c>
      <c r="N230" s="16" t="e">
        <f t="shared" si="38"/>
        <v>#DIV/0!</v>
      </c>
    </row>
    <row r="231" spans="1:14">
      <c r="A231" s="300">
        <f t="shared" si="35"/>
        <v>19004</v>
      </c>
      <c r="H231" s="15"/>
      <c r="I231" s="15"/>
      <c r="J231" s="15"/>
      <c r="K231" s="15"/>
      <c r="L231" s="1291">
        <f t="shared" si="36"/>
        <v>1900</v>
      </c>
      <c r="M231" s="1291" t="str">
        <f t="shared" si="37"/>
        <v>4</v>
      </c>
      <c r="N231" s="16" t="e">
        <f t="shared" si="38"/>
        <v>#DIV/0!</v>
      </c>
    </row>
    <row r="232" spans="1:14">
      <c r="A232" s="300">
        <f t="shared" si="35"/>
        <v>19004</v>
      </c>
      <c r="H232" s="15"/>
      <c r="I232" s="15"/>
      <c r="J232" s="15"/>
      <c r="K232" s="15"/>
      <c r="L232" s="1291">
        <f t="shared" si="36"/>
        <v>1900</v>
      </c>
      <c r="M232" s="1291" t="str">
        <f t="shared" si="37"/>
        <v>4</v>
      </c>
      <c r="N232" s="16" t="e">
        <f t="shared" si="38"/>
        <v>#DIV/0!</v>
      </c>
    </row>
    <row r="233" spans="1:14">
      <c r="A233" s="300">
        <f t="shared" si="35"/>
        <v>19004</v>
      </c>
      <c r="H233" s="15"/>
      <c r="I233" s="15"/>
      <c r="J233" s="15"/>
      <c r="K233" s="15"/>
      <c r="L233" s="1291">
        <f t="shared" si="36"/>
        <v>1900</v>
      </c>
      <c r="M233" s="1291" t="str">
        <f t="shared" si="37"/>
        <v>4</v>
      </c>
      <c r="N233" s="16" t="e">
        <f t="shared" si="38"/>
        <v>#DIV/0!</v>
      </c>
    </row>
    <row r="234" spans="1:14">
      <c r="A234" s="300">
        <f t="shared" si="35"/>
        <v>19004</v>
      </c>
      <c r="H234" s="15"/>
      <c r="I234" s="15"/>
      <c r="J234" s="15"/>
      <c r="K234" s="15"/>
      <c r="L234" s="1291">
        <f t="shared" si="36"/>
        <v>1900</v>
      </c>
      <c r="M234" s="1291" t="str">
        <f t="shared" si="37"/>
        <v>4</v>
      </c>
      <c r="N234" s="16" t="e">
        <f t="shared" si="38"/>
        <v>#DIV/0!</v>
      </c>
    </row>
    <row r="235" spans="1:14">
      <c r="A235" s="300">
        <f t="shared" si="35"/>
        <v>19004</v>
      </c>
      <c r="H235" s="15"/>
      <c r="I235" s="15"/>
      <c r="J235" s="15"/>
      <c r="K235" s="15"/>
      <c r="L235" s="1291">
        <f t="shared" si="36"/>
        <v>1900</v>
      </c>
      <c r="M235" s="1291" t="str">
        <f t="shared" si="37"/>
        <v>4</v>
      </c>
      <c r="N235" s="16" t="e">
        <f t="shared" si="38"/>
        <v>#DIV/0!</v>
      </c>
    </row>
    <row r="236" spans="1:14">
      <c r="A236" s="300">
        <f t="shared" si="35"/>
        <v>19004</v>
      </c>
      <c r="H236" s="15"/>
      <c r="I236" s="15"/>
      <c r="J236" s="15"/>
      <c r="K236" s="15"/>
      <c r="L236" s="1291">
        <f t="shared" si="36"/>
        <v>1900</v>
      </c>
      <c r="M236" s="1291" t="str">
        <f t="shared" si="37"/>
        <v>4</v>
      </c>
      <c r="N236" s="16" t="e">
        <f t="shared" si="38"/>
        <v>#DIV/0!</v>
      </c>
    </row>
    <row r="237" spans="1:14">
      <c r="A237" s="300">
        <f t="shared" si="35"/>
        <v>19004</v>
      </c>
      <c r="H237" s="15"/>
      <c r="I237" s="15"/>
      <c r="J237" s="15"/>
      <c r="K237" s="15"/>
      <c r="L237" s="1291">
        <f t="shared" si="36"/>
        <v>1900</v>
      </c>
      <c r="M237" s="1291" t="str">
        <f t="shared" si="37"/>
        <v>4</v>
      </c>
      <c r="N237" s="16" t="e">
        <f t="shared" si="38"/>
        <v>#DIV/0!</v>
      </c>
    </row>
    <row r="238" spans="1:14">
      <c r="A238" s="300">
        <f t="shared" si="35"/>
        <v>19004</v>
      </c>
      <c r="H238" s="15"/>
      <c r="I238" s="15"/>
      <c r="J238" s="15"/>
      <c r="K238" s="15"/>
      <c r="L238" s="1291">
        <f t="shared" si="36"/>
        <v>1900</v>
      </c>
      <c r="M238" s="1291" t="str">
        <f t="shared" si="37"/>
        <v>4</v>
      </c>
      <c r="N238" s="16" t="e">
        <f t="shared" si="38"/>
        <v>#DIV/0!</v>
      </c>
    </row>
    <row r="239" spans="1:14">
      <c r="A239" s="300">
        <f t="shared" si="35"/>
        <v>19004</v>
      </c>
      <c r="H239" s="15"/>
      <c r="I239" s="15"/>
      <c r="J239" s="15"/>
      <c r="K239" s="15"/>
      <c r="L239" s="1291">
        <f t="shared" si="36"/>
        <v>1900</v>
      </c>
      <c r="M239" s="1291" t="str">
        <f t="shared" si="37"/>
        <v>4</v>
      </c>
      <c r="N239" s="16" t="e">
        <f t="shared" si="38"/>
        <v>#DIV/0!</v>
      </c>
    </row>
    <row r="240" spans="1:14">
      <c r="A240" s="300">
        <f t="shared" si="35"/>
        <v>19004</v>
      </c>
      <c r="H240" s="15"/>
      <c r="I240" s="15"/>
      <c r="J240" s="15"/>
      <c r="K240" s="15"/>
      <c r="L240" s="1291">
        <f t="shared" si="36"/>
        <v>1900</v>
      </c>
      <c r="M240" s="1291" t="str">
        <f t="shared" si="37"/>
        <v>4</v>
      </c>
      <c r="N240" s="16" t="e">
        <f t="shared" si="38"/>
        <v>#DIV/0!</v>
      </c>
    </row>
    <row r="241" spans="1:14">
      <c r="A241" s="300">
        <f t="shared" si="35"/>
        <v>19004</v>
      </c>
      <c r="H241" s="15"/>
      <c r="I241" s="15"/>
      <c r="J241" s="15"/>
      <c r="K241" s="15"/>
      <c r="L241" s="1291">
        <f t="shared" si="36"/>
        <v>1900</v>
      </c>
      <c r="M241" s="1291" t="str">
        <f t="shared" si="37"/>
        <v>4</v>
      </c>
      <c r="N241" s="16" t="e">
        <f t="shared" si="38"/>
        <v>#DIV/0!</v>
      </c>
    </row>
    <row r="242" spans="1:14">
      <c r="A242" s="300">
        <f t="shared" si="35"/>
        <v>19004</v>
      </c>
      <c r="H242" s="15"/>
      <c r="I242" s="15"/>
      <c r="J242" s="15"/>
      <c r="K242" s="15"/>
      <c r="L242" s="1291">
        <f t="shared" si="36"/>
        <v>1900</v>
      </c>
      <c r="M242" s="1291" t="str">
        <f t="shared" si="37"/>
        <v>4</v>
      </c>
      <c r="N242" s="16" t="e">
        <f t="shared" si="38"/>
        <v>#DIV/0!</v>
      </c>
    </row>
    <row r="243" spans="1:14">
      <c r="A243" s="300">
        <f t="shared" si="35"/>
        <v>19004</v>
      </c>
      <c r="H243" s="15"/>
      <c r="I243" s="15"/>
      <c r="J243" s="15"/>
      <c r="K243" s="15"/>
      <c r="L243" s="1291">
        <f t="shared" si="36"/>
        <v>1900</v>
      </c>
      <c r="M243" s="1291" t="str">
        <f t="shared" si="37"/>
        <v>4</v>
      </c>
      <c r="N243" s="16" t="e">
        <f t="shared" si="38"/>
        <v>#DIV/0!</v>
      </c>
    </row>
    <row r="244" spans="1:14">
      <c r="A244" s="300">
        <f t="shared" si="35"/>
        <v>19004</v>
      </c>
      <c r="H244" s="15"/>
      <c r="I244" s="15"/>
      <c r="J244" s="15"/>
      <c r="K244" s="15"/>
      <c r="L244" s="1291">
        <f t="shared" si="36"/>
        <v>1900</v>
      </c>
      <c r="M244" s="1291" t="str">
        <f t="shared" si="37"/>
        <v>4</v>
      </c>
      <c r="N244" s="16" t="e">
        <f t="shared" si="38"/>
        <v>#DIV/0!</v>
      </c>
    </row>
    <row r="245" spans="1:14">
      <c r="A245" s="300">
        <f t="shared" si="35"/>
        <v>19004</v>
      </c>
      <c r="H245" s="15"/>
      <c r="I245" s="15"/>
      <c r="J245" s="15"/>
      <c r="K245" s="15"/>
      <c r="L245" s="1291">
        <f t="shared" si="36"/>
        <v>1900</v>
      </c>
      <c r="M245" s="1291" t="str">
        <f t="shared" si="37"/>
        <v>4</v>
      </c>
      <c r="N245" s="16" t="e">
        <f t="shared" si="38"/>
        <v>#DIV/0!</v>
      </c>
    </row>
    <row r="246" spans="1:14">
      <c r="A246" s="300">
        <f t="shared" si="35"/>
        <v>19004</v>
      </c>
      <c r="H246" s="15"/>
      <c r="I246" s="15"/>
      <c r="J246" s="15"/>
      <c r="K246" s="15"/>
      <c r="L246" s="1291">
        <f t="shared" si="36"/>
        <v>1900</v>
      </c>
      <c r="M246" s="1291" t="str">
        <f t="shared" si="37"/>
        <v>4</v>
      </c>
      <c r="N246" s="16" t="e">
        <f t="shared" si="38"/>
        <v>#DIV/0!</v>
      </c>
    </row>
    <row r="247" spans="1:14">
      <c r="A247" s="300">
        <f t="shared" si="35"/>
        <v>19004</v>
      </c>
      <c r="H247" s="15"/>
      <c r="I247" s="15"/>
      <c r="J247" s="15"/>
      <c r="K247" s="15"/>
      <c r="L247" s="1291">
        <f t="shared" si="36"/>
        <v>1900</v>
      </c>
      <c r="M247" s="1291" t="str">
        <f t="shared" si="37"/>
        <v>4</v>
      </c>
      <c r="N247" s="16" t="e">
        <f t="shared" si="38"/>
        <v>#DIV/0!</v>
      </c>
    </row>
    <row r="248" spans="1:14">
      <c r="A248" s="300">
        <f t="shared" si="35"/>
        <v>19004</v>
      </c>
      <c r="H248" s="15"/>
      <c r="I248" s="15"/>
      <c r="J248" s="15"/>
      <c r="K248" s="15"/>
      <c r="L248" s="1291">
        <f t="shared" si="36"/>
        <v>1900</v>
      </c>
      <c r="M248" s="1291" t="str">
        <f t="shared" si="37"/>
        <v>4</v>
      </c>
      <c r="N248" s="16" t="e">
        <f t="shared" si="38"/>
        <v>#DIV/0!</v>
      </c>
    </row>
    <row r="249" spans="1:14">
      <c r="A249" s="300">
        <f t="shared" si="35"/>
        <v>19004</v>
      </c>
      <c r="H249" s="15"/>
      <c r="I249" s="15"/>
      <c r="J249" s="15"/>
      <c r="K249" s="15"/>
      <c r="L249" s="1291">
        <f t="shared" si="36"/>
        <v>1900</v>
      </c>
      <c r="M249" s="1291" t="str">
        <f t="shared" si="37"/>
        <v>4</v>
      </c>
      <c r="N249" s="16" t="e">
        <f t="shared" si="38"/>
        <v>#DIV/0!</v>
      </c>
    </row>
    <row r="250" spans="1:14">
      <c r="A250" s="300">
        <f t="shared" si="35"/>
        <v>19004</v>
      </c>
      <c r="H250" s="15"/>
      <c r="I250" s="15"/>
      <c r="J250" s="15"/>
      <c r="K250" s="15"/>
      <c r="L250" s="1291">
        <f t="shared" si="36"/>
        <v>1900</v>
      </c>
      <c r="M250" s="1291" t="str">
        <f t="shared" si="37"/>
        <v>4</v>
      </c>
      <c r="N250" s="16" t="e">
        <f t="shared" si="38"/>
        <v>#DIV/0!</v>
      </c>
    </row>
    <row r="251" spans="1:14">
      <c r="H251" s="15"/>
      <c r="I251" s="15"/>
      <c r="J251" s="15"/>
      <c r="K251" s="15"/>
      <c r="L251" s="1178"/>
      <c r="M251" s="1178"/>
      <c r="N251" s="50"/>
    </row>
    <row r="252" spans="1:14">
      <c r="H252" s="15"/>
      <c r="I252" s="15"/>
      <c r="J252" s="15"/>
      <c r="K252" s="15"/>
      <c r="L252" s="1395"/>
      <c r="M252" s="1179"/>
      <c r="N252" s="51"/>
    </row>
    <row r="253" spans="1:14">
      <c r="H253" s="15"/>
      <c r="I253" s="15"/>
      <c r="J253" s="15"/>
      <c r="K253" s="15"/>
      <c r="L253" s="1395"/>
      <c r="M253" s="1179"/>
      <c r="N253" s="51"/>
    </row>
    <row r="254" spans="1:14">
      <c r="H254" s="15"/>
      <c r="I254" s="15"/>
      <c r="J254" s="15"/>
      <c r="K254" s="15"/>
      <c r="L254" s="1395"/>
      <c r="M254" s="1179"/>
      <c r="N254" s="51"/>
    </row>
    <row r="255" spans="1:14">
      <c r="H255" s="15"/>
      <c r="I255" s="15"/>
      <c r="J255" s="15"/>
      <c r="K255" s="15"/>
      <c r="L255" s="1395"/>
      <c r="M255" s="1179"/>
      <c r="N255" s="51"/>
    </row>
    <row r="256" spans="1:14">
      <c r="H256" s="15"/>
      <c r="I256" s="15"/>
      <c r="J256" s="15"/>
      <c r="K256" s="15"/>
      <c r="L256" s="1395"/>
      <c r="M256" s="1179"/>
      <c r="N256" s="51"/>
    </row>
    <row r="257" spans="8:14">
      <c r="H257" s="15"/>
      <c r="I257" s="15"/>
      <c r="J257" s="15"/>
      <c r="K257" s="15"/>
      <c r="L257" s="1395"/>
      <c r="M257" s="1179"/>
      <c r="N257" s="51"/>
    </row>
    <row r="258" spans="8:14">
      <c r="H258" s="15"/>
      <c r="I258" s="15"/>
      <c r="J258" s="15"/>
      <c r="K258" s="15"/>
      <c r="L258" s="1395"/>
      <c r="M258" s="1179"/>
      <c r="N258" s="51"/>
    </row>
    <row r="259" spans="8:14">
      <c r="H259" s="15"/>
      <c r="I259" s="15"/>
      <c r="J259" s="15"/>
      <c r="K259" s="15"/>
      <c r="L259" s="1395"/>
      <c r="M259" s="1179"/>
      <c r="N259" s="51"/>
    </row>
    <row r="260" spans="8:14">
      <c r="H260" s="15"/>
      <c r="I260" s="15"/>
      <c r="J260" s="15"/>
      <c r="K260" s="15"/>
      <c r="L260" s="1395"/>
      <c r="M260" s="1179"/>
      <c r="N260" s="51"/>
    </row>
    <row r="261" spans="8:14">
      <c r="H261" s="15"/>
      <c r="I261" s="15"/>
      <c r="J261" s="15"/>
      <c r="K261" s="15"/>
      <c r="L261" s="1395"/>
      <c r="M261" s="1179"/>
      <c r="N261" s="51"/>
    </row>
    <row r="262" spans="8:14">
      <c r="H262" s="15"/>
      <c r="I262" s="15"/>
      <c r="J262" s="15"/>
      <c r="K262" s="15"/>
      <c r="L262" s="1395"/>
      <c r="M262" s="1179"/>
      <c r="N262" s="51"/>
    </row>
    <row r="263" spans="8:14">
      <c r="H263" s="15"/>
      <c r="I263" s="15"/>
      <c r="J263" s="15"/>
      <c r="K263" s="15"/>
      <c r="L263" s="1395"/>
      <c r="M263" s="1179"/>
      <c r="N263" s="51"/>
    </row>
    <row r="264" spans="8:14">
      <c r="H264" s="15"/>
      <c r="I264" s="15"/>
      <c r="J264" s="15"/>
      <c r="K264" s="15"/>
      <c r="L264" s="1395"/>
      <c r="M264" s="1179"/>
      <c r="N264" s="51"/>
    </row>
    <row r="265" spans="8:14">
      <c r="H265" s="15"/>
      <c r="I265" s="15"/>
      <c r="J265" s="15"/>
      <c r="K265" s="15"/>
      <c r="L265" s="1395"/>
      <c r="M265" s="1179"/>
      <c r="N265" s="51"/>
    </row>
    <row r="266" spans="8:14">
      <c r="H266" s="15"/>
      <c r="I266" s="15"/>
      <c r="J266" s="15"/>
      <c r="K266" s="15"/>
      <c r="L266" s="1395"/>
      <c r="M266" s="1179"/>
      <c r="N266" s="51"/>
    </row>
    <row r="267" spans="8:14">
      <c r="H267" s="15"/>
      <c r="I267" s="15"/>
      <c r="J267" s="15"/>
      <c r="K267" s="15"/>
      <c r="L267" s="1395"/>
      <c r="M267" s="1179"/>
      <c r="N267" s="51"/>
    </row>
    <row r="268" spans="8:14">
      <c r="H268" s="15"/>
      <c r="I268" s="15"/>
      <c r="J268" s="15"/>
      <c r="K268" s="15"/>
      <c r="L268" s="1395"/>
      <c r="M268" s="1179"/>
      <c r="N268" s="51"/>
    </row>
    <row r="269" spans="8:14">
      <c r="H269" s="15"/>
      <c r="I269" s="15"/>
      <c r="J269" s="15"/>
      <c r="K269" s="15"/>
      <c r="L269" s="1395"/>
      <c r="M269" s="1179"/>
      <c r="N269" s="51"/>
    </row>
    <row r="270" spans="8:14">
      <c r="H270" s="15"/>
      <c r="I270" s="15"/>
      <c r="J270" s="15"/>
      <c r="K270" s="15"/>
      <c r="L270" s="1395"/>
      <c r="M270" s="1179"/>
      <c r="N270" s="51"/>
    </row>
    <row r="271" spans="8:14">
      <c r="H271" s="15"/>
      <c r="I271" s="15"/>
      <c r="J271" s="15"/>
      <c r="K271" s="15"/>
      <c r="L271" s="1395"/>
      <c r="M271" s="1179"/>
      <c r="N271" s="51"/>
    </row>
    <row r="272" spans="8:14">
      <c r="H272" s="15"/>
      <c r="I272" s="15"/>
      <c r="J272" s="15"/>
      <c r="K272" s="15"/>
      <c r="L272" s="1395"/>
      <c r="M272" s="1179"/>
      <c r="N272" s="51"/>
    </row>
    <row r="273" spans="8:14">
      <c r="H273" s="15"/>
      <c r="I273" s="15"/>
      <c r="J273" s="15"/>
      <c r="K273" s="15"/>
      <c r="L273" s="1395"/>
      <c r="M273" s="1179"/>
      <c r="N273" s="51"/>
    </row>
    <row r="274" spans="8:14">
      <c r="H274" s="15"/>
      <c r="I274" s="15"/>
      <c r="J274" s="15"/>
      <c r="K274" s="15"/>
      <c r="L274" s="1395"/>
      <c r="M274" s="1179"/>
      <c r="N274" s="51"/>
    </row>
    <row r="275" spans="8:14">
      <c r="H275" s="15"/>
      <c r="I275" s="15"/>
      <c r="J275" s="15"/>
      <c r="K275" s="15"/>
      <c r="L275" s="1395"/>
      <c r="M275" s="1179"/>
      <c r="N275" s="51"/>
    </row>
    <row r="276" spans="8:14">
      <c r="H276" s="15"/>
      <c r="I276" s="15"/>
      <c r="J276" s="15"/>
      <c r="K276" s="15"/>
      <c r="L276" s="1395"/>
      <c r="M276" s="1179"/>
      <c r="N276" s="51"/>
    </row>
    <row r="277" spans="8:14">
      <c r="H277" s="15"/>
      <c r="I277" s="15"/>
      <c r="J277" s="15"/>
      <c r="K277" s="15"/>
      <c r="L277" s="1395"/>
      <c r="M277" s="1179"/>
      <c r="N277" s="51"/>
    </row>
    <row r="278" spans="8:14">
      <c r="H278" s="15"/>
      <c r="I278" s="15"/>
      <c r="J278" s="15"/>
      <c r="K278" s="15"/>
      <c r="L278" s="1395"/>
      <c r="M278" s="1179"/>
      <c r="N278" s="51"/>
    </row>
    <row r="279" spans="8:14">
      <c r="H279" s="15"/>
      <c r="I279" s="15"/>
      <c r="J279" s="15"/>
      <c r="K279" s="15"/>
      <c r="L279" s="1395"/>
      <c r="M279" s="1179"/>
      <c r="N279" s="51"/>
    </row>
    <row r="280" spans="8:14">
      <c r="H280" s="15"/>
      <c r="I280" s="15"/>
      <c r="J280" s="15"/>
      <c r="K280" s="15"/>
      <c r="L280" s="1395"/>
      <c r="M280" s="1179"/>
      <c r="N280" s="51"/>
    </row>
    <row r="281" spans="8:14">
      <c r="H281" s="15"/>
      <c r="I281" s="15"/>
      <c r="J281" s="15"/>
      <c r="K281" s="15"/>
      <c r="L281" s="1395"/>
      <c r="M281" s="1179"/>
      <c r="N281" s="51"/>
    </row>
    <row r="282" spans="8:14">
      <c r="H282" s="15"/>
      <c r="I282" s="15"/>
      <c r="J282" s="15"/>
      <c r="K282" s="15"/>
      <c r="L282" s="1395"/>
      <c r="M282" s="1179"/>
      <c r="N282" s="51"/>
    </row>
    <row r="283" spans="8:14">
      <c r="H283" s="15"/>
      <c r="I283" s="15"/>
      <c r="J283" s="15"/>
      <c r="K283" s="15"/>
      <c r="L283" s="1395"/>
      <c r="M283" s="1179"/>
      <c r="N283" s="51"/>
    </row>
    <row r="284" spans="8:14">
      <c r="H284" s="15"/>
      <c r="I284" s="15"/>
      <c r="J284" s="15"/>
      <c r="K284" s="15"/>
      <c r="L284" s="1395"/>
      <c r="M284" s="1179"/>
      <c r="N284" s="51"/>
    </row>
    <row r="285" spans="8:14">
      <c r="H285" s="15"/>
      <c r="I285" s="15"/>
      <c r="J285" s="15"/>
      <c r="K285" s="15"/>
      <c r="L285" s="1395"/>
      <c r="M285" s="1179"/>
      <c r="N285" s="51"/>
    </row>
    <row r="286" spans="8:14">
      <c r="H286" s="15"/>
      <c r="I286" s="15"/>
      <c r="J286" s="15"/>
      <c r="K286" s="15"/>
      <c r="L286" s="1395"/>
      <c r="M286" s="1179"/>
      <c r="N286" s="51"/>
    </row>
    <row r="287" spans="8:14">
      <c r="H287" s="15"/>
      <c r="I287" s="15"/>
      <c r="J287" s="15"/>
      <c r="K287" s="15"/>
      <c r="L287" s="1395"/>
      <c r="M287" s="1179"/>
      <c r="N287" s="51"/>
    </row>
    <row r="288" spans="8:14">
      <c r="H288" s="15"/>
      <c r="I288" s="15"/>
      <c r="J288" s="15"/>
      <c r="K288" s="15"/>
      <c r="L288" s="1395"/>
      <c r="M288" s="1179"/>
      <c r="N288" s="51"/>
    </row>
    <row r="289" spans="8:14">
      <c r="H289" s="15"/>
      <c r="I289" s="15"/>
      <c r="J289" s="15"/>
      <c r="K289" s="15"/>
      <c r="L289" s="1395"/>
      <c r="M289" s="1179"/>
      <c r="N289" s="51"/>
    </row>
    <row r="290" spans="8:14">
      <c r="H290" s="15"/>
      <c r="I290" s="15"/>
      <c r="J290" s="15"/>
      <c r="K290" s="15"/>
      <c r="L290" s="1395"/>
      <c r="M290" s="1179"/>
      <c r="N290" s="51"/>
    </row>
    <row r="291" spans="8:14">
      <c r="H291" s="15"/>
      <c r="I291" s="15"/>
      <c r="J291" s="15"/>
      <c r="K291" s="15"/>
      <c r="L291" s="1395"/>
      <c r="M291" s="1179"/>
      <c r="N291" s="51"/>
    </row>
    <row r="292" spans="8:14">
      <c r="H292" s="15"/>
      <c r="I292" s="15"/>
      <c r="J292" s="15"/>
      <c r="K292" s="15"/>
      <c r="L292" s="1395"/>
      <c r="M292" s="1179"/>
      <c r="N292" s="51"/>
    </row>
    <row r="293" spans="8:14">
      <c r="H293" s="15"/>
      <c r="I293" s="15"/>
      <c r="J293" s="15"/>
      <c r="K293" s="15"/>
      <c r="L293" s="1395"/>
      <c r="M293" s="1179"/>
      <c r="N293" s="51"/>
    </row>
    <row r="294" spans="8:14">
      <c r="H294" s="15"/>
      <c r="I294" s="15"/>
      <c r="J294" s="15"/>
      <c r="K294" s="15"/>
      <c r="L294" s="1395"/>
      <c r="M294" s="1179"/>
      <c r="N294" s="51"/>
    </row>
    <row r="295" spans="8:14">
      <c r="H295" s="15"/>
      <c r="I295" s="15"/>
      <c r="J295" s="15"/>
      <c r="K295" s="15"/>
      <c r="L295" s="1395"/>
      <c r="M295" s="1179"/>
      <c r="N295" s="51"/>
    </row>
    <row r="296" spans="8:14">
      <c r="H296" s="15"/>
      <c r="I296" s="15"/>
      <c r="J296" s="15"/>
      <c r="K296" s="15"/>
      <c r="L296" s="1395"/>
      <c r="M296" s="1179"/>
      <c r="N296" s="51"/>
    </row>
    <row r="297" spans="8:14">
      <c r="H297" s="15"/>
      <c r="I297" s="15"/>
      <c r="J297" s="15"/>
      <c r="K297" s="15"/>
      <c r="L297" s="1395"/>
      <c r="M297" s="1179"/>
      <c r="N297" s="51"/>
    </row>
    <row r="298" spans="8:14">
      <c r="H298" s="15"/>
      <c r="I298" s="15"/>
      <c r="J298" s="15"/>
      <c r="K298" s="15"/>
      <c r="L298" s="1395"/>
      <c r="M298" s="1179"/>
      <c r="N298" s="51"/>
    </row>
    <row r="299" spans="8:14">
      <c r="H299" s="15"/>
      <c r="I299" s="15"/>
      <c r="J299" s="15"/>
      <c r="K299" s="15"/>
      <c r="L299" s="1395"/>
      <c r="M299" s="1179"/>
      <c r="N299" s="51"/>
    </row>
    <row r="300" spans="8:14">
      <c r="H300" s="15"/>
      <c r="I300" s="15"/>
      <c r="J300" s="15"/>
      <c r="K300" s="15"/>
      <c r="L300" s="1395"/>
      <c r="M300" s="1179"/>
      <c r="N300" s="51"/>
    </row>
    <row r="301" spans="8:14">
      <c r="H301" s="15"/>
      <c r="I301" s="15"/>
      <c r="J301" s="15"/>
      <c r="K301" s="15"/>
      <c r="L301" s="1395"/>
      <c r="M301" s="1179"/>
      <c r="N301" s="51"/>
    </row>
    <row r="302" spans="8:14">
      <c r="H302" s="15"/>
      <c r="I302" s="15"/>
      <c r="J302" s="15"/>
      <c r="K302" s="15"/>
      <c r="L302" s="1395"/>
      <c r="M302" s="1179"/>
      <c r="N302" s="51"/>
    </row>
    <row r="303" spans="8:14">
      <c r="H303" s="15"/>
      <c r="I303" s="15"/>
      <c r="J303" s="15"/>
      <c r="K303" s="15"/>
      <c r="L303" s="1395"/>
      <c r="M303" s="1179"/>
      <c r="N303" s="51"/>
    </row>
    <row r="304" spans="8:14">
      <c r="H304" s="15"/>
      <c r="I304" s="15"/>
      <c r="J304" s="15"/>
      <c r="K304" s="15"/>
      <c r="L304" s="1395"/>
      <c r="M304" s="1179"/>
      <c r="N304" s="51"/>
    </row>
    <row r="305" spans="8:14">
      <c r="H305" s="15"/>
      <c r="I305" s="15"/>
      <c r="J305" s="15"/>
      <c r="K305" s="15"/>
      <c r="L305" s="1395"/>
      <c r="M305" s="1179"/>
      <c r="N305" s="51"/>
    </row>
    <row r="306" spans="8:14">
      <c r="H306" s="15"/>
      <c r="I306" s="15"/>
      <c r="J306" s="15"/>
      <c r="K306" s="15"/>
      <c r="L306" s="1395"/>
      <c r="M306" s="1179"/>
      <c r="N306" s="51"/>
    </row>
    <row r="307" spans="8:14">
      <c r="H307" s="15"/>
      <c r="I307" s="15"/>
      <c r="J307" s="15"/>
      <c r="K307" s="15"/>
      <c r="L307" s="1395"/>
      <c r="M307" s="1179"/>
      <c r="N307" s="51"/>
    </row>
    <row r="308" spans="8:14">
      <c r="H308" s="15"/>
      <c r="I308" s="15"/>
      <c r="J308" s="15"/>
      <c r="K308" s="15"/>
      <c r="L308" s="1395"/>
      <c r="M308" s="1179"/>
      <c r="N308" s="51"/>
    </row>
    <row r="309" spans="8:14">
      <c r="H309" s="15"/>
      <c r="I309" s="15"/>
      <c r="J309" s="15"/>
      <c r="K309" s="15"/>
      <c r="L309" s="1395"/>
      <c r="M309" s="1179"/>
      <c r="N309" s="51"/>
    </row>
    <row r="310" spans="8:14">
      <c r="H310" s="15"/>
      <c r="I310" s="15"/>
      <c r="J310" s="15"/>
      <c r="K310" s="15"/>
      <c r="L310" s="1395"/>
      <c r="M310" s="1179"/>
      <c r="N310" s="51"/>
    </row>
    <row r="311" spans="8:14">
      <c r="H311" s="15"/>
      <c r="I311" s="15"/>
      <c r="J311" s="15"/>
      <c r="K311" s="15"/>
      <c r="L311" s="1395"/>
      <c r="M311" s="1179"/>
      <c r="N311" s="51"/>
    </row>
    <row r="312" spans="8:14">
      <c r="H312" s="15"/>
      <c r="I312" s="15"/>
      <c r="J312" s="15"/>
      <c r="K312" s="15"/>
      <c r="L312" s="1395"/>
      <c r="M312" s="1179"/>
      <c r="N312" s="51"/>
    </row>
    <row r="313" spans="8:14">
      <c r="H313" s="15"/>
      <c r="I313" s="15"/>
      <c r="J313" s="15"/>
      <c r="K313" s="15"/>
      <c r="L313" s="1395"/>
      <c r="M313" s="1179"/>
      <c r="N313" s="51"/>
    </row>
    <row r="314" spans="8:14">
      <c r="H314" s="15"/>
      <c r="I314" s="15"/>
      <c r="J314" s="15"/>
      <c r="K314" s="15"/>
      <c r="L314" s="1395"/>
      <c r="M314" s="1179"/>
      <c r="N314" s="51"/>
    </row>
    <row r="315" spans="8:14">
      <c r="H315" s="15"/>
      <c r="I315" s="15"/>
      <c r="J315" s="15"/>
      <c r="K315" s="15"/>
      <c r="L315" s="1395"/>
      <c r="M315" s="1179"/>
      <c r="N315" s="51"/>
    </row>
    <row r="316" spans="8:14">
      <c r="H316" s="15"/>
      <c r="I316" s="15"/>
      <c r="J316" s="15"/>
      <c r="K316" s="15"/>
      <c r="L316" s="1395"/>
      <c r="M316" s="1179"/>
      <c r="N316" s="51"/>
    </row>
    <row r="317" spans="8:14">
      <c r="H317" s="15"/>
      <c r="I317" s="15"/>
      <c r="J317" s="15"/>
      <c r="K317" s="15"/>
      <c r="L317" s="1395"/>
      <c r="M317" s="1179"/>
      <c r="N317" s="51"/>
    </row>
    <row r="318" spans="8:14">
      <c r="H318" s="15"/>
      <c r="I318" s="15"/>
      <c r="J318" s="15"/>
      <c r="K318" s="15"/>
      <c r="L318" s="1395"/>
      <c r="M318" s="1179"/>
      <c r="N318" s="51"/>
    </row>
    <row r="319" spans="8:14">
      <c r="H319" s="15"/>
      <c r="I319" s="15"/>
      <c r="J319" s="15"/>
      <c r="K319" s="15"/>
      <c r="L319" s="1395"/>
      <c r="M319" s="1179"/>
      <c r="N319" s="51"/>
    </row>
    <row r="320" spans="8:14">
      <c r="H320" s="15"/>
      <c r="I320" s="15"/>
      <c r="J320" s="15"/>
      <c r="K320" s="15"/>
      <c r="L320" s="1395"/>
      <c r="M320" s="1179"/>
      <c r="N320" s="51"/>
    </row>
    <row r="321" spans="8:14">
      <c r="H321" s="15"/>
      <c r="I321" s="15"/>
      <c r="J321" s="15"/>
      <c r="K321" s="15"/>
      <c r="L321" s="1395"/>
      <c r="M321" s="1179"/>
      <c r="N321" s="51"/>
    </row>
    <row r="322" spans="8:14">
      <c r="H322" s="15"/>
      <c r="I322" s="15"/>
      <c r="J322" s="15"/>
      <c r="K322" s="15"/>
      <c r="L322" s="1395"/>
      <c r="M322" s="1179"/>
      <c r="N322" s="51"/>
    </row>
    <row r="323" spans="8:14">
      <c r="H323" s="15"/>
      <c r="I323" s="15"/>
      <c r="J323" s="15"/>
      <c r="K323" s="15"/>
      <c r="L323" s="1395"/>
      <c r="M323" s="1179"/>
      <c r="N323" s="51"/>
    </row>
    <row r="324" spans="8:14">
      <c r="H324" s="15"/>
      <c r="I324" s="15"/>
      <c r="J324" s="15"/>
      <c r="K324" s="15"/>
      <c r="L324" s="1395"/>
      <c r="M324" s="1179"/>
      <c r="N324" s="51"/>
    </row>
    <row r="325" spans="8:14">
      <c r="H325" s="15"/>
      <c r="I325" s="15"/>
      <c r="J325" s="15"/>
      <c r="K325" s="15"/>
      <c r="L325" s="1395"/>
      <c r="M325" s="1179"/>
      <c r="N325" s="51"/>
    </row>
    <row r="326" spans="8:14">
      <c r="H326" s="15"/>
      <c r="I326" s="15"/>
      <c r="J326" s="15"/>
      <c r="K326" s="15"/>
      <c r="L326" s="1395"/>
      <c r="M326" s="1179"/>
      <c r="N326" s="51"/>
    </row>
    <row r="327" spans="8:14">
      <c r="H327" s="15"/>
      <c r="I327" s="15"/>
      <c r="J327" s="15"/>
      <c r="K327" s="15"/>
      <c r="L327" s="1395"/>
      <c r="M327" s="1179"/>
      <c r="N327" s="51"/>
    </row>
    <row r="328" spans="8:14">
      <c r="H328" s="15"/>
      <c r="I328" s="15"/>
      <c r="J328" s="15"/>
      <c r="K328" s="15"/>
      <c r="L328" s="1395"/>
      <c r="M328" s="1179"/>
      <c r="N328" s="51"/>
    </row>
    <row r="329" spans="8:14">
      <c r="H329" s="15"/>
      <c r="I329" s="15"/>
      <c r="J329" s="15"/>
      <c r="K329" s="15"/>
      <c r="L329" s="1395"/>
      <c r="M329" s="1179"/>
      <c r="N329" s="51"/>
    </row>
    <row r="330" spans="8:14">
      <c r="H330" s="15"/>
      <c r="I330" s="15"/>
      <c r="J330" s="15"/>
      <c r="K330" s="15"/>
      <c r="L330" s="1395"/>
      <c r="M330" s="1179"/>
      <c r="N330" s="51"/>
    </row>
    <row r="331" spans="8:14">
      <c r="H331" s="15"/>
      <c r="I331" s="15"/>
      <c r="J331" s="15"/>
      <c r="K331" s="15"/>
      <c r="L331" s="1395"/>
      <c r="M331" s="1179"/>
      <c r="N331" s="51"/>
    </row>
    <row r="332" spans="8:14">
      <c r="H332" s="15"/>
      <c r="I332" s="15"/>
      <c r="J332" s="15"/>
      <c r="K332" s="15"/>
      <c r="L332" s="1395"/>
      <c r="M332" s="1179"/>
      <c r="N332" s="51"/>
    </row>
    <row r="333" spans="8:14">
      <c r="H333" s="15"/>
      <c r="I333" s="15"/>
      <c r="J333" s="15"/>
      <c r="K333" s="15"/>
      <c r="L333" s="1395"/>
      <c r="M333" s="1179"/>
      <c r="N333" s="51"/>
    </row>
    <row r="334" spans="8:14">
      <c r="H334" s="15"/>
      <c r="I334" s="15"/>
      <c r="J334" s="15"/>
      <c r="K334" s="15"/>
      <c r="L334" s="1395"/>
      <c r="M334" s="1179"/>
      <c r="N334" s="51"/>
    </row>
    <row r="335" spans="8:14">
      <c r="H335" s="15"/>
      <c r="I335" s="15"/>
      <c r="J335" s="15"/>
      <c r="K335" s="15"/>
      <c r="L335" s="1395"/>
      <c r="M335" s="1179"/>
      <c r="N335" s="51"/>
    </row>
    <row r="336" spans="8:14">
      <c r="H336" s="15"/>
      <c r="I336" s="15"/>
      <c r="J336" s="15"/>
      <c r="K336" s="15"/>
      <c r="L336" s="1395"/>
      <c r="M336" s="1179"/>
      <c r="N336" s="51"/>
    </row>
    <row r="337" spans="8:14">
      <c r="H337" s="15"/>
      <c r="I337" s="15"/>
      <c r="J337" s="15"/>
      <c r="K337" s="15"/>
      <c r="L337" s="1395"/>
      <c r="M337" s="1179"/>
      <c r="N337" s="51"/>
    </row>
    <row r="338" spans="8:14">
      <c r="H338" s="15"/>
      <c r="I338" s="15"/>
      <c r="J338" s="15"/>
      <c r="K338" s="15"/>
      <c r="L338" s="1395"/>
      <c r="M338" s="1179"/>
      <c r="N338" s="51"/>
    </row>
    <row r="339" spans="8:14">
      <c r="H339" s="15"/>
      <c r="I339" s="15"/>
      <c r="J339" s="15"/>
      <c r="K339" s="15"/>
      <c r="L339" s="1395"/>
      <c r="M339" s="1179"/>
      <c r="N339" s="51"/>
    </row>
    <row r="340" spans="8:14">
      <c r="H340" s="15"/>
      <c r="I340" s="15"/>
      <c r="J340" s="15"/>
      <c r="K340" s="15"/>
      <c r="L340" s="1395"/>
      <c r="M340" s="1179"/>
      <c r="N340" s="51"/>
    </row>
    <row r="341" spans="8:14">
      <c r="H341" s="15"/>
      <c r="I341" s="15"/>
      <c r="J341" s="15"/>
      <c r="K341" s="15"/>
      <c r="L341" s="1395"/>
      <c r="M341" s="1179"/>
      <c r="N341" s="51"/>
    </row>
    <row r="342" spans="8:14">
      <c r="H342" s="15"/>
      <c r="I342" s="15"/>
      <c r="J342" s="15"/>
      <c r="K342" s="15"/>
      <c r="L342" s="1395"/>
      <c r="M342" s="1179"/>
      <c r="N342" s="51"/>
    </row>
    <row r="343" spans="8:14">
      <c r="H343" s="15"/>
      <c r="I343" s="15"/>
      <c r="J343" s="15"/>
      <c r="K343" s="15"/>
      <c r="L343" s="1395"/>
      <c r="M343" s="1179"/>
      <c r="N343" s="51"/>
    </row>
    <row r="344" spans="8:14">
      <c r="H344" s="15"/>
      <c r="I344" s="15"/>
      <c r="J344" s="15"/>
      <c r="K344" s="15"/>
      <c r="L344" s="1395"/>
      <c r="M344" s="1179"/>
      <c r="N344" s="51"/>
    </row>
    <row r="345" spans="8:14">
      <c r="H345" s="15"/>
      <c r="I345" s="15"/>
      <c r="J345" s="15"/>
      <c r="K345" s="15"/>
      <c r="L345" s="1395"/>
      <c r="M345" s="1179"/>
      <c r="N345" s="51"/>
    </row>
    <row r="346" spans="8:14">
      <c r="H346" s="15"/>
      <c r="I346" s="15"/>
      <c r="J346" s="15"/>
      <c r="K346" s="15"/>
      <c r="L346" s="1395"/>
      <c r="M346" s="1179"/>
      <c r="N346" s="51"/>
    </row>
    <row r="347" spans="8:14">
      <c r="H347" s="15"/>
      <c r="I347" s="15"/>
      <c r="J347" s="15"/>
      <c r="K347" s="15"/>
      <c r="L347" s="1395"/>
      <c r="M347" s="1179"/>
      <c r="N347" s="51"/>
    </row>
    <row r="348" spans="8:14">
      <c r="H348" s="15"/>
      <c r="I348" s="15"/>
      <c r="J348" s="15"/>
      <c r="K348" s="15"/>
      <c r="L348" s="1395"/>
      <c r="M348" s="1179"/>
      <c r="N348" s="51"/>
    </row>
    <row r="349" spans="8:14">
      <c r="H349" s="15"/>
      <c r="I349" s="15"/>
      <c r="J349" s="15"/>
      <c r="K349" s="15"/>
      <c r="L349" s="1395"/>
      <c r="M349" s="1179"/>
      <c r="N349" s="51"/>
    </row>
    <row r="350" spans="8:14">
      <c r="H350" s="15"/>
      <c r="I350" s="15"/>
      <c r="J350" s="15"/>
      <c r="K350" s="15"/>
      <c r="L350" s="1395"/>
      <c r="M350" s="1179"/>
      <c r="N350" s="51"/>
    </row>
    <row r="351" spans="8:14">
      <c r="H351" s="15"/>
      <c r="I351" s="15"/>
      <c r="J351" s="15"/>
      <c r="K351" s="15"/>
      <c r="L351" s="1395"/>
      <c r="M351" s="1179"/>
      <c r="N351" s="51"/>
    </row>
    <row r="352" spans="8:14">
      <c r="H352" s="15"/>
      <c r="I352" s="15"/>
      <c r="J352" s="15"/>
      <c r="K352" s="15"/>
      <c r="L352" s="1395"/>
      <c r="M352" s="1179"/>
      <c r="N352" s="51"/>
    </row>
    <row r="353" spans="8:14">
      <c r="H353" s="15"/>
      <c r="I353" s="15"/>
      <c r="J353" s="15"/>
      <c r="K353" s="15"/>
      <c r="L353" s="1395"/>
      <c r="M353" s="1179"/>
      <c r="N353" s="51"/>
    </row>
    <row r="354" spans="8:14">
      <c r="H354" s="15"/>
      <c r="I354" s="15"/>
      <c r="J354" s="15"/>
      <c r="K354" s="15"/>
      <c r="L354" s="1395"/>
      <c r="M354" s="1179"/>
      <c r="N354" s="51"/>
    </row>
    <row r="355" spans="8:14">
      <c r="H355" s="15"/>
      <c r="I355" s="15"/>
      <c r="J355" s="15"/>
      <c r="K355" s="15"/>
      <c r="L355" s="1395"/>
      <c r="M355" s="1179"/>
      <c r="N355" s="51"/>
    </row>
    <row r="356" spans="8:14">
      <c r="H356" s="15"/>
      <c r="I356" s="15"/>
      <c r="J356" s="15"/>
      <c r="K356" s="15"/>
      <c r="L356" s="1395"/>
      <c r="M356" s="1179"/>
      <c r="N356" s="51"/>
    </row>
    <row r="357" spans="8:14">
      <c r="H357" s="15"/>
      <c r="I357" s="15"/>
      <c r="J357" s="15"/>
      <c r="K357" s="15"/>
      <c r="L357" s="1395"/>
      <c r="M357" s="1179"/>
      <c r="N357" s="51"/>
    </row>
    <row r="358" spans="8:14">
      <c r="H358" s="15"/>
      <c r="I358" s="15"/>
      <c r="J358" s="15"/>
      <c r="K358" s="15"/>
      <c r="L358" s="1395"/>
      <c r="M358" s="1179"/>
      <c r="N358" s="51"/>
    </row>
    <row r="359" spans="8:14">
      <c r="H359" s="15"/>
      <c r="I359" s="15"/>
      <c r="J359" s="15"/>
      <c r="K359" s="15"/>
      <c r="L359" s="1395"/>
      <c r="M359" s="1179"/>
      <c r="N359" s="51"/>
    </row>
    <row r="360" spans="8:14">
      <c r="H360" s="15"/>
      <c r="I360" s="15"/>
      <c r="J360" s="15"/>
      <c r="K360" s="15"/>
      <c r="L360" s="1395"/>
      <c r="M360" s="1179"/>
      <c r="N360" s="51"/>
    </row>
    <row r="361" spans="8:14">
      <c r="H361" s="15"/>
      <c r="I361" s="15"/>
      <c r="J361" s="15"/>
      <c r="K361" s="15"/>
      <c r="L361" s="1395"/>
      <c r="M361" s="1179"/>
      <c r="N361" s="51"/>
    </row>
    <row r="362" spans="8:14">
      <c r="H362" s="15"/>
      <c r="I362" s="15"/>
      <c r="J362" s="15"/>
      <c r="K362" s="15"/>
      <c r="L362" s="1395"/>
      <c r="M362" s="1179"/>
      <c r="N362" s="51"/>
    </row>
    <row r="363" spans="8:14">
      <c r="H363" s="15"/>
      <c r="I363" s="15"/>
      <c r="J363" s="15"/>
      <c r="K363" s="15"/>
      <c r="L363" s="1395"/>
      <c r="M363" s="1179"/>
      <c r="N363" s="51"/>
    </row>
  </sheetData>
  <mergeCells count="16">
    <mergeCell ref="AD34:AM34"/>
    <mergeCell ref="AE35:AG35"/>
    <mergeCell ref="AH35:AJ35"/>
    <mergeCell ref="AK35:AM35"/>
    <mergeCell ref="Z32:AB32"/>
    <mergeCell ref="Z33:AB33"/>
    <mergeCell ref="AE33:AM33"/>
    <mergeCell ref="B5:K5"/>
    <mergeCell ref="B6:K6"/>
    <mergeCell ref="Z56:AB56"/>
    <mergeCell ref="Z57:AB57"/>
    <mergeCell ref="Z9:AB9"/>
    <mergeCell ref="Z8:AB8"/>
    <mergeCell ref="C7:E7"/>
    <mergeCell ref="F7:H7"/>
    <mergeCell ref="I7:K7"/>
  </mergeCells>
  <dataValidations count="1">
    <dataValidation type="list" allowBlank="1" showInputMessage="1" showErrorMessage="1" promptTitle="Selecta Period:" prompt="Select Financial or Calendar years." sqref="AE33:AM33" xr:uid="{00000000-0002-0000-2B00-000000000000}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8" tint="0.39997558519241921"/>
  </sheetPr>
  <dimension ref="A1:Z81"/>
  <sheetViews>
    <sheetView showGridLines="0" zoomScaleNormal="100" workbookViewId="0"/>
  </sheetViews>
  <sheetFormatPr defaultColWidth="9.140625" defaultRowHeight="15"/>
  <cols>
    <col min="1" max="1" width="24.5703125" style="312" customWidth="1"/>
    <col min="2" max="2" width="5.28515625" style="312" bestFit="1" customWidth="1"/>
    <col min="3" max="3" width="17.28515625" style="312" bestFit="1" customWidth="1"/>
    <col min="4" max="4" width="15.140625" style="312" bestFit="1" customWidth="1"/>
    <col min="5" max="14" width="15.42578125" style="312" customWidth="1"/>
    <col min="15" max="22" width="9.140625" style="312"/>
    <col min="23" max="23" width="17.85546875" style="312" customWidth="1"/>
    <col min="24" max="16384" width="9.140625" style="312"/>
  </cols>
  <sheetData>
    <row r="1" spans="1:26">
      <c r="S1" s="99"/>
      <c r="T1" s="99"/>
      <c r="U1" s="99"/>
      <c r="V1" s="304" t="s">
        <v>4</v>
      </c>
      <c r="W1" s="304" t="str">
        <f>"Petroleum Exports "&amp;B6&amp;CHAR(10)&amp;"Total Value: $"&amp;TEXT(C21,"#,###")</f>
        <v>Petroleum Exports 2022-23
Total Value: $</v>
      </c>
      <c r="X1" s="304" t="s">
        <v>240</v>
      </c>
      <c r="Y1" s="304" t="str">
        <f>IF($B$5="Calendar Year",MAX('Commodity Prices'!$BB$9:$BB$3488),CONCATENATE(MAX('Commodity Prices'!$BN$9:$BN$3487),"-",VALUE(RIGHT(MAX('Commodity Prices'!$BN$9:$BN$3487),2))+1))</f>
        <v>2022-23</v>
      </c>
      <c r="Z1" s="301">
        <f t="array" ref="Z1">MIN(IF('Commodity Prices'!$BA$9:$BA$3488=V1,'Commodity Prices'!$BB$9:$BB$3488))</f>
        <v>2007</v>
      </c>
    </row>
    <row r="2" spans="1:26">
      <c r="S2" s="99"/>
      <c r="T2" s="99"/>
      <c r="U2" s="99"/>
      <c r="V2" s="304"/>
      <c r="W2" s="304" t="str">
        <f>IF($B$5=X1,IF(RIGHT(LEFT(B6,5),1)="-","Mismatch Error",""),IF(LEN(B6)=4,"Mismatch Error",""))</f>
        <v/>
      </c>
      <c r="X2" s="304" t="s">
        <v>246</v>
      </c>
      <c r="Y2" s="304" t="str">
        <f t="shared" ref="Y2:Y4" si="0">IFERROR(IF($B$5=$X$1,IF($Z$1&lt;=(Y1-1),Y1-1,""),IF($Z$1=VALUE(LEFT(Y1,4)),"",CONCATENATE(VALUE(LEFT(Y1,4))-1,"-",RIGHT(LEFT(Y1,4),2)))),"")</f>
        <v>2021-22</v>
      </c>
      <c r="Z2" s="301"/>
    </row>
    <row r="3" spans="1:26">
      <c r="S3" s="99"/>
      <c r="T3" s="99"/>
      <c r="U3" s="99"/>
      <c r="V3" s="99"/>
      <c r="W3" s="315"/>
      <c r="X3" s="315"/>
      <c r="Y3" s="304" t="str">
        <f t="shared" si="0"/>
        <v>2020-21</v>
      </c>
      <c r="Z3" s="301"/>
    </row>
    <row r="4" spans="1:26" ht="21" customHeight="1" thickBot="1">
      <c r="S4" s="99"/>
      <c r="T4" s="99"/>
      <c r="U4" s="99"/>
      <c r="V4" s="99"/>
      <c r="W4" s="315"/>
      <c r="X4" s="315"/>
      <c r="Y4" s="304" t="str">
        <f t="shared" si="0"/>
        <v>2019-20</v>
      </c>
      <c r="Z4" s="301"/>
    </row>
    <row r="5" spans="1:26">
      <c r="A5" s="1598" t="s">
        <v>247</v>
      </c>
      <c r="B5" s="2115" t="s">
        <v>246</v>
      </c>
      <c r="C5" s="2115"/>
      <c r="D5" s="2116"/>
      <c r="E5" s="303"/>
      <c r="S5" s="99"/>
      <c r="T5" s="99"/>
      <c r="U5" s="99"/>
      <c r="V5" s="99"/>
      <c r="W5" s="315"/>
      <c r="X5" s="315"/>
      <c r="Y5" s="304" t="str">
        <f>IFERROR(IF($B$5=$X$1,IF($Z$1&lt;=(Y4-1),Y4-1,""),IF($Z$1=VALUE(LEFT(Y4,4)),"",CONCATENATE(VALUE(LEFT(Y4,4))-1,"-",RIGHT(LEFT(Y4,4),2)))),"")</f>
        <v>2018-19</v>
      </c>
      <c r="Z5" s="301"/>
    </row>
    <row r="6" spans="1:26" ht="15.75" thickBot="1">
      <c r="A6" s="1599" t="s">
        <v>247</v>
      </c>
      <c r="B6" s="2117" t="s">
        <v>675</v>
      </c>
      <c r="C6" s="2117"/>
      <c r="D6" s="2118"/>
      <c r="E6" s="303"/>
      <c r="S6" s="99"/>
      <c r="T6" s="99"/>
      <c r="U6" s="99"/>
      <c r="V6" s="99"/>
      <c r="W6" s="315"/>
      <c r="X6" s="315"/>
      <c r="Y6" s="304" t="str">
        <f t="shared" ref="Y6:Y25" si="1">IFERROR(IF($B$5=$X$1,IF($Z$1&lt;=(Y5-1),Y5-1,""),IF($Z$1=VALUE(LEFT(Y5,4)),"",CONCATENATE(VALUE(LEFT(Y5,4))-1,"-",RIGHT(LEFT(Y5,4),2)))),"")</f>
        <v>2017-18</v>
      </c>
      <c r="Z6" s="301"/>
    </row>
    <row r="7" spans="1:26">
      <c r="S7" s="99"/>
      <c r="T7" s="99"/>
      <c r="U7" s="99"/>
      <c r="V7" s="99"/>
      <c r="W7" s="315"/>
      <c r="X7" s="315"/>
      <c r="Y7" s="304" t="str">
        <f t="shared" si="1"/>
        <v>2016-17</v>
      </c>
      <c r="Z7" s="301"/>
    </row>
    <row r="8" spans="1:26" ht="15.75" thickBot="1">
      <c r="A8" s="1971" t="str">
        <f>IF($B$6="Click here to select an option","Select a year above for display.",CONCATENATE("Exports ",B6))</f>
        <v>Exports 2022-23</v>
      </c>
      <c r="B8" s="1971"/>
      <c r="C8" s="1971"/>
      <c r="D8" s="1971"/>
      <c r="S8" s="99"/>
      <c r="T8" s="99"/>
      <c r="U8" s="99"/>
      <c r="V8" s="99"/>
      <c r="W8" s="315"/>
      <c r="X8" s="315"/>
      <c r="Y8" s="304" t="str">
        <f t="shared" si="1"/>
        <v>2015-16</v>
      </c>
      <c r="Z8" s="301"/>
    </row>
    <row r="9" spans="1:26">
      <c r="A9" s="1598" t="s">
        <v>626</v>
      </c>
      <c r="B9" s="1606" t="s">
        <v>31</v>
      </c>
      <c r="C9" s="1328" t="s">
        <v>431</v>
      </c>
      <c r="D9" s="1329" t="s">
        <v>33</v>
      </c>
      <c r="S9" s="99"/>
      <c r="T9" s="99"/>
      <c r="U9" s="99"/>
      <c r="V9" s="99"/>
      <c r="W9" s="315"/>
      <c r="X9" s="315"/>
      <c r="Y9" s="304" t="str">
        <f t="shared" si="1"/>
        <v>2014-15</v>
      </c>
      <c r="Z9" s="301"/>
    </row>
    <row r="10" spans="1:26">
      <c r="A10" s="679" t="str" cm="1">
        <f t="array" ref="A10">IF($W$2="Mismatch Error","Mismatch Error",
IF($B$5=$X$1, INDEX('Commodity Prices'!$BA$9:$BF$3498, MATCH(1, (('Commodity Prices'!$BA$9:$BA$3488)="Petroleum")*(('Commodity Prices'!$BB$9:$BB$3488)=$B$6)*(('Commodity Prices'!$BD$9:$BD$3488)=B10),0),3),INDEX('Commodity Prices'!$BH$9:$BM$3487,MATCH(1,(('Commodity Prices'!$BH$9:$BH$3487)="Petroleum")*(('Commodity Prices'!$BI$9:$BI$3487)=$B$6)*(('Commodity Prices'!$BK$9:$BK$3487)=B10),0),3)))</f>
        <v>Japan</v>
      </c>
      <c r="B10" s="678">
        <v>1</v>
      </c>
      <c r="C10" s="674" t="str" cm="1">
        <f t="array" ref="C10">IF($W$2="Mismatch Error","",IF($B$5=$X$1,INDEX('Commodity Prices'!$BA$9:$BF$3498,MATCH(1,(('Commodity Prices'!$BA$9:$BA$3488)="Petroleum")*(('Commodity Prices'!$BB$9:$BB$3488)=$B$6)*(('Commodity Prices'!$BD$9:$BD$3488)=B10),0),5),INDEX('Commodity Prices'!$BH$9:$BM$3487,MATCH(1,(('Commodity Prices'!$BH$9:$BH$3487)="Petroleum")*(('Commodity Prices'!$BI$9:$BI$3487)=$B$6)*(('Commodity Prices'!$BK$9:$BK$3487)=B10),0),5)))</f>
        <v>n/a</v>
      </c>
      <c r="D10" s="1842">
        <f t="array" ref="D10">IF($W$2="Mismatch Error","",IF($B$5=$X$1,INDEX('Commodity Prices'!$BA$9:$BF$3498,MATCH(1,(('Commodity Prices'!$BA$9:$BA$3488)="Petroleum")*(('Commodity Prices'!$BB$9:$BB$3488)=$B$6)*(('Commodity Prices'!$BD$9:$BD$3488)=B10),0),6),INDEX('Commodity Prices'!$BH$9:$BM$3487,MATCH(1,(('Commodity Prices'!$BH$9:$BH$3487)="Petroleum")*(('Commodity Prices'!$BI$9:$BI$3487)=$B$6)*(('Commodity Prices'!$BK$9:$BK$3487)=B10),0),6)))</f>
        <v>0.36059232301050792</v>
      </c>
      <c r="S10" s="99"/>
      <c r="T10" s="99"/>
      <c r="U10" s="99"/>
      <c r="V10" s="99"/>
      <c r="W10" s="315"/>
      <c r="X10" s="315"/>
      <c r="Y10" s="304" t="str">
        <f t="shared" si="1"/>
        <v>2013-14</v>
      </c>
      <c r="Z10" s="301"/>
    </row>
    <row r="11" spans="1:26">
      <c r="A11" s="31" t="str">
        <f t="array" ref="A11">IF($W$2="Mismatch Error","",IF($B$5=$X$1,INDEX('Commodity Prices'!$BA$9:$BF$3498,MATCH(1,(('Commodity Prices'!$BA$9:$BA$3488)="Petroleum")*(('Commodity Prices'!$BB$9:$BB$3488)=$B$6)*(('Commodity Prices'!$BD$9:$BD$3488)=B11),0),3),INDEX('Commodity Prices'!$BH$9:$BM$3487,MATCH(1,(('Commodity Prices'!$BH$9:$BH$3487)="Petroleum")*(('Commodity Prices'!$BI$9:$BI$3487)=$B$6)*(('Commodity Prices'!$BK$9:$BK$3487)=B11),0),3)))</f>
        <v>Korea, Republic Of</v>
      </c>
      <c r="B11" s="570">
        <v>2</v>
      </c>
      <c r="C11" s="571" t="str">
        <f t="array" ref="C11">IF($W$2="Mismatch Error","",IF($B$5=$X$1,INDEX('Commodity Prices'!$BA$9:$BF$3498,MATCH(1,(('Commodity Prices'!$BA$9:$BA$3488)="Petroleum")*(('Commodity Prices'!$BB$9:$BB$3488)=$B$6)*(('Commodity Prices'!$BD$9:$BD$3488)=B11),0),5),INDEX('Commodity Prices'!$BH$9:$BM$3487,MATCH(1,(('Commodity Prices'!$BH$9:$BH$3487)="Petroleum")*(('Commodity Prices'!$BI$9:$BI$3487)=$B$6)*(('Commodity Prices'!$BK$9:$BK$3487)=B11),0),5)))</f>
        <v>n/a</v>
      </c>
      <c r="D11" s="572">
        <f t="array" ref="D11">IF($W$2="Mismatch Error","",IF($B$5=$X$1,INDEX('Commodity Prices'!$BA$9:$BF$3498,MATCH(1,(('Commodity Prices'!$BA$9:$BA$3488)="Petroleum")*(('Commodity Prices'!$BB$9:$BB$3488)=$B$6)*(('Commodity Prices'!$BD$9:$BD$3488)=B11),0),6),INDEX('Commodity Prices'!$BH$9:$BM$3487,MATCH(1,(('Commodity Prices'!$BH$9:$BH$3487)="Petroleum")*(('Commodity Prices'!$BI$9:$BI$3487)=$B$6)*(('Commodity Prices'!$BK$9:$BK$3487)=B11),0),6)))</f>
        <v>0.14085821474082061</v>
      </c>
      <c r="S11" s="99"/>
      <c r="T11" s="99"/>
      <c r="U11" s="99"/>
      <c r="V11" s="99"/>
      <c r="W11" s="315"/>
      <c r="X11" s="315"/>
      <c r="Y11" s="304" t="str">
        <f t="shared" si="1"/>
        <v>2012-13</v>
      </c>
      <c r="Z11" s="301"/>
    </row>
    <row r="12" spans="1:26">
      <c r="A12" s="679" t="str">
        <f t="array" ref="A12">IF($W$2="Mismatch Error","",IF($B$5=$X$1,INDEX('Commodity Prices'!$BA$9:$BF$3498,MATCH(1,(('Commodity Prices'!$BA$9:$BA$3488)="Petroleum")*(('Commodity Prices'!$BB$9:$BB$3488)=$B$6)*(('Commodity Prices'!$BD$9:$BD$3488)=B12),0),3),INDEX('Commodity Prices'!$BH$9:$BM$3487,MATCH(1,(('Commodity Prices'!$BH$9:$BH$3487)="Petroleum")*(('Commodity Prices'!$BI$9:$BI$3487)=$B$6)*(('Commodity Prices'!$BK$9:$BK$3487)=B12),0),3)))</f>
        <v>Singapore</v>
      </c>
      <c r="B12" s="678">
        <v>3</v>
      </c>
      <c r="C12" s="674" t="str">
        <f t="array" ref="C12">IF($W$2="Mismatch Error","",IF($B$5=$X$1,INDEX('Commodity Prices'!$BA$9:$BF$3498,MATCH(1,(('Commodity Prices'!$BA$9:$BA$3488)="Petroleum")*(('Commodity Prices'!$BB$9:$BB$3488)=$B$6)*(('Commodity Prices'!$BD$9:$BD$3488)=B12),0),5),INDEX('Commodity Prices'!$BH$9:$BM$3487,MATCH(1,(('Commodity Prices'!$BH$9:$BH$3487)="Petroleum")*(('Commodity Prices'!$BI$9:$BI$3487)=$B$6)*(('Commodity Prices'!$BK$9:$BK$3487)=B12),0),5)))</f>
        <v>n/a</v>
      </c>
      <c r="D12" s="1843">
        <f t="array" ref="D12">IF($W$2="Mismatch Error","",IF($B$5=$X$1,INDEX('Commodity Prices'!$BA$9:$BF$3498,MATCH(1,(('Commodity Prices'!$BA$9:$BA$3488)="Petroleum")*(('Commodity Prices'!$BB$9:$BB$3488)=$B$6)*(('Commodity Prices'!$BD$9:$BD$3488)=B12),0),6),INDEX('Commodity Prices'!$BH$9:$BM$3487,MATCH(1,(('Commodity Prices'!$BH$9:$BH$3487)="Petroleum")*(('Commodity Prices'!$BI$9:$BI$3487)=$B$6)*(('Commodity Prices'!$BK$9:$BK$3487)=B12),0),6)))</f>
        <v>0.13174620797755848</v>
      </c>
      <c r="S12" s="99"/>
      <c r="T12" s="99"/>
      <c r="U12" s="99"/>
      <c r="V12" s="99"/>
      <c r="W12" s="315"/>
      <c r="X12" s="315"/>
      <c r="Y12" s="304" t="str">
        <f t="shared" si="1"/>
        <v>2011-12</v>
      </c>
      <c r="Z12" s="301"/>
    </row>
    <row r="13" spans="1:26">
      <c r="A13" s="31" t="str">
        <f t="array" ref="A13">IF($W$2="Mismatch Error","",IF($B$5=$X$1,INDEX('Commodity Prices'!$BA$9:$BF$3498,MATCH(1,(('Commodity Prices'!$BA$9:$BA$3488)="Petroleum")*(('Commodity Prices'!$BB$9:$BB$3488)=$B$6)*(('Commodity Prices'!$BD$9:$BD$3488)=B13),0),3),INDEX('Commodity Prices'!$BH$9:$BM$3487,MATCH(1,(('Commodity Prices'!$BH$9:$BH$3487)="Petroleum")*(('Commodity Prices'!$BI$9:$BI$3487)=$B$6)*(('Commodity Prices'!$BK$9:$BK$3487)=B13),0),3)))</f>
        <v>China</v>
      </c>
      <c r="B13" s="570">
        <v>4</v>
      </c>
      <c r="C13" s="571" t="str">
        <f t="array" ref="C13">IF($W$2="Mismatch Error","",IF($B$5=$X$1,INDEX('Commodity Prices'!$BA$9:$BF$3498,MATCH(1,(('Commodity Prices'!$BA$9:$BA$3488)="Petroleum")*(('Commodity Prices'!$BB$9:$BB$3488)=$B$6)*(('Commodity Prices'!$BD$9:$BD$3488)=B13),0),5),INDEX('Commodity Prices'!$BH$9:$BM$3487,MATCH(1,(('Commodity Prices'!$BH$9:$BH$3487)="Petroleum")*(('Commodity Prices'!$BI$9:$BI$3487)=$B$6)*(('Commodity Prices'!$BK$9:$BK$3487)=B13),0),5)))</f>
        <v>n/a</v>
      </c>
      <c r="D13" s="572">
        <f t="array" ref="D13">IF($W$2="Mismatch Error","",IF($B$5=$X$1,INDEX('Commodity Prices'!$BA$9:$BF$3498,MATCH(1,(('Commodity Prices'!$BA$9:$BA$3488)="Petroleum")*(('Commodity Prices'!$BB$9:$BB$3488)=$B$6)*(('Commodity Prices'!$BD$9:$BD$3488)=B13),0),6),INDEX('Commodity Prices'!$BH$9:$BM$3487,MATCH(1,(('Commodity Prices'!$BH$9:$BH$3487)="Petroleum")*(('Commodity Prices'!$BI$9:$BI$3487)=$B$6)*(('Commodity Prices'!$BK$9:$BK$3487)=B13),0),6)))</f>
        <v>0.13113615521678224</v>
      </c>
      <c r="S13" s="99"/>
      <c r="T13" s="99"/>
      <c r="U13" s="99"/>
      <c r="V13" s="99"/>
      <c r="W13" s="99"/>
      <c r="X13" s="99"/>
      <c r="Y13" s="304" t="str">
        <f t="shared" si="1"/>
        <v>2010-11</v>
      </c>
      <c r="Z13" s="301"/>
    </row>
    <row r="14" spans="1:26">
      <c r="A14" s="679" t="str">
        <f t="array" ref="A14">IF($W$2="Mismatch Error","",IF($B$5=$X$1,INDEX('Commodity Prices'!$BA$9:$BF$3498,MATCH(1,(('Commodity Prices'!$BA$9:$BA$3488)="Petroleum")*(('Commodity Prices'!$BB$9:$BB$3488)=$B$6)*(('Commodity Prices'!$BD$9:$BD$3488)=B14),0),3),INDEX('Commodity Prices'!$BH$9:$BM$3487,MATCH(1,(('Commodity Prices'!$BH$9:$BH$3487)="Petroleum")*(('Commodity Prices'!$BI$9:$BI$3487)=$B$6)*(('Commodity Prices'!$BK$9:$BK$3487)=B14),0),3)))</f>
        <v>Taiwan, Province Of China</v>
      </c>
      <c r="B14" s="678">
        <v>5</v>
      </c>
      <c r="C14" s="674" t="str">
        <f t="array" ref="C14">IF($W$2="Mismatch Error","",IF($B$5=$X$1,INDEX('Commodity Prices'!$BA$9:$BF$3498,MATCH(1,(('Commodity Prices'!$BA$9:$BA$3488)="Petroleum")*(('Commodity Prices'!$BB$9:$BB$3488)=$B$6)*(('Commodity Prices'!$BD$9:$BD$3488)=B14),0),5),INDEX('Commodity Prices'!$BH$9:$BM$3487,MATCH(1,(('Commodity Prices'!$BH$9:$BH$3487)="Petroleum")*(('Commodity Prices'!$BI$9:$BI$3487)=$B$6)*(('Commodity Prices'!$BK$9:$BK$3487)=B14),0),5)))</f>
        <v>n/a</v>
      </c>
      <c r="D14" s="1843">
        <f t="array" ref="D14">IF($W$2="Mismatch Error","",IF($B$5=$X$1,INDEX('Commodity Prices'!$BA$9:$BF$3498,MATCH(1,(('Commodity Prices'!$BA$9:$BA$3488)="Petroleum")*(('Commodity Prices'!$BB$9:$BB$3488)=$B$6)*(('Commodity Prices'!$BD$9:$BD$3488)=B14),0),6),INDEX('Commodity Prices'!$BH$9:$BM$3487,MATCH(1,(('Commodity Prices'!$BH$9:$BH$3487)="Petroleum")*(('Commodity Prices'!$BI$9:$BI$3487)=$B$6)*(('Commodity Prices'!$BK$9:$BK$3487)=B14),0),6)))</f>
        <v>0.13027874322053118</v>
      </c>
      <c r="S14" s="99"/>
      <c r="T14" s="99"/>
      <c r="U14" s="99"/>
      <c r="V14" s="99"/>
      <c r="W14" s="99"/>
      <c r="X14" s="99"/>
      <c r="Y14" s="304" t="str">
        <f t="shared" si="1"/>
        <v>2009-10</v>
      </c>
      <c r="Z14" s="301"/>
    </row>
    <row r="15" spans="1:26">
      <c r="A15" s="31" t="str">
        <f t="array" ref="A15">IF($W$2="Mismatch Error","",IF($B$5=$X$1,INDEX('Commodity Prices'!$BA$9:$BF$3498,MATCH(1,(('Commodity Prices'!$BA$9:$BA$3488)="Petroleum")*(('Commodity Prices'!$BB$9:$BB$3488)=$B$6)*(('Commodity Prices'!$BD$9:$BD$3488)=B15),0),3),INDEX('Commodity Prices'!$BH$9:$BM$3487,MATCH(1,(('Commodity Prices'!$BH$9:$BH$3487)="Petroleum")*(('Commodity Prices'!$BI$9:$BI$3487)=$B$6)*(('Commodity Prices'!$BK$9:$BK$3487)=B15),0),3)))</f>
        <v>Thailand</v>
      </c>
      <c r="B15" s="570">
        <v>6</v>
      </c>
      <c r="C15" s="571" t="str">
        <f t="array" ref="C15">IF($W$2="Mismatch Error","",IF($B$5=$X$1,INDEX('Commodity Prices'!$BA$9:$BF$3498,MATCH(1,(('Commodity Prices'!$BA$9:$BA$3488)="Petroleum")*(('Commodity Prices'!$BB$9:$BB$3488)=$B$6)*(('Commodity Prices'!$BD$9:$BD$3488)=B15),0),5),INDEX('Commodity Prices'!$BH$9:$BM$3487,MATCH(1,(('Commodity Prices'!$BH$9:$BH$3487)="Petroleum")*(('Commodity Prices'!$BI$9:$BI$3487)=$B$6)*(('Commodity Prices'!$BK$9:$BK$3487)=B15),0),5)))</f>
        <v>n/a</v>
      </c>
      <c r="D15" s="572">
        <f t="array" ref="D15">IF($W$2="Mismatch Error","",IF($B$5=$X$1,INDEX('Commodity Prices'!$BA$9:$BF$3498,MATCH(1,(('Commodity Prices'!$BA$9:$BA$3488)="Petroleum")*(('Commodity Prices'!$BB$9:$BB$3488)=$B$6)*(('Commodity Prices'!$BD$9:$BD$3488)=B15),0),6),INDEX('Commodity Prices'!$BH$9:$BM$3487,MATCH(1,(('Commodity Prices'!$BH$9:$BH$3487)="Petroleum")*(('Commodity Prices'!$BI$9:$BI$3487)=$B$6)*(('Commodity Prices'!$BK$9:$BK$3487)=B15),0),6)))</f>
        <v>3.9158515923982826E-2</v>
      </c>
      <c r="S15" s="99"/>
      <c r="T15" s="99"/>
      <c r="U15" s="99"/>
      <c r="V15" s="99"/>
      <c r="W15" s="99"/>
      <c r="X15" s="99"/>
      <c r="Y15" s="304" t="str">
        <f t="shared" si="1"/>
        <v>2008-09</v>
      </c>
      <c r="Z15" s="301"/>
    </row>
    <row r="16" spans="1:26">
      <c r="A16" s="679" t="str">
        <f t="array" ref="A16">IF($W$2="Mismatch Error","",IF($B$5=$X$1,INDEX('Commodity Prices'!$BA$9:$BF$3498,MATCH(1,(('Commodity Prices'!$BA$9:$BA$3488)="Petroleum")*(('Commodity Prices'!$BB$9:$BB$3488)=$B$6)*(('Commodity Prices'!$BD$9:$BD$3488)=B16),0),3),INDEX('Commodity Prices'!$BH$9:$BM$3487,MATCH(1,(('Commodity Prices'!$BH$9:$BH$3487)="Petroleum")*(('Commodity Prices'!$BI$9:$BI$3487)=$B$6)*(('Commodity Prices'!$BK$9:$BK$3487)=B16),0),3)))</f>
        <v>Indonesia</v>
      </c>
      <c r="B16" s="678">
        <v>7</v>
      </c>
      <c r="C16" s="674" t="str">
        <f t="array" ref="C16">IF($W$2="Mismatch Error","",IF($B$5=$X$1,INDEX('Commodity Prices'!$BA$9:$BF$3498,MATCH(1,(('Commodity Prices'!$BA$9:$BA$3488)="Petroleum")*(('Commodity Prices'!$BB$9:$BB$3488)=$B$6)*(('Commodity Prices'!$BD$9:$BD$3488)=B16),0),5),INDEX('Commodity Prices'!$BH$9:$BM$3487,MATCH(1,(('Commodity Prices'!$BH$9:$BH$3487)="Petroleum")*(('Commodity Prices'!$BI$9:$BI$3487)=$B$6)*(('Commodity Prices'!$BK$9:$BK$3487)=B16),0),5)))</f>
        <v>n/a</v>
      </c>
      <c r="D16" s="1843">
        <f t="array" ref="D16">IF($W$2="Mismatch Error","",IF($B$5=$X$1,INDEX('Commodity Prices'!$BA$9:$BF$3498,MATCH(1,(('Commodity Prices'!$BA$9:$BA$3488)="Petroleum")*(('Commodity Prices'!$BB$9:$BB$3488)=$B$6)*(('Commodity Prices'!$BD$9:$BD$3488)=B16),0),6),INDEX('Commodity Prices'!$BH$9:$BM$3487,MATCH(1,(('Commodity Prices'!$BH$9:$BH$3487)="Petroleum")*(('Commodity Prices'!$BI$9:$BI$3487)=$B$6)*(('Commodity Prices'!$BK$9:$BK$3487)=B16),0),6)))</f>
        <v>2.0879074400900161E-2</v>
      </c>
      <c r="S16" s="99"/>
      <c r="T16" s="99"/>
      <c r="U16" s="99"/>
      <c r="V16" s="99"/>
      <c r="W16" s="99"/>
      <c r="X16" s="99"/>
      <c r="Y16" s="304" t="str">
        <f t="shared" si="1"/>
        <v>2007-08</v>
      </c>
      <c r="Z16" s="301"/>
    </row>
    <row r="17" spans="1:26">
      <c r="A17" s="31" t="str">
        <f t="array" ref="A17">IF($W$2="Mismatch Error","",IF($B$5=$X$1,INDEX('Commodity Prices'!$BA$9:$BF$3498,MATCH(1,(('Commodity Prices'!$BA$9:$BA$3488)="Petroleum")*(('Commodity Prices'!$BB$9:$BB$3488)=$B$6)*(('Commodity Prices'!$BD$9:$BD$3488)=B17),0),3),INDEX('Commodity Prices'!$BH$9:$BM$3487,MATCH(1,(('Commodity Prices'!$BH$9:$BH$3487)="Petroleum")*(('Commodity Prices'!$BI$9:$BI$3487)=$B$6)*(('Commodity Prices'!$BK$9:$BK$3487)=B17),0),3)))</f>
        <v>Malaysia</v>
      </c>
      <c r="B17" s="570">
        <v>8</v>
      </c>
      <c r="C17" s="571" t="str">
        <f t="array" ref="C17">IF($W$2="Mismatch Error","",IF($B$5=$X$1,INDEX('Commodity Prices'!$BA$9:$BF$3498,MATCH(1,(('Commodity Prices'!$BA$9:$BA$3488)="Petroleum")*(('Commodity Prices'!$BB$9:$BB$3488)=$B$6)*(('Commodity Prices'!$BD$9:$BD$3488)=B17),0),5),INDEX('Commodity Prices'!$BH$9:$BM$3487,MATCH(1,(('Commodity Prices'!$BH$9:$BH$3487)="Petroleum")*(('Commodity Prices'!$BI$9:$BI$3487)=$B$6)*(('Commodity Prices'!$BK$9:$BK$3487)=B17),0),5)))</f>
        <v>n/a</v>
      </c>
      <c r="D17" s="572">
        <f t="array" ref="D17">IF($W$2="Mismatch Error","",IF($B$5=$X$1,INDEX('Commodity Prices'!$BA$9:$BF$3498,MATCH(1,(('Commodity Prices'!$BA$9:$BA$3488)="Petroleum")*(('Commodity Prices'!$BB$9:$BB$3488)=$B$6)*(('Commodity Prices'!$BD$9:$BD$3488)=B17),0),6),INDEX('Commodity Prices'!$BH$9:$BM$3487,MATCH(1,(('Commodity Prices'!$BH$9:$BH$3487)="Petroleum")*(('Commodity Prices'!$BI$9:$BI$3487)=$B$6)*(('Commodity Prices'!$BK$9:$BK$3487)=B17),0),6)))</f>
        <v>2.0399667066196624E-2</v>
      </c>
      <c r="S17" s="99"/>
      <c r="T17" s="99"/>
      <c r="U17" s="99"/>
      <c r="V17" s="99"/>
      <c r="W17" s="99"/>
      <c r="X17" s="99"/>
      <c r="Y17" s="304" t="str">
        <f t="shared" si="1"/>
        <v/>
      </c>
      <c r="Z17" s="301"/>
    </row>
    <row r="18" spans="1:26">
      <c r="A18" s="679" t="str">
        <f t="array" ref="A18">IF($W$2="Mismatch Error","",IF($B$5=$X$1,INDEX('Commodity Prices'!$BA$9:$BF$3498,MATCH(1,(('Commodity Prices'!$BA$9:$BA$3488)="Petroleum")*(('Commodity Prices'!$BB$9:$BB$3488)=$B$6)*(('Commodity Prices'!$BD$9:$BD$3488)=B18),0),3),INDEX('Commodity Prices'!$BH$9:$BM$3487,MATCH(1,(('Commodity Prices'!$BH$9:$BH$3487)="Petroleum")*(('Commodity Prices'!$BI$9:$BI$3487)=$B$6)*(('Commodity Prices'!$BK$9:$BK$3487)=B18),0),3)))</f>
        <v>India</v>
      </c>
      <c r="B18" s="678">
        <v>9</v>
      </c>
      <c r="C18" s="674" t="str">
        <f t="array" ref="C18">IF($W$2="Mismatch Error","",IF($B$5=$X$1,INDEX('Commodity Prices'!$BA$9:$BF$3498,MATCH(1,(('Commodity Prices'!$BA$9:$BA$3488)="Petroleum")*(('Commodity Prices'!$BB$9:$BB$3488)=$B$6)*(('Commodity Prices'!$BD$9:$BD$3488)=B18),0),5),INDEX('Commodity Prices'!$BH$9:$BM$3487,MATCH(1,(('Commodity Prices'!$BH$9:$BH$3487)="Petroleum")*(('Commodity Prices'!$BI$9:$BI$3487)=$B$6)*(('Commodity Prices'!$BK$9:$BK$3487)=B18),0),5)))</f>
        <v>n/a</v>
      </c>
      <c r="D18" s="1843">
        <f t="array" ref="D18">IF($W$2="Mismatch Error","",IF($B$5=$X$1,INDEX('Commodity Prices'!$BA$9:$BF$3498,MATCH(1,(('Commodity Prices'!$BA$9:$BA$3488)="Petroleum")*(('Commodity Prices'!$BB$9:$BB$3488)=$B$6)*(('Commodity Prices'!$BD$9:$BD$3488)=B18),0),6),INDEX('Commodity Prices'!$BH$9:$BM$3487,MATCH(1,(('Commodity Prices'!$BH$9:$BH$3487)="Petroleum")*(('Commodity Prices'!$BI$9:$BI$3487)=$B$6)*(('Commodity Prices'!$BK$9:$BK$3487)=B18),0),6)))</f>
        <v>1.2704394480160719E-2</v>
      </c>
      <c r="S18" s="99"/>
      <c r="T18" s="99"/>
      <c r="U18" s="99"/>
      <c r="V18" s="99"/>
      <c r="W18" s="99"/>
      <c r="X18" s="99"/>
      <c r="Y18" s="304" t="str">
        <f t="shared" si="1"/>
        <v/>
      </c>
      <c r="Z18" s="301"/>
    </row>
    <row r="19" spans="1:26">
      <c r="A19" s="31" t="str">
        <f t="array" ref="A19">IF($W$2="Mismatch Error","",IF($B$5=$X$1,INDEX('Commodity Prices'!$BA$9:$BF$3498,MATCH(1,(('Commodity Prices'!$BA$9:$BA$3488)="Petroleum")*(('Commodity Prices'!$BB$9:$BB$3488)=$B$6)*(('Commodity Prices'!$BD$9:$BD$3488)=B19),0),3),INDEX('Commodity Prices'!$BH$9:$BM$3487,MATCH(1,(('Commodity Prices'!$BH$9:$BH$3487)="Petroleum")*(('Commodity Prices'!$BI$9:$BI$3487)=$B$6)*(('Commodity Prices'!$BK$9:$BK$3487)=B19),0),3)))</f>
        <v>Brunei Darussalam</v>
      </c>
      <c r="B19" s="570">
        <v>10</v>
      </c>
      <c r="C19" s="571" t="str">
        <f t="array" ref="C19">IF($W$2="Mismatch Error","",IF($B$5=$X$1,INDEX('Commodity Prices'!$BA$9:$BF$3498,MATCH(1,(('Commodity Prices'!$BA$9:$BA$3488)="Petroleum")*(('Commodity Prices'!$BB$9:$BB$3488)=$B$6)*(('Commodity Prices'!$BD$9:$BD$3488)=B19),0),5),INDEX('Commodity Prices'!$BH$9:$BM$3487,MATCH(1,(('Commodity Prices'!$BH$9:$BH$3487)="Petroleum")*(('Commodity Prices'!$BI$9:$BI$3487)=$B$6)*(('Commodity Prices'!$BK$9:$BK$3487)=B19),0),5)))</f>
        <v>n/a</v>
      </c>
      <c r="D19" s="572">
        <f t="array" ref="D19">IF($W$2="Mismatch Error","",IF($B$5=$X$1,INDEX('Commodity Prices'!$BA$9:$BF$3498,MATCH(1,(('Commodity Prices'!$BA$9:$BA$3488)="Petroleum")*(('Commodity Prices'!$BB$9:$BB$3488)=$B$6)*(('Commodity Prices'!$BD$9:$BD$3488)=B19),0),6),INDEX('Commodity Prices'!$BH$9:$BM$3487,MATCH(1,(('Commodity Prices'!$BH$9:$BH$3487)="Petroleum")*(('Commodity Prices'!$BI$9:$BI$3487)=$B$6)*(('Commodity Prices'!$BK$9:$BK$3487)=B19),0),6)))</f>
        <v>4.6674313684051498E-3</v>
      </c>
      <c r="S19" s="99"/>
      <c r="T19" s="99"/>
      <c r="U19" s="99"/>
      <c r="V19" s="99"/>
      <c r="W19" s="99"/>
      <c r="X19" s="99"/>
      <c r="Y19" s="304" t="str">
        <f t="shared" si="1"/>
        <v/>
      </c>
      <c r="Z19" s="301"/>
    </row>
    <row r="20" spans="1:26">
      <c r="A20" s="679" t="str">
        <f>IF($W$2="Mismatch Error","","Other")</f>
        <v>Other</v>
      </c>
      <c r="B20" s="678"/>
      <c r="C20" s="674" t="str">
        <f t="array" ref="C20">IF($W$2="Mismatch Error","",IF($B$5=$X$1,INDEX('Commodity Prices'!$BA$9:$BF$3498,MATCH(1,(('Commodity Prices'!$BA$9:$BA$3488)="Petroleum")*(('Commodity Prices'!$BB$9:$BB$3488)=$B$6)*(('Commodity Prices'!$BD$9:$BD$3488)=B20),0),5),INDEX('Commodity Prices'!$BH$9:$BM$3487,MATCH(1,(('Commodity Prices'!$BH$9:$BH$3487)="Petroleum")*(('Commodity Prices'!$BI$9:$BI$3487)=$B$6)*(('Commodity Prices'!$BK$9:$BK$3487)=B20),0),5)))</f>
        <v>n/a</v>
      </c>
      <c r="D20" s="1844">
        <f t="array" ref="D20">IF($W$2="Mismatch Error","",IF($B$5=$X$1,INDEX('Commodity Prices'!$BA$9:$BF$3498,MATCH(1,(('Commodity Prices'!$BA$9:$BA$3488)="Petroleum")*(('Commodity Prices'!$BB$9:$BB$3488)=$B$6)*(('Commodity Prices'!$BD$9:$BD$3488)=B20),0),6),INDEX('Commodity Prices'!$BH$9:$BM$3487,MATCH(1,(('Commodity Prices'!$BH$9:$BH$3487)="Petroleum")*(('Commodity Prices'!$BI$9:$BI$3487)=$B$6)*(('Commodity Prices'!$BK$9:$BK$3487)=B20),0),6)))</f>
        <v>7.5792725941542429E-3</v>
      </c>
      <c r="E20" s="99"/>
      <c r="S20" s="99"/>
      <c r="T20" s="99"/>
      <c r="U20" s="99"/>
      <c r="V20" s="99"/>
      <c r="W20" s="99"/>
      <c r="X20" s="99"/>
      <c r="Y20" s="304" t="str">
        <f t="shared" si="1"/>
        <v/>
      </c>
      <c r="Z20" s="301"/>
    </row>
    <row r="21" spans="1:26" ht="15.75" thickBot="1">
      <c r="A21" s="1496" t="str">
        <f>IF($W$2="Mismatch Error","","Grand Total")</f>
        <v>Grand Total</v>
      </c>
      <c r="B21" s="1497"/>
      <c r="C21" s="1498">
        <f t="array" ref="C21">IF($W$2="Mismatch Error","",IF($B$5=$X$1,SUMIFS('Commodity Prices'!$BE$9:$BE$3488,'Commodity Prices'!$BA$9:$BA$3488,"Petroleum",'Commodity Prices'!$BB$9:$BB$3488,$B$6,'Commodity Prices'!$BC$9:$BC$3488,"TOTAL"),SUMIFS('Commodity Prices'!$BL$9:$BL$3487,'Commodity Prices'!$BH$9:$BH$3487,"Petroleum",'Commodity Prices'!$BI$9:$BI$3487,$B$6,'Commodity Prices'!$BJ$9:$BJ$3487,"TOTAL")))</f>
        <v>0</v>
      </c>
      <c r="D21" s="1607"/>
      <c r="S21" s="99"/>
      <c r="T21" s="99"/>
      <c r="U21" s="99"/>
      <c r="V21" s="99"/>
      <c r="W21" s="99"/>
      <c r="X21" s="99"/>
      <c r="Y21" s="304" t="str">
        <f t="shared" si="1"/>
        <v/>
      </c>
      <c r="Z21" s="301"/>
    </row>
    <row r="22" spans="1:26">
      <c r="S22" s="99"/>
      <c r="T22" s="99"/>
      <c r="U22" s="99"/>
      <c r="V22" s="99"/>
      <c r="W22" s="99"/>
      <c r="X22" s="99"/>
      <c r="Y22" s="304" t="str">
        <f t="shared" si="1"/>
        <v/>
      </c>
      <c r="Z22" s="301"/>
    </row>
    <row r="23" spans="1:26">
      <c r="A23" s="1996" t="str">
        <f>IF(A10="Mismatch Error","You have selected an incompatible year or year type. Change one or the other to display data.","")</f>
        <v/>
      </c>
      <c r="B23" s="1996"/>
      <c r="C23" s="1996"/>
      <c r="D23" s="1996"/>
      <c r="S23" s="99"/>
      <c r="T23" s="99"/>
      <c r="U23" s="99"/>
      <c r="V23" s="99"/>
      <c r="W23" s="99"/>
      <c r="X23" s="99"/>
      <c r="Y23" s="304" t="str">
        <f t="shared" si="1"/>
        <v/>
      </c>
      <c r="Z23" s="301"/>
    </row>
    <row r="24" spans="1:26">
      <c r="A24" s="1996"/>
      <c r="B24" s="1996"/>
      <c r="C24" s="1996"/>
      <c r="D24" s="1996"/>
      <c r="S24" s="99"/>
      <c r="T24" s="99"/>
      <c r="U24" s="99"/>
      <c r="V24" s="99"/>
      <c r="W24" s="99"/>
      <c r="X24" s="99"/>
      <c r="Y24" s="304" t="str">
        <f t="shared" si="1"/>
        <v/>
      </c>
      <c r="Z24" s="301"/>
    </row>
    <row r="25" spans="1:26" ht="15" customHeight="1">
      <c r="A25" s="199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96"/>
      <c r="C25" s="1996"/>
      <c r="D25" s="1996"/>
      <c r="S25" s="99"/>
      <c r="T25" s="99"/>
      <c r="U25" s="99"/>
      <c r="V25" s="99"/>
      <c r="W25" s="99"/>
      <c r="X25" s="99"/>
      <c r="Y25" s="304" t="str">
        <f t="shared" si="1"/>
        <v/>
      </c>
      <c r="Z25" s="301"/>
    </row>
    <row r="26" spans="1:26">
      <c r="A26" s="1996"/>
      <c r="B26" s="1996"/>
      <c r="C26" s="1996"/>
      <c r="D26" s="1996"/>
      <c r="S26" s="99"/>
      <c r="T26" s="99"/>
      <c r="U26" s="99"/>
      <c r="V26" s="99"/>
      <c r="W26" s="99"/>
      <c r="X26" s="99"/>
      <c r="Y26" s="304"/>
      <c r="Z26" s="301"/>
    </row>
    <row r="27" spans="1:26">
      <c r="A27" s="1996"/>
      <c r="B27" s="1996"/>
      <c r="C27" s="1996"/>
      <c r="D27" s="1996"/>
      <c r="S27" s="99"/>
      <c r="T27" s="99"/>
      <c r="U27" s="99"/>
      <c r="V27" s="99"/>
      <c r="W27" s="99"/>
      <c r="X27" s="99"/>
      <c r="Y27" s="304"/>
      <c r="Z27" s="301"/>
    </row>
    <row r="28" spans="1:26">
      <c r="A28" s="1996"/>
      <c r="B28" s="1996"/>
      <c r="C28" s="1996"/>
      <c r="D28" s="1996"/>
      <c r="S28" s="99"/>
      <c r="T28" s="99"/>
      <c r="U28" s="99"/>
      <c r="V28" s="99"/>
      <c r="W28" s="99"/>
      <c r="X28" s="99"/>
      <c r="Y28" s="304"/>
      <c r="Z28" s="301"/>
    </row>
    <row r="29" spans="1:26">
      <c r="S29" s="99"/>
      <c r="T29" s="99"/>
      <c r="U29" s="99"/>
      <c r="V29" s="99"/>
      <c r="W29" s="99"/>
      <c r="X29" s="99"/>
      <c r="Y29" s="304"/>
      <c r="Z29" s="301"/>
    </row>
    <row r="30" spans="1:26">
      <c r="S30" s="99"/>
      <c r="T30" s="99"/>
      <c r="U30" s="99"/>
      <c r="V30" s="99"/>
      <c r="W30" s="99"/>
      <c r="X30" s="99"/>
      <c r="Y30" s="304"/>
      <c r="Z30" s="301"/>
    </row>
    <row r="31" spans="1:26">
      <c r="S31" s="99"/>
      <c r="T31" s="99"/>
      <c r="U31" s="99"/>
      <c r="V31" s="99"/>
      <c r="W31" s="99"/>
      <c r="X31" s="99"/>
      <c r="Y31" s="315"/>
      <c r="Z31" s="99"/>
    </row>
    <row r="32" spans="1:26">
      <c r="E32" s="308"/>
      <c r="S32" s="99"/>
      <c r="T32" s="99"/>
      <c r="U32" s="99"/>
      <c r="V32" s="99"/>
      <c r="W32" s="99"/>
      <c r="X32" s="99"/>
      <c r="Y32" s="99"/>
      <c r="Z32" s="99"/>
    </row>
    <row r="33" spans="5:26">
      <c r="E33" s="308"/>
      <c r="S33" s="99"/>
      <c r="T33" s="99"/>
      <c r="U33" s="99"/>
      <c r="V33" s="99"/>
      <c r="W33" s="99"/>
      <c r="X33" s="99"/>
      <c r="Y33" s="99"/>
      <c r="Z33" s="99"/>
    </row>
    <row r="34" spans="5:26">
      <c r="E34" s="308"/>
    </row>
    <row r="35" spans="5:26">
      <c r="E35" s="308"/>
    </row>
    <row r="36" spans="5:26">
      <c r="E36" s="308"/>
    </row>
    <row r="37" spans="5:26">
      <c r="E37" s="308"/>
    </row>
    <row r="38" spans="5:26">
      <c r="E38" s="308"/>
    </row>
    <row r="39" spans="5:26">
      <c r="E39" s="308"/>
    </row>
    <row r="40" spans="5:26">
      <c r="E40" s="308"/>
    </row>
    <row r="41" spans="5:26">
      <c r="E41" s="308"/>
    </row>
    <row r="42" spans="5:26">
      <c r="E42" s="308"/>
    </row>
    <row r="43" spans="5:26">
      <c r="E43" s="308"/>
    </row>
    <row r="44" spans="5:26">
      <c r="E44" s="308"/>
    </row>
    <row r="45" spans="5:26">
      <c r="E45" s="308"/>
    </row>
    <row r="46" spans="5:26">
      <c r="E46" s="308"/>
    </row>
    <row r="47" spans="5:26">
      <c r="E47" s="308"/>
    </row>
    <row r="48" spans="5:26">
      <c r="E48" s="308"/>
    </row>
    <row r="49" spans="5:5">
      <c r="E49" s="308"/>
    </row>
    <row r="50" spans="5:5">
      <c r="E50" s="308"/>
    </row>
    <row r="51" spans="5:5">
      <c r="E51" s="308"/>
    </row>
    <row r="52" spans="5:5">
      <c r="E52" s="308"/>
    </row>
    <row r="53" spans="5:5">
      <c r="E53" s="308"/>
    </row>
    <row r="54" spans="5:5">
      <c r="E54" s="308"/>
    </row>
    <row r="55" spans="5:5">
      <c r="E55" s="308"/>
    </row>
    <row r="56" spans="5:5">
      <c r="E56" s="308"/>
    </row>
    <row r="57" spans="5:5">
      <c r="E57" s="308"/>
    </row>
    <row r="58" spans="5:5">
      <c r="E58" s="308"/>
    </row>
    <row r="59" spans="5:5">
      <c r="E59" s="308"/>
    </row>
    <row r="60" spans="5:5">
      <c r="E60" s="308"/>
    </row>
    <row r="61" spans="5:5">
      <c r="E61" s="308"/>
    </row>
    <row r="62" spans="5:5">
      <c r="E62" s="308"/>
    </row>
    <row r="63" spans="5:5">
      <c r="E63" s="308"/>
    </row>
    <row r="64" spans="5:5">
      <c r="E64" s="308"/>
    </row>
    <row r="67" spans="5:5">
      <c r="E67" s="308"/>
    </row>
    <row r="68" spans="5:5">
      <c r="E68" s="308"/>
    </row>
    <row r="69" spans="5:5">
      <c r="E69" s="308"/>
    </row>
    <row r="70" spans="5:5">
      <c r="E70" s="308"/>
    </row>
    <row r="71" spans="5:5">
      <c r="E71" s="308"/>
    </row>
    <row r="72" spans="5:5">
      <c r="E72" s="308"/>
    </row>
    <row r="73" spans="5:5">
      <c r="E73" s="308"/>
    </row>
    <row r="74" spans="5:5">
      <c r="E74" s="308"/>
    </row>
    <row r="75" spans="5:5">
      <c r="E75" s="308"/>
    </row>
    <row r="76" spans="5:5">
      <c r="E76" s="308"/>
    </row>
    <row r="77" spans="5:5">
      <c r="E77" s="308"/>
    </row>
    <row r="78" spans="5:5">
      <c r="E78" s="308"/>
    </row>
    <row r="79" spans="5:5">
      <c r="E79" s="308"/>
    </row>
    <row r="80" spans="5:5">
      <c r="E80" s="308"/>
    </row>
    <row r="81" spans="5:5">
      <c r="E81" s="308"/>
    </row>
  </sheetData>
  <mergeCells count="5">
    <mergeCell ref="B5:D5"/>
    <mergeCell ref="B6:D6"/>
    <mergeCell ref="A8:D8"/>
    <mergeCell ref="A23:D24"/>
    <mergeCell ref="A25:D28"/>
  </mergeCells>
  <dataValidations count="3">
    <dataValidation type="list" allowBlank="1" showInputMessage="1" showErrorMessage="1" promptTitle="Select a Display Factor:" prompt="Clicking here will bring up a message describing the selections you can make." sqref="B6:D6" xr:uid="{00000000-0002-0000-2C00-000000000000}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 xr:uid="{00000000-0002-0000-2C00-000001000000}">
      <formula1>$X$1:$X$2</formula1>
    </dataValidation>
    <dataValidation allowBlank="1" promptTitle="Select a Display Factor:" prompt="Clicking here will bring up a message describing the selections you can make." sqref="E5:E6" xr:uid="{00000000-0002-0000-2C00-000002000000}"/>
  </dataValidation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1">
    <tabColor theme="8" tint="0.39997558519241921"/>
  </sheetPr>
  <dimension ref="A1:W89"/>
  <sheetViews>
    <sheetView showGridLines="0" zoomScaleNormal="100" workbookViewId="0"/>
  </sheetViews>
  <sheetFormatPr defaultColWidth="9.140625" defaultRowHeight="15"/>
  <cols>
    <col min="1" max="1" width="15.7109375" style="27" customWidth="1"/>
    <col min="2" max="2" width="27.85546875" style="27" bestFit="1" customWidth="1"/>
    <col min="3" max="3" width="26.42578125" style="27" bestFit="1" customWidth="1"/>
    <col min="4" max="4" width="9.140625" style="27" customWidth="1"/>
    <col min="5" max="5" width="11.28515625" style="27" customWidth="1"/>
    <col min="6" max="6" width="21.5703125" style="27" bestFit="1" customWidth="1"/>
    <col min="7" max="7" width="19.85546875" style="27" bestFit="1" customWidth="1"/>
    <col min="8" max="15" width="9.140625" style="27"/>
    <col min="16" max="16" width="10.28515625" style="27" bestFit="1" customWidth="1"/>
    <col min="17" max="17" width="27.85546875" style="27" bestFit="1" customWidth="1"/>
    <col min="18" max="18" width="26.42578125" style="27" bestFit="1" customWidth="1"/>
    <col min="19" max="19" width="18.7109375" style="27" customWidth="1"/>
    <col min="20" max="21" width="23.28515625" style="27" customWidth="1"/>
    <col min="22" max="22" width="9.140625" style="27"/>
    <col min="23" max="23" width="12.5703125" style="27" bestFit="1" customWidth="1"/>
    <col min="24" max="26" width="12" style="27" bestFit="1" customWidth="1"/>
    <col min="27" max="16384" width="9.140625" style="27"/>
  </cols>
  <sheetData>
    <row r="1" spans="1:23">
      <c r="E1" s="392"/>
      <c r="K1" s="99"/>
      <c r="L1" s="99"/>
      <c r="M1" s="99"/>
      <c r="N1" s="99"/>
      <c r="O1" s="99"/>
      <c r="P1" s="99"/>
      <c r="Q1" s="99"/>
      <c r="R1" s="99"/>
      <c r="W1" s="301" t="str">
        <f>A5&amp;" "&amp;P17&amp;CHAR(10)&amp;"WA vs Rest of Australia"</f>
        <v>Quantity By Year 2022
WA vs Rest of Australia</v>
      </c>
    </row>
    <row r="2" spans="1:23">
      <c r="K2" s="99"/>
      <c r="L2" s="99"/>
      <c r="M2" s="99"/>
      <c r="N2" s="99"/>
      <c r="O2" s="99"/>
      <c r="P2" s="99"/>
      <c r="Q2" s="99"/>
      <c r="R2" s="99"/>
    </row>
    <row r="3" spans="1:23">
      <c r="K3" s="99"/>
      <c r="L3" s="99"/>
      <c r="M3" s="99"/>
      <c r="N3" s="99"/>
      <c r="O3" s="99"/>
      <c r="P3" s="99"/>
      <c r="Q3" s="99"/>
      <c r="R3" s="99"/>
    </row>
    <row r="4" spans="1:23">
      <c r="K4" s="99"/>
      <c r="L4" s="99"/>
      <c r="M4" s="99"/>
      <c r="N4" s="99"/>
      <c r="O4" s="99"/>
      <c r="P4" s="99"/>
      <c r="Q4" s="99"/>
      <c r="R4" s="99"/>
    </row>
    <row r="5" spans="1:23" ht="15.75" thickBot="1">
      <c r="A5" s="1997" t="s">
        <v>613</v>
      </c>
      <c r="B5" s="1997"/>
      <c r="C5" s="1997"/>
      <c r="K5" s="99"/>
      <c r="L5" s="99"/>
      <c r="M5" s="99"/>
      <c r="N5" s="99"/>
      <c r="O5" s="99"/>
      <c r="P5" s="1971" t="s">
        <v>531</v>
      </c>
      <c r="Q5" s="1971"/>
      <c r="R5" s="1971"/>
    </row>
    <row r="6" spans="1:23" ht="15.75" thickBot="1">
      <c r="A6" s="1327" t="s">
        <v>34</v>
      </c>
      <c r="B6" s="1328" t="s">
        <v>65</v>
      </c>
      <c r="C6" s="1329" t="s">
        <v>66</v>
      </c>
      <c r="K6" s="99"/>
      <c r="L6" s="99"/>
      <c r="M6" s="99"/>
      <c r="N6" s="99"/>
      <c r="O6" s="99"/>
      <c r="P6" s="1998" t="s">
        <v>440</v>
      </c>
      <c r="Q6" s="1998"/>
      <c r="R6" s="1998"/>
    </row>
    <row r="7" spans="1:23">
      <c r="A7" s="806">
        <v>1965</v>
      </c>
      <c r="B7" s="494">
        <v>0</v>
      </c>
      <c r="C7" s="493">
        <v>0.41661999999999999</v>
      </c>
      <c r="J7" s="951"/>
      <c r="K7" s="951"/>
      <c r="L7" s="951"/>
      <c r="M7" s="951"/>
      <c r="N7" s="99"/>
      <c r="O7" s="99"/>
      <c r="P7" s="1304" t="s">
        <v>34</v>
      </c>
      <c r="Q7" s="807" t="str">
        <f>B6</f>
        <v>Western Australia (GL)</v>
      </c>
      <c r="R7" s="808" t="str">
        <f>C6</f>
        <v>Rest of Australia (GL)</v>
      </c>
    </row>
    <row r="8" spans="1:23">
      <c r="A8" s="806">
        <v>1966</v>
      </c>
      <c r="B8" s="661">
        <v>0</v>
      </c>
      <c r="C8" s="662">
        <v>0.53867200000000004</v>
      </c>
      <c r="J8" s="951"/>
      <c r="K8" s="951"/>
      <c r="L8" s="951"/>
      <c r="M8" s="951"/>
      <c r="N8" s="99"/>
      <c r="O8" s="99"/>
      <c r="P8" s="681">
        <f>LARGE(A$7:A$69,10)</f>
        <v>2013</v>
      </c>
      <c r="Q8" s="1296">
        <f t="shared" ref="Q8:Q17" ca="1" si="0">SUMIF($A$7:$A$74,$P8,B$7:B$73)</f>
        <v>12.828248</v>
      </c>
      <c r="R8" s="1324">
        <f t="shared" ref="R8:R17" si="1">SUMIF($A$7:$A$74,$P8,C$7:C$74)</f>
        <v>6.1817520000000012</v>
      </c>
    </row>
    <row r="9" spans="1:23">
      <c r="A9" s="806">
        <v>1967</v>
      </c>
      <c r="B9" s="494">
        <v>0.73855690000000007</v>
      </c>
      <c r="C9" s="493">
        <v>0.46932610000000002</v>
      </c>
      <c r="J9" s="951"/>
      <c r="K9" s="951"/>
      <c r="L9" s="951"/>
      <c r="M9" s="951"/>
      <c r="N9" s="99"/>
      <c r="O9" s="99"/>
      <c r="P9" s="680">
        <f>LARGE(A$7:A$69,9)</f>
        <v>2014</v>
      </c>
      <c r="Q9" s="710">
        <f t="shared" ca="1" si="0"/>
        <v>12.524324309000001</v>
      </c>
      <c r="R9" s="711">
        <f t="shared" si="1"/>
        <v>7.9256756909999986</v>
      </c>
    </row>
    <row r="10" spans="1:23">
      <c r="A10" s="806">
        <v>1968</v>
      </c>
      <c r="B10" s="661">
        <v>1.691354</v>
      </c>
      <c r="C10" s="662">
        <v>0.51414490000000002</v>
      </c>
      <c r="J10" s="951"/>
      <c r="K10" s="951" t="s">
        <v>259</v>
      </c>
      <c r="L10" s="951"/>
      <c r="M10" s="951"/>
      <c r="N10" s="99"/>
      <c r="O10" s="99"/>
      <c r="P10" s="681">
        <f>LARGE(A$7:A$69,8)</f>
        <v>2015</v>
      </c>
      <c r="Q10" s="1296">
        <f t="shared" ca="1" si="0"/>
        <v>14.973535984</v>
      </c>
      <c r="R10" s="1324">
        <f t="shared" si="1"/>
        <v>3.6764640159999988</v>
      </c>
    </row>
    <row r="11" spans="1:23">
      <c r="A11" s="806">
        <v>1969</v>
      </c>
      <c r="B11" s="494">
        <v>2.0883660000000002</v>
      </c>
      <c r="C11" s="493">
        <v>0.41703750000000001</v>
      </c>
      <c r="J11" s="951"/>
      <c r="K11" s="951" t="s">
        <v>260</v>
      </c>
      <c r="L11" s="951"/>
      <c r="M11" s="951"/>
      <c r="N11" s="99"/>
      <c r="O11" s="99"/>
      <c r="P11" s="680">
        <f>LARGE(A$7:A$69,7)</f>
        <v>2016</v>
      </c>
      <c r="Q11" s="710">
        <f t="shared" ca="1" si="0"/>
        <v>12.270888789022798</v>
      </c>
      <c r="R11" s="711">
        <f t="shared" si="1"/>
        <v>4.7191112109772</v>
      </c>
    </row>
    <row r="12" spans="1:23">
      <c r="A12" s="806">
        <v>1970</v>
      </c>
      <c r="B12" s="661">
        <v>2.6482829999999997</v>
      </c>
      <c r="C12" s="662">
        <v>7.719716</v>
      </c>
      <c r="J12" s="951"/>
      <c r="K12" s="951"/>
      <c r="L12" s="951"/>
      <c r="M12" s="951"/>
      <c r="N12" s="99"/>
      <c r="O12" s="99"/>
      <c r="P12" s="681">
        <f>LARGE(A$7:A$69,6)</f>
        <v>2017</v>
      </c>
      <c r="Q12" s="1296">
        <f t="shared" ca="1" si="0"/>
        <v>11.54600424643619</v>
      </c>
      <c r="R12" s="1324">
        <f t="shared" si="1"/>
        <v>4.941995753563809</v>
      </c>
    </row>
    <row r="13" spans="1:23">
      <c r="A13" s="806">
        <v>1971</v>
      </c>
      <c r="B13" s="494">
        <v>2.5990139999999999</v>
      </c>
      <c r="C13" s="493">
        <v>15.35299</v>
      </c>
      <c r="J13" s="951"/>
      <c r="K13" s="951"/>
      <c r="L13" s="951"/>
      <c r="M13" s="951"/>
      <c r="N13" s="99"/>
      <c r="O13" s="99"/>
      <c r="P13" s="680">
        <f>LARGE(A$7:A$69,5)</f>
        <v>2018</v>
      </c>
      <c r="Q13" s="710">
        <f t="shared" ca="1" si="0"/>
        <v>12.419739846484219</v>
      </c>
      <c r="R13" s="711">
        <f t="shared" si="1"/>
        <v>5.0628409999999997</v>
      </c>
    </row>
    <row r="14" spans="1:23">
      <c r="A14" s="806">
        <v>1972</v>
      </c>
      <c r="B14" s="661">
        <v>2.454863</v>
      </c>
      <c r="C14" s="662">
        <v>16.546130000000002</v>
      </c>
      <c r="K14" s="99"/>
      <c r="L14" s="99"/>
      <c r="M14" s="99"/>
      <c r="N14" s="99"/>
      <c r="O14" s="99"/>
      <c r="P14" s="681">
        <f>LARGE(A$7:A$69,4)</f>
        <v>2019</v>
      </c>
      <c r="Q14" s="1296">
        <f t="shared" ca="1" si="0"/>
        <v>17.034276296441195</v>
      </c>
      <c r="R14" s="1324">
        <f t="shared" si="1"/>
        <v>6.0302290000000003</v>
      </c>
    </row>
    <row r="15" spans="1:23">
      <c r="A15" s="806">
        <v>1973</v>
      </c>
      <c r="B15" s="494">
        <v>2.3218369999999999</v>
      </c>
      <c r="C15" s="493">
        <v>20.298159999999999</v>
      </c>
      <c r="K15" s="99"/>
      <c r="L15" s="99"/>
      <c r="M15" s="99"/>
      <c r="N15" s="99"/>
      <c r="O15" s="99"/>
      <c r="P15" s="680">
        <f>LARGE(A$7:A$69,3)</f>
        <v>2020</v>
      </c>
      <c r="Q15" s="710">
        <f t="shared" ca="1" si="0"/>
        <v>15.947245886093519</v>
      </c>
      <c r="R15" s="711">
        <f t="shared" si="1"/>
        <v>5.7037979999999999</v>
      </c>
    </row>
    <row r="16" spans="1:23">
      <c r="A16" s="806">
        <v>1974</v>
      </c>
      <c r="B16" s="661">
        <v>2.1989830000000001</v>
      </c>
      <c r="C16" s="662">
        <v>20.20402</v>
      </c>
      <c r="K16" s="99"/>
      <c r="L16" s="99"/>
      <c r="M16" s="99"/>
      <c r="N16" s="99"/>
      <c r="O16" s="99"/>
      <c r="P16" s="681">
        <f>LARGE(A$7:A$69,2)</f>
        <v>2021</v>
      </c>
      <c r="Q16" s="1296">
        <f t="shared" ca="1" si="0"/>
        <v>16.744140372760548</v>
      </c>
      <c r="R16" s="1324">
        <f t="shared" si="1"/>
        <v>4.7230239705586303</v>
      </c>
    </row>
    <row r="17" spans="1:18" ht="15.75" thickBot="1">
      <c r="A17" s="806">
        <v>1975</v>
      </c>
      <c r="B17" s="494">
        <v>2.0499050000000003</v>
      </c>
      <c r="C17" s="493">
        <v>21.78209</v>
      </c>
      <c r="P17" s="682">
        <f>LARGE(A$7:A$69,1)</f>
        <v>2022</v>
      </c>
      <c r="Q17" s="1325">
        <f t="shared" ca="1" si="0"/>
        <v>15.54835456683956</v>
      </c>
      <c r="R17" s="1326">
        <f t="shared" si="1"/>
        <v>4.3304269493691496</v>
      </c>
    </row>
    <row r="18" spans="1:18">
      <c r="A18" s="806">
        <v>1976</v>
      </c>
      <c r="B18" s="661">
        <v>1.776065</v>
      </c>
      <c r="C18" s="662">
        <v>22.474930000000001</v>
      </c>
    </row>
    <row r="19" spans="1:18">
      <c r="A19" s="806">
        <v>1977</v>
      </c>
      <c r="B19" s="494">
        <v>1.874762</v>
      </c>
      <c r="C19" s="493">
        <v>23.120240000000003</v>
      </c>
    </row>
    <row r="20" spans="1:18">
      <c r="A20" s="806">
        <v>1978</v>
      </c>
      <c r="B20" s="661">
        <v>1.822473</v>
      </c>
      <c r="C20" s="662">
        <v>23.364529999999998</v>
      </c>
    </row>
    <row r="21" spans="1:18">
      <c r="A21" s="806">
        <v>1979</v>
      </c>
      <c r="B21" s="494">
        <v>1.4239999999999999</v>
      </c>
      <c r="C21" s="493">
        <v>23.943999999999999</v>
      </c>
    </row>
    <row r="22" spans="1:18">
      <c r="A22" s="806">
        <v>1980</v>
      </c>
      <c r="B22" s="661">
        <v>1.6279999999999999</v>
      </c>
      <c r="C22" s="662">
        <v>19.695</v>
      </c>
    </row>
    <row r="23" spans="1:18">
      <c r="A23" s="806">
        <v>1981</v>
      </c>
      <c r="B23" s="494">
        <v>1.4419999999999999</v>
      </c>
      <c r="C23" s="493">
        <v>20.262</v>
      </c>
    </row>
    <row r="24" spans="1:18">
      <c r="A24" s="806">
        <v>1982</v>
      </c>
      <c r="B24" s="661">
        <v>1.2809999999999999</v>
      </c>
      <c r="C24" s="662">
        <v>20.396999999999998</v>
      </c>
    </row>
    <row r="25" spans="1:18">
      <c r="A25" s="806">
        <v>1983</v>
      </c>
      <c r="B25" s="494">
        <v>1.2649999999999999</v>
      </c>
      <c r="C25" s="493">
        <v>23.8</v>
      </c>
    </row>
    <row r="26" spans="1:18">
      <c r="A26" s="806">
        <v>1984</v>
      </c>
      <c r="B26" s="661">
        <v>1.3240000000000001</v>
      </c>
      <c r="C26" s="662">
        <v>27.591000000000001</v>
      </c>
    </row>
    <row r="27" spans="1:18">
      <c r="A27" s="806">
        <v>1985</v>
      </c>
      <c r="B27" s="494">
        <v>1.476</v>
      </c>
      <c r="C27" s="493">
        <v>31.901</v>
      </c>
    </row>
    <row r="28" spans="1:18">
      <c r="A28" s="806">
        <v>1986</v>
      </c>
      <c r="B28" s="661">
        <v>2.0299999999999998</v>
      </c>
      <c r="C28" s="662">
        <v>27.734000000000002</v>
      </c>
    </row>
    <row r="29" spans="1:18">
      <c r="A29" s="806">
        <v>1987</v>
      </c>
      <c r="B29" s="494">
        <v>2.6859999999999999</v>
      </c>
      <c r="C29" s="493">
        <v>29.187999999999999</v>
      </c>
    </row>
    <row r="30" spans="1:18">
      <c r="A30" s="806">
        <v>1988</v>
      </c>
      <c r="B30" s="661">
        <v>3.1869999999999998</v>
      </c>
      <c r="C30" s="662">
        <v>26.952000000000002</v>
      </c>
    </row>
    <row r="31" spans="1:18">
      <c r="A31" s="806">
        <v>1989</v>
      </c>
      <c r="B31" s="494">
        <v>3.867</v>
      </c>
      <c r="C31" s="493">
        <v>24.533999999999999</v>
      </c>
    </row>
    <row r="32" spans="1:18">
      <c r="A32" s="806">
        <v>1990</v>
      </c>
      <c r="B32" s="661">
        <v>6.92</v>
      </c>
      <c r="C32" s="662">
        <v>26.567</v>
      </c>
    </row>
    <row r="33" spans="1:3">
      <c r="A33" s="806">
        <v>1991</v>
      </c>
      <c r="B33" s="494">
        <v>7.0839999999999996</v>
      </c>
      <c r="C33" s="493">
        <v>24.526</v>
      </c>
    </row>
    <row r="34" spans="1:3">
      <c r="A34" s="806">
        <v>1992</v>
      </c>
      <c r="B34" s="661">
        <v>7.1070000000000002</v>
      </c>
      <c r="C34" s="662">
        <v>23.945</v>
      </c>
    </row>
    <row r="35" spans="1:3">
      <c r="A35" s="806">
        <v>1993</v>
      </c>
      <c r="B35" s="494">
        <v>6.1619999999999999</v>
      </c>
      <c r="C35" s="493">
        <v>22.596</v>
      </c>
    </row>
    <row r="36" spans="1:3">
      <c r="A36" s="806">
        <v>1994</v>
      </c>
      <c r="B36" s="661">
        <v>11.09408</v>
      </c>
      <c r="C36" s="662">
        <v>20.153919999999999</v>
      </c>
    </row>
    <row r="37" spans="1:3">
      <c r="A37" s="806">
        <v>1995</v>
      </c>
      <c r="B37" s="494">
        <v>12.51158</v>
      </c>
      <c r="C37" s="493">
        <v>16.872420000000002</v>
      </c>
    </row>
    <row r="38" spans="1:3">
      <c r="A38" s="806">
        <v>1996</v>
      </c>
      <c r="B38" s="661">
        <v>16.224634999999999</v>
      </c>
      <c r="C38" s="662">
        <v>15.353365</v>
      </c>
    </row>
    <row r="39" spans="1:3">
      <c r="A39" s="806">
        <v>1997</v>
      </c>
      <c r="B39" s="494">
        <v>15.976610000000001</v>
      </c>
      <c r="C39" s="493">
        <v>16.927389999999999</v>
      </c>
    </row>
    <row r="40" spans="1:3">
      <c r="A40" s="806">
        <v>1998</v>
      </c>
      <c r="B40" s="661">
        <v>17.382999999999999</v>
      </c>
      <c r="C40" s="662">
        <v>13.651999999999999</v>
      </c>
    </row>
    <row r="41" spans="1:3">
      <c r="A41" s="806">
        <v>1999</v>
      </c>
      <c r="B41" s="494">
        <f>SUMIF('Petroleum - Q&amp;V 1'!H$8:H$508, A41,'Petroleum - Q&amp;V 1'!F$8:F$508)</f>
        <v>14.055568000000001</v>
      </c>
      <c r="C41" s="493">
        <v>16.036999999999999</v>
      </c>
    </row>
    <row r="42" spans="1:3">
      <c r="A42" s="806">
        <v>2000</v>
      </c>
      <c r="B42" s="661">
        <f>SUMIF('Petroleum - Q&amp;V 1'!H$8:H$508, A42,'Petroleum - Q&amp;V 1'!F$8:F$508)</f>
        <v>19.939762000000002</v>
      </c>
      <c r="C42" s="662">
        <v>20.478000000000002</v>
      </c>
    </row>
    <row r="43" spans="1:3">
      <c r="A43" s="806">
        <v>2001</v>
      </c>
      <c r="B43" s="494">
        <f>SUMIF('Petroleum - Q&amp;V 1'!H$8:H$508, A43,'Petroleum - Q&amp;V 1'!F$8:F$508)</f>
        <v>20.076323000000002</v>
      </c>
      <c r="C43" s="493">
        <v>16.702677000000001</v>
      </c>
    </row>
    <row r="44" spans="1:3">
      <c r="A44" s="806">
        <v>2002</v>
      </c>
      <c r="B44" s="661">
        <f>SUMIF('Petroleum - Q&amp;V 1'!H$8:H$508, A44,'Petroleum - Q&amp;V 1'!F$8:F$508)</f>
        <v>22.166976999999996</v>
      </c>
      <c r="C44" s="662">
        <v>13.944922999999999</v>
      </c>
    </row>
    <row r="45" spans="1:3">
      <c r="A45" s="806">
        <v>2003</v>
      </c>
      <c r="B45" s="494">
        <f>SUMIF('Petroleum - Q&amp;V 1'!H$8:H$508, A45,'Petroleum - Q&amp;V 1'!F$8:F$508)</f>
        <v>20.513078</v>
      </c>
      <c r="C45" s="493">
        <v>9.5589230000000001</v>
      </c>
    </row>
    <row r="46" spans="1:3">
      <c r="A46" s="806">
        <v>2004</v>
      </c>
      <c r="B46" s="661">
        <f>SUMIF('Petroleum - Q&amp;V 1'!H$8:H$508, A46,'Petroleum - Q&amp;V 1'!F$8:F$508)</f>
        <v>17.702249000000002</v>
      </c>
      <c r="C46" s="662">
        <v>7.359886000000003</v>
      </c>
    </row>
    <row r="47" spans="1:3">
      <c r="A47" s="806">
        <v>2005</v>
      </c>
      <c r="B47" s="494">
        <f>SUMIF('Petroleum - Q&amp;V 1'!H$8:H$508, A47,'Petroleum - Q&amp;V 1'!F$8:F$508)</f>
        <v>19.058396999999999</v>
      </c>
      <c r="C47" s="493">
        <v>6.7048319999999997</v>
      </c>
    </row>
    <row r="48" spans="1:3">
      <c r="A48" s="806">
        <v>2006</v>
      </c>
      <c r="B48" s="661">
        <f>SUMIF('Petroleum - Q&amp;V 1'!H$8:H$508, A48,'Petroleum - Q&amp;V 1'!F$8:F$508)</f>
        <v>17.562943000000001</v>
      </c>
      <c r="C48" s="662">
        <v>8.4257999999999988</v>
      </c>
    </row>
    <row r="49" spans="1:5">
      <c r="A49" s="806">
        <v>2007</v>
      </c>
      <c r="B49" s="494">
        <f>SUMIF('Petroleum - Q&amp;V 1'!H$8:H$508, A49,'Petroleum - Q&amp;V 1'!F$8:F$508)</f>
        <v>19.051446000000002</v>
      </c>
      <c r="C49" s="493">
        <v>10.921000000000003</v>
      </c>
    </row>
    <row r="50" spans="1:5">
      <c r="A50" s="806">
        <v>2008</v>
      </c>
      <c r="B50" s="661">
        <f>SUMIF('Petroleum - Q&amp;V 1'!H$8:H$508, A50,'Petroleum - Q&amp;V 1'!F$8:F$508)</f>
        <v>19.049435000000003</v>
      </c>
      <c r="C50" s="662">
        <v>7.6799649999999993</v>
      </c>
    </row>
    <row r="51" spans="1:5">
      <c r="A51" s="806">
        <v>2009</v>
      </c>
      <c r="B51" s="494">
        <f>SUMIF('Petroleum - Q&amp;V 1'!H$8:H$508, A51,'Petroleum - Q&amp;V 1'!F$8:F$508)</f>
        <v>18.739460999999999</v>
      </c>
      <c r="C51" s="493">
        <v>5.8065390000000008</v>
      </c>
      <c r="E51" s="71"/>
    </row>
    <row r="52" spans="1:5">
      <c r="A52" s="806">
        <v>2010</v>
      </c>
      <c r="B52" s="661">
        <f>SUMIF('Petroleum - Q&amp;V 1'!H$8:H$508, A52,'Petroleum - Q&amp;V 1'!F$8:F$508)</f>
        <v>21.920589</v>
      </c>
      <c r="C52" s="662">
        <v>5.3974110000000017</v>
      </c>
    </row>
    <row r="53" spans="1:5">
      <c r="A53" s="806">
        <v>2011</v>
      </c>
      <c r="B53" s="494">
        <f>SUMIF('Petroleum - Q&amp;V 1'!H$8:H$508, A53,'Petroleum - Q&amp;V 1'!F$8:F$508)</f>
        <v>18.335720000000002</v>
      </c>
      <c r="C53" s="493">
        <v>5.5312799999999989</v>
      </c>
    </row>
    <row r="54" spans="1:5">
      <c r="A54" s="806">
        <v>2012</v>
      </c>
      <c r="B54" s="661">
        <f>SUMIF('Petroleum - Q&amp;V 1'!H$8:H$508, A54,'Petroleum - Q&amp;V 1'!F$8:F$508)</f>
        <v>15.991191000000001</v>
      </c>
      <c r="C54" s="662">
        <f>21.94-B54</f>
        <v>5.9488090000000007</v>
      </c>
    </row>
    <row r="55" spans="1:5">
      <c r="A55" s="806">
        <v>2013</v>
      </c>
      <c r="B55" s="494">
        <f>SUMIF('Petroleum - Q&amp;V 1'!H$8:H$508, A55,'Petroleum - Q&amp;V 1'!F$8:F$508)</f>
        <v>12.828248</v>
      </c>
      <c r="C55" s="493">
        <f>19.01-B55</f>
        <v>6.1817520000000012</v>
      </c>
    </row>
    <row r="56" spans="1:5">
      <c r="A56" s="806">
        <v>2014</v>
      </c>
      <c r="B56" s="661">
        <f>SUMIF('Petroleum - Q&amp;V 1'!H$8:H$508, A56,'Petroleum - Q&amp;V 1'!F$8:F$508)</f>
        <v>12.524324309000001</v>
      </c>
      <c r="C56" s="662">
        <f>20.45-B56</f>
        <v>7.9256756909999986</v>
      </c>
    </row>
    <row r="57" spans="1:5">
      <c r="A57" s="806">
        <v>2015</v>
      </c>
      <c r="B57" s="494">
        <f>SUMIF('Petroleum - Q&amp;V 1'!H$8:H$508, A57,'Petroleum - Q&amp;V 1'!F$8:F$508)</f>
        <v>14.973535984</v>
      </c>
      <c r="C57" s="493">
        <f>18.65-B57</f>
        <v>3.6764640159999988</v>
      </c>
    </row>
    <row r="58" spans="1:5">
      <c r="A58" s="806">
        <v>2016</v>
      </c>
      <c r="B58" s="661">
        <f>SUMIF('Petroleum - Q&amp;V 1'!H$8:H$508, A58,'Petroleum - Q&amp;V 1'!F$8:F$508)</f>
        <v>12.270888789022798</v>
      </c>
      <c r="C58" s="662">
        <f>16.99-B58</f>
        <v>4.7191112109772</v>
      </c>
    </row>
    <row r="59" spans="1:5">
      <c r="A59" s="806">
        <v>2017</v>
      </c>
      <c r="B59" s="494">
        <f>SUMIF('Petroleum - Q&amp;V 1'!H$8:H$508, A59,'Petroleum - Q&amp;V 1'!F$8:F$508)</f>
        <v>11.54600424643619</v>
      </c>
      <c r="C59" s="493">
        <v>4.941995753563809</v>
      </c>
    </row>
    <row r="60" spans="1:5">
      <c r="A60" s="806">
        <v>2018</v>
      </c>
      <c r="B60" s="661">
        <f>SUMIF('Petroleum - Q&amp;V 1'!H$8:H$508, A60,'Petroleum - Q&amp;V 1'!F$8:F$508)</f>
        <v>12.419739846484219</v>
      </c>
      <c r="C60" s="662">
        <v>5.0628409999999997</v>
      </c>
    </row>
    <row r="61" spans="1:5">
      <c r="A61" s="806">
        <v>2019</v>
      </c>
      <c r="B61" s="494">
        <f>SUMIF('Petroleum - Q&amp;V 1'!H$8:H$508, A61,'Petroleum - Q&amp;V 1'!F$8:F$508)</f>
        <v>17.034276296441195</v>
      </c>
      <c r="C61" s="493">
        <v>6.0302290000000003</v>
      </c>
    </row>
    <row r="62" spans="1:5">
      <c r="A62" s="806">
        <v>2020</v>
      </c>
      <c r="B62" s="1309">
        <f>SUMIF('Petroleum - Q&amp;V 1'!H$8:H$508, A62,'Petroleum - Q&amp;V 1'!F$8:F$508)</f>
        <v>15.947245886093519</v>
      </c>
      <c r="C62" s="662">
        <v>5.7037979999999999</v>
      </c>
    </row>
    <row r="63" spans="1:5">
      <c r="A63" s="806">
        <v>2021</v>
      </c>
      <c r="B63" s="638">
        <f>SUMIF('Petroleum - Q&amp;V 1'!H$8:H$508, A63,'Petroleum - Q&amp;V 1'!F$8:F$508)</f>
        <v>16.744140372760548</v>
      </c>
      <c r="C63" s="493">
        <v>4.7230239705586303</v>
      </c>
    </row>
    <row r="64" spans="1:5" ht="15.75" thickBot="1">
      <c r="A64" s="945">
        <v>2022</v>
      </c>
      <c r="B64" s="1877">
        <f>SUMIF('Petroleum - Q&amp;V 1'!H$8:H$508, A64,'Petroleum - Q&amp;V 1'!F$8:F$508)</f>
        <v>15.54835456683956</v>
      </c>
      <c r="C64" s="1878">
        <v>4.3304269493691496</v>
      </c>
    </row>
    <row r="65" spans="1:20">
      <c r="A65" s="99"/>
      <c r="B65" s="99"/>
      <c r="C65" s="99"/>
      <c r="D65" s="99"/>
      <c r="E65" s="99"/>
      <c r="F65" s="99"/>
      <c r="G65" s="99"/>
      <c r="H65" s="99"/>
      <c r="I65" s="99"/>
      <c r="J65" s="99"/>
      <c r="K65" s="99"/>
      <c r="L65" s="99"/>
      <c r="M65" s="99"/>
      <c r="N65" s="99"/>
      <c r="O65" s="99"/>
      <c r="P65" s="99"/>
      <c r="Q65" s="99"/>
      <c r="R65" s="99"/>
      <c r="S65" s="99"/>
      <c r="T65" s="99"/>
    </row>
    <row r="66" spans="1:20">
      <c r="A66" s="99"/>
      <c r="B66" s="99"/>
      <c r="C66" s="99"/>
      <c r="D66" s="99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99"/>
      <c r="P66" s="99"/>
      <c r="Q66" s="99"/>
      <c r="R66" s="99"/>
      <c r="S66" s="99"/>
      <c r="T66" s="99"/>
    </row>
    <row r="67" spans="1:20">
      <c r="A67" s="99"/>
      <c r="B67" s="99"/>
      <c r="C67" s="99"/>
      <c r="D67" s="99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</row>
    <row r="68" spans="1:20">
      <c r="A68" s="99"/>
      <c r="B68" s="99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99"/>
      <c r="P68" s="99"/>
      <c r="Q68" s="99"/>
      <c r="R68" s="99"/>
      <c r="S68" s="99"/>
      <c r="T68" s="99"/>
    </row>
    <row r="69" spans="1:20">
      <c r="A69" s="99"/>
      <c r="B69" s="99"/>
      <c r="C69" s="99"/>
      <c r="D69" s="99"/>
      <c r="E69" s="99"/>
      <c r="F69" s="99"/>
      <c r="G69" s="99"/>
      <c r="H69" s="99"/>
      <c r="I69" s="99"/>
      <c r="J69" s="99"/>
      <c r="K69" s="99"/>
      <c r="L69" s="99"/>
      <c r="M69" s="99"/>
      <c r="N69" s="99"/>
      <c r="O69" s="99"/>
      <c r="P69" s="99"/>
      <c r="Q69" s="99"/>
      <c r="R69" s="99"/>
      <c r="S69" s="99"/>
      <c r="T69" s="99"/>
    </row>
    <row r="70" spans="1:20">
      <c r="A70" s="99"/>
      <c r="B70" s="99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</row>
    <row r="71" spans="1:20">
      <c r="A71" s="99"/>
      <c r="B71" s="99"/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</row>
    <row r="72" spans="1:20">
      <c r="A72" s="99"/>
      <c r="B72" s="99"/>
      <c r="C72" s="99"/>
      <c r="D72" s="99"/>
      <c r="E72" s="99"/>
      <c r="F72" s="99"/>
      <c r="G72" s="99"/>
      <c r="H72" s="99"/>
      <c r="I72" s="99"/>
      <c r="J72" s="99"/>
      <c r="K72" s="99"/>
      <c r="L72" s="99"/>
      <c r="M72" s="99"/>
      <c r="N72" s="99"/>
      <c r="O72" s="99"/>
      <c r="P72" s="99"/>
      <c r="Q72" s="99"/>
      <c r="R72" s="99"/>
      <c r="S72" s="99"/>
      <c r="T72" s="99"/>
    </row>
    <row r="73" spans="1:20">
      <c r="A73" s="99"/>
      <c r="B73" s="99"/>
      <c r="C73" s="99"/>
      <c r="D73" s="99"/>
      <c r="E73" s="99"/>
      <c r="F73" s="99"/>
      <c r="G73" s="99"/>
      <c r="H73" s="99"/>
      <c r="I73" s="99"/>
      <c r="J73" s="99"/>
      <c r="K73" s="99"/>
      <c r="L73" s="99"/>
      <c r="M73" s="99"/>
      <c r="N73" s="99"/>
      <c r="O73" s="99"/>
      <c r="P73" s="99"/>
      <c r="Q73" s="99"/>
      <c r="R73" s="99"/>
      <c r="S73" s="99"/>
      <c r="T73" s="99"/>
    </row>
    <row r="74" spans="1:20">
      <c r="A74" s="99"/>
      <c r="B74" s="99"/>
      <c r="C74" s="99"/>
      <c r="D74" s="99"/>
      <c r="E74" s="99"/>
      <c r="F74" s="99"/>
      <c r="G74" s="99"/>
      <c r="H74" s="99"/>
      <c r="I74" s="99"/>
      <c r="J74" s="99"/>
      <c r="K74" s="99"/>
      <c r="L74" s="99"/>
      <c r="M74" s="99"/>
      <c r="N74" s="99"/>
      <c r="O74" s="99"/>
      <c r="P74" s="99"/>
      <c r="Q74" s="99"/>
      <c r="R74" s="99"/>
      <c r="S74" s="99"/>
      <c r="T74" s="99"/>
    </row>
    <row r="75" spans="1:20">
      <c r="A75" s="99"/>
      <c r="B75" s="99"/>
      <c r="C75" s="99"/>
      <c r="D75" s="99"/>
      <c r="E75" s="99"/>
      <c r="F75" s="99"/>
      <c r="G75" s="99"/>
      <c r="H75" s="99"/>
      <c r="I75" s="99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</row>
    <row r="76" spans="1:20">
      <c r="A76" s="99"/>
      <c r="B76" s="99"/>
      <c r="C76" s="99"/>
      <c r="D76" s="99"/>
      <c r="E76" s="99"/>
      <c r="F76" s="99"/>
      <c r="G76" s="99"/>
      <c r="H76" s="99"/>
      <c r="I76" s="99"/>
      <c r="J76" s="99"/>
      <c r="K76" s="99"/>
      <c r="L76" s="99"/>
      <c r="M76" s="99"/>
      <c r="N76" s="99"/>
      <c r="O76" s="99"/>
      <c r="P76" s="99"/>
      <c r="Q76" s="99"/>
      <c r="R76" s="99"/>
      <c r="S76" s="99"/>
      <c r="T76" s="99"/>
    </row>
    <row r="77" spans="1:20">
      <c r="A77" s="99"/>
      <c r="B77" s="99"/>
      <c r="C77" s="99"/>
      <c r="D77" s="99"/>
      <c r="E77" s="99"/>
      <c r="F77" s="99"/>
      <c r="G77" s="99"/>
      <c r="H77" s="99"/>
      <c r="I77" s="99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</row>
    <row r="78" spans="1:20">
      <c r="A78" s="99"/>
      <c r="B78" s="99"/>
      <c r="C78" s="99"/>
      <c r="D78" s="99"/>
      <c r="E78" s="99"/>
      <c r="F78" s="99"/>
      <c r="G78" s="99"/>
      <c r="H78" s="99"/>
      <c r="I78" s="99"/>
      <c r="J78" s="99"/>
      <c r="K78" s="99"/>
      <c r="L78" s="99"/>
      <c r="M78" s="99"/>
      <c r="N78" s="99"/>
      <c r="O78" s="99"/>
      <c r="P78" s="99"/>
      <c r="Q78" s="99"/>
      <c r="R78" s="99"/>
      <c r="S78" s="99"/>
      <c r="T78" s="99"/>
    </row>
    <row r="79" spans="1:20">
      <c r="A79" s="99"/>
      <c r="B79" s="99"/>
      <c r="C79" s="99"/>
      <c r="D79" s="99"/>
      <c r="E79" s="99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</row>
    <row r="80" spans="1:20">
      <c r="A80" s="99"/>
      <c r="B80" s="99"/>
      <c r="C80" s="99"/>
      <c r="D80" s="99"/>
      <c r="E80" s="99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</row>
    <row r="81" spans="1:20">
      <c r="A81" s="99"/>
      <c r="B81" s="99"/>
      <c r="C81" s="99"/>
      <c r="D81" s="99"/>
      <c r="E81" s="99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</row>
    <row r="82" spans="1:20">
      <c r="A82" s="99"/>
      <c r="B82" s="99"/>
      <c r="C82" s="99"/>
      <c r="D82" s="99"/>
      <c r="E82" s="99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</row>
    <row r="83" spans="1:20">
      <c r="A83" s="99"/>
      <c r="B83" s="99"/>
      <c r="C83" s="99"/>
      <c r="D83" s="99"/>
      <c r="E83" s="99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</row>
    <row r="84" spans="1:20">
      <c r="A84" s="99"/>
      <c r="B84" s="99"/>
      <c r="C84" s="99"/>
      <c r="D84" s="99"/>
      <c r="E84" s="99"/>
      <c r="F84" s="99"/>
      <c r="G84" s="99"/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</row>
    <row r="85" spans="1:20">
      <c r="A85" s="99"/>
      <c r="B85" s="99"/>
      <c r="C85" s="99"/>
      <c r="D85" s="99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</row>
    <row r="86" spans="1:20">
      <c r="A86" s="99"/>
      <c r="B86" s="99"/>
      <c r="C86" s="99"/>
      <c r="D86" s="99"/>
      <c r="E86" s="99"/>
      <c r="F86" s="99"/>
      <c r="G86" s="99"/>
      <c r="H86" s="99"/>
      <c r="I86" s="99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</row>
    <row r="87" spans="1:20">
      <c r="A87" s="99"/>
      <c r="B87" s="99"/>
      <c r="C87" s="99"/>
      <c r="D87" s="99"/>
      <c r="E87" s="99"/>
      <c r="F87" s="99"/>
      <c r="G87" s="99"/>
      <c r="H87" s="99"/>
      <c r="I87" s="99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</row>
    <row r="88" spans="1:20">
      <c r="A88" s="99"/>
      <c r="B88" s="99"/>
      <c r="C88" s="99"/>
      <c r="D88" s="99"/>
      <c r="E88" s="99"/>
      <c r="F88" s="99"/>
      <c r="G88" s="99"/>
      <c r="H88" s="99"/>
      <c r="I88" s="99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</row>
    <row r="89" spans="1:20">
      <c r="A89" s="99"/>
      <c r="B89" s="99"/>
      <c r="C89" s="99"/>
      <c r="D89" s="99"/>
      <c r="E89" s="99"/>
      <c r="F89" s="99"/>
      <c r="G89" s="99"/>
      <c r="H89" s="99"/>
      <c r="I89" s="99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0.39997558519241921"/>
  </sheetPr>
  <dimension ref="A1:R51"/>
  <sheetViews>
    <sheetView showGridLines="0" zoomScaleNormal="100" workbookViewId="0"/>
  </sheetViews>
  <sheetFormatPr defaultRowHeight="15"/>
  <cols>
    <col min="1" max="1" width="6.5703125" style="390" bestFit="1" customWidth="1"/>
    <col min="2" max="2" width="25.42578125" style="390" bestFit="1" customWidth="1"/>
    <col min="3" max="3" width="23.85546875" style="390" bestFit="1" customWidth="1"/>
    <col min="4" max="4" width="9.140625" style="390" customWidth="1"/>
    <col min="5" max="5" width="9.140625" style="390"/>
    <col min="6" max="6" width="19.85546875" style="390" bestFit="1" customWidth="1"/>
    <col min="7" max="7" width="18.28515625" bestFit="1" customWidth="1"/>
    <col min="10" max="12" width="8.7109375" style="951"/>
    <col min="17" max="17" width="19.85546875" bestFit="1" customWidth="1"/>
    <col min="18" max="18" width="25.42578125" bestFit="1" customWidth="1"/>
    <col min="19" max="19" width="23.85546875" bestFit="1" customWidth="1"/>
    <col min="20" max="20" width="16.5703125" customWidth="1"/>
  </cols>
  <sheetData>
    <row r="1" spans="1:18">
      <c r="E1" s="392"/>
    </row>
    <row r="4" spans="1:18" ht="27.6" customHeight="1"/>
    <row r="5" spans="1:18" ht="16.5" customHeight="1" thickBot="1">
      <c r="A5" s="2119" t="s">
        <v>613</v>
      </c>
      <c r="B5" s="2119"/>
      <c r="C5" s="2119"/>
      <c r="P5" s="1971" t="s">
        <v>531</v>
      </c>
      <c r="Q5" s="1971"/>
      <c r="R5" s="1971"/>
    </row>
    <row r="6" spans="1:18" ht="17.100000000000001" customHeight="1" thickBot="1">
      <c r="A6" s="1310" t="s">
        <v>34</v>
      </c>
      <c r="B6" s="1311" t="s">
        <v>432</v>
      </c>
      <c r="C6" s="1312" t="s">
        <v>433</v>
      </c>
      <c r="P6" s="2092" t="s">
        <v>440</v>
      </c>
      <c r="Q6" s="2092"/>
      <c r="R6" s="2092"/>
    </row>
    <row r="7" spans="1:18">
      <c r="A7" s="1313">
        <v>1989</v>
      </c>
      <c r="B7" s="1314">
        <v>724675</v>
      </c>
      <c r="C7" s="1315">
        <v>0</v>
      </c>
      <c r="P7" s="1304" t="s">
        <v>34</v>
      </c>
      <c r="Q7" s="1321" t="str">
        <f>B6</f>
        <v>Western Australia (t)</v>
      </c>
      <c r="R7" s="1322" t="str">
        <f>C6</f>
        <v>Rest of Australia (t)</v>
      </c>
    </row>
    <row r="8" spans="1:18">
      <c r="A8" s="806">
        <v>1990</v>
      </c>
      <c r="B8" s="582">
        <v>2945027.3076923075</v>
      </c>
      <c r="C8" s="501">
        <v>0</v>
      </c>
      <c r="P8" s="1318">
        <f>LARGE(A$17:A$45,10)</f>
        <v>2013</v>
      </c>
      <c r="Q8" s="1319">
        <f t="shared" ref="Q8:Q17" ca="1" si="0">SUMIF($A$17:$A$50,$P8,B$17:B$49)</f>
        <v>19220443</v>
      </c>
      <c r="R8" s="675">
        <f t="shared" ref="R8:R17" si="1">SUMIF($A$17:$A$50,$P8,C$17:C$50)</f>
        <v>4001813.2</v>
      </c>
    </row>
    <row r="9" spans="1:18">
      <c r="A9" s="806">
        <v>1991</v>
      </c>
      <c r="B9" s="1316">
        <v>3938443.6153846155</v>
      </c>
      <c r="C9" s="1268">
        <v>0</v>
      </c>
      <c r="P9" s="1317">
        <f>LARGE(A$17:A$45,9)</f>
        <v>2014</v>
      </c>
      <c r="Q9" s="573">
        <f t="shared" ca="1" si="0"/>
        <v>20852601</v>
      </c>
      <c r="R9" s="1014">
        <f t="shared" si="1"/>
        <v>3589960</v>
      </c>
    </row>
    <row r="10" spans="1:18">
      <c r="A10" s="806">
        <v>1992</v>
      </c>
      <c r="B10" s="582">
        <v>4570048.634615385</v>
      </c>
      <c r="C10" s="501">
        <v>0</v>
      </c>
      <c r="K10" s="951" t="s">
        <v>259</v>
      </c>
      <c r="P10" s="1318">
        <f>LARGE(A$17:A$45,8)</f>
        <v>2015</v>
      </c>
      <c r="Q10" s="1319">
        <f t="shared" ca="1" si="0"/>
        <v>20385653</v>
      </c>
      <c r="R10" s="675">
        <f t="shared" si="1"/>
        <v>9810036.7450183667</v>
      </c>
    </row>
    <row r="11" spans="1:18">
      <c r="A11" s="806">
        <v>1993</v>
      </c>
      <c r="B11" s="1316">
        <v>5091341.923076923</v>
      </c>
      <c r="C11" s="1268">
        <v>0</v>
      </c>
      <c r="K11" s="951" t="s">
        <v>260</v>
      </c>
      <c r="P11" s="1317">
        <f>LARGE(A$17:A$45,7)</f>
        <v>2016</v>
      </c>
      <c r="Q11" s="573">
        <f t="shared" ca="1" si="0"/>
        <v>23774656.646750003</v>
      </c>
      <c r="R11" s="1014">
        <f t="shared" si="1"/>
        <v>21123834.912853334</v>
      </c>
    </row>
    <row r="12" spans="1:18">
      <c r="A12" s="806">
        <v>1994</v>
      </c>
      <c r="B12" s="582">
        <v>6445317.692307692</v>
      </c>
      <c r="C12" s="501">
        <v>0</v>
      </c>
      <c r="P12" s="1318">
        <f>LARGE(A$17:A$45,6)</f>
        <v>2017</v>
      </c>
      <c r="Q12" s="1319">
        <f t="shared" ca="1" si="0"/>
        <v>32729696.569625001</v>
      </c>
      <c r="R12" s="675">
        <f t="shared" si="1"/>
        <v>23720687.584956668</v>
      </c>
    </row>
    <row r="13" spans="1:18">
      <c r="A13" s="806">
        <v>1995</v>
      </c>
      <c r="B13" s="1316">
        <v>7218118.519230769</v>
      </c>
      <c r="C13" s="1268">
        <v>0</v>
      </c>
      <c r="P13" s="1317">
        <f>LARGE(A$17:A$45,5)</f>
        <v>2018</v>
      </c>
      <c r="Q13" s="573">
        <f t="shared" ca="1" si="0"/>
        <v>44542484.37063162</v>
      </c>
      <c r="R13" s="1014">
        <f t="shared" si="1"/>
        <v>24660348.820281334</v>
      </c>
    </row>
    <row r="14" spans="1:18">
      <c r="A14" s="806">
        <v>1996</v>
      </c>
      <c r="B14" s="582">
        <v>7265855</v>
      </c>
      <c r="C14" s="501">
        <v>0</v>
      </c>
      <c r="P14" s="1318">
        <f>LARGE(A$17:A$45,4)</f>
        <v>2019</v>
      </c>
      <c r="Q14" s="1319">
        <f t="shared" ca="1" si="0"/>
        <v>44630925.049404502</v>
      </c>
      <c r="R14" s="675">
        <f t="shared" si="1"/>
        <v>32764694.395784575</v>
      </c>
    </row>
    <row r="15" spans="1:18">
      <c r="A15" s="806">
        <v>1997</v>
      </c>
      <c r="B15" s="1316">
        <v>7252140</v>
      </c>
      <c r="C15" s="1268">
        <v>0</v>
      </c>
      <c r="P15" s="1317">
        <f>LARGE(A$17:A$45,3)</f>
        <v>2020</v>
      </c>
      <c r="Q15" s="573">
        <f t="shared" ca="1" si="0"/>
        <v>44063943.755874999</v>
      </c>
      <c r="R15" s="1014">
        <f t="shared" si="1"/>
        <v>34173181.687156245</v>
      </c>
    </row>
    <row r="16" spans="1:18">
      <c r="A16" s="806">
        <v>1998</v>
      </c>
      <c r="B16" s="582">
        <v>7460694.230769231</v>
      </c>
      <c r="C16" s="501">
        <v>0</v>
      </c>
      <c r="P16" s="1318">
        <f>LARGE(A$17:A$45,2)</f>
        <v>2021</v>
      </c>
      <c r="Q16" s="1319">
        <f t="shared" ca="1" si="0"/>
        <v>45658665.37390922</v>
      </c>
      <c r="R16" s="675">
        <f t="shared" si="1"/>
        <v>34977565.140725397</v>
      </c>
    </row>
    <row r="17" spans="1:18" ht="15.75" thickBot="1">
      <c r="A17" s="806">
        <v>1999</v>
      </c>
      <c r="B17" s="1316">
        <f>SUMIF('Petroleum - Q&amp;V 2'!L$8:L$508, A17,'Petroleum - Q&amp;V 2'!C$8:C$508)</f>
        <v>7864308.2088672249</v>
      </c>
      <c r="C17" s="1268">
        <v>0</v>
      </c>
      <c r="P17" s="1320">
        <f>LARGE(A$17:A$45,1)</f>
        <v>2022</v>
      </c>
      <c r="Q17" s="576">
        <f t="shared" ca="1" si="0"/>
        <v>47946571.45644778</v>
      </c>
      <c r="R17" s="1015">
        <f t="shared" si="1"/>
        <v>32551415.105853502</v>
      </c>
    </row>
    <row r="18" spans="1:18">
      <c r="A18" s="806">
        <v>2000</v>
      </c>
      <c r="B18" s="582">
        <f>SUMIF('Petroleum - Q&amp;V 2'!L$8:L$508, A18,'Petroleum - Q&amp;V 2'!C$8:C$508)</f>
        <v>7808637.1174924597</v>
      </c>
      <c r="C18" s="501">
        <v>0</v>
      </c>
    </row>
    <row r="19" spans="1:18">
      <c r="A19" s="806">
        <v>2001</v>
      </c>
      <c r="B19" s="1316">
        <f>SUMIF('Petroleum - Q&amp;V 2'!L$8:L$508, A19,'Petroleum - Q&amp;V 2'!C$8:C$508)</f>
        <v>7908707.098006526</v>
      </c>
      <c r="C19" s="1268">
        <v>0</v>
      </c>
    </row>
    <row r="20" spans="1:18">
      <c r="A20" s="806">
        <v>2002</v>
      </c>
      <c r="B20" s="582">
        <f>SUMIF('Petroleum - Q&amp;V 2'!L$8:L$508, A20,'Petroleum - Q&amp;V 2'!C$8:C$508)</f>
        <v>8000993.128996823</v>
      </c>
      <c r="C20" s="501">
        <v>0</v>
      </c>
    </row>
    <row r="21" spans="1:18">
      <c r="A21" s="806">
        <v>2003</v>
      </c>
      <c r="B21" s="1316">
        <f>SUMIF('Petroleum - Q&amp;V 2'!L$8:L$508, A21,'Petroleum - Q&amp;V 2'!C$8:C$508)</f>
        <v>8288457.5208532624</v>
      </c>
      <c r="C21" s="1268">
        <v>0</v>
      </c>
    </row>
    <row r="22" spans="1:18">
      <c r="A22" s="806">
        <v>2004</v>
      </c>
      <c r="B22" s="582">
        <f>SUMIF('Petroleum - Q&amp;V 2'!L$8:L$508, A22,'Petroleum - Q&amp;V 2'!C$8:C$508)</f>
        <v>9219308.2852303274</v>
      </c>
      <c r="C22" s="501">
        <v>0</v>
      </c>
    </row>
    <row r="23" spans="1:18">
      <c r="A23" s="806">
        <v>2005</v>
      </c>
      <c r="B23" s="1316">
        <f>SUMIF('Petroleum - Q&amp;V 2'!L$8:L$508, A23,'Petroleum - Q&amp;V 2'!C$8:C$508)</f>
        <v>11600612</v>
      </c>
      <c r="C23" s="1268">
        <v>0</v>
      </c>
    </row>
    <row r="24" spans="1:18">
      <c r="A24" s="806">
        <v>2006</v>
      </c>
      <c r="B24" s="582">
        <f>SUMIF('Petroleum - Q&amp;V 2'!L$8:L$508, A24,'Petroleum - Q&amp;V 2'!C$8:C$508)</f>
        <v>11958780</v>
      </c>
      <c r="C24" s="501">
        <v>2410337.7234242707</v>
      </c>
    </row>
    <row r="25" spans="1:18">
      <c r="A25" s="806">
        <v>2007</v>
      </c>
      <c r="B25" s="1316">
        <f>SUMIF('Petroleum - Q&amp;V 2'!L$8:L$508, A25,'Petroleum - Q&amp;V 2'!C$8:C$508)</f>
        <v>12375731</v>
      </c>
      <c r="C25" s="1268">
        <v>3007797</v>
      </c>
    </row>
    <row r="26" spans="1:18">
      <c r="A26" s="806">
        <v>2008</v>
      </c>
      <c r="B26" s="582">
        <f>SUMIF('Petroleum - Q&amp;V 2'!L$8:L$508, A26,'Petroleum - Q&amp;V 2'!C$8:C$508)</f>
        <v>12381004</v>
      </c>
      <c r="C26" s="501">
        <v>3433344</v>
      </c>
    </row>
    <row r="27" spans="1:18">
      <c r="A27" s="806">
        <v>2009</v>
      </c>
      <c r="B27" s="1316">
        <f>SUMIF('Petroleum - Q&amp;V 2'!L$8:L$508, A27,'Petroleum - Q&amp;V 2'!C$8:C$508)</f>
        <v>15252516</v>
      </c>
      <c r="C27" s="1268">
        <v>3404654.9999999995</v>
      </c>
    </row>
    <row r="28" spans="1:18">
      <c r="A28" s="806">
        <v>2010</v>
      </c>
      <c r="B28" s="582">
        <f>SUMIF('Petroleum - Q&amp;V 2'!L$8:L$508, A28,'Petroleum - Q&amp;V 2'!C$8:C$508)</f>
        <v>16527193</v>
      </c>
      <c r="C28" s="501">
        <v>3289517.0000000005</v>
      </c>
    </row>
    <row r="29" spans="1:18">
      <c r="A29" s="806">
        <v>2011</v>
      </c>
      <c r="B29" s="1316">
        <f>SUMIF('Petroleum - Q&amp;V 2'!L$8:L$508, A29,'Petroleum - Q&amp;V 2'!C$8:C$508)</f>
        <v>16554099.919233976</v>
      </c>
      <c r="C29" s="1268">
        <v>3671140</v>
      </c>
    </row>
    <row r="30" spans="1:18">
      <c r="A30" s="806">
        <v>2012</v>
      </c>
      <c r="B30" s="582">
        <f>SUMIF('Petroleum - Q&amp;V 2'!L$8:L$508, A30,'Petroleum - Q&amp;V 2'!C$8:C$508)</f>
        <v>18260551</v>
      </c>
      <c r="C30" s="501">
        <v>3525016</v>
      </c>
    </row>
    <row r="31" spans="1:18">
      <c r="A31" s="806">
        <v>2013</v>
      </c>
      <c r="B31" s="1316">
        <f>SUMIF('Petroleum - Q&amp;V 2'!L$8:L$508, A31,'Petroleum - Q&amp;V 2'!C$8:C$508)</f>
        <v>19220443</v>
      </c>
      <c r="C31" s="1268">
        <v>4001813.2</v>
      </c>
    </row>
    <row r="32" spans="1:18">
      <c r="A32" s="806">
        <v>2014</v>
      </c>
      <c r="B32" s="582">
        <f>SUMIF('Petroleum - Q&amp;V 2'!L$8:L$508, A32,'Petroleum - Q&amp;V 2'!C$8:C$508)</f>
        <v>20852601</v>
      </c>
      <c r="C32" s="501">
        <v>3589960</v>
      </c>
    </row>
    <row r="33" spans="1:3">
      <c r="A33" s="806">
        <v>2015</v>
      </c>
      <c r="B33" s="1316">
        <f>SUMIF('Petroleum - Q&amp;V 2'!L$8:L$508, A33,'Petroleum - Q&amp;V 2'!C$8:C$508)</f>
        <v>20385653</v>
      </c>
      <c r="C33" s="1268">
        <v>9810036.7450183667</v>
      </c>
    </row>
    <row r="34" spans="1:3">
      <c r="A34" s="806">
        <v>2016</v>
      </c>
      <c r="B34" s="582">
        <f>SUMIF('Petroleum - Q&amp;V 2'!L$8:L$508, A34,'Petroleum - Q&amp;V 2'!C$8:C$508)</f>
        <v>23774656.646750003</v>
      </c>
      <c r="C34" s="501">
        <v>21123834.912853334</v>
      </c>
    </row>
    <row r="35" spans="1:3">
      <c r="A35" s="806">
        <v>2017</v>
      </c>
      <c r="B35" s="1316">
        <f>SUMIF('Petroleum - Q&amp;V 2'!L$8:L$508, A35,'Petroleum - Q&amp;V 2'!C$8:C$508)</f>
        <v>32729696.569625001</v>
      </c>
      <c r="C35" s="1268">
        <v>23720687.584956668</v>
      </c>
    </row>
    <row r="36" spans="1:3">
      <c r="A36" s="806">
        <v>2018</v>
      </c>
      <c r="B36" s="582">
        <f>SUMIF('Petroleum - Q&amp;V 2'!L$8:L$508, A36,'Petroleum - Q&amp;V 2'!C$8:C$508)</f>
        <v>44542484.37063162</v>
      </c>
      <c r="C36" s="501">
        <v>24660348.820281334</v>
      </c>
    </row>
    <row r="37" spans="1:3">
      <c r="A37" s="806">
        <v>2019</v>
      </c>
      <c r="B37" s="1316">
        <f>SUMIF('Petroleum - Q&amp;V 2'!L$8:L$508, A37,'Petroleum - Q&amp;V 2'!C$8:C$508)</f>
        <v>44630925.049404502</v>
      </c>
      <c r="C37" s="1268">
        <v>32764694.395784575</v>
      </c>
    </row>
    <row r="38" spans="1:3">
      <c r="A38" s="806">
        <v>2020</v>
      </c>
      <c r="B38" s="582">
        <f>SUMIF('Petroleum - Q&amp;V 2'!L$8:L$508, A38,'Petroleum - Q&amp;V 2'!C$8:C$508)</f>
        <v>44063943.755874999</v>
      </c>
      <c r="C38" s="501">
        <v>34173181.687156245</v>
      </c>
    </row>
    <row r="39" spans="1:3">
      <c r="A39" s="806">
        <v>2021</v>
      </c>
      <c r="B39" s="1316">
        <f>SUMIF('Petroleum - Q&amp;V 2'!L$8:L$508, A39,'Petroleum - Q&amp;V 2'!C$8:C$508)</f>
        <v>45658665.37390922</v>
      </c>
      <c r="C39" s="1268">
        <v>34977565.140725397</v>
      </c>
    </row>
    <row r="40" spans="1:3" ht="15.75" thickBot="1">
      <c r="A40" s="945">
        <v>2022</v>
      </c>
      <c r="B40" s="583">
        <f>SUMIF('Petroleum - Q&amp;V 2'!L$8:L$508, A40,'Petroleum - Q&amp;V 2'!C$8:C$508)</f>
        <v>47946571.45644778</v>
      </c>
      <c r="C40" s="502">
        <v>32551415.105853502</v>
      </c>
    </row>
    <row r="51" spans="5:5">
      <c r="E51" s="71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4">
    <tabColor theme="2" tint="-0.499984740745262"/>
  </sheetPr>
  <dimension ref="A1:AA67"/>
  <sheetViews>
    <sheetView workbookViewId="0"/>
  </sheetViews>
  <sheetFormatPr defaultColWidth="9.140625" defaultRowHeight="15"/>
  <cols>
    <col min="1" max="1" width="9.140625" style="18"/>
    <col min="2" max="2" width="15.85546875" style="18" bestFit="1" customWidth="1"/>
    <col min="3" max="3" width="3" style="18" customWidth="1"/>
    <col min="4" max="5" width="5" style="331" hidden="1" customWidth="1"/>
    <col min="6" max="6" width="11.140625" style="18" customWidth="1"/>
    <col min="7" max="7" width="21.7109375" style="18" customWidth="1"/>
    <col min="8" max="8" width="0" style="18" hidden="1" customWidth="1"/>
    <col min="9" max="16384" width="9.140625" style="18"/>
  </cols>
  <sheetData>
    <row r="1" spans="1:27">
      <c r="AA1" s="244" t="s">
        <v>307</v>
      </c>
    </row>
    <row r="2" spans="1:27">
      <c r="AA2" s="244" t="s">
        <v>308</v>
      </c>
    </row>
    <row r="5" spans="1:27">
      <c r="A5" s="1971" t="s">
        <v>57</v>
      </c>
      <c r="B5" s="1971"/>
      <c r="C5" s="9"/>
      <c r="D5" s="275"/>
      <c r="E5" s="275"/>
      <c r="F5" s="1971" t="s">
        <v>58</v>
      </c>
      <c r="G5" s="1971"/>
      <c r="I5" s="96"/>
    </row>
    <row r="6" spans="1:27" ht="15.75" thickBot="1">
      <c r="A6" s="2002" t="s">
        <v>36</v>
      </c>
      <c r="B6" s="2002"/>
      <c r="C6" s="9"/>
      <c r="D6" s="275"/>
      <c r="E6" s="275"/>
      <c r="F6" s="1971" t="str">
        <f>F45</f>
        <v>Historic Financial Year</v>
      </c>
      <c r="G6" s="1971"/>
    </row>
    <row r="7" spans="1:27" ht="15.75" thickBot="1">
      <c r="A7" s="442" t="s">
        <v>35</v>
      </c>
      <c r="B7" s="22" t="s">
        <v>60</v>
      </c>
      <c r="C7" s="9"/>
      <c r="D7" s="275"/>
      <c r="E7" s="275"/>
      <c r="F7" s="21" t="s">
        <v>34</v>
      </c>
      <c r="G7" s="22" t="s">
        <v>59</v>
      </c>
    </row>
    <row r="8" spans="1:27">
      <c r="A8" s="443">
        <f>LARGE('Commodity Prices'!C$159:C$902,60)</f>
        <v>43282</v>
      </c>
      <c r="B8" s="25" t="e">
        <f>SUMIF('Commodity Prices'!C$62:C$902,A8,'Commodity Prices'!#REF!)</f>
        <v>#REF!</v>
      </c>
      <c r="C8" s="9"/>
      <c r="D8" s="275">
        <v>1986</v>
      </c>
      <c r="E8" s="275">
        <v>1987</v>
      </c>
      <c r="F8" s="446" t="str">
        <f>IF($F$6="Historic Calendar Year",1986,CONCATENATE(D8,"-",RIGHT(E8,2)))</f>
        <v>1986-87</v>
      </c>
      <c r="G8" s="11" t="str">
        <f t="array" ref="G8">IF($F$6="Historic Calendar Year",IFERROR(AVERAGE(IF($F8=YEAR('Commodity Prices'!C$100:C$1000),'Commodity Prices'!#REF!)),"NA"),IFERROR(IF(H8=0,"NA",H8),"NA"))</f>
        <v>NA</v>
      </c>
      <c r="H8" s="18" t="e">
        <f>(SUMIFS('Commodity Prices'!#REF!,'Commodity Prices'!$A$9:$A$2500,'Uranium - Prices'!D8,'Commodity Prices'!$B$9:$B$2500,3)+
SUMIFS('Commodity Prices'!#REF!,'Commodity Prices'!$A$9:$A$2500,'Uranium - Prices'!D8,'Commodity Prices'!$B$9:$B$2500,4)+
SUMIFS('Commodity Prices'!#REF!,'Commodity Prices'!$A$9:$A$2500,'Uranium - Prices'!E8,'Commodity Prices'!$B$9:$B$2500,1)+
SUMIFS('Commodity Prices'!#REF!,'Commodity Prices'!$A$9:$A$2500,'Uranium - Prices'!E8,'Commodity Prices'!$B$9:$B$2500,2))
/(COUNTIFS('Commodity Prices'!$A$9:$A$2500,'Uranium - Prices'!D8,'Commodity Prices'!$B$9:$B$2500,3)+
COUNTIFS('Commodity Prices'!$A$9:$A$2500,'Uranium - Prices'!D8,'Commodity Prices'!$B$9:$B$2500,4)+
COUNTIFS('Commodity Prices'!$A$9:$A$2500,'Uranium - Prices'!E8,'Commodity Prices'!$B$9:$B$2500,1)+
COUNTIFS('Commodity Prices'!$A$9:$A$2500,'Uranium - Prices'!E8,'Commodity Prices'!$B$9:$B$2500,2))</f>
        <v>#REF!</v>
      </c>
    </row>
    <row r="9" spans="1:27">
      <c r="A9" s="444">
        <f>LARGE('Commodity Prices'!C$159:C$902,59)</f>
        <v>43313</v>
      </c>
      <c r="B9" s="11" t="e">
        <f>SUMIF('Commodity Prices'!C$62:C$902,A9,'Commodity Prices'!#REF!)</f>
        <v>#REF!</v>
      </c>
      <c r="C9" s="9"/>
      <c r="D9" s="275">
        <f>D8+1</f>
        <v>1987</v>
      </c>
      <c r="E9" s="275">
        <f>E8+1</f>
        <v>1988</v>
      </c>
      <c r="F9" s="447" t="str">
        <f>IF($F$6="Historic Calendar Year",F8+1,CONCATENATE(D9,"-",RIGHT(E9,2)))</f>
        <v>1987-88</v>
      </c>
      <c r="G9" s="25" t="str">
        <f t="array" ref="G9">IF($F$6="Historic Calendar Year",IFERROR(AVERAGE(IF($F9=YEAR('Commodity Prices'!C$100:C$1000),'Commodity Prices'!#REF!)),"NA"),IFERROR(IF(H9=0,"NA",H9),"NA"))</f>
        <v>NA</v>
      </c>
      <c r="H9" s="331" t="e">
        <f>(SUMIFS('Commodity Prices'!#REF!,'Commodity Prices'!$A$9:$A$2500,'Uranium - Prices'!D9,'Commodity Prices'!$B$9:$B$2500,3)+
SUMIFS('Commodity Prices'!#REF!,'Commodity Prices'!$A$9:$A$2500,'Uranium - Prices'!D9,'Commodity Prices'!$B$9:$B$2500,4)+
SUMIFS('Commodity Prices'!#REF!,'Commodity Prices'!$A$9:$A$2500,'Uranium - Prices'!E9,'Commodity Prices'!$B$9:$B$2500,1)+
SUMIFS('Commodity Prices'!#REF!,'Commodity Prices'!$A$9:$A$2500,'Uranium - Prices'!E9,'Commodity Prices'!$B$9:$B$2500,2))
/(COUNTIFS('Commodity Prices'!$A$9:$A$2500,'Uranium - Prices'!D9,'Commodity Prices'!$B$9:$B$2500,3)+
COUNTIFS('Commodity Prices'!$A$9:$A$2500,'Uranium - Prices'!D9,'Commodity Prices'!$B$9:$B$2500,4)+
COUNTIFS('Commodity Prices'!$A$9:$A$2500,'Uranium - Prices'!E9,'Commodity Prices'!$B$9:$B$2500,1)+
COUNTIFS('Commodity Prices'!$A$9:$A$2500,'Uranium - Prices'!E9,'Commodity Prices'!$B$9:$B$2500,2))</f>
        <v>#REF!</v>
      </c>
    </row>
    <row r="10" spans="1:27">
      <c r="A10" s="443">
        <f>LARGE('Commodity Prices'!C$159:C$902,58)</f>
        <v>43344</v>
      </c>
      <c r="B10" s="25" t="e">
        <f>SUMIF('Commodity Prices'!C$62:C$902,A10,'Commodity Prices'!#REF!)</f>
        <v>#REF!</v>
      </c>
      <c r="C10" s="9"/>
      <c r="D10" s="275">
        <f t="shared" ref="D10:D42" si="0">D9+1</f>
        <v>1988</v>
      </c>
      <c r="E10" s="275">
        <f t="shared" ref="E10:E42" si="1">E9+1</f>
        <v>1989</v>
      </c>
      <c r="F10" s="446" t="str">
        <f t="shared" ref="F10:F42" si="2">IF($F$6="Historic Calendar Year",F9+1,CONCATENATE(D10,"-",RIGHT(E10,2)))</f>
        <v>1988-89</v>
      </c>
      <c r="G10" s="11" t="str">
        <f t="array" ref="G10">IF($F$6="Historic Calendar Year",IFERROR(AVERAGE(IF($F10=YEAR('Commodity Prices'!C$100:C$1000),'Commodity Prices'!#REF!)),"NA"),IFERROR(IF(H10=0,"NA",H10),"NA"))</f>
        <v>NA</v>
      </c>
      <c r="H10" s="331" t="e">
        <f>(SUMIFS('Commodity Prices'!#REF!,'Commodity Prices'!$A$9:$A$2500,'Uranium - Prices'!D10,'Commodity Prices'!$B$9:$B$2500,3)+
SUMIFS('Commodity Prices'!#REF!,'Commodity Prices'!$A$9:$A$2500,'Uranium - Prices'!D10,'Commodity Prices'!$B$9:$B$2500,4)+
SUMIFS('Commodity Prices'!#REF!,'Commodity Prices'!$A$9:$A$2500,'Uranium - Prices'!E10,'Commodity Prices'!$B$9:$B$2500,1)+
SUMIFS('Commodity Prices'!#REF!,'Commodity Prices'!$A$9:$A$2500,'Uranium - Prices'!E10,'Commodity Prices'!$B$9:$B$2500,2))
/(COUNTIFS('Commodity Prices'!$A$9:$A$2500,'Uranium - Prices'!D10,'Commodity Prices'!$B$9:$B$2500,3)+
COUNTIFS('Commodity Prices'!$A$9:$A$2500,'Uranium - Prices'!D10,'Commodity Prices'!$B$9:$B$2500,4)+
COUNTIFS('Commodity Prices'!$A$9:$A$2500,'Uranium - Prices'!E10,'Commodity Prices'!$B$9:$B$2500,1)+
COUNTIFS('Commodity Prices'!$A$9:$A$2500,'Uranium - Prices'!E10,'Commodity Prices'!$B$9:$B$2500,2))</f>
        <v>#REF!</v>
      </c>
    </row>
    <row r="11" spans="1:27">
      <c r="A11" s="444">
        <f>LARGE('Commodity Prices'!C$159:C$902,57)</f>
        <v>43374</v>
      </c>
      <c r="B11" s="11" t="e">
        <f>SUMIF('Commodity Prices'!C$62:C$902,A11,'Commodity Prices'!#REF!)</f>
        <v>#REF!</v>
      </c>
      <c r="C11" s="9"/>
      <c r="D11" s="275">
        <f t="shared" si="0"/>
        <v>1989</v>
      </c>
      <c r="E11" s="275">
        <f t="shared" si="1"/>
        <v>1990</v>
      </c>
      <c r="F11" s="447" t="str">
        <f t="shared" si="2"/>
        <v>1989-90</v>
      </c>
      <c r="G11" s="25" t="str">
        <f t="array" ref="G11">IF($F$6="Historic Calendar Year",IFERROR(AVERAGE(IF($F11=YEAR('Commodity Prices'!C$100:C$1000),'Commodity Prices'!#REF!)),"NA"),IFERROR(IF(H11=0,"NA",H11),"NA"))</f>
        <v>NA</v>
      </c>
      <c r="H11" s="331" t="e">
        <f>(SUMIFS('Commodity Prices'!#REF!,'Commodity Prices'!$A$9:$A$2500,'Uranium - Prices'!D11,'Commodity Prices'!$B$9:$B$2500,3)+
SUMIFS('Commodity Prices'!#REF!,'Commodity Prices'!$A$9:$A$2500,'Uranium - Prices'!D11,'Commodity Prices'!$B$9:$B$2500,4)+
SUMIFS('Commodity Prices'!#REF!,'Commodity Prices'!$A$9:$A$2500,'Uranium - Prices'!E11,'Commodity Prices'!$B$9:$B$2500,1)+
SUMIFS('Commodity Prices'!#REF!,'Commodity Prices'!$A$9:$A$2500,'Uranium - Prices'!E11,'Commodity Prices'!$B$9:$B$2500,2))
/(COUNTIFS('Commodity Prices'!$A$9:$A$2500,'Uranium - Prices'!D11,'Commodity Prices'!$B$9:$B$2500,3)+
COUNTIFS('Commodity Prices'!$A$9:$A$2500,'Uranium - Prices'!D11,'Commodity Prices'!$B$9:$B$2500,4)+
COUNTIFS('Commodity Prices'!$A$9:$A$2500,'Uranium - Prices'!E11,'Commodity Prices'!$B$9:$B$2500,1)+
COUNTIFS('Commodity Prices'!$A$9:$A$2500,'Uranium - Prices'!E11,'Commodity Prices'!$B$9:$B$2500,2))</f>
        <v>#REF!</v>
      </c>
    </row>
    <row r="12" spans="1:27">
      <c r="A12" s="443">
        <f>LARGE('Commodity Prices'!C$159:C$902,56)</f>
        <v>43405</v>
      </c>
      <c r="B12" s="25" t="e">
        <f>SUMIF('Commodity Prices'!C$62:C$902,A12,'Commodity Prices'!#REF!)</f>
        <v>#REF!</v>
      </c>
      <c r="C12" s="9"/>
      <c r="D12" s="275">
        <f t="shared" si="0"/>
        <v>1990</v>
      </c>
      <c r="E12" s="275">
        <f t="shared" si="1"/>
        <v>1991</v>
      </c>
      <c r="F12" s="446" t="str">
        <f t="shared" si="2"/>
        <v>1990-91</v>
      </c>
      <c r="G12" s="11" t="str">
        <f t="array" ref="G12">IF($F$6="Historic Calendar Year",IFERROR(AVERAGE(IF($F12=YEAR('Commodity Prices'!C$100:C$1000),'Commodity Prices'!#REF!)),"NA"),IFERROR(IF(H12=0,"NA",H12),"NA"))</f>
        <v>NA</v>
      </c>
      <c r="H12" s="331" t="e">
        <f>(SUMIFS('Commodity Prices'!#REF!,'Commodity Prices'!$A$9:$A$2500,'Uranium - Prices'!D12,'Commodity Prices'!$B$9:$B$2500,3)+
SUMIFS('Commodity Prices'!#REF!,'Commodity Prices'!$A$9:$A$2500,'Uranium - Prices'!D12,'Commodity Prices'!$B$9:$B$2500,4)+
SUMIFS('Commodity Prices'!#REF!,'Commodity Prices'!$A$9:$A$2500,'Uranium - Prices'!E12,'Commodity Prices'!$B$9:$B$2500,1)+
SUMIFS('Commodity Prices'!#REF!,'Commodity Prices'!$A$9:$A$2500,'Uranium - Prices'!E12,'Commodity Prices'!$B$9:$B$2500,2))
/(COUNTIFS('Commodity Prices'!$A$9:$A$2500,'Uranium - Prices'!D12,'Commodity Prices'!$B$9:$B$2500,3)+
COUNTIFS('Commodity Prices'!$A$9:$A$2500,'Uranium - Prices'!D12,'Commodity Prices'!$B$9:$B$2500,4)+
COUNTIFS('Commodity Prices'!$A$9:$A$2500,'Uranium - Prices'!E12,'Commodity Prices'!$B$9:$B$2500,1)+
COUNTIFS('Commodity Prices'!$A$9:$A$2500,'Uranium - Prices'!E12,'Commodity Prices'!$B$9:$B$2500,2))</f>
        <v>#REF!</v>
      </c>
    </row>
    <row r="13" spans="1:27">
      <c r="A13" s="444">
        <f>LARGE('Commodity Prices'!C$159:C$902,55)</f>
        <v>43435</v>
      </c>
      <c r="B13" s="11" t="e">
        <f>SUMIF('Commodity Prices'!C$62:C$902,A13,'Commodity Prices'!#REF!)</f>
        <v>#REF!</v>
      </c>
      <c r="C13" s="9"/>
      <c r="D13" s="275">
        <f t="shared" si="0"/>
        <v>1991</v>
      </c>
      <c r="E13" s="275">
        <f t="shared" si="1"/>
        <v>1992</v>
      </c>
      <c r="F13" s="447" t="str">
        <f t="shared" si="2"/>
        <v>1991-92</v>
      </c>
      <c r="G13" s="25" t="str">
        <f t="array" ref="G13">IF($F$6="Historic Calendar Year",IFERROR(AVERAGE(IF($F13=YEAR('Commodity Prices'!C$100:C$1000),'Commodity Prices'!#REF!)),"NA"),IFERROR(IF(H13=0,"NA",H13),"NA"))</f>
        <v>NA</v>
      </c>
      <c r="H13" s="331" t="e">
        <f>(SUMIFS('Commodity Prices'!#REF!,'Commodity Prices'!$A$9:$A$2500,'Uranium - Prices'!D13,'Commodity Prices'!$B$9:$B$2500,3)+
SUMIFS('Commodity Prices'!#REF!,'Commodity Prices'!$A$9:$A$2500,'Uranium - Prices'!D13,'Commodity Prices'!$B$9:$B$2500,4)+
SUMIFS('Commodity Prices'!#REF!,'Commodity Prices'!$A$9:$A$2500,'Uranium - Prices'!E13,'Commodity Prices'!$B$9:$B$2500,1)+
SUMIFS('Commodity Prices'!#REF!,'Commodity Prices'!$A$9:$A$2500,'Uranium - Prices'!E13,'Commodity Prices'!$B$9:$B$2500,2))
/(COUNTIFS('Commodity Prices'!$A$9:$A$2500,'Uranium - Prices'!D13,'Commodity Prices'!$B$9:$B$2500,3)+
COUNTIFS('Commodity Prices'!$A$9:$A$2500,'Uranium - Prices'!D13,'Commodity Prices'!$B$9:$B$2500,4)+
COUNTIFS('Commodity Prices'!$A$9:$A$2500,'Uranium - Prices'!E13,'Commodity Prices'!$B$9:$B$2500,1)+
COUNTIFS('Commodity Prices'!$A$9:$A$2500,'Uranium - Prices'!E13,'Commodity Prices'!$B$9:$B$2500,2))</f>
        <v>#REF!</v>
      </c>
    </row>
    <row r="14" spans="1:27">
      <c r="A14" s="443">
        <f>LARGE('Commodity Prices'!C$159:C$902,54)</f>
        <v>43466</v>
      </c>
      <c r="B14" s="25" t="e">
        <f>SUMIF('Commodity Prices'!C$62:C$902,A14,'Commodity Prices'!#REF!)</f>
        <v>#REF!</v>
      </c>
      <c r="C14" s="9"/>
      <c r="D14" s="275">
        <f t="shared" si="0"/>
        <v>1992</v>
      </c>
      <c r="E14" s="275">
        <f t="shared" si="1"/>
        <v>1993</v>
      </c>
      <c r="F14" s="446" t="str">
        <f t="shared" si="2"/>
        <v>1992-93</v>
      </c>
      <c r="G14" s="11" t="str">
        <f t="array" ref="G14">IF($F$6="Historic Calendar Year",IFERROR(AVERAGE(IF($F14=YEAR('Commodity Prices'!C$100:C$1000),'Commodity Prices'!#REF!)),"NA"),IFERROR(IF(H14=0,"NA",H14),"NA"))</f>
        <v>NA</v>
      </c>
      <c r="H14" s="331" t="e">
        <f>(SUMIFS('Commodity Prices'!#REF!,'Commodity Prices'!$A$9:$A$2500,'Uranium - Prices'!D14,'Commodity Prices'!$B$9:$B$2500,3)+
SUMIFS('Commodity Prices'!#REF!,'Commodity Prices'!$A$9:$A$2500,'Uranium - Prices'!D14,'Commodity Prices'!$B$9:$B$2500,4)+
SUMIFS('Commodity Prices'!#REF!,'Commodity Prices'!$A$9:$A$2500,'Uranium - Prices'!E14,'Commodity Prices'!$B$9:$B$2500,1)+
SUMIFS('Commodity Prices'!#REF!,'Commodity Prices'!$A$9:$A$2500,'Uranium - Prices'!E14,'Commodity Prices'!$B$9:$B$2500,2))
/(COUNTIFS('Commodity Prices'!$A$9:$A$2500,'Uranium - Prices'!D14,'Commodity Prices'!$B$9:$B$2500,3)+
COUNTIFS('Commodity Prices'!$A$9:$A$2500,'Uranium - Prices'!D14,'Commodity Prices'!$B$9:$B$2500,4)+
COUNTIFS('Commodity Prices'!$A$9:$A$2500,'Uranium - Prices'!E14,'Commodity Prices'!$B$9:$B$2500,1)+
COUNTIFS('Commodity Prices'!$A$9:$A$2500,'Uranium - Prices'!E14,'Commodity Prices'!$B$9:$B$2500,2))</f>
        <v>#REF!</v>
      </c>
    </row>
    <row r="15" spans="1:27">
      <c r="A15" s="444">
        <f>LARGE('Commodity Prices'!C$159:C$902,53)</f>
        <v>43497</v>
      </c>
      <c r="B15" s="11" t="e">
        <f>SUMIF('Commodity Prices'!C$62:C$902,A15,'Commodity Prices'!#REF!)</f>
        <v>#REF!</v>
      </c>
      <c r="C15" s="9"/>
      <c r="D15" s="275">
        <f t="shared" si="0"/>
        <v>1993</v>
      </c>
      <c r="E15" s="275">
        <f t="shared" si="1"/>
        <v>1994</v>
      </c>
      <c r="F15" s="447" t="str">
        <f t="shared" si="2"/>
        <v>1993-94</v>
      </c>
      <c r="G15" s="25" t="str">
        <f t="array" ref="G15">IF($F$6="Historic Calendar Year",IFERROR(AVERAGE(IF($F15=YEAR('Commodity Prices'!C$100:C$1000),'Commodity Prices'!#REF!)),"NA"),IFERROR(IF(H15=0,"NA",H15),"NA"))</f>
        <v>NA</v>
      </c>
      <c r="H15" s="331" t="e">
        <f>(SUMIFS('Commodity Prices'!#REF!,'Commodity Prices'!$A$9:$A$2500,'Uranium - Prices'!D15,'Commodity Prices'!$B$9:$B$2500,3)+
SUMIFS('Commodity Prices'!#REF!,'Commodity Prices'!$A$9:$A$2500,'Uranium - Prices'!D15,'Commodity Prices'!$B$9:$B$2500,4)+
SUMIFS('Commodity Prices'!#REF!,'Commodity Prices'!$A$9:$A$2500,'Uranium - Prices'!E15,'Commodity Prices'!$B$9:$B$2500,1)+
SUMIFS('Commodity Prices'!#REF!,'Commodity Prices'!$A$9:$A$2500,'Uranium - Prices'!E15,'Commodity Prices'!$B$9:$B$2500,2))
/(COUNTIFS('Commodity Prices'!$A$9:$A$2500,'Uranium - Prices'!D15,'Commodity Prices'!$B$9:$B$2500,3)+
COUNTIFS('Commodity Prices'!$A$9:$A$2500,'Uranium - Prices'!D15,'Commodity Prices'!$B$9:$B$2500,4)+
COUNTIFS('Commodity Prices'!$A$9:$A$2500,'Uranium - Prices'!E15,'Commodity Prices'!$B$9:$B$2500,1)+
COUNTIFS('Commodity Prices'!$A$9:$A$2500,'Uranium - Prices'!E15,'Commodity Prices'!$B$9:$B$2500,2))</f>
        <v>#REF!</v>
      </c>
    </row>
    <row r="16" spans="1:27">
      <c r="A16" s="443">
        <f>LARGE('Commodity Prices'!C$159:C$902,52)</f>
        <v>43525</v>
      </c>
      <c r="B16" s="25" t="e">
        <f>SUMIF('Commodity Prices'!C$62:C$902,A16,'Commodity Prices'!#REF!)</f>
        <v>#REF!</v>
      </c>
      <c r="C16" s="9"/>
      <c r="D16" s="275">
        <f t="shared" si="0"/>
        <v>1994</v>
      </c>
      <c r="E16" s="275">
        <f t="shared" si="1"/>
        <v>1995</v>
      </c>
      <c r="F16" s="446" t="str">
        <f t="shared" si="2"/>
        <v>1994-95</v>
      </c>
      <c r="G16" s="11" t="str">
        <f t="array" ref="G16">IF($F$6="Historic Calendar Year",IFERROR(AVERAGE(IF($F16=YEAR('Commodity Prices'!C$100:C$1000),'Commodity Prices'!#REF!)),"NA"),IFERROR(IF(H16=0,"NA",H16),"NA"))</f>
        <v>NA</v>
      </c>
      <c r="H16" s="331" t="e">
        <f>(SUMIFS('Commodity Prices'!#REF!,'Commodity Prices'!$A$9:$A$2500,'Uranium - Prices'!D16,'Commodity Prices'!$B$9:$B$2500,3)+
SUMIFS('Commodity Prices'!#REF!,'Commodity Prices'!$A$9:$A$2500,'Uranium - Prices'!D16,'Commodity Prices'!$B$9:$B$2500,4)+
SUMIFS('Commodity Prices'!#REF!,'Commodity Prices'!$A$9:$A$2500,'Uranium - Prices'!E16,'Commodity Prices'!$B$9:$B$2500,1)+
SUMIFS('Commodity Prices'!#REF!,'Commodity Prices'!$A$9:$A$2500,'Uranium - Prices'!E16,'Commodity Prices'!$B$9:$B$2500,2))
/(COUNTIFS('Commodity Prices'!$A$9:$A$2500,'Uranium - Prices'!D16,'Commodity Prices'!$B$9:$B$2500,3)+
COUNTIFS('Commodity Prices'!$A$9:$A$2500,'Uranium - Prices'!D16,'Commodity Prices'!$B$9:$B$2500,4)+
COUNTIFS('Commodity Prices'!$A$9:$A$2500,'Uranium - Prices'!E16,'Commodity Prices'!$B$9:$B$2500,1)+
COUNTIFS('Commodity Prices'!$A$9:$A$2500,'Uranium - Prices'!E16,'Commodity Prices'!$B$9:$B$2500,2))</f>
        <v>#REF!</v>
      </c>
    </row>
    <row r="17" spans="1:8">
      <c r="A17" s="444">
        <f>LARGE('Commodity Prices'!C$159:C$902,51)</f>
        <v>43556</v>
      </c>
      <c r="B17" s="11" t="e">
        <f>SUMIF('Commodity Prices'!C$62:C$902,A17,'Commodity Prices'!#REF!)</f>
        <v>#REF!</v>
      </c>
      <c r="C17" s="9"/>
      <c r="D17" s="275">
        <f t="shared" si="0"/>
        <v>1995</v>
      </c>
      <c r="E17" s="275">
        <f t="shared" si="1"/>
        <v>1996</v>
      </c>
      <c r="F17" s="447" t="str">
        <f t="shared" si="2"/>
        <v>1995-96</v>
      </c>
      <c r="G17" s="25" t="str">
        <f t="array" ref="G17">IF($F$6="Historic Calendar Year",IFERROR(AVERAGE(IF($F17=YEAR('Commodity Prices'!C$100:C$1000),'Commodity Prices'!#REF!)),"NA"),IFERROR(IF(H17=0,"NA",H17),"NA"))</f>
        <v>NA</v>
      </c>
      <c r="H17" s="331" t="e">
        <f>(SUMIFS('Commodity Prices'!#REF!,'Commodity Prices'!$A$9:$A$2500,'Uranium - Prices'!D17,'Commodity Prices'!$B$9:$B$2500,3)+
SUMIFS('Commodity Prices'!#REF!,'Commodity Prices'!$A$9:$A$2500,'Uranium - Prices'!D17,'Commodity Prices'!$B$9:$B$2500,4)+
SUMIFS('Commodity Prices'!#REF!,'Commodity Prices'!$A$9:$A$2500,'Uranium - Prices'!E17,'Commodity Prices'!$B$9:$B$2500,1)+
SUMIFS('Commodity Prices'!#REF!,'Commodity Prices'!$A$9:$A$2500,'Uranium - Prices'!E17,'Commodity Prices'!$B$9:$B$2500,2))
/(COUNTIFS('Commodity Prices'!$A$9:$A$2500,'Uranium - Prices'!D17,'Commodity Prices'!$B$9:$B$2500,3)+
COUNTIFS('Commodity Prices'!$A$9:$A$2500,'Uranium - Prices'!D17,'Commodity Prices'!$B$9:$B$2500,4)+
COUNTIFS('Commodity Prices'!$A$9:$A$2500,'Uranium - Prices'!E17,'Commodity Prices'!$B$9:$B$2500,1)+
COUNTIFS('Commodity Prices'!$A$9:$A$2500,'Uranium - Prices'!E17,'Commodity Prices'!$B$9:$B$2500,2))</f>
        <v>#REF!</v>
      </c>
    </row>
    <row r="18" spans="1:8">
      <c r="A18" s="443">
        <f>LARGE('Commodity Prices'!C$159:C$902,50)</f>
        <v>43586</v>
      </c>
      <c r="B18" s="25" t="e">
        <f>SUMIF('Commodity Prices'!C$62:C$902,A18,'Commodity Prices'!#REF!)</f>
        <v>#REF!</v>
      </c>
      <c r="C18" s="9"/>
      <c r="D18" s="275">
        <f t="shared" si="0"/>
        <v>1996</v>
      </c>
      <c r="E18" s="275">
        <f t="shared" si="1"/>
        <v>1997</v>
      </c>
      <c r="F18" s="446" t="str">
        <f t="shared" si="2"/>
        <v>1996-97</v>
      </c>
      <c r="G18" s="11" t="str">
        <f t="array" ref="G18">IF($F$6="Historic Calendar Year",IFERROR(AVERAGE(IF($F18=YEAR('Commodity Prices'!C$100:C$1000),'Commodity Prices'!#REF!)),"NA"),IFERROR(IF(H18=0,"NA",H18),"NA"))</f>
        <v>NA</v>
      </c>
      <c r="H18" s="331" t="e">
        <f>(SUMIFS('Commodity Prices'!#REF!,'Commodity Prices'!$A$9:$A$2500,'Uranium - Prices'!D18,'Commodity Prices'!$B$9:$B$2500,3)+
SUMIFS('Commodity Prices'!#REF!,'Commodity Prices'!$A$9:$A$2500,'Uranium - Prices'!D18,'Commodity Prices'!$B$9:$B$2500,4)+
SUMIFS('Commodity Prices'!#REF!,'Commodity Prices'!$A$9:$A$2500,'Uranium - Prices'!E18,'Commodity Prices'!$B$9:$B$2500,1)+
SUMIFS('Commodity Prices'!#REF!,'Commodity Prices'!$A$9:$A$2500,'Uranium - Prices'!E18,'Commodity Prices'!$B$9:$B$2500,2))
/(COUNTIFS('Commodity Prices'!$A$9:$A$2500,'Uranium - Prices'!D18,'Commodity Prices'!$B$9:$B$2500,3)+
COUNTIFS('Commodity Prices'!$A$9:$A$2500,'Uranium - Prices'!D18,'Commodity Prices'!$B$9:$B$2500,4)+
COUNTIFS('Commodity Prices'!$A$9:$A$2500,'Uranium - Prices'!E18,'Commodity Prices'!$B$9:$B$2500,1)+
COUNTIFS('Commodity Prices'!$A$9:$A$2500,'Uranium - Prices'!E18,'Commodity Prices'!$B$9:$B$2500,2))</f>
        <v>#REF!</v>
      </c>
    </row>
    <row r="19" spans="1:8">
      <c r="A19" s="444">
        <f>LARGE('Commodity Prices'!C$159:C$902,49)</f>
        <v>43617</v>
      </c>
      <c r="B19" s="11" t="e">
        <f>SUMIF('Commodity Prices'!C$62:C$902,A19,'Commodity Prices'!#REF!)</f>
        <v>#REF!</v>
      </c>
      <c r="C19" s="9"/>
      <c r="D19" s="275">
        <f t="shared" si="0"/>
        <v>1997</v>
      </c>
      <c r="E19" s="275">
        <f t="shared" si="1"/>
        <v>1998</v>
      </c>
      <c r="F19" s="447" t="str">
        <f t="shared" si="2"/>
        <v>1997-98</v>
      </c>
      <c r="G19" s="25" t="str">
        <f t="array" ref="G19">IF($F$6="Historic Calendar Year",IFERROR(AVERAGE(IF($F19=YEAR('Commodity Prices'!C$100:C$1000),'Commodity Prices'!#REF!)),"NA"),IFERROR(IF(H19=0,"NA",H19),"NA"))</f>
        <v>NA</v>
      </c>
      <c r="H19" s="331" t="e">
        <f>(SUMIFS('Commodity Prices'!#REF!,'Commodity Prices'!$A$9:$A$2500,'Uranium - Prices'!D19,'Commodity Prices'!$B$9:$B$2500,3)+
SUMIFS('Commodity Prices'!#REF!,'Commodity Prices'!$A$9:$A$2500,'Uranium - Prices'!D19,'Commodity Prices'!$B$9:$B$2500,4)+
SUMIFS('Commodity Prices'!#REF!,'Commodity Prices'!$A$9:$A$2500,'Uranium - Prices'!E19,'Commodity Prices'!$B$9:$B$2500,1)+
SUMIFS('Commodity Prices'!#REF!,'Commodity Prices'!$A$9:$A$2500,'Uranium - Prices'!E19,'Commodity Prices'!$B$9:$B$2500,2))
/(COUNTIFS('Commodity Prices'!$A$9:$A$2500,'Uranium - Prices'!D19,'Commodity Prices'!$B$9:$B$2500,3)+
COUNTIFS('Commodity Prices'!$A$9:$A$2500,'Uranium - Prices'!D19,'Commodity Prices'!$B$9:$B$2500,4)+
COUNTIFS('Commodity Prices'!$A$9:$A$2500,'Uranium - Prices'!E19,'Commodity Prices'!$B$9:$B$2500,1)+
COUNTIFS('Commodity Prices'!$A$9:$A$2500,'Uranium - Prices'!E19,'Commodity Prices'!$B$9:$B$2500,2))</f>
        <v>#REF!</v>
      </c>
    </row>
    <row r="20" spans="1:8">
      <c r="A20" s="443">
        <f>LARGE('Commodity Prices'!C$159:C$902,48)</f>
        <v>43647</v>
      </c>
      <c r="B20" s="25" t="e">
        <f>SUMIF('Commodity Prices'!C$62:C$902,A20,'Commodity Prices'!#REF!)</f>
        <v>#REF!</v>
      </c>
      <c r="C20" s="9"/>
      <c r="D20" s="275">
        <f t="shared" si="0"/>
        <v>1998</v>
      </c>
      <c r="E20" s="275">
        <f t="shared" si="1"/>
        <v>1999</v>
      </c>
      <c r="F20" s="446" t="str">
        <f t="shared" si="2"/>
        <v>1998-99</v>
      </c>
      <c r="G20" s="11" t="str">
        <f t="array" ref="G20">IF($F$6="Historic Calendar Year",IFERROR(AVERAGE(IF($F20=YEAR('Commodity Prices'!C$100:C$1000),'Commodity Prices'!#REF!)),"NA"),IFERROR(IF(H20=0,"NA",H20),"NA"))</f>
        <v>NA</v>
      </c>
      <c r="H20" s="331" t="e">
        <f>(SUMIFS('Commodity Prices'!#REF!,'Commodity Prices'!$A$9:$A$2500,'Uranium - Prices'!D20,'Commodity Prices'!$B$9:$B$2500,3)+
SUMIFS('Commodity Prices'!#REF!,'Commodity Prices'!$A$9:$A$2500,'Uranium - Prices'!D20,'Commodity Prices'!$B$9:$B$2500,4)+
SUMIFS('Commodity Prices'!#REF!,'Commodity Prices'!$A$9:$A$2500,'Uranium - Prices'!E20,'Commodity Prices'!$B$9:$B$2500,1)+
SUMIFS('Commodity Prices'!#REF!,'Commodity Prices'!$A$9:$A$2500,'Uranium - Prices'!E20,'Commodity Prices'!$B$9:$B$2500,2))
/(COUNTIFS('Commodity Prices'!$A$9:$A$2500,'Uranium - Prices'!D20,'Commodity Prices'!$B$9:$B$2500,3)+
COUNTIFS('Commodity Prices'!$A$9:$A$2500,'Uranium - Prices'!D20,'Commodity Prices'!$B$9:$B$2500,4)+
COUNTIFS('Commodity Prices'!$A$9:$A$2500,'Uranium - Prices'!E20,'Commodity Prices'!$B$9:$B$2500,1)+
COUNTIFS('Commodity Prices'!$A$9:$A$2500,'Uranium - Prices'!E20,'Commodity Prices'!$B$9:$B$2500,2))</f>
        <v>#REF!</v>
      </c>
    </row>
    <row r="21" spans="1:8">
      <c r="A21" s="444">
        <f>LARGE('Commodity Prices'!C$159:C$902,47)</f>
        <v>43678</v>
      </c>
      <c r="B21" s="11" t="e">
        <f>SUMIF('Commodity Prices'!C$62:C$902,A21,'Commodity Prices'!#REF!)</f>
        <v>#REF!</v>
      </c>
      <c r="C21" s="9"/>
      <c r="D21" s="275">
        <f t="shared" si="0"/>
        <v>1999</v>
      </c>
      <c r="E21" s="275">
        <f t="shared" si="1"/>
        <v>2000</v>
      </c>
      <c r="F21" s="447" t="str">
        <f t="shared" si="2"/>
        <v>1999-00</v>
      </c>
      <c r="G21" s="25" t="str">
        <f t="array" ref="G21">IF($F$6="Historic Calendar Year",IFERROR(AVERAGE(IF($F21=YEAR('Commodity Prices'!C$100:C$1000),'Commodity Prices'!#REF!)),"NA"),IFERROR(IF(H21=0,"NA",H21),"NA"))</f>
        <v>NA</v>
      </c>
      <c r="H21" s="331" t="e">
        <f>(SUMIFS('Commodity Prices'!#REF!,'Commodity Prices'!$A$9:$A$2500,'Uranium - Prices'!D21,'Commodity Prices'!$B$9:$B$2500,3)+
SUMIFS('Commodity Prices'!#REF!,'Commodity Prices'!$A$9:$A$2500,'Uranium - Prices'!D21,'Commodity Prices'!$B$9:$B$2500,4)+
SUMIFS('Commodity Prices'!#REF!,'Commodity Prices'!$A$9:$A$2500,'Uranium - Prices'!E21,'Commodity Prices'!$B$9:$B$2500,1)+
SUMIFS('Commodity Prices'!#REF!,'Commodity Prices'!$A$9:$A$2500,'Uranium - Prices'!E21,'Commodity Prices'!$B$9:$B$2500,2))
/(COUNTIFS('Commodity Prices'!$A$9:$A$2500,'Uranium - Prices'!D21,'Commodity Prices'!$B$9:$B$2500,3)+
COUNTIFS('Commodity Prices'!$A$9:$A$2500,'Uranium - Prices'!D21,'Commodity Prices'!$B$9:$B$2500,4)+
COUNTIFS('Commodity Prices'!$A$9:$A$2500,'Uranium - Prices'!E21,'Commodity Prices'!$B$9:$B$2500,1)+
COUNTIFS('Commodity Prices'!$A$9:$A$2500,'Uranium - Prices'!E21,'Commodity Prices'!$B$9:$B$2500,2))</f>
        <v>#REF!</v>
      </c>
    </row>
    <row r="22" spans="1:8">
      <c r="A22" s="443">
        <f>LARGE('Commodity Prices'!C$159:C$902,46)</f>
        <v>43709</v>
      </c>
      <c r="B22" s="25" t="e">
        <f>SUMIF('Commodity Prices'!C$62:C$902,A22,'Commodity Prices'!#REF!)</f>
        <v>#REF!</v>
      </c>
      <c r="C22" s="9"/>
      <c r="D22" s="275">
        <f t="shared" si="0"/>
        <v>2000</v>
      </c>
      <c r="E22" s="275">
        <f t="shared" si="1"/>
        <v>2001</v>
      </c>
      <c r="F22" s="446" t="str">
        <f t="shared" si="2"/>
        <v>2000-01</v>
      </c>
      <c r="G22" s="11" t="str">
        <f t="array" ref="G22">IF($F$6="Historic Calendar Year",IFERROR(AVERAGE(IF($F22=YEAR('Commodity Prices'!C$100:C$1000),'Commodity Prices'!#REF!)),"NA"),IFERROR(IF(H22=0,"NA",H22),"NA"))</f>
        <v>NA</v>
      </c>
      <c r="H22" s="331" t="e">
        <f>(SUMIFS('Commodity Prices'!#REF!,'Commodity Prices'!$A$9:$A$2500,'Uranium - Prices'!D22,'Commodity Prices'!$B$9:$B$2500,3)+
SUMIFS('Commodity Prices'!#REF!,'Commodity Prices'!$A$9:$A$2500,'Uranium - Prices'!D22,'Commodity Prices'!$B$9:$B$2500,4)+
SUMIFS('Commodity Prices'!#REF!,'Commodity Prices'!$A$9:$A$2500,'Uranium - Prices'!E22,'Commodity Prices'!$B$9:$B$2500,1)+
SUMIFS('Commodity Prices'!#REF!,'Commodity Prices'!$A$9:$A$2500,'Uranium - Prices'!E22,'Commodity Prices'!$B$9:$B$2500,2))
/(COUNTIFS('Commodity Prices'!$A$9:$A$2500,'Uranium - Prices'!D22,'Commodity Prices'!$B$9:$B$2500,3)+
COUNTIFS('Commodity Prices'!$A$9:$A$2500,'Uranium - Prices'!D22,'Commodity Prices'!$B$9:$B$2500,4)+
COUNTIFS('Commodity Prices'!$A$9:$A$2500,'Uranium - Prices'!E22,'Commodity Prices'!$B$9:$B$2500,1)+
COUNTIFS('Commodity Prices'!$A$9:$A$2500,'Uranium - Prices'!E22,'Commodity Prices'!$B$9:$B$2500,2))</f>
        <v>#REF!</v>
      </c>
    </row>
    <row r="23" spans="1:8">
      <c r="A23" s="444">
        <f>LARGE('Commodity Prices'!C$159:C$902,45)</f>
        <v>43739</v>
      </c>
      <c r="B23" s="11" t="e">
        <f>SUMIF('Commodity Prices'!C$62:C$902,A23,'Commodity Prices'!#REF!)</f>
        <v>#REF!</v>
      </c>
      <c r="C23" s="9"/>
      <c r="D23" s="275">
        <f t="shared" si="0"/>
        <v>2001</v>
      </c>
      <c r="E23" s="275">
        <f t="shared" si="1"/>
        <v>2002</v>
      </c>
      <c r="F23" s="447" t="str">
        <f t="shared" si="2"/>
        <v>2001-02</v>
      </c>
      <c r="G23" s="25" t="str">
        <f t="array" ref="G23">IF($F$6="Historic Calendar Year",IFERROR(AVERAGE(IF($F23=YEAR('Commodity Prices'!C$100:C$1000),'Commodity Prices'!#REF!)),"NA"),IFERROR(IF(H23=0,"NA",H23),"NA"))</f>
        <v>NA</v>
      </c>
      <c r="H23" s="331" t="e">
        <f>(SUMIFS('Commodity Prices'!#REF!,'Commodity Prices'!$A$9:$A$2500,'Uranium - Prices'!D23,'Commodity Prices'!$B$9:$B$2500,3)+
SUMIFS('Commodity Prices'!#REF!,'Commodity Prices'!$A$9:$A$2500,'Uranium - Prices'!D23,'Commodity Prices'!$B$9:$B$2500,4)+
SUMIFS('Commodity Prices'!#REF!,'Commodity Prices'!$A$9:$A$2500,'Uranium - Prices'!E23,'Commodity Prices'!$B$9:$B$2500,1)+
SUMIFS('Commodity Prices'!#REF!,'Commodity Prices'!$A$9:$A$2500,'Uranium - Prices'!E23,'Commodity Prices'!$B$9:$B$2500,2))
/(COUNTIFS('Commodity Prices'!$A$9:$A$2500,'Uranium - Prices'!D23,'Commodity Prices'!$B$9:$B$2500,3)+
COUNTIFS('Commodity Prices'!$A$9:$A$2500,'Uranium - Prices'!D23,'Commodity Prices'!$B$9:$B$2500,4)+
COUNTIFS('Commodity Prices'!$A$9:$A$2500,'Uranium - Prices'!E23,'Commodity Prices'!$B$9:$B$2500,1)+
COUNTIFS('Commodity Prices'!$A$9:$A$2500,'Uranium - Prices'!E23,'Commodity Prices'!$B$9:$B$2500,2))</f>
        <v>#REF!</v>
      </c>
    </row>
    <row r="24" spans="1:8">
      <c r="A24" s="443">
        <f>LARGE('Commodity Prices'!C$159:C$902,44)</f>
        <v>43770</v>
      </c>
      <c r="B24" s="25" t="e">
        <f>SUMIF('Commodity Prices'!C$62:C$902,A24,'Commodity Prices'!#REF!)</f>
        <v>#REF!</v>
      </c>
      <c r="C24" s="9"/>
      <c r="D24" s="275">
        <f t="shared" si="0"/>
        <v>2002</v>
      </c>
      <c r="E24" s="275">
        <f t="shared" si="1"/>
        <v>2003</v>
      </c>
      <c r="F24" s="446" t="str">
        <f t="shared" si="2"/>
        <v>2002-03</v>
      </c>
      <c r="G24" s="11" t="str">
        <f t="array" ref="G24">IF($F$6="Historic Calendar Year",IFERROR(AVERAGE(IF($F24=YEAR('Commodity Prices'!C$100:C$1000),'Commodity Prices'!#REF!)),"NA"),IFERROR(IF(H24=0,"NA",H24),"NA"))</f>
        <v>NA</v>
      </c>
      <c r="H24" s="331" t="e">
        <f>(SUMIFS('Commodity Prices'!#REF!,'Commodity Prices'!$A$9:$A$2500,'Uranium - Prices'!D24,'Commodity Prices'!$B$9:$B$2500,3)+
SUMIFS('Commodity Prices'!#REF!,'Commodity Prices'!$A$9:$A$2500,'Uranium - Prices'!D24,'Commodity Prices'!$B$9:$B$2500,4)+
SUMIFS('Commodity Prices'!#REF!,'Commodity Prices'!$A$9:$A$2500,'Uranium - Prices'!E24,'Commodity Prices'!$B$9:$B$2500,1)+
SUMIFS('Commodity Prices'!#REF!,'Commodity Prices'!$A$9:$A$2500,'Uranium - Prices'!E24,'Commodity Prices'!$B$9:$B$2500,2))
/(COUNTIFS('Commodity Prices'!$A$9:$A$2500,'Uranium - Prices'!D24,'Commodity Prices'!$B$9:$B$2500,3)+
COUNTIFS('Commodity Prices'!$A$9:$A$2500,'Uranium - Prices'!D24,'Commodity Prices'!$B$9:$B$2500,4)+
COUNTIFS('Commodity Prices'!$A$9:$A$2500,'Uranium - Prices'!E24,'Commodity Prices'!$B$9:$B$2500,1)+
COUNTIFS('Commodity Prices'!$A$9:$A$2500,'Uranium - Prices'!E24,'Commodity Prices'!$B$9:$B$2500,2))</f>
        <v>#REF!</v>
      </c>
    </row>
    <row r="25" spans="1:8">
      <c r="A25" s="444">
        <f>LARGE('Commodity Prices'!C$159:C$902,43)</f>
        <v>43800</v>
      </c>
      <c r="B25" s="11" t="e">
        <f>SUMIF('Commodity Prices'!C$62:C$902,A25,'Commodity Prices'!#REF!)</f>
        <v>#REF!</v>
      </c>
      <c r="C25" s="9"/>
      <c r="D25" s="275">
        <f t="shared" si="0"/>
        <v>2003</v>
      </c>
      <c r="E25" s="275">
        <f t="shared" si="1"/>
        <v>2004</v>
      </c>
      <c r="F25" s="447" t="str">
        <f t="shared" si="2"/>
        <v>2003-04</v>
      </c>
      <c r="G25" s="25" t="str">
        <f t="array" ref="G25">IF($F$6="Historic Calendar Year",IFERROR(AVERAGE(IF($F25=YEAR('Commodity Prices'!C$100:C$1000),'Commodity Prices'!#REF!)),"NA"),IFERROR(IF(H25=0,"NA",H25),"NA"))</f>
        <v>NA</v>
      </c>
      <c r="H25" s="331" t="e">
        <f>(SUMIFS('Commodity Prices'!#REF!,'Commodity Prices'!$A$9:$A$2500,'Uranium - Prices'!D25,'Commodity Prices'!$B$9:$B$2500,3)+
SUMIFS('Commodity Prices'!#REF!,'Commodity Prices'!$A$9:$A$2500,'Uranium - Prices'!D25,'Commodity Prices'!$B$9:$B$2500,4)+
SUMIFS('Commodity Prices'!#REF!,'Commodity Prices'!$A$9:$A$2500,'Uranium - Prices'!E25,'Commodity Prices'!$B$9:$B$2500,1)+
SUMIFS('Commodity Prices'!#REF!,'Commodity Prices'!$A$9:$A$2500,'Uranium - Prices'!E25,'Commodity Prices'!$B$9:$B$2500,2))
/(COUNTIFS('Commodity Prices'!$A$9:$A$2500,'Uranium - Prices'!D25,'Commodity Prices'!$B$9:$B$2500,3)+
COUNTIFS('Commodity Prices'!$A$9:$A$2500,'Uranium - Prices'!D25,'Commodity Prices'!$B$9:$B$2500,4)+
COUNTIFS('Commodity Prices'!$A$9:$A$2500,'Uranium - Prices'!E25,'Commodity Prices'!$B$9:$B$2500,1)+
COUNTIFS('Commodity Prices'!$A$9:$A$2500,'Uranium - Prices'!E25,'Commodity Prices'!$B$9:$B$2500,2))</f>
        <v>#REF!</v>
      </c>
    </row>
    <row r="26" spans="1:8">
      <c r="A26" s="443">
        <f>LARGE('Commodity Prices'!C$159:C$902,42)</f>
        <v>43831</v>
      </c>
      <c r="B26" s="25" t="e">
        <f>SUMIF('Commodity Prices'!C$62:C$902,A26,'Commodity Prices'!#REF!)</f>
        <v>#REF!</v>
      </c>
      <c r="C26" s="9"/>
      <c r="D26" s="275">
        <f t="shared" si="0"/>
        <v>2004</v>
      </c>
      <c r="E26" s="275">
        <f t="shared" si="1"/>
        <v>2005</v>
      </c>
      <c r="F26" s="446" t="str">
        <f t="shared" si="2"/>
        <v>2004-05</v>
      </c>
      <c r="G26" s="11" t="str">
        <f t="array" ref="G26">IF($F$6="Historic Calendar Year",IFERROR(AVERAGE(IF($F26=YEAR('Commodity Prices'!C$100:C$1000),'Commodity Prices'!#REF!)),"NA"),IFERROR(IF(H26=0,"NA",H26),"NA"))</f>
        <v>NA</v>
      </c>
      <c r="H26" s="331" t="e">
        <f>(SUMIFS('Commodity Prices'!#REF!,'Commodity Prices'!$A$9:$A$2500,'Uranium - Prices'!D26,'Commodity Prices'!$B$9:$B$2500,3)+
SUMIFS('Commodity Prices'!#REF!,'Commodity Prices'!$A$9:$A$2500,'Uranium - Prices'!D26,'Commodity Prices'!$B$9:$B$2500,4)+
SUMIFS('Commodity Prices'!#REF!,'Commodity Prices'!$A$9:$A$2500,'Uranium - Prices'!E26,'Commodity Prices'!$B$9:$B$2500,1)+
SUMIFS('Commodity Prices'!#REF!,'Commodity Prices'!$A$9:$A$2500,'Uranium - Prices'!E26,'Commodity Prices'!$B$9:$B$2500,2))
/(COUNTIFS('Commodity Prices'!$A$9:$A$2500,'Uranium - Prices'!D26,'Commodity Prices'!$B$9:$B$2500,3)+
COUNTIFS('Commodity Prices'!$A$9:$A$2500,'Uranium - Prices'!D26,'Commodity Prices'!$B$9:$B$2500,4)+
COUNTIFS('Commodity Prices'!$A$9:$A$2500,'Uranium - Prices'!E26,'Commodity Prices'!$B$9:$B$2500,1)+
COUNTIFS('Commodity Prices'!$A$9:$A$2500,'Uranium - Prices'!E26,'Commodity Prices'!$B$9:$B$2500,2))</f>
        <v>#REF!</v>
      </c>
    </row>
    <row r="27" spans="1:8">
      <c r="A27" s="444">
        <f>LARGE('Commodity Prices'!C$159:C$902,41)</f>
        <v>43862</v>
      </c>
      <c r="B27" s="11" t="e">
        <f>SUMIF('Commodity Prices'!C$62:C$902,A27,'Commodity Prices'!#REF!)</f>
        <v>#REF!</v>
      </c>
      <c r="C27" s="9"/>
      <c r="D27" s="275">
        <f t="shared" si="0"/>
        <v>2005</v>
      </c>
      <c r="E27" s="275">
        <f t="shared" si="1"/>
        <v>2006</v>
      </c>
      <c r="F27" s="447" t="str">
        <f t="shared" si="2"/>
        <v>2005-06</v>
      </c>
      <c r="G27" s="25" t="str">
        <f t="array" ref="G27">IF($F$6="Historic Calendar Year",IFERROR(AVERAGE(IF($F27=YEAR('Commodity Prices'!C$100:C$1000),'Commodity Prices'!#REF!)),"NA"),IFERROR(IF(H27=0,"NA",H27),"NA"))</f>
        <v>NA</v>
      </c>
      <c r="H27" s="331" t="e">
        <f>(SUMIFS('Commodity Prices'!#REF!,'Commodity Prices'!$A$9:$A$2500,'Uranium - Prices'!D27,'Commodity Prices'!$B$9:$B$2500,3)+
SUMIFS('Commodity Prices'!#REF!,'Commodity Prices'!$A$9:$A$2500,'Uranium - Prices'!D27,'Commodity Prices'!$B$9:$B$2500,4)+
SUMIFS('Commodity Prices'!#REF!,'Commodity Prices'!$A$9:$A$2500,'Uranium - Prices'!E27,'Commodity Prices'!$B$9:$B$2500,1)+
SUMIFS('Commodity Prices'!#REF!,'Commodity Prices'!$A$9:$A$2500,'Uranium - Prices'!E27,'Commodity Prices'!$B$9:$B$2500,2))
/(COUNTIFS('Commodity Prices'!$A$9:$A$2500,'Uranium - Prices'!D27,'Commodity Prices'!$B$9:$B$2500,3)+
COUNTIFS('Commodity Prices'!$A$9:$A$2500,'Uranium - Prices'!D27,'Commodity Prices'!$B$9:$B$2500,4)+
COUNTIFS('Commodity Prices'!$A$9:$A$2500,'Uranium - Prices'!E27,'Commodity Prices'!$B$9:$B$2500,1)+
COUNTIFS('Commodity Prices'!$A$9:$A$2500,'Uranium - Prices'!E27,'Commodity Prices'!$B$9:$B$2500,2))</f>
        <v>#REF!</v>
      </c>
    </row>
    <row r="28" spans="1:8">
      <c r="A28" s="443">
        <f>LARGE('Commodity Prices'!C$159:C$902,40)</f>
        <v>43891</v>
      </c>
      <c r="B28" s="25" t="e">
        <f>SUMIF('Commodity Prices'!C$62:C$902,A28,'Commodity Prices'!#REF!)</f>
        <v>#REF!</v>
      </c>
      <c r="C28" s="9"/>
      <c r="D28" s="275">
        <f t="shared" si="0"/>
        <v>2006</v>
      </c>
      <c r="E28" s="275">
        <f t="shared" si="1"/>
        <v>2007</v>
      </c>
      <c r="F28" s="446" t="str">
        <f t="shared" si="2"/>
        <v>2006-07</v>
      </c>
      <c r="G28" s="11" t="str">
        <f t="array" ref="G28">IF($F$6="Historic Calendar Year",IFERROR(AVERAGE(IF($F28=YEAR('Commodity Prices'!C$100:C$1000),'Commodity Prices'!#REF!)),"NA"),IFERROR(IF(H28=0,"NA",H28),"NA"))</f>
        <v>NA</v>
      </c>
      <c r="H28" s="331" t="e">
        <f>(SUMIFS('Commodity Prices'!#REF!,'Commodity Prices'!$A$9:$A$2500,'Uranium - Prices'!D28,'Commodity Prices'!$B$9:$B$2500,3)+
SUMIFS('Commodity Prices'!#REF!,'Commodity Prices'!$A$9:$A$2500,'Uranium - Prices'!D28,'Commodity Prices'!$B$9:$B$2500,4)+
SUMIFS('Commodity Prices'!#REF!,'Commodity Prices'!$A$9:$A$2500,'Uranium - Prices'!E28,'Commodity Prices'!$B$9:$B$2500,1)+
SUMIFS('Commodity Prices'!#REF!,'Commodity Prices'!$A$9:$A$2500,'Uranium - Prices'!E28,'Commodity Prices'!$B$9:$B$2500,2))
/(COUNTIFS('Commodity Prices'!$A$9:$A$2500,'Uranium - Prices'!D28,'Commodity Prices'!$B$9:$B$2500,3)+
COUNTIFS('Commodity Prices'!$A$9:$A$2500,'Uranium - Prices'!D28,'Commodity Prices'!$B$9:$B$2500,4)+
COUNTIFS('Commodity Prices'!$A$9:$A$2500,'Uranium - Prices'!E28,'Commodity Prices'!$B$9:$B$2500,1)+
COUNTIFS('Commodity Prices'!$A$9:$A$2500,'Uranium - Prices'!E28,'Commodity Prices'!$B$9:$B$2500,2))</f>
        <v>#REF!</v>
      </c>
    </row>
    <row r="29" spans="1:8">
      <c r="A29" s="444">
        <f>LARGE('Commodity Prices'!C$159:C$902,39)</f>
        <v>43922</v>
      </c>
      <c r="B29" s="11" t="e">
        <f>SUMIF('Commodity Prices'!C$62:C$902,A29,'Commodity Prices'!#REF!)</f>
        <v>#REF!</v>
      </c>
      <c r="C29" s="9"/>
      <c r="D29" s="275">
        <f t="shared" si="0"/>
        <v>2007</v>
      </c>
      <c r="E29" s="275">
        <f t="shared" si="1"/>
        <v>2008</v>
      </c>
      <c r="F29" s="447" t="str">
        <f t="shared" si="2"/>
        <v>2007-08</v>
      </c>
      <c r="G29" s="25" t="str">
        <f t="array" ref="G29">IF($F$6="Historic Calendar Year",IFERROR(AVERAGE(IF($F29=YEAR('Commodity Prices'!C$100:C$1000),'Commodity Prices'!#REF!)),"NA"),IFERROR(IF(H29=0,"NA",H29),"NA"))</f>
        <v>NA</v>
      </c>
      <c r="H29" s="331" t="e">
        <f>(SUMIFS('Commodity Prices'!#REF!,'Commodity Prices'!$A$9:$A$2500,'Uranium - Prices'!D29,'Commodity Prices'!$B$9:$B$2500,3)+
SUMIFS('Commodity Prices'!#REF!,'Commodity Prices'!$A$9:$A$2500,'Uranium - Prices'!D29,'Commodity Prices'!$B$9:$B$2500,4)+
SUMIFS('Commodity Prices'!#REF!,'Commodity Prices'!$A$9:$A$2500,'Uranium - Prices'!E29,'Commodity Prices'!$B$9:$B$2500,1)+
SUMIFS('Commodity Prices'!#REF!,'Commodity Prices'!$A$9:$A$2500,'Uranium - Prices'!E29,'Commodity Prices'!$B$9:$B$2500,2))
/(COUNTIFS('Commodity Prices'!$A$9:$A$2500,'Uranium - Prices'!D29,'Commodity Prices'!$B$9:$B$2500,3)+
COUNTIFS('Commodity Prices'!$A$9:$A$2500,'Uranium - Prices'!D29,'Commodity Prices'!$B$9:$B$2500,4)+
COUNTIFS('Commodity Prices'!$A$9:$A$2500,'Uranium - Prices'!E29,'Commodity Prices'!$B$9:$B$2500,1)+
COUNTIFS('Commodity Prices'!$A$9:$A$2500,'Uranium - Prices'!E29,'Commodity Prices'!$B$9:$B$2500,2))</f>
        <v>#REF!</v>
      </c>
    </row>
    <row r="30" spans="1:8">
      <c r="A30" s="443">
        <f>LARGE('Commodity Prices'!C$159:C$902,38)</f>
        <v>43952</v>
      </c>
      <c r="B30" s="25" t="e">
        <f>SUMIF('Commodity Prices'!C$62:C$902,A30,'Commodity Prices'!#REF!)</f>
        <v>#REF!</v>
      </c>
      <c r="C30" s="9"/>
      <c r="D30" s="275">
        <f t="shared" si="0"/>
        <v>2008</v>
      </c>
      <c r="E30" s="275">
        <f t="shared" si="1"/>
        <v>2009</v>
      </c>
      <c r="F30" s="446" t="str">
        <f t="shared" si="2"/>
        <v>2008-09</v>
      </c>
      <c r="G30" s="11" t="str">
        <f t="array" ref="G30">IF($F$6="Historic Calendar Year",IFERROR(AVERAGE(IF($F30=YEAR('Commodity Prices'!C$100:C$1000),'Commodity Prices'!#REF!)),"NA"),IFERROR(IF(H30=0,"NA",H30),"NA"))</f>
        <v>NA</v>
      </c>
      <c r="H30" s="331" t="e">
        <f>(SUMIFS('Commodity Prices'!#REF!,'Commodity Prices'!$A$9:$A$2500,'Uranium - Prices'!D30,'Commodity Prices'!$B$9:$B$2500,3)+
SUMIFS('Commodity Prices'!#REF!,'Commodity Prices'!$A$9:$A$2500,'Uranium - Prices'!D30,'Commodity Prices'!$B$9:$B$2500,4)+
SUMIFS('Commodity Prices'!#REF!,'Commodity Prices'!$A$9:$A$2500,'Uranium - Prices'!E30,'Commodity Prices'!$B$9:$B$2500,1)+
SUMIFS('Commodity Prices'!#REF!,'Commodity Prices'!$A$9:$A$2500,'Uranium - Prices'!E30,'Commodity Prices'!$B$9:$B$2500,2))
/(COUNTIFS('Commodity Prices'!$A$9:$A$2500,'Uranium - Prices'!D30,'Commodity Prices'!$B$9:$B$2500,3)+
COUNTIFS('Commodity Prices'!$A$9:$A$2500,'Uranium - Prices'!D30,'Commodity Prices'!$B$9:$B$2500,4)+
COUNTIFS('Commodity Prices'!$A$9:$A$2500,'Uranium - Prices'!E30,'Commodity Prices'!$B$9:$B$2500,1)+
COUNTIFS('Commodity Prices'!$A$9:$A$2500,'Uranium - Prices'!E30,'Commodity Prices'!$B$9:$B$2500,2))</f>
        <v>#REF!</v>
      </c>
    </row>
    <row r="31" spans="1:8">
      <c r="A31" s="444">
        <f>LARGE('Commodity Prices'!C$159:C$902,37)</f>
        <v>43983</v>
      </c>
      <c r="B31" s="11" t="e">
        <f>SUMIF('Commodity Prices'!C$62:C$902,A31,'Commodity Prices'!#REF!)</f>
        <v>#REF!</v>
      </c>
      <c r="C31" s="9"/>
      <c r="D31" s="275">
        <f t="shared" si="0"/>
        <v>2009</v>
      </c>
      <c r="E31" s="275">
        <f t="shared" si="1"/>
        <v>2010</v>
      </c>
      <c r="F31" s="447" t="str">
        <f t="shared" si="2"/>
        <v>2009-10</v>
      </c>
      <c r="G31" s="25" t="str">
        <f t="array" ref="G31">IF($F$6="Historic Calendar Year",IFERROR(AVERAGE(IF($F31=YEAR('Commodity Prices'!C$100:C$1000),'Commodity Prices'!#REF!)),"NA"),IFERROR(IF(H31=0,"NA",H31),"NA"))</f>
        <v>NA</v>
      </c>
      <c r="H31" s="331" t="e">
        <f>(SUMIFS('Commodity Prices'!#REF!,'Commodity Prices'!$A$9:$A$2500,'Uranium - Prices'!D31,'Commodity Prices'!$B$9:$B$2500,3)+
SUMIFS('Commodity Prices'!#REF!,'Commodity Prices'!$A$9:$A$2500,'Uranium - Prices'!D31,'Commodity Prices'!$B$9:$B$2500,4)+
SUMIFS('Commodity Prices'!#REF!,'Commodity Prices'!$A$9:$A$2500,'Uranium - Prices'!E31,'Commodity Prices'!$B$9:$B$2500,1)+
SUMIFS('Commodity Prices'!#REF!,'Commodity Prices'!$A$9:$A$2500,'Uranium - Prices'!E31,'Commodity Prices'!$B$9:$B$2500,2))
/(COUNTIFS('Commodity Prices'!$A$9:$A$2500,'Uranium - Prices'!D31,'Commodity Prices'!$B$9:$B$2500,3)+
COUNTIFS('Commodity Prices'!$A$9:$A$2500,'Uranium - Prices'!D31,'Commodity Prices'!$B$9:$B$2500,4)+
COUNTIFS('Commodity Prices'!$A$9:$A$2500,'Uranium - Prices'!E31,'Commodity Prices'!$B$9:$B$2500,1)+
COUNTIFS('Commodity Prices'!$A$9:$A$2500,'Uranium - Prices'!E31,'Commodity Prices'!$B$9:$B$2500,2))</f>
        <v>#REF!</v>
      </c>
    </row>
    <row r="32" spans="1:8">
      <c r="A32" s="443">
        <f>LARGE('Commodity Prices'!C$159:C$902,36)</f>
        <v>44013</v>
      </c>
      <c r="B32" s="25" t="e">
        <f>SUMIF('Commodity Prices'!C$62:C$902,A32,'Commodity Prices'!#REF!)</f>
        <v>#REF!</v>
      </c>
      <c r="C32" s="9"/>
      <c r="D32" s="275">
        <f t="shared" si="0"/>
        <v>2010</v>
      </c>
      <c r="E32" s="275">
        <f t="shared" si="1"/>
        <v>2011</v>
      </c>
      <c r="F32" s="446" t="str">
        <f t="shared" si="2"/>
        <v>2010-11</v>
      </c>
      <c r="G32" s="11" t="str">
        <f t="array" ref="G32">IF($F$6="Historic Calendar Year",IFERROR(AVERAGE(IF($F32=YEAR('Commodity Prices'!C$100:C$1000),'Commodity Prices'!#REF!)),"NA"),IFERROR(IF(H32=0,"NA",H32),"NA"))</f>
        <v>NA</v>
      </c>
      <c r="H32" s="331" t="e">
        <f>(SUMIFS('Commodity Prices'!#REF!,'Commodity Prices'!$A$9:$A$2500,'Uranium - Prices'!D32,'Commodity Prices'!$B$9:$B$2500,3)+
SUMIFS('Commodity Prices'!#REF!,'Commodity Prices'!$A$9:$A$2500,'Uranium - Prices'!D32,'Commodity Prices'!$B$9:$B$2500,4)+
SUMIFS('Commodity Prices'!#REF!,'Commodity Prices'!$A$9:$A$2500,'Uranium - Prices'!E32,'Commodity Prices'!$B$9:$B$2500,1)+
SUMIFS('Commodity Prices'!#REF!,'Commodity Prices'!$A$9:$A$2500,'Uranium - Prices'!E32,'Commodity Prices'!$B$9:$B$2500,2))
/(COUNTIFS('Commodity Prices'!$A$9:$A$2500,'Uranium - Prices'!D32,'Commodity Prices'!$B$9:$B$2500,3)+
COUNTIFS('Commodity Prices'!$A$9:$A$2500,'Uranium - Prices'!D32,'Commodity Prices'!$B$9:$B$2500,4)+
COUNTIFS('Commodity Prices'!$A$9:$A$2500,'Uranium - Prices'!E32,'Commodity Prices'!$B$9:$B$2500,1)+
COUNTIFS('Commodity Prices'!$A$9:$A$2500,'Uranium - Prices'!E32,'Commodity Prices'!$B$9:$B$2500,2))</f>
        <v>#REF!</v>
      </c>
    </row>
    <row r="33" spans="1:8">
      <c r="A33" s="444">
        <f>LARGE('Commodity Prices'!C$159:C$902,35)</f>
        <v>44044</v>
      </c>
      <c r="B33" s="11" t="e">
        <f>SUMIF('Commodity Prices'!C$62:C$902,A33,'Commodity Prices'!#REF!)</f>
        <v>#REF!</v>
      </c>
      <c r="C33" s="9"/>
      <c r="D33" s="275">
        <f t="shared" si="0"/>
        <v>2011</v>
      </c>
      <c r="E33" s="275">
        <f t="shared" si="1"/>
        <v>2012</v>
      </c>
      <c r="F33" s="447" t="str">
        <f t="shared" si="2"/>
        <v>2011-12</v>
      </c>
      <c r="G33" s="25" t="str">
        <f t="array" ref="G33">IF($F$6="Historic Calendar Year",IFERROR(AVERAGE(IF($F33=YEAR('Commodity Prices'!C$100:C$1000),'Commodity Prices'!#REF!)),"NA"),IFERROR(IF(H33=0,"NA",H33),"NA"))</f>
        <v>NA</v>
      </c>
      <c r="H33" s="331" t="e">
        <f>(SUMIFS('Commodity Prices'!#REF!,'Commodity Prices'!$A$9:$A$2500,'Uranium - Prices'!D33,'Commodity Prices'!$B$9:$B$2500,3)+
SUMIFS('Commodity Prices'!#REF!,'Commodity Prices'!$A$9:$A$2500,'Uranium - Prices'!D33,'Commodity Prices'!$B$9:$B$2500,4)+
SUMIFS('Commodity Prices'!#REF!,'Commodity Prices'!$A$9:$A$2500,'Uranium - Prices'!E33,'Commodity Prices'!$B$9:$B$2500,1)+
SUMIFS('Commodity Prices'!#REF!,'Commodity Prices'!$A$9:$A$2500,'Uranium - Prices'!E33,'Commodity Prices'!$B$9:$B$2500,2))
/(COUNTIFS('Commodity Prices'!$A$9:$A$2500,'Uranium - Prices'!D33,'Commodity Prices'!$B$9:$B$2500,3)+
COUNTIFS('Commodity Prices'!$A$9:$A$2500,'Uranium - Prices'!D33,'Commodity Prices'!$B$9:$B$2500,4)+
COUNTIFS('Commodity Prices'!$A$9:$A$2500,'Uranium - Prices'!E33,'Commodity Prices'!$B$9:$B$2500,1)+
COUNTIFS('Commodity Prices'!$A$9:$A$2500,'Uranium - Prices'!E33,'Commodity Prices'!$B$9:$B$2500,2))</f>
        <v>#REF!</v>
      </c>
    </row>
    <row r="34" spans="1:8">
      <c r="A34" s="443">
        <f>LARGE('Commodity Prices'!C$159:C$902,34)</f>
        <v>44075</v>
      </c>
      <c r="B34" s="25" t="e">
        <f>SUMIF('Commodity Prices'!C$62:C$902,A34,'Commodity Prices'!#REF!)</f>
        <v>#REF!</v>
      </c>
      <c r="C34" s="9"/>
      <c r="D34" s="275">
        <f t="shared" si="0"/>
        <v>2012</v>
      </c>
      <c r="E34" s="275">
        <f t="shared" si="1"/>
        <v>2013</v>
      </c>
      <c r="F34" s="446" t="str">
        <f t="shared" si="2"/>
        <v>2012-13</v>
      </c>
      <c r="G34" s="11" t="str">
        <f t="array" ref="G34">IF($F$6="Historic Calendar Year",IFERROR(AVERAGE(IF($F34=YEAR('Commodity Prices'!C$100:C$1000),'Commodity Prices'!#REF!)),"NA"),IFERROR(IF(H34=0,"NA",H34),"NA"))</f>
        <v>NA</v>
      </c>
      <c r="H34" s="331" t="e">
        <f>(SUMIFS('Commodity Prices'!#REF!,'Commodity Prices'!$A$9:$A$2500,'Uranium - Prices'!D34,'Commodity Prices'!$B$9:$B$2500,3)+
SUMIFS('Commodity Prices'!#REF!,'Commodity Prices'!$A$9:$A$2500,'Uranium - Prices'!D34,'Commodity Prices'!$B$9:$B$2500,4)+
SUMIFS('Commodity Prices'!#REF!,'Commodity Prices'!$A$9:$A$2500,'Uranium - Prices'!E34,'Commodity Prices'!$B$9:$B$2500,1)+
SUMIFS('Commodity Prices'!#REF!,'Commodity Prices'!$A$9:$A$2500,'Uranium - Prices'!E34,'Commodity Prices'!$B$9:$B$2500,2))
/(COUNTIFS('Commodity Prices'!$A$9:$A$2500,'Uranium - Prices'!D34,'Commodity Prices'!$B$9:$B$2500,3)+
COUNTIFS('Commodity Prices'!$A$9:$A$2500,'Uranium - Prices'!D34,'Commodity Prices'!$B$9:$B$2500,4)+
COUNTIFS('Commodity Prices'!$A$9:$A$2500,'Uranium - Prices'!E34,'Commodity Prices'!$B$9:$B$2500,1)+
COUNTIFS('Commodity Prices'!$A$9:$A$2500,'Uranium - Prices'!E34,'Commodity Prices'!$B$9:$B$2500,2))</f>
        <v>#REF!</v>
      </c>
    </row>
    <row r="35" spans="1:8">
      <c r="A35" s="444">
        <f>LARGE('Commodity Prices'!C$159:C$902,33)</f>
        <v>44105</v>
      </c>
      <c r="B35" s="11" t="e">
        <f>SUMIF('Commodity Prices'!C$62:C$902,A35,'Commodity Prices'!#REF!)</f>
        <v>#REF!</v>
      </c>
      <c r="C35" s="9"/>
      <c r="D35" s="275">
        <f t="shared" si="0"/>
        <v>2013</v>
      </c>
      <c r="E35" s="275">
        <f t="shared" si="1"/>
        <v>2014</v>
      </c>
      <c r="F35" s="447" t="str">
        <f t="shared" si="2"/>
        <v>2013-14</v>
      </c>
      <c r="G35" s="25" t="str">
        <f t="array" ref="G35">IF($F$6="Historic Calendar Year",IFERROR(AVERAGE(IF($F35=YEAR('Commodity Prices'!C$100:C$1000),'Commodity Prices'!#REF!)),"NA"),IFERROR(IF(H35=0,"NA",H35),"NA"))</f>
        <v>NA</v>
      </c>
      <c r="H35" s="331" t="e">
        <f>(SUMIFS('Commodity Prices'!#REF!,'Commodity Prices'!$A$9:$A$2500,'Uranium - Prices'!D35,'Commodity Prices'!$B$9:$B$2500,3)+
SUMIFS('Commodity Prices'!#REF!,'Commodity Prices'!$A$9:$A$2500,'Uranium - Prices'!D35,'Commodity Prices'!$B$9:$B$2500,4)+
SUMIFS('Commodity Prices'!#REF!,'Commodity Prices'!$A$9:$A$2500,'Uranium - Prices'!E35,'Commodity Prices'!$B$9:$B$2500,1)+
SUMIFS('Commodity Prices'!#REF!,'Commodity Prices'!$A$9:$A$2500,'Uranium - Prices'!E35,'Commodity Prices'!$B$9:$B$2500,2))
/(COUNTIFS('Commodity Prices'!$A$9:$A$2500,'Uranium - Prices'!D35,'Commodity Prices'!$B$9:$B$2500,3)+
COUNTIFS('Commodity Prices'!$A$9:$A$2500,'Uranium - Prices'!D35,'Commodity Prices'!$B$9:$B$2500,4)+
COUNTIFS('Commodity Prices'!$A$9:$A$2500,'Uranium - Prices'!E35,'Commodity Prices'!$B$9:$B$2500,1)+
COUNTIFS('Commodity Prices'!$A$9:$A$2500,'Uranium - Prices'!E35,'Commodity Prices'!$B$9:$B$2500,2))</f>
        <v>#REF!</v>
      </c>
    </row>
    <row r="36" spans="1:8">
      <c r="A36" s="443">
        <f>LARGE('Commodity Prices'!C$159:C$902,32)</f>
        <v>44136</v>
      </c>
      <c r="B36" s="25" t="e">
        <f>SUMIF('Commodity Prices'!C$62:C$902,A36,'Commodity Prices'!#REF!)</f>
        <v>#REF!</v>
      </c>
      <c r="C36" s="9"/>
      <c r="D36" s="275">
        <f t="shared" si="0"/>
        <v>2014</v>
      </c>
      <c r="E36" s="275">
        <f t="shared" si="1"/>
        <v>2015</v>
      </c>
      <c r="F36" s="446" t="str">
        <f t="shared" si="2"/>
        <v>2014-15</v>
      </c>
      <c r="G36" s="11" t="str">
        <f t="array" ref="G36">IF($F$6="Historic Calendar Year",IFERROR(AVERAGE(IF($F36=YEAR('Commodity Prices'!C$100:C$1000),'Commodity Prices'!#REF!)),"NA"),IFERROR(IF(H36=0,"NA",H36),"NA"))</f>
        <v>NA</v>
      </c>
      <c r="H36" s="331" t="e">
        <f>(SUMIFS('Commodity Prices'!#REF!,'Commodity Prices'!$A$9:$A$2500,'Uranium - Prices'!D36,'Commodity Prices'!$B$9:$B$2500,3)+
SUMIFS('Commodity Prices'!#REF!,'Commodity Prices'!$A$9:$A$2500,'Uranium - Prices'!D36,'Commodity Prices'!$B$9:$B$2500,4)+
SUMIFS('Commodity Prices'!#REF!,'Commodity Prices'!$A$9:$A$2500,'Uranium - Prices'!E36,'Commodity Prices'!$B$9:$B$2500,1)+
SUMIFS('Commodity Prices'!#REF!,'Commodity Prices'!$A$9:$A$2500,'Uranium - Prices'!E36,'Commodity Prices'!$B$9:$B$2500,2))
/(COUNTIFS('Commodity Prices'!$A$9:$A$2500,'Uranium - Prices'!D36,'Commodity Prices'!$B$9:$B$2500,3)+
COUNTIFS('Commodity Prices'!$A$9:$A$2500,'Uranium - Prices'!D36,'Commodity Prices'!$B$9:$B$2500,4)+
COUNTIFS('Commodity Prices'!$A$9:$A$2500,'Uranium - Prices'!E36,'Commodity Prices'!$B$9:$B$2500,1)+
COUNTIFS('Commodity Prices'!$A$9:$A$2500,'Uranium - Prices'!E36,'Commodity Prices'!$B$9:$B$2500,2))</f>
        <v>#REF!</v>
      </c>
    </row>
    <row r="37" spans="1:8">
      <c r="A37" s="444">
        <f>LARGE('Commodity Prices'!C$159:C$902,31)</f>
        <v>44166</v>
      </c>
      <c r="B37" s="11" t="e">
        <f>SUMIF('Commodity Prices'!C$62:C$902,A37,'Commodity Prices'!#REF!)</f>
        <v>#REF!</v>
      </c>
      <c r="C37" s="9"/>
      <c r="D37" s="275">
        <f t="shared" si="0"/>
        <v>2015</v>
      </c>
      <c r="E37" s="275">
        <f t="shared" si="1"/>
        <v>2016</v>
      </c>
      <c r="F37" s="447" t="str">
        <f t="shared" si="2"/>
        <v>2015-16</v>
      </c>
      <c r="G37" s="25" t="str">
        <f t="array" ref="G37">IF($F$6="Historic Calendar Year",IFERROR(AVERAGE(IF($F37=YEAR('Commodity Prices'!C$100:C$1000),'Commodity Prices'!#REF!)),"NA"),IFERROR(IF(H37=0,"NA",H37),"NA"))</f>
        <v>NA</v>
      </c>
      <c r="H37" s="331" t="e">
        <f>(SUMIFS('Commodity Prices'!#REF!,'Commodity Prices'!$A$9:$A$2500,'Uranium - Prices'!D37,'Commodity Prices'!$B$9:$B$2500,3)+
SUMIFS('Commodity Prices'!#REF!,'Commodity Prices'!$A$9:$A$2500,'Uranium - Prices'!D37,'Commodity Prices'!$B$9:$B$2500,4)+
SUMIFS('Commodity Prices'!#REF!,'Commodity Prices'!$A$9:$A$2500,'Uranium - Prices'!E37,'Commodity Prices'!$B$9:$B$2500,1)+
SUMIFS('Commodity Prices'!#REF!,'Commodity Prices'!$A$9:$A$2500,'Uranium - Prices'!E37,'Commodity Prices'!$B$9:$B$2500,2))
/(COUNTIFS('Commodity Prices'!$A$9:$A$2500,'Uranium - Prices'!D37,'Commodity Prices'!$B$9:$B$2500,3)+
COUNTIFS('Commodity Prices'!$A$9:$A$2500,'Uranium - Prices'!D37,'Commodity Prices'!$B$9:$B$2500,4)+
COUNTIFS('Commodity Prices'!$A$9:$A$2500,'Uranium - Prices'!E37,'Commodity Prices'!$B$9:$B$2500,1)+
COUNTIFS('Commodity Prices'!$A$9:$A$2500,'Uranium - Prices'!E37,'Commodity Prices'!$B$9:$B$2500,2))</f>
        <v>#REF!</v>
      </c>
    </row>
    <row r="38" spans="1:8">
      <c r="A38" s="443">
        <f>LARGE('Commodity Prices'!C$159:C$902,30)</f>
        <v>44197</v>
      </c>
      <c r="B38" s="25" t="e">
        <f>SUMIF('Commodity Prices'!C$62:C$902,A38,'Commodity Prices'!#REF!)</f>
        <v>#REF!</v>
      </c>
      <c r="C38" s="9"/>
      <c r="D38" s="275">
        <f t="shared" si="0"/>
        <v>2016</v>
      </c>
      <c r="E38" s="275">
        <f t="shared" si="1"/>
        <v>2017</v>
      </c>
      <c r="F38" s="446" t="str">
        <f t="shared" si="2"/>
        <v>2016-17</v>
      </c>
      <c r="G38" s="11" t="str">
        <f t="array" ref="G38">IF($F$6="Historic Calendar Year",IFERROR(AVERAGE(IF($F38=YEAR('Commodity Prices'!C$100:C$1000),'Commodity Prices'!#REF!)),"NA"),IFERROR(IF(H38=0,"NA",H38),"NA"))</f>
        <v>NA</v>
      </c>
      <c r="H38" s="331" t="e">
        <f>(SUMIFS('Commodity Prices'!#REF!,'Commodity Prices'!$A$9:$A$2500,'Uranium - Prices'!D38,'Commodity Prices'!$B$9:$B$2500,3)+
SUMIFS('Commodity Prices'!#REF!,'Commodity Prices'!$A$9:$A$2500,'Uranium - Prices'!D38,'Commodity Prices'!$B$9:$B$2500,4)+
SUMIFS('Commodity Prices'!#REF!,'Commodity Prices'!$A$9:$A$2500,'Uranium - Prices'!E38,'Commodity Prices'!$B$9:$B$2500,1)+
SUMIFS('Commodity Prices'!#REF!,'Commodity Prices'!$A$9:$A$2500,'Uranium - Prices'!E38,'Commodity Prices'!$B$9:$B$2500,2))
/(COUNTIFS('Commodity Prices'!$A$9:$A$2500,'Uranium - Prices'!D38,'Commodity Prices'!$B$9:$B$2500,3)+
COUNTIFS('Commodity Prices'!$A$9:$A$2500,'Uranium - Prices'!D38,'Commodity Prices'!$B$9:$B$2500,4)+
COUNTIFS('Commodity Prices'!$A$9:$A$2500,'Uranium - Prices'!E38,'Commodity Prices'!$B$9:$B$2500,1)+
COUNTIFS('Commodity Prices'!$A$9:$A$2500,'Uranium - Prices'!E38,'Commodity Prices'!$B$9:$B$2500,2))</f>
        <v>#REF!</v>
      </c>
    </row>
    <row r="39" spans="1:8">
      <c r="A39" s="444">
        <f>LARGE('Commodity Prices'!C$159:C$902,29)</f>
        <v>44228</v>
      </c>
      <c r="B39" s="11" t="e">
        <f>SUMIF('Commodity Prices'!C$62:C$902,A39,'Commodity Prices'!#REF!)</f>
        <v>#REF!</v>
      </c>
      <c r="C39" s="9"/>
      <c r="D39" s="275">
        <f t="shared" si="0"/>
        <v>2017</v>
      </c>
      <c r="E39" s="275">
        <f t="shared" si="1"/>
        <v>2018</v>
      </c>
      <c r="F39" s="447" t="str">
        <f t="shared" si="2"/>
        <v>2017-18</v>
      </c>
      <c r="G39" s="25" t="str">
        <f t="array" ref="G39">IF($F$6="Historic Calendar Year",IFERROR(AVERAGE(IF($F39=YEAR('Commodity Prices'!C$100:C$1000),'Commodity Prices'!#REF!)),"NA"),IFERROR(IF(H39=0,"NA",H39),"NA"))</f>
        <v>NA</v>
      </c>
      <c r="H39" s="331" t="e">
        <f>(SUMIFS('Commodity Prices'!#REF!,'Commodity Prices'!$A$9:$A$2500,'Uranium - Prices'!D39,'Commodity Prices'!$B$9:$B$2500,3)+
SUMIFS('Commodity Prices'!#REF!,'Commodity Prices'!$A$9:$A$2500,'Uranium - Prices'!D39,'Commodity Prices'!$B$9:$B$2500,4)+
SUMIFS('Commodity Prices'!#REF!,'Commodity Prices'!$A$9:$A$2500,'Uranium - Prices'!E39,'Commodity Prices'!$B$9:$B$2500,1)+
SUMIFS('Commodity Prices'!#REF!,'Commodity Prices'!$A$9:$A$2500,'Uranium - Prices'!E39,'Commodity Prices'!$B$9:$B$2500,2))
/(COUNTIFS('Commodity Prices'!$A$9:$A$2500,'Uranium - Prices'!D39,'Commodity Prices'!$B$9:$B$2500,3)+
COUNTIFS('Commodity Prices'!$A$9:$A$2500,'Uranium - Prices'!D39,'Commodity Prices'!$B$9:$B$2500,4)+
COUNTIFS('Commodity Prices'!$A$9:$A$2500,'Uranium - Prices'!E39,'Commodity Prices'!$B$9:$B$2500,1)+
COUNTIFS('Commodity Prices'!$A$9:$A$2500,'Uranium - Prices'!E39,'Commodity Prices'!$B$9:$B$2500,2))</f>
        <v>#REF!</v>
      </c>
    </row>
    <row r="40" spans="1:8">
      <c r="A40" s="443">
        <f>LARGE('Commodity Prices'!C$159:C$902,28)</f>
        <v>44256</v>
      </c>
      <c r="B40" s="25" t="e">
        <f>SUMIF('Commodity Prices'!C$62:C$902,A40,'Commodity Prices'!#REF!)</f>
        <v>#REF!</v>
      </c>
      <c r="C40" s="9"/>
      <c r="D40" s="275">
        <f t="shared" si="0"/>
        <v>2018</v>
      </c>
      <c r="E40" s="275">
        <f t="shared" si="1"/>
        <v>2019</v>
      </c>
      <c r="F40" s="446" t="str">
        <f t="shared" si="2"/>
        <v>2018-19</v>
      </c>
      <c r="G40" s="11" t="str">
        <f t="array" ref="G40">IF($F$6="Historic Calendar Year",IFERROR(AVERAGE(IF($F40=YEAR('Commodity Prices'!C$100:C$1000),'Commodity Prices'!#REF!)),"NA"),IFERROR(IF(H40=0,"NA",H40),"NA"))</f>
        <v>NA</v>
      </c>
      <c r="H40" s="331" t="e">
        <f>(SUMIFS('Commodity Prices'!#REF!,'Commodity Prices'!$A$9:$A$2500,'Uranium - Prices'!D40,'Commodity Prices'!$B$9:$B$2500,3)+
SUMIFS('Commodity Prices'!#REF!,'Commodity Prices'!$A$9:$A$2500,'Uranium - Prices'!D40,'Commodity Prices'!$B$9:$B$2500,4)+
SUMIFS('Commodity Prices'!#REF!,'Commodity Prices'!$A$9:$A$2500,'Uranium - Prices'!E40,'Commodity Prices'!$B$9:$B$2500,1)+
SUMIFS('Commodity Prices'!#REF!,'Commodity Prices'!$A$9:$A$2500,'Uranium - Prices'!E40,'Commodity Prices'!$B$9:$B$2500,2))
/(COUNTIFS('Commodity Prices'!$A$9:$A$2500,'Uranium - Prices'!D40,'Commodity Prices'!$B$9:$B$2500,3)+
COUNTIFS('Commodity Prices'!$A$9:$A$2500,'Uranium - Prices'!D40,'Commodity Prices'!$B$9:$B$2500,4)+
COUNTIFS('Commodity Prices'!$A$9:$A$2500,'Uranium - Prices'!E40,'Commodity Prices'!$B$9:$B$2500,1)+
COUNTIFS('Commodity Prices'!$A$9:$A$2500,'Uranium - Prices'!E40,'Commodity Prices'!$B$9:$B$2500,2))</f>
        <v>#REF!</v>
      </c>
    </row>
    <row r="41" spans="1:8">
      <c r="A41" s="444">
        <f>LARGE('Commodity Prices'!C$159:C$902,27)</f>
        <v>44287</v>
      </c>
      <c r="B41" s="11" t="e">
        <f>SUMIF('Commodity Prices'!C$62:C$902,A41,'Commodity Prices'!#REF!)</f>
        <v>#REF!</v>
      </c>
      <c r="C41" s="9"/>
      <c r="D41" s="275">
        <f t="shared" si="0"/>
        <v>2019</v>
      </c>
      <c r="E41" s="275">
        <f t="shared" si="1"/>
        <v>2020</v>
      </c>
      <c r="F41" s="447" t="str">
        <f t="shared" si="2"/>
        <v>2019-20</v>
      </c>
      <c r="G41" s="25" t="str">
        <f t="array" ref="G41">IF($F$6="Historic Calendar Year",IFERROR(AVERAGE(IF($F41=YEAR('Commodity Prices'!C$100:C$1000),'Commodity Prices'!#REF!)),"NA"),IFERROR(IF(H41=0,"NA",H41),"NA"))</f>
        <v>NA</v>
      </c>
      <c r="H41" s="331" t="e">
        <f>(SUMIFS('Commodity Prices'!#REF!,'Commodity Prices'!$A$9:$A$2500,'Uranium - Prices'!D41,'Commodity Prices'!$B$9:$B$2500,3)+
SUMIFS('Commodity Prices'!#REF!,'Commodity Prices'!$A$9:$A$2500,'Uranium - Prices'!D41,'Commodity Prices'!$B$9:$B$2500,4)+
SUMIFS('Commodity Prices'!#REF!,'Commodity Prices'!$A$9:$A$2500,'Uranium - Prices'!E41,'Commodity Prices'!$B$9:$B$2500,1)+
SUMIFS('Commodity Prices'!#REF!,'Commodity Prices'!$A$9:$A$2500,'Uranium - Prices'!E41,'Commodity Prices'!$B$9:$B$2500,2))
/(COUNTIFS('Commodity Prices'!$A$9:$A$2500,'Uranium - Prices'!D41,'Commodity Prices'!$B$9:$B$2500,3)+
COUNTIFS('Commodity Prices'!$A$9:$A$2500,'Uranium - Prices'!D41,'Commodity Prices'!$B$9:$B$2500,4)+
COUNTIFS('Commodity Prices'!$A$9:$A$2500,'Uranium - Prices'!E41,'Commodity Prices'!$B$9:$B$2500,1)+
COUNTIFS('Commodity Prices'!$A$9:$A$2500,'Uranium - Prices'!E41,'Commodity Prices'!$B$9:$B$2500,2))</f>
        <v>#REF!</v>
      </c>
    </row>
    <row r="42" spans="1:8" ht="15.75" thickBot="1">
      <c r="A42" s="443">
        <f>LARGE('Commodity Prices'!C$159:C$902,26)</f>
        <v>44317</v>
      </c>
      <c r="B42" s="25" t="e">
        <f>SUMIF('Commodity Prices'!C$62:C$902,A42,'Commodity Prices'!#REF!)</f>
        <v>#REF!</v>
      </c>
      <c r="C42" s="9"/>
      <c r="D42" s="275">
        <f t="shared" si="0"/>
        <v>2020</v>
      </c>
      <c r="E42" s="275">
        <f t="shared" si="1"/>
        <v>2021</v>
      </c>
      <c r="F42" s="448" t="str">
        <f t="shared" si="2"/>
        <v>2020-21</v>
      </c>
      <c r="G42" s="10" t="str">
        <f t="array" ref="G42">IF($F$6="Historic Calendar Year",IFERROR(AVERAGE(IF($F42=YEAR('Commodity Prices'!C$100:C$1000),'Commodity Prices'!#REF!)),"NA"),IFERROR(IF(H42=0,"NA",H42),"NA"))</f>
        <v>NA</v>
      </c>
      <c r="H42" s="331" t="e">
        <f>(SUMIFS('Commodity Prices'!#REF!,'Commodity Prices'!$A$9:$A$2500,'Uranium - Prices'!D42,'Commodity Prices'!$B$9:$B$2500,3)+
SUMIFS('Commodity Prices'!#REF!,'Commodity Prices'!$A$9:$A$2500,'Uranium - Prices'!D42,'Commodity Prices'!$B$9:$B$2500,4)+
SUMIFS('Commodity Prices'!#REF!,'Commodity Prices'!$A$9:$A$2500,'Uranium - Prices'!E42,'Commodity Prices'!$B$9:$B$2500,1)+
SUMIFS('Commodity Prices'!#REF!,'Commodity Prices'!$A$9:$A$2500,'Uranium - Prices'!E42,'Commodity Prices'!$B$9:$B$2500,2))
/(COUNTIFS('Commodity Prices'!$A$9:$A$2500,'Uranium - Prices'!D42,'Commodity Prices'!$B$9:$B$2500,3)+
COUNTIFS('Commodity Prices'!$A$9:$A$2500,'Uranium - Prices'!D42,'Commodity Prices'!$B$9:$B$2500,4)+
COUNTIFS('Commodity Prices'!$A$9:$A$2500,'Uranium - Prices'!E42,'Commodity Prices'!$B$9:$B$2500,1)+
COUNTIFS('Commodity Prices'!$A$9:$A$2500,'Uranium - Prices'!E42,'Commodity Prices'!$B$9:$B$2500,2))</f>
        <v>#REF!</v>
      </c>
    </row>
    <row r="43" spans="1:8" ht="15.75" thickBot="1">
      <c r="A43" s="444">
        <f>LARGE('Commodity Prices'!C$159:C$902,25)</f>
        <v>44348</v>
      </c>
      <c r="B43" s="11" t="e">
        <f>SUMIF('Commodity Prices'!C$62:C$902,A43,'Commodity Prices'!#REF!)</f>
        <v>#REF!</v>
      </c>
      <c r="C43" s="9"/>
      <c r="D43" s="275"/>
      <c r="E43" s="275"/>
      <c r="F43" s="9"/>
      <c r="G43" s="9"/>
    </row>
    <row r="44" spans="1:8" ht="15.75" thickBot="1">
      <c r="A44" s="443">
        <f>LARGE('Commodity Prices'!C$159:C$902,24)</f>
        <v>44378</v>
      </c>
      <c r="B44" s="25" t="e">
        <f>SUMIF('Commodity Prices'!C$62:C$902,A44,'Commodity Prices'!#REF!)</f>
        <v>#REF!</v>
      </c>
      <c r="C44" s="9"/>
      <c r="D44" s="275"/>
      <c r="E44" s="275"/>
      <c r="F44" s="2121" t="s">
        <v>346</v>
      </c>
      <c r="G44" s="2122"/>
    </row>
    <row r="45" spans="1:8" ht="15.75" thickBot="1">
      <c r="A45" s="444">
        <f>LARGE('Commodity Prices'!C$159:C$902,23)</f>
        <v>44409</v>
      </c>
      <c r="B45" s="11" t="e">
        <f>SUMIF('Commodity Prices'!C$62:C$902,A45,'Commodity Prices'!#REF!)</f>
        <v>#REF!</v>
      </c>
      <c r="C45" s="9"/>
      <c r="D45" s="275"/>
      <c r="E45" s="275"/>
      <c r="F45" s="1979" t="s">
        <v>308</v>
      </c>
      <c r="G45" s="1980"/>
    </row>
    <row r="46" spans="1:8">
      <c r="A46" s="443">
        <f>LARGE('Commodity Prices'!C$159:C$902,22)</f>
        <v>44440</v>
      </c>
      <c r="B46" s="25" t="e">
        <f>SUMIF('Commodity Prices'!C$62:C$902,A46,'Commodity Prices'!#REF!)</f>
        <v>#REF!</v>
      </c>
      <c r="C46" s="9"/>
      <c r="D46" s="275"/>
      <c r="E46" s="275"/>
      <c r="F46" s="2120" t="s">
        <v>353</v>
      </c>
      <c r="G46" s="2120"/>
    </row>
    <row r="47" spans="1:8">
      <c r="A47" s="444">
        <f>LARGE('Commodity Prices'!C$159:C$902,21)</f>
        <v>44470</v>
      </c>
      <c r="B47" s="11" t="e">
        <f>SUMIF('Commodity Prices'!C$62:C$902,A47,'Commodity Prices'!#REF!)</f>
        <v>#REF!</v>
      </c>
      <c r="C47" s="9"/>
      <c r="D47" s="275"/>
      <c r="E47" s="275"/>
      <c r="F47" s="9"/>
      <c r="G47" s="9"/>
    </row>
    <row r="48" spans="1:8">
      <c r="A48" s="443">
        <f>LARGE('Commodity Prices'!C$159:C$902,20)</f>
        <v>44501</v>
      </c>
      <c r="B48" s="25" t="e">
        <f>SUMIF('Commodity Prices'!C$62:C$902,A48,'Commodity Prices'!#REF!)</f>
        <v>#REF!</v>
      </c>
      <c r="C48" s="9"/>
      <c r="D48" s="275"/>
      <c r="E48" s="275"/>
      <c r="F48" s="9"/>
      <c r="G48" s="9"/>
    </row>
    <row r="49" spans="1:7">
      <c r="A49" s="444">
        <f>LARGE('Commodity Prices'!C$159:C$902,19)</f>
        <v>44531</v>
      </c>
      <c r="B49" s="11" t="e">
        <f>SUMIF('Commodity Prices'!C$62:C$902,A49,'Commodity Prices'!#REF!)</f>
        <v>#REF!</v>
      </c>
      <c r="C49" s="9"/>
      <c r="D49" s="275"/>
      <c r="E49" s="275"/>
      <c r="F49" s="9"/>
      <c r="G49" s="9"/>
    </row>
    <row r="50" spans="1:7">
      <c r="A50" s="443">
        <f>LARGE('Commodity Prices'!C$159:C$902,18)</f>
        <v>44562</v>
      </c>
      <c r="B50" s="25" t="e">
        <f>SUMIF('Commodity Prices'!C$62:C$902,A50,'Commodity Prices'!#REF!)</f>
        <v>#REF!</v>
      </c>
      <c r="C50" s="9"/>
      <c r="D50" s="275"/>
      <c r="E50" s="275"/>
      <c r="F50" s="9"/>
      <c r="G50" s="9"/>
    </row>
    <row r="51" spans="1:7">
      <c r="A51" s="444">
        <f>LARGE('Commodity Prices'!C$159:C$902,17)</f>
        <v>44593</v>
      </c>
      <c r="B51" s="11" t="e">
        <f>SUMIF('Commodity Prices'!C$62:C$902,A51,'Commodity Prices'!#REF!)</f>
        <v>#REF!</v>
      </c>
      <c r="C51" s="9"/>
      <c r="D51" s="275"/>
      <c r="E51" s="275"/>
      <c r="F51" s="9"/>
      <c r="G51" s="9"/>
    </row>
    <row r="52" spans="1:7">
      <c r="A52" s="443">
        <f>LARGE('Commodity Prices'!C$159:C$902,16)</f>
        <v>44621</v>
      </c>
      <c r="B52" s="25" t="e">
        <f>SUMIF('Commodity Prices'!C$62:C$902,A52,'Commodity Prices'!#REF!)</f>
        <v>#REF!</v>
      </c>
      <c r="C52" s="9"/>
      <c r="D52" s="275"/>
      <c r="E52" s="275"/>
      <c r="F52" s="9"/>
      <c r="G52" s="9"/>
    </row>
    <row r="53" spans="1:7">
      <c r="A53" s="444">
        <f>LARGE('Commodity Prices'!C$159:C$902,15)</f>
        <v>44652</v>
      </c>
      <c r="B53" s="11" t="e">
        <f>SUMIF('Commodity Prices'!C$62:C$902,A53,'Commodity Prices'!#REF!)</f>
        <v>#REF!</v>
      </c>
      <c r="C53" s="9"/>
      <c r="D53" s="275"/>
      <c r="E53" s="275"/>
      <c r="F53" s="9"/>
      <c r="G53" s="9"/>
    </row>
    <row r="54" spans="1:7">
      <c r="A54" s="443">
        <f>LARGE('Commodity Prices'!C$159:C$902,14)</f>
        <v>44682</v>
      </c>
      <c r="B54" s="25" t="e">
        <f>SUMIF('Commodity Prices'!C$62:C$902,A54,'Commodity Prices'!#REF!)</f>
        <v>#REF!</v>
      </c>
      <c r="C54" s="9"/>
      <c r="D54" s="275"/>
      <c r="E54" s="275"/>
      <c r="F54" s="9"/>
      <c r="G54" s="9"/>
    </row>
    <row r="55" spans="1:7">
      <c r="A55" s="444">
        <f>LARGE('Commodity Prices'!C$159:C$902,13)</f>
        <v>44713</v>
      </c>
      <c r="B55" s="11" t="e">
        <f>SUMIF('Commodity Prices'!C$62:C$902,A55,'Commodity Prices'!#REF!)</f>
        <v>#REF!</v>
      </c>
      <c r="C55" s="9"/>
      <c r="D55" s="275"/>
      <c r="E55" s="275"/>
      <c r="F55" s="9"/>
      <c r="G55" s="9"/>
    </row>
    <row r="56" spans="1:7">
      <c r="A56" s="443">
        <f>LARGE('Commodity Prices'!C$159:C$902,12)</f>
        <v>44743</v>
      </c>
      <c r="B56" s="25" t="e">
        <f>SUMIF('Commodity Prices'!C$62:C$902,A56,'Commodity Prices'!#REF!)</f>
        <v>#REF!</v>
      </c>
      <c r="C56" s="9"/>
      <c r="D56" s="275"/>
      <c r="E56" s="275"/>
      <c r="F56" s="9"/>
      <c r="G56" s="9"/>
    </row>
    <row r="57" spans="1:7">
      <c r="A57" s="444">
        <f>LARGE('Commodity Prices'!C$159:C$902,11)</f>
        <v>44774</v>
      </c>
      <c r="B57" s="11" t="e">
        <f>SUMIF('Commodity Prices'!C$62:C$902,A57,'Commodity Prices'!#REF!)</f>
        <v>#REF!</v>
      </c>
      <c r="C57" s="9"/>
      <c r="D57" s="275"/>
      <c r="E57" s="275"/>
      <c r="F57" s="9"/>
      <c r="G57" s="9"/>
    </row>
    <row r="58" spans="1:7">
      <c r="A58" s="443">
        <f>LARGE('Commodity Prices'!C$159:C$902,10)</f>
        <v>44805</v>
      </c>
      <c r="B58" s="25" t="e">
        <f>SUMIF('Commodity Prices'!C$62:C$902,A58,'Commodity Prices'!#REF!)</f>
        <v>#REF!</v>
      </c>
      <c r="C58" s="9"/>
      <c r="D58" s="275"/>
      <c r="E58" s="275"/>
      <c r="F58" s="9"/>
      <c r="G58" s="9"/>
    </row>
    <row r="59" spans="1:7">
      <c r="A59" s="444">
        <f>LARGE('Commodity Prices'!C$159:C$902,9)</f>
        <v>44835</v>
      </c>
      <c r="B59" s="11" t="e">
        <f>SUMIF('Commodity Prices'!C$62:C$902,A59,'Commodity Prices'!#REF!)</f>
        <v>#REF!</v>
      </c>
      <c r="C59" s="9"/>
      <c r="D59" s="275"/>
      <c r="E59" s="275"/>
      <c r="F59" s="9"/>
      <c r="G59" s="9"/>
    </row>
    <row r="60" spans="1:7">
      <c r="A60" s="443">
        <f>LARGE('Commodity Prices'!C$159:C$902,8)</f>
        <v>44866</v>
      </c>
      <c r="B60" s="25" t="e">
        <f>SUMIF('Commodity Prices'!C$62:C$902,A60,'Commodity Prices'!#REF!)</f>
        <v>#REF!</v>
      </c>
      <c r="C60" s="9"/>
      <c r="D60" s="275"/>
      <c r="E60" s="275"/>
      <c r="F60" s="9"/>
      <c r="G60" s="9"/>
    </row>
    <row r="61" spans="1:7">
      <c r="A61" s="444">
        <f>LARGE('Commodity Prices'!C$159:C$902,7)</f>
        <v>44896</v>
      </c>
      <c r="B61" s="11" t="e">
        <f>SUMIF('Commodity Prices'!C$62:C$902,A61,'Commodity Prices'!#REF!)</f>
        <v>#REF!</v>
      </c>
      <c r="C61" s="9"/>
      <c r="D61" s="275"/>
      <c r="E61" s="275"/>
      <c r="F61" s="9"/>
      <c r="G61" s="9"/>
    </row>
    <row r="62" spans="1:7">
      <c r="A62" s="443">
        <f>LARGE('Commodity Prices'!C$159:C$902,6)</f>
        <v>44927</v>
      </c>
      <c r="B62" s="25" t="e">
        <f>SUMIF('Commodity Prices'!C$62:C$902,A62,'Commodity Prices'!#REF!)</f>
        <v>#REF!</v>
      </c>
      <c r="C62" s="9"/>
      <c r="D62" s="275"/>
      <c r="E62" s="275"/>
      <c r="F62" s="9"/>
      <c r="G62" s="9"/>
    </row>
    <row r="63" spans="1:7">
      <c r="A63" s="444">
        <f>LARGE('Commodity Prices'!C$159:C$902,5)</f>
        <v>44958</v>
      </c>
      <c r="B63" s="11" t="e">
        <f>SUMIF('Commodity Prices'!C$62:C$902,A63,'Commodity Prices'!#REF!)</f>
        <v>#REF!</v>
      </c>
      <c r="C63" s="9"/>
      <c r="D63" s="275"/>
      <c r="E63" s="275"/>
      <c r="F63" s="9"/>
      <c r="G63" s="9"/>
    </row>
    <row r="64" spans="1:7">
      <c r="A64" s="443">
        <f>LARGE('Commodity Prices'!C$159:C$902,4)</f>
        <v>44986</v>
      </c>
      <c r="B64" s="25" t="e">
        <f>SUMIF('Commodity Prices'!C$62:C$902,A64,'Commodity Prices'!#REF!)</f>
        <v>#REF!</v>
      </c>
      <c r="C64" s="9"/>
      <c r="D64" s="275"/>
      <c r="E64" s="275"/>
      <c r="F64" s="9"/>
      <c r="G64" s="9"/>
    </row>
    <row r="65" spans="1:7">
      <c r="A65" s="444">
        <f>LARGE('Commodity Prices'!C$159:C$902,3)</f>
        <v>45017</v>
      </c>
      <c r="B65" s="11" t="e">
        <f>SUMIF('Commodity Prices'!C$62:C$902,A65,'Commodity Prices'!#REF!)</f>
        <v>#REF!</v>
      </c>
      <c r="C65" s="9"/>
      <c r="D65" s="275"/>
      <c r="E65" s="275"/>
      <c r="F65" s="9"/>
      <c r="G65" s="9"/>
    </row>
    <row r="66" spans="1:7">
      <c r="A66" s="443">
        <f>LARGE('Commodity Prices'!C$159:C$902,2)</f>
        <v>45047</v>
      </c>
      <c r="B66" s="25" t="e">
        <f>SUMIF('Commodity Prices'!C$62:C$902,A66,'Commodity Prices'!#REF!)</f>
        <v>#REF!</v>
      </c>
      <c r="C66" s="9"/>
      <c r="D66" s="275"/>
      <c r="E66" s="275"/>
      <c r="F66" s="9"/>
      <c r="G66" s="9"/>
    </row>
    <row r="67" spans="1:7" ht="15.75" thickBot="1">
      <c r="A67" s="445">
        <f>LARGE('Commodity Prices'!C$159:C$902,1)</f>
        <v>45078</v>
      </c>
      <c r="B67" s="10" t="e">
        <f>SUMIF('Commodity Prices'!C$62:C$902,A67,'Commodity Prices'!#REF!)</f>
        <v>#REF!</v>
      </c>
      <c r="C67" s="9"/>
      <c r="D67" s="275"/>
      <c r="E67" s="275"/>
      <c r="F67" s="9"/>
      <c r="G67" s="9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 xr:uid="{00000000-0002-0000-2F00-000000000000}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AM157"/>
  <sheetViews>
    <sheetView showGridLines="0" zoomScaleNormal="100" workbookViewId="0"/>
  </sheetViews>
  <sheetFormatPr defaultColWidth="9.140625" defaultRowHeight="15"/>
  <cols>
    <col min="1" max="1" width="67.7109375" style="32" bestFit="1" customWidth="1"/>
    <col min="2" max="2" width="12.85546875" style="42" bestFit="1" customWidth="1"/>
    <col min="3" max="3" width="15.28515625" style="19" customWidth="1"/>
    <col min="4" max="4" width="2.7109375" style="19" bestFit="1" customWidth="1"/>
    <col min="5" max="5" width="15.42578125" style="19" customWidth="1"/>
    <col min="6" max="6" width="2.7109375" style="32" bestFit="1" customWidth="1"/>
    <col min="7" max="7" width="15.42578125" style="19" customWidth="1"/>
    <col min="8" max="8" width="3.140625" style="19" bestFit="1" customWidth="1"/>
    <col min="9" max="9" width="15.140625" style="19" customWidth="1"/>
    <col min="10" max="10" width="4.7109375" style="331" hidden="1" customWidth="1"/>
    <col min="11" max="11" width="10.7109375" style="33" customWidth="1"/>
    <col min="12" max="12" width="3.42578125" style="19" customWidth="1"/>
    <col min="13" max="13" width="3.28515625" style="19" customWidth="1"/>
    <col min="14" max="14" width="29.28515625" style="19" customWidth="1"/>
    <col min="15" max="15" width="17.85546875" style="19" customWidth="1"/>
    <col min="16" max="16" width="10.42578125" style="19" customWidth="1"/>
    <col min="17" max="17" width="17" style="19" customWidth="1"/>
    <col min="18" max="18" width="11.140625" style="19" customWidth="1"/>
    <col min="19" max="20" width="10.42578125" style="19" customWidth="1"/>
    <col min="21" max="21" width="9.140625" style="19"/>
    <col min="22" max="22" width="26.85546875" style="229" customWidth="1"/>
    <col min="23" max="23" width="14.5703125" style="229" customWidth="1"/>
    <col min="24" max="27" width="9.140625" style="229"/>
    <col min="28" max="16384" width="9.140625" style="19"/>
  </cols>
  <sheetData>
    <row r="1" spans="1:39" ht="15.75">
      <c r="R1" s="1353"/>
      <c r="S1" s="1353"/>
      <c r="T1" s="1353"/>
      <c r="U1" s="1353"/>
      <c r="V1" s="1355" t="str">
        <f>IF(B6="Calendar Year",MAX('Q&amp;V CY 2004 to Now'!$C$7:$CE$7),CONCATENATE(MAX('Commodity Prices'!$A$9:$A$1300)-1,"-",RIGHT(MAX('Commodity Prices'!$A$9:$A$1300),2)))</f>
        <v>2022-23</v>
      </c>
      <c r="W1" s="1355">
        <f>IF(B6="Calendar Year",MATCH('Q&amp;V 2-years'!V1,'Q&amp;V CY 2004 to Now'!$A$7:$GI$7,0),MATCH('Q&amp;V 2-years'!V1,'Q&amp;V FY 2003-04 to Now'!$A$7:$GI$7,0))</f>
        <v>41</v>
      </c>
      <c r="X1" s="1355"/>
      <c r="Y1" s="388"/>
      <c r="AJ1" s="301" t="str">
        <f>CONCATENATE(IF(LEFT(C8,1)="C",RIGHT(O12,4),RIGHT(O12,7))," Mineral and Petroleum Summary")</f>
        <v>2021-22 Mineral and Petroleum Summary</v>
      </c>
      <c r="AM1" s="301" t="str">
        <f>(Q12)&amp;" Mineral and Petroleum Summary"</f>
        <v>2022-23 Mineral and Petroleum Summary</v>
      </c>
    </row>
    <row r="2" spans="1:39" ht="15.75">
      <c r="B2" s="948" t="s">
        <v>240</v>
      </c>
      <c r="R2" s="1353"/>
      <c r="S2" s="1353"/>
      <c r="T2" s="1353"/>
      <c r="U2" s="1353"/>
      <c r="V2" s="1355" t="str">
        <f>IF(B6="Calendar Year",V1-1,CONCATENATE(MAX('Commodity Prices'!$A$9:$A$1300)-2,"-",RIGHT(MAX('Commodity Prices'!$A$9:$A$1300)-1,2)))</f>
        <v>2021-22</v>
      </c>
      <c r="W2" s="1355">
        <f>W1-2</f>
        <v>39</v>
      </c>
      <c r="X2" s="1355"/>
      <c r="Y2" s="388"/>
      <c r="AJ2" s="301" t="str">
        <f>CONCATENATE(IF(LEFT(G8,1)="C",RIGHT(Q12,4),RIGHT(Q12,7))," Mineral and Petroleum Summary")</f>
        <v>2022-23 Mineral and Petroleum Summary</v>
      </c>
      <c r="AM2" s="301" t="str">
        <f>(O12)&amp;" Mineral and Petroleum Summary"</f>
        <v>2021-22 Mineral and Petroleum Summary</v>
      </c>
    </row>
    <row r="3" spans="1:39" ht="28.5">
      <c r="B3" s="948" t="s">
        <v>246</v>
      </c>
      <c r="N3" s="383"/>
      <c r="R3" s="1353"/>
      <c r="S3" s="1353"/>
      <c r="T3" s="1353"/>
      <c r="U3" s="1353"/>
      <c r="V3" s="1355"/>
      <c r="W3" s="1355"/>
      <c r="X3" s="1355"/>
      <c r="Y3" s="388"/>
      <c r="AJ3" s="301"/>
    </row>
    <row r="4" spans="1:39" ht="15.75">
      <c r="I4" s="357"/>
      <c r="R4" s="1353"/>
      <c r="S4" s="1353"/>
      <c r="T4" s="1353"/>
      <c r="U4" s="1353"/>
      <c r="V4" s="1354"/>
      <c r="W4" s="1354"/>
      <c r="X4" s="1354"/>
      <c r="Y4" s="388"/>
      <c r="AJ4" s="301"/>
    </row>
    <row r="5" spans="1:39" ht="16.5" thickBot="1">
      <c r="A5" s="34" t="s">
        <v>476</v>
      </c>
      <c r="B5" s="40"/>
      <c r="C5" s="33"/>
      <c r="D5" s="33"/>
      <c r="E5" s="33"/>
      <c r="F5" s="35"/>
      <c r="G5" s="33"/>
      <c r="H5" s="33"/>
      <c r="I5" s="33"/>
      <c r="J5" s="309"/>
      <c r="R5" s="1353"/>
      <c r="S5" s="1353"/>
      <c r="T5" s="1353"/>
      <c r="U5" s="1353"/>
      <c r="V5" s="1354"/>
      <c r="W5" s="1354"/>
      <c r="X5" s="1354"/>
      <c r="Y5" s="388"/>
    </row>
    <row r="6" spans="1:39" s="331" customFormat="1" ht="15.75" thickBot="1">
      <c r="A6" s="929" t="s">
        <v>247</v>
      </c>
      <c r="B6" s="1951" t="s">
        <v>246</v>
      </c>
      <c r="C6" s="1952"/>
      <c r="D6" s="1952"/>
      <c r="E6" s="1952"/>
      <c r="F6" s="1953"/>
      <c r="G6" s="309"/>
      <c r="H6" s="309"/>
      <c r="I6" s="309"/>
      <c r="J6" s="309"/>
      <c r="K6" s="309"/>
      <c r="R6" s="1353"/>
      <c r="S6" s="1353"/>
      <c r="T6" s="1353"/>
      <c r="U6" s="1353"/>
      <c r="V6" s="1354"/>
      <c r="W6" s="1354"/>
      <c r="X6" s="1354"/>
      <c r="Y6" s="229"/>
      <c r="Z6" s="229"/>
      <c r="AA6" s="229"/>
    </row>
    <row r="7" spans="1:39" ht="15.75" thickBot="1">
      <c r="A7" s="35"/>
      <c r="B7" s="40"/>
      <c r="C7" s="33"/>
      <c r="D7" s="33"/>
      <c r="E7" s="33"/>
      <c r="F7" s="35"/>
      <c r="G7" s="33"/>
      <c r="H7" s="33"/>
      <c r="I7" s="33"/>
      <c r="J7" s="309"/>
      <c r="R7" s="1353"/>
      <c r="S7" s="1353"/>
      <c r="T7" s="1353"/>
      <c r="U7" s="1353"/>
      <c r="V7" s="1354"/>
      <c r="W7" s="1354"/>
      <c r="X7" s="1354"/>
    </row>
    <row r="8" spans="1:39" ht="15" customHeight="1">
      <c r="A8" s="334"/>
      <c r="B8" s="853"/>
      <c r="C8" s="1958" t="str">
        <f>V2</f>
        <v>2021-22</v>
      </c>
      <c r="D8" s="1958"/>
      <c r="E8" s="1958"/>
      <c r="F8" s="486"/>
      <c r="G8" s="1957" t="str">
        <f>V1</f>
        <v>2022-23</v>
      </c>
      <c r="H8" s="1958"/>
      <c r="I8" s="1959"/>
      <c r="J8" s="353"/>
      <c r="K8" s="285"/>
      <c r="L8" s="285"/>
    </row>
    <row r="9" spans="1:39">
      <c r="A9" s="335" t="s">
        <v>88</v>
      </c>
      <c r="B9" s="378" t="s">
        <v>89</v>
      </c>
      <c r="C9" s="336" t="s">
        <v>90</v>
      </c>
      <c r="D9" s="354"/>
      <c r="E9" s="354" t="s">
        <v>212</v>
      </c>
      <c r="F9" s="477"/>
      <c r="G9" s="478" t="s">
        <v>90</v>
      </c>
      <c r="H9" s="354"/>
      <c r="I9" s="477" t="s">
        <v>212</v>
      </c>
      <c r="J9" s="336"/>
      <c r="K9" s="285"/>
      <c r="L9" s="285"/>
    </row>
    <row r="10" spans="1:39" ht="15.75" thickBot="1">
      <c r="A10" s="337"/>
      <c r="B10" s="379"/>
      <c r="C10" s="339"/>
      <c r="D10" s="339"/>
      <c r="E10" s="339" t="s">
        <v>429</v>
      </c>
      <c r="F10" s="340"/>
      <c r="G10" s="338"/>
      <c r="H10" s="339"/>
      <c r="I10" s="340" t="s">
        <v>429</v>
      </c>
      <c r="J10" s="354"/>
      <c r="K10" s="285"/>
      <c r="L10" s="285"/>
    </row>
    <row r="11" spans="1:39" ht="15.75" thickBot="1">
      <c r="A11" s="341" t="s">
        <v>312</v>
      </c>
      <c r="B11" s="380"/>
      <c r="C11" s="727"/>
      <c r="D11" s="479"/>
      <c r="E11" s="727"/>
      <c r="F11" s="479"/>
      <c r="G11" s="729"/>
      <c r="H11" s="479"/>
      <c r="I11" s="731"/>
      <c r="J11" s="342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</row>
    <row r="12" spans="1:39">
      <c r="A12" s="1108" t="s">
        <v>0</v>
      </c>
      <c r="B12" s="380" t="s">
        <v>67</v>
      </c>
      <c r="C12" s="727">
        <f>IF($B$6="Calendar Year",
INDEX('Q&amp;V CY 2004 to Now'!$A$1:$KE$236,$J12,'Q&amp;V 2-years'!$W$2),
INDEX('Q&amp;V FY 2003-04 to Now'!$A$1:$KE$232,$J12,'Q&amp;V 2-years'!$W$2))</f>
        <v>13928030.290000001</v>
      </c>
      <c r="D12" s="479"/>
      <c r="E12" s="727">
        <f>IF($B$6="Calendar Year",
INDEX('Q&amp;V CY 2004 to Now'!$A$1:$KE$236,$J12,'Q&amp;V 2-years'!$W$2+1),
INDEX('Q&amp;V FY 2003-04 to Now'!$A$1:$KE$232,$J12,'Q&amp;V 2-years'!$W$2+1))</f>
        <v>6695295399</v>
      </c>
      <c r="F12" s="479"/>
      <c r="G12" s="729">
        <f>IF($B$6="Calendar Year",
INDEX('Q&amp;V CY 2004 to Now'!$A$1:$KE$236,$J12,'Q&amp;V 2-years'!$W$1),
INDEX('Q&amp;V FY 2003-04 to Now'!$A$1:$KE$232,$J12,'Q&amp;V 2-years'!$W$1))</f>
        <v>13128591.773616703</v>
      </c>
      <c r="H12" s="479"/>
      <c r="I12" s="731">
        <f>IF($B$6="Calendar Year",
INDEX('Q&amp;V CY 2004 to Now'!$A$1:$KE$236,$J12,'Q&amp;V 2-years'!$W$1+1),
INDEX('Q&amp;V FY 2003-04 to Now'!$A$1:$KE$232,$J12,'Q&amp;V 2-years'!$W$1+1))</f>
        <v>6681682673.3699999</v>
      </c>
      <c r="J12" s="342">
        <v>12</v>
      </c>
      <c r="K12" s="309"/>
      <c r="L12" s="390"/>
      <c r="M12" s="390"/>
      <c r="N12" s="474"/>
      <c r="O12" s="1955" t="str">
        <f>C8</f>
        <v>2021-22</v>
      </c>
      <c r="P12" s="1956"/>
      <c r="Q12" s="1955" t="str">
        <f>G8</f>
        <v>2022-23</v>
      </c>
      <c r="R12" s="1956"/>
      <c r="S12" s="55"/>
      <c r="T12" s="55"/>
      <c r="U12" s="390"/>
      <c r="AB12" s="390"/>
      <c r="AC12" s="390"/>
      <c r="AD12" s="390"/>
      <c r="AE12" s="390"/>
      <c r="AF12" s="390"/>
      <c r="AG12" s="390"/>
      <c r="AH12" s="390"/>
      <c r="AI12" s="390"/>
      <c r="AJ12" s="390"/>
      <c r="AK12" s="390"/>
      <c r="AL12" s="390"/>
      <c r="AM12" s="390"/>
    </row>
    <row r="13" spans="1:39" ht="15.75" thickBot="1">
      <c r="A13" s="1108" t="s">
        <v>377</v>
      </c>
      <c r="B13" s="380" t="s">
        <v>67</v>
      </c>
      <c r="C13" s="727">
        <f>IF($B$6="Calendar Year",
INDEX('Q&amp;V CY 2004 to Now'!$A$1:$KE$236,$J13,'Q&amp;V 2-years'!$W$2),
INDEX('Q&amp;V FY 2003-04 to Now'!$A$1:$KE$232,$J13,'Q&amp;V 2-years'!$W$2))</f>
        <v>397970.22000000003</v>
      </c>
      <c r="D13" s="479"/>
      <c r="E13" s="727">
        <f>IF($B$6="Calendar Year",
INDEX('Q&amp;V CY 2004 to Now'!$A$1:$KE$236,$J13,'Q&amp;V 2-years'!$W$2+1),
INDEX('Q&amp;V FY 2003-04 to Now'!$A$1:$KE$232,$J13,'Q&amp;V 2-years'!$W$2+1))</f>
        <v>13530239</v>
      </c>
      <c r="F13" s="479"/>
      <c r="G13" s="729">
        <f>IF($B$6="Calendar Year",
INDEX('Q&amp;V CY 2004 to Now'!$A$1:$KE$236,$J13,'Q&amp;V 2-years'!$W$1),
INDEX('Q&amp;V FY 2003-04 to Now'!$A$1:$KE$232,$J13,'Q&amp;V 2-years'!$W$1))</f>
        <v>0</v>
      </c>
      <c r="H13" s="479"/>
      <c r="I13" s="731">
        <f>IF($B$6="Calendar Year",
INDEX('Q&amp;V CY 2004 to Now'!$A$1:$KE$236,$J13,'Q&amp;V 2-years'!$W$1+1),
INDEX('Q&amp;V FY 2003-04 to Now'!$A$1:$KE$232,$J13,'Q&amp;V 2-years'!$W$1+1))</f>
        <v>0</v>
      </c>
      <c r="J13" s="342">
        <v>13</v>
      </c>
      <c r="K13" s="309"/>
      <c r="L13" s="390"/>
      <c r="M13" s="390"/>
      <c r="N13" s="347"/>
      <c r="O13" s="475" t="s">
        <v>427</v>
      </c>
      <c r="P13" s="476" t="s">
        <v>428</v>
      </c>
      <c r="Q13" s="475" t="s">
        <v>427</v>
      </c>
      <c r="R13" s="476" t="s">
        <v>428</v>
      </c>
      <c r="S13" s="390"/>
      <c r="T13" s="390"/>
      <c r="U13" s="84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</row>
    <row r="14" spans="1:39">
      <c r="A14" s="1108" t="s">
        <v>447</v>
      </c>
      <c r="B14" s="380"/>
      <c r="C14" s="727"/>
      <c r="D14" s="479"/>
      <c r="E14" s="727">
        <f>IF($B$6="Calendar Year",
INDEX('Q&amp;V CY 2004 to Now'!$A$1:$KE$236,$J14,'Q&amp;V 2-years'!$W$2+1),
INDEX('Q&amp;V FY 2003-04 to Now'!$A$1:$KE$232,$J14,'Q&amp;V 2-years'!$W$2+1))</f>
        <v>6708825638</v>
      </c>
      <c r="F14" s="479"/>
      <c r="G14" s="729"/>
      <c r="H14" s="479"/>
      <c r="I14" s="731">
        <f>IF($B$6="Calendar Year",
INDEX('Q&amp;V CY 2004 to Now'!$A$1:$KE$236,$J14,'Q&amp;V 2-years'!$W$1+1),
INDEX('Q&amp;V FY 2003-04 to Now'!$A$1:$KE$232,$J14,'Q&amp;V 2-years'!$W$1+1))</f>
        <v>6681682673.3699999</v>
      </c>
      <c r="J14" s="342">
        <v>14</v>
      </c>
      <c r="K14" s="309"/>
      <c r="L14" s="390"/>
      <c r="M14" s="390"/>
      <c r="N14" s="54" t="s">
        <v>236</v>
      </c>
      <c r="O14" s="702">
        <f t="shared" ref="O14:O19" si="0">VLOOKUP(N14,$A$11:$I$128,5,FALSE)/1000000</f>
        <v>137215.53619399999</v>
      </c>
      <c r="P14" s="470">
        <f t="shared" ref="P14:P23" si="1">O14/$O$26</f>
        <v>0.58613279320248945</v>
      </c>
      <c r="Q14" s="706">
        <f t="shared" ref="Q14:Q19" si="2">VLOOKUP(N14,$A$11:$I$128,9,FALSE)/1000000</f>
        <v>125052.30037799999</v>
      </c>
      <c r="R14" s="470">
        <f t="shared" ref="R14:R23" si="3">Q14/$Q$26</f>
        <v>0.49212070730718849</v>
      </c>
      <c r="S14" s="390"/>
      <c r="T14" s="390"/>
      <c r="U14" s="361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</row>
    <row r="15" spans="1:39">
      <c r="A15" s="404"/>
      <c r="B15" s="421"/>
      <c r="C15" s="479"/>
      <c r="D15" s="479"/>
      <c r="E15" s="727"/>
      <c r="F15" s="479"/>
      <c r="G15" s="729"/>
      <c r="H15" s="479"/>
      <c r="I15" s="731"/>
      <c r="J15" s="342"/>
      <c r="K15" s="309"/>
      <c r="L15" s="390"/>
      <c r="M15" s="390"/>
      <c r="N15" s="413" t="s">
        <v>224</v>
      </c>
      <c r="O15" s="703">
        <f t="shared" si="0"/>
        <v>38396.791289200199</v>
      </c>
      <c r="P15" s="471">
        <f t="shared" si="1"/>
        <v>0.16401654763446555</v>
      </c>
      <c r="Q15" s="707">
        <f t="shared" si="2"/>
        <v>56266.631142277183</v>
      </c>
      <c r="R15" s="471">
        <f t="shared" si="3"/>
        <v>0.22142714873561437</v>
      </c>
      <c r="S15" s="390"/>
      <c r="T15" s="390"/>
      <c r="U15" s="361"/>
      <c r="AB15" s="390"/>
      <c r="AC15" s="390"/>
      <c r="AD15" s="390"/>
      <c r="AE15" s="390"/>
      <c r="AF15" s="390"/>
      <c r="AG15" s="390"/>
      <c r="AH15" s="390"/>
      <c r="AI15" s="390"/>
      <c r="AJ15" s="390"/>
      <c r="AK15" s="390"/>
      <c r="AL15" s="390"/>
      <c r="AM15" s="390"/>
    </row>
    <row r="16" spans="1:39">
      <c r="A16" s="290" t="s">
        <v>527</v>
      </c>
      <c r="B16" s="482"/>
      <c r="C16" s="483"/>
      <c r="D16" s="483"/>
      <c r="E16" s="292"/>
      <c r="F16" s="483"/>
      <c r="G16" s="854"/>
      <c r="H16" s="483"/>
      <c r="I16" s="732"/>
      <c r="J16" s="291"/>
      <c r="K16" s="415"/>
      <c r="L16" s="390"/>
      <c r="M16" s="390"/>
      <c r="N16" s="413" t="s">
        <v>370</v>
      </c>
      <c r="O16" s="702">
        <f>VLOOKUP("Spodumene",$A$11:$I$128,5,FALSE)/1000000</f>
        <v>7974.2011050000001</v>
      </c>
      <c r="P16" s="471">
        <f t="shared" si="1"/>
        <v>3.4062766483117859E-2</v>
      </c>
      <c r="Q16" s="706">
        <f>VLOOKUP("Spodumene",$A$11:$I$128,9,FALSE)/1000000</f>
        <v>20900.021265130876</v>
      </c>
      <c r="R16" s="471">
        <f t="shared" si="3"/>
        <v>8.2248253064051188E-2</v>
      </c>
      <c r="S16" s="390"/>
      <c r="T16" s="390"/>
      <c r="U16" s="361"/>
      <c r="AB16" s="390"/>
      <c r="AC16" s="390"/>
      <c r="AD16" s="390"/>
      <c r="AE16" s="390"/>
      <c r="AF16" s="390"/>
      <c r="AG16" s="390"/>
      <c r="AH16" s="390"/>
      <c r="AI16" s="390"/>
      <c r="AJ16" s="390"/>
      <c r="AK16" s="390"/>
      <c r="AL16" s="390"/>
      <c r="AM16" s="390"/>
    </row>
    <row r="17" spans="1:22">
      <c r="A17" s="289" t="s">
        <v>213</v>
      </c>
      <c r="B17" s="381" t="s">
        <v>67</v>
      </c>
      <c r="C17" s="292">
        <f>IF($B$6="Calendar Year",
INDEX('Q&amp;V CY 2004 to Now'!$A$1:$KE$236,$J17,'Q&amp;V 2-years'!$W$2),
INDEX('Q&amp;V FY 2003-04 to Now'!$A$1:$KE$232,$J17,'Q&amp;V 2-years'!$W$2))</f>
        <v>155526.348</v>
      </c>
      <c r="D17" s="483"/>
      <c r="E17" s="292">
        <f>IF($B$6="Calendar Year",
INDEX('Q&amp;V CY 2004 to Now'!$A$1:$KE$236,$J17,'Q&amp;V 2-years'!$W$2+1),
INDEX('Q&amp;V FY 2003-04 to Now'!$A$1:$KE$232,$J17,'Q&amp;V 2-years'!$W$2+1))</f>
        <v>1897980660</v>
      </c>
      <c r="F17" s="483"/>
      <c r="G17" s="854">
        <f>IF($B$6="Calendar Year",
INDEX('Q&amp;V CY 2004 to Now'!$A$1:$KE$236,$J17,'Q&amp;V 2-years'!$W$1),
INDEX('Q&amp;V FY 2003-04 to Now'!$A$1:$KE$232,$J17,'Q&amp;V 2-years'!$W$1))</f>
        <v>119127.73</v>
      </c>
      <c r="H17" s="483"/>
      <c r="I17" s="732">
        <f>IF($B$6="Calendar Year",
INDEX('Q&amp;V CY 2004 to Now'!$A$1:$KE$236,$J17,'Q&amp;V 2-years'!$W$1+1),
INDEX('Q&amp;V FY 2003-04 to Now'!$A$1:$KE$232,$J17,'Q&amp;V 2-years'!$W$1+1))</f>
        <v>1401042033.9999998</v>
      </c>
      <c r="J17" s="291">
        <f>MATCH(A17,'Q&amp;V CY 2004 to Now'!$A$1:$A$101,0)</f>
        <v>17</v>
      </c>
      <c r="K17" s="415"/>
      <c r="L17" s="390"/>
      <c r="M17" s="390"/>
      <c r="N17" s="54" t="s">
        <v>1</v>
      </c>
      <c r="O17" s="702">
        <f t="shared" si="0"/>
        <v>17416.742801</v>
      </c>
      <c r="P17" s="470">
        <f t="shared" si="1"/>
        <v>7.4397727761718782E-2</v>
      </c>
      <c r="Q17" s="706">
        <f t="shared" si="2"/>
        <v>18591.868174000003</v>
      </c>
      <c r="R17" s="470">
        <f t="shared" si="3"/>
        <v>7.3164934097929776E-2</v>
      </c>
      <c r="S17" s="390"/>
      <c r="T17" s="390"/>
      <c r="U17" s="361"/>
    </row>
    <row r="18" spans="1:22">
      <c r="A18" s="289" t="s">
        <v>214</v>
      </c>
      <c r="B18" s="381" t="s">
        <v>67</v>
      </c>
      <c r="C18" s="292">
        <f>IF($B$6="Calendar Year",
INDEX('Q&amp;V CY 2004 to Now'!$A$1:$KE$236,$J18,'Q&amp;V 2-years'!$W$2),
INDEX('Q&amp;V FY 2003-04 to Now'!$A$1:$KE$232,$J18,'Q&amp;V 2-years'!$W$2))</f>
        <v>1265.635</v>
      </c>
      <c r="D18" s="483"/>
      <c r="E18" s="292">
        <f>IF($B$6="Calendar Year",
INDEX('Q&amp;V CY 2004 to Now'!$A$1:$KE$236,$J18,'Q&amp;V 2-years'!$W$2+1),
INDEX('Q&amp;V FY 2003-04 to Now'!$A$1:$KE$232,$J18,'Q&amp;V 2-years'!$W$2+1))</f>
        <v>3968739</v>
      </c>
      <c r="F18" s="483"/>
      <c r="G18" s="854">
        <f>IF($B$6="Calendar Year",
INDEX('Q&amp;V CY 2004 to Now'!$A$1:$KE$236,$J18,'Q&amp;V 2-years'!$W$1),
INDEX('Q&amp;V FY 2003-04 to Now'!$A$1:$KE$232,$J18,'Q&amp;V 2-years'!$W$1))</f>
        <v>12775.521999999999</v>
      </c>
      <c r="H18" s="483"/>
      <c r="I18" s="732">
        <f>IF($B$6="Calendar Year",
INDEX('Q&amp;V CY 2004 to Now'!$A$1:$KE$236,$J18,'Q&amp;V 2-years'!$W$1+1),
INDEX('Q&amp;V FY 2003-04 to Now'!$A$1:$KE$232,$J18,'Q&amp;V 2-years'!$W$1+1))</f>
        <v>39771335</v>
      </c>
      <c r="J18" s="291">
        <f>MATCH(A18,'Q&amp;V CY 2004 to Now'!$A$1:$A$101,0)</f>
        <v>18</v>
      </c>
      <c r="K18" s="415"/>
      <c r="L18" s="285"/>
      <c r="N18" s="54" t="s">
        <v>62</v>
      </c>
      <c r="O18" s="702">
        <f t="shared" si="0"/>
        <v>8617.4027866621236</v>
      </c>
      <c r="P18" s="470">
        <f t="shared" si="1"/>
        <v>3.6810280421569704E-2</v>
      </c>
      <c r="Q18" s="706">
        <f t="shared" si="2"/>
        <v>8641.0783598502567</v>
      </c>
      <c r="R18" s="470">
        <f t="shared" si="3"/>
        <v>3.4005400792246988E-2</v>
      </c>
      <c r="U18" s="84"/>
    </row>
    <row r="19" spans="1:22">
      <c r="A19" s="289" t="s">
        <v>215</v>
      </c>
      <c r="B19" s="381" t="s">
        <v>67</v>
      </c>
      <c r="C19" s="292">
        <f>IF($B$6="Calendar Year",
INDEX('Q&amp;V CY 2004 to Now'!$A$1:$KE$236,$J19,'Q&amp;V 2-years'!$W$2),
INDEX('Q&amp;V FY 2003-04 to Now'!$A$1:$KE$232,$J19,'Q&amp;V 2-years'!$W$2))</f>
        <v>73970.526000000013</v>
      </c>
      <c r="D19" s="483"/>
      <c r="E19" s="292">
        <f>IF($B$6="Calendar Year",
INDEX('Q&amp;V CY 2004 to Now'!$A$1:$KE$236,$J19,'Q&amp;V 2-years'!$W$2+1),
INDEX('Q&amp;V FY 2003-04 to Now'!$A$1:$KE$232,$J19,'Q&amp;V 2-years'!$W$2+1))</f>
        <v>349507226</v>
      </c>
      <c r="F19" s="483"/>
      <c r="G19" s="854">
        <f>IF($B$6="Calendar Year",
INDEX('Q&amp;V CY 2004 to Now'!$A$1:$KE$236,$J19,'Q&amp;V 2-years'!$W$1),
INDEX('Q&amp;V FY 2003-04 to Now'!$A$1:$KE$232,$J19,'Q&amp;V 2-years'!$W$1))</f>
        <v>62223.33</v>
      </c>
      <c r="H19" s="483"/>
      <c r="I19" s="732">
        <f>IF($B$6="Calendar Year",
INDEX('Q&amp;V CY 2004 to Now'!$A$1:$KE$236,$J19,'Q&amp;V 2-years'!$W$1+1),
INDEX('Q&amp;V FY 2003-04 to Now'!$A$1:$KE$232,$J19,'Q&amp;V 2-years'!$W$1+1))</f>
        <v>265193795.00000003</v>
      </c>
      <c r="J19" s="291">
        <f>MATCH(A19,'Q&amp;V CY 2004 to Now'!$A$1:$A$101,0)</f>
        <v>19</v>
      </c>
      <c r="K19" s="415"/>
      <c r="L19" s="285"/>
      <c r="N19" s="54" t="s">
        <v>0</v>
      </c>
      <c r="O19" s="702">
        <f t="shared" si="0"/>
        <v>6695.2953989999996</v>
      </c>
      <c r="P19" s="470">
        <f t="shared" si="1"/>
        <v>2.8599765758181288E-2</v>
      </c>
      <c r="Q19" s="706">
        <f t="shared" si="2"/>
        <v>6681.68267337</v>
      </c>
      <c r="R19" s="470">
        <f t="shared" si="3"/>
        <v>2.6294553505066997E-2</v>
      </c>
      <c r="U19" s="84"/>
    </row>
    <row r="20" spans="1:22">
      <c r="A20" s="288" t="s">
        <v>528</v>
      </c>
      <c r="B20" s="482"/>
      <c r="C20" s="292"/>
      <c r="D20" s="483"/>
      <c r="E20" s="292">
        <f>SUM(E17:E19)</f>
        <v>2251456625</v>
      </c>
      <c r="F20" s="483"/>
      <c r="G20" s="854"/>
      <c r="H20" s="483"/>
      <c r="I20" s="732">
        <f>SUM(I17:I19)</f>
        <v>1706007163.9999998</v>
      </c>
      <c r="J20" s="291">
        <f>MATCH(A20,'Q&amp;V CY 2004 to Now'!$A$1:$A$101,0)</f>
        <v>20</v>
      </c>
      <c r="K20" s="415"/>
      <c r="L20" s="285"/>
      <c r="N20" s="413" t="s">
        <v>3</v>
      </c>
      <c r="O20" s="703">
        <f>VLOOKUP(N20,$A$11:$I$128,5,FALSE)/1000000</f>
        <v>4817.2173466500008</v>
      </c>
      <c r="P20" s="471">
        <f t="shared" si="1"/>
        <v>2.0577327736878488E-2</v>
      </c>
      <c r="Q20" s="707">
        <f>VLOOKUP(N20,$A$11:$I$128,9,FALSE)/1000000</f>
        <v>5743.1879360000003</v>
      </c>
      <c r="R20" s="471">
        <f t="shared" si="3"/>
        <v>2.2601277231359598E-2</v>
      </c>
      <c r="U20" s="361"/>
    </row>
    <row r="21" spans="1:22">
      <c r="A21" s="290"/>
      <c r="B21" s="482"/>
      <c r="C21" s="292"/>
      <c r="D21" s="483"/>
      <c r="E21" s="292"/>
      <c r="F21" s="483"/>
      <c r="G21" s="854"/>
      <c r="H21" s="483"/>
      <c r="I21" s="732"/>
      <c r="J21" s="291"/>
      <c r="K21" s="415"/>
      <c r="L21" s="285"/>
      <c r="N21" s="54" t="s">
        <v>61</v>
      </c>
      <c r="O21" s="702">
        <f>VLOOKUP("Crude Oil",$A$11:$I$128,5,FALSE)/1000000</f>
        <v>3581.0993783527565</v>
      </c>
      <c r="P21" s="470">
        <f t="shared" si="1"/>
        <v>1.5297100019359052E-2</v>
      </c>
      <c r="Q21" s="706">
        <f>VLOOKUP("Crude Oil",$A$11:$I$128,9,FALSE)/1000000</f>
        <v>3095.1077982065649</v>
      </c>
      <c r="R21" s="470">
        <f t="shared" si="3"/>
        <v>1.2180236862826835E-2</v>
      </c>
    </row>
    <row r="22" spans="1:22">
      <c r="A22" s="341" t="s">
        <v>111</v>
      </c>
      <c r="B22" s="421" t="s">
        <v>67</v>
      </c>
      <c r="C22" s="727">
        <f>IF($B$6="Calendar Year",
INDEX('Q&amp;V CY 2004 to Now'!$A$1:$KE$236,$J22,'Q&amp;V 2-years'!$W$2),
INDEX('Q&amp;V FY 2003-04 to Now'!$A$1:$KE$232,$J22,'Q&amp;V 2-years'!$W$2))</f>
        <v>0</v>
      </c>
      <c r="D22" s="479"/>
      <c r="E22" s="727">
        <f>IF($B$6="Calendar Year",
INDEX('Q&amp;V CY 2004 to Now'!$A$1:$KE$236,$J22,'Q&amp;V 2-years'!$W$2+1),
INDEX('Q&amp;V FY 2003-04 to Now'!$A$1:$KE$232,$J22,'Q&amp;V 2-years'!$W$2+1))</f>
        <v>0</v>
      </c>
      <c r="F22" s="479"/>
      <c r="G22" s="729">
        <f>IF($B$6="Calendar Year",
INDEX('Q&amp;V CY 2004 to Now'!$A$1:$KE$236,$J22,'Q&amp;V 2-years'!$W$2),
INDEX('Q&amp;V FY 2003-04 to Now'!$A$1:$KE$232,$J22,'Q&amp;V 2-years'!$W$2))</f>
        <v>0</v>
      </c>
      <c r="H22" s="479"/>
      <c r="I22" s="731">
        <f>IF($B$6="Calendar Year",
INDEX('Q&amp;V CY 2004 to Now'!$A$1:$KE$236,$J22,'Q&amp;V 2-years'!$W$2+1),
INDEX('Q&amp;V FY 2003-04 to Now'!$A$1:$KE$232,$J22,'Q&amp;V 2-years'!$W$2+1))</f>
        <v>0</v>
      </c>
      <c r="J22" s="291">
        <f>MATCH(A22,'Q&amp;V CY 2004 to Now'!$A$1:$A$101,0)</f>
        <v>22</v>
      </c>
      <c r="K22" s="286"/>
      <c r="L22" s="285"/>
      <c r="N22" s="54" t="s">
        <v>534</v>
      </c>
      <c r="O22" s="702">
        <f>VLOOKUP(N22,$A$11:$I$128,5,FALSE)/1000000</f>
        <v>2033.5448177870117</v>
      </c>
      <c r="P22" s="470">
        <f t="shared" si="1"/>
        <v>8.6865331522427702E-3</v>
      </c>
      <c r="Q22" s="706">
        <f>VLOOKUP(N22,$A$11:$I$128,9,FALSE)/1000000</f>
        <v>2481.9769614026914</v>
      </c>
      <c r="R22" s="470">
        <f t="shared" si="3"/>
        <v>9.7673713644097129E-3</v>
      </c>
    </row>
    <row r="23" spans="1:22" ht="15.75" thickBot="1">
      <c r="A23" s="341"/>
      <c r="B23" s="421"/>
      <c r="C23" s="727"/>
      <c r="D23" s="479"/>
      <c r="E23" s="727"/>
      <c r="F23" s="479"/>
      <c r="G23" s="729"/>
      <c r="H23" s="479"/>
      <c r="I23" s="731"/>
      <c r="J23" s="291"/>
      <c r="K23" s="286"/>
      <c r="L23" s="285"/>
      <c r="N23" s="54" t="s">
        <v>243</v>
      </c>
      <c r="O23" s="703">
        <f>VLOOKUP("Copper Metal",$A$11:$I$128,5,FALSE)/1000000</f>
        <v>1897.9806599999999</v>
      </c>
      <c r="P23" s="470">
        <f t="shared" si="1"/>
        <v>8.1074544220507104E-3</v>
      </c>
      <c r="Q23" s="707">
        <f>VLOOKUP("Copper Metal",$A$11:$I$128,9,FALSE)/1000000</f>
        <v>1401.0420339999998</v>
      </c>
      <c r="R23" s="470">
        <f t="shared" si="3"/>
        <v>5.5135474889711029E-3</v>
      </c>
      <c r="V23" s="389"/>
    </row>
    <row r="24" spans="1:22" ht="15.75" thickBot="1">
      <c r="A24" s="290" t="s">
        <v>112</v>
      </c>
      <c r="B24" s="482" t="s">
        <v>67</v>
      </c>
      <c r="C24" s="292">
        <f>IF($B$6="Calendar Year",
INDEX('Q&amp;V CY 2004 to Now'!$A$1:$KE$236,$J24,'Q&amp;V 2-years'!$W$2),
INDEX('Q&amp;V FY 2003-04 to Now'!$A$1:$KE$232,$J24,'Q&amp;V 2-years'!$W$2))</f>
        <v>29774.469999999998</v>
      </c>
      <c r="D24" s="483"/>
      <c r="E24" s="292">
        <f>IF($B$6="Calendar Year",
INDEX('Q&amp;V CY 2004 to Now'!$A$1:$KE$236,$J24,'Q&amp;V 2-years'!$W$2+1),
INDEX('Q&amp;V FY 2003-04 to Now'!$A$1:$KE$232,$J24,'Q&amp;V 2-years'!$W$2+1))</f>
        <v>2514551</v>
      </c>
      <c r="F24" s="1120"/>
      <c r="G24" s="292">
        <f>IF($B$6="Calendar Year",
INDEX('Q&amp;V CY 2004 to Now'!$A$1:$KE$240,$J24,'Q&amp;V 2-years'!$W$1),
INDEX('Q&amp;V FY 2003-04 to Now'!$A$1:$KG$236,$J24,'Q&amp;V 2-years'!$W$1))</f>
        <v>20218.473000000002</v>
      </c>
      <c r="H24" s="483"/>
      <c r="I24" s="732">
        <f>IF($B$6="Calendar Year",
INDEX('Q&amp;V CY 2004 to Now'!$A$1:$KE$240,$J24,'Q&amp;V 2-years'!$W$1+1),
INDEX('Q&amp;V FY 2003-04 to Now'!$A$1:$KG$236,$J24,'Q&amp;V 2-years'!$W$1+1))</f>
        <v>2675589</v>
      </c>
      <c r="J24" s="291">
        <f>MATCH(A24,'Q&amp;V CY 2004 to Now'!$A$1:$A$101,0)</f>
        <v>24</v>
      </c>
      <c r="K24" s="286"/>
      <c r="L24" s="285"/>
      <c r="N24" s="348" t="s">
        <v>426</v>
      </c>
      <c r="O24" s="704">
        <f>O26-O25</f>
        <v>180757.05198473268</v>
      </c>
      <c r="P24" s="472">
        <f>O24/O$26</f>
        <v>0.77212565507936792</v>
      </c>
      <c r="Q24" s="708">
        <f>Q26-Q25</f>
        <v>182903.6858409096</v>
      </c>
      <c r="R24" s="472">
        <f>Q24/Q$26</f>
        <v>0.71978437000392437</v>
      </c>
    </row>
    <row r="25" spans="1:22" ht="15.75" thickBot="1">
      <c r="A25" s="290"/>
      <c r="B25" s="482"/>
      <c r="C25" s="292"/>
      <c r="D25" s="483"/>
      <c r="E25" s="292"/>
      <c r="F25" s="483"/>
      <c r="G25" s="854"/>
      <c r="H25" s="483"/>
      <c r="I25" s="732"/>
      <c r="J25" s="291"/>
      <c r="K25" s="285"/>
      <c r="L25" s="285"/>
      <c r="N25" s="348" t="s">
        <v>237</v>
      </c>
      <c r="O25" s="704">
        <f>VLOOKUP(N25,$A$11:$I$128,5,FALSE)/1000000</f>
        <v>53346.103111379736</v>
      </c>
      <c r="P25" s="472">
        <f>O25/$O$26</f>
        <v>0.22787434492063202</v>
      </c>
      <c r="Q25" s="708">
        <f>VLOOKUP(N25,$A$11:$I$128,9,FALSE)/1000000</f>
        <v>71205.313274912231</v>
      </c>
      <c r="R25" s="472">
        <f>Q25/$Q$26</f>
        <v>0.28021562999607558</v>
      </c>
    </row>
    <row r="26" spans="1:22" ht="15.75" thickBot="1">
      <c r="A26" s="341" t="s">
        <v>124</v>
      </c>
      <c r="B26" s="421" t="s">
        <v>67</v>
      </c>
      <c r="C26" s="727">
        <f>IF($B$6="Calendar Year",
INDEX('Q&amp;V CY 2004 to Now'!$A$1:$KE$236,$J26,'Q&amp;V 2-years'!$W$2),
INDEX('Q&amp;V FY 2003-04 to Now'!$A$1:$KE$232,$J26,'Q&amp;V 2-years'!$W$2))</f>
        <v>5194392.72</v>
      </c>
      <c r="D26" s="479"/>
      <c r="E26" s="727">
        <f>IF($B$6="Calendar Year",
INDEX('Q&amp;V CY 2004 to Now'!$A$1:$KE$236,$J26,'Q&amp;V 2-years'!$W$2+1),
INDEX('Q&amp;V FY 2003-04 to Now'!$A$1:$KE$232,$J26,'Q&amp;V 2-years'!$W$2+1))</f>
        <v>324648262</v>
      </c>
      <c r="F26" s="479"/>
      <c r="G26" s="729">
        <f>IF($B$6="Calendar Year",
INDEX('Q&amp;V CY 2004 to Now'!$A$1:$KE$240,$J26,'Q&amp;V 2-years'!$W$1),
INDEX('Q&amp;V FY 2003-04 to Now'!$A$1:$KG$236,$J26,'Q&amp;V 2-years'!$W$1))</f>
        <v>4772893.5600000005</v>
      </c>
      <c r="H26" s="479"/>
      <c r="I26" s="731">
        <f>IF($B$6="Calendar Year",
INDEX('Q&amp;V CY 2004 to Now'!$A$1:$KE$240,$J26,'Q&amp;V 2-years'!$W$1+1),
INDEX('Q&amp;V FY 2003-04 to Now'!$A$1:$KG$236,$J26,'Q&amp;V 2-years'!$W$1+1))</f>
        <v>375827701.00000006</v>
      </c>
      <c r="J26" s="342">
        <f>MATCH(A26,'Q&amp;V CY 2004 to Now'!$A$1:$A$101,0)</f>
        <v>26</v>
      </c>
      <c r="K26" s="285"/>
      <c r="L26" s="285"/>
      <c r="N26" s="347" t="s">
        <v>469</v>
      </c>
      <c r="O26" s="705">
        <f>VLOOKUP(N26,$A$11:$I$128,5,FALSE)/1000000</f>
        <v>234103.15509611243</v>
      </c>
      <c r="P26" s="473"/>
      <c r="Q26" s="709">
        <f>VLOOKUP(N26,$A$11:$I$128,9,FALSE)/1000000</f>
        <v>254108.99911582185</v>
      </c>
      <c r="R26" s="473"/>
    </row>
    <row r="27" spans="1:22">
      <c r="A27" s="343"/>
      <c r="B27" s="421"/>
      <c r="C27" s="727"/>
      <c r="D27" s="479"/>
      <c r="E27" s="727"/>
      <c r="F27" s="479"/>
      <c r="G27" s="729"/>
      <c r="H27" s="479"/>
      <c r="I27" s="731"/>
      <c r="J27" s="342"/>
      <c r="K27" s="285"/>
      <c r="L27" s="285"/>
    </row>
    <row r="28" spans="1:22">
      <c r="A28" s="290" t="s">
        <v>541</v>
      </c>
      <c r="B28" s="482" t="s">
        <v>67</v>
      </c>
      <c r="C28" s="292">
        <f>IF($B$6="Calendar Year",
INDEX('Q&amp;V CY 2004 to Now'!$A$1:$KE$236,$J28,'Q&amp;V 2-years'!$W$2),
INDEX('Q&amp;V FY 2003-04 to Now'!$A$1:$KE$232,$J28,'Q&amp;V 2-years'!$W$2))</f>
        <v>5311.2</v>
      </c>
      <c r="D28" s="483"/>
      <c r="E28" s="292">
        <f>IF($B$6="Calendar Year",
INDEX('Q&amp;V CY 2004 to Now'!$A$1:$KE$236,$J28,'Q&amp;V 2-years'!$W$2+1),
INDEX('Q&amp;V FY 2003-04 to Now'!$A$1:$KE$232,$J28,'Q&amp;V 2-years'!$W$2+1))</f>
        <v>513865812</v>
      </c>
      <c r="F28" s="483"/>
      <c r="G28" s="854">
        <f>IF($B$6="Calendar Year",
INDEX('Q&amp;V CY 2004 to Now'!$A$1:$KE$240,$J28,'Q&amp;V 2-years'!$W$1),
INDEX('Q&amp;V FY 2003-04 to Now'!$A$1:$KG$236,$J28,'Q&amp;V 2-years'!$W$1))</f>
        <v>5862.875</v>
      </c>
      <c r="H28" s="483"/>
      <c r="I28" s="732">
        <f>IF($B$6="Calendar Year",
INDEX('Q&amp;V CY 2004 to Now'!$A$1:$KE$240,$J28,'Q&amp;V 2-years'!$W$1+1),
INDEX('Q&amp;V FY 2003-04 to Now'!$A$1:$KG$236,$J28,'Q&amp;V 2-years'!$W$1+1))</f>
        <v>367597583.00000006</v>
      </c>
      <c r="J28" s="291">
        <f>MATCH(A28,'Q&amp;V CY 2004 to Now'!$A$1:$A$101,0)</f>
        <v>28</v>
      </c>
      <c r="K28" s="285"/>
      <c r="L28" s="285"/>
    </row>
    <row r="29" spans="1:22">
      <c r="A29" s="1118"/>
      <c r="B29" s="482"/>
      <c r="C29" s="292"/>
      <c r="D29" s="483"/>
      <c r="E29" s="483"/>
      <c r="F29" s="483"/>
      <c r="G29" s="854"/>
      <c r="H29" s="483"/>
      <c r="I29" s="732"/>
      <c r="J29" s="291"/>
      <c r="K29" s="285"/>
      <c r="L29" s="285"/>
    </row>
    <row r="30" spans="1:22">
      <c r="A30" s="341" t="s">
        <v>125</v>
      </c>
      <c r="B30" s="421"/>
      <c r="C30" s="727"/>
      <c r="D30" s="479"/>
      <c r="E30" s="479"/>
      <c r="F30" s="479"/>
      <c r="G30" s="729"/>
      <c r="H30" s="479"/>
      <c r="I30" s="731"/>
      <c r="J30" s="342"/>
      <c r="K30" s="285"/>
      <c r="L30" s="285"/>
    </row>
    <row r="31" spans="1:22">
      <c r="A31" s="345" t="s">
        <v>216</v>
      </c>
      <c r="B31" s="380" t="s">
        <v>67</v>
      </c>
      <c r="C31" s="727">
        <f>IF($B$6="Calendar Year",
INDEX('Q&amp;V CY 2004 to Now'!$A$1:$KE$240,$J31,'Q&amp;V 2-years'!$W$2),
INDEX('Q&amp;V FY 2003-04 to Now'!$A$1:$KG$236,$J31,'Q&amp;V 2-years'!$W$2))</f>
        <v>2480214.23</v>
      </c>
      <c r="D31" s="479"/>
      <c r="E31" s="727">
        <f>IF($B$6="Calendar Year",
INDEX('Q&amp;V CY 2004 to Now'!$A$1:$KE$240,$J31,'Q&amp;V 2-years'!$W$2+1),
INDEX('Q&amp;V FY 2003-04 to Now'!$A$1:$KG$236,$J31,'Q&amp;V 2-years'!$W$2+1))</f>
        <v>71513897.252800003</v>
      </c>
      <c r="F31" s="479"/>
      <c r="G31" s="729">
        <f>IF($B$6="Calendar Year",
INDEX('Q&amp;V CY 2004 to Now'!$A$1:$KE$240,$J31,'Q&amp;V 2-years'!$W$1),
INDEX('Q&amp;V FY 2003-04 to Now'!$A$1:$KG$236,$J31,'Q&amp;V 2-years'!$W$1))</f>
        <v>2583808.67</v>
      </c>
      <c r="H31" s="479"/>
      <c r="I31" s="731">
        <f>IF($B$6="Calendar Year",
INDEX('Q&amp;V CY 2004 to Now'!$A$1:$KE$240,$J31,'Q&amp;V 2-years'!$W$1+1),
INDEX('Q&amp;V FY 2003-04 to Now'!$A$1:$KG$236,$J31,'Q&amp;V 2-years'!$W$1+1))</f>
        <v>85617475.78762275</v>
      </c>
      <c r="J31" s="342">
        <f>MATCH(A31,'Q&amp;V CY 2004 to Now'!$A$1:$A$101,0)</f>
        <v>31</v>
      </c>
      <c r="K31" s="285"/>
      <c r="L31" s="285"/>
    </row>
    <row r="32" spans="1:22">
      <c r="A32" s="345" t="s">
        <v>217</v>
      </c>
      <c r="B32" s="380" t="s">
        <v>67</v>
      </c>
      <c r="C32" s="727">
        <f>IF($B$6="Calendar Year",
INDEX('Q&amp;V CY 2004 to Now'!$A$1:$KE$240,$J32,'Q&amp;V 2-years'!$W$2),
INDEX('Q&amp;V FY 2003-04 to Now'!$A$1:$KG$236,$J32,'Q&amp;V 2-years'!$W$2))</f>
        <v>208677.33799999999</v>
      </c>
      <c r="D32" s="479"/>
      <c r="E32" s="727">
        <f>IF($B$6="Calendar Year",
INDEX('Q&amp;V CY 2004 to Now'!$A$1:$KE$240,$J32,'Q&amp;V 2-years'!$W$2+1),
INDEX('Q&amp;V FY 2003-04 to Now'!$A$1:$KG$236,$J32,'Q&amp;V 2-years'!$W$2+1))</f>
        <v>3223394.1449740394</v>
      </c>
      <c r="F32" s="479"/>
      <c r="G32" s="729">
        <f>IF($B$6="Calendar Year",
INDEX('Q&amp;V CY 2004 to Now'!$A$1:$KE$240,$J32,'Q&amp;V 2-years'!$W$1),
INDEX('Q&amp;V FY 2003-04 to Now'!$A$1:$KG$236,$J32,'Q&amp;V 2-years'!$W$1))</f>
        <v>381285.25</v>
      </c>
      <c r="H32" s="479"/>
      <c r="I32" s="731">
        <f>IF($B$6="Calendar Year",
INDEX('Q&amp;V CY 2004 to Now'!$A$1:$KE$240,$J32,'Q&amp;V 2-years'!$W$1+1),
INDEX('Q&amp;V FY 2003-04 to Now'!$A$1:$KG$236,$J32,'Q&amp;V 2-years'!$W$1+1))</f>
        <v>3541903.9013604331</v>
      </c>
      <c r="J32" s="342">
        <f>MATCH(A32,'Q&amp;V CY 2004 to Now'!$A$1:$A$101,0)</f>
        <v>32</v>
      </c>
      <c r="K32" s="285"/>
      <c r="L32" s="285"/>
    </row>
    <row r="33" spans="1:27">
      <c r="A33" s="345" t="s">
        <v>218</v>
      </c>
      <c r="B33" s="380" t="s">
        <v>67</v>
      </c>
      <c r="C33" s="727">
        <f>IF($B$6="Calendar Year",
INDEX('Q&amp;V CY 2004 to Now'!$A$1:$KE$240,$J33,'Q&amp;V 2-years'!$W$2),
INDEX('Q&amp;V FY 2003-04 to Now'!$A$1:$KG$236,$J33,'Q&amp;V 2-years'!$W$2))</f>
        <v>673121.16</v>
      </c>
      <c r="D33" s="479"/>
      <c r="E33" s="727">
        <f>IF($B$6="Calendar Year",
INDEX('Q&amp;V CY 2004 to Now'!$A$1:$KE$240,$J33,'Q&amp;V 2-years'!$W$2+1),
INDEX('Q&amp;V FY 2003-04 to Now'!$A$1:$KG$236,$J33,'Q&amp;V 2-years'!$W$2+1))</f>
        <v>12408413.675182121</v>
      </c>
      <c r="F33" s="479"/>
      <c r="G33" s="729">
        <f>IF($B$6="Calendar Year",
INDEX('Q&amp;V CY 2004 to Now'!$A$1:$KE$240,$J33,'Q&amp;V 2-years'!$W$1),
INDEX('Q&amp;V FY 2003-04 to Now'!$A$1:$KG$236,$J33,'Q&amp;V 2-years'!$W$1))</f>
        <v>893574.73099999991</v>
      </c>
      <c r="H33" s="479"/>
      <c r="I33" s="731">
        <f>IF($B$6="Calendar Year",
INDEX('Q&amp;V CY 2004 to Now'!$A$1:$KE$240,$J33,'Q&amp;V 2-years'!$W$1+1),
INDEX('Q&amp;V FY 2003-04 to Now'!$A$1:$KG$236,$J33,'Q&amp;V 2-years'!$W$1+1))</f>
        <v>20843347.003350042</v>
      </c>
      <c r="J33" s="342">
        <f>MATCH(A33,'Q&amp;V CY 2004 to Now'!$A$1:$A$101,0)</f>
        <v>33</v>
      </c>
      <c r="K33" s="285"/>
      <c r="L33" s="285"/>
    </row>
    <row r="34" spans="1:27">
      <c r="A34" s="345" t="s">
        <v>219</v>
      </c>
      <c r="B34" s="380" t="s">
        <v>67</v>
      </c>
      <c r="C34" s="727">
        <f>IF($B$6="Calendar Year",
INDEX('Q&amp;V CY 2004 to Now'!$A$1:$KE$240,$J34,'Q&amp;V 2-years'!$W$2),
INDEX('Q&amp;V FY 2003-04 to Now'!$A$1:$KG$236,$J34,'Q&amp;V 2-years'!$W$2))</f>
        <v>4048416.3870000001</v>
      </c>
      <c r="D34" s="479"/>
      <c r="E34" s="727">
        <f>IF($B$6="Calendar Year",
INDEX('Q&amp;V CY 2004 to Now'!$A$1:$KE$240,$J34,'Q&amp;V 2-years'!$W$2+1),
INDEX('Q&amp;V FY 2003-04 to Now'!$A$1:$KG$236,$J34,'Q&amp;V 2-years'!$W$2+1))</f>
        <v>40665535.501664765</v>
      </c>
      <c r="F34" s="479"/>
      <c r="G34" s="729">
        <f>IF($B$6="Calendar Year",
INDEX('Q&amp;V CY 2004 to Now'!$A$1:$KE$240,$J34,'Q&amp;V 2-years'!$W$1),
INDEX('Q&amp;V FY 2003-04 to Now'!$A$1:$KG$236,$J34,'Q&amp;V 2-years'!$W$1))</f>
        <v>3685932.3149999999</v>
      </c>
      <c r="H34" s="479"/>
      <c r="I34" s="731">
        <f>IF($B$6="Calendar Year",
INDEX('Q&amp;V CY 2004 to Now'!$A$1:$KE$240,$J34,'Q&amp;V 2-years'!$W$1+1),
INDEX('Q&amp;V FY 2003-04 to Now'!$A$1:$KG$236,$J34,'Q&amp;V 2-years'!$W$1+1))</f>
        <v>39608266.787684493</v>
      </c>
      <c r="J34" s="342">
        <f>MATCH(A34,'Q&amp;V CY 2004 to Now'!$A$1:$A$101,0)</f>
        <v>34</v>
      </c>
      <c r="K34" s="285"/>
      <c r="L34" s="285"/>
    </row>
    <row r="35" spans="1:27">
      <c r="A35" s="345" t="s">
        <v>127</v>
      </c>
      <c r="B35" s="421"/>
      <c r="C35" s="727"/>
      <c r="D35" s="479"/>
      <c r="E35" s="727">
        <f>SUM(E31:E34)</f>
        <v>127811240.57462093</v>
      </c>
      <c r="F35" s="479"/>
      <c r="G35" s="729"/>
      <c r="H35" s="479"/>
      <c r="I35" s="731">
        <f>SUM(I31:I34)</f>
        <v>149610993.48001772</v>
      </c>
      <c r="J35" s="342">
        <f>MATCH(A35,'Q&amp;V CY 2004 to Now'!$A$1:$A$101,0)</f>
        <v>36</v>
      </c>
      <c r="K35" s="285"/>
      <c r="L35" s="285"/>
    </row>
    <row r="36" spans="1:27">
      <c r="A36" s="344"/>
      <c r="B36" s="421"/>
      <c r="C36" s="727"/>
      <c r="D36" s="479"/>
      <c r="E36" s="727"/>
      <c r="F36" s="479"/>
      <c r="G36" s="729"/>
      <c r="H36" s="479"/>
      <c r="I36" s="731"/>
      <c r="J36" s="342"/>
      <c r="K36" s="285"/>
      <c r="L36" s="285"/>
    </row>
    <row r="37" spans="1:27">
      <c r="A37" s="290" t="s">
        <v>128</v>
      </c>
      <c r="B37" s="482" t="s">
        <v>129</v>
      </c>
      <c r="C37" s="292">
        <f>IF($B$6="Calendar Year",
INDEX('Q&amp;V CY 2004 to Now'!$A$1:$KE$240,$J37,'Q&amp;V 2-years'!$W$2),
INDEX('Q&amp;V FY 2003-04 to Now'!$A$1:$KG$236,$J37,'Q&amp;V 2-years'!$W$2))</f>
        <v>43072.92</v>
      </c>
      <c r="D37" s="483"/>
      <c r="E37" s="292">
        <f>IF($B$6="Calendar Year",
INDEX('Q&amp;V CY 2004 to Now'!$A$1:$KE$240,$J37,'Q&amp;V 2-years'!$W$2+1),
INDEX('Q&amp;V FY 2003-04 to Now'!$A$1:$KG$236,$J37,'Q&amp;V 2-years'!$W$2+1))</f>
        <v>1195627</v>
      </c>
      <c r="F37" s="483"/>
      <c r="G37" s="854">
        <f>IF($B$6="Calendar Year",
INDEX('Q&amp;V CY 2004 to Now'!$A$1:$KE$240,$J37,'Q&amp;V 2-years'!$W$1),
INDEX('Q&amp;V FY 2003-04 to Now'!$A$1:$KG$236,$J37,'Q&amp;V 2-years'!$W$1))</f>
        <v>0</v>
      </c>
      <c r="H37" s="483"/>
      <c r="I37" s="732">
        <f>IF($B$6="Calendar Year",
INDEX('Q&amp;V CY 2004 to Now'!$A$1:$KE$240,$J37,'Q&amp;V 2-years'!$W$1+1),
INDEX('Q&amp;V FY 2003-04 to Now'!$A$1:$KG$236,$J37,'Q&amp;V 2-years'!$W$1+1))</f>
        <v>0</v>
      </c>
      <c r="J37" s="291">
        <f>MATCH(A37,'Q&amp;V CY 2004 to Now'!$A$1:$A$101,0)</f>
        <v>38</v>
      </c>
      <c r="K37" s="285"/>
      <c r="L37" s="285"/>
    </row>
    <row r="38" spans="1:27">
      <c r="A38" s="1118"/>
      <c r="B38" s="482"/>
      <c r="C38" s="292"/>
      <c r="D38" s="483"/>
      <c r="E38" s="292"/>
      <c r="F38" s="483"/>
      <c r="G38" s="854"/>
      <c r="H38" s="483"/>
      <c r="I38" s="732"/>
      <c r="J38" s="291"/>
      <c r="K38" s="285"/>
      <c r="L38" s="285"/>
    </row>
    <row r="39" spans="1:27">
      <c r="A39" s="341" t="s">
        <v>131</v>
      </c>
      <c r="B39" s="421" t="s">
        <v>67</v>
      </c>
      <c r="C39" s="727">
        <f>IF($B$6="Calendar Year",
INDEX('Q&amp;V CY 2004 to Now'!$A$1:$KE$240,$J39,'Q&amp;V 2-years'!$W$2),
INDEX('Q&amp;V FY 2003-04 to Now'!$A$1:$KG$236,$J39,'Q&amp;V 2-years'!$W$2))</f>
        <v>4928.1059999999998</v>
      </c>
      <c r="D39" s="479"/>
      <c r="E39" s="727">
        <f>IF($B$6="Calendar Year",
INDEX('Q&amp;V CY 2004 to Now'!$A$1:$KE$240,$J39,'Q&amp;V 2-years'!$W$2+1),
INDEX('Q&amp;V FY 2003-04 to Now'!$A$1:$KG$236,$J39,'Q&amp;V 2-years'!$W$2+1))</f>
        <v>2188481</v>
      </c>
      <c r="F39" s="479"/>
      <c r="G39" s="729">
        <f>IF($B$6="Calendar Year",
INDEX('Q&amp;V CY 2004 to Now'!$A$1:$KE$240,$J39,'Q&amp;V 2-years'!$W$1),
INDEX('Q&amp;V FY 2003-04 to Now'!$A$1:$KG$236,$J39,'Q&amp;V 2-years'!$W$1))</f>
        <v>5612.348</v>
      </c>
      <c r="H39" s="479"/>
      <c r="I39" s="731">
        <f>IF($B$6="Calendar Year",
INDEX('Q&amp;V CY 2004 to Now'!$A$1:$KE$240,$J39,'Q&amp;V 2-years'!$W$1+1),
INDEX('Q&amp;V FY 2003-04 to Now'!$A$1:$KG$236,$J39,'Q&amp;V 2-years'!$W$1+1))</f>
        <v>2697030.9389238511</v>
      </c>
      <c r="J39" s="342">
        <f>MATCH(A39,'Q&amp;V CY 2004 to Now'!$A$1:$A$101,0)</f>
        <v>40</v>
      </c>
      <c r="K39" s="285"/>
      <c r="L39" s="285"/>
    </row>
    <row r="40" spans="1:27">
      <c r="A40" s="344"/>
      <c r="B40" s="421"/>
      <c r="C40" s="727"/>
      <c r="D40" s="479"/>
      <c r="E40" s="727"/>
      <c r="F40" s="479"/>
      <c r="G40" s="729"/>
      <c r="H40" s="479"/>
      <c r="I40" s="731"/>
      <c r="J40" s="342"/>
      <c r="K40" s="285"/>
      <c r="L40" s="285"/>
    </row>
    <row r="41" spans="1:27">
      <c r="A41" s="290" t="s">
        <v>142</v>
      </c>
      <c r="B41" s="381" t="s">
        <v>93</v>
      </c>
      <c r="C41" s="292">
        <f>IF($B$6="Calendar Year",
INDEX('Q&amp;V CY 2004 to Now'!$A$1:$KE$240,$J41,'Q&amp;V 2-years'!$W$2),
INDEX('Q&amp;V FY 2003-04 to Now'!$A$1:$KG$236,$J41,'Q&amp;V 2-years'!$W$2))</f>
        <v>582308.86</v>
      </c>
      <c r="D41" s="483"/>
      <c r="E41" s="292">
        <f>IF($B$6="Calendar Year",
INDEX('Q&amp;V CY 2004 to Now'!$A$1:$KE$240,$J41,'Q&amp;V 2-years'!$W$2+1),
INDEX('Q&amp;V FY 2003-04 to Now'!$A$1:$KG$236,$J41,'Q&amp;V 2-years'!$W$2+1))</f>
        <v>796389</v>
      </c>
      <c r="F41" s="483"/>
      <c r="G41" s="854">
        <f>IF($B$6="Calendar Year",
INDEX('Q&amp;V CY 2004 to Now'!$A$1:$KE$240,$J41,'Q&amp;V 2-years'!$W$1),
INDEX('Q&amp;V FY 2003-04 to Now'!$A$1:$KG$236,$J41,'Q&amp;V 2-years'!$W$1))</f>
        <v>349113.99</v>
      </c>
      <c r="H41" s="483"/>
      <c r="I41" s="732">
        <f>IF($B$6="Calendar Year",
INDEX('Q&amp;V CY 2004 to Now'!$A$1:$KE$240,$J41,'Q&amp;V 2-years'!$W$1+1),
INDEX('Q&amp;V FY 2003-04 to Now'!$A$1:$KG$236,$J41,'Q&amp;V 2-years'!$W$1+1))</f>
        <v>786530</v>
      </c>
      <c r="J41" s="291">
        <v>42</v>
      </c>
      <c r="K41" s="285"/>
      <c r="L41" s="285"/>
    </row>
    <row r="42" spans="1:27">
      <c r="A42" s="1118"/>
      <c r="B42" s="482"/>
      <c r="C42" s="292"/>
      <c r="D42" s="483"/>
      <c r="E42" s="292"/>
      <c r="F42" s="483"/>
      <c r="G42" s="854"/>
      <c r="H42" s="483"/>
      <c r="I42" s="732"/>
      <c r="J42" s="291"/>
      <c r="K42" s="285"/>
      <c r="L42" s="285"/>
    </row>
    <row r="43" spans="1:27">
      <c r="A43" s="341" t="s">
        <v>162</v>
      </c>
      <c r="B43" s="380" t="s">
        <v>93</v>
      </c>
      <c r="C43" s="727">
        <f>IF($B$6="Calendar Year",
INDEX('Q&amp;V CY 2004 to Now'!$A$1:$KE$240,$J43,'Q&amp;V 2-years'!$W$2),
INDEX('Q&amp;V FY 2003-04 to Now'!$A$1:$KG$236,$J43,'Q&amp;V 2-years'!$W$2))</f>
        <v>214367.70543098589</v>
      </c>
      <c r="D43" s="479"/>
      <c r="E43" s="727">
        <f>IF($B$6="Calendar Year",
INDEX('Q&amp;V CY 2004 to Now'!$A$1:$KE$240,$J43,'Q&amp;V 2-years'!$W$2+1),
INDEX('Q&amp;V FY 2003-04 to Now'!$A$1:$KG$236,$J43,'Q&amp;V 2-years'!$W$2+1))</f>
        <v>17416742801</v>
      </c>
      <c r="F43" s="479"/>
      <c r="G43" s="729">
        <f>IF($B$6="Calendar Year",
INDEX('Q&amp;V CY 2004 to Now'!$A$1:$KE$240,$J43,'Q&amp;V 2-years'!$W$1),
INDEX('Q&amp;V FY 2003-04 to Now'!$A$1:$KG$236,$J43,'Q&amp;V 2-years'!$W$1))</f>
        <v>212464.58313504839</v>
      </c>
      <c r="H43" s="479"/>
      <c r="I43" s="731">
        <f>IF($B$6="Calendar Year",
INDEX('Q&amp;V CY 2004 to Now'!$A$1:$KE$240,$J43,'Q&amp;V 2-years'!$W$1+1),
INDEX('Q&amp;V FY 2003-04 to Now'!$A$1:$KG$236,$J43,'Q&amp;V 2-years'!$W$1+1))</f>
        <v>18591868174.000004</v>
      </c>
      <c r="J43" s="342">
        <f>MATCH(A43,'Q&amp;V CY 2004 to Now'!$A$1:$A$101,0)</f>
        <v>44</v>
      </c>
      <c r="K43" s="285"/>
      <c r="L43" s="285"/>
    </row>
    <row r="44" spans="1:27">
      <c r="A44" s="343"/>
      <c r="B44" s="380"/>
      <c r="C44" s="727"/>
      <c r="D44" s="479"/>
      <c r="E44" s="727"/>
      <c r="F44" s="479"/>
      <c r="G44" s="855"/>
      <c r="H44" s="484"/>
      <c r="I44" s="733"/>
      <c r="J44" s="342"/>
      <c r="K44" s="285"/>
      <c r="L44" s="285"/>
    </row>
    <row r="45" spans="1:27">
      <c r="A45" s="290" t="s">
        <v>164</v>
      </c>
      <c r="B45" s="381" t="s">
        <v>67</v>
      </c>
      <c r="C45" s="292">
        <f>IF($B$6="Calendar Year",
INDEX('Q&amp;V CY 2004 to Now'!$A$1:$KE$240,$J45,'Q&amp;V 2-years'!$W$2),
INDEX('Q&amp;V FY 2003-04 to Now'!$A$1:$KG$236,$J45,'Q&amp;V 2-years'!$W$2))</f>
        <v>1303483.22</v>
      </c>
      <c r="D45" s="483"/>
      <c r="E45" s="292">
        <f>IF($B$6="Calendar Year",
INDEX('Q&amp;V CY 2004 to Now'!$A$1:$KE$240,$J45,'Q&amp;V 2-years'!$W$2+1),
INDEX('Q&amp;V FY 2003-04 to Now'!$A$1:$KG$236,$J45,'Q&amp;V 2-years'!$W$2+1))</f>
        <v>30349597.073397331</v>
      </c>
      <c r="F45" s="483"/>
      <c r="G45" s="854">
        <f>IF($B$6="Calendar Year",
INDEX('Q&amp;V CY 2004 to Now'!$A$1:$KE$240,$J45,'Q&amp;V 2-years'!$W$1),
INDEX('Q&amp;V FY 2003-04 to Now'!$A$1:$KG$236,$J45,'Q&amp;V 2-years'!$W$1))</f>
        <v>1316773.7</v>
      </c>
      <c r="H45" s="483"/>
      <c r="I45" s="732">
        <f>IF($B$6="Calendar Year",
INDEX('Q&amp;V CY 2004 to Now'!$A$1:$KE$240,$J45,'Q&amp;V 2-years'!$W$1+1),
INDEX('Q&amp;V FY 2003-04 to Now'!$A$1:$KG$236,$J45,'Q&amp;V 2-years'!$W$1+1))</f>
        <v>34828809.558190048</v>
      </c>
      <c r="J45" s="291">
        <f>MATCH(A45,'Q&amp;V CY 2004 to Now'!$A$1:$A$101,0)</f>
        <v>46</v>
      </c>
      <c r="K45" s="285"/>
      <c r="L45" s="285"/>
    </row>
    <row r="46" spans="1:27" s="390" customFormat="1">
      <c r="A46" s="290"/>
      <c r="B46" s="381"/>
      <c r="C46" s="292"/>
      <c r="D46" s="483"/>
      <c r="E46" s="292"/>
      <c r="F46" s="483"/>
      <c r="G46" s="854"/>
      <c r="H46" s="483"/>
      <c r="I46" s="732"/>
      <c r="J46" s="291"/>
      <c r="N46" s="19"/>
      <c r="O46" s="19"/>
      <c r="P46" s="19"/>
      <c r="Q46" s="19"/>
      <c r="R46" s="19"/>
      <c r="V46" s="229"/>
      <c r="W46" s="229"/>
      <c r="X46" s="229"/>
      <c r="Y46" s="229"/>
      <c r="Z46" s="229"/>
      <c r="AA46" s="229"/>
    </row>
    <row r="47" spans="1:27">
      <c r="A47" s="341" t="s">
        <v>176</v>
      </c>
      <c r="B47" s="380" t="s">
        <v>67</v>
      </c>
      <c r="C47" s="727">
        <f>IF($B$6="Calendar Year",
INDEX('Q&amp;V CY 2004 to Now'!$A$1:$KE$240,$J47,'Q&amp;V 2-years'!$W$2),
INDEX('Q&amp;V FY 2003-04 to Now'!$A$1:$KG$236,$J47,'Q&amp;V 2-years'!$W$2))</f>
        <v>844875395.11599994</v>
      </c>
      <c r="D47" s="479"/>
      <c r="E47" s="727">
        <f>IF($B$6="Calendar Year",
INDEX('Q&amp;V CY 2004 to Now'!$A$1:$KE$240,$J47,'Q&amp;V 2-years'!$W$2+1),
INDEX('Q&amp;V FY 2003-04 to Now'!$A$1:$KG$236,$J47,'Q&amp;V 2-years'!$W$2+1))</f>
        <v>137215536193.99998</v>
      </c>
      <c r="F47" s="479"/>
      <c r="G47" s="729">
        <f>IF($B$6="Calendar Year",
INDEX('Q&amp;V CY 2004 to Now'!$A$1:$KE$240,$J47,'Q&amp;V 2-years'!$W$1),
INDEX('Q&amp;V FY 2003-04 to Now'!$A$1:$KG$236,$J47,'Q&amp;V 2-years'!$W$1))</f>
        <v>861316804.37600005</v>
      </c>
      <c r="H47" s="479"/>
      <c r="I47" s="731">
        <f>IF($B$6="Calendar Year",
INDEX('Q&amp;V CY 2004 to Now'!$A$1:$KE$240,$J47,'Q&amp;V 2-years'!$W$1+1),
INDEX('Q&amp;V FY 2003-04 to Now'!$A$1:$KG$236,$J47,'Q&amp;V 2-years'!$W$1+1))</f>
        <v>125052300377.99998</v>
      </c>
      <c r="J47" s="342">
        <f>MATCH(A47,'Q&amp;V CY 2004 to Now'!$A$1:$A$101,0)</f>
        <v>48</v>
      </c>
      <c r="K47" s="285"/>
      <c r="L47" s="285"/>
    </row>
    <row r="48" spans="1:27">
      <c r="A48" s="344"/>
      <c r="B48" s="421"/>
      <c r="C48" s="727"/>
      <c r="D48" s="479"/>
      <c r="E48" s="727"/>
      <c r="F48" s="479"/>
      <c r="G48" s="480"/>
      <c r="H48" s="479"/>
      <c r="I48" s="731"/>
      <c r="J48" s="342"/>
      <c r="K48" s="285"/>
      <c r="L48" s="285"/>
      <c r="N48" s="390"/>
      <c r="O48" s="390"/>
      <c r="P48" s="390"/>
      <c r="Q48" s="390"/>
      <c r="R48" s="390"/>
    </row>
    <row r="49" spans="1:27">
      <c r="A49" s="290" t="s">
        <v>182</v>
      </c>
      <c r="B49" s="381" t="s">
        <v>67</v>
      </c>
      <c r="C49" s="292">
        <f>IF($B$6="Calendar Year",
INDEX('Q&amp;V CY 2004 to Now'!$A$1:$KE$240,$J49,'Q&amp;V 2-years'!$W$2),
INDEX('Q&amp;V FY 2003-04 to Now'!$A$1:$KG$236,$J49,'Q&amp;V 2-years'!$W$2))</f>
        <v>4819227.1099999994</v>
      </c>
      <c r="D49" s="483"/>
      <c r="E49" s="292">
        <f>IF($B$6="Calendar Year",
INDEX('Q&amp;V CY 2004 to Now'!$A$1:$KE$240,$J49,'Q&amp;V 2-years'!$W$2+1),
INDEX('Q&amp;V FY 2003-04 to Now'!$A$1:$KG$236,$J49,'Q&amp;V 2-years'!$W$2+1))</f>
        <v>50457612.98291219</v>
      </c>
      <c r="F49" s="483"/>
      <c r="G49" s="854">
        <f>IF($B$6="Calendar Year",
INDEX('Q&amp;V CY 2004 to Now'!$A$1:$KE$240,$J49,'Q&amp;V 2-years'!$W$1),
INDEX('Q&amp;V FY 2003-04 to Now'!$A$1:$KG$236,$J49,'Q&amp;V 2-years'!$W$1))</f>
        <v>5131467.0530000012</v>
      </c>
      <c r="H49" s="483"/>
      <c r="I49" s="732">
        <f>IF($B$6="Calendar Year",
INDEX('Q&amp;V CY 2004 to Now'!$A$1:$KE$240,$J49,'Q&amp;V 2-years'!$W$1+1),
INDEX('Q&amp;V FY 2003-04 to Now'!$A$1:$KG$236,$J49,'Q&amp;V 2-years'!$W$1+1))</f>
        <v>54277866.683421426</v>
      </c>
      <c r="J49" s="291">
        <f>MATCH(A49,'Q&amp;V CY 2004 to Now'!$A$1:$A$101,0)</f>
        <v>50</v>
      </c>
      <c r="K49" s="390"/>
      <c r="L49" s="285"/>
    </row>
    <row r="50" spans="1:27">
      <c r="A50" s="290"/>
      <c r="B50" s="381"/>
      <c r="C50" s="292"/>
      <c r="D50" s="483"/>
      <c r="E50" s="292"/>
      <c r="F50" s="483"/>
      <c r="G50" s="1119"/>
      <c r="H50" s="483"/>
      <c r="I50" s="732"/>
      <c r="J50" s="291"/>
      <c r="K50" s="285"/>
      <c r="L50" s="285"/>
    </row>
    <row r="51" spans="1:27">
      <c r="A51" s="341" t="s">
        <v>537</v>
      </c>
      <c r="B51" s="421"/>
      <c r="C51" s="727"/>
      <c r="D51" s="479"/>
      <c r="E51" s="727"/>
      <c r="F51" s="479"/>
      <c r="G51" s="729"/>
      <c r="H51" s="479"/>
      <c r="I51" s="731"/>
      <c r="J51" s="342"/>
      <c r="K51" s="285"/>
      <c r="L51" s="285"/>
    </row>
    <row r="52" spans="1:27">
      <c r="A52" s="345" t="s">
        <v>230</v>
      </c>
      <c r="B52" s="421" t="s">
        <v>67</v>
      </c>
      <c r="C52" s="727">
        <f>IF($B$6="Calendar Year",
INDEX('Q&amp;V CY 2004 to Now'!$A$1:$KE$240,$J52,'Q&amp;V 2-years'!$W$2),
INDEX('Q&amp;V FY 2003-04 to Now'!$A$1:$KG$236,$J52,'Q&amp;V 2-years'!$W$2))</f>
        <v>2209338.7700000005</v>
      </c>
      <c r="D52" s="479"/>
      <c r="E52" s="727">
        <f>IF($B$6="Calendar Year",
INDEX('Q&amp;V CY 2004 to Now'!$A$1:$KE$240,$J52,'Q&amp;V 2-years'!$W$2+1),
INDEX('Q&amp;V FY 2003-04 to Now'!$A$1:$KG$236,$J52,'Q&amp;V 2-years'!$W$2+1))</f>
        <v>7974201105</v>
      </c>
      <c r="F52" s="479"/>
      <c r="G52" s="729">
        <f>IF($B$6="Calendar Year",
INDEX('Q&amp;V CY 2004 to Now'!$A$1:$KE$240,$J52,'Q&amp;V 2-years'!$W$1),
INDEX('Q&amp;V FY 2003-04 to Now'!$A$1:$KG$236,$J52,'Q&amp;V 2-years'!$W$1))</f>
        <v>3191945.5209999997</v>
      </c>
      <c r="H52" s="479"/>
      <c r="I52" s="731">
        <f>IF($B$6="Calendar Year",
INDEX('Q&amp;V CY 2004 to Now'!$A$1:$KE$240,$J52,'Q&amp;V 2-years'!$W$1+1),
INDEX('Q&amp;V FY 2003-04 to Now'!$A$1:$KG$236,$J52,'Q&amp;V 2-years'!$W$1+1))</f>
        <v>20900021265.130875</v>
      </c>
      <c r="J52" s="342">
        <f>MATCH(A52,'Q&amp;V CY 2004 to Now'!$A$1:$A$101,0)</f>
        <v>53</v>
      </c>
      <c r="K52" s="285"/>
      <c r="L52" s="285"/>
    </row>
    <row r="53" spans="1:27">
      <c r="A53" s="345" t="s">
        <v>386</v>
      </c>
      <c r="B53" s="421" t="s">
        <v>67</v>
      </c>
      <c r="C53" s="727">
        <f>IF($B$6="Calendar Year",
INDEX('Q&amp;V CY 2004 to Now'!$A$1:$KE$240,$J53,'Q&amp;V 2-years'!$W$2),
INDEX('Q&amp;V FY 2003-04 to Now'!$A$1:$KG$236,$J53,'Q&amp;V 2-years'!$W$2))</f>
        <v>0</v>
      </c>
      <c r="D53" s="479"/>
      <c r="E53" s="727">
        <f>IF($B$6="Calendar Year",
INDEX('Q&amp;V CY 2004 to Now'!$A$1:$KE$240,$J53,'Q&amp;V 2-years'!$W$2+1),
INDEX('Q&amp;V FY 2003-04 to Now'!$A$1:$KG$236,$J53,'Q&amp;V 2-years'!$W$2+1))</f>
        <v>0</v>
      </c>
      <c r="F53" s="479"/>
      <c r="G53" s="729">
        <f>IF($B$6="Calendar Year",
INDEX('Q&amp;V CY 2004 to Now'!$A$1:$KE$240,$J53,'Q&amp;V 2-years'!$W$1),
INDEX('Q&amp;V FY 2003-04 to Now'!$A$1:$KG$236,$J53,'Q&amp;V 2-years'!$W$1))</f>
        <v>0</v>
      </c>
      <c r="H53" s="479"/>
      <c r="I53" s="731">
        <f>IF($B$6="Calendar Year",
INDEX('Q&amp;V CY 2004 to Now'!$A$1:$KE$240,$J53,'Q&amp;V 2-years'!$W$1+1),
INDEX('Q&amp;V FY 2003-04 to Now'!$A$1:$KG$236,$J53,'Q&amp;V 2-years'!$W$1+1))</f>
        <v>0</v>
      </c>
      <c r="J53" s="342">
        <f>MATCH(A53,'Q&amp;V CY 2004 to Now'!$A$1:$A$101,0)</f>
        <v>54</v>
      </c>
      <c r="K53" s="285"/>
      <c r="L53" s="285"/>
    </row>
    <row r="54" spans="1:27">
      <c r="A54" s="345" t="s">
        <v>539</v>
      </c>
      <c r="B54" s="421"/>
      <c r="C54" s="727"/>
      <c r="D54" s="479"/>
      <c r="E54" s="727">
        <f>IF($B$6="Calendar Year",
INDEX('Q&amp;V CY 2004 to Now'!$A$1:$KE$240,$J54,'Q&amp;V 2-years'!$W$2+1),
INDEX('Q&amp;V FY 2003-04 to Now'!$A$1:$KG$236,$J54,'Q&amp;V 2-years'!$W$2+1))</f>
        <v>7974201105</v>
      </c>
      <c r="F54" s="479"/>
      <c r="G54" s="729"/>
      <c r="H54" s="479"/>
      <c r="I54" s="731">
        <f>IF($B$6="Calendar Year",
INDEX('Q&amp;V CY 2004 to Now'!$A$1:$KE$240,$J54,'Q&amp;V 2-years'!$W$1+1),
INDEX('Q&amp;V FY 2003-04 to Now'!$A$1:$KG$236,$J54,'Q&amp;V 2-years'!$W$1+1))</f>
        <v>20900021265.130875</v>
      </c>
      <c r="J54" s="342">
        <f>MATCH(A54,'Q&amp;V CY 2004 to Now'!$A$1:$A$101,0)</f>
        <v>55</v>
      </c>
      <c r="K54" s="285"/>
      <c r="L54" s="285"/>
    </row>
    <row r="55" spans="1:27">
      <c r="A55" s="345"/>
      <c r="B55" s="421"/>
      <c r="C55" s="727"/>
      <c r="D55" s="479"/>
      <c r="E55" s="727"/>
      <c r="F55" s="479"/>
      <c r="G55" s="729"/>
      <c r="H55" s="479"/>
      <c r="I55" s="731"/>
      <c r="J55" s="342"/>
      <c r="K55" s="285"/>
      <c r="L55" s="285"/>
    </row>
    <row r="56" spans="1:27">
      <c r="A56" s="290" t="s">
        <v>540</v>
      </c>
      <c r="B56" s="381" t="s">
        <v>67</v>
      </c>
      <c r="C56" s="292">
        <f>IF($B$6="Calendar Year",
INDEX('Q&amp;V CY 2004 to Now'!$A$1:$KE$240,$J56,'Q&amp;V 2-years'!$W$2),
INDEX('Q&amp;V FY 2003-04 to Now'!$A$1:$KG$236,$J56,'Q&amp;V 2-years'!$W$2))</f>
        <v>537018.60837000003</v>
      </c>
      <c r="D56" s="483"/>
      <c r="E56" s="292">
        <f>IF($B$6="Calendar Year",
INDEX('Q&amp;V CY 2004 to Now'!$A$1:$KE$240,$J56,'Q&amp;V 2-years'!$W$2+1),
INDEX('Q&amp;V FY 2003-04 to Now'!$A$1:$KG$236,$J56,'Q&amp;V 2-years'!$W$2+1))</f>
        <v>321735752</v>
      </c>
      <c r="F56" s="483"/>
      <c r="G56" s="854">
        <f>IF($B$6="Calendar Year",
INDEX('Q&amp;V CY 2004 to Now'!$A$1:$KE$240,$J56,'Q&amp;V 2-years'!$W$1),
INDEX('Q&amp;V FY 2003-04 to Now'!$A$1:$KG$236,$J56,'Q&amp;V 2-years'!$W$1))</f>
        <v>567670.20219999994</v>
      </c>
      <c r="H56" s="483"/>
      <c r="I56" s="732">
        <f>IF($B$6="Calendar Year",
INDEX('Q&amp;V CY 2004 to Now'!$A$1:$KE$240,$J56,'Q&amp;V 2-years'!$W$1+1),
INDEX('Q&amp;V FY 2003-04 to Now'!$A$1:$KG$236,$J56,'Q&amp;V 2-years'!$W$1+1))</f>
        <v>297523476</v>
      </c>
      <c r="J56" s="291">
        <f>MATCH(A56,'Q&amp;V CY 2004 to Now'!$A$1:$A$101,0)</f>
        <v>57</v>
      </c>
      <c r="K56" s="285"/>
      <c r="L56" s="285"/>
    </row>
    <row r="57" spans="1:27">
      <c r="A57" s="290"/>
      <c r="B57" s="381"/>
      <c r="C57" s="292"/>
      <c r="D57" s="483"/>
      <c r="E57" s="292"/>
      <c r="F57" s="483"/>
      <c r="G57" s="854"/>
      <c r="H57" s="483"/>
      <c r="I57" s="732"/>
      <c r="J57" s="291"/>
      <c r="K57" s="285"/>
      <c r="L57" s="285"/>
    </row>
    <row r="58" spans="1:27">
      <c r="A58" s="341" t="s">
        <v>306</v>
      </c>
      <c r="B58" s="421"/>
      <c r="C58" s="727"/>
      <c r="D58" s="479"/>
      <c r="E58" s="727"/>
      <c r="F58" s="479"/>
      <c r="G58" s="729"/>
      <c r="H58" s="479"/>
      <c r="I58" s="731"/>
      <c r="J58" s="342"/>
      <c r="K58" s="285"/>
      <c r="L58" s="285"/>
      <c r="N58" s="390"/>
      <c r="O58" s="390"/>
      <c r="P58" s="390"/>
      <c r="Q58" s="390"/>
      <c r="R58" s="390"/>
    </row>
    <row r="59" spans="1:27" s="390" customFormat="1">
      <c r="A59" s="345" t="s">
        <v>220</v>
      </c>
      <c r="B59" s="380" t="s">
        <v>67</v>
      </c>
      <c r="C59" s="727">
        <f>IF($B$6="Calendar Year",
INDEX('Q&amp;V CY 2004 to Now'!$A$1:$KE$240,$J59,'Q&amp;V 2-years'!$W$2),
INDEX('Q&amp;V FY 2003-04 to Now'!$A$1:$KG$236,$J59,'Q&amp;V 2-years'!$W$2))</f>
        <v>374475.84</v>
      </c>
      <c r="D59" s="479"/>
      <c r="E59" s="727" t="str">
        <f>IF($B$6="Calendar Year",
INDEX('Q&amp;V CY 2004 to Now'!$A$1:$KE$240,$J59,'Q&amp;V 2-years'!$W$2+1),
INDEX('Q&amp;V FY 2003-04 to Now'!$A$1:$KG$236,$J59,'Q&amp;V 2-years'!$W$2+1))</f>
        <v>nfp</v>
      </c>
      <c r="F59" s="479"/>
      <c r="G59" s="729">
        <f>IF($B$6="Calendar Year",
INDEX('Q&amp;V CY 2004 to Now'!$A$1:$KE$240,$J59,'Q&amp;V 2-years'!$W$1),
INDEX('Q&amp;V FY 2003-04 to Now'!$A$1:$KG$236,$J59,'Q&amp;V 2-years'!$W$1))</f>
        <v>343579.84</v>
      </c>
      <c r="H59" s="479"/>
      <c r="I59" s="731">
        <f>IF($B$6="Calendar Year",
INDEX('Q&amp;V CY 2004 to Now'!$A$1:$KE$240,$J59,'Q&amp;V 2-years'!$W$1+1),
INDEX('Q&amp;V FY 2003-04 to Now'!$A$1:$KG$236,$J59,'Q&amp;V 2-years'!$W$1+1))</f>
        <v>113695319</v>
      </c>
      <c r="J59" s="342">
        <f>MATCH(A59,'Q&amp;V CY 2004 to Now'!$A$1:$A$101,0)</f>
        <v>60</v>
      </c>
      <c r="K59" s="285"/>
      <c r="N59" s="19"/>
      <c r="O59" s="19"/>
      <c r="P59" s="19"/>
      <c r="Q59" s="19"/>
      <c r="R59" s="19"/>
      <c r="V59" s="229"/>
      <c r="W59" s="229"/>
      <c r="X59" s="229"/>
      <c r="Y59" s="229"/>
      <c r="Z59" s="229"/>
      <c r="AA59" s="229"/>
    </row>
    <row r="60" spans="1:27">
      <c r="A60" s="345" t="s">
        <v>221</v>
      </c>
      <c r="B60" s="380" t="s">
        <v>67</v>
      </c>
      <c r="C60" s="727">
        <f>IF($B$6="Calendar Year",
INDEX('Q&amp;V CY 2004 to Now'!$A$1:$KE$240,$J60,'Q&amp;V 2-years'!$W$2),
INDEX('Q&amp;V FY 2003-04 to Now'!$A$1:$KG$236,$J60,'Q&amp;V 2-years'!$W$2))</f>
        <v>233084.85</v>
      </c>
      <c r="D60" s="479"/>
      <c r="E60" s="727">
        <f>IF($B$6="Calendar Year",
INDEX('Q&amp;V CY 2004 to Now'!$A$1:$KE$240,$J60,'Q&amp;V 2-years'!$W$2+1),
INDEX('Q&amp;V FY 2003-04 to Now'!$A$1:$KG$236,$J60,'Q&amp;V 2-years'!$W$2+1))</f>
        <v>81218391</v>
      </c>
      <c r="F60" s="479"/>
      <c r="G60" s="729">
        <f>IF($B$6="Calendar Year",
INDEX('Q&amp;V CY 2004 to Now'!$A$1:$KE$240,$J60,'Q&amp;V 2-years'!$W$1),
INDEX('Q&amp;V FY 2003-04 to Now'!$A$1:$KG$236,$J60,'Q&amp;V 2-years'!$W$1))</f>
        <v>236400.06</v>
      </c>
      <c r="H60" s="479"/>
      <c r="I60" s="731">
        <f>IF($B$6="Calendar Year",
INDEX('Q&amp;V CY 2004 to Now'!$A$1:$KE$240,$J60,'Q&amp;V 2-years'!$W$1+1),
INDEX('Q&amp;V FY 2003-04 to Now'!$A$1:$KG$236,$J60,'Q&amp;V 2-years'!$W$1+1))</f>
        <v>92551540</v>
      </c>
      <c r="J60" s="342">
        <f>MATCH(A60,'Q&amp;V CY 2004 to Now'!$A$1:$A$101,0)</f>
        <v>61</v>
      </c>
      <c r="K60" s="285"/>
      <c r="L60" s="285"/>
    </row>
    <row r="61" spans="1:27">
      <c r="A61" s="345" t="s">
        <v>222</v>
      </c>
      <c r="B61" s="380" t="s">
        <v>67</v>
      </c>
      <c r="C61" s="727">
        <f>IF($B$6="Calendar Year",
INDEX('Q&amp;V CY 2004 to Now'!$A$1:$KE$240,$J61,'Q&amp;V 2-years'!$W$2),
INDEX('Q&amp;V FY 2003-04 to Now'!$A$1:$KG$236,$J61,'Q&amp;V 2-years'!$W$2))</f>
        <v>16844.982</v>
      </c>
      <c r="D61" s="479"/>
      <c r="E61" s="727">
        <f>IF($B$6="Calendar Year",
INDEX('Q&amp;V CY 2004 to Now'!$A$1:$KE$240,$J61,'Q&amp;V 2-years'!$W$2+1),
INDEX('Q&amp;V FY 2003-04 to Now'!$A$1:$KG$236,$J61,'Q&amp;V 2-years'!$W$2+1))</f>
        <v>18989519</v>
      </c>
      <c r="F61" s="479"/>
      <c r="G61" s="729">
        <f>IF($B$6="Calendar Year",
INDEX('Q&amp;V CY 2004 to Now'!$A$1:$KE$240,$J61,'Q&amp;V 2-years'!$W$1),
INDEX('Q&amp;V FY 2003-04 to Now'!$A$1:$KG$236,$J61,'Q&amp;V 2-years'!$W$1))</f>
        <v>19847.688000000002</v>
      </c>
      <c r="H61" s="479"/>
      <c r="I61" s="731">
        <f>IF($B$6="Calendar Year",
INDEX('Q&amp;V CY 2004 to Now'!$A$1:$KE$240,$J61,'Q&amp;V 2-years'!$W$1+1),
INDEX('Q&amp;V FY 2003-04 to Now'!$A$1:$KG$236,$J61,'Q&amp;V 2-years'!$W$1+1))</f>
        <v>29411241</v>
      </c>
      <c r="J61" s="342">
        <f>MATCH(A61,'Q&amp;V CY 2004 to Now'!$A$1:$A$101,0)</f>
        <v>62</v>
      </c>
      <c r="K61" s="285"/>
      <c r="L61" s="285"/>
    </row>
    <row r="62" spans="1:27">
      <c r="A62" s="345" t="s">
        <v>229</v>
      </c>
      <c r="B62" s="380" t="s">
        <v>67</v>
      </c>
      <c r="C62" s="727">
        <f>IF($B$6="Calendar Year",
INDEX('Q&amp;V CY 2004 to Now'!$A$1:$KE$240,$J62,'Q&amp;V 2-years'!$W$2),
INDEX('Q&amp;V FY 2003-04 to Now'!$A$1:$KG$236,$J62,'Q&amp;V 2-years'!$W$2))</f>
        <v>67778.180000000008</v>
      </c>
      <c r="D62" s="479"/>
      <c r="E62" s="727">
        <f>IF($B$6="Calendar Year",
INDEX('Q&amp;V CY 2004 to Now'!$A$1:$KE$240,$J62,'Q&amp;V 2-years'!$W$2+1),
INDEX('Q&amp;V FY 2003-04 to Now'!$A$1:$KG$236,$J62,'Q&amp;V 2-years'!$W$2+1))</f>
        <v>97076235</v>
      </c>
      <c r="F62" s="479"/>
      <c r="G62" s="729">
        <f>IF($B$6="Calendar Year",
INDEX('Q&amp;V CY 2004 to Now'!$A$1:$KE$240,$J62,'Q&amp;V 2-years'!$W$1),
INDEX('Q&amp;V FY 2003-04 to Now'!$A$1:$KG$236,$J62,'Q&amp;V 2-years'!$W$1))</f>
        <v>87804.75</v>
      </c>
      <c r="H62" s="479"/>
      <c r="I62" s="731">
        <f>IF($B$6="Calendar Year",
INDEX('Q&amp;V CY 2004 to Now'!$A$1:$KE$240,$J62,'Q&amp;V 2-years'!$W$1+1),
INDEX('Q&amp;V FY 2003-04 to Now'!$A$1:$KG$236,$J62,'Q&amp;V 2-years'!$W$1+1))</f>
        <v>134324833</v>
      </c>
      <c r="J62" s="342">
        <f>MATCH(A62,'Q&amp;V CY 2004 to Now'!$A$1:$A$101,0)</f>
        <v>63</v>
      </c>
      <c r="K62" s="285"/>
      <c r="L62" s="285"/>
    </row>
    <row r="63" spans="1:27">
      <c r="A63" s="345" t="s">
        <v>223</v>
      </c>
      <c r="B63" s="380" t="s">
        <v>67</v>
      </c>
      <c r="C63" s="727">
        <f>IF($B$6="Calendar Year",
INDEX('Q&amp;V CY 2004 to Now'!$A$1:$KE$240,$J63,'Q&amp;V 2-years'!$W$2),
INDEX('Q&amp;V FY 2003-04 to Now'!$A$1:$KG$236,$J63,'Q&amp;V 2-years'!$W$2))</f>
        <v>285676.90500000003</v>
      </c>
      <c r="D63" s="479"/>
      <c r="E63" s="727">
        <f>IF($B$6="Calendar Year",
INDEX('Q&amp;V CY 2004 to Now'!$A$1:$KE$240,$J63,'Q&amp;V 2-years'!$W$2+1),
INDEX('Q&amp;V FY 2003-04 to Now'!$A$1:$KG$236,$J63,'Q&amp;V 2-years'!$W$2+1))</f>
        <v>610022457</v>
      </c>
      <c r="F63" s="479"/>
      <c r="G63" s="729">
        <f>IF($B$6="Calendar Year",
INDEX('Q&amp;V CY 2004 to Now'!$A$1:$KE$240,$J63,'Q&amp;V 2-years'!$W$1),
INDEX('Q&amp;V FY 2003-04 to Now'!$A$1:$KG$236,$J63,'Q&amp;V 2-years'!$W$1))</f>
        <v>192929.75</v>
      </c>
      <c r="H63" s="479"/>
      <c r="I63" s="731">
        <f>IF($B$6="Calendar Year",
INDEX('Q&amp;V CY 2004 to Now'!$A$1:$KE$240,$J63,'Q&amp;V 2-years'!$W$1+1),
INDEX('Q&amp;V FY 2003-04 to Now'!$A$1:$KG$236,$J63,'Q&amp;V 2-years'!$W$1+1))</f>
        <v>513700409</v>
      </c>
      <c r="J63" s="342">
        <f>MATCH(A63,'Q&amp;V CY 2004 to Now'!$A$1:$A$101,0)</f>
        <v>64</v>
      </c>
      <c r="K63" s="285"/>
      <c r="L63" s="285"/>
    </row>
    <row r="64" spans="1:27">
      <c r="A64" s="345" t="s">
        <v>421</v>
      </c>
      <c r="B64" s="380" t="s">
        <v>67</v>
      </c>
      <c r="C64" s="727">
        <f>IF($B$6="Calendar Year",
INDEX('Q&amp;V CY 2004 to Now'!$A$1:$KE$240,$J64,'Q&amp;V 2-years'!$W$2),
INDEX('Q&amp;V FY 2003-04 to Now'!$A$1:$KG$236,$J64,'Q&amp;V 2-years'!$W$2))</f>
        <v>281991.16210909095</v>
      </c>
      <c r="D64" s="479"/>
      <c r="E64" s="727">
        <f>IF($B$6="Calendar Year",
INDEX('Q&amp;V CY 2004 to Now'!$A$1:$KE$240,$J64,'Q&amp;V 2-years'!$W$2+1),
INDEX('Q&amp;V FY 2003-04 to Now'!$A$1:$KG$236,$J64,'Q&amp;V 2-years'!$W$2+1))</f>
        <v>454785752.45177686</v>
      </c>
      <c r="F64" s="479"/>
      <c r="G64" s="729">
        <f>IF($B$6="Calendar Year",
INDEX('Q&amp;V CY 2004 to Now'!$A$1:$KE$240,$J64,'Q&amp;V 2-years'!$W$1),
INDEX('Q&amp;V FY 2003-04 to Now'!$A$1:$KG$236,$J64,'Q&amp;V 2-years'!$W$1))</f>
        <v>282239.83030303032</v>
      </c>
      <c r="H64" s="479"/>
      <c r="I64" s="731">
        <f>IF($B$6="Calendar Year",
INDEX('Q&amp;V CY 2004 to Now'!$A$1:$KE$240,$J64,'Q&amp;V 2-years'!$W$1+1),
INDEX('Q&amp;V FY 2003-04 to Now'!$A$1:$KG$236,$J64,'Q&amp;V 2-years'!$W$1+1))</f>
        <v>517025576.27833867</v>
      </c>
      <c r="J64" s="342">
        <f>MATCH(A64,'Q&amp;V CY 2004 to Now'!$A$1:$A$101,0)</f>
        <v>65</v>
      </c>
      <c r="K64" s="285"/>
      <c r="L64" s="285"/>
    </row>
    <row r="65" spans="1:12">
      <c r="A65" s="345" t="s">
        <v>670</v>
      </c>
      <c r="B65" s="421" t="s">
        <v>67</v>
      </c>
      <c r="C65" s="727"/>
      <c r="D65" s="479"/>
      <c r="E65" s="727">
        <f>E66-(SUM(E59:E64))</f>
        <v>125658335</v>
      </c>
      <c r="F65" s="479"/>
      <c r="G65" s="729"/>
      <c r="H65" s="479"/>
      <c r="I65" s="731">
        <f>I66-(SUM(I59:I64))</f>
        <v>598023</v>
      </c>
      <c r="J65" s="342">
        <v>55</v>
      </c>
      <c r="K65" s="285"/>
      <c r="L65" s="285"/>
    </row>
    <row r="66" spans="1:12">
      <c r="A66" s="345" t="s">
        <v>309</v>
      </c>
      <c r="B66" s="421"/>
      <c r="C66" s="727"/>
      <c r="D66" s="479"/>
      <c r="E66" s="727">
        <f>IF($B$6="Calendar Year",
INDEX('Q&amp;V CY 2004 to Now'!$A$1:$KE$240,$J66,'Q&amp;V 2-years'!$W$2+1),
INDEX('Q&amp;V FY 2003-04 to Now'!$A$1:$KG$236,$J66,'Q&amp;V 2-years'!$W$2+1))</f>
        <v>1387750689.451777</v>
      </c>
      <c r="F66" s="479"/>
      <c r="G66" s="729"/>
      <c r="H66" s="479"/>
      <c r="I66" s="731">
        <f>IF($B$6="Calendar Year",
INDEX('Q&amp;V CY 2004 to Now'!$A$1:$KE$240,$J66,'Q&amp;V 2-years'!$W$1+1),
INDEX('Q&amp;V FY 2003-04 to Now'!$A$1:$KG$236,$J66,'Q&amp;V 2-years'!$W$1+1))</f>
        <v>1401306941.2783387</v>
      </c>
      <c r="J66" s="342">
        <f>MATCH(A66,'Q&amp;V CY 2004 to Now'!$A$1:$A$101,0)</f>
        <v>67</v>
      </c>
      <c r="K66" s="285"/>
      <c r="L66" s="285"/>
    </row>
    <row r="67" spans="1:12">
      <c r="A67" s="345"/>
      <c r="B67" s="421"/>
      <c r="C67" s="727"/>
      <c r="D67" s="479"/>
      <c r="E67" s="727"/>
      <c r="F67" s="479"/>
      <c r="G67" s="729"/>
      <c r="H67" s="479"/>
      <c r="I67" s="731"/>
      <c r="J67" s="342"/>
      <c r="K67" s="285"/>
      <c r="L67" s="285"/>
    </row>
    <row r="68" spans="1:12">
      <c r="A68" s="290" t="s">
        <v>538</v>
      </c>
      <c r="B68" s="381" t="s">
        <v>67</v>
      </c>
      <c r="C68" s="292">
        <f>IF($B$6="Calendar Year",
INDEX('Q&amp;V CY 2004 to Now'!$A$1:$KE$240,$J68,'Q&amp;V 2-years'!$W$2),
INDEX('Q&amp;V FY 2003-04 to Now'!$A$1:$KG$236,$J68,'Q&amp;V 2-years'!$W$2))</f>
        <v>147184.155</v>
      </c>
      <c r="D68" s="483"/>
      <c r="E68" s="292">
        <f>IF($B$6="Calendar Year",
INDEX('Q&amp;V CY 2004 to Now'!$A$1:$KE$240,$J68,'Q&amp;V 2-years'!$W$2+1),
INDEX('Q&amp;V FY 2003-04 to Now'!$A$1:$KG$236,$J68,'Q&amp;V 2-years'!$W$2+1))</f>
        <v>4817217346.6500006</v>
      </c>
      <c r="F68" s="483"/>
      <c r="G68" s="854">
        <f>IF($B$6="Calendar Year",
INDEX('Q&amp;V CY 2004 to Now'!$A$1:$KE$240,$J68,'Q&amp;V 2-years'!$W$1),
INDEX('Q&amp;V FY 2003-04 to Now'!$A$1:$KG$236,$J68,'Q&amp;V 2-years'!$W$1))</f>
        <v>160370.77299999999</v>
      </c>
      <c r="H68" s="483"/>
      <c r="I68" s="732">
        <f>IF($B$6="Calendar Year",
INDEX('Q&amp;V CY 2004 to Now'!$A$1:$KE$240,$J68,'Q&amp;V 2-years'!$W$1+1),
INDEX('Q&amp;V FY 2003-04 to Now'!$A$1:$KG$236,$J68,'Q&amp;V 2-years'!$W$1+1))</f>
        <v>5743187936</v>
      </c>
      <c r="J68" s="291">
        <f>MATCH(A68,'Q&amp;V CY 2004 to Now'!$A$1:$A$101,0)</f>
        <v>69</v>
      </c>
      <c r="K68" s="285"/>
      <c r="L68" s="285"/>
    </row>
    <row r="69" spans="1:12">
      <c r="A69" s="289"/>
      <c r="B69" s="482"/>
      <c r="C69" s="292"/>
      <c r="D69" s="483"/>
      <c r="E69" s="292"/>
      <c r="F69" s="483"/>
      <c r="G69" s="854"/>
      <c r="H69" s="483"/>
      <c r="I69" s="732"/>
      <c r="J69" s="291"/>
      <c r="K69" s="285"/>
      <c r="L69" s="285"/>
    </row>
    <row r="70" spans="1:12">
      <c r="A70" s="341" t="s">
        <v>191</v>
      </c>
      <c r="B70" s="421"/>
      <c r="C70" s="727"/>
      <c r="D70" s="479"/>
      <c r="E70" s="727"/>
      <c r="F70" s="479"/>
      <c r="G70" s="729"/>
      <c r="H70" s="479"/>
      <c r="I70" s="731"/>
      <c r="J70" s="342"/>
      <c r="K70" s="285"/>
      <c r="L70" s="285"/>
    </row>
    <row r="71" spans="1:12">
      <c r="A71" s="345" t="s">
        <v>62</v>
      </c>
      <c r="B71" s="380" t="s">
        <v>192</v>
      </c>
      <c r="C71" s="727">
        <f>IF($B$6="Calendar Year",
INDEX('Q&amp;V CY 2004 to Now'!$A$1:$KE$240,$J71,'Q&amp;V 2-years'!$W$2),
INDEX('Q&amp;V FY 2003-04 to Now'!$A$1:$KG$236,$J71,'Q&amp;V 2-years'!$W$2))</f>
        <v>12077962.756665539</v>
      </c>
      <c r="D71" s="479"/>
      <c r="E71" s="727">
        <f>IF($B$6="Calendar Year",
INDEX('Q&amp;V CY 2004 to Now'!$A$1:$KE$240,$J71,'Q&amp;V 2-years'!$W$2+1),
INDEX('Q&amp;V FY 2003-04 to Now'!$A$1:$KG$236,$J71,'Q&amp;V 2-years'!$W$2+1))</f>
        <v>8617402786.6621227</v>
      </c>
      <c r="F71" s="479"/>
      <c r="G71" s="729">
        <f>IF($B$6="Calendar Year",
INDEX('Q&amp;V CY 2004 to Now'!$A$1:$KE$240,$J71,'Q&amp;V 2-years'!$W$1),
INDEX('Q&amp;V FY 2003-04 to Now'!$A$1:$KG$236,$J71,'Q&amp;V 2-years'!$W$1))</f>
        <v>11683594.500865571</v>
      </c>
      <c r="H71" s="479"/>
      <c r="I71" s="731">
        <f>IF($B$6="Calendar Year",
INDEX('Q&amp;V CY 2004 to Now'!$A$1:$KE$240,$J71,'Q&amp;V 2-years'!$W$1+1),
INDEX('Q&amp;V FY 2003-04 to Now'!$A$1:$KG$236,$J71,'Q&amp;V 2-years'!$W$1+1))</f>
        <v>8641078359.850256</v>
      </c>
      <c r="J71" s="342">
        <f>MATCH(A71,'Q&amp;V CY 2004 to Now'!$A$1:$A$101,0)</f>
        <v>72</v>
      </c>
      <c r="K71" s="285"/>
      <c r="L71" s="285"/>
    </row>
    <row r="72" spans="1:12">
      <c r="A72" s="345" t="s">
        <v>61</v>
      </c>
      <c r="B72" s="380" t="s">
        <v>192</v>
      </c>
      <c r="C72" s="727">
        <f>IF($B$6="Calendar Year",
INDEX('Q&amp;V CY 2004 to Now'!$A$1:$KE$240,$J72,'Q&amp;V 2-years'!$W$2),
INDEX('Q&amp;V FY 2003-04 to Now'!$A$1:$KG$236,$J72,'Q&amp;V 2-years'!$W$2))</f>
        <v>4838369.5136218593</v>
      </c>
      <c r="D72" s="479"/>
      <c r="E72" s="727">
        <f>IF($B$6="Calendar Year",
INDEX('Q&amp;V CY 2004 to Now'!$A$1:$KE$240,$J72,'Q&amp;V 2-years'!$W$2+1),
INDEX('Q&amp;V FY 2003-04 to Now'!$A$1:$KG$236,$J72,'Q&amp;V 2-years'!$W$2+1))</f>
        <v>3581099378.3527565</v>
      </c>
      <c r="F72" s="479"/>
      <c r="G72" s="729">
        <f>IF($B$6="Calendar Year",
INDEX('Q&amp;V CY 2004 to Now'!$A$1:$KE$240,$J72,'Q&amp;V 2-years'!$W$1),
INDEX('Q&amp;V FY 2003-04 to Now'!$A$1:$KG$236,$J72,'Q&amp;V 2-years'!$W$1))</f>
        <v>3446220.479023912</v>
      </c>
      <c r="H72" s="479"/>
      <c r="I72" s="731">
        <f>IF($B$6="Calendar Year",
INDEX('Q&amp;V CY 2004 to Now'!$A$1:$KE$240,$J72,'Q&amp;V 2-years'!$W$1+1),
INDEX('Q&amp;V FY 2003-04 to Now'!$A$1:$KG$236,$J72,'Q&amp;V 2-years'!$W$1+1))</f>
        <v>3095107798.2065649</v>
      </c>
      <c r="J72" s="342">
        <f>MATCH(A72,'Q&amp;V CY 2004 to Now'!$A$1:$A$101,0)</f>
        <v>73</v>
      </c>
      <c r="K72" s="285"/>
      <c r="L72" s="285"/>
    </row>
    <row r="73" spans="1:12">
      <c r="A73" s="345" t="s">
        <v>224</v>
      </c>
      <c r="B73" s="380" t="s">
        <v>67</v>
      </c>
      <c r="C73" s="727">
        <f>IF($B$6="Calendar Year",
INDEX('Q&amp;V CY 2004 to Now'!$A$1:$KE$240,$J73,'Q&amp;V 2-years'!$W$2),
INDEX('Q&amp;V FY 2003-04 to Now'!$A$1:$KG$236,$J73,'Q&amp;V 2-years'!$W$2))</f>
        <v>46604533.443738028</v>
      </c>
      <c r="D73" s="479"/>
      <c r="E73" s="727">
        <f>IF($B$6="Calendar Year",
INDEX('Q&amp;V CY 2004 to Now'!$A$1:$KE$240,$J73,'Q&amp;V 2-years'!$W$2+1),
INDEX('Q&amp;V FY 2003-04 to Now'!$A$1:$KG$236,$J73,'Q&amp;V 2-years'!$W$2+1))</f>
        <v>38396791289.200195</v>
      </c>
      <c r="F73" s="479"/>
      <c r="G73" s="729">
        <f>IF($B$6="Calendar Year",
INDEX('Q&amp;V CY 2004 to Now'!$A$1:$KE$240,$J73,'Q&amp;V 2-years'!$W$1),
INDEX('Q&amp;V FY 2003-04 to Now'!$A$1:$KG$236,$J73,'Q&amp;V 2-years'!$W$1))</f>
        <v>49679278.342770919</v>
      </c>
      <c r="H73" s="479"/>
      <c r="I73" s="731">
        <f>IF($B$6="Calendar Year",
INDEX('Q&amp;V CY 2004 to Now'!$A$1:$KE$240,$J73,'Q&amp;V 2-years'!$W$1+1),
INDEX('Q&amp;V FY 2003-04 to Now'!$A$1:$KG$236,$J73,'Q&amp;V 2-years'!$W$1+1))</f>
        <v>56266631142.277184</v>
      </c>
      <c r="J73" s="342">
        <f>MATCH(A73,'Q&amp;V CY 2004 to Now'!$A$1:$A$101,0)</f>
        <v>74</v>
      </c>
      <c r="K73" s="285"/>
      <c r="L73" s="285"/>
    </row>
    <row r="74" spans="1:12">
      <c r="A74" s="345" t="s">
        <v>225</v>
      </c>
      <c r="B74" s="380" t="s">
        <v>67</v>
      </c>
      <c r="C74" s="727">
        <f>IF($B$6="Calendar Year",
INDEX('Q&amp;V CY 2004 to Now'!$A$1:$KE$240,$J74,'Q&amp;V 2-years'!$W$2),
INDEX('Q&amp;V FY 2003-04 to Now'!$A$1:$KG$236,$J74,'Q&amp;V 2-years'!$W$2))</f>
        <v>687493.35456761857</v>
      </c>
      <c r="D74" s="479"/>
      <c r="E74" s="727">
        <f>IF($B$6="Calendar Year",
INDEX('Q&amp;V CY 2004 to Now'!$A$1:$KE$240,$J74,'Q&amp;V 2-years'!$W$2+1),
INDEX('Q&amp;V FY 2003-04 to Now'!$A$1:$KG$236,$J74,'Q&amp;V 2-years'!$W$2+1))</f>
        <v>717264839.3776567</v>
      </c>
      <c r="F74" s="479"/>
      <c r="G74" s="729">
        <f>IF($B$6="Calendar Year",
INDEX('Q&amp;V CY 2004 to Now'!$A$1:$KE$240,$J74,'Q&amp;V 2-years'!$W$1),
INDEX('Q&amp;V FY 2003-04 to Now'!$A$1:$KG$236,$J74,'Q&amp;V 2-years'!$W$1))</f>
        <v>756333.74458608183</v>
      </c>
      <c r="H74" s="479"/>
      <c r="I74" s="731">
        <f>IF($B$6="Calendar Year",
INDEX('Q&amp;V CY 2004 to Now'!$A$1:$KE$240,$J74,'Q&amp;V 2-years'!$W$1+1),
INDEX('Q&amp;V FY 2003-04 to Now'!$A$1:$KG$236,$J74,'Q&amp;V 2-years'!$W$1+1))</f>
        <v>720519013.17553914</v>
      </c>
      <c r="J74" s="342">
        <f>MATCH(A74,'Q&amp;V CY 2004 to Now'!$A$1:$A$101,0)</f>
        <v>75</v>
      </c>
      <c r="K74" s="285"/>
      <c r="L74" s="285"/>
    </row>
    <row r="75" spans="1:12">
      <c r="A75" s="345" t="s">
        <v>534</v>
      </c>
      <c r="B75" s="1136" t="s">
        <v>226</v>
      </c>
      <c r="C75" s="727">
        <f>IF($B$6="Calendar Year",
INDEX('Q&amp;V CY 2004 to Now'!$A$1:$KE$240,$J75,'Q&amp;V 2-years'!$W$2),
INDEX('Q&amp;V FY 2003-04 to Now'!$A$1:$KG$236,$J75,'Q&amp;V 2-years'!$W$2))</f>
        <v>9952572.5002726186</v>
      </c>
      <c r="D75" s="479"/>
      <c r="E75" s="727">
        <f>IF($B$6="Calendar Year",
INDEX('Q&amp;V CY 2004 to Now'!$A$1:$KE$240,$J75,'Q&amp;V 2-years'!$W$2+1),
INDEX('Q&amp;V FY 2003-04 to Now'!$A$1:$KG$236,$J75,'Q&amp;V 2-years'!$W$2+1))</f>
        <v>2033544817.7870116</v>
      </c>
      <c r="F75" s="479"/>
      <c r="G75" s="729">
        <f>IF($B$6="Calendar Year",
INDEX('Q&amp;V CY 2004 to Now'!$A$1:$KE$240,$J75,'Q&amp;V 2-years'!$W$1),
INDEX('Q&amp;V FY 2003-04 to Now'!$A$1:$KG$236,$J75,'Q&amp;V 2-years'!$W$1))</f>
        <v>10476375.916230366</v>
      </c>
      <c r="H75" s="479"/>
      <c r="I75" s="731">
        <f>IF($B$6="Calendar Year",
INDEX('Q&amp;V CY 2004 to Now'!$A$1:$KE$240,$J75,'Q&amp;V 2-years'!$W$1+1),
INDEX('Q&amp;V FY 2003-04 to Now'!$A$1:$KG$236,$J75,'Q&amp;V 2-years'!$W$1+1))</f>
        <v>2481976961.4026914</v>
      </c>
      <c r="J75" s="342">
        <f>MATCH(A75,'Q&amp;V CY 2004 to Now'!$A$1:$A$101,0)</f>
        <v>76</v>
      </c>
      <c r="K75" s="285"/>
      <c r="L75" s="285"/>
    </row>
    <row r="76" spans="1:12">
      <c r="A76" s="345" t="s">
        <v>68</v>
      </c>
      <c r="B76" s="421"/>
      <c r="C76" s="727"/>
      <c r="D76" s="479"/>
      <c r="E76" s="727">
        <f>SUM(E71:E75)</f>
        <v>53346103111.379738</v>
      </c>
      <c r="F76" s="479"/>
      <c r="G76" s="729"/>
      <c r="H76" s="479"/>
      <c r="I76" s="731">
        <f>SUM(I71:I75)</f>
        <v>71205313274.912231</v>
      </c>
      <c r="J76" s="342"/>
      <c r="K76" s="285"/>
      <c r="L76" s="285"/>
    </row>
    <row r="77" spans="1:12">
      <c r="A77" s="449"/>
      <c r="B77" s="380"/>
      <c r="C77" s="727"/>
      <c r="D77" s="479"/>
      <c r="E77" s="727"/>
      <c r="F77" s="479"/>
      <c r="G77" s="729"/>
      <c r="H77" s="479"/>
      <c r="I77" s="731"/>
      <c r="J77" s="342"/>
      <c r="K77" s="285"/>
      <c r="L77" s="285"/>
    </row>
    <row r="78" spans="1:12">
      <c r="A78" s="290" t="s">
        <v>548</v>
      </c>
      <c r="B78" s="381" t="s">
        <v>93</v>
      </c>
      <c r="C78" s="292">
        <f>IF($B$6="Calendar Year",
INDEX('Q&amp;V CY 2004 to Now'!$A$1:$KE$240,$J78,'Q&amp;V 2-years'!$W$2),
INDEX('Q&amp;V FY 2003-04 to Now'!$A$1:$KG$236,$J78,'Q&amp;V 2-years'!$W$2))</f>
        <v>458.91162556336258</v>
      </c>
      <c r="D78" s="483"/>
      <c r="E78" s="292">
        <f>IF($B$6="Calendar Year",
INDEX('Q&amp;V CY 2004 to Now'!$A$1:$KE$240,$J78,'Q&amp;V 2-years'!$W$2+1),
INDEX('Q&amp;V FY 2003-04 to Now'!$A$1:$KG$236,$J78,'Q&amp;V 2-years'!$W$2+1))</f>
        <v>38985834.999999993</v>
      </c>
      <c r="F78" s="483"/>
      <c r="G78" s="854">
        <f>IF($B$6="Calendar Year",
INDEX('Q&amp;V CY 2004 to Now'!$A$1:$KE$240,$J78,'Q&amp;V 2-years'!$W$1),
INDEX('Q&amp;V FY 2003-04 to Now'!$A$1:$KG$236,$J78,'Q&amp;V 2-years'!$W$1))</f>
        <v>568.34283545925905</v>
      </c>
      <c r="H78" s="483"/>
      <c r="I78" s="732">
        <f>IF($B$6="Calendar Year",
INDEX('Q&amp;V CY 2004 to Now'!$A$1:$KE$240,$J78,'Q&amp;V 2-years'!$W$1+1),
INDEX('Q&amp;V FY 2003-04 to Now'!$A$1:$KG$236,$J78,'Q&amp;V 2-years'!$W$1+1))</f>
        <v>41321184</v>
      </c>
      <c r="J78" s="291">
        <v>79</v>
      </c>
      <c r="K78" s="285"/>
      <c r="L78" s="285"/>
    </row>
    <row r="79" spans="1:12">
      <c r="A79" s="1118" t="s">
        <v>190</v>
      </c>
      <c r="B79" s="482"/>
      <c r="C79" s="292"/>
      <c r="D79" s="483"/>
      <c r="E79" s="292"/>
      <c r="F79" s="483"/>
      <c r="G79" s="854"/>
      <c r="H79" s="483"/>
      <c r="I79" s="732"/>
      <c r="J79" s="291"/>
      <c r="K79" s="285"/>
      <c r="L79" s="285"/>
    </row>
    <row r="80" spans="1:12">
      <c r="A80" s="341" t="s">
        <v>545</v>
      </c>
      <c r="B80" s="380"/>
      <c r="C80" s="727">
        <f>IF($B$6="Calendar Year",
INDEX('Q&amp;V CY 2004 to Now'!$A$1:$KE$240,$J80,'Q&amp;V 2-years'!$W$2),
INDEX('Q&amp;V FY 2003-04 to Now'!$A$1:$KG$236,$J80,'Q&amp;V 2-years'!$W$2))</f>
        <v>0</v>
      </c>
      <c r="D80" s="479"/>
      <c r="E80" s="727">
        <f>IF($B$6="Calendar Year",
INDEX('Q&amp;V CY 2004 to Now'!$A$1:$KE$240,$J80,'Q&amp;V 2-years'!$W$2+1),
INDEX('Q&amp;V FY 2003-04 to Now'!$A$1:$KG$236,$J80,'Q&amp;V 2-years'!$W$2+1))</f>
        <v>0</v>
      </c>
      <c r="F80" s="479"/>
      <c r="G80" s="729">
        <f>IF($B$6="Calendar Year",
INDEX('Q&amp;V CY 2004 to Now'!$A$1:$KE$240,$J80,'Q&amp;V 2-years'!$W$1),
INDEX('Q&amp;V FY 2003-04 to Now'!$A$1:$KG$236,$J80,'Q&amp;V 2-years'!$W$1))</f>
        <v>5954</v>
      </c>
      <c r="H80" s="479"/>
      <c r="I80" s="731" t="str">
        <f>IF($B$6="Calendar Year",
INDEX('Q&amp;V CY 2004 to Now'!$A$1:$KE$240,$J80,'Q&amp;V 2-years'!$W$1+1),
INDEX('Q&amp;V FY 2003-04 to Now'!$A$1:$KG$236,$J80,'Q&amp;V 2-years'!$W$1+1))</f>
        <v>nfp</v>
      </c>
      <c r="J80" s="342">
        <f>MATCH(A80,'Q&amp;V CY 2004 to Now'!$A$1:$A$101,0)</f>
        <v>81</v>
      </c>
      <c r="K80" s="285"/>
      <c r="L80" s="285"/>
    </row>
    <row r="81" spans="1:27">
      <c r="A81" s="449"/>
      <c r="B81" s="380"/>
      <c r="C81" s="727"/>
      <c r="D81" s="479"/>
      <c r="E81" s="727"/>
      <c r="F81" s="479"/>
      <c r="G81" s="729"/>
      <c r="H81" s="479"/>
      <c r="I81" s="731"/>
      <c r="J81" s="342"/>
      <c r="K81" s="285"/>
      <c r="L81" s="285"/>
    </row>
    <row r="82" spans="1:27">
      <c r="A82" s="290" t="s">
        <v>423</v>
      </c>
      <c r="B82" s="381" t="s">
        <v>93</v>
      </c>
      <c r="C82" s="292">
        <f>IF($B$6="Calendar Year",
INDEX('Q&amp;V CY 2004 to Now'!$A$1:$KE$240,$J82,'Q&amp;V 2-years'!$W$2),
INDEX('Q&amp;V FY 2003-04 to Now'!$A$1:$KG$236,$J82,'Q&amp;V 2-years'!$W$2))</f>
        <v>29977164.25</v>
      </c>
      <c r="D82" s="483"/>
      <c r="E82" s="292">
        <f>IF($B$6="Calendar Year",
INDEX('Q&amp;V CY 2004 to Now'!$A$1:$KE$240,$J82,'Q&amp;V 2-years'!$W$2+1),
INDEX('Q&amp;V FY 2003-04 to Now'!$A$1:$KG$236,$J82,'Q&amp;V 2-years'!$W$2+1))</f>
        <v>778672985</v>
      </c>
      <c r="F82" s="483"/>
      <c r="G82" s="854">
        <f>IF($B$6="Calendar Year",
INDEX('Q&amp;V CY 2004 to Now'!$A$1:$KE$240,$J82,'Q&amp;V 2-years'!$W$1),
INDEX('Q&amp;V FY 2003-04 to Now'!$A$1:$KG$236,$J82,'Q&amp;V 2-years'!$W$1))</f>
        <v>30591770</v>
      </c>
      <c r="H82" s="483"/>
      <c r="I82" s="732" t="str">
        <f>IF($B$6="Calendar Year",
INDEX('Q&amp;V CY 2004 to Now'!$A$1:$KE$240,$J82,'Q&amp;V 2-years'!$W$1+1),
INDEX('Q&amp;V FY 2003-04 to Now'!$A$1:$KG$236,$J82,'Q&amp;V 2-years'!$W$1+1))</f>
        <v>nfp</v>
      </c>
      <c r="J82" s="291">
        <f>MATCH(A82,'Q&amp;V CY 2004 to Now'!$A$1:$A$101,0)</f>
        <v>83</v>
      </c>
      <c r="K82" s="285"/>
      <c r="L82" s="285"/>
    </row>
    <row r="83" spans="1:27">
      <c r="A83" s="1121"/>
      <c r="B83" s="381"/>
      <c r="C83" s="292"/>
      <c r="D83" s="483"/>
      <c r="E83" s="292"/>
      <c r="F83" s="483"/>
      <c r="G83" s="854"/>
      <c r="H83" s="483"/>
      <c r="I83" s="732"/>
      <c r="J83" s="291"/>
      <c r="K83" s="285"/>
      <c r="L83" s="285"/>
    </row>
    <row r="84" spans="1:27">
      <c r="A84" s="341" t="s">
        <v>199</v>
      </c>
      <c r="B84" s="380" t="s">
        <v>67</v>
      </c>
      <c r="C84" s="727">
        <f>IF($B$6="Calendar Year",
INDEX('Q&amp;V CY 2004 to Now'!$A$1:$KE$240,$J84,'Q&amp;V 2-years'!$W$2),
INDEX('Q&amp;V FY 2003-04 to Now'!$A$1:$KG$236,$J84,'Q&amp;V 2-years'!$W$2))</f>
        <v>11646754.969000002</v>
      </c>
      <c r="D84" s="479"/>
      <c r="E84" s="727">
        <f>IF($B$6="Calendar Year",
INDEX('Q&amp;V CY 2004 to Now'!$A$1:$KE$240,$J84,'Q&amp;V 2-years'!$W$2+1),
INDEX('Q&amp;V FY 2003-04 to Now'!$A$1:$KG$236,$J84,'Q&amp;V 2-years'!$W$2+1))</f>
        <v>557530878.99999988</v>
      </c>
      <c r="F84" s="481"/>
      <c r="G84" s="729">
        <f>IF($B$6="Calendar Year",
INDEX('Q&amp;V CY 2004 to Now'!$A$1:$KE$240,$J84,'Q&amp;V 2-years'!$W$1),
INDEX('Q&amp;V FY 2003-04 to Now'!$A$1:$KG$236,$J84,'Q&amp;V 2-years'!$W$1))</f>
        <v>11592183.640000001</v>
      </c>
      <c r="H84" s="479"/>
      <c r="I84" s="731">
        <f>IF($B$6="Calendar Year",
INDEX('Q&amp;V CY 2004 to Now'!$A$1:$KE$240,$J84,'Q&amp;V 2-years'!$W$1+1),
INDEX('Q&amp;V FY 2003-04 to Now'!$A$1:$KG$236,$J84,'Q&amp;V 2-years'!$W$1+1))</f>
        <v>714153622</v>
      </c>
      <c r="J84" s="342">
        <f>MATCH(A84,'Q&amp;V CY 2004 to Now'!$A$1:$A$101,0)</f>
        <v>85</v>
      </c>
      <c r="K84" s="19"/>
    </row>
    <row r="85" spans="1:27">
      <c r="A85" s="341"/>
      <c r="B85" s="380"/>
      <c r="C85" s="727"/>
      <c r="D85" s="479"/>
      <c r="E85" s="727"/>
      <c r="F85" s="481"/>
      <c r="G85" s="729"/>
      <c r="H85" s="479"/>
      <c r="I85" s="731"/>
      <c r="J85" s="342"/>
      <c r="K85" s="19"/>
    </row>
    <row r="86" spans="1:27">
      <c r="A86" s="290" t="s">
        <v>549</v>
      </c>
      <c r="B86" s="482" t="s">
        <v>67</v>
      </c>
      <c r="C86" s="292">
        <f>IF($B$6="Calendar Year",
INDEX('Q&amp;V CY 2004 to Now'!$A$1:$KE$240,$J86,'Q&amp;V 2-years'!$W$2),
INDEX('Q&amp;V FY 2003-04 to Now'!$A$1:$KG$236,$J86,'Q&amp;V 2-years'!$W$2))</f>
        <v>952775.95499999996</v>
      </c>
      <c r="D86" s="483"/>
      <c r="E86" s="292">
        <f>IF($B$6="Calendar Year",
INDEX('Q&amp;V CY 2004 to Now'!$A$1:$KE$240,$J86,'Q&amp;V 2-years'!$W$2+1),
INDEX('Q&amp;V FY 2003-04 to Now'!$A$1:$KG$236,$J86,'Q&amp;V 2-years'!$W$2+1))</f>
        <v>17760841</v>
      </c>
      <c r="F86" s="1120"/>
      <c r="G86" s="854">
        <f>IF($B$6="Calendar Year",
INDEX('Q&amp;V CY 2004 to Now'!$A$1:$KE$240,$J86,'Q&amp;V 2-years'!$W$1),
INDEX('Q&amp;V FY 2003-04 to Now'!$A$1:$KG$236,$J86,'Q&amp;V 2-years'!$W$1))</f>
        <v>1224712.5960000001</v>
      </c>
      <c r="H86" s="483"/>
      <c r="I86" s="732">
        <f>IF($B$6="Calendar Year",
INDEX('Q&amp;V CY 2004 to Now'!$A$1:$KE$240,$J86,'Q&amp;V 2-years'!$W$1+1),
INDEX('Q&amp;V FY 2003-04 to Now'!$A$1:$KG$236,$J86,'Q&amp;V 2-years'!$W$1+1))</f>
        <v>23945891</v>
      </c>
      <c r="J86" s="291">
        <f>MATCH(A86,'Q&amp;V CY 2004 to Now'!$A$1:$A$101,0)</f>
        <v>87</v>
      </c>
      <c r="K86" s="19"/>
    </row>
    <row r="87" spans="1:27">
      <c r="A87" s="1118"/>
      <c r="B87" s="482"/>
      <c r="C87" s="292"/>
      <c r="D87" s="483"/>
      <c r="E87" s="292"/>
      <c r="F87" s="1120"/>
      <c r="G87" s="854"/>
      <c r="H87" s="483"/>
      <c r="I87" s="732"/>
      <c r="J87" s="291"/>
      <c r="K87" s="390"/>
      <c r="N87" s="390"/>
      <c r="O87" s="390"/>
      <c r="P87" s="390"/>
      <c r="Q87" s="390"/>
      <c r="R87" s="390"/>
    </row>
    <row r="88" spans="1:27" s="390" customFormat="1">
      <c r="A88" s="341" t="s">
        <v>201</v>
      </c>
      <c r="B88" s="380" t="s">
        <v>93</v>
      </c>
      <c r="C88" s="727">
        <f>IF($B$6="Calendar Year",
INDEX('Q&amp;V CY 2004 to Now'!$A$1:$KE$240,$J88,'Q&amp;V 2-years'!$W$2),
INDEX('Q&amp;V FY 2003-04 to Now'!$A$1:$KG$236,$J88,'Q&amp;V 2-years'!$W$2))</f>
        <v>158367.19054328522</v>
      </c>
      <c r="D88" s="479"/>
      <c r="E88" s="727">
        <f>IF($B$6="Calendar Year",
INDEX('Q&amp;V CY 2004 to Now'!$A$1:$KE$240,$J88,'Q&amp;V 2-years'!$W$2+1),
INDEX('Q&amp;V FY 2003-04 to Now'!$A$1:$KG$236,$J88,'Q&amp;V 2-years'!$W$2+1))</f>
        <v>158039541</v>
      </c>
      <c r="F88" s="481"/>
      <c r="G88" s="729">
        <f>IF($B$6="Calendar Year",
INDEX('Q&amp;V CY 2004 to Now'!$A$1:$KE$240,$J88,'Q&amp;V 2-years'!$W$1),
INDEX('Q&amp;V FY 2003-04 to Now'!$A$1:$KG$236,$J88,'Q&amp;V 2-years'!$W$1))</f>
        <v>115205.10327924427</v>
      </c>
      <c r="H88" s="479"/>
      <c r="I88" s="731">
        <f>IF($B$6="Calendar Year",
INDEX('Q&amp;V CY 2004 to Now'!$A$1:$KE$240,$J88,'Q&amp;V 2-years'!$W$1+1),
INDEX('Q&amp;V FY 2003-04 to Now'!$A$1:$KG$236,$J88,'Q&amp;V 2-years'!$W$1+1))</f>
        <v>119546844</v>
      </c>
      <c r="J88" s="342">
        <f>MATCH(A88,'Q&amp;V CY 2004 to Now'!$A$1:$A$101,0)</f>
        <v>89</v>
      </c>
      <c r="N88" s="19"/>
      <c r="O88" s="19"/>
      <c r="P88" s="19"/>
      <c r="Q88" s="19"/>
      <c r="R88" s="19"/>
      <c r="V88" s="229"/>
      <c r="W88" s="229"/>
      <c r="X88" s="229"/>
      <c r="Y88" s="229"/>
      <c r="Z88" s="229"/>
      <c r="AA88" s="229"/>
    </row>
    <row r="89" spans="1:27">
      <c r="A89" s="341"/>
      <c r="B89" s="380"/>
      <c r="C89" s="727"/>
      <c r="D89" s="479"/>
      <c r="E89" s="727"/>
      <c r="F89" s="481"/>
      <c r="G89" s="729"/>
      <c r="H89" s="479"/>
      <c r="I89" s="731"/>
      <c r="J89" s="342"/>
      <c r="K89" s="390"/>
    </row>
    <row r="90" spans="1:27">
      <c r="A90" s="290" t="s">
        <v>544</v>
      </c>
      <c r="B90" s="381"/>
      <c r="C90" s="292"/>
      <c r="D90" s="483"/>
      <c r="E90" s="292"/>
      <c r="F90" s="483"/>
      <c r="G90" s="854"/>
      <c r="H90" s="483"/>
      <c r="I90" s="732"/>
      <c r="J90" s="291"/>
      <c r="K90" s="19"/>
    </row>
    <row r="91" spans="1:27">
      <c r="A91" s="289" t="s">
        <v>668</v>
      </c>
      <c r="B91" s="482" t="s">
        <v>67</v>
      </c>
      <c r="C91" s="292">
        <f>IF($B$6="Calendar Year",
INDEX('Q&amp;V CY 2004 to Now'!$A$1:$KE$240,$J91,'Q&amp;V 2-years'!$W$2),
INDEX('Q&amp;V FY 2003-04 to Now'!$A$1:$KG$236,$J91,'Q&amp;V 2-years'!$W$2))</f>
        <v>215.74799999999999</v>
      </c>
      <c r="D91" s="483"/>
      <c r="E91" s="292" t="str">
        <f>IF($B$6="Calendar Year",
INDEX('Q&amp;V CY 2004 to Now'!$A$1:$KE$240,$J91,'Q&amp;V 2-years'!$W$2+1),
INDEX('Q&amp;V FY 2003-04 to Now'!$A$1:$KG$236,$J91,'Q&amp;V 2-years'!$W$2+1))</f>
        <v>nfp</v>
      </c>
      <c r="F91" s="483"/>
      <c r="G91" s="854">
        <f>IF($B$6="Calendar Year",
INDEX('Q&amp;V CY 2004 to Now'!$A$1:$KE$240,$J91,'Q&amp;V 2-years'!$W$1),
INDEX('Q&amp;V FY 2003-04 to Now'!$A$1:$KG$236,$J91,'Q&amp;V 2-years'!$W$1))</f>
        <v>35.878999999999998</v>
      </c>
      <c r="H91" s="483"/>
      <c r="I91" s="732" t="str">
        <f>IF($B$6="Calendar Year",
INDEX('Q&amp;V CY 2004 to Now'!$A$1:$KE$240,$J91,'Q&amp;V 2-years'!$W$1+1),
INDEX('Q&amp;V FY 2003-04 to Now'!$A$1:$KG$236,$J91,'Q&amp;V 2-years'!$W$1+1))</f>
        <v>nfp</v>
      </c>
      <c r="J91" s="291">
        <f>MATCH(A91,'Q&amp;V CY 2004 to Now'!$A$1:$A$101,0)</f>
        <v>92</v>
      </c>
      <c r="K91" s="19"/>
    </row>
    <row r="92" spans="1:27">
      <c r="A92" s="289" t="s">
        <v>232</v>
      </c>
      <c r="B92" s="482" t="s">
        <v>67</v>
      </c>
      <c r="C92" s="292">
        <f>IF($B$6="Calendar Year",
INDEX('Q&amp;V CY 2004 to Now'!$A$1:$KE$240,$J92,'Q&amp;V 2-years'!$W$2),
INDEX('Q&amp;V FY 2003-04 to Now'!$A$1:$KG$236,$J92,'Q&amp;V 2-years'!$W$2))</f>
        <v>67.66</v>
      </c>
      <c r="D92" s="483"/>
      <c r="E92" s="292" t="str">
        <f>IF($B$6="Calendar Year",
INDEX('Q&amp;V CY 2004 to Now'!$A$1:$KE$240,$J92,'Q&amp;V 2-years'!$W$2+1),
INDEX('Q&amp;V FY 2003-04 to Now'!$A$1:$KG$236,$J92,'Q&amp;V 2-years'!$W$2+1))</f>
        <v>nfp</v>
      </c>
      <c r="F92" s="483"/>
      <c r="G92" s="854">
        <f>IF($B$6="Calendar Year",
INDEX('Q&amp;V CY 2004 to Now'!$A$1:$KE$240,$J92,'Q&amp;V 2-years'!$W$1),
INDEX('Q&amp;V FY 2003-04 to Now'!$A$1:$KG$236,$J92,'Q&amp;V 2-years'!$W$1))</f>
        <v>67.66</v>
      </c>
      <c r="H92" s="483"/>
      <c r="I92" s="732" t="str">
        <f>IF($B$6="Calendar Year",
INDEX('Q&amp;V CY 2004 to Now'!$A$1:$KE$240,$J92,'Q&amp;V 2-years'!$W$1+1),
INDEX('Q&amp;V FY 2003-04 to Now'!$A$1:$KG$236,$J92,'Q&amp;V 2-years'!$W$1+1))</f>
        <v>nfp</v>
      </c>
      <c r="J92" s="291">
        <f>MATCH(A92,'Q&amp;V CY 2004 to Now'!$A$1:$A$101,0)</f>
        <v>93</v>
      </c>
      <c r="K92" s="19"/>
    </row>
    <row r="93" spans="1:27">
      <c r="A93" s="289" t="s">
        <v>543</v>
      </c>
      <c r="B93" s="482"/>
      <c r="C93" s="292"/>
      <c r="D93" s="483"/>
      <c r="E93" s="292">
        <f>IF($B$6="Calendar Year",
INDEX('Q&amp;V CY 2004 to Now'!$A$1:$KE$240,$J93,'Q&amp;V 2-years'!$W$2+1),
INDEX('Q&amp;V FY 2003-04 to Now'!$A$1:$KG$236,$J93,'Q&amp;V 2-years'!$W$2+1))</f>
        <v>43501503</v>
      </c>
      <c r="F93" s="483"/>
      <c r="G93" s="854"/>
      <c r="H93" s="483"/>
      <c r="I93" s="732">
        <f>IF($B$6="Calendar Year",
INDEX('Q&amp;V CY 2004 to Now'!$A$1:$KE$240,$J93,'Q&amp;V 2-years'!$W$1+1),
INDEX('Q&amp;V FY 2003-04 to Now'!$A$1:$KG$236,$J93,'Q&amp;V 2-years'!$W$1+1))</f>
        <v>10572617</v>
      </c>
      <c r="J93" s="291">
        <v>94</v>
      </c>
      <c r="K93" s="19"/>
    </row>
    <row r="94" spans="1:27">
      <c r="A94" s="289"/>
      <c r="B94" s="482"/>
      <c r="C94" s="292"/>
      <c r="D94" s="483"/>
      <c r="E94" s="292"/>
      <c r="F94" s="483"/>
      <c r="G94" s="854"/>
      <c r="H94" s="483"/>
      <c r="I94" s="732"/>
      <c r="J94" s="291"/>
    </row>
    <row r="95" spans="1:27">
      <c r="A95" s="341" t="s">
        <v>188</v>
      </c>
      <c r="B95" s="380"/>
      <c r="C95" s="479"/>
      <c r="D95" s="479"/>
      <c r="E95" s="727">
        <f>IF($B$6="Calendar Year",
INDEX('Q&amp;V CY 2004 to Now'!$A$1:$KE$240,$J95,'Q&amp;V 2-years'!$W$2+1),
INDEX('Q&amp;V FY 2003-04 to Now'!$A$1:$KG$236,$J95,'Q&amp;V 2-years'!$W$2+1))</f>
        <v>15266677</v>
      </c>
      <c r="F95" s="481"/>
      <c r="G95" s="729"/>
      <c r="H95" s="479"/>
      <c r="I95" s="731">
        <f>IF($B$6="Calendar Year",
INDEX('Q&amp;V CY 2004 to Now'!$A$1:$KE$240,$J95,'Q&amp;V 2-years'!$W$1+1),
INDEX('Q&amp;V FY 2003-04 to Now'!$A$1:$KG$236,$J95,'Q&amp;V 2-years'!$W$1+1))</f>
        <v>631945571.46984911</v>
      </c>
      <c r="J95" s="342">
        <v>96</v>
      </c>
    </row>
    <row r="96" spans="1:27">
      <c r="A96" s="341" t="s">
        <v>422</v>
      </c>
      <c r="B96" s="421"/>
      <c r="C96" s="479"/>
      <c r="D96" s="479"/>
      <c r="E96" s="727"/>
      <c r="F96" s="481"/>
      <c r="G96" s="729"/>
      <c r="H96" s="479"/>
      <c r="I96" s="731"/>
      <c r="J96" s="342"/>
    </row>
    <row r="97" spans="1:10">
      <c r="A97" s="341"/>
      <c r="B97" s="421"/>
      <c r="C97" s="479"/>
      <c r="D97" s="479"/>
      <c r="E97" s="727"/>
      <c r="F97" s="481"/>
      <c r="G97" s="729"/>
      <c r="H97" s="479"/>
      <c r="I97" s="731"/>
      <c r="J97" s="342"/>
    </row>
    <row r="98" spans="1:10">
      <c r="A98" s="346" t="s">
        <v>467</v>
      </c>
      <c r="B98" s="485"/>
      <c r="C98" s="870"/>
      <c r="D98" s="870"/>
      <c r="E98" s="728">
        <f>E100-E76</f>
        <v>180757051984.7327</v>
      </c>
      <c r="F98" s="871"/>
      <c r="G98" s="730"/>
      <c r="H98" s="870"/>
      <c r="I98" s="872">
        <f>I100-I76</f>
        <v>182903685840.90961</v>
      </c>
      <c r="J98" s="291">
        <v>99</v>
      </c>
    </row>
    <row r="99" spans="1:10">
      <c r="A99" s="346"/>
      <c r="B99" s="485"/>
      <c r="C99" s="870"/>
      <c r="D99" s="870"/>
      <c r="E99" s="728"/>
      <c r="F99" s="871"/>
      <c r="G99" s="730"/>
      <c r="H99" s="870"/>
      <c r="I99" s="872"/>
      <c r="J99" s="291"/>
    </row>
    <row r="100" spans="1:10" ht="15.75" thickBot="1">
      <c r="A100" s="873" t="s">
        <v>468</v>
      </c>
      <c r="B100" s="874"/>
      <c r="C100" s="875"/>
      <c r="D100" s="875"/>
      <c r="E100" s="876">
        <f>IF($B$6="Calendar Year",
INDEX('Q&amp;V CY 2004 to Now'!$A$1:$KE$240,$J100,'Q&amp;V 2-years'!$W$2+1),
INDEX('Q&amp;V FY 2003-04 to Now'!$A$1:$KG$236,$J100,'Q&amp;V 2-years'!$W$2+1))</f>
        <v>234103155096.11243</v>
      </c>
      <c r="F100" s="877"/>
      <c r="G100" s="878"/>
      <c r="H100" s="875"/>
      <c r="I100" s="879">
        <f>IF($B$6="Calendar Year",
INDEX('Q&amp;V CY 2004 to Now'!$A$1:$KE$240,$J100,'Q&amp;V 2-years'!$W$1+1),
INDEX('Q&amp;V FY 2003-04 to Now'!$A$1:$KG$236,$J100,'Q&amp;V 2-years'!$W$1+1))</f>
        <v>254108999115.82184</v>
      </c>
      <c r="J100" s="291">
        <f>MATCH(A100,'Q&amp;V CY 2004 to Now'!$A$1:$A$101,0)</f>
        <v>101</v>
      </c>
    </row>
    <row r="101" spans="1:10">
      <c r="A101" s="1954"/>
      <c r="B101" s="1954"/>
      <c r="C101" s="1954"/>
      <c r="D101" s="1954"/>
      <c r="E101" s="1954"/>
      <c r="F101" s="1954"/>
      <c r="G101" s="1954"/>
      <c r="H101" s="1954"/>
      <c r="I101" s="1954"/>
      <c r="J101" s="322"/>
    </row>
    <row r="102" spans="1:10">
      <c r="A102" s="36"/>
      <c r="B102" s="41"/>
      <c r="C102" s="41"/>
      <c r="D102" s="41"/>
      <c r="E102" s="41"/>
      <c r="F102" s="37"/>
      <c r="G102" s="37"/>
      <c r="H102" s="37"/>
      <c r="I102" s="37"/>
    </row>
    <row r="103" spans="1:10">
      <c r="B103" s="41"/>
      <c r="C103" s="41"/>
      <c r="D103" s="41"/>
      <c r="E103" s="41"/>
      <c r="F103" s="37"/>
      <c r="G103" s="37"/>
      <c r="H103" s="37"/>
      <c r="I103" s="37"/>
    </row>
    <row r="104" spans="1:10">
      <c r="A104" s="33"/>
      <c r="B104" s="19"/>
      <c r="F104" s="19"/>
    </row>
    <row r="105" spans="1:10">
      <c r="A105" s="33"/>
      <c r="B105" s="38"/>
      <c r="F105" s="19"/>
      <c r="G105" s="325"/>
      <c r="I105" s="325"/>
    </row>
    <row r="106" spans="1:10">
      <c r="A106" s="33"/>
      <c r="B106" s="38"/>
      <c r="E106" s="59"/>
      <c r="F106" s="19"/>
      <c r="G106" s="287"/>
      <c r="J106" s="322"/>
    </row>
    <row r="107" spans="1:10">
      <c r="A107" s="33"/>
      <c r="B107" s="19"/>
      <c r="E107" s="287"/>
      <c r="F107" s="19"/>
      <c r="J107" s="322"/>
    </row>
    <row r="108" spans="1:10">
      <c r="G108" s="37"/>
      <c r="H108" s="37"/>
      <c r="I108" s="37"/>
      <c r="J108" s="322"/>
    </row>
    <row r="109" spans="1:10">
      <c r="G109" s="37"/>
      <c r="H109" s="37"/>
      <c r="I109" s="37"/>
      <c r="J109" s="326"/>
    </row>
    <row r="110" spans="1:10">
      <c r="G110" s="37"/>
      <c r="H110" s="37"/>
      <c r="I110" s="37"/>
      <c r="J110" s="68"/>
    </row>
    <row r="111" spans="1:10">
      <c r="G111" s="37"/>
      <c r="H111" s="38"/>
      <c r="I111" s="38"/>
      <c r="J111" s="326"/>
    </row>
    <row r="112" spans="1:10">
      <c r="G112" s="38"/>
      <c r="H112" s="38"/>
      <c r="I112" s="39"/>
      <c r="J112" s="326"/>
    </row>
    <row r="113" spans="7:9">
      <c r="G113" s="38"/>
      <c r="H113" s="38"/>
      <c r="I113" s="38"/>
    </row>
    <row r="114" spans="7:9">
      <c r="G114" s="38"/>
      <c r="H114" s="38"/>
      <c r="I114" s="38"/>
    </row>
    <row r="147" spans="14:17">
      <c r="N147" s="1109"/>
      <c r="O147" s="1109"/>
      <c r="P147" s="1109"/>
    </row>
    <row r="148" spans="14:17">
      <c r="N148" s="1109"/>
      <c r="O148" s="1109"/>
      <c r="P148" s="1109"/>
    </row>
    <row r="149" spans="14:17">
      <c r="N149" s="1109"/>
      <c r="O149" s="1109"/>
      <c r="P149" s="1109"/>
    </row>
    <row r="150" spans="14:17">
      <c r="N150" s="1109"/>
      <c r="O150" s="1109"/>
      <c r="P150" s="1109"/>
      <c r="Q150" s="1110"/>
    </row>
    <row r="151" spans="14:17">
      <c r="N151" s="1109"/>
      <c r="O151" s="1109"/>
      <c r="P151" s="1109"/>
      <c r="Q151" s="1110"/>
    </row>
    <row r="152" spans="14:17">
      <c r="N152" s="1111"/>
      <c r="O152" s="1109"/>
      <c r="P152" s="1109"/>
      <c r="Q152" s="1110"/>
    </row>
    <row r="153" spans="14:17">
      <c r="N153" s="1111"/>
      <c r="O153" s="1109"/>
      <c r="P153" s="1109"/>
      <c r="Q153" s="1110"/>
    </row>
    <row r="154" spans="14:17">
      <c r="N154" s="1109"/>
      <c r="O154" s="1109"/>
      <c r="P154" s="1109"/>
    </row>
    <row r="155" spans="14:17">
      <c r="N155" s="1109"/>
      <c r="O155" s="1109"/>
      <c r="P155" s="1109"/>
    </row>
    <row r="156" spans="14:17">
      <c r="N156" s="1109"/>
      <c r="O156" s="1109"/>
      <c r="P156" s="1109"/>
    </row>
    <row r="157" spans="14:17">
      <c r="N157" s="1109"/>
      <c r="O157" s="1109"/>
      <c r="P157" s="1109"/>
    </row>
  </sheetData>
  <mergeCells count="6">
    <mergeCell ref="B6:F6"/>
    <mergeCell ref="A101:I101"/>
    <mergeCell ref="O12:P12"/>
    <mergeCell ref="Q12:R12"/>
    <mergeCell ref="G8:I8"/>
    <mergeCell ref="C8:E8"/>
  </mergeCells>
  <dataValidations count="1">
    <dataValidation type="list" allowBlank="1" showInputMessage="1" showErrorMessage="1" promptTitle="Select a Period:" prompt="Select Financial or Calendar years." sqref="B6:F6" xr:uid="{00000000-0002-0000-0400-000000000000}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19" orientation="portrait" horizontalDpi="4294967292" verticalDpi="300" r:id="rId1"/>
  <headerFooter alignWithMargins="0"/>
  <ignoredErrors>
    <ignoredError sqref="P24:Q24 R24 I65 E65 O23 Q23 O21 Q21 O16 Q16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2"/>
  <dimension ref="A1:GX1476"/>
  <sheetViews>
    <sheetView showGridLines="0" zoomScaleNormal="100" workbookViewId="0">
      <pane xSplit="3" ySplit="8" topLeftCell="D9" activePane="bottomRight" state="frozen"/>
      <selection activeCell="C1" sqref="C1"/>
      <selection pane="topRight" activeCell="D1" sqref="D1"/>
      <selection pane="bottomLeft" activeCell="C9" sqref="C9"/>
      <selection pane="bottomRight" activeCell="BV75" sqref="BV75"/>
    </sheetView>
  </sheetViews>
  <sheetFormatPr defaultRowHeight="23.25"/>
  <cols>
    <col min="1" max="1" width="5.42578125" style="235" hidden="1" customWidth="1"/>
    <col min="2" max="2" width="2.140625" style="235" hidden="1" customWidth="1"/>
    <col min="3" max="3" width="10.42578125" bestFit="1" customWidth="1"/>
    <col min="4" max="4" width="16.7109375" style="452" customWidth="1"/>
    <col min="5" max="5" width="16.7109375" style="390" customWidth="1"/>
    <col min="6" max="6" width="16.7109375" style="452" customWidth="1"/>
    <col min="7" max="8" width="16.7109375" style="1122" customWidth="1"/>
    <col min="9" max="12" width="16.7109375" style="452" customWidth="1"/>
    <col min="13" max="15" width="16.7109375" style="955" customWidth="1"/>
    <col min="16" max="16" width="16.7109375" style="452" customWidth="1"/>
    <col min="17" max="17" width="16.7109375" style="1122" customWidth="1"/>
    <col min="18" max="18" width="16.7109375" style="452" customWidth="1"/>
    <col min="19" max="19" width="16.7109375" style="1122" customWidth="1"/>
    <col min="20" max="20" width="16.7109375" style="452" customWidth="1"/>
    <col min="21" max="21" width="16.7109375" style="1122" customWidth="1"/>
    <col min="22" max="22" width="16.7109375" style="452" customWidth="1"/>
    <col min="23" max="23" width="16.7109375" style="1122" customWidth="1"/>
    <col min="24" max="24" width="16.7109375" style="461" customWidth="1"/>
    <col min="25" max="25" width="16.7109375" style="1122" customWidth="1"/>
    <col min="26" max="26" width="16.7109375" style="452" customWidth="1"/>
    <col min="27" max="27" width="16.7109375" style="1122" customWidth="1"/>
    <col min="28" max="28" width="16.7109375" style="452" customWidth="1"/>
    <col min="29" max="31" width="16.7109375" style="1122" customWidth="1"/>
    <col min="32" max="32" width="16.7109375" style="452" customWidth="1"/>
    <col min="33" max="36" width="16.7109375" style="1122" customWidth="1"/>
    <col min="37" max="37" width="16.7109375" style="955" customWidth="1"/>
    <col min="38" max="38" width="16.7109375" style="1149" customWidth="1"/>
    <col min="39" max="39" width="16.7109375" style="955" customWidth="1"/>
    <col min="40" max="40" width="16.7109375" style="1148" customWidth="1"/>
    <col min="41" max="42" width="16.7109375" style="955" customWidth="1"/>
    <col min="43" max="43" width="20.140625" customWidth="1"/>
    <col min="44" max="44" width="16.85546875" bestFit="1" customWidth="1"/>
    <col min="45" max="45" width="20.5703125" style="1004" customWidth="1"/>
    <col min="46" max="46" width="18.140625" style="1004" bestFit="1" customWidth="1"/>
    <col min="47" max="47" width="21.42578125" style="1002" customWidth="1"/>
    <col min="48" max="48" width="11.85546875" style="1002" customWidth="1"/>
    <col min="49" max="50" width="9.140625" style="1023"/>
    <col min="51" max="51" width="15.85546875" style="1023" bestFit="1" customWidth="1"/>
    <col min="52" max="52" width="9.140625" style="1023"/>
    <col min="53" max="53" width="32.28515625" style="1752" bestFit="1" customWidth="1"/>
    <col min="54" max="54" width="8.85546875" style="1756" customWidth="1"/>
    <col min="55" max="55" width="24.42578125" style="1752" bestFit="1" customWidth="1"/>
    <col min="56" max="56" width="12.140625" style="1752" bestFit="1" customWidth="1"/>
    <col min="57" max="57" width="26.7109375" style="1752" bestFit="1" customWidth="1"/>
    <col min="58" max="58" width="13.140625" style="1754" bestFit="1" customWidth="1"/>
    <col min="59" max="59" width="9.140625" style="1752"/>
    <col min="60" max="60" width="36.28515625" style="1752" bestFit="1" customWidth="1"/>
    <col min="61" max="61" width="12" style="1752" bestFit="1" customWidth="1"/>
    <col min="62" max="62" width="24.42578125" style="1752" bestFit="1" customWidth="1"/>
    <col min="63" max="63" width="5.42578125" style="1752" bestFit="1" customWidth="1"/>
    <col min="64" max="64" width="29.28515625" style="1752" bestFit="1" customWidth="1"/>
    <col min="65" max="65" width="18.5703125" style="1755" customWidth="1"/>
    <col min="66" max="66" width="10.5703125" style="1752" bestFit="1" customWidth="1"/>
    <col min="67" max="67" width="13.85546875" style="1914" bestFit="1" customWidth="1"/>
    <col min="68" max="68" width="18.140625" style="304" customWidth="1"/>
    <col min="69" max="104" width="9.140625" style="1023"/>
    <col min="105" max="138" width="9.140625" style="1002"/>
    <col min="139" max="148" width="9.140625" style="953"/>
  </cols>
  <sheetData>
    <row r="1" spans="1:206" s="951" customFormat="1">
      <c r="D1" s="1615"/>
      <c r="F1" s="1615"/>
      <c r="G1" s="1615"/>
      <c r="H1" s="1615"/>
      <c r="I1" s="1615"/>
      <c r="J1" s="1615"/>
      <c r="K1" s="1615"/>
      <c r="L1" s="1615"/>
      <c r="M1" s="1616"/>
      <c r="N1" s="1616"/>
      <c r="O1" s="1616"/>
      <c r="P1" s="1615"/>
      <c r="Q1" s="1615"/>
      <c r="R1" s="1615"/>
      <c r="S1" s="1615"/>
      <c r="T1" s="1615"/>
      <c r="U1" s="1615"/>
      <c r="V1" s="1615"/>
      <c r="W1" s="1615"/>
      <c r="X1" s="1617"/>
      <c r="Y1" s="1615"/>
      <c r="Z1" s="1615"/>
      <c r="AA1" s="1615"/>
      <c r="AB1" s="1615"/>
      <c r="AC1" s="1615"/>
      <c r="AD1" s="1615"/>
      <c r="AE1" s="1615"/>
      <c r="AF1" s="1615"/>
      <c r="AG1" s="1615"/>
      <c r="AH1" s="1615"/>
      <c r="AI1" s="1615"/>
      <c r="AJ1" s="1615"/>
      <c r="AK1" s="1625"/>
      <c r="AL1" s="1625"/>
      <c r="AM1" s="1616"/>
      <c r="AN1" s="1619"/>
      <c r="AO1" s="1616"/>
      <c r="AP1" s="1616"/>
      <c r="AS1" s="1621"/>
      <c r="AT1" s="1621"/>
      <c r="AU1" s="953"/>
      <c r="AV1" s="953"/>
      <c r="AW1" s="1023"/>
      <c r="AX1" s="1023"/>
      <c r="AY1" s="1023"/>
      <c r="AZ1" s="1023"/>
      <c r="BA1" s="301"/>
      <c r="BB1" s="1646"/>
      <c r="BC1" s="301"/>
      <c r="BD1" s="301"/>
      <c r="BE1" s="301"/>
      <c r="BF1" s="1647"/>
      <c r="BG1" s="301"/>
      <c r="BH1" s="301"/>
      <c r="BI1" s="301"/>
      <c r="BJ1" s="301"/>
      <c r="BK1" s="301"/>
      <c r="BL1" s="301"/>
      <c r="BM1" s="1648"/>
      <c r="BN1" s="301"/>
      <c r="BO1" s="1914"/>
      <c r="BP1" s="304"/>
      <c r="BQ1" s="1023"/>
      <c r="BR1" s="1023"/>
      <c r="BS1" s="1023"/>
      <c r="BT1" s="1023"/>
      <c r="BU1" s="1023"/>
      <c r="BV1" s="1023"/>
      <c r="BW1" s="1023"/>
      <c r="BX1" s="1023"/>
      <c r="BY1" s="1023"/>
      <c r="BZ1" s="1023"/>
      <c r="CA1" s="1011"/>
      <c r="CB1" s="1011"/>
      <c r="CC1" s="1011"/>
      <c r="CD1" s="1011"/>
      <c r="CE1" s="1011"/>
      <c r="CF1" s="1011"/>
      <c r="CG1" s="1011"/>
      <c r="CH1" s="1011"/>
      <c r="CI1" s="1011"/>
      <c r="CJ1" s="1011"/>
      <c r="CK1" s="1011"/>
      <c r="CL1" s="1011"/>
      <c r="CM1" s="1011"/>
      <c r="CN1" s="1011"/>
      <c r="CO1" s="1011"/>
      <c r="CP1" s="1011"/>
      <c r="CQ1" s="1011"/>
      <c r="CR1" s="1011"/>
      <c r="CS1" s="1011"/>
      <c r="CT1" s="1011"/>
      <c r="CU1" s="1011"/>
      <c r="CV1" s="1011"/>
      <c r="CW1" s="1011"/>
      <c r="CX1" s="1011"/>
      <c r="CY1" s="1011"/>
      <c r="CZ1" s="1011"/>
      <c r="DA1" s="953"/>
      <c r="DB1" s="953"/>
      <c r="DC1" s="953"/>
      <c r="DD1" s="953"/>
      <c r="DE1" s="953"/>
      <c r="DF1" s="953"/>
      <c r="DG1" s="953"/>
      <c r="DH1" s="953"/>
      <c r="DI1" s="953"/>
      <c r="DJ1" s="1808"/>
      <c r="DK1" s="1808"/>
      <c r="DL1" s="1808"/>
      <c r="DM1" s="1808"/>
      <c r="DN1" s="1808"/>
      <c r="DO1" s="1808"/>
      <c r="DP1" s="1808"/>
      <c r="DQ1" s="1808"/>
      <c r="DR1" s="1808"/>
      <c r="DS1" s="1808"/>
      <c r="DT1" s="1808"/>
      <c r="DU1" s="1808"/>
      <c r="DV1" s="1808"/>
      <c r="DW1" s="1808"/>
      <c r="DX1" s="1808"/>
      <c r="DY1" s="1808"/>
      <c r="DZ1" s="1808"/>
      <c r="EA1" s="1808"/>
      <c r="EB1" s="1808"/>
      <c r="EC1" s="1808"/>
      <c r="ED1" s="1808"/>
      <c r="EE1" s="1808"/>
      <c r="EF1" s="1808"/>
      <c r="EG1" s="1808"/>
      <c r="EH1" s="1808"/>
      <c r="EI1" s="1808"/>
      <c r="EJ1" s="1808"/>
      <c r="EK1" s="1808"/>
      <c r="EL1" s="1808"/>
      <c r="EM1" s="1808"/>
      <c r="EN1" s="1808"/>
      <c r="EO1" s="1808"/>
      <c r="EP1" s="1808"/>
      <c r="EQ1" s="1808"/>
      <c r="ER1" s="1808"/>
      <c r="ES1" s="1809"/>
      <c r="ET1" s="1809"/>
      <c r="EU1" s="1809"/>
      <c r="EV1" s="1809"/>
      <c r="EW1" s="1809"/>
      <c r="EX1" s="1809"/>
      <c r="EY1" s="1809"/>
      <c r="EZ1" s="1809"/>
      <c r="FA1" s="1809"/>
      <c r="FB1" s="1809"/>
      <c r="FC1" s="1809"/>
      <c r="FD1" s="1809"/>
      <c r="FE1" s="1809"/>
      <c r="FF1" s="1809"/>
      <c r="FG1" s="1809"/>
      <c r="FH1" s="1809"/>
      <c r="FI1" s="1809"/>
      <c r="FJ1" s="1809"/>
      <c r="FK1" s="1809"/>
      <c r="FL1" s="1809"/>
      <c r="FM1" s="1809"/>
      <c r="FN1" s="1809"/>
      <c r="FO1" s="1809"/>
      <c r="FP1" s="1809"/>
      <c r="FQ1" s="1810"/>
      <c r="FR1" s="1809"/>
      <c r="FS1" s="1809"/>
      <c r="FT1" s="1809"/>
      <c r="FU1" s="1809"/>
      <c r="FV1" s="1809"/>
      <c r="FW1" s="1809"/>
      <c r="FX1" s="1809"/>
      <c r="FY1" s="1809"/>
      <c r="FZ1" s="1809"/>
      <c r="GA1" s="1809"/>
      <c r="GB1" s="1809"/>
      <c r="GC1" s="1809"/>
      <c r="GD1" s="1809"/>
      <c r="GE1" s="1809"/>
      <c r="GF1" s="1809"/>
      <c r="GG1" s="1809"/>
      <c r="GH1" s="1809"/>
      <c r="GI1" s="1809"/>
      <c r="GJ1" s="1809"/>
      <c r="GK1" s="1809"/>
      <c r="GL1" s="1809"/>
      <c r="GM1" s="1809"/>
      <c r="GN1" s="1809"/>
      <c r="GO1" s="1809"/>
      <c r="GP1" s="1809"/>
    </row>
    <row r="2" spans="1:206" s="951" customFormat="1">
      <c r="D2" s="1615"/>
      <c r="F2" s="1615"/>
      <c r="G2" s="1615"/>
      <c r="H2" s="1615"/>
      <c r="I2" s="1615"/>
      <c r="J2" s="1615"/>
      <c r="K2" s="1615"/>
      <c r="L2" s="1615"/>
      <c r="M2" s="1616"/>
      <c r="N2" s="1616"/>
      <c r="O2" s="1616"/>
      <c r="P2" s="1615"/>
      <c r="Q2" s="1615"/>
      <c r="R2" s="1615"/>
      <c r="S2" s="1615"/>
      <c r="T2" s="1615"/>
      <c r="U2" s="1615"/>
      <c r="V2" s="1615"/>
      <c r="W2" s="1615"/>
      <c r="X2" s="1617"/>
      <c r="Y2" s="1615"/>
      <c r="Z2" s="1615"/>
      <c r="AA2" s="1615"/>
      <c r="AB2" s="1615"/>
      <c r="AC2" s="1615"/>
      <c r="AD2" s="1615"/>
      <c r="AE2" s="1615"/>
      <c r="AF2" s="1617"/>
      <c r="AG2" s="1617"/>
      <c r="AH2" s="1626"/>
      <c r="AI2" s="1617"/>
      <c r="AJ2" s="1615"/>
      <c r="AK2" s="1616"/>
      <c r="AL2" s="1618"/>
      <c r="AM2" s="1618"/>
      <c r="AN2" s="1627"/>
      <c r="AO2" s="1616"/>
      <c r="AP2" s="1616"/>
      <c r="AS2" s="1621"/>
      <c r="AT2" s="1621"/>
      <c r="AU2" s="953"/>
      <c r="AV2" s="953"/>
      <c r="AW2" s="1023"/>
      <c r="AX2" s="1023"/>
      <c r="AY2" s="1023"/>
      <c r="AZ2" s="1023"/>
      <c r="BA2" s="301"/>
      <c r="BB2" s="1646"/>
      <c r="BC2" s="301"/>
      <c r="BD2" s="301"/>
      <c r="BE2" s="301"/>
      <c r="BF2" s="1647"/>
      <c r="BG2" s="301"/>
      <c r="BH2" s="301"/>
      <c r="BI2" s="301"/>
      <c r="BJ2" s="301"/>
      <c r="BK2" s="301"/>
      <c r="BL2" s="301"/>
      <c r="BM2" s="1648"/>
      <c r="BN2" s="301"/>
      <c r="BO2" s="1914"/>
      <c r="BP2" s="304"/>
      <c r="BQ2" s="1023"/>
      <c r="BR2" s="1023"/>
      <c r="BS2" s="1023"/>
      <c r="BT2" s="1023"/>
      <c r="BU2" s="1023"/>
      <c r="BV2" s="1023"/>
      <c r="BW2" s="1023"/>
      <c r="BX2" s="1023"/>
      <c r="BY2" s="1023"/>
      <c r="BZ2" s="1023"/>
      <c r="CA2" s="1011"/>
      <c r="CB2" s="1011"/>
      <c r="CC2" s="1011"/>
      <c r="CD2" s="1011"/>
      <c r="CE2" s="1011"/>
      <c r="CF2" s="1011"/>
      <c r="CG2" s="1011"/>
      <c r="CH2" s="1011"/>
      <c r="CI2" s="1011"/>
      <c r="CJ2" s="1011"/>
      <c r="CK2" s="1011"/>
      <c r="CL2" s="1011"/>
      <c r="CM2" s="1011"/>
      <c r="CN2" s="1011"/>
      <c r="CO2" s="1011"/>
      <c r="CP2" s="1011"/>
      <c r="CQ2" s="1011"/>
      <c r="CR2" s="1011"/>
      <c r="CS2" s="1011"/>
      <c r="CT2" s="1011"/>
      <c r="CU2" s="1011"/>
      <c r="CV2" s="1011"/>
      <c r="CW2" s="1011"/>
      <c r="CX2" s="1011"/>
      <c r="CY2" s="1011"/>
      <c r="CZ2" s="1011"/>
      <c r="DA2" s="953"/>
      <c r="DB2" s="953"/>
      <c r="DC2" s="953"/>
      <c r="DD2" s="953"/>
      <c r="DE2" s="953"/>
      <c r="DF2" s="953"/>
      <c r="DG2" s="953"/>
      <c r="DH2" s="953"/>
      <c r="DI2" s="953"/>
      <c r="DJ2" s="1808"/>
      <c r="DK2" s="1808"/>
      <c r="DL2" s="1808"/>
      <c r="DM2" s="1808"/>
      <c r="DN2" s="1808"/>
      <c r="DO2" s="1808"/>
      <c r="DP2" s="1808"/>
      <c r="DQ2" s="1808"/>
      <c r="DR2" s="1808"/>
      <c r="DS2" s="1808"/>
      <c r="DT2" s="1808"/>
      <c r="DU2" s="1808"/>
      <c r="DV2" s="1808"/>
      <c r="DW2" s="1808"/>
      <c r="DX2" s="1808"/>
      <c r="DY2" s="1808"/>
      <c r="DZ2" s="1808"/>
      <c r="EA2" s="1808"/>
      <c r="EB2" s="1808"/>
      <c r="EC2" s="1808"/>
      <c r="ED2" s="1808"/>
      <c r="EE2" s="1808"/>
      <c r="EF2" s="1808"/>
      <c r="EG2" s="1808"/>
      <c r="EH2" s="1808"/>
      <c r="EI2" s="1808"/>
      <c r="EJ2" s="1808"/>
      <c r="EK2" s="1808"/>
      <c r="EL2" s="1808"/>
      <c r="EM2" s="1808"/>
      <c r="EN2" s="1808"/>
      <c r="EO2" s="1808"/>
      <c r="EP2" s="1808"/>
      <c r="EQ2" s="1808"/>
      <c r="ER2" s="1808"/>
      <c r="ES2" s="1809"/>
      <c r="ET2" s="1809"/>
      <c r="EU2" s="1809"/>
      <c r="EV2" s="1809"/>
      <c r="EW2" s="1809"/>
      <c r="EX2" s="1809"/>
      <c r="EY2" s="1809"/>
      <c r="EZ2" s="1809"/>
      <c r="FA2" s="1809"/>
      <c r="FB2" s="1809"/>
      <c r="FC2" s="1809"/>
      <c r="FD2" s="1809"/>
      <c r="FE2" s="1809"/>
      <c r="FF2" s="1809"/>
      <c r="FG2" s="1809"/>
      <c r="FH2" s="1809"/>
      <c r="FI2" s="1809"/>
      <c r="FJ2" s="1809"/>
      <c r="FK2" s="1809"/>
      <c r="FL2" s="1809"/>
      <c r="FM2" s="1809"/>
      <c r="FN2" s="1809"/>
      <c r="FO2" s="1809"/>
      <c r="FP2" s="1809"/>
      <c r="FQ2" s="1809"/>
      <c r="FR2" s="1809"/>
      <c r="FS2" s="1809"/>
      <c r="FT2" s="1809"/>
      <c r="FU2" s="1809"/>
      <c r="FV2" s="1809"/>
      <c r="FW2" s="1809"/>
      <c r="FX2" s="1809"/>
      <c r="FY2" s="1809"/>
      <c r="FZ2" s="1809"/>
      <c r="GA2" s="1809"/>
      <c r="GB2" s="1809"/>
      <c r="GC2" s="1809"/>
      <c r="GD2" s="1809"/>
      <c r="GE2" s="1809"/>
      <c r="GF2" s="1809"/>
      <c r="GG2" s="1809"/>
      <c r="GH2" s="1809"/>
      <c r="GI2" s="1809"/>
      <c r="GJ2" s="1809"/>
      <c r="GK2" s="1809"/>
      <c r="GL2" s="1809"/>
      <c r="GM2" s="1809"/>
      <c r="GN2" s="1809"/>
      <c r="GO2" s="1809"/>
      <c r="GP2" s="1809"/>
    </row>
    <row r="3" spans="1:206" s="951" customFormat="1" ht="20.100000000000001" customHeight="1">
      <c r="D3" s="1615"/>
      <c r="F3" s="1615"/>
      <c r="G3" s="1615"/>
      <c r="H3" s="1615"/>
      <c r="I3" s="1615"/>
      <c r="J3" s="1615"/>
      <c r="K3" s="1615"/>
      <c r="L3" s="1615"/>
      <c r="M3" s="1616"/>
      <c r="N3" s="1616"/>
      <c r="O3" s="1616"/>
      <c r="P3" s="1615"/>
      <c r="Q3" s="1615"/>
      <c r="R3" s="1615"/>
      <c r="S3" s="1615"/>
      <c r="T3" s="1615"/>
      <c r="U3" s="1615"/>
      <c r="V3" s="1615"/>
      <c r="W3" s="1615"/>
      <c r="X3" s="1617"/>
      <c r="Y3" s="1617"/>
      <c r="Z3" s="1617"/>
      <c r="AA3" s="1617"/>
      <c r="AB3" s="1615"/>
      <c r="AC3" s="1615"/>
      <c r="AD3" s="1615"/>
      <c r="AE3" s="1615"/>
      <c r="AF3" s="1615"/>
      <c r="AG3" s="1615"/>
      <c r="AH3" s="1615"/>
      <c r="AI3" s="1615"/>
      <c r="AJ3" s="1615"/>
      <c r="AK3" s="1616"/>
      <c r="AL3" s="1618"/>
      <c r="AM3" s="1616"/>
      <c r="AN3" s="1619"/>
      <c r="AO3" s="1620"/>
      <c r="AP3" s="1620"/>
      <c r="AS3" s="1621"/>
      <c r="AT3" s="1621"/>
      <c r="AU3" s="953"/>
      <c r="AV3" s="953"/>
      <c r="AW3" s="1023"/>
      <c r="AX3" s="1023"/>
      <c r="AY3" s="1023"/>
      <c r="AZ3" s="1023"/>
      <c r="BA3" s="301"/>
      <c r="BB3" s="1646"/>
      <c r="BC3" s="301"/>
      <c r="BD3" s="301"/>
      <c r="BE3" s="301"/>
      <c r="BF3" s="1647"/>
      <c r="BG3" s="301"/>
      <c r="BH3" s="301"/>
      <c r="BI3" s="301"/>
      <c r="BJ3" s="301"/>
      <c r="BK3" s="301"/>
      <c r="BL3" s="301"/>
      <c r="BM3" s="1648"/>
      <c r="BN3" s="301"/>
      <c r="BO3" s="1914"/>
      <c r="BP3" s="304"/>
      <c r="BQ3" s="1023"/>
      <c r="BR3" s="1023"/>
      <c r="BS3" s="1023"/>
      <c r="BT3" s="1023"/>
      <c r="BU3" s="1023"/>
      <c r="BV3" s="1023"/>
      <c r="BW3" s="1023"/>
      <c r="BX3" s="1023"/>
      <c r="BY3" s="1023"/>
      <c r="BZ3" s="1023"/>
      <c r="CA3" s="1011"/>
      <c r="CB3" s="1011"/>
      <c r="CC3" s="1011"/>
      <c r="CD3" s="1011"/>
      <c r="CE3" s="1011"/>
      <c r="CF3" s="1011"/>
      <c r="CG3" s="1011"/>
      <c r="CH3" s="1011"/>
      <c r="CI3" s="1011"/>
      <c r="CJ3" s="1011"/>
      <c r="CK3" s="1011"/>
      <c r="CL3" s="1011"/>
      <c r="CM3" s="1011"/>
      <c r="CN3" s="1011"/>
      <c r="CO3" s="1011"/>
      <c r="CP3" s="1011"/>
      <c r="CQ3" s="1011"/>
      <c r="CR3" s="1011"/>
      <c r="CS3" s="1011"/>
      <c r="CT3" s="1011"/>
      <c r="CU3" s="1011"/>
      <c r="CV3" s="1011"/>
      <c r="CW3" s="1011"/>
      <c r="CX3" s="1011"/>
      <c r="CY3" s="1011"/>
      <c r="CZ3" s="1011"/>
      <c r="DA3" s="953"/>
      <c r="DB3" s="953"/>
      <c r="DC3" s="953"/>
      <c r="DD3" s="953"/>
      <c r="DE3" s="953"/>
      <c r="DF3" s="953"/>
      <c r="DG3" s="953"/>
      <c r="DH3" s="953"/>
      <c r="DI3" s="953"/>
      <c r="DJ3" s="1808"/>
      <c r="DK3" s="1808"/>
      <c r="DL3" s="1808"/>
      <c r="DM3" s="1808"/>
      <c r="DN3" s="1808"/>
      <c r="DO3" s="1808"/>
      <c r="DP3" s="1808"/>
      <c r="DQ3" s="1808"/>
      <c r="DR3" s="1808"/>
      <c r="DS3" s="1808"/>
      <c r="DT3" s="1808"/>
      <c r="DU3" s="1808"/>
      <c r="DV3" s="1808"/>
      <c r="DW3" s="1808"/>
      <c r="DX3" s="1808"/>
      <c r="DY3" s="1808"/>
      <c r="DZ3" s="1808"/>
      <c r="EA3" s="1808"/>
      <c r="EB3" s="1808"/>
      <c r="EC3" s="1808"/>
      <c r="ED3" s="1808"/>
      <c r="EE3" s="1808"/>
      <c r="EF3" s="1808"/>
      <c r="EG3" s="1808"/>
      <c r="EH3" s="1808"/>
      <c r="EI3" s="1808"/>
      <c r="EJ3" s="1808"/>
      <c r="EK3" s="1808"/>
      <c r="EL3" s="1808"/>
      <c r="EM3" s="1808"/>
      <c r="EN3" s="1808"/>
      <c r="EO3" s="1808"/>
      <c r="EP3" s="1808"/>
      <c r="EQ3" s="1808"/>
      <c r="ER3" s="1808"/>
      <c r="ES3" s="1809"/>
      <c r="ET3" s="1809"/>
      <c r="EU3" s="1809"/>
      <c r="EV3" s="1809"/>
      <c r="EW3" s="1809"/>
      <c r="EX3" s="1809"/>
      <c r="EY3" s="1809"/>
      <c r="EZ3" s="1809"/>
      <c r="FA3" s="1809"/>
      <c r="FB3" s="1809"/>
      <c r="FC3" s="1809"/>
      <c r="FD3" s="1809"/>
      <c r="FE3" s="1809"/>
      <c r="FF3" s="1809"/>
      <c r="FG3" s="1809"/>
      <c r="FH3" s="1809"/>
      <c r="FI3" s="1809"/>
      <c r="FJ3" s="1809"/>
      <c r="FK3" s="1809"/>
      <c r="FL3" s="1809"/>
      <c r="FM3" s="1809"/>
      <c r="FN3" s="1809"/>
      <c r="FO3" s="1809"/>
      <c r="FP3" s="1809"/>
      <c r="FQ3" s="1809"/>
      <c r="FR3" s="1809"/>
      <c r="FS3" s="1809"/>
      <c r="FT3" s="1809"/>
      <c r="FU3" s="1809"/>
      <c r="FV3" s="1809"/>
      <c r="FW3" s="1809"/>
      <c r="FX3" s="1809"/>
      <c r="FY3" s="1809"/>
      <c r="FZ3" s="1809"/>
      <c r="GA3" s="1809"/>
      <c r="GB3" s="1809"/>
      <c r="GC3" s="1809"/>
      <c r="GD3" s="1809"/>
      <c r="GE3" s="1809"/>
      <c r="GF3" s="1809"/>
      <c r="GG3" s="1809"/>
      <c r="GH3" s="1809"/>
      <c r="GI3" s="1809"/>
      <c r="GJ3" s="1809"/>
      <c r="GK3" s="1809"/>
      <c r="GL3" s="1809"/>
      <c r="GM3" s="1809"/>
      <c r="GN3" s="1809"/>
      <c r="GO3" s="1809"/>
      <c r="GP3" s="1809"/>
    </row>
    <row r="4" spans="1:206" s="953" customFormat="1" ht="20.45" customHeight="1">
      <c r="D4" s="1628"/>
      <c r="F4" s="1628"/>
      <c r="G4" s="1628"/>
      <c r="H4" s="1628"/>
      <c r="I4" s="1628"/>
      <c r="J4" s="1628"/>
      <c r="K4" s="1628"/>
      <c r="L4" s="1628"/>
      <c r="M4" s="1629"/>
      <c r="N4" s="1629"/>
      <c r="O4" s="1629"/>
      <c r="P4" s="1628"/>
      <c r="Q4" s="1628"/>
      <c r="R4" s="1628"/>
      <c r="S4" s="1628"/>
      <c r="T4" s="1628"/>
      <c r="U4" s="1628"/>
      <c r="V4" s="1628"/>
      <c r="W4" s="1628"/>
      <c r="X4" s="1630"/>
      <c r="Y4" s="1628"/>
      <c r="Z4" s="1628"/>
      <c r="AA4" s="1628"/>
      <c r="AB4" s="1628"/>
      <c r="AC4" s="1630"/>
      <c r="AD4" s="1630"/>
      <c r="AE4" s="1628"/>
      <c r="AF4" s="1628"/>
      <c r="AG4" s="1628"/>
      <c r="AH4" s="1628"/>
      <c r="AI4" s="1628"/>
      <c r="AJ4" s="1628"/>
      <c r="AK4" s="1629"/>
      <c r="AL4" s="1631"/>
      <c r="AM4" s="1629"/>
      <c r="AN4" s="1632"/>
      <c r="AO4" s="1633"/>
      <c r="AP4" s="1633"/>
      <c r="AW4" s="1023"/>
      <c r="AX4" s="1023"/>
      <c r="AY4" s="1023"/>
      <c r="AZ4" s="1023"/>
      <c r="BA4" s="301"/>
      <c r="BB4" s="1646"/>
      <c r="BC4" s="301"/>
      <c r="BD4" s="301"/>
      <c r="BE4" s="301"/>
      <c r="BF4" s="1647"/>
      <c r="BG4" s="301"/>
      <c r="BH4" s="301"/>
      <c r="BI4" s="301"/>
      <c r="BJ4" s="301"/>
      <c r="BK4" s="301"/>
      <c r="BL4" s="301"/>
      <c r="BM4" s="1648"/>
      <c r="BN4" s="301"/>
      <c r="BO4" s="1914"/>
      <c r="BP4" s="304"/>
      <c r="BQ4" s="1023"/>
      <c r="BR4" s="1023"/>
      <c r="BS4" s="1023"/>
      <c r="BT4" s="1023"/>
      <c r="BU4" s="1023"/>
      <c r="BV4" s="1023"/>
      <c r="BW4" s="1023"/>
      <c r="BX4" s="1023"/>
      <c r="BY4" s="1023"/>
      <c r="BZ4" s="1023"/>
      <c r="DJ4" s="1808"/>
      <c r="DK4" s="1808"/>
      <c r="DL4" s="1808"/>
      <c r="DM4" s="1808"/>
      <c r="DN4" s="1808"/>
      <c r="DO4" s="1808"/>
      <c r="DP4" s="1808"/>
      <c r="DQ4" s="1808"/>
      <c r="DR4" s="1808"/>
      <c r="DS4" s="1808"/>
      <c r="DT4" s="1808"/>
      <c r="DU4" s="1808"/>
      <c r="DV4" s="1808"/>
      <c r="DW4" s="1808"/>
      <c r="DX4" s="1808"/>
      <c r="DY4" s="1808"/>
      <c r="DZ4" s="1808"/>
      <c r="EA4" s="1808"/>
      <c r="EB4" s="1808"/>
      <c r="EC4" s="1808"/>
      <c r="ED4" s="1808"/>
      <c r="EE4" s="1808"/>
      <c r="EF4" s="1808"/>
      <c r="EG4" s="1808"/>
      <c r="EH4" s="1808"/>
      <c r="EI4" s="1808"/>
      <c r="EJ4" s="1808"/>
      <c r="EK4" s="1808"/>
      <c r="EL4" s="1808"/>
      <c r="EM4" s="1808"/>
      <c r="EN4" s="1808"/>
      <c r="EO4" s="1808"/>
      <c r="EP4" s="1808"/>
      <c r="EQ4" s="1808"/>
      <c r="ER4" s="1808"/>
      <c r="ES4" s="1808"/>
      <c r="ET4" s="1808"/>
      <c r="EU4" s="1808"/>
      <c r="EV4" s="1808"/>
      <c r="EW4" s="1808"/>
      <c r="EX4" s="1808"/>
      <c r="EY4" s="1808"/>
      <c r="EZ4" s="1808"/>
      <c r="FA4" s="1808"/>
      <c r="FB4" s="1808"/>
      <c r="FC4" s="1808"/>
      <c r="FD4" s="1808"/>
      <c r="FE4" s="1808"/>
      <c r="FF4" s="1808"/>
      <c r="FG4" s="1808"/>
      <c r="FH4" s="1808"/>
      <c r="FI4" s="1808"/>
      <c r="FJ4" s="1808"/>
      <c r="FK4" s="1808"/>
      <c r="FL4" s="1808"/>
      <c r="FM4" s="1808"/>
      <c r="FN4" s="1808"/>
      <c r="FO4" s="1808"/>
      <c r="FP4" s="1808"/>
      <c r="FQ4" s="1808"/>
      <c r="FR4" s="1808"/>
      <c r="FS4" s="1808"/>
      <c r="FT4" s="1808"/>
      <c r="FU4" s="1808"/>
      <c r="FV4" s="1808"/>
      <c r="FW4" s="1808"/>
      <c r="FX4" s="1808"/>
      <c r="FY4" s="1808"/>
      <c r="FZ4" s="1808"/>
      <c r="GA4" s="1808"/>
      <c r="GB4" s="1808"/>
      <c r="GC4" s="1808"/>
      <c r="GD4" s="1808"/>
      <c r="GE4" s="1808"/>
      <c r="GF4" s="1808"/>
      <c r="GG4" s="1808"/>
      <c r="GH4" s="1808"/>
      <c r="GI4" s="1808"/>
      <c r="GJ4" s="1808"/>
      <c r="GK4" s="1808"/>
      <c r="GL4" s="1808"/>
      <c r="GM4" s="1808"/>
      <c r="GN4" s="1808"/>
      <c r="GO4" s="1808"/>
      <c r="GP4" s="1808"/>
    </row>
    <row r="5" spans="1:206">
      <c r="C5" s="1622"/>
      <c r="D5" s="77" t="s">
        <v>261</v>
      </c>
      <c r="E5" s="1123" t="s">
        <v>0</v>
      </c>
      <c r="F5" s="450" t="s">
        <v>0</v>
      </c>
      <c r="G5" s="1210" t="s">
        <v>377</v>
      </c>
      <c r="H5" s="1123" t="s">
        <v>377</v>
      </c>
      <c r="I5" s="450" t="s">
        <v>1</v>
      </c>
      <c r="J5" s="450" t="s">
        <v>1</v>
      </c>
      <c r="K5" s="79" t="s">
        <v>2</v>
      </c>
      <c r="L5" s="79" t="s">
        <v>2</v>
      </c>
      <c r="M5" s="1211" t="s">
        <v>3</v>
      </c>
      <c r="N5" s="1211" t="s">
        <v>3</v>
      </c>
      <c r="O5" s="77" t="s">
        <v>243</v>
      </c>
      <c r="P5" s="77" t="s">
        <v>243</v>
      </c>
      <c r="Q5" s="77" t="s">
        <v>242</v>
      </c>
      <c r="R5" s="77" t="s">
        <v>242</v>
      </c>
      <c r="S5" s="77" t="s">
        <v>244</v>
      </c>
      <c r="T5" s="77" t="s">
        <v>244</v>
      </c>
      <c r="U5" s="77" t="s">
        <v>223</v>
      </c>
      <c r="V5" s="77" t="s">
        <v>223</v>
      </c>
      <c r="W5" s="77" t="s">
        <v>624</v>
      </c>
      <c r="X5" s="77" t="s">
        <v>624</v>
      </c>
      <c r="Y5" s="77" t="s">
        <v>386</v>
      </c>
      <c r="Z5" s="77" t="s">
        <v>386</v>
      </c>
      <c r="AA5" s="1213" t="s">
        <v>370</v>
      </c>
      <c r="AB5" s="1213" t="s">
        <v>370</v>
      </c>
      <c r="AC5" s="1213" t="s">
        <v>299</v>
      </c>
      <c r="AD5" s="1213" t="s">
        <v>299</v>
      </c>
      <c r="AE5" s="1213" t="s">
        <v>302</v>
      </c>
      <c r="AF5" s="1213" t="s">
        <v>302</v>
      </c>
      <c r="AG5" s="1213" t="s">
        <v>547</v>
      </c>
      <c r="AH5" s="1213" t="s">
        <v>547</v>
      </c>
      <c r="AI5" s="1213" t="s">
        <v>546</v>
      </c>
      <c r="AJ5" s="1213" t="s">
        <v>546</v>
      </c>
      <c r="AK5" s="689" t="s">
        <v>4</v>
      </c>
      <c r="AL5" s="1235" t="s">
        <v>4</v>
      </c>
      <c r="AM5" s="689" t="s">
        <v>4</v>
      </c>
      <c r="AN5" s="1148" t="s">
        <v>4</v>
      </c>
      <c r="AO5" s="689" t="s">
        <v>4</v>
      </c>
      <c r="AP5" s="689" t="s">
        <v>4</v>
      </c>
      <c r="AQ5" s="76"/>
      <c r="AR5" s="76"/>
      <c r="BA5" s="1960" t="s">
        <v>359</v>
      </c>
      <c r="BB5" s="1960"/>
      <c r="BC5" s="1960"/>
      <c r="BD5" s="1960"/>
      <c r="BE5" s="1960"/>
      <c r="BF5" s="1960"/>
      <c r="BG5" s="301"/>
      <c r="BH5" s="1960" t="s">
        <v>362</v>
      </c>
      <c r="BI5" s="1960"/>
      <c r="BJ5" s="1960"/>
      <c r="BK5" s="1960"/>
      <c r="BL5" s="1960"/>
      <c r="BM5" s="1960"/>
      <c r="BN5" s="1960"/>
      <c r="DJ5" s="1808"/>
      <c r="DK5" s="1808"/>
      <c r="DL5" s="1808"/>
      <c r="DM5" s="1808"/>
      <c r="DN5" s="1808"/>
      <c r="DO5" s="1808"/>
      <c r="DP5" s="1808"/>
      <c r="DQ5" s="1808"/>
      <c r="DR5" s="1808"/>
      <c r="DS5" s="1808"/>
      <c r="DT5" s="1808"/>
      <c r="DU5" s="1808"/>
      <c r="DV5" s="1808"/>
      <c r="DW5" s="1808"/>
      <c r="DX5" s="1808"/>
      <c r="DY5" s="1808"/>
      <c r="DZ5" s="1808"/>
      <c r="EA5" s="1808"/>
      <c r="EB5" s="1808"/>
      <c r="EC5" s="1808"/>
      <c r="ED5" s="1808"/>
      <c r="EE5" s="1808"/>
      <c r="EF5" s="1808"/>
      <c r="EG5" s="1808"/>
      <c r="EH5" s="1808"/>
      <c r="EI5" s="1808"/>
      <c r="EJ5" s="1808"/>
      <c r="EK5" s="1808"/>
      <c r="EL5" s="1808"/>
      <c r="EM5" s="1808"/>
      <c r="EN5" s="1808"/>
      <c r="EO5" s="1808"/>
      <c r="EP5" s="1808"/>
      <c r="EQ5" s="1808"/>
      <c r="ER5" s="1808"/>
      <c r="ES5" s="1809"/>
      <c r="ET5" s="1809"/>
      <c r="EU5" s="1809"/>
      <c r="EV5" s="1809"/>
      <c r="EW5" s="1809"/>
      <c r="EX5" s="1809"/>
      <c r="EY5" s="1809"/>
      <c r="EZ5" s="1809"/>
      <c r="FA5" s="1809"/>
      <c r="FB5" s="1809"/>
      <c r="FC5" s="1809"/>
      <c r="FD5" s="1809"/>
      <c r="FE5" s="1809"/>
      <c r="FF5" s="1809"/>
      <c r="FG5" s="1809"/>
      <c r="FH5" s="1809"/>
      <c r="FI5" s="1809"/>
      <c r="FJ5" s="1809"/>
      <c r="FK5" s="1809"/>
      <c r="FL5" s="1809"/>
      <c r="FM5" s="1809"/>
      <c r="FN5" s="1809"/>
      <c r="FO5" s="1809"/>
      <c r="FP5" s="1809"/>
      <c r="FQ5" s="1809"/>
      <c r="FR5" s="1809"/>
      <c r="FS5" s="1809"/>
      <c r="FT5" s="1809"/>
      <c r="FU5" s="1809"/>
      <c r="FV5" s="1809"/>
      <c r="FW5" s="1809"/>
      <c r="FX5" s="1809"/>
      <c r="FY5" s="1809"/>
      <c r="FZ5" s="1809"/>
      <c r="GA5" s="1809"/>
      <c r="GB5" s="1809"/>
      <c r="GC5" s="1809"/>
      <c r="GD5" s="1809"/>
      <c r="GE5" s="1809"/>
      <c r="GF5" s="1809"/>
      <c r="GG5" s="1809"/>
      <c r="GH5" s="1809"/>
      <c r="GI5" s="1809"/>
      <c r="GJ5" s="1809"/>
      <c r="GK5" s="1809"/>
      <c r="GL5" s="1809"/>
      <c r="GM5" s="1809"/>
      <c r="GN5" s="1809"/>
      <c r="GO5" s="1809"/>
      <c r="GP5" s="1809"/>
    </row>
    <row r="6" spans="1:206">
      <c r="C6" s="1624"/>
      <c r="D6" s="77" t="s">
        <v>443</v>
      </c>
      <c r="E6" s="689" t="s">
        <v>434</v>
      </c>
      <c r="F6" s="78" t="s">
        <v>435</v>
      </c>
      <c r="G6" s="689" t="s">
        <v>434</v>
      </c>
      <c r="H6" s="689" t="s">
        <v>435</v>
      </c>
      <c r="I6" s="78" t="s">
        <v>437</v>
      </c>
      <c r="J6" s="78" t="s">
        <v>438</v>
      </c>
      <c r="K6" s="451" t="s">
        <v>434</v>
      </c>
      <c r="L6" s="451" t="s">
        <v>435</v>
      </c>
      <c r="M6" s="1208" t="s">
        <v>434</v>
      </c>
      <c r="N6" s="1208" t="s">
        <v>435</v>
      </c>
      <c r="O6" s="1124" t="s">
        <v>434</v>
      </c>
      <c r="P6" s="686" t="s">
        <v>435</v>
      </c>
      <c r="Q6" s="1124" t="s">
        <v>434</v>
      </c>
      <c r="R6" s="686" t="s">
        <v>435</v>
      </c>
      <c r="S6" s="1124" t="s">
        <v>434</v>
      </c>
      <c r="T6" s="686" t="s">
        <v>435</v>
      </c>
      <c r="U6" s="1124" t="s">
        <v>434</v>
      </c>
      <c r="V6" s="686" t="s">
        <v>435</v>
      </c>
      <c r="W6" s="935" t="s">
        <v>434</v>
      </c>
      <c r="X6" s="935" t="s">
        <v>435</v>
      </c>
      <c r="Y6" s="935" t="s">
        <v>434</v>
      </c>
      <c r="Z6" s="935" t="s">
        <v>435</v>
      </c>
      <c r="AA6" s="1207" t="s">
        <v>434</v>
      </c>
      <c r="AB6" s="1207" t="s">
        <v>435</v>
      </c>
      <c r="AC6" s="1210" t="s">
        <v>437</v>
      </c>
      <c r="AD6" s="1210" t="s">
        <v>438</v>
      </c>
      <c r="AE6" s="1207" t="s">
        <v>434</v>
      </c>
      <c r="AF6" s="1207" t="s">
        <v>435</v>
      </c>
      <c r="AG6" s="1210" t="s">
        <v>437</v>
      </c>
      <c r="AH6" s="1210" t="s">
        <v>438</v>
      </c>
      <c r="AI6" s="1210" t="s">
        <v>437</v>
      </c>
      <c r="AJ6" s="1210" t="s">
        <v>438</v>
      </c>
      <c r="AK6" s="689" t="s">
        <v>551</v>
      </c>
      <c r="AL6" s="1235" t="s">
        <v>551</v>
      </c>
      <c r="AM6" s="1235" t="s">
        <v>10</v>
      </c>
      <c r="AN6" s="1154" t="s">
        <v>10</v>
      </c>
      <c r="AO6" s="1236" t="s">
        <v>224</v>
      </c>
      <c r="AP6" s="1236" t="s">
        <v>224</v>
      </c>
      <c r="BA6" s="1649"/>
      <c r="BB6" s="1646"/>
      <c r="BC6" s="301"/>
      <c r="BD6" s="301"/>
      <c r="BE6" s="301"/>
      <c r="BF6" s="1647"/>
      <c r="BG6" s="301"/>
      <c r="BH6" s="1649"/>
      <c r="BI6" s="301"/>
      <c r="BJ6" s="301"/>
      <c r="BK6" s="301"/>
      <c r="BL6" s="301"/>
      <c r="BM6" s="1648"/>
      <c r="BN6" s="301"/>
      <c r="DJ6" s="1808"/>
      <c r="DK6" s="1808"/>
      <c r="DL6" s="1808"/>
      <c r="DM6" s="1808"/>
      <c r="DN6" s="1808"/>
      <c r="DO6" s="1808"/>
      <c r="DP6" s="1808"/>
      <c r="DQ6" s="1808"/>
      <c r="DR6" s="1808"/>
      <c r="DS6" s="1808"/>
      <c r="DT6" s="1808"/>
      <c r="DU6" s="1808"/>
      <c r="DV6" s="1808"/>
      <c r="DW6" s="1808"/>
      <c r="DX6" s="1808"/>
      <c r="DY6" s="1808"/>
      <c r="DZ6" s="1808"/>
      <c r="EA6" s="1808"/>
      <c r="EB6" s="1808"/>
      <c r="EC6" s="1808"/>
      <c r="ED6" s="1808"/>
      <c r="EE6" s="1808"/>
      <c r="EF6" s="1808"/>
      <c r="EG6" s="1808"/>
      <c r="EH6" s="1808"/>
      <c r="EI6" s="1808"/>
      <c r="EJ6" s="1808"/>
      <c r="EK6" s="1808"/>
      <c r="EL6" s="1808"/>
      <c r="EM6" s="1808"/>
      <c r="EN6" s="1808"/>
      <c r="EO6" s="1808"/>
      <c r="EP6" s="1808"/>
      <c r="EQ6" s="1808"/>
      <c r="ER6" s="1808"/>
      <c r="ES6" s="1809"/>
      <c r="ET6" s="1809"/>
      <c r="EU6" s="1809"/>
      <c r="EV6" s="1809"/>
      <c r="EW6" s="1809"/>
      <c r="EX6" s="1809"/>
      <c r="EY6" s="1809"/>
      <c r="EZ6" s="1809"/>
      <c r="FA6" s="1809"/>
      <c r="FB6" s="1809"/>
      <c r="FC6" s="1809"/>
      <c r="FD6" s="1809"/>
      <c r="FE6" s="1809"/>
      <c r="FF6" s="1809"/>
      <c r="FG6" s="1809"/>
      <c r="FH6" s="1809"/>
      <c r="FI6" s="1809"/>
      <c r="FJ6" s="1809"/>
      <c r="FK6" s="1809"/>
      <c r="FL6" s="1809"/>
      <c r="FM6" s="1809"/>
      <c r="FN6" s="1809"/>
      <c r="FO6" s="1809"/>
      <c r="FP6" s="1809"/>
      <c r="FQ6" s="1809"/>
      <c r="FR6" s="1809"/>
      <c r="FS6" s="1809"/>
      <c r="FT6" s="1809"/>
      <c r="FU6" s="1809"/>
      <c r="FV6" s="1809"/>
      <c r="FW6" s="1809"/>
      <c r="FX6" s="1809"/>
      <c r="FY6" s="1809"/>
      <c r="FZ6" s="1809"/>
      <c r="GA6" s="1809"/>
      <c r="GB6" s="1809"/>
      <c r="GC6" s="1809"/>
      <c r="GD6" s="1809"/>
      <c r="GE6" s="1809"/>
      <c r="GF6" s="1809"/>
      <c r="GG6" s="1809"/>
      <c r="GH6" s="1809"/>
      <c r="GI6" s="1809"/>
      <c r="GJ6" s="1809"/>
      <c r="GK6" s="1809"/>
      <c r="GL6" s="1809"/>
      <c r="GM6" s="1809"/>
      <c r="GN6" s="1809"/>
      <c r="GO6" s="1809"/>
      <c r="GP6" s="1809"/>
    </row>
    <row r="7" spans="1:206" s="3" customFormat="1">
      <c r="A7" s="235"/>
      <c r="B7" s="235"/>
      <c r="C7" s="1623"/>
      <c r="D7" s="453"/>
      <c r="E7" s="313"/>
      <c r="F7" s="78"/>
      <c r="G7" s="689"/>
      <c r="H7" s="689"/>
      <c r="I7" s="78"/>
      <c r="J7" s="78"/>
      <c r="K7" s="79" t="s">
        <v>8</v>
      </c>
      <c r="L7" s="79" t="s">
        <v>8</v>
      </c>
      <c r="M7" s="689"/>
      <c r="N7" s="689"/>
      <c r="O7" s="689"/>
      <c r="P7" s="78"/>
      <c r="Q7" s="689"/>
      <c r="R7" s="78"/>
      <c r="S7" s="689"/>
      <c r="T7" s="78"/>
      <c r="U7" s="1123"/>
      <c r="V7" s="450"/>
      <c r="W7" s="1123"/>
      <c r="X7" s="934"/>
      <c r="Y7" s="1123"/>
      <c r="Z7" s="450"/>
      <c r="AA7" s="1123"/>
      <c r="AB7" s="450"/>
      <c r="AC7" s="1123"/>
      <c r="AD7" s="1123"/>
      <c r="AE7" s="1123"/>
      <c r="AF7" s="450"/>
      <c r="AG7" s="1123"/>
      <c r="AH7" s="1123"/>
      <c r="AI7" s="1123"/>
      <c r="AJ7" s="1123"/>
      <c r="AK7" s="1235" t="s">
        <v>444</v>
      </c>
      <c r="AL7" s="1235" t="s">
        <v>550</v>
      </c>
      <c r="AM7" s="1235" t="s">
        <v>444</v>
      </c>
      <c r="AN7" s="1154" t="s">
        <v>550</v>
      </c>
      <c r="AO7" s="1235" t="s">
        <v>552</v>
      </c>
      <c r="AP7" s="1235" t="s">
        <v>553</v>
      </c>
      <c r="AS7" s="1004"/>
      <c r="AT7" s="1004"/>
      <c r="AU7" s="1002"/>
      <c r="AV7" s="1002"/>
      <c r="AW7" s="1023"/>
      <c r="AX7" s="1023"/>
      <c r="AY7" s="1023"/>
      <c r="AZ7" s="1023"/>
      <c r="BA7" s="301"/>
      <c r="BB7" s="1646"/>
      <c r="BC7" s="301"/>
      <c r="BD7" s="301"/>
      <c r="BE7" s="1649" t="s">
        <v>361</v>
      </c>
      <c r="BF7" s="1647"/>
      <c r="BG7" s="301"/>
      <c r="BH7" s="301"/>
      <c r="BI7" s="301"/>
      <c r="BJ7" s="301"/>
      <c r="BK7" s="301"/>
      <c r="BL7" s="1649" t="s">
        <v>361</v>
      </c>
      <c r="BM7" s="1648"/>
      <c r="BN7" s="301"/>
      <c r="BO7" s="1914"/>
      <c r="BP7" s="304"/>
      <c r="BQ7" s="1023"/>
      <c r="BR7" s="1023"/>
      <c r="BS7" s="1023"/>
      <c r="BT7" s="1023"/>
      <c r="BU7" s="1023"/>
      <c r="BV7" s="1023"/>
      <c r="BW7" s="1023"/>
      <c r="BX7" s="1023"/>
      <c r="BY7" s="1023"/>
      <c r="BZ7" s="1023"/>
      <c r="CA7" s="1023"/>
      <c r="CB7" s="1023"/>
      <c r="CC7" s="1023"/>
      <c r="CD7" s="1023"/>
      <c r="CE7" s="1023"/>
      <c r="CF7" s="1023"/>
      <c r="CG7" s="1023"/>
      <c r="CH7" s="1023"/>
      <c r="CI7" s="1023"/>
      <c r="CJ7" s="1023"/>
      <c r="CK7" s="1023"/>
      <c r="CL7" s="1023"/>
      <c r="CM7" s="1023"/>
      <c r="CN7" s="1023"/>
      <c r="CO7" s="1023"/>
      <c r="CP7" s="1023"/>
      <c r="CQ7" s="1023"/>
      <c r="CR7" s="1023"/>
      <c r="CS7" s="1023"/>
      <c r="CT7" s="1023"/>
      <c r="CU7" s="1023"/>
      <c r="CV7" s="1023"/>
      <c r="CW7" s="1023"/>
      <c r="CX7" s="1023"/>
      <c r="CY7" s="1023"/>
      <c r="CZ7" s="1023"/>
      <c r="DA7" s="1002"/>
      <c r="DB7" s="1002"/>
      <c r="DC7" s="1002"/>
      <c r="DD7" s="1002"/>
      <c r="DE7" s="1002"/>
      <c r="DF7" s="1002"/>
      <c r="DG7" s="1002"/>
      <c r="DH7" s="1002"/>
      <c r="DI7" s="1002"/>
      <c r="DJ7" s="1808"/>
      <c r="DK7" s="1808"/>
      <c r="DL7" s="1808"/>
      <c r="DM7" s="1808"/>
      <c r="DN7" s="1808"/>
      <c r="DO7" s="1808"/>
      <c r="DP7" s="1808"/>
      <c r="DQ7" s="1808"/>
      <c r="DR7" s="1808"/>
      <c r="DS7" s="1808"/>
      <c r="DT7" s="1808"/>
      <c r="DU7" s="1808"/>
      <c r="DV7" s="1808"/>
      <c r="DW7" s="1808"/>
      <c r="DX7" s="1808"/>
      <c r="DY7" s="1808"/>
      <c r="DZ7" s="1808"/>
      <c r="EA7" s="1808"/>
      <c r="EB7" s="1808"/>
      <c r="EC7" s="1808"/>
      <c r="ED7" s="1808"/>
      <c r="EE7" s="1808"/>
      <c r="EF7" s="1808"/>
      <c r="EG7" s="1808"/>
      <c r="EH7" s="1808"/>
      <c r="EI7" s="1808"/>
      <c r="EJ7" s="1808"/>
      <c r="EK7" s="1808"/>
      <c r="EL7" s="1808"/>
      <c r="EM7" s="1808"/>
      <c r="EN7" s="1808"/>
      <c r="EO7" s="1808"/>
      <c r="EP7" s="1808"/>
      <c r="EQ7" s="1808"/>
      <c r="ER7" s="1808"/>
      <c r="ES7" s="1809"/>
      <c r="ET7" s="1809"/>
      <c r="EU7" s="1809"/>
      <c r="EV7" s="1809"/>
      <c r="EW7" s="1809"/>
      <c r="EX7" s="1809"/>
      <c r="EY7" s="1809"/>
      <c r="EZ7" s="1809"/>
      <c r="FA7" s="1809"/>
      <c r="FB7" s="1809"/>
      <c r="FC7" s="1809"/>
      <c r="FD7" s="1809"/>
      <c r="FE7" s="1809"/>
      <c r="FF7" s="1809"/>
      <c r="FG7" s="1809"/>
      <c r="FH7" s="1809"/>
      <c r="FI7" s="1809"/>
      <c r="FJ7" s="1809"/>
      <c r="FK7" s="1809"/>
      <c r="FL7" s="1809"/>
      <c r="FM7" s="1809"/>
      <c r="FN7" s="1809"/>
      <c r="FO7" s="1809"/>
      <c r="FP7" s="1809"/>
      <c r="FQ7" s="1809"/>
      <c r="FR7" s="1809"/>
      <c r="FS7" s="1809"/>
      <c r="FT7" s="1809"/>
      <c r="FU7" s="1809"/>
      <c r="FV7" s="1809"/>
      <c r="FW7" s="1809"/>
      <c r="FX7" s="1809"/>
      <c r="FY7" s="1809"/>
      <c r="FZ7" s="1809"/>
      <c r="GA7" s="1809"/>
      <c r="GB7" s="1809"/>
      <c r="GC7" s="1809"/>
      <c r="GD7" s="1809"/>
      <c r="GE7" s="1809"/>
      <c r="GF7" s="1809"/>
      <c r="GG7" s="1809"/>
      <c r="GH7" s="1809"/>
      <c r="GI7" s="1809"/>
      <c r="GJ7" s="1809"/>
      <c r="GK7" s="1809"/>
      <c r="GL7" s="1809"/>
      <c r="GM7" s="1809"/>
      <c r="GN7" s="1809"/>
      <c r="GO7" s="1809"/>
      <c r="GP7" s="1809"/>
    </row>
    <row r="8" spans="1:206" s="3" customFormat="1">
      <c r="A8" s="235"/>
      <c r="B8" s="235"/>
      <c r="C8" s="689" t="s">
        <v>430</v>
      </c>
      <c r="D8" s="453"/>
      <c r="E8" s="689"/>
      <c r="F8" s="78"/>
      <c r="G8" s="689"/>
      <c r="H8" s="689"/>
      <c r="I8" s="78"/>
      <c r="J8" s="78"/>
      <c r="K8" s="79" t="s">
        <v>9</v>
      </c>
      <c r="L8" s="79" t="s">
        <v>9</v>
      </c>
      <c r="M8" s="689"/>
      <c r="N8" s="689"/>
      <c r="O8" s="689"/>
      <c r="P8" s="78"/>
      <c r="Q8" s="689"/>
      <c r="R8" s="78"/>
      <c r="S8" s="689"/>
      <c r="T8" s="78"/>
      <c r="U8" s="1123"/>
      <c r="V8" s="450"/>
      <c r="W8" s="1123"/>
      <c r="X8" s="934"/>
      <c r="Y8" s="1123"/>
      <c r="Z8" s="450"/>
      <c r="AA8" s="1123"/>
      <c r="AB8" s="450"/>
      <c r="AC8" s="1123"/>
      <c r="AD8" s="1123"/>
      <c r="AE8" s="1123"/>
      <c r="AF8" s="450"/>
      <c r="AG8" s="1123"/>
      <c r="AH8" s="1123"/>
      <c r="AI8" s="1123"/>
      <c r="AJ8" s="1123"/>
      <c r="AK8" s="689"/>
      <c r="AL8" s="1149"/>
      <c r="AM8" s="689"/>
      <c r="AN8" s="1148"/>
      <c r="AO8" s="689"/>
      <c r="AP8" s="689"/>
      <c r="AS8" s="1004"/>
      <c r="AT8" s="1004"/>
      <c r="AU8" s="1002"/>
      <c r="AV8" s="1002"/>
      <c r="AW8" s="1023"/>
      <c r="AX8" s="1023"/>
      <c r="AY8" s="1023"/>
      <c r="AZ8" s="1023"/>
      <c r="BA8" s="1649" t="s">
        <v>248</v>
      </c>
      <c r="BB8" s="1650" t="s">
        <v>34</v>
      </c>
      <c r="BC8" s="1649" t="s">
        <v>30</v>
      </c>
      <c r="BD8" s="1651" t="s">
        <v>31</v>
      </c>
      <c r="BE8" s="1911" t="s">
        <v>360</v>
      </c>
      <c r="BF8" s="1652"/>
      <c r="BG8" s="1649"/>
      <c r="BH8" s="1649" t="s">
        <v>248</v>
      </c>
      <c r="BI8" s="1649" t="s">
        <v>357</v>
      </c>
      <c r="BJ8" s="1649" t="s">
        <v>30</v>
      </c>
      <c r="BK8" s="1649" t="s">
        <v>31</v>
      </c>
      <c r="BL8" s="1911" t="s">
        <v>360</v>
      </c>
      <c r="BM8" s="1653"/>
      <c r="BN8" s="1649" t="s">
        <v>358</v>
      </c>
      <c r="BO8" s="1914"/>
      <c r="BP8" s="304"/>
      <c r="BQ8" s="1023"/>
      <c r="BR8" s="1023"/>
      <c r="BS8" s="1023"/>
      <c r="BT8" s="1023"/>
      <c r="BU8" s="1023"/>
      <c r="BV8" s="1023"/>
      <c r="BW8" s="1023"/>
      <c r="BX8" s="1023"/>
      <c r="BY8" s="1023"/>
      <c r="BZ8" s="1023"/>
      <c r="CA8" s="1023"/>
      <c r="CB8" s="1023"/>
      <c r="CC8" s="1023"/>
      <c r="CD8" s="1023"/>
      <c r="CE8" s="1023"/>
      <c r="CF8" s="1023"/>
      <c r="CG8" s="1023"/>
      <c r="CH8" s="1023"/>
      <c r="CI8" s="1023"/>
      <c r="CJ8" s="1023"/>
      <c r="CK8" s="1023"/>
      <c r="CL8" s="1023"/>
      <c r="CM8" s="1023"/>
      <c r="CN8" s="1023"/>
      <c r="CO8" s="1023"/>
      <c r="CP8" s="1023"/>
      <c r="CQ8" s="1023"/>
      <c r="CR8" s="1023"/>
      <c r="CS8" s="1023"/>
      <c r="CT8" s="1023"/>
      <c r="CU8" s="1023"/>
      <c r="CV8" s="1023"/>
      <c r="CW8" s="1023"/>
      <c r="CX8" s="1023"/>
      <c r="CY8" s="1023"/>
      <c r="CZ8" s="1023"/>
      <c r="DA8" s="1002"/>
      <c r="DB8" s="1002"/>
      <c r="DC8" s="1002"/>
      <c r="DD8" s="1002"/>
      <c r="DE8" s="1002"/>
      <c r="DF8" s="1002"/>
      <c r="DG8" s="1002"/>
      <c r="DH8" s="1002"/>
      <c r="DI8" s="1002"/>
      <c r="DJ8" s="1808"/>
      <c r="DK8" s="1808"/>
      <c r="DL8" s="1808"/>
      <c r="DM8" s="1808"/>
      <c r="DN8" s="1808"/>
      <c r="DO8" s="1808"/>
      <c r="DP8" s="1808"/>
      <c r="DQ8" s="1808"/>
      <c r="DR8" s="1808"/>
      <c r="DS8" s="1808"/>
      <c r="DT8" s="1808"/>
      <c r="DU8" s="1808"/>
      <c r="DV8" s="1808"/>
      <c r="DW8" s="1808"/>
      <c r="DX8" s="1808"/>
      <c r="DY8" s="1808"/>
      <c r="DZ8" s="1808"/>
      <c r="EA8" s="1808"/>
      <c r="EB8" s="1808"/>
      <c r="EC8" s="1808"/>
      <c r="ED8" s="1808"/>
      <c r="EE8" s="1808"/>
      <c r="EF8" s="1808"/>
      <c r="EG8" s="1808"/>
      <c r="EH8" s="1808"/>
      <c r="EI8" s="1808"/>
      <c r="EJ8" s="1808"/>
      <c r="EK8" s="1808"/>
      <c r="EL8" s="1808"/>
      <c r="EM8" s="1808"/>
      <c r="EN8" s="1808"/>
      <c r="EO8" s="1808"/>
      <c r="EP8" s="1808"/>
      <c r="EQ8" s="1808"/>
      <c r="ER8" s="1808"/>
      <c r="ES8" s="1811"/>
      <c r="ET8" s="1811"/>
      <c r="EU8" s="1811"/>
      <c r="EV8" s="1811"/>
      <c r="EW8" s="1811"/>
      <c r="EX8" s="1811"/>
      <c r="EY8" s="1811"/>
      <c r="EZ8" s="1811"/>
      <c r="FA8" s="1811"/>
      <c r="FB8" s="1811"/>
      <c r="FC8" s="1811"/>
      <c r="FD8" s="1811"/>
      <c r="FE8" s="1811"/>
      <c r="FF8" s="1811"/>
      <c r="FG8" s="1811"/>
      <c r="FH8" s="1811"/>
      <c r="FI8" s="1811"/>
      <c r="FJ8" s="1811"/>
      <c r="FK8" s="1811"/>
      <c r="FL8" s="1811"/>
      <c r="FM8" s="1811"/>
      <c r="FN8" s="1811"/>
      <c r="FO8" s="1811"/>
      <c r="FP8" s="1811"/>
      <c r="FQ8" s="1811"/>
      <c r="FR8" s="1811"/>
      <c r="FS8" s="1811"/>
      <c r="FT8" s="1811"/>
      <c r="FU8" s="1811"/>
      <c r="FV8" s="1811"/>
      <c r="FW8" s="1811"/>
      <c r="FX8" s="1811"/>
      <c r="FY8" s="1811"/>
      <c r="FZ8" s="1811"/>
      <c r="GA8" s="1811"/>
      <c r="GB8" s="1811"/>
      <c r="GC8" s="1811"/>
      <c r="GD8" s="1811"/>
      <c r="GE8" s="1811"/>
      <c r="GF8" s="1811"/>
      <c r="GG8" s="1811"/>
      <c r="GH8" s="1811"/>
      <c r="GI8" s="1811"/>
      <c r="GJ8" s="1811"/>
      <c r="GK8" s="1811"/>
      <c r="GL8" s="1811"/>
      <c r="GM8" s="1811"/>
      <c r="GN8" s="1811"/>
      <c r="GO8" s="1811"/>
      <c r="GP8" s="1811"/>
      <c r="GQ8" s="985"/>
      <c r="GR8" s="985"/>
      <c r="GS8" s="985"/>
      <c r="GT8" s="985"/>
      <c r="GU8" s="985"/>
      <c r="GV8" s="985"/>
      <c r="GW8" s="985"/>
      <c r="GX8" s="985"/>
    </row>
    <row r="9" spans="1:206" s="626" customFormat="1">
      <c r="A9" s="626">
        <f t="shared" ref="A9:A72" si="0">YEAR(C9)</f>
        <v>1971</v>
      </c>
      <c r="B9" s="626">
        <f t="shared" ref="B9:B72" si="1">IF(OR(MONTH(C9)=1,MONTH(C9)=2,MONTH(C9)=3),1,IF(OR(MONTH(C9)=4,MONTH(C9)=5,MONTH(C9)=6),2,IF(OR(MONTH(C9)=7,MONTH(C9)=8,MONTH(C9)=9),3,4)))</f>
        <v>1</v>
      </c>
      <c r="C9" s="1228">
        <v>25937</v>
      </c>
      <c r="D9" s="1401"/>
      <c r="E9" s="1164"/>
      <c r="F9" s="1164"/>
      <c r="G9" s="1164"/>
      <c r="H9" s="1164"/>
      <c r="I9" s="999">
        <v>33.641190120000005</v>
      </c>
      <c r="J9" s="999">
        <v>37.880000000000003</v>
      </c>
      <c r="K9" s="1000"/>
      <c r="L9" s="1168"/>
      <c r="M9" s="956"/>
      <c r="N9" s="956"/>
      <c r="O9" s="1402"/>
      <c r="P9" s="1402"/>
      <c r="Q9" s="1402"/>
      <c r="R9" s="1402"/>
      <c r="S9" s="1402"/>
      <c r="T9" s="1402"/>
      <c r="U9" s="1167"/>
      <c r="V9" s="1167"/>
      <c r="W9" s="1167"/>
      <c r="X9" s="1167"/>
      <c r="Y9" s="1166"/>
      <c r="Z9" s="1166"/>
      <c r="AA9" s="1166"/>
      <c r="AB9" s="1166"/>
      <c r="AC9" s="1233"/>
      <c r="AD9" s="1233"/>
      <c r="AE9" s="1233"/>
      <c r="AF9" s="1233"/>
      <c r="AG9" s="1233"/>
      <c r="AH9" s="1233"/>
      <c r="AI9" s="1233"/>
      <c r="AJ9" s="1233"/>
      <c r="AK9" s="959"/>
      <c r="AL9" s="1150"/>
      <c r="AM9" s="959"/>
      <c r="AN9" s="1153"/>
      <c r="AO9" s="959"/>
      <c r="AP9" s="959"/>
      <c r="AS9" s="1222"/>
      <c r="AT9" s="1222"/>
      <c r="AU9" s="1223"/>
      <c r="AV9" s="1223"/>
      <c r="AW9" s="1224"/>
      <c r="AX9" s="1224"/>
      <c r="AY9" s="1224"/>
      <c r="AZ9" s="1224"/>
      <c r="BA9" s="1654" t="s">
        <v>0</v>
      </c>
      <c r="BB9" s="1655">
        <v>2015</v>
      </c>
      <c r="BC9" s="1656" t="s">
        <v>29</v>
      </c>
      <c r="BD9" s="1656">
        <v>1</v>
      </c>
      <c r="BE9" s="1657">
        <v>932036163</v>
      </c>
      <c r="BF9" s="1658">
        <v>0.20100000000000001</v>
      </c>
      <c r="BG9" s="1659"/>
      <c r="BH9" s="1659" t="s">
        <v>0</v>
      </c>
      <c r="BI9" s="1659" t="s">
        <v>345</v>
      </c>
      <c r="BJ9" s="1656" t="s">
        <v>29</v>
      </c>
      <c r="BK9" s="1656">
        <v>1</v>
      </c>
      <c r="BL9" s="1657">
        <v>976703108.16999996</v>
      </c>
      <c r="BM9" s="1660">
        <v>0.2186958337475437</v>
      </c>
      <c r="BN9" s="1659">
        <v>2015</v>
      </c>
      <c r="BO9" s="1916"/>
      <c r="BP9" s="1927"/>
      <c r="BQ9" s="1224"/>
      <c r="BR9" s="1224"/>
      <c r="BS9" s="1224"/>
      <c r="BT9" s="1224"/>
      <c r="BU9" s="1224"/>
      <c r="BV9" s="1224"/>
      <c r="BW9" s="1224"/>
      <c r="BX9" s="1224"/>
      <c r="BY9" s="1224"/>
      <c r="BZ9" s="1224"/>
      <c r="CA9" s="1224"/>
      <c r="CB9" s="1224"/>
      <c r="CC9" s="1224"/>
      <c r="CD9" s="1224"/>
      <c r="CE9" s="1224"/>
      <c r="CF9" s="1224"/>
      <c r="CG9" s="1224"/>
      <c r="CH9" s="1224"/>
      <c r="CI9" s="1224"/>
      <c r="CJ9" s="1224"/>
      <c r="CK9" s="1224"/>
      <c r="CL9" s="1224"/>
      <c r="CM9" s="1224"/>
      <c r="CN9" s="1224"/>
      <c r="CO9" s="1224"/>
      <c r="CP9" s="1224"/>
      <c r="CQ9" s="1224"/>
      <c r="CR9" s="1224"/>
      <c r="CS9" s="1224"/>
      <c r="CT9" s="1224"/>
      <c r="CU9" s="1224"/>
      <c r="CV9" s="1224"/>
      <c r="CW9" s="1224"/>
      <c r="CX9" s="1224"/>
      <c r="CY9" s="1224"/>
      <c r="CZ9" s="1224"/>
      <c r="DA9" s="1223"/>
      <c r="DB9" s="1223"/>
      <c r="DC9" s="1223"/>
      <c r="DD9" s="1223"/>
      <c r="DE9" s="1223"/>
      <c r="DF9" s="1223"/>
      <c r="DG9" s="1223"/>
      <c r="DH9" s="1223"/>
      <c r="DI9" s="1223"/>
      <c r="DJ9" s="1812"/>
      <c r="DK9" s="1812"/>
      <c r="DL9" s="1812"/>
      <c r="DM9" s="1812"/>
      <c r="DN9" s="1812"/>
      <c r="DO9" s="1812"/>
      <c r="DP9" s="1812"/>
      <c r="DQ9" s="1812"/>
      <c r="DR9" s="1812"/>
      <c r="DS9" s="1812"/>
      <c r="DT9" s="1812"/>
      <c r="DU9" s="1812"/>
      <c r="DV9" s="1812"/>
      <c r="DW9" s="1812"/>
      <c r="DX9" s="1812"/>
      <c r="DY9" s="1812"/>
      <c r="DZ9" s="1812"/>
      <c r="EA9" s="1812"/>
      <c r="EB9" s="1812"/>
      <c r="EC9" s="1812"/>
      <c r="ED9" s="1812"/>
      <c r="EE9" s="1812"/>
      <c r="EF9" s="1812"/>
      <c r="EG9" s="1812"/>
      <c r="EH9" s="1812"/>
      <c r="EI9" s="1812"/>
      <c r="EJ9" s="1812"/>
      <c r="EK9" s="1812"/>
      <c r="EL9" s="1812"/>
      <c r="EM9" s="1812"/>
      <c r="EN9" s="1812"/>
      <c r="EO9" s="1812"/>
      <c r="EP9" s="1812"/>
      <c r="EQ9" s="1812"/>
      <c r="ER9" s="1812"/>
      <c r="ES9" s="1813"/>
      <c r="ET9" s="1813"/>
      <c r="EU9" s="1813"/>
      <c r="EV9" s="1813"/>
      <c r="EW9" s="1813"/>
      <c r="EX9" s="1813"/>
      <c r="EY9" s="1813"/>
      <c r="EZ9" s="1813"/>
      <c r="FA9" s="1813"/>
      <c r="FB9" s="1813"/>
      <c r="FC9" s="1813"/>
      <c r="FD9" s="1813"/>
      <c r="FE9" s="1813"/>
      <c r="FF9" s="1813"/>
      <c r="FG9" s="1813"/>
      <c r="FH9" s="1813"/>
      <c r="FI9" s="1813"/>
      <c r="FJ9" s="1813"/>
      <c r="FK9" s="1813"/>
      <c r="FL9" s="1813"/>
      <c r="FM9" s="1813"/>
      <c r="FN9" s="1813"/>
      <c r="FO9" s="1813"/>
      <c r="FP9" s="1813"/>
      <c r="FQ9" s="1813"/>
      <c r="FR9" s="1813"/>
      <c r="FS9" s="1813"/>
      <c r="FT9" s="1813"/>
      <c r="FU9" s="1813"/>
      <c r="FV9" s="1813"/>
      <c r="FW9" s="1813"/>
      <c r="FX9" s="1813"/>
      <c r="FY9" s="1813"/>
      <c r="FZ9" s="1813"/>
      <c r="GA9" s="1813"/>
      <c r="GB9" s="1813"/>
      <c r="GC9" s="1813"/>
      <c r="GD9" s="1813"/>
      <c r="GE9" s="1813"/>
      <c r="GF9" s="1813"/>
      <c r="GG9" s="1813"/>
      <c r="GH9" s="1813"/>
      <c r="GI9" s="1813"/>
      <c r="GJ9" s="1813"/>
      <c r="GK9" s="1813"/>
      <c r="GL9" s="1813"/>
      <c r="GM9" s="1813"/>
      <c r="GN9" s="1813"/>
      <c r="GO9" s="1813"/>
      <c r="GP9" s="1813"/>
      <c r="GQ9" s="1403"/>
      <c r="GR9" s="1403"/>
      <c r="GS9" s="1403"/>
      <c r="GT9" s="1403"/>
      <c r="GU9" s="1403"/>
      <c r="GV9" s="1403"/>
      <c r="GW9" s="1403"/>
      <c r="GX9" s="1403"/>
    </row>
    <row r="10" spans="1:206" s="626" customFormat="1">
      <c r="A10" s="626">
        <f t="shared" si="0"/>
        <v>1971</v>
      </c>
      <c r="B10" s="626">
        <f t="shared" si="1"/>
        <v>1</v>
      </c>
      <c r="C10" s="1228">
        <v>25965</v>
      </c>
      <c r="D10" s="1221"/>
      <c r="E10" s="960"/>
      <c r="F10" s="960"/>
      <c r="G10" s="960"/>
      <c r="H10" s="960"/>
      <c r="I10" s="994">
        <v>34.404955260000001</v>
      </c>
      <c r="J10" s="994">
        <v>38.74</v>
      </c>
      <c r="K10" s="994"/>
      <c r="L10" s="960"/>
      <c r="M10" s="957"/>
      <c r="N10" s="957"/>
      <c r="O10" s="1404"/>
      <c r="P10" s="1404"/>
      <c r="Q10" s="1404"/>
      <c r="R10" s="1404"/>
      <c r="S10" s="1404"/>
      <c r="T10" s="1404"/>
      <c r="U10" s="960"/>
      <c r="V10" s="960"/>
      <c r="W10" s="960"/>
      <c r="X10" s="960"/>
      <c r="Y10" s="960"/>
      <c r="Z10" s="960"/>
      <c r="AA10" s="960"/>
      <c r="AB10" s="960"/>
      <c r="AC10" s="960"/>
      <c r="AD10" s="960"/>
      <c r="AE10" s="960"/>
      <c r="AF10" s="960"/>
      <c r="AG10" s="960"/>
      <c r="AH10" s="960"/>
      <c r="AI10" s="960"/>
      <c r="AJ10" s="960"/>
      <c r="AK10" s="960"/>
      <c r="AL10" s="1151"/>
      <c r="AM10" s="960"/>
      <c r="AN10" s="1154"/>
      <c r="AO10" s="960"/>
      <c r="AP10" s="960"/>
      <c r="AS10" s="1222"/>
      <c r="AT10" s="1222"/>
      <c r="AU10" s="1223"/>
      <c r="AV10" s="1223"/>
      <c r="AW10" s="1224"/>
      <c r="AX10" s="1224"/>
      <c r="AY10" s="1224"/>
      <c r="AZ10" s="1224"/>
      <c r="BA10" s="1659" t="s">
        <v>0</v>
      </c>
      <c r="BB10" s="1661">
        <v>2015</v>
      </c>
      <c r="BC10" s="1656" t="s">
        <v>15</v>
      </c>
      <c r="BD10" s="1656">
        <v>2</v>
      </c>
      <c r="BE10" s="1657">
        <v>724908116</v>
      </c>
      <c r="BF10" s="1658">
        <v>0.156</v>
      </c>
      <c r="BG10" s="1659"/>
      <c r="BH10" s="1659" t="s">
        <v>0</v>
      </c>
      <c r="BI10" s="1659" t="s">
        <v>345</v>
      </c>
      <c r="BJ10" s="1656" t="s">
        <v>15</v>
      </c>
      <c r="BK10" s="1656">
        <v>2</v>
      </c>
      <c r="BL10" s="1657">
        <v>629651610.97000003</v>
      </c>
      <c r="BM10" s="1660">
        <v>0.14098673678798251</v>
      </c>
      <c r="BN10" s="1659">
        <v>2015</v>
      </c>
      <c r="BO10" s="1915"/>
      <c r="BP10" s="1927"/>
      <c r="BQ10" s="1224"/>
      <c r="BR10" s="1224"/>
      <c r="BS10" s="1224"/>
      <c r="BT10" s="1224"/>
      <c r="BU10" s="1224"/>
      <c r="BV10" s="1224"/>
      <c r="BW10" s="1224"/>
      <c r="BX10" s="1224"/>
      <c r="BY10" s="1224"/>
      <c r="BZ10" s="1224"/>
      <c r="CA10" s="1224"/>
      <c r="CB10" s="1224"/>
      <c r="CC10" s="1224"/>
      <c r="CD10" s="1224"/>
      <c r="CE10" s="1224"/>
      <c r="CF10" s="1224"/>
      <c r="CG10" s="1224"/>
      <c r="CH10" s="1224"/>
      <c r="CI10" s="1224"/>
      <c r="CJ10" s="1224"/>
      <c r="CK10" s="1224"/>
      <c r="CL10" s="1224"/>
      <c r="CM10" s="1224"/>
      <c r="CN10" s="1224"/>
      <c r="CO10" s="1224"/>
      <c r="CP10" s="1224"/>
      <c r="CQ10" s="1224"/>
      <c r="CR10" s="1224"/>
      <c r="CS10" s="1224"/>
      <c r="CT10" s="1224"/>
      <c r="CU10" s="1224"/>
      <c r="CV10" s="1224"/>
      <c r="CW10" s="1224"/>
      <c r="CX10" s="1224"/>
      <c r="CY10" s="1224"/>
      <c r="CZ10" s="1224"/>
      <c r="DA10" s="1223"/>
      <c r="DB10" s="1223"/>
      <c r="DC10" s="1223"/>
      <c r="DD10" s="1223"/>
      <c r="DE10" s="1223"/>
      <c r="DF10" s="1223"/>
      <c r="DG10" s="1223"/>
      <c r="DH10" s="1223"/>
      <c r="DI10" s="1223"/>
      <c r="DJ10" s="1223"/>
      <c r="DK10" s="1223"/>
      <c r="DL10" s="1223"/>
      <c r="DM10" s="1223"/>
      <c r="DN10" s="1223"/>
      <c r="DO10" s="1223"/>
      <c r="DP10" s="1223"/>
      <c r="DQ10" s="1223"/>
      <c r="DR10" s="1223"/>
      <c r="DS10" s="1223"/>
      <c r="DT10" s="1223"/>
      <c r="DU10" s="1223"/>
      <c r="DV10" s="1223"/>
      <c r="DW10" s="1223"/>
      <c r="DX10" s="1223"/>
      <c r="DY10" s="1223"/>
      <c r="DZ10" s="1223"/>
      <c r="EA10" s="1223"/>
      <c r="EB10" s="1223"/>
      <c r="EC10" s="1223"/>
      <c r="ED10" s="1223"/>
      <c r="EE10" s="1223"/>
      <c r="EF10" s="1223"/>
      <c r="EG10" s="1223"/>
      <c r="EH10" s="1223"/>
      <c r="EI10" s="1225"/>
      <c r="EJ10" s="1225"/>
      <c r="EK10" s="1225"/>
      <c r="EL10" s="1225"/>
      <c r="EM10" s="1225"/>
      <c r="EN10" s="1225"/>
      <c r="EO10" s="1225"/>
      <c r="EP10" s="1225"/>
      <c r="EQ10" s="1225"/>
      <c r="ER10" s="1225"/>
      <c r="ES10" s="1403"/>
      <c r="ET10" s="1403"/>
      <c r="EU10" s="1403"/>
      <c r="EV10" s="1403"/>
      <c r="EW10" s="1403"/>
      <c r="EX10" s="1403"/>
      <c r="EY10" s="1403"/>
      <c r="EZ10" s="1403"/>
      <c r="FA10" s="1403"/>
      <c r="FB10" s="1403"/>
      <c r="FC10" s="1403"/>
      <c r="FD10" s="1403"/>
      <c r="FE10" s="1403"/>
      <c r="FF10" s="1403"/>
      <c r="FG10" s="1403"/>
      <c r="FH10" s="1403"/>
      <c r="FI10" s="1403"/>
      <c r="FJ10" s="1403"/>
      <c r="FK10" s="1403"/>
      <c r="FL10" s="1403"/>
      <c r="FM10" s="1403"/>
      <c r="FN10" s="1403"/>
      <c r="FO10" s="1403"/>
      <c r="FP10" s="1403"/>
      <c r="FQ10" s="1403"/>
      <c r="FR10" s="1403"/>
      <c r="FS10" s="1403"/>
      <c r="FT10" s="1403"/>
      <c r="FU10" s="1403"/>
      <c r="FV10" s="1403"/>
      <c r="FW10" s="1403"/>
      <c r="FX10" s="1403"/>
      <c r="FY10" s="1403"/>
      <c r="FZ10" s="1403"/>
      <c r="GA10" s="1403"/>
      <c r="GB10" s="1403"/>
      <c r="GC10" s="1403"/>
      <c r="GD10" s="1403"/>
      <c r="GE10" s="1403"/>
      <c r="GF10" s="1403"/>
      <c r="GG10" s="1403"/>
      <c r="GH10" s="1403"/>
      <c r="GI10" s="1403"/>
      <c r="GJ10" s="1403"/>
      <c r="GK10" s="1403"/>
      <c r="GL10" s="1403"/>
      <c r="GM10" s="1403"/>
      <c r="GN10" s="1403"/>
      <c r="GO10" s="1403"/>
      <c r="GP10" s="1403"/>
      <c r="GQ10" s="1403"/>
      <c r="GR10" s="1403"/>
      <c r="GS10" s="1403"/>
      <c r="GT10" s="1403"/>
      <c r="GU10" s="1403"/>
      <c r="GV10" s="1403"/>
      <c r="GW10" s="1403"/>
      <c r="GX10" s="1403"/>
    </row>
    <row r="11" spans="1:206" s="626" customFormat="1">
      <c r="A11" s="626">
        <f t="shared" si="0"/>
        <v>1971</v>
      </c>
      <c r="B11" s="626">
        <f t="shared" si="1"/>
        <v>1</v>
      </c>
      <c r="C11" s="1228">
        <v>25993</v>
      </c>
      <c r="D11" s="1401"/>
      <c r="E11" s="1164"/>
      <c r="F11" s="1164"/>
      <c r="G11" s="1164"/>
      <c r="H11" s="1164"/>
      <c r="I11" s="999">
        <v>34.52040813</v>
      </c>
      <c r="J11" s="999">
        <v>38.869999999999997</v>
      </c>
      <c r="K11" s="1000"/>
      <c r="L11" s="1168"/>
      <c r="M11" s="956"/>
      <c r="N11" s="956"/>
      <c r="O11" s="1402"/>
      <c r="P11" s="1402"/>
      <c r="Q11" s="1402"/>
      <c r="R11" s="1402"/>
      <c r="S11" s="1402"/>
      <c r="T11" s="1402"/>
      <c r="U11" s="1167"/>
      <c r="V11" s="1167"/>
      <c r="W11" s="1167"/>
      <c r="X11" s="1167"/>
      <c r="Y11" s="1166"/>
      <c r="Z11" s="1166"/>
      <c r="AA11" s="1166"/>
      <c r="AB11" s="1166"/>
      <c r="AC11" s="1233"/>
      <c r="AD11" s="1233"/>
      <c r="AE11" s="1233"/>
      <c r="AF11" s="1233"/>
      <c r="AG11" s="1233"/>
      <c r="AH11" s="1233"/>
      <c r="AI11" s="1233"/>
      <c r="AJ11" s="1233"/>
      <c r="AK11" s="959"/>
      <c r="AL11" s="1150"/>
      <c r="AM11" s="959"/>
      <c r="AN11" s="1153"/>
      <c r="AO11" s="959"/>
      <c r="AP11" s="959"/>
      <c r="AS11" s="1222"/>
      <c r="AT11" s="1222"/>
      <c r="AU11" s="1223"/>
      <c r="AV11" s="1223"/>
      <c r="AW11" s="1224"/>
      <c r="AX11" s="1224"/>
      <c r="AY11" s="1224"/>
      <c r="AZ11" s="1224"/>
      <c r="BA11" s="1659" t="s">
        <v>0</v>
      </c>
      <c r="BB11" s="1661">
        <v>2015</v>
      </c>
      <c r="BC11" s="1656" t="s">
        <v>14</v>
      </c>
      <c r="BD11" s="1656">
        <v>3</v>
      </c>
      <c r="BE11" s="1657">
        <v>536975610</v>
      </c>
      <c r="BF11" s="1658">
        <v>0.11600000000000001</v>
      </c>
      <c r="BG11" s="1659"/>
      <c r="BH11" s="1659" t="s">
        <v>0</v>
      </c>
      <c r="BI11" s="1659" t="s">
        <v>345</v>
      </c>
      <c r="BJ11" s="1656" t="s">
        <v>14</v>
      </c>
      <c r="BK11" s="1656">
        <v>3</v>
      </c>
      <c r="BL11" s="1657">
        <v>483221527.47000003</v>
      </c>
      <c r="BM11" s="1660">
        <v>0.10819924084486418</v>
      </c>
      <c r="BN11" s="1659">
        <v>2015</v>
      </c>
      <c r="BO11" s="1915"/>
      <c r="BP11" s="1928">
        <f>'Alumina and Bauxite - Prices'!A11</f>
        <v>43313</v>
      </c>
      <c r="BQ11" s="1224"/>
      <c r="BR11" s="1224"/>
      <c r="BS11" s="1224"/>
      <c r="BT11" s="1224"/>
      <c r="BU11" s="1224"/>
      <c r="BV11" s="1224"/>
      <c r="BW11" s="1224"/>
      <c r="BX11" s="1224"/>
      <c r="BY11" s="1224"/>
      <c r="BZ11" s="1224"/>
      <c r="CA11" s="1224"/>
      <c r="CB11" s="1224"/>
      <c r="CC11" s="1224"/>
      <c r="CD11" s="1224"/>
      <c r="CE11" s="1224"/>
      <c r="CF11" s="1224"/>
      <c r="CG11" s="1224"/>
      <c r="CH11" s="1224"/>
      <c r="CI11" s="1224"/>
      <c r="CJ11" s="1224"/>
      <c r="CK11" s="1224"/>
      <c r="CL11" s="1224"/>
      <c r="CM11" s="1224"/>
      <c r="CN11" s="1224"/>
      <c r="CO11" s="1224"/>
      <c r="CP11" s="1224"/>
      <c r="CQ11" s="1224"/>
      <c r="CR11" s="1224"/>
      <c r="CS11" s="1224"/>
      <c r="CT11" s="1224"/>
      <c r="CU11" s="1224"/>
      <c r="CV11" s="1224"/>
      <c r="CW11" s="1224"/>
      <c r="CX11" s="1224"/>
      <c r="CY11" s="1224"/>
      <c r="CZ11" s="1224"/>
      <c r="DA11" s="1223"/>
      <c r="DB11" s="1223"/>
      <c r="DC11" s="1223"/>
      <c r="DD11" s="1223"/>
      <c r="DE11" s="1223"/>
      <c r="DF11" s="1223"/>
      <c r="DG11" s="1223"/>
      <c r="DH11" s="1223"/>
      <c r="DI11" s="1223"/>
      <c r="DJ11" s="1223"/>
      <c r="DK11" s="1223"/>
      <c r="DL11" s="1223"/>
      <c r="DM11" s="1223"/>
      <c r="DN11" s="1223"/>
      <c r="DO11" s="1223"/>
      <c r="DP11" s="1223"/>
      <c r="DQ11" s="1223"/>
      <c r="DR11" s="1223"/>
      <c r="DS11" s="1223"/>
      <c r="DT11" s="1223"/>
      <c r="DU11" s="1223"/>
      <c r="DV11" s="1223"/>
      <c r="DW11" s="1223"/>
      <c r="DX11" s="1223"/>
      <c r="DY11" s="1223"/>
      <c r="DZ11" s="1223"/>
      <c r="EA11" s="1223"/>
      <c r="EB11" s="1223"/>
      <c r="EC11" s="1223"/>
      <c r="ED11" s="1223"/>
      <c r="EE11" s="1223"/>
      <c r="EF11" s="1223"/>
      <c r="EG11" s="1223"/>
      <c r="EH11" s="1223"/>
      <c r="EI11" s="1225"/>
      <c r="EJ11" s="1225"/>
      <c r="EK11" s="1225"/>
      <c r="EL11" s="1225"/>
      <c r="EM11" s="1225"/>
      <c r="EN11" s="1225"/>
      <c r="EO11" s="1225"/>
      <c r="EP11" s="1225"/>
      <c r="EQ11" s="1225"/>
      <c r="ER11" s="1225"/>
      <c r="ES11" s="1403"/>
      <c r="ET11" s="1403"/>
      <c r="EU11" s="1403"/>
      <c r="EV11" s="1403"/>
      <c r="EW11" s="1403"/>
      <c r="EX11" s="1403"/>
      <c r="EY11" s="1403"/>
      <c r="EZ11" s="1403"/>
      <c r="FA11" s="1403"/>
      <c r="FB11" s="1403"/>
      <c r="FC11" s="1403"/>
      <c r="FD11" s="1403"/>
      <c r="FE11" s="1403"/>
      <c r="FF11" s="1403"/>
      <c r="FG11" s="1403"/>
      <c r="FH11" s="1403"/>
      <c r="FI11" s="1403"/>
      <c r="FJ11" s="1403"/>
      <c r="FK11" s="1403"/>
      <c r="FL11" s="1403"/>
      <c r="FM11" s="1403"/>
      <c r="FN11" s="1403"/>
      <c r="FO11" s="1403"/>
      <c r="FP11" s="1403"/>
      <c r="FQ11" s="1403"/>
      <c r="FR11" s="1403"/>
      <c r="FS11" s="1403"/>
      <c r="FT11" s="1403"/>
      <c r="FU11" s="1403"/>
      <c r="FV11" s="1403"/>
      <c r="FW11" s="1403"/>
      <c r="FX11" s="1403"/>
      <c r="FY11" s="1403"/>
      <c r="FZ11" s="1403"/>
      <c r="GA11" s="1403"/>
      <c r="GB11" s="1403"/>
      <c r="GC11" s="1403"/>
      <c r="GD11" s="1403"/>
      <c r="GE11" s="1403"/>
      <c r="GF11" s="1403"/>
      <c r="GG11" s="1403"/>
      <c r="GH11" s="1403"/>
      <c r="GI11" s="1403"/>
      <c r="GJ11" s="1403"/>
      <c r="GK11" s="1403"/>
      <c r="GL11" s="1403"/>
      <c r="GM11" s="1403"/>
      <c r="GN11" s="1403"/>
      <c r="GO11" s="1403"/>
      <c r="GP11" s="1403"/>
      <c r="GQ11" s="1403"/>
      <c r="GR11" s="1403"/>
      <c r="GS11" s="1403"/>
      <c r="GT11" s="1403"/>
      <c r="GU11" s="1403"/>
      <c r="GV11" s="1403"/>
      <c r="GW11" s="1403"/>
      <c r="GX11" s="1403"/>
    </row>
    <row r="12" spans="1:206" s="626" customFormat="1">
      <c r="A12" s="626">
        <f t="shared" si="0"/>
        <v>1971</v>
      </c>
      <c r="B12" s="626">
        <f t="shared" si="1"/>
        <v>2</v>
      </c>
      <c r="C12" s="1228">
        <v>26024</v>
      </c>
      <c r="D12" s="1221"/>
      <c r="E12" s="960"/>
      <c r="F12" s="960"/>
      <c r="G12" s="960"/>
      <c r="H12" s="960"/>
      <c r="I12" s="994">
        <v>34.64474199</v>
      </c>
      <c r="J12" s="994">
        <v>39.01</v>
      </c>
      <c r="K12" s="994"/>
      <c r="L12" s="960"/>
      <c r="M12" s="957"/>
      <c r="N12" s="957"/>
      <c r="O12" s="1404"/>
      <c r="P12" s="1404"/>
      <c r="Q12" s="1404"/>
      <c r="R12" s="1404"/>
      <c r="S12" s="1404"/>
      <c r="T12" s="1404"/>
      <c r="U12" s="960"/>
      <c r="V12" s="960"/>
      <c r="W12" s="960"/>
      <c r="X12" s="960"/>
      <c r="Y12" s="960"/>
      <c r="Z12" s="960"/>
      <c r="AA12" s="960"/>
      <c r="AB12" s="960"/>
      <c r="AC12" s="960"/>
      <c r="AD12" s="960"/>
      <c r="AE12" s="960"/>
      <c r="AF12" s="960"/>
      <c r="AG12" s="960"/>
      <c r="AH12" s="960"/>
      <c r="AI12" s="960"/>
      <c r="AJ12" s="960"/>
      <c r="AK12" s="960"/>
      <c r="AL12" s="1151"/>
      <c r="AM12" s="960"/>
      <c r="AN12" s="1154"/>
      <c r="AO12" s="960"/>
      <c r="AP12" s="960"/>
      <c r="AS12" s="1222"/>
      <c r="AT12" s="1222"/>
      <c r="AU12" s="1223"/>
      <c r="AV12" s="1223"/>
      <c r="AW12" s="1224"/>
      <c r="AX12" s="1224"/>
      <c r="AY12" s="1224"/>
      <c r="AZ12" s="1224"/>
      <c r="BA12" s="1659" t="s">
        <v>0</v>
      </c>
      <c r="BB12" s="1661">
        <v>2015</v>
      </c>
      <c r="BC12" s="1656" t="s">
        <v>27</v>
      </c>
      <c r="BD12" s="1656">
        <v>4</v>
      </c>
      <c r="BE12" s="1657">
        <v>489031425</v>
      </c>
      <c r="BF12" s="1658">
        <v>0.106</v>
      </c>
      <c r="BG12" s="1659"/>
      <c r="BH12" s="1659" t="s">
        <v>0</v>
      </c>
      <c r="BI12" s="1659" t="s">
        <v>345</v>
      </c>
      <c r="BJ12" s="1656" t="s">
        <v>27</v>
      </c>
      <c r="BK12" s="1656">
        <v>4</v>
      </c>
      <c r="BL12" s="1657">
        <v>442160427.08999991</v>
      </c>
      <c r="BM12" s="1660">
        <v>9.9005155654513052E-2</v>
      </c>
      <c r="BN12" s="1659">
        <v>2015</v>
      </c>
      <c r="BO12" s="1915"/>
      <c r="BP12" s="1927"/>
      <c r="BQ12" s="1224"/>
      <c r="BR12" s="1224"/>
      <c r="BS12" s="1224"/>
      <c r="BT12" s="1224"/>
      <c r="BU12" s="1224"/>
      <c r="BV12" s="1224"/>
      <c r="BW12" s="1224"/>
      <c r="BX12" s="1224"/>
      <c r="BY12" s="1224"/>
      <c r="BZ12" s="1224"/>
      <c r="CA12" s="1224"/>
      <c r="CB12" s="1224"/>
      <c r="CC12" s="1224"/>
      <c r="CD12" s="1224"/>
      <c r="CE12" s="1224"/>
      <c r="CF12" s="1224"/>
      <c r="CG12" s="1224"/>
      <c r="CH12" s="1224"/>
      <c r="CI12" s="1224"/>
      <c r="CJ12" s="1224"/>
      <c r="CK12" s="1224"/>
      <c r="CL12" s="1224"/>
      <c r="CM12" s="1224"/>
      <c r="CN12" s="1224"/>
      <c r="CO12" s="1224"/>
      <c r="CP12" s="1224"/>
      <c r="CQ12" s="1224"/>
      <c r="CR12" s="1224"/>
      <c r="CS12" s="1224"/>
      <c r="CT12" s="1224"/>
      <c r="CU12" s="1224"/>
      <c r="CV12" s="1224"/>
      <c r="CW12" s="1224"/>
      <c r="CX12" s="1224"/>
      <c r="CY12" s="1224"/>
      <c r="CZ12" s="1224"/>
      <c r="DA12" s="1223"/>
      <c r="DB12" s="1223"/>
      <c r="DC12" s="1223"/>
      <c r="DD12" s="1223"/>
      <c r="DE12" s="1223"/>
      <c r="DF12" s="1223"/>
      <c r="DG12" s="1223"/>
      <c r="DH12" s="1223"/>
      <c r="DI12" s="1223"/>
      <c r="DJ12" s="1223"/>
      <c r="DK12" s="1223"/>
      <c r="DL12" s="1223"/>
      <c r="DM12" s="1223"/>
      <c r="DN12" s="1223"/>
      <c r="DO12" s="1223"/>
      <c r="DP12" s="1223"/>
      <c r="DQ12" s="1223"/>
      <c r="DR12" s="1223"/>
      <c r="DS12" s="1223"/>
      <c r="DT12" s="1223"/>
      <c r="DU12" s="1223"/>
      <c r="DV12" s="1223"/>
      <c r="DW12" s="1223"/>
      <c r="DX12" s="1223"/>
      <c r="DY12" s="1223"/>
      <c r="DZ12" s="1223"/>
      <c r="EA12" s="1223"/>
      <c r="EB12" s="1223"/>
      <c r="EC12" s="1223"/>
      <c r="ED12" s="1223"/>
      <c r="EE12" s="1223"/>
      <c r="EF12" s="1223"/>
      <c r="EG12" s="1223"/>
      <c r="EH12" s="1223"/>
      <c r="EI12" s="1225"/>
      <c r="EJ12" s="1225"/>
      <c r="EK12" s="1225"/>
      <c r="EL12" s="1225"/>
      <c r="EM12" s="1225"/>
      <c r="EN12" s="1225"/>
      <c r="EO12" s="1225"/>
      <c r="EP12" s="1225"/>
      <c r="EQ12" s="1225"/>
      <c r="ER12" s="1225"/>
      <c r="ES12" s="1403"/>
      <c r="ET12" s="1403"/>
      <c r="EU12" s="1403"/>
      <c r="EV12" s="1403"/>
      <c r="EW12" s="1403"/>
      <c r="EX12" s="1403"/>
      <c r="EY12" s="1403"/>
      <c r="EZ12" s="1403"/>
      <c r="FA12" s="1403"/>
      <c r="FB12" s="1403"/>
      <c r="FC12" s="1403"/>
      <c r="FD12" s="1403"/>
      <c r="FE12" s="1403"/>
      <c r="FF12" s="1403"/>
      <c r="FG12" s="1403"/>
      <c r="FH12" s="1403"/>
      <c r="FI12" s="1403"/>
      <c r="FJ12" s="1403"/>
      <c r="FK12" s="1403"/>
      <c r="FL12" s="1403"/>
      <c r="FM12" s="1403"/>
      <c r="FN12" s="1403"/>
      <c r="FO12" s="1403"/>
      <c r="FP12" s="1403"/>
      <c r="FQ12" s="1403"/>
      <c r="FR12" s="1403"/>
      <c r="FS12" s="1403"/>
      <c r="FT12" s="1403"/>
      <c r="FU12" s="1403"/>
      <c r="FV12" s="1403"/>
      <c r="FW12" s="1403"/>
      <c r="FX12" s="1403"/>
      <c r="FY12" s="1403"/>
      <c r="FZ12" s="1403"/>
      <c r="GA12" s="1403"/>
      <c r="GB12" s="1403"/>
      <c r="GC12" s="1403"/>
      <c r="GD12" s="1403"/>
      <c r="GE12" s="1403"/>
      <c r="GF12" s="1403"/>
      <c r="GG12" s="1403"/>
      <c r="GH12" s="1403"/>
      <c r="GI12" s="1403"/>
      <c r="GJ12" s="1403"/>
      <c r="GK12" s="1403"/>
      <c r="GL12" s="1403"/>
      <c r="GM12" s="1403"/>
      <c r="GN12" s="1403"/>
      <c r="GO12" s="1403"/>
      <c r="GP12" s="1403"/>
      <c r="GQ12" s="1403"/>
      <c r="GR12" s="1403"/>
      <c r="GS12" s="1403"/>
      <c r="GT12" s="1403"/>
      <c r="GU12" s="1403"/>
      <c r="GV12" s="1403"/>
      <c r="GW12" s="1403"/>
      <c r="GX12" s="1403"/>
    </row>
    <row r="13" spans="1:206" s="626" customFormat="1">
      <c r="A13" s="626">
        <f t="shared" si="0"/>
        <v>1971</v>
      </c>
      <c r="B13" s="626">
        <f t="shared" si="1"/>
        <v>2</v>
      </c>
      <c r="C13" s="1228">
        <v>26056</v>
      </c>
      <c r="D13" s="1401"/>
      <c r="E13" s="1164"/>
      <c r="F13" s="1164"/>
      <c r="G13" s="1164"/>
      <c r="H13" s="1164"/>
      <c r="I13" s="999">
        <v>35.985771480000004</v>
      </c>
      <c r="J13" s="999">
        <v>40.520000000000003</v>
      </c>
      <c r="K13" s="1000"/>
      <c r="L13" s="1168"/>
      <c r="M13" s="956"/>
      <c r="N13" s="956"/>
      <c r="O13" s="1402"/>
      <c r="P13" s="1402"/>
      <c r="Q13" s="1402"/>
      <c r="R13" s="1402"/>
      <c r="S13" s="1402"/>
      <c r="T13" s="1402"/>
      <c r="U13" s="1167"/>
      <c r="V13" s="1167"/>
      <c r="W13" s="1167"/>
      <c r="X13" s="1167"/>
      <c r="Y13" s="1166"/>
      <c r="Z13" s="1166"/>
      <c r="AA13" s="1166"/>
      <c r="AB13" s="1166"/>
      <c r="AC13" s="1233"/>
      <c r="AD13" s="1233"/>
      <c r="AE13" s="1233"/>
      <c r="AF13" s="1233"/>
      <c r="AG13" s="1233"/>
      <c r="AH13" s="1233"/>
      <c r="AI13" s="1233"/>
      <c r="AJ13" s="1233"/>
      <c r="AK13" s="959"/>
      <c r="AL13" s="1150"/>
      <c r="AM13" s="959"/>
      <c r="AN13" s="1153"/>
      <c r="AO13" s="959"/>
      <c r="AP13" s="959"/>
      <c r="AS13" s="1222"/>
      <c r="AT13" s="1222"/>
      <c r="AU13" s="1223"/>
      <c r="AV13" s="1223"/>
      <c r="AW13" s="1224"/>
      <c r="AX13" s="1224"/>
      <c r="AY13" s="1224"/>
      <c r="AZ13" s="1224"/>
      <c r="BA13" s="1659" t="s">
        <v>0</v>
      </c>
      <c r="BB13" s="1661">
        <v>2015</v>
      </c>
      <c r="BC13" s="1656" t="s">
        <v>22</v>
      </c>
      <c r="BD13" s="1656">
        <v>5</v>
      </c>
      <c r="BE13" s="1657">
        <v>388934786</v>
      </c>
      <c r="BF13" s="1658">
        <v>8.4000000000000005E-2</v>
      </c>
      <c r="BG13" s="1659"/>
      <c r="BH13" s="1659" t="s">
        <v>0</v>
      </c>
      <c r="BI13" s="1659" t="s">
        <v>345</v>
      </c>
      <c r="BJ13" s="1656" t="s">
        <v>22</v>
      </c>
      <c r="BK13" s="1656">
        <v>5</v>
      </c>
      <c r="BL13" s="1657">
        <v>380193998.39999998</v>
      </c>
      <c r="BM13" s="1660">
        <v>8.513011044030401E-2</v>
      </c>
      <c r="BN13" s="1659">
        <v>2015</v>
      </c>
      <c r="BO13" s="1915"/>
      <c r="BP13" s="1927"/>
      <c r="BQ13" s="1224"/>
      <c r="BR13" s="1224"/>
      <c r="BS13" s="1224"/>
      <c r="BT13" s="1224"/>
      <c r="BU13" s="1224"/>
      <c r="BV13" s="1224"/>
      <c r="BW13" s="1224"/>
      <c r="BX13" s="1224"/>
      <c r="BY13" s="1224"/>
      <c r="BZ13" s="1224"/>
      <c r="CA13" s="1224"/>
      <c r="CB13" s="1224"/>
      <c r="CC13" s="1224"/>
      <c r="CD13" s="1224"/>
      <c r="CE13" s="1224"/>
      <c r="CF13" s="1224"/>
      <c r="CG13" s="1224"/>
      <c r="CH13" s="1224"/>
      <c r="CI13" s="1224"/>
      <c r="CJ13" s="1224"/>
      <c r="CK13" s="1224"/>
      <c r="CL13" s="1224"/>
      <c r="CM13" s="1224"/>
      <c r="CN13" s="1224"/>
      <c r="CO13" s="1224"/>
      <c r="CP13" s="1224"/>
      <c r="CQ13" s="1224"/>
      <c r="CR13" s="1224"/>
      <c r="CS13" s="1224"/>
      <c r="CT13" s="1224"/>
      <c r="CU13" s="1224"/>
      <c r="CV13" s="1224"/>
      <c r="CW13" s="1224"/>
      <c r="CX13" s="1224"/>
      <c r="CY13" s="1224"/>
      <c r="CZ13" s="1224"/>
      <c r="DA13" s="1223"/>
      <c r="DB13" s="1223"/>
      <c r="DC13" s="1223"/>
      <c r="DD13" s="1223"/>
      <c r="DE13" s="1223"/>
      <c r="DF13" s="1223"/>
      <c r="DG13" s="1223"/>
      <c r="DH13" s="1223"/>
      <c r="DI13" s="1223"/>
      <c r="DJ13" s="1223"/>
      <c r="DK13" s="1223"/>
      <c r="DL13" s="1223"/>
      <c r="DM13" s="1223"/>
      <c r="DN13" s="1223"/>
      <c r="DO13" s="1223"/>
      <c r="DP13" s="1223"/>
      <c r="DQ13" s="1223"/>
      <c r="DR13" s="1223"/>
      <c r="DS13" s="1223"/>
      <c r="DT13" s="1223"/>
      <c r="DU13" s="1223"/>
      <c r="DV13" s="1223"/>
      <c r="DW13" s="1223"/>
      <c r="DX13" s="1223"/>
      <c r="DY13" s="1223"/>
      <c r="DZ13" s="1223"/>
      <c r="EA13" s="1223"/>
      <c r="EB13" s="1223"/>
      <c r="EC13" s="1223"/>
      <c r="ED13" s="1223"/>
      <c r="EE13" s="1223"/>
      <c r="EF13" s="1223"/>
      <c r="EG13" s="1223"/>
      <c r="EH13" s="1223"/>
      <c r="EI13" s="1225"/>
      <c r="EJ13" s="1225"/>
      <c r="EK13" s="1225"/>
      <c r="EL13" s="1225"/>
      <c r="EM13" s="1225"/>
      <c r="EN13" s="1225"/>
      <c r="EO13" s="1225"/>
      <c r="EP13" s="1225"/>
      <c r="EQ13" s="1225"/>
      <c r="ER13" s="1225"/>
      <c r="ES13" s="1403"/>
      <c r="ET13" s="1403"/>
      <c r="EU13" s="1403"/>
      <c r="EV13" s="1403"/>
      <c r="EW13" s="1403"/>
      <c r="EX13" s="1403"/>
      <c r="EY13" s="1403"/>
      <c r="EZ13" s="1403"/>
      <c r="FA13" s="1403"/>
      <c r="FB13" s="1403"/>
      <c r="FC13" s="1403"/>
      <c r="FD13" s="1403"/>
      <c r="FE13" s="1403"/>
      <c r="FF13" s="1403"/>
      <c r="FG13" s="1403"/>
      <c r="FH13" s="1403"/>
      <c r="FI13" s="1403"/>
      <c r="FJ13" s="1403"/>
      <c r="FK13" s="1403"/>
      <c r="FL13" s="1403"/>
      <c r="FM13" s="1403"/>
      <c r="FN13" s="1403"/>
      <c r="FO13" s="1403"/>
      <c r="FP13" s="1403"/>
      <c r="FQ13" s="1403"/>
      <c r="FR13" s="1403"/>
      <c r="FS13" s="1403"/>
      <c r="FT13" s="1403"/>
      <c r="FU13" s="1403"/>
      <c r="FV13" s="1403"/>
      <c r="FW13" s="1403"/>
      <c r="FX13" s="1403"/>
      <c r="FY13" s="1403"/>
      <c r="FZ13" s="1403"/>
      <c r="GA13" s="1403"/>
      <c r="GB13" s="1403"/>
      <c r="GC13" s="1403"/>
      <c r="GD13" s="1403"/>
      <c r="GE13" s="1403"/>
      <c r="GF13" s="1403"/>
      <c r="GG13" s="1403"/>
      <c r="GH13" s="1403"/>
      <c r="GI13" s="1403"/>
      <c r="GJ13" s="1403"/>
      <c r="GK13" s="1403"/>
      <c r="GL13" s="1403"/>
      <c r="GM13" s="1403"/>
      <c r="GN13" s="1403"/>
      <c r="GO13" s="1403"/>
      <c r="GP13" s="1403"/>
      <c r="GQ13" s="1403"/>
      <c r="GR13" s="1403"/>
      <c r="GS13" s="1403"/>
      <c r="GT13" s="1403"/>
      <c r="GU13" s="1403"/>
      <c r="GV13" s="1403"/>
      <c r="GW13" s="1403"/>
      <c r="GX13" s="1403"/>
    </row>
    <row r="14" spans="1:206" s="626" customFormat="1">
      <c r="A14" s="626">
        <f t="shared" si="0"/>
        <v>1971</v>
      </c>
      <c r="B14" s="626">
        <f t="shared" si="1"/>
        <v>2</v>
      </c>
      <c r="C14" s="1228">
        <v>26085</v>
      </c>
      <c r="D14" s="1221"/>
      <c r="E14" s="960"/>
      <c r="F14" s="960"/>
      <c r="G14" s="960"/>
      <c r="H14" s="960"/>
      <c r="I14" s="994">
        <v>35.581171099999999</v>
      </c>
      <c r="J14" s="994">
        <v>40.1</v>
      </c>
      <c r="K14" s="994"/>
      <c r="L14" s="960"/>
      <c r="M14" s="957"/>
      <c r="N14" s="957"/>
      <c r="O14" s="1404"/>
      <c r="P14" s="1404"/>
      <c r="Q14" s="1404"/>
      <c r="R14" s="1404"/>
      <c r="S14" s="1404"/>
      <c r="T14" s="1404"/>
      <c r="U14" s="960"/>
      <c r="V14" s="960"/>
      <c r="W14" s="960"/>
      <c r="X14" s="960"/>
      <c r="Y14" s="960"/>
      <c r="Z14" s="960"/>
      <c r="AA14" s="960"/>
      <c r="AB14" s="960"/>
      <c r="AC14" s="960"/>
      <c r="AD14" s="960"/>
      <c r="AE14" s="960"/>
      <c r="AF14" s="960"/>
      <c r="AG14" s="960"/>
      <c r="AH14" s="960"/>
      <c r="AI14" s="960"/>
      <c r="AJ14" s="960"/>
      <c r="AK14" s="960"/>
      <c r="AL14" s="1151"/>
      <c r="AM14" s="960"/>
      <c r="AN14" s="1154"/>
      <c r="AO14" s="960"/>
      <c r="AP14" s="960"/>
      <c r="AS14" s="1222"/>
      <c r="AT14" s="1222"/>
      <c r="AU14" s="1223"/>
      <c r="AV14" s="1223"/>
      <c r="AW14" s="1224"/>
      <c r="AX14" s="1224"/>
      <c r="AY14" s="1224"/>
      <c r="AZ14" s="1224"/>
      <c r="BA14" s="1659" t="s">
        <v>0</v>
      </c>
      <c r="BB14" s="1661">
        <v>2015</v>
      </c>
      <c r="BC14" s="1656" t="s">
        <v>21</v>
      </c>
      <c r="BD14" s="1656">
        <v>6</v>
      </c>
      <c r="BE14" s="1657">
        <v>238444141</v>
      </c>
      <c r="BF14" s="1658">
        <v>5.0999999999999997E-2</v>
      </c>
      <c r="BG14" s="1659"/>
      <c r="BH14" s="1659" t="s">
        <v>0</v>
      </c>
      <c r="BI14" s="1659" t="s">
        <v>345</v>
      </c>
      <c r="BJ14" s="1656" t="s">
        <v>21</v>
      </c>
      <c r="BK14" s="1656">
        <v>6</v>
      </c>
      <c r="BL14" s="1657">
        <v>277963487.05000001</v>
      </c>
      <c r="BM14" s="1660">
        <v>6.2239442101983788E-2</v>
      </c>
      <c r="BN14" s="1659">
        <v>2015</v>
      </c>
      <c r="BO14" s="1915"/>
      <c r="BP14" s="1928">
        <f>'Alumina and Bauxite - Prices'!A14</f>
        <v>43405</v>
      </c>
      <c r="BQ14" s="1224"/>
      <c r="BR14" s="1224"/>
      <c r="BS14" s="1224"/>
      <c r="BT14" s="1224"/>
      <c r="BU14" s="1224"/>
      <c r="BV14" s="1224"/>
      <c r="BW14" s="1224"/>
      <c r="BX14" s="1224"/>
      <c r="BY14" s="1224"/>
      <c r="BZ14" s="1224"/>
      <c r="CA14" s="1224"/>
      <c r="CB14" s="1224"/>
      <c r="CC14" s="1224"/>
      <c r="CD14" s="1224"/>
      <c r="CE14" s="1224"/>
      <c r="CF14" s="1224"/>
      <c r="CG14" s="1224"/>
      <c r="CH14" s="1224"/>
      <c r="CI14" s="1224"/>
      <c r="CJ14" s="1224"/>
      <c r="CK14" s="1224"/>
      <c r="CL14" s="1224"/>
      <c r="CM14" s="1224"/>
      <c r="CN14" s="1224"/>
      <c r="CO14" s="1224"/>
      <c r="CP14" s="1224"/>
      <c r="CQ14" s="1224"/>
      <c r="CR14" s="1224"/>
      <c r="CS14" s="1224"/>
      <c r="CT14" s="1224"/>
      <c r="CU14" s="1224"/>
      <c r="CV14" s="1224"/>
      <c r="CW14" s="1224"/>
      <c r="CX14" s="1224"/>
      <c r="CY14" s="1224"/>
      <c r="CZ14" s="1224"/>
      <c r="DA14" s="1223"/>
      <c r="DB14" s="1223"/>
      <c r="DC14" s="1223"/>
      <c r="DD14" s="1223"/>
      <c r="DE14" s="1223"/>
      <c r="DF14" s="1223"/>
      <c r="DG14" s="1223"/>
      <c r="DH14" s="1223"/>
      <c r="DI14" s="1223"/>
      <c r="DJ14" s="1223"/>
      <c r="DK14" s="1223"/>
      <c r="DL14" s="1223"/>
      <c r="DM14" s="1223"/>
      <c r="DN14" s="1223"/>
      <c r="DO14" s="1223"/>
      <c r="DP14" s="1223"/>
      <c r="DQ14" s="1223"/>
      <c r="DR14" s="1223"/>
      <c r="DS14" s="1223"/>
      <c r="DT14" s="1223"/>
      <c r="DU14" s="1223"/>
      <c r="DV14" s="1223"/>
      <c r="DW14" s="1223"/>
      <c r="DX14" s="1223"/>
      <c r="DY14" s="1223"/>
      <c r="DZ14" s="1223"/>
      <c r="EA14" s="1223"/>
      <c r="EB14" s="1223"/>
      <c r="EC14" s="1223"/>
      <c r="ED14" s="1223"/>
      <c r="EE14" s="1223"/>
      <c r="EF14" s="1223"/>
      <c r="EG14" s="1223"/>
      <c r="EH14" s="1223"/>
      <c r="EI14" s="1225"/>
      <c r="EJ14" s="1225"/>
      <c r="EK14" s="1225"/>
      <c r="EL14" s="1225"/>
      <c r="EM14" s="1225"/>
      <c r="EN14" s="1225"/>
      <c r="EO14" s="1225"/>
      <c r="EP14" s="1225"/>
      <c r="EQ14" s="1225"/>
      <c r="ER14" s="1225"/>
      <c r="ES14" s="1403"/>
      <c r="ET14" s="1403"/>
      <c r="EU14" s="1403"/>
      <c r="EV14" s="1403"/>
      <c r="EW14" s="1403"/>
      <c r="EX14" s="1403"/>
      <c r="EY14" s="1403"/>
      <c r="EZ14" s="1403"/>
      <c r="FA14" s="1403"/>
      <c r="FB14" s="1403"/>
      <c r="FC14" s="1403"/>
      <c r="FD14" s="1403"/>
      <c r="FE14" s="1403"/>
      <c r="FF14" s="1403"/>
      <c r="FG14" s="1403"/>
      <c r="FH14" s="1403"/>
      <c r="FI14" s="1403"/>
      <c r="FJ14" s="1403"/>
      <c r="FK14" s="1403"/>
      <c r="FL14" s="1403"/>
      <c r="FM14" s="1403"/>
      <c r="FN14" s="1403"/>
      <c r="FO14" s="1403"/>
      <c r="FP14" s="1403"/>
      <c r="FQ14" s="1403"/>
      <c r="FR14" s="1403"/>
      <c r="FS14" s="1403"/>
      <c r="FT14" s="1403"/>
      <c r="FU14" s="1403"/>
      <c r="FV14" s="1403"/>
      <c r="FW14" s="1403"/>
      <c r="FX14" s="1403"/>
      <c r="FY14" s="1403"/>
      <c r="FZ14" s="1403"/>
      <c r="GA14" s="1403"/>
      <c r="GB14" s="1403"/>
      <c r="GC14" s="1403"/>
      <c r="GD14" s="1403"/>
      <c r="GE14" s="1403"/>
      <c r="GF14" s="1403"/>
      <c r="GG14" s="1403"/>
      <c r="GH14" s="1403"/>
      <c r="GI14" s="1403"/>
      <c r="GJ14" s="1403"/>
      <c r="GK14" s="1403"/>
      <c r="GL14" s="1403"/>
      <c r="GM14" s="1403"/>
      <c r="GN14" s="1403"/>
      <c r="GO14" s="1403"/>
      <c r="GP14" s="1403"/>
      <c r="GQ14" s="1403"/>
      <c r="GR14" s="1403"/>
      <c r="GS14" s="1403"/>
      <c r="GT14" s="1403"/>
      <c r="GU14" s="1403"/>
      <c r="GV14" s="1403"/>
      <c r="GW14" s="1403"/>
      <c r="GX14" s="1403"/>
    </row>
    <row r="15" spans="1:206" s="626" customFormat="1">
      <c r="A15" s="626">
        <f t="shared" si="0"/>
        <v>1971</v>
      </c>
      <c r="B15" s="626">
        <f t="shared" si="1"/>
        <v>3</v>
      </c>
      <c r="C15" s="1228">
        <v>26115</v>
      </c>
      <c r="D15" s="1401"/>
      <c r="E15" s="1164"/>
      <c r="F15" s="1164"/>
      <c r="G15" s="1164"/>
      <c r="H15" s="1164"/>
      <c r="I15" s="999">
        <v>36.238948200000003</v>
      </c>
      <c r="J15" s="999">
        <v>40.950000000000003</v>
      </c>
      <c r="K15" s="1000"/>
      <c r="L15" s="1168"/>
      <c r="M15" s="956"/>
      <c r="N15" s="956"/>
      <c r="O15" s="1402"/>
      <c r="P15" s="1402"/>
      <c r="Q15" s="1402"/>
      <c r="R15" s="1402"/>
      <c r="S15" s="1402"/>
      <c r="T15" s="1402"/>
      <c r="U15" s="1167"/>
      <c r="V15" s="1167"/>
      <c r="W15" s="1167"/>
      <c r="X15" s="1167"/>
      <c r="Y15" s="1166"/>
      <c r="Z15" s="1166"/>
      <c r="AA15" s="1166"/>
      <c r="AB15" s="1166"/>
      <c r="AC15" s="1233"/>
      <c r="AD15" s="1233"/>
      <c r="AE15" s="1233"/>
      <c r="AF15" s="1233"/>
      <c r="AG15" s="1233"/>
      <c r="AH15" s="1233"/>
      <c r="AI15" s="1233"/>
      <c r="AJ15" s="1233"/>
      <c r="AK15" s="959"/>
      <c r="AL15" s="1150"/>
      <c r="AM15" s="959"/>
      <c r="AN15" s="1153"/>
      <c r="AO15" s="959"/>
      <c r="AP15" s="959"/>
      <c r="AS15" s="1222"/>
      <c r="AT15" s="1222"/>
      <c r="AU15" s="1223"/>
      <c r="AV15" s="1223"/>
      <c r="AW15" s="1224"/>
      <c r="AX15" s="1224"/>
      <c r="AY15" s="1224"/>
      <c r="AZ15" s="1224"/>
      <c r="BA15" s="1659" t="s">
        <v>0</v>
      </c>
      <c r="BB15" s="1661">
        <v>2015</v>
      </c>
      <c r="BC15" s="1656" t="s">
        <v>461</v>
      </c>
      <c r="BD15" s="1656">
        <v>7</v>
      </c>
      <c r="BE15" s="1657">
        <v>230838006</v>
      </c>
      <c r="BF15" s="1658">
        <v>0.05</v>
      </c>
      <c r="BG15" s="1659"/>
      <c r="BH15" s="1659" t="s">
        <v>0</v>
      </c>
      <c r="BI15" s="1659" t="s">
        <v>345</v>
      </c>
      <c r="BJ15" s="1656" t="s">
        <v>18</v>
      </c>
      <c r="BK15" s="1656">
        <v>7</v>
      </c>
      <c r="BL15" s="1657">
        <v>188105271.33000001</v>
      </c>
      <c r="BM15" s="1660">
        <v>4.2119082863266613E-2</v>
      </c>
      <c r="BN15" s="1659">
        <v>2015</v>
      </c>
      <c r="BO15" s="1915"/>
      <c r="BP15" s="1927"/>
      <c r="BQ15" s="1224"/>
      <c r="BR15" s="1224"/>
      <c r="BS15" s="1224"/>
      <c r="BT15" s="1224"/>
      <c r="BU15" s="1224"/>
      <c r="BV15" s="1224"/>
      <c r="BW15" s="1224"/>
      <c r="BX15" s="1224"/>
      <c r="BY15" s="1224"/>
      <c r="BZ15" s="1224"/>
      <c r="CA15" s="1224"/>
      <c r="CB15" s="1224"/>
      <c r="CC15" s="1224"/>
      <c r="CD15" s="1224"/>
      <c r="CE15" s="1224"/>
      <c r="CF15" s="1224"/>
      <c r="CG15" s="1224"/>
      <c r="CH15" s="1224"/>
      <c r="CI15" s="1224"/>
      <c r="CJ15" s="1224"/>
      <c r="CK15" s="1224"/>
      <c r="CL15" s="1224"/>
      <c r="CM15" s="1224"/>
      <c r="CN15" s="1224"/>
      <c r="CO15" s="1224"/>
      <c r="CP15" s="1224"/>
      <c r="CQ15" s="1224"/>
      <c r="CR15" s="1224"/>
      <c r="CS15" s="1224"/>
      <c r="CT15" s="1224"/>
      <c r="CU15" s="1224"/>
      <c r="CV15" s="1224"/>
      <c r="CW15" s="1224"/>
      <c r="CX15" s="1224"/>
      <c r="CY15" s="1224"/>
      <c r="CZ15" s="1224"/>
      <c r="DA15" s="1223"/>
      <c r="DB15" s="1223"/>
      <c r="DC15" s="1223"/>
      <c r="DD15" s="1223"/>
      <c r="DE15" s="1223"/>
      <c r="DF15" s="1223"/>
      <c r="DG15" s="1223"/>
      <c r="DH15" s="1223"/>
      <c r="DI15" s="1223"/>
      <c r="DJ15" s="1223"/>
      <c r="DK15" s="1223"/>
      <c r="DL15" s="1223"/>
      <c r="DM15" s="1223"/>
      <c r="DN15" s="1223"/>
      <c r="DO15" s="1223"/>
      <c r="DP15" s="1223"/>
      <c r="DQ15" s="1223"/>
      <c r="DR15" s="1223"/>
      <c r="DS15" s="1223"/>
      <c r="DT15" s="1223"/>
      <c r="DU15" s="1223"/>
      <c r="DV15" s="1223"/>
      <c r="DW15" s="1223"/>
      <c r="DX15" s="1223"/>
      <c r="DY15" s="1223"/>
      <c r="DZ15" s="1223"/>
      <c r="EA15" s="1223"/>
      <c r="EB15" s="1223"/>
      <c r="EC15" s="1223"/>
      <c r="ED15" s="1223"/>
      <c r="EE15" s="1223"/>
      <c r="EF15" s="1223"/>
      <c r="EG15" s="1223"/>
      <c r="EH15" s="1223"/>
      <c r="EI15" s="1225"/>
      <c r="EJ15" s="1225"/>
      <c r="EK15" s="1225"/>
      <c r="EL15" s="1225"/>
      <c r="EM15" s="1225"/>
      <c r="EN15" s="1225"/>
      <c r="EO15" s="1225"/>
      <c r="EP15" s="1225"/>
      <c r="EQ15" s="1225"/>
      <c r="ER15" s="1225"/>
      <c r="ES15" s="1403"/>
      <c r="ET15" s="1403"/>
      <c r="EU15" s="1403"/>
      <c r="EV15" s="1403"/>
      <c r="EW15" s="1403"/>
      <c r="EX15" s="1403"/>
      <c r="EY15" s="1403"/>
      <c r="EZ15" s="1403"/>
      <c r="FA15" s="1403"/>
      <c r="FB15" s="1403"/>
      <c r="FC15" s="1403"/>
      <c r="FD15" s="1403"/>
      <c r="FE15" s="1403"/>
      <c r="FF15" s="1403"/>
      <c r="FG15" s="1403"/>
      <c r="FH15" s="1403"/>
      <c r="FI15" s="1403"/>
      <c r="FJ15" s="1403"/>
      <c r="FK15" s="1403"/>
      <c r="FL15" s="1403"/>
      <c r="FM15" s="1403"/>
      <c r="FN15" s="1403"/>
      <c r="FO15" s="1403"/>
      <c r="FP15" s="1403"/>
      <c r="FQ15" s="1403"/>
      <c r="FR15" s="1403"/>
      <c r="FS15" s="1403"/>
      <c r="FT15" s="1403"/>
      <c r="FU15" s="1403"/>
      <c r="FV15" s="1403"/>
      <c r="FW15" s="1403"/>
      <c r="FX15" s="1403"/>
      <c r="FY15" s="1403"/>
      <c r="FZ15" s="1403"/>
      <c r="GA15" s="1403"/>
      <c r="GB15" s="1403"/>
      <c r="GC15" s="1403"/>
      <c r="GD15" s="1403"/>
      <c r="GE15" s="1403"/>
      <c r="GF15" s="1403"/>
      <c r="GG15" s="1403"/>
      <c r="GH15" s="1403"/>
      <c r="GI15" s="1403"/>
      <c r="GJ15" s="1403"/>
      <c r="GK15" s="1403"/>
      <c r="GL15" s="1403"/>
      <c r="GM15" s="1403"/>
      <c r="GN15" s="1403"/>
      <c r="GO15" s="1403"/>
      <c r="GP15" s="1403"/>
      <c r="GQ15" s="1403"/>
      <c r="GR15" s="1403"/>
      <c r="GS15" s="1403"/>
      <c r="GT15" s="1403"/>
      <c r="GU15" s="1403"/>
      <c r="GV15" s="1403"/>
      <c r="GW15" s="1403"/>
      <c r="GX15" s="1403"/>
    </row>
    <row r="16" spans="1:206" s="626" customFormat="1">
      <c r="A16" s="626">
        <f t="shared" si="0"/>
        <v>1971</v>
      </c>
      <c r="B16" s="626">
        <f t="shared" si="1"/>
        <v>3</v>
      </c>
      <c r="C16" s="1228">
        <v>26147</v>
      </c>
      <c r="D16" s="1221"/>
      <c r="E16" s="960"/>
      <c r="F16" s="960"/>
      <c r="G16" s="960"/>
      <c r="H16" s="960"/>
      <c r="I16" s="994">
        <v>37.171452620000004</v>
      </c>
      <c r="J16" s="994">
        <v>42.71</v>
      </c>
      <c r="K16" s="994"/>
      <c r="L16" s="960"/>
      <c r="M16" s="957"/>
      <c r="N16" s="957"/>
      <c r="O16" s="1404"/>
      <c r="P16" s="1404"/>
      <c r="Q16" s="1404"/>
      <c r="R16" s="1404"/>
      <c r="S16" s="1404"/>
      <c r="T16" s="1404"/>
      <c r="U16" s="960"/>
      <c r="V16" s="960"/>
      <c r="W16" s="960"/>
      <c r="X16" s="960"/>
      <c r="Y16" s="960"/>
      <c r="Z16" s="960"/>
      <c r="AA16" s="960"/>
      <c r="AB16" s="960"/>
      <c r="AC16" s="960"/>
      <c r="AD16" s="960"/>
      <c r="AE16" s="960"/>
      <c r="AF16" s="960"/>
      <c r="AG16" s="960"/>
      <c r="AH16" s="960"/>
      <c r="AI16" s="960"/>
      <c r="AJ16" s="960"/>
      <c r="AK16" s="960"/>
      <c r="AL16" s="1151"/>
      <c r="AM16" s="960"/>
      <c r="AN16" s="1154"/>
      <c r="AO16" s="960"/>
      <c r="AP16" s="960"/>
      <c r="AS16" s="1222"/>
      <c r="AT16" s="1222"/>
      <c r="AU16" s="1223"/>
      <c r="AV16" s="1223"/>
      <c r="AW16" s="1224"/>
      <c r="AX16" s="1224"/>
      <c r="AY16" s="1224"/>
      <c r="AZ16" s="1224"/>
      <c r="BA16" s="1659" t="s">
        <v>0</v>
      </c>
      <c r="BB16" s="1661">
        <v>2015</v>
      </c>
      <c r="BC16" s="1656" t="s">
        <v>25</v>
      </c>
      <c r="BD16" s="1656">
        <v>8</v>
      </c>
      <c r="BE16" s="1657">
        <v>189083062</v>
      </c>
      <c r="BF16" s="1658">
        <v>4.1000000000000002E-2</v>
      </c>
      <c r="BG16" s="1659"/>
      <c r="BH16" s="1659" t="s">
        <v>0</v>
      </c>
      <c r="BI16" s="1659" t="s">
        <v>345</v>
      </c>
      <c r="BJ16" s="1656" t="s">
        <v>19</v>
      </c>
      <c r="BK16" s="1656">
        <v>8</v>
      </c>
      <c r="BL16" s="1657">
        <v>174073011.62999997</v>
      </c>
      <c r="BM16" s="1660">
        <v>3.8977087400383914E-2</v>
      </c>
      <c r="BN16" s="1659">
        <v>2015</v>
      </c>
      <c r="BO16" s="1915"/>
      <c r="BP16" s="1927"/>
      <c r="BQ16" s="1224"/>
      <c r="BR16" s="1224"/>
      <c r="BS16" s="1224"/>
      <c r="BT16" s="1224"/>
      <c r="BU16" s="1224"/>
      <c r="BV16" s="1224"/>
      <c r="BW16" s="1224"/>
      <c r="BX16" s="1224"/>
      <c r="BY16" s="1224"/>
      <c r="BZ16" s="1224"/>
      <c r="CA16" s="1224"/>
      <c r="CB16" s="1224"/>
      <c r="CC16" s="1224"/>
      <c r="CD16" s="1224"/>
      <c r="CE16" s="1224"/>
      <c r="CF16" s="1224"/>
      <c r="CG16" s="1224"/>
      <c r="CH16" s="1224"/>
      <c r="CI16" s="1224"/>
      <c r="CJ16" s="1224"/>
      <c r="CK16" s="1224"/>
      <c r="CL16" s="1224"/>
      <c r="CM16" s="1224"/>
      <c r="CN16" s="1224"/>
      <c r="CO16" s="1224"/>
      <c r="CP16" s="1224"/>
      <c r="CQ16" s="1224"/>
      <c r="CR16" s="1224"/>
      <c r="CS16" s="1224"/>
      <c r="CT16" s="1224"/>
      <c r="CU16" s="1224"/>
      <c r="CV16" s="1224"/>
      <c r="CW16" s="1224"/>
      <c r="CX16" s="1224"/>
      <c r="CY16" s="1224"/>
      <c r="CZ16" s="1224"/>
      <c r="DA16" s="1223"/>
      <c r="DB16" s="1223"/>
      <c r="DC16" s="1223"/>
      <c r="DD16" s="1223"/>
      <c r="DE16" s="1223"/>
      <c r="DF16" s="1223"/>
      <c r="DG16" s="1223"/>
      <c r="DH16" s="1223"/>
      <c r="DI16" s="1223"/>
      <c r="DJ16" s="1223"/>
      <c r="DK16" s="1223"/>
      <c r="DL16" s="1223"/>
      <c r="DM16" s="1223"/>
      <c r="DN16" s="1223"/>
      <c r="DO16" s="1223"/>
      <c r="DP16" s="1223"/>
      <c r="DQ16" s="1223"/>
      <c r="DR16" s="1223"/>
      <c r="DS16" s="1223"/>
      <c r="DT16" s="1223"/>
      <c r="DU16" s="1223"/>
      <c r="DV16" s="1223"/>
      <c r="DW16" s="1223"/>
      <c r="DX16" s="1223"/>
      <c r="DY16" s="1223"/>
      <c r="DZ16" s="1223"/>
      <c r="EA16" s="1223"/>
      <c r="EB16" s="1223"/>
      <c r="EC16" s="1223"/>
      <c r="ED16" s="1223"/>
      <c r="EE16" s="1223"/>
      <c r="EF16" s="1223"/>
      <c r="EG16" s="1223"/>
      <c r="EH16" s="1223"/>
      <c r="EI16" s="1225"/>
      <c r="EJ16" s="1225"/>
      <c r="EK16" s="1225"/>
      <c r="EL16" s="1225"/>
      <c r="EM16" s="1225"/>
      <c r="EN16" s="1225"/>
      <c r="EO16" s="1225"/>
      <c r="EP16" s="1225"/>
      <c r="EQ16" s="1225"/>
      <c r="ER16" s="1225"/>
      <c r="ES16" s="1403"/>
      <c r="ET16" s="1403"/>
      <c r="EU16" s="1403"/>
      <c r="EV16" s="1403"/>
      <c r="EW16" s="1403"/>
      <c r="EX16" s="1403"/>
      <c r="EY16" s="1403"/>
      <c r="EZ16" s="1403"/>
      <c r="FA16" s="1403"/>
      <c r="FB16" s="1403"/>
      <c r="FC16" s="1403"/>
      <c r="FD16" s="1403"/>
      <c r="FE16" s="1403"/>
      <c r="FF16" s="1403"/>
      <c r="FG16" s="1403"/>
      <c r="FH16" s="1403"/>
      <c r="FI16" s="1403"/>
      <c r="FJ16" s="1403"/>
      <c r="FK16" s="1403"/>
      <c r="FL16" s="1403"/>
      <c r="FM16" s="1403"/>
      <c r="FN16" s="1403"/>
      <c r="FO16" s="1403"/>
      <c r="FP16" s="1403"/>
      <c r="FQ16" s="1403"/>
      <c r="FR16" s="1403"/>
      <c r="FS16" s="1403"/>
      <c r="FT16" s="1403"/>
      <c r="FU16" s="1403"/>
      <c r="FV16" s="1403"/>
      <c r="FW16" s="1403"/>
      <c r="FX16" s="1403"/>
      <c r="FY16" s="1403"/>
      <c r="FZ16" s="1403"/>
      <c r="GA16" s="1403"/>
      <c r="GB16" s="1403"/>
      <c r="GC16" s="1403"/>
      <c r="GD16" s="1403"/>
      <c r="GE16" s="1403"/>
      <c r="GF16" s="1403"/>
      <c r="GG16" s="1403"/>
      <c r="GH16" s="1403"/>
      <c r="GI16" s="1403"/>
      <c r="GJ16" s="1403"/>
      <c r="GK16" s="1403"/>
      <c r="GL16" s="1403"/>
      <c r="GM16" s="1403"/>
      <c r="GN16" s="1403"/>
      <c r="GO16" s="1403"/>
      <c r="GP16" s="1403"/>
      <c r="GQ16" s="1403"/>
      <c r="GR16" s="1403"/>
      <c r="GS16" s="1403"/>
      <c r="GT16" s="1403"/>
      <c r="GU16" s="1403"/>
      <c r="GV16" s="1403"/>
      <c r="GW16" s="1403"/>
      <c r="GX16" s="1403"/>
    </row>
    <row r="17" spans="1:206" s="626" customFormat="1">
      <c r="A17" s="626">
        <f t="shared" si="0"/>
        <v>1971</v>
      </c>
      <c r="B17" s="626">
        <f t="shared" si="1"/>
        <v>3</v>
      </c>
      <c r="C17" s="1228">
        <v>26177</v>
      </c>
      <c r="D17" s="1401"/>
      <c r="E17" s="1164"/>
      <c r="F17" s="1164"/>
      <c r="G17" s="1164"/>
      <c r="H17" s="1164"/>
      <c r="I17" s="999">
        <v>36.326697119999999</v>
      </c>
      <c r="J17" s="999">
        <v>42.03</v>
      </c>
      <c r="K17" s="1000"/>
      <c r="L17" s="1168"/>
      <c r="M17" s="956"/>
      <c r="N17" s="956"/>
      <c r="O17" s="1402"/>
      <c r="P17" s="1402"/>
      <c r="Q17" s="1402"/>
      <c r="R17" s="1402"/>
      <c r="S17" s="1402"/>
      <c r="T17" s="1402"/>
      <c r="U17" s="1167"/>
      <c r="V17" s="1167"/>
      <c r="W17" s="1167"/>
      <c r="X17" s="1167"/>
      <c r="Y17" s="1166"/>
      <c r="Z17" s="1166"/>
      <c r="AA17" s="1166"/>
      <c r="AB17" s="1166"/>
      <c r="AC17" s="1233"/>
      <c r="AD17" s="1233"/>
      <c r="AE17" s="1233"/>
      <c r="AF17" s="1233"/>
      <c r="AG17" s="1233"/>
      <c r="AH17" s="1233"/>
      <c r="AI17" s="1233"/>
      <c r="AJ17" s="1233"/>
      <c r="AK17" s="959"/>
      <c r="AL17" s="1150"/>
      <c r="AM17" s="959"/>
      <c r="AN17" s="1153"/>
      <c r="AO17" s="959"/>
      <c r="AP17" s="959"/>
      <c r="AS17" s="1222"/>
      <c r="AT17" s="1222"/>
      <c r="AU17" s="1223"/>
      <c r="AV17" s="1223"/>
      <c r="AW17" s="1224"/>
      <c r="AX17" s="1224"/>
      <c r="AY17" s="1224"/>
      <c r="AZ17" s="1224"/>
      <c r="BA17" s="1659" t="s">
        <v>0</v>
      </c>
      <c r="BB17" s="1661">
        <v>2015</v>
      </c>
      <c r="BC17" s="1656" t="s">
        <v>19</v>
      </c>
      <c r="BD17" s="1656">
        <v>9</v>
      </c>
      <c r="BE17" s="1657">
        <v>183558887</v>
      </c>
      <c r="BF17" s="1658">
        <v>0.04</v>
      </c>
      <c r="BG17" s="1659"/>
      <c r="BH17" s="1659" t="s">
        <v>0</v>
      </c>
      <c r="BI17" s="1659" t="s">
        <v>345</v>
      </c>
      <c r="BJ17" s="1656" t="s">
        <v>461</v>
      </c>
      <c r="BK17" s="1656">
        <v>9</v>
      </c>
      <c r="BL17" s="1657">
        <v>164822533.56999999</v>
      </c>
      <c r="BM17" s="1660">
        <v>3.6905791635097038E-2</v>
      </c>
      <c r="BN17" s="1659">
        <v>2015</v>
      </c>
      <c r="BO17" s="1915"/>
      <c r="BP17" s="1928">
        <f>'Alumina and Bauxite - Prices'!A17</f>
        <v>43497</v>
      </c>
      <c r="BQ17" s="1224"/>
      <c r="BR17" s="1224"/>
      <c r="BS17" s="1224"/>
      <c r="BT17" s="1224"/>
      <c r="BU17" s="1224"/>
      <c r="BV17" s="1224"/>
      <c r="BW17" s="1224"/>
      <c r="BX17" s="1224"/>
      <c r="BY17" s="1224"/>
      <c r="BZ17" s="1224"/>
      <c r="CA17" s="1224"/>
      <c r="CB17" s="1224"/>
      <c r="CC17" s="1224"/>
      <c r="CD17" s="1224"/>
      <c r="CE17" s="1224"/>
      <c r="CF17" s="1224"/>
      <c r="CG17" s="1224"/>
      <c r="CH17" s="1224"/>
      <c r="CI17" s="1224"/>
      <c r="CJ17" s="1224"/>
      <c r="CK17" s="1224"/>
      <c r="CL17" s="1224"/>
      <c r="CM17" s="1224"/>
      <c r="CN17" s="1224"/>
      <c r="CO17" s="1224"/>
      <c r="CP17" s="1224"/>
      <c r="CQ17" s="1224"/>
      <c r="CR17" s="1224"/>
      <c r="CS17" s="1224"/>
      <c r="CT17" s="1224"/>
      <c r="CU17" s="1224"/>
      <c r="CV17" s="1224"/>
      <c r="CW17" s="1224"/>
      <c r="CX17" s="1224"/>
      <c r="CY17" s="1224"/>
      <c r="CZ17" s="1224"/>
      <c r="DA17" s="1223"/>
      <c r="DB17" s="1223"/>
      <c r="DC17" s="1223"/>
      <c r="DD17" s="1223"/>
      <c r="DE17" s="1223"/>
      <c r="DF17" s="1223"/>
      <c r="DG17" s="1223"/>
      <c r="DH17" s="1223"/>
      <c r="DI17" s="1223"/>
      <c r="DJ17" s="1223"/>
      <c r="DK17" s="1223"/>
      <c r="DL17" s="1223"/>
      <c r="DM17" s="1223"/>
      <c r="DN17" s="1223"/>
      <c r="DO17" s="1223"/>
      <c r="DP17" s="1223"/>
      <c r="DQ17" s="1223"/>
      <c r="DR17" s="1223"/>
      <c r="DS17" s="1223"/>
      <c r="DT17" s="1223"/>
      <c r="DU17" s="1223"/>
      <c r="DV17" s="1223"/>
      <c r="DW17" s="1223"/>
      <c r="DX17" s="1223"/>
      <c r="DY17" s="1223"/>
      <c r="DZ17" s="1223"/>
      <c r="EA17" s="1223"/>
      <c r="EB17" s="1223"/>
      <c r="EC17" s="1223"/>
      <c r="ED17" s="1223"/>
      <c r="EE17" s="1223"/>
      <c r="EF17" s="1223"/>
      <c r="EG17" s="1223"/>
      <c r="EH17" s="1223"/>
      <c r="EI17" s="1225"/>
      <c r="EJ17" s="1225"/>
      <c r="EK17" s="1225"/>
      <c r="EL17" s="1225"/>
      <c r="EM17" s="1225"/>
      <c r="EN17" s="1225"/>
      <c r="EO17" s="1225"/>
      <c r="EP17" s="1225"/>
      <c r="EQ17" s="1225"/>
      <c r="ER17" s="1225"/>
      <c r="ES17" s="1403"/>
      <c r="ET17" s="1403"/>
      <c r="EU17" s="1403"/>
      <c r="EV17" s="1403"/>
      <c r="EW17" s="1403"/>
      <c r="EX17" s="1403"/>
      <c r="EY17" s="1403"/>
      <c r="EZ17" s="1403"/>
      <c r="FA17" s="1403"/>
      <c r="FB17" s="1403"/>
      <c r="FC17" s="1403"/>
      <c r="FD17" s="1403"/>
      <c r="FE17" s="1403"/>
      <c r="FF17" s="1403"/>
      <c r="FG17" s="1403"/>
      <c r="FH17" s="1403"/>
      <c r="FI17" s="1403"/>
      <c r="FJ17" s="1403"/>
      <c r="FK17" s="1403"/>
      <c r="FL17" s="1403"/>
      <c r="FM17" s="1403"/>
      <c r="FN17" s="1403"/>
      <c r="FO17" s="1403"/>
      <c r="FP17" s="1403"/>
      <c r="FQ17" s="1403"/>
      <c r="FR17" s="1403"/>
      <c r="FS17" s="1403"/>
      <c r="FT17" s="1403"/>
      <c r="FU17" s="1403"/>
      <c r="FV17" s="1403"/>
      <c r="FW17" s="1403"/>
      <c r="FX17" s="1403"/>
      <c r="FY17" s="1403"/>
      <c r="FZ17" s="1403"/>
      <c r="GA17" s="1403"/>
      <c r="GB17" s="1403"/>
      <c r="GC17" s="1403"/>
      <c r="GD17" s="1403"/>
      <c r="GE17" s="1403"/>
      <c r="GF17" s="1403"/>
      <c r="GG17" s="1403"/>
      <c r="GH17" s="1403"/>
      <c r="GI17" s="1403"/>
      <c r="GJ17" s="1403"/>
      <c r="GK17" s="1403"/>
      <c r="GL17" s="1403"/>
      <c r="GM17" s="1403"/>
      <c r="GN17" s="1403"/>
      <c r="GO17" s="1403"/>
      <c r="GP17" s="1403"/>
      <c r="GQ17" s="1403"/>
      <c r="GR17" s="1403"/>
      <c r="GS17" s="1403"/>
      <c r="GT17" s="1403"/>
      <c r="GU17" s="1403"/>
      <c r="GV17" s="1403"/>
      <c r="GW17" s="1403"/>
      <c r="GX17" s="1403"/>
    </row>
    <row r="18" spans="1:206" s="626" customFormat="1">
      <c r="A18" s="626">
        <f t="shared" si="0"/>
        <v>1971</v>
      </c>
      <c r="B18" s="626">
        <f t="shared" si="1"/>
        <v>4</v>
      </c>
      <c r="C18" s="1228">
        <v>26207</v>
      </c>
      <c r="D18" s="1221"/>
      <c r="E18" s="960"/>
      <c r="F18" s="960"/>
      <c r="G18" s="960"/>
      <c r="H18" s="960"/>
      <c r="I18" s="994">
        <v>36.574862500000002</v>
      </c>
      <c r="J18" s="994">
        <v>42.5</v>
      </c>
      <c r="K18" s="994"/>
      <c r="L18" s="960"/>
      <c r="M18" s="957"/>
      <c r="N18" s="957"/>
      <c r="O18" s="1404"/>
      <c r="P18" s="1404"/>
      <c r="Q18" s="1404"/>
      <c r="R18" s="1404"/>
      <c r="S18" s="1404"/>
      <c r="T18" s="1404"/>
      <c r="U18" s="960"/>
      <c r="V18" s="960"/>
      <c r="W18" s="960"/>
      <c r="X18" s="960"/>
      <c r="Y18" s="960"/>
      <c r="Z18" s="960"/>
      <c r="AA18" s="960"/>
      <c r="AB18" s="960"/>
      <c r="AC18" s="960"/>
      <c r="AD18" s="960"/>
      <c r="AE18" s="960"/>
      <c r="AF18" s="960"/>
      <c r="AG18" s="960"/>
      <c r="AH18" s="960"/>
      <c r="AI18" s="960"/>
      <c r="AJ18" s="960"/>
      <c r="AK18" s="960"/>
      <c r="AL18" s="1151"/>
      <c r="AM18" s="960"/>
      <c r="AN18" s="1154"/>
      <c r="AO18" s="960"/>
      <c r="AP18" s="960"/>
      <c r="AS18" s="1222"/>
      <c r="AT18" s="1222"/>
      <c r="AU18" s="1223"/>
      <c r="AV18" s="1223"/>
      <c r="AW18" s="1224"/>
      <c r="AX18" s="1224"/>
      <c r="AY18" s="1224"/>
      <c r="AZ18" s="1224"/>
      <c r="BA18" s="1659" t="s">
        <v>0</v>
      </c>
      <c r="BB18" s="1661">
        <v>2015</v>
      </c>
      <c r="BC18" s="1656" t="s">
        <v>26</v>
      </c>
      <c r="BD18" s="1656">
        <v>10</v>
      </c>
      <c r="BE18" s="1657">
        <v>176633337</v>
      </c>
      <c r="BF18" s="1658">
        <v>3.7999999999999999E-2</v>
      </c>
      <c r="BG18" s="1659"/>
      <c r="BH18" s="1659" t="s">
        <v>0</v>
      </c>
      <c r="BI18" s="1659" t="s">
        <v>345</v>
      </c>
      <c r="BJ18" s="1656" t="s">
        <v>25</v>
      </c>
      <c r="BK18" s="1656">
        <v>10</v>
      </c>
      <c r="BL18" s="1657">
        <v>150690887.59999999</v>
      </c>
      <c r="BM18" s="1660">
        <v>3.3741542364482097E-2</v>
      </c>
      <c r="BN18" s="1659">
        <v>2015</v>
      </c>
      <c r="BO18" s="1915"/>
      <c r="BP18" s="1927"/>
      <c r="BQ18" s="1224"/>
      <c r="BR18" s="1224"/>
      <c r="BS18" s="1224"/>
      <c r="BT18" s="1224"/>
      <c r="BU18" s="1224"/>
      <c r="BV18" s="1224"/>
      <c r="BW18" s="1224"/>
      <c r="BX18" s="1224"/>
      <c r="BY18" s="1224"/>
      <c r="BZ18" s="1224"/>
      <c r="CA18" s="1224"/>
      <c r="CB18" s="1224"/>
      <c r="CC18" s="1224"/>
      <c r="CD18" s="1224"/>
      <c r="CE18" s="1224"/>
      <c r="CF18" s="1224"/>
      <c r="CG18" s="1224"/>
      <c r="CH18" s="1224"/>
      <c r="CI18" s="1224"/>
      <c r="CJ18" s="1224"/>
      <c r="CK18" s="1224"/>
      <c r="CL18" s="1224"/>
      <c r="CM18" s="1224"/>
      <c r="CN18" s="1224"/>
      <c r="CO18" s="1224"/>
      <c r="CP18" s="1224"/>
      <c r="CQ18" s="1224"/>
      <c r="CR18" s="1224"/>
      <c r="CS18" s="1224"/>
      <c r="CT18" s="1224"/>
      <c r="CU18" s="1224"/>
      <c r="CV18" s="1224"/>
      <c r="CW18" s="1224"/>
      <c r="CX18" s="1224"/>
      <c r="CY18" s="1224"/>
      <c r="CZ18" s="1224"/>
      <c r="DA18" s="1223"/>
      <c r="DB18" s="1223"/>
      <c r="DC18" s="1223"/>
      <c r="DD18" s="1223"/>
      <c r="DE18" s="1223"/>
      <c r="DF18" s="1223"/>
      <c r="DG18" s="1223"/>
      <c r="DH18" s="1223"/>
      <c r="DI18" s="1223"/>
      <c r="DJ18" s="1223"/>
      <c r="DK18" s="1223"/>
      <c r="DL18" s="1223"/>
      <c r="DM18" s="1223"/>
      <c r="DN18" s="1223"/>
      <c r="DO18" s="1223"/>
      <c r="DP18" s="1223"/>
      <c r="DQ18" s="1223"/>
      <c r="DR18" s="1223"/>
      <c r="DS18" s="1223"/>
      <c r="DT18" s="1223"/>
      <c r="DU18" s="1223"/>
      <c r="DV18" s="1223"/>
      <c r="DW18" s="1223"/>
      <c r="DX18" s="1223"/>
      <c r="DY18" s="1223"/>
      <c r="DZ18" s="1223"/>
      <c r="EA18" s="1223"/>
      <c r="EB18" s="1223"/>
      <c r="EC18" s="1223"/>
      <c r="ED18" s="1223"/>
      <c r="EE18" s="1223"/>
      <c r="EF18" s="1223"/>
      <c r="EG18" s="1223"/>
      <c r="EH18" s="1223"/>
      <c r="EI18" s="1225"/>
      <c r="EJ18" s="1225"/>
      <c r="EK18" s="1225"/>
      <c r="EL18" s="1225"/>
      <c r="EM18" s="1225"/>
      <c r="EN18" s="1225"/>
      <c r="EO18" s="1225"/>
      <c r="EP18" s="1225"/>
      <c r="EQ18" s="1225"/>
      <c r="ER18" s="1225"/>
      <c r="ES18" s="1403"/>
      <c r="ET18" s="1403"/>
      <c r="EU18" s="1403"/>
      <c r="EV18" s="1403"/>
      <c r="EW18" s="1403"/>
      <c r="EX18" s="1403"/>
      <c r="EY18" s="1403"/>
      <c r="EZ18" s="1403"/>
      <c r="FA18" s="1403"/>
      <c r="FB18" s="1403"/>
      <c r="FC18" s="1403"/>
      <c r="FD18" s="1403"/>
      <c r="FE18" s="1403"/>
      <c r="FF18" s="1403"/>
      <c r="FG18" s="1403"/>
      <c r="FH18" s="1403"/>
      <c r="FI18" s="1403"/>
      <c r="FJ18" s="1403"/>
      <c r="FK18" s="1403"/>
      <c r="FL18" s="1403"/>
      <c r="FM18" s="1403"/>
      <c r="FN18" s="1403"/>
      <c r="FO18" s="1403"/>
      <c r="FP18" s="1403"/>
      <c r="FQ18" s="1403"/>
      <c r="FR18" s="1403"/>
      <c r="FS18" s="1403"/>
      <c r="FT18" s="1403"/>
      <c r="FU18" s="1403"/>
      <c r="FV18" s="1403"/>
      <c r="FW18" s="1403"/>
      <c r="FX18" s="1403"/>
      <c r="FY18" s="1403"/>
      <c r="FZ18" s="1403"/>
      <c r="GA18" s="1403"/>
      <c r="GB18" s="1403"/>
      <c r="GC18" s="1403"/>
      <c r="GD18" s="1403"/>
      <c r="GE18" s="1403"/>
      <c r="GF18" s="1403"/>
      <c r="GG18" s="1403"/>
      <c r="GH18" s="1403"/>
      <c r="GI18" s="1403"/>
      <c r="GJ18" s="1403"/>
      <c r="GK18" s="1403"/>
      <c r="GL18" s="1403"/>
      <c r="GM18" s="1403"/>
      <c r="GN18" s="1403"/>
      <c r="GO18" s="1403"/>
      <c r="GP18" s="1403"/>
      <c r="GQ18" s="1403"/>
      <c r="GR18" s="1403"/>
      <c r="GS18" s="1403"/>
      <c r="GT18" s="1403"/>
      <c r="GU18" s="1403"/>
      <c r="GV18" s="1403"/>
      <c r="GW18" s="1403"/>
      <c r="GX18" s="1403"/>
    </row>
    <row r="19" spans="1:206" s="626" customFormat="1">
      <c r="A19" s="626">
        <f t="shared" si="0"/>
        <v>1971</v>
      </c>
      <c r="B19" s="626">
        <f t="shared" si="1"/>
        <v>4</v>
      </c>
      <c r="C19" s="1228">
        <v>26238</v>
      </c>
      <c r="D19" s="1401"/>
      <c r="E19" s="1164"/>
      <c r="F19" s="1164"/>
      <c r="G19" s="1164"/>
      <c r="H19" s="1164"/>
      <c r="I19" s="999">
        <v>36.884673100000001</v>
      </c>
      <c r="J19" s="999">
        <v>42.86</v>
      </c>
      <c r="K19" s="1000"/>
      <c r="L19" s="1168"/>
      <c r="M19" s="956"/>
      <c r="N19" s="956"/>
      <c r="O19" s="1402"/>
      <c r="P19" s="1402"/>
      <c r="Q19" s="1402"/>
      <c r="R19" s="1402"/>
      <c r="S19" s="1402"/>
      <c r="T19" s="1402"/>
      <c r="U19" s="1167"/>
      <c r="V19" s="1167"/>
      <c r="W19" s="1167"/>
      <c r="X19" s="1167"/>
      <c r="Y19" s="1166"/>
      <c r="Z19" s="1166"/>
      <c r="AA19" s="1166"/>
      <c r="AB19" s="1166"/>
      <c r="AC19" s="1233"/>
      <c r="AD19" s="1233"/>
      <c r="AE19" s="1233"/>
      <c r="AF19" s="1233"/>
      <c r="AG19" s="1233"/>
      <c r="AH19" s="1233"/>
      <c r="AI19" s="1233"/>
      <c r="AJ19" s="1233"/>
      <c r="AK19" s="959"/>
      <c r="AL19" s="1150"/>
      <c r="AM19" s="959"/>
      <c r="AN19" s="1153"/>
      <c r="AO19" s="959"/>
      <c r="AP19" s="959"/>
      <c r="AS19" s="1222"/>
      <c r="AT19" s="1222"/>
      <c r="AU19" s="1223"/>
      <c r="AV19" s="1223"/>
      <c r="AW19" s="1224"/>
      <c r="AX19" s="1224"/>
      <c r="AY19" s="1224"/>
      <c r="AZ19" s="1224"/>
      <c r="BA19" s="1659" t="s">
        <v>0</v>
      </c>
      <c r="BB19" s="1661">
        <v>2015</v>
      </c>
      <c r="BC19" s="1656" t="s">
        <v>32</v>
      </c>
      <c r="BD19" s="1656"/>
      <c r="BE19" s="1657">
        <v>542086836</v>
      </c>
      <c r="BF19" s="1658">
        <v>0.11700000000000001</v>
      </c>
      <c r="BG19" s="1659"/>
      <c r="BH19" s="1659" t="s">
        <v>0</v>
      </c>
      <c r="BI19" s="1659" t="s">
        <v>345</v>
      </c>
      <c r="BJ19" s="1656" t="s">
        <v>32</v>
      </c>
      <c r="BK19" s="1656"/>
      <c r="BL19" s="1657">
        <v>598448497.93000078</v>
      </c>
      <c r="BM19" s="1660">
        <v>0.13399997615957901</v>
      </c>
      <c r="BN19" s="1659">
        <v>2015</v>
      </c>
      <c r="BO19" s="1915"/>
      <c r="BP19" s="1927"/>
      <c r="BQ19" s="1224"/>
      <c r="BR19" s="1224"/>
      <c r="BS19" s="1224"/>
      <c r="BT19" s="1224"/>
      <c r="BU19" s="1224"/>
      <c r="BV19" s="1224"/>
      <c r="BW19" s="1224"/>
      <c r="BX19" s="1224"/>
      <c r="BY19" s="1224"/>
      <c r="BZ19" s="1224"/>
      <c r="CA19" s="1224"/>
      <c r="CB19" s="1224"/>
      <c r="CC19" s="1224"/>
      <c r="CD19" s="1224"/>
      <c r="CE19" s="1224"/>
      <c r="CF19" s="1224"/>
      <c r="CG19" s="1224"/>
      <c r="CH19" s="1224"/>
      <c r="CI19" s="1224"/>
      <c r="CJ19" s="1224"/>
      <c r="CK19" s="1224"/>
      <c r="CL19" s="1224"/>
      <c r="CM19" s="1224"/>
      <c r="CN19" s="1224"/>
      <c r="CO19" s="1224"/>
      <c r="CP19" s="1224"/>
      <c r="CQ19" s="1224"/>
      <c r="CR19" s="1224"/>
      <c r="CS19" s="1224"/>
      <c r="CT19" s="1224"/>
      <c r="CU19" s="1224"/>
      <c r="CV19" s="1224"/>
      <c r="CW19" s="1224"/>
      <c r="CX19" s="1224"/>
      <c r="CY19" s="1224"/>
      <c r="CZ19" s="1224"/>
      <c r="DA19" s="1223"/>
      <c r="DB19" s="1223"/>
      <c r="DC19" s="1223"/>
      <c r="DD19" s="1223"/>
      <c r="DE19" s="1223"/>
      <c r="DF19" s="1223"/>
      <c r="DG19" s="1223"/>
      <c r="DH19" s="1223"/>
      <c r="DI19" s="1223"/>
      <c r="DJ19" s="1223"/>
      <c r="DK19" s="1223"/>
      <c r="DL19" s="1223"/>
      <c r="DM19" s="1223"/>
      <c r="DN19" s="1223"/>
      <c r="DO19" s="1223"/>
      <c r="DP19" s="1223"/>
      <c r="DQ19" s="1223"/>
      <c r="DR19" s="1223"/>
      <c r="DS19" s="1223"/>
      <c r="DT19" s="1223"/>
      <c r="DU19" s="1223"/>
      <c r="DV19" s="1223"/>
      <c r="DW19" s="1223"/>
      <c r="DX19" s="1223"/>
      <c r="DY19" s="1223"/>
      <c r="DZ19" s="1223"/>
      <c r="EA19" s="1223"/>
      <c r="EB19" s="1223"/>
      <c r="EC19" s="1223"/>
      <c r="ED19" s="1223"/>
      <c r="EE19" s="1223"/>
      <c r="EF19" s="1223"/>
      <c r="EG19" s="1223"/>
      <c r="EH19" s="1223"/>
      <c r="EI19" s="1225"/>
      <c r="EJ19" s="1225"/>
      <c r="EK19" s="1225"/>
      <c r="EL19" s="1225"/>
      <c r="EM19" s="1225"/>
      <c r="EN19" s="1225"/>
      <c r="EO19" s="1225"/>
      <c r="EP19" s="1225"/>
      <c r="EQ19" s="1225"/>
      <c r="ER19" s="1225"/>
      <c r="ES19" s="1403"/>
      <c r="ET19" s="1403"/>
      <c r="EU19" s="1403"/>
      <c r="EV19" s="1403"/>
      <c r="EW19" s="1403"/>
      <c r="EX19" s="1403"/>
      <c r="EY19" s="1403"/>
      <c r="EZ19" s="1403"/>
      <c r="FA19" s="1403"/>
      <c r="FB19" s="1403"/>
      <c r="FC19" s="1403"/>
      <c r="FD19" s="1403"/>
      <c r="FE19" s="1403"/>
      <c r="FF19" s="1403"/>
      <c r="FG19" s="1403"/>
      <c r="FH19" s="1403"/>
      <c r="FI19" s="1403"/>
      <c r="FJ19" s="1403"/>
      <c r="FK19" s="1403"/>
      <c r="FL19" s="1403"/>
      <c r="FM19" s="1403"/>
      <c r="FN19" s="1403"/>
      <c r="FO19" s="1403"/>
      <c r="FP19" s="1403"/>
      <c r="FQ19" s="1403"/>
      <c r="FR19" s="1403"/>
      <c r="FS19" s="1403"/>
      <c r="FT19" s="1403"/>
      <c r="FU19" s="1403"/>
      <c r="FV19" s="1403"/>
      <c r="FW19" s="1403"/>
      <c r="FX19" s="1403"/>
      <c r="FY19" s="1403"/>
      <c r="FZ19" s="1403"/>
      <c r="GA19" s="1403"/>
      <c r="GB19" s="1403"/>
      <c r="GC19" s="1403"/>
      <c r="GD19" s="1403"/>
      <c r="GE19" s="1403"/>
      <c r="GF19" s="1403"/>
      <c r="GG19" s="1403"/>
      <c r="GH19" s="1403"/>
      <c r="GI19" s="1403"/>
      <c r="GJ19" s="1403"/>
      <c r="GK19" s="1403"/>
      <c r="GL19" s="1403"/>
      <c r="GM19" s="1403"/>
      <c r="GN19" s="1403"/>
      <c r="GO19" s="1403"/>
      <c r="GP19" s="1403"/>
      <c r="GQ19" s="1403"/>
      <c r="GR19" s="1403"/>
      <c r="GS19" s="1403"/>
      <c r="GT19" s="1403"/>
      <c r="GU19" s="1403"/>
      <c r="GV19" s="1403"/>
      <c r="GW19" s="1403"/>
      <c r="GX19" s="1403"/>
    </row>
    <row r="20" spans="1:206" s="626" customFormat="1">
      <c r="A20" s="626">
        <f t="shared" si="0"/>
        <v>1971</v>
      </c>
      <c r="B20" s="626">
        <f t="shared" si="1"/>
        <v>4</v>
      </c>
      <c r="C20" s="1228">
        <v>26268</v>
      </c>
      <c r="D20" s="1221"/>
      <c r="E20" s="960"/>
      <c r="F20" s="960"/>
      <c r="G20" s="960"/>
      <c r="H20" s="960"/>
      <c r="I20" s="994">
        <v>36.507155879999999</v>
      </c>
      <c r="J20" s="994">
        <v>43.48</v>
      </c>
      <c r="K20" s="994"/>
      <c r="L20" s="960"/>
      <c r="M20" s="957"/>
      <c r="N20" s="957"/>
      <c r="O20" s="1404"/>
      <c r="P20" s="1404"/>
      <c r="Q20" s="1404"/>
      <c r="R20" s="1404"/>
      <c r="S20" s="1404"/>
      <c r="T20" s="1404"/>
      <c r="U20" s="960"/>
      <c r="V20" s="960"/>
      <c r="W20" s="960"/>
      <c r="X20" s="960"/>
      <c r="Y20" s="960"/>
      <c r="Z20" s="960"/>
      <c r="AA20" s="960"/>
      <c r="AB20" s="960"/>
      <c r="AC20" s="960"/>
      <c r="AD20" s="960"/>
      <c r="AE20" s="960"/>
      <c r="AF20" s="960"/>
      <c r="AG20" s="960"/>
      <c r="AH20" s="960"/>
      <c r="AI20" s="960"/>
      <c r="AJ20" s="960"/>
      <c r="AK20" s="960"/>
      <c r="AL20" s="1151"/>
      <c r="AM20" s="960"/>
      <c r="AN20" s="1154"/>
      <c r="AO20" s="960"/>
      <c r="AP20" s="960"/>
      <c r="AS20" s="1222"/>
      <c r="AT20" s="1222"/>
      <c r="AU20" s="1223"/>
      <c r="AV20" s="1223"/>
      <c r="AW20" s="1224"/>
      <c r="AX20" s="1224"/>
      <c r="AY20" s="1224"/>
      <c r="AZ20" s="1224"/>
      <c r="BA20" s="1659" t="s">
        <v>0</v>
      </c>
      <c r="BB20" s="1661">
        <v>2015</v>
      </c>
      <c r="BC20" s="1656" t="s">
        <v>249</v>
      </c>
      <c r="BD20" s="1656"/>
      <c r="BE20" s="1657">
        <v>4632530370</v>
      </c>
      <c r="BF20" s="1658">
        <v>1</v>
      </c>
      <c r="BG20" s="1659"/>
      <c r="BH20" s="1659" t="s">
        <v>0</v>
      </c>
      <c r="BI20" s="1659" t="s">
        <v>345</v>
      </c>
      <c r="BJ20" s="1656" t="s">
        <v>249</v>
      </c>
      <c r="BK20" s="1656"/>
      <c r="BL20" s="1657">
        <v>4466034361.210001</v>
      </c>
      <c r="BM20" s="1660"/>
      <c r="BN20" s="1659">
        <v>2015</v>
      </c>
      <c r="BO20" s="1915"/>
      <c r="BP20" s="1928">
        <f>'Alumina and Bauxite - Prices'!A20</f>
        <v>43586</v>
      </c>
      <c r="BQ20" s="1224"/>
      <c r="BR20" s="1224"/>
      <c r="BS20" s="1224"/>
      <c r="BT20" s="1224"/>
      <c r="BU20" s="1224"/>
      <c r="BV20" s="1224"/>
      <c r="BW20" s="1224"/>
      <c r="BX20" s="1224"/>
      <c r="BY20" s="1224"/>
      <c r="BZ20" s="1224"/>
      <c r="CA20" s="1224"/>
      <c r="CB20" s="1224"/>
      <c r="CC20" s="1224"/>
      <c r="CD20" s="1224"/>
      <c r="CE20" s="1224"/>
      <c r="CF20" s="1224"/>
      <c r="CG20" s="1224"/>
      <c r="CH20" s="1224"/>
      <c r="CI20" s="1224"/>
      <c r="CJ20" s="1224"/>
      <c r="CK20" s="1224"/>
      <c r="CL20" s="1224"/>
      <c r="CM20" s="1224"/>
      <c r="CN20" s="1224"/>
      <c r="CO20" s="1224"/>
      <c r="CP20" s="1224"/>
      <c r="CQ20" s="1224"/>
      <c r="CR20" s="1224"/>
      <c r="CS20" s="1224"/>
      <c r="CT20" s="1224"/>
      <c r="CU20" s="1224"/>
      <c r="CV20" s="1224"/>
      <c r="CW20" s="1224"/>
      <c r="CX20" s="1224"/>
      <c r="CY20" s="1224"/>
      <c r="CZ20" s="1224"/>
      <c r="DA20" s="1223"/>
      <c r="DB20" s="1223"/>
      <c r="DC20" s="1223"/>
      <c r="DD20" s="1223"/>
      <c r="DE20" s="1223"/>
      <c r="DF20" s="1223"/>
      <c r="DG20" s="1223"/>
      <c r="DH20" s="1223"/>
      <c r="DI20" s="1223"/>
      <c r="DJ20" s="1223"/>
      <c r="DK20" s="1223"/>
      <c r="DL20" s="1223"/>
      <c r="DM20" s="1223"/>
      <c r="DN20" s="1223"/>
      <c r="DO20" s="1223"/>
      <c r="DP20" s="1223"/>
      <c r="DQ20" s="1223"/>
      <c r="DR20" s="1223"/>
      <c r="DS20" s="1223"/>
      <c r="DT20" s="1223"/>
      <c r="DU20" s="1223"/>
      <c r="DV20" s="1223"/>
      <c r="DW20" s="1223"/>
      <c r="DX20" s="1223"/>
      <c r="DY20" s="1223"/>
      <c r="DZ20" s="1223"/>
      <c r="EA20" s="1223"/>
      <c r="EB20" s="1223"/>
      <c r="EC20" s="1223"/>
      <c r="ED20" s="1223"/>
      <c r="EE20" s="1223"/>
      <c r="EF20" s="1223"/>
      <c r="EG20" s="1223"/>
      <c r="EH20" s="1223"/>
      <c r="EI20" s="1225"/>
      <c r="EJ20" s="1225"/>
      <c r="EK20" s="1225"/>
      <c r="EL20" s="1225"/>
      <c r="EM20" s="1225"/>
      <c r="EN20" s="1225"/>
      <c r="EO20" s="1225"/>
      <c r="EP20" s="1225"/>
      <c r="EQ20" s="1225"/>
      <c r="ER20" s="1225"/>
      <c r="ES20" s="1403"/>
      <c r="ET20" s="1403"/>
      <c r="EU20" s="1403"/>
      <c r="EV20" s="1403"/>
      <c r="EW20" s="1403"/>
      <c r="EX20" s="1403"/>
      <c r="EY20" s="1403"/>
      <c r="EZ20" s="1403"/>
      <c r="FA20" s="1403"/>
      <c r="FB20" s="1403"/>
      <c r="FC20" s="1403"/>
      <c r="FD20" s="1403"/>
      <c r="FE20" s="1403"/>
      <c r="FF20" s="1403"/>
      <c r="FG20" s="1403"/>
      <c r="FH20" s="1403"/>
      <c r="FI20" s="1403"/>
      <c r="FJ20" s="1403"/>
      <c r="FK20" s="1403"/>
      <c r="FL20" s="1403"/>
      <c r="FM20" s="1403"/>
      <c r="FN20" s="1403"/>
      <c r="FO20" s="1403"/>
      <c r="FP20" s="1403"/>
      <c r="FQ20" s="1403"/>
      <c r="FR20" s="1403"/>
      <c r="FS20" s="1403"/>
      <c r="FT20" s="1403"/>
      <c r="FU20" s="1403"/>
      <c r="FV20" s="1403"/>
      <c r="FW20" s="1403"/>
      <c r="FX20" s="1403"/>
      <c r="FY20" s="1403"/>
      <c r="FZ20" s="1403"/>
      <c r="GA20" s="1403"/>
      <c r="GB20" s="1403"/>
      <c r="GC20" s="1403"/>
      <c r="GD20" s="1403"/>
      <c r="GE20" s="1403"/>
      <c r="GF20" s="1403"/>
      <c r="GG20" s="1403"/>
      <c r="GH20" s="1403"/>
      <c r="GI20" s="1403"/>
      <c r="GJ20" s="1403"/>
      <c r="GK20" s="1403"/>
      <c r="GL20" s="1403"/>
      <c r="GM20" s="1403"/>
      <c r="GN20" s="1403"/>
      <c r="GO20" s="1403"/>
      <c r="GP20" s="1403"/>
      <c r="GQ20" s="1403"/>
      <c r="GR20" s="1403"/>
      <c r="GS20" s="1403"/>
      <c r="GT20" s="1403"/>
      <c r="GU20" s="1403"/>
      <c r="GV20" s="1403"/>
      <c r="GW20" s="1403"/>
      <c r="GX20" s="1403"/>
    </row>
    <row r="21" spans="1:206" s="626" customFormat="1">
      <c r="A21" s="626">
        <f t="shared" si="0"/>
        <v>1972</v>
      </c>
      <c r="B21" s="626">
        <f t="shared" si="1"/>
        <v>1</v>
      </c>
      <c r="C21" s="1228">
        <v>26301</v>
      </c>
      <c r="D21" s="1401"/>
      <c r="E21" s="1164"/>
      <c r="F21" s="1164"/>
      <c r="G21" s="1164"/>
      <c r="H21" s="1164"/>
      <c r="I21" s="999">
        <v>38.413118250000004</v>
      </c>
      <c r="J21" s="999">
        <v>45.75</v>
      </c>
      <c r="K21" s="1000"/>
      <c r="L21" s="1168"/>
      <c r="M21" s="956"/>
      <c r="N21" s="956"/>
      <c r="O21" s="1402"/>
      <c r="P21" s="1402"/>
      <c r="Q21" s="1402"/>
      <c r="R21" s="1402"/>
      <c r="S21" s="1402"/>
      <c r="T21" s="1402"/>
      <c r="U21" s="1167"/>
      <c r="V21" s="1167"/>
      <c r="W21" s="1167"/>
      <c r="X21" s="1167"/>
      <c r="Y21" s="1166"/>
      <c r="Z21" s="1166"/>
      <c r="AA21" s="1166"/>
      <c r="AB21" s="1166"/>
      <c r="AC21" s="1233"/>
      <c r="AD21" s="1233"/>
      <c r="AE21" s="1233"/>
      <c r="AF21" s="1233"/>
      <c r="AG21" s="1233"/>
      <c r="AH21" s="1233"/>
      <c r="AI21" s="1233"/>
      <c r="AJ21" s="1233"/>
      <c r="AK21" s="959"/>
      <c r="AL21" s="1150"/>
      <c r="AM21" s="959"/>
      <c r="AN21" s="1153"/>
      <c r="AO21" s="959"/>
      <c r="AP21" s="959"/>
      <c r="AS21" s="1222"/>
      <c r="AT21" s="1222"/>
      <c r="AU21" s="1223"/>
      <c r="AV21" s="1223"/>
      <c r="AW21" s="1224"/>
      <c r="AX21" s="1224"/>
      <c r="AY21" s="1224"/>
      <c r="AZ21" s="1224"/>
      <c r="BA21" s="1659" t="s">
        <v>0</v>
      </c>
      <c r="BB21" s="1661">
        <v>2014</v>
      </c>
      <c r="BC21" s="1656" t="s">
        <v>29</v>
      </c>
      <c r="BD21" s="1656">
        <v>1</v>
      </c>
      <c r="BE21" s="1657">
        <v>640295054</v>
      </c>
      <c r="BF21" s="1658">
        <v>0.17699999999999999</v>
      </c>
      <c r="BG21" s="1659"/>
      <c r="BH21" s="1659" t="s">
        <v>0</v>
      </c>
      <c r="BI21" s="1659" t="s">
        <v>344</v>
      </c>
      <c r="BJ21" s="1656" t="s">
        <v>29</v>
      </c>
      <c r="BK21" s="1656">
        <v>1</v>
      </c>
      <c r="BL21" s="1657">
        <v>758669887</v>
      </c>
      <c r="BM21" s="1660">
        <v>0.18</v>
      </c>
      <c r="BN21" s="1659">
        <v>2014</v>
      </c>
      <c r="BO21" s="1915"/>
      <c r="BP21" s="1927"/>
      <c r="BQ21" s="1224"/>
      <c r="BR21" s="1224"/>
      <c r="BS21" s="1224"/>
      <c r="BT21" s="1224"/>
      <c r="BU21" s="1224"/>
      <c r="BV21" s="1224"/>
      <c r="BW21" s="1224"/>
      <c r="BX21" s="1224"/>
      <c r="BY21" s="1224"/>
      <c r="BZ21" s="1224"/>
      <c r="CA21" s="1224"/>
      <c r="CB21" s="1224"/>
      <c r="CC21" s="1224"/>
      <c r="CD21" s="1224"/>
      <c r="CE21" s="1224"/>
      <c r="CF21" s="1224"/>
      <c r="CG21" s="1224"/>
      <c r="CH21" s="1224"/>
      <c r="CI21" s="1224"/>
      <c r="CJ21" s="1224"/>
      <c r="CK21" s="1224"/>
      <c r="CL21" s="1224"/>
      <c r="CM21" s="1224"/>
      <c r="CN21" s="1224"/>
      <c r="CO21" s="1224"/>
      <c r="CP21" s="1224"/>
      <c r="CQ21" s="1224"/>
      <c r="CR21" s="1224"/>
      <c r="CS21" s="1224"/>
      <c r="CT21" s="1224"/>
      <c r="CU21" s="1224"/>
      <c r="CV21" s="1224"/>
      <c r="CW21" s="1224"/>
      <c r="CX21" s="1224"/>
      <c r="CY21" s="1224"/>
      <c r="CZ21" s="1224"/>
      <c r="DA21" s="1223"/>
      <c r="DB21" s="1223"/>
      <c r="DC21" s="1223"/>
      <c r="DD21" s="1223"/>
      <c r="DE21" s="1223"/>
      <c r="DF21" s="1223"/>
      <c r="DG21" s="1223"/>
      <c r="DH21" s="1223"/>
      <c r="DI21" s="1223"/>
      <c r="DJ21" s="1223"/>
      <c r="DK21" s="1223"/>
      <c r="DL21" s="1223"/>
      <c r="DM21" s="1223"/>
      <c r="DN21" s="1223"/>
      <c r="DO21" s="1223"/>
      <c r="DP21" s="1223"/>
      <c r="DQ21" s="1223"/>
      <c r="DR21" s="1223"/>
      <c r="DS21" s="1223"/>
      <c r="DT21" s="1223"/>
      <c r="DU21" s="1223"/>
      <c r="DV21" s="1223"/>
      <c r="DW21" s="1223"/>
      <c r="DX21" s="1223"/>
      <c r="DY21" s="1223"/>
      <c r="DZ21" s="1223"/>
      <c r="EA21" s="1223"/>
      <c r="EB21" s="1223"/>
      <c r="EC21" s="1223"/>
      <c r="ED21" s="1223"/>
      <c r="EE21" s="1223"/>
      <c r="EF21" s="1223"/>
      <c r="EG21" s="1223"/>
      <c r="EH21" s="1223"/>
      <c r="EI21" s="1225"/>
      <c r="EJ21" s="1225"/>
      <c r="EK21" s="1225"/>
      <c r="EL21" s="1225"/>
      <c r="EM21" s="1225"/>
      <c r="EN21" s="1225"/>
      <c r="EO21" s="1225"/>
      <c r="EP21" s="1225"/>
      <c r="EQ21" s="1225"/>
      <c r="ER21" s="1225"/>
      <c r="ES21" s="1403"/>
      <c r="ET21" s="1403"/>
      <c r="EU21" s="1403"/>
      <c r="EV21" s="1403"/>
      <c r="EW21" s="1403"/>
      <c r="EX21" s="1403"/>
      <c r="EY21" s="1403"/>
      <c r="EZ21" s="1403"/>
      <c r="FA21" s="1403"/>
      <c r="FB21" s="1403"/>
      <c r="FC21" s="1403"/>
      <c r="FD21" s="1403"/>
      <c r="FE21" s="1403"/>
      <c r="FF21" s="1403"/>
      <c r="FG21" s="1403"/>
      <c r="FH21" s="1403"/>
      <c r="FI21" s="1403"/>
      <c r="FJ21" s="1403"/>
      <c r="FK21" s="1403"/>
      <c r="FL21" s="1403"/>
      <c r="FM21" s="1403"/>
      <c r="FN21" s="1403"/>
      <c r="FO21" s="1403"/>
      <c r="FP21" s="1403"/>
      <c r="FQ21" s="1403"/>
      <c r="FR21" s="1403"/>
      <c r="FS21" s="1403"/>
      <c r="FT21" s="1403"/>
      <c r="FU21" s="1403"/>
      <c r="FV21" s="1403"/>
      <c r="FW21" s="1403"/>
      <c r="FX21" s="1403"/>
      <c r="FY21" s="1403"/>
      <c r="FZ21" s="1403"/>
      <c r="GA21" s="1403"/>
      <c r="GB21" s="1403"/>
      <c r="GC21" s="1403"/>
      <c r="GD21" s="1403"/>
      <c r="GE21" s="1403"/>
      <c r="GF21" s="1403"/>
      <c r="GG21" s="1403"/>
      <c r="GH21" s="1403"/>
      <c r="GI21" s="1403"/>
      <c r="GJ21" s="1403"/>
      <c r="GK21" s="1403"/>
      <c r="GL21" s="1403"/>
      <c r="GM21" s="1403"/>
      <c r="GN21" s="1403"/>
      <c r="GO21" s="1403"/>
      <c r="GP21" s="1403"/>
      <c r="GQ21" s="1403"/>
      <c r="GR21" s="1403"/>
      <c r="GS21" s="1403"/>
      <c r="GT21" s="1403"/>
      <c r="GU21" s="1403"/>
      <c r="GV21" s="1403"/>
      <c r="GW21" s="1403"/>
      <c r="GX21" s="1403"/>
    </row>
    <row r="22" spans="1:206" s="626" customFormat="1">
      <c r="A22" s="626">
        <f t="shared" si="0"/>
        <v>1972</v>
      </c>
      <c r="B22" s="626">
        <f t="shared" si="1"/>
        <v>1</v>
      </c>
      <c r="C22" s="1228">
        <v>26330</v>
      </c>
      <c r="D22" s="1221"/>
      <c r="E22" s="960"/>
      <c r="F22" s="960"/>
      <c r="G22" s="960"/>
      <c r="H22" s="960"/>
      <c r="I22" s="994">
        <v>40.520592059999998</v>
      </c>
      <c r="J22" s="994">
        <v>48.26</v>
      </c>
      <c r="K22" s="994"/>
      <c r="L22" s="960"/>
      <c r="M22" s="957"/>
      <c r="N22" s="957"/>
      <c r="O22" s="1404"/>
      <c r="P22" s="1404"/>
      <c r="Q22" s="1404"/>
      <c r="R22" s="1404"/>
      <c r="S22" s="1404"/>
      <c r="T22" s="1404"/>
      <c r="U22" s="960"/>
      <c r="V22" s="960"/>
      <c r="W22" s="960"/>
      <c r="X22" s="960"/>
      <c r="Y22" s="960"/>
      <c r="Z22" s="960"/>
      <c r="AA22" s="960"/>
      <c r="AB22" s="960"/>
      <c r="AC22" s="960"/>
      <c r="AD22" s="960"/>
      <c r="AE22" s="960"/>
      <c r="AF22" s="960"/>
      <c r="AG22" s="960"/>
      <c r="AH22" s="960"/>
      <c r="AI22" s="960"/>
      <c r="AJ22" s="960"/>
      <c r="AK22" s="960"/>
      <c r="AL22" s="1151"/>
      <c r="AM22" s="960"/>
      <c r="AN22" s="1154"/>
      <c r="AO22" s="960"/>
      <c r="AP22" s="960"/>
      <c r="AS22" s="1222"/>
      <c r="AT22" s="1222"/>
      <c r="AU22" s="1223"/>
      <c r="AV22" s="1223"/>
      <c r="AW22" s="1224"/>
      <c r="AX22" s="1224"/>
      <c r="AY22" s="1224"/>
      <c r="AZ22" s="1224"/>
      <c r="BA22" s="1659" t="s">
        <v>0</v>
      </c>
      <c r="BB22" s="1661">
        <v>2014</v>
      </c>
      <c r="BC22" s="1656" t="s">
        <v>15</v>
      </c>
      <c r="BD22" s="1656">
        <v>2</v>
      </c>
      <c r="BE22" s="1657">
        <v>554354076</v>
      </c>
      <c r="BF22" s="1658">
        <v>0.153</v>
      </c>
      <c r="BG22" s="1659"/>
      <c r="BH22" s="1659" t="s">
        <v>0</v>
      </c>
      <c r="BI22" s="1659" t="s">
        <v>344</v>
      </c>
      <c r="BJ22" s="1656" t="s">
        <v>15</v>
      </c>
      <c r="BK22" s="1656">
        <v>2</v>
      </c>
      <c r="BL22" s="1657">
        <v>599875179</v>
      </c>
      <c r="BM22" s="1660">
        <v>0.14199999999999999</v>
      </c>
      <c r="BN22" s="1659">
        <v>2014</v>
      </c>
      <c r="BO22" s="1915"/>
      <c r="BP22" s="1927"/>
      <c r="BQ22" s="1224"/>
      <c r="BR22" s="1224"/>
      <c r="BS22" s="1224"/>
      <c r="BT22" s="1224"/>
      <c r="BU22" s="1224"/>
      <c r="BV22" s="1224"/>
      <c r="BW22" s="1224"/>
      <c r="BX22" s="1224"/>
      <c r="BY22" s="1224"/>
      <c r="BZ22" s="1224"/>
      <c r="CA22" s="1224"/>
      <c r="CB22" s="1224"/>
      <c r="CC22" s="1224"/>
      <c r="CD22" s="1224"/>
      <c r="CE22" s="1224"/>
      <c r="CF22" s="1224"/>
      <c r="CG22" s="1224"/>
      <c r="CH22" s="1224"/>
      <c r="CI22" s="1224"/>
      <c r="CJ22" s="1224"/>
      <c r="CK22" s="1224"/>
      <c r="CL22" s="1224"/>
      <c r="CM22" s="1224"/>
      <c r="CN22" s="1224"/>
      <c r="CO22" s="1224"/>
      <c r="CP22" s="1224"/>
      <c r="CQ22" s="1224"/>
      <c r="CR22" s="1224"/>
      <c r="CS22" s="1224"/>
      <c r="CT22" s="1224"/>
      <c r="CU22" s="1224"/>
      <c r="CV22" s="1224"/>
      <c r="CW22" s="1224"/>
      <c r="CX22" s="1224"/>
      <c r="CY22" s="1224"/>
      <c r="CZ22" s="1224"/>
      <c r="DA22" s="1223"/>
      <c r="DB22" s="1223"/>
      <c r="DC22" s="1223"/>
      <c r="DD22" s="1223"/>
      <c r="DE22" s="1223"/>
      <c r="DF22" s="1223"/>
      <c r="DG22" s="1223"/>
      <c r="DH22" s="1223"/>
      <c r="DI22" s="1223"/>
      <c r="DJ22" s="1223"/>
      <c r="DK22" s="1223"/>
      <c r="DL22" s="1223"/>
      <c r="DM22" s="1223"/>
      <c r="DN22" s="1223"/>
      <c r="DO22" s="1223"/>
      <c r="DP22" s="1223"/>
      <c r="DQ22" s="1223"/>
      <c r="DR22" s="1223"/>
      <c r="DS22" s="1223"/>
      <c r="DT22" s="1223"/>
      <c r="DU22" s="1223"/>
      <c r="DV22" s="1223"/>
      <c r="DW22" s="1223"/>
      <c r="DX22" s="1223"/>
      <c r="DY22" s="1223"/>
      <c r="DZ22" s="1223"/>
      <c r="EA22" s="1223"/>
      <c r="EB22" s="1223"/>
      <c r="EC22" s="1223"/>
      <c r="ED22" s="1223"/>
      <c r="EE22" s="1223"/>
      <c r="EF22" s="1223"/>
      <c r="EG22" s="1223"/>
      <c r="EH22" s="1223"/>
      <c r="EI22" s="1225"/>
      <c r="EJ22" s="1225"/>
      <c r="EK22" s="1225"/>
      <c r="EL22" s="1225"/>
      <c r="EM22" s="1225"/>
      <c r="EN22" s="1225"/>
      <c r="EO22" s="1225"/>
      <c r="EP22" s="1225"/>
      <c r="EQ22" s="1225"/>
      <c r="ER22" s="1225"/>
      <c r="ES22" s="1403"/>
      <c r="ET22" s="1403"/>
      <c r="EU22" s="1403"/>
      <c r="EV22" s="1403"/>
      <c r="EW22" s="1403"/>
      <c r="EX22" s="1403"/>
      <c r="EY22" s="1403"/>
      <c r="EZ22" s="1403"/>
      <c r="FA22" s="1403"/>
      <c r="FB22" s="1403"/>
      <c r="FC22" s="1403"/>
      <c r="FD22" s="1403"/>
      <c r="FE22" s="1403"/>
      <c r="FF22" s="1403"/>
      <c r="FG22" s="1403"/>
      <c r="FH22" s="1403"/>
      <c r="FI22" s="1403"/>
      <c r="FJ22" s="1403"/>
      <c r="FK22" s="1403"/>
      <c r="FL22" s="1403"/>
      <c r="FM22" s="1403"/>
      <c r="FN22" s="1403"/>
      <c r="FO22" s="1403"/>
      <c r="FP22" s="1403"/>
      <c r="FQ22" s="1403"/>
      <c r="FR22" s="1403"/>
      <c r="FS22" s="1403"/>
      <c r="FT22" s="1403"/>
      <c r="FU22" s="1403"/>
      <c r="FV22" s="1403"/>
      <c r="FW22" s="1403"/>
      <c r="FX22" s="1403"/>
      <c r="FY22" s="1403"/>
      <c r="FZ22" s="1403"/>
      <c r="GA22" s="1403"/>
      <c r="GB22" s="1403"/>
      <c r="GC22" s="1403"/>
      <c r="GD22" s="1403"/>
      <c r="GE22" s="1403"/>
      <c r="GF22" s="1403"/>
      <c r="GG22" s="1403"/>
      <c r="GH22" s="1403"/>
      <c r="GI22" s="1403"/>
      <c r="GJ22" s="1403"/>
      <c r="GK22" s="1403"/>
      <c r="GL22" s="1403"/>
      <c r="GM22" s="1403"/>
      <c r="GN22" s="1403"/>
      <c r="GO22" s="1403"/>
      <c r="GP22" s="1403"/>
      <c r="GQ22" s="1403"/>
      <c r="GR22" s="1403"/>
      <c r="GS22" s="1403"/>
      <c r="GT22" s="1403"/>
      <c r="GU22" s="1403"/>
      <c r="GV22" s="1403"/>
      <c r="GW22" s="1403"/>
      <c r="GX22" s="1403"/>
    </row>
    <row r="23" spans="1:206" s="626" customFormat="1">
      <c r="A23" s="626">
        <f t="shared" si="0"/>
        <v>1972</v>
      </c>
      <c r="B23" s="626">
        <f t="shared" si="1"/>
        <v>1</v>
      </c>
      <c r="C23" s="1228">
        <v>26359</v>
      </c>
      <c r="D23" s="1401"/>
      <c r="E23" s="1164"/>
      <c r="F23" s="1164"/>
      <c r="G23" s="1164"/>
      <c r="H23" s="1164"/>
      <c r="I23" s="999">
        <v>40.579366229999998</v>
      </c>
      <c r="J23" s="999">
        <v>48.33</v>
      </c>
      <c r="K23" s="1000"/>
      <c r="L23" s="1168"/>
      <c r="M23" s="956"/>
      <c r="N23" s="956"/>
      <c r="O23" s="1402"/>
      <c r="P23" s="1402"/>
      <c r="Q23" s="1402"/>
      <c r="R23" s="1402"/>
      <c r="S23" s="1402"/>
      <c r="T23" s="1402"/>
      <c r="U23" s="1167"/>
      <c r="V23" s="1167"/>
      <c r="W23" s="1167"/>
      <c r="X23" s="1167"/>
      <c r="Y23" s="1166"/>
      <c r="Z23" s="1166"/>
      <c r="AA23" s="1166"/>
      <c r="AB23" s="1166"/>
      <c r="AC23" s="1233"/>
      <c r="AD23" s="1233"/>
      <c r="AE23" s="1233"/>
      <c r="AF23" s="1233"/>
      <c r="AG23" s="1233"/>
      <c r="AH23" s="1233"/>
      <c r="AI23" s="1233"/>
      <c r="AJ23" s="1233"/>
      <c r="AK23" s="959"/>
      <c r="AL23" s="1150"/>
      <c r="AM23" s="959"/>
      <c r="AN23" s="1153"/>
      <c r="AO23" s="959"/>
      <c r="AP23" s="959"/>
      <c r="AS23" s="1222"/>
      <c r="AT23" s="1222"/>
      <c r="AU23" s="1223"/>
      <c r="AV23" s="1223"/>
      <c r="AW23" s="1224"/>
      <c r="AX23" s="1224"/>
      <c r="AY23" s="1224"/>
      <c r="AZ23" s="1224"/>
      <c r="BA23" s="1659" t="s">
        <v>0</v>
      </c>
      <c r="BB23" s="1661">
        <v>2014</v>
      </c>
      <c r="BC23" s="1656" t="s">
        <v>27</v>
      </c>
      <c r="BD23" s="1656">
        <v>3</v>
      </c>
      <c r="BE23" s="1657">
        <v>425506418</v>
      </c>
      <c r="BF23" s="1658">
        <v>0.11700000000000001</v>
      </c>
      <c r="BG23" s="1659"/>
      <c r="BH23" s="1659" t="s">
        <v>0</v>
      </c>
      <c r="BI23" s="1659" t="s">
        <v>344</v>
      </c>
      <c r="BJ23" s="1656" t="s">
        <v>14</v>
      </c>
      <c r="BK23" s="1656">
        <v>3</v>
      </c>
      <c r="BL23" s="1657">
        <v>513421015</v>
      </c>
      <c r="BM23" s="1660">
        <v>0.122</v>
      </c>
      <c r="BN23" s="1659">
        <v>2014</v>
      </c>
      <c r="BO23" s="1915"/>
      <c r="BP23" s="1928">
        <f>'Alumina and Bauxite - Prices'!A23</f>
        <v>43678</v>
      </c>
      <c r="BQ23" s="1224"/>
      <c r="BR23" s="1224"/>
      <c r="BS23" s="1224"/>
      <c r="BT23" s="1224"/>
      <c r="BU23" s="1224"/>
      <c r="BV23" s="1224"/>
      <c r="BW23" s="1224"/>
      <c r="BX23" s="1224"/>
      <c r="BY23" s="1224"/>
      <c r="BZ23" s="1224"/>
      <c r="CA23" s="1224"/>
      <c r="CB23" s="1224"/>
      <c r="CC23" s="1224"/>
      <c r="CD23" s="1224"/>
      <c r="CE23" s="1224"/>
      <c r="CF23" s="1224"/>
      <c r="CG23" s="1224"/>
      <c r="CH23" s="1224"/>
      <c r="CI23" s="1224"/>
      <c r="CJ23" s="1224"/>
      <c r="CK23" s="1224"/>
      <c r="CL23" s="1224"/>
      <c r="CM23" s="1224"/>
      <c r="CN23" s="1224"/>
      <c r="CO23" s="1224"/>
      <c r="CP23" s="1224"/>
      <c r="CQ23" s="1224"/>
      <c r="CR23" s="1224"/>
      <c r="CS23" s="1224"/>
      <c r="CT23" s="1224"/>
      <c r="CU23" s="1224"/>
      <c r="CV23" s="1224"/>
      <c r="CW23" s="1224"/>
      <c r="CX23" s="1224"/>
      <c r="CY23" s="1224"/>
      <c r="CZ23" s="1224"/>
      <c r="DA23" s="1223"/>
      <c r="DB23" s="1223"/>
      <c r="DC23" s="1223"/>
      <c r="DD23" s="1223"/>
      <c r="DE23" s="1223"/>
      <c r="DF23" s="1223"/>
      <c r="DG23" s="1223"/>
      <c r="DH23" s="1223"/>
      <c r="DI23" s="1223"/>
      <c r="DJ23" s="1223"/>
      <c r="DK23" s="1223"/>
      <c r="DL23" s="1223"/>
      <c r="DM23" s="1223"/>
      <c r="DN23" s="1223"/>
      <c r="DO23" s="1223"/>
      <c r="DP23" s="1223"/>
      <c r="DQ23" s="1223"/>
      <c r="DR23" s="1223"/>
      <c r="DS23" s="1223"/>
      <c r="DT23" s="1223"/>
      <c r="DU23" s="1223"/>
      <c r="DV23" s="1223"/>
      <c r="DW23" s="1223"/>
      <c r="DX23" s="1223"/>
      <c r="DY23" s="1223"/>
      <c r="DZ23" s="1223"/>
      <c r="EA23" s="1223"/>
      <c r="EB23" s="1223"/>
      <c r="EC23" s="1223"/>
      <c r="ED23" s="1223"/>
      <c r="EE23" s="1223"/>
      <c r="EF23" s="1223"/>
      <c r="EG23" s="1223"/>
      <c r="EH23" s="1223"/>
      <c r="EI23" s="1225"/>
      <c r="EJ23" s="1225"/>
      <c r="EK23" s="1225"/>
      <c r="EL23" s="1225"/>
      <c r="EM23" s="1225"/>
      <c r="EN23" s="1225"/>
      <c r="EO23" s="1225"/>
      <c r="EP23" s="1225"/>
      <c r="EQ23" s="1225"/>
      <c r="ER23" s="1225"/>
      <c r="ES23" s="1403"/>
      <c r="ET23" s="1403"/>
      <c r="EU23" s="1403"/>
      <c r="EV23" s="1403"/>
      <c r="EW23" s="1403"/>
      <c r="EX23" s="1403"/>
      <c r="EY23" s="1403"/>
      <c r="EZ23" s="1403"/>
      <c r="FA23" s="1403"/>
      <c r="FB23" s="1403"/>
      <c r="FC23" s="1403"/>
      <c r="FD23" s="1403"/>
      <c r="FE23" s="1403"/>
      <c r="FF23" s="1403"/>
      <c r="FG23" s="1403"/>
      <c r="FH23" s="1403"/>
      <c r="FI23" s="1403"/>
      <c r="FJ23" s="1403"/>
      <c r="FK23" s="1403"/>
      <c r="FL23" s="1403"/>
      <c r="FM23" s="1403"/>
      <c r="FN23" s="1403"/>
      <c r="FO23" s="1403"/>
      <c r="FP23" s="1403"/>
      <c r="FQ23" s="1403"/>
      <c r="FR23" s="1403"/>
      <c r="FS23" s="1403"/>
      <c r="FT23" s="1403"/>
      <c r="FU23" s="1403"/>
      <c r="FV23" s="1403"/>
      <c r="FW23" s="1403"/>
      <c r="FX23" s="1403"/>
      <c r="FY23" s="1403"/>
      <c r="FZ23" s="1403"/>
      <c r="GA23" s="1403"/>
      <c r="GB23" s="1403"/>
      <c r="GC23" s="1403"/>
      <c r="GD23" s="1403"/>
      <c r="GE23" s="1403"/>
      <c r="GF23" s="1403"/>
      <c r="GG23" s="1403"/>
      <c r="GH23" s="1403"/>
      <c r="GI23" s="1403"/>
      <c r="GJ23" s="1403"/>
      <c r="GK23" s="1403"/>
      <c r="GL23" s="1403"/>
      <c r="GM23" s="1403"/>
      <c r="GN23" s="1403"/>
      <c r="GO23" s="1403"/>
      <c r="GP23" s="1403"/>
      <c r="GQ23" s="1403"/>
      <c r="GR23" s="1403"/>
      <c r="GS23" s="1403"/>
      <c r="GT23" s="1403"/>
      <c r="GU23" s="1403"/>
      <c r="GV23" s="1403"/>
      <c r="GW23" s="1403"/>
      <c r="GX23" s="1403"/>
    </row>
    <row r="24" spans="1:206" s="626" customFormat="1">
      <c r="A24" s="626">
        <f t="shared" si="0"/>
        <v>1972</v>
      </c>
      <c r="B24" s="626">
        <f t="shared" si="1"/>
        <v>2</v>
      </c>
      <c r="C24" s="1228">
        <v>26392</v>
      </c>
      <c r="D24" s="1221"/>
      <c r="E24" s="960"/>
      <c r="F24" s="960"/>
      <c r="G24" s="960"/>
      <c r="H24" s="960"/>
      <c r="I24" s="994">
        <v>41.16710793</v>
      </c>
      <c r="J24" s="994">
        <v>49.03</v>
      </c>
      <c r="K24" s="994"/>
      <c r="L24" s="960"/>
      <c r="M24" s="957"/>
      <c r="N24" s="957"/>
      <c r="O24" s="1404"/>
      <c r="P24" s="1404"/>
      <c r="Q24" s="1404"/>
      <c r="R24" s="1404"/>
      <c r="S24" s="1404"/>
      <c r="T24" s="1404"/>
      <c r="U24" s="960"/>
      <c r="V24" s="960"/>
      <c r="W24" s="960"/>
      <c r="X24" s="960"/>
      <c r="Y24" s="960"/>
      <c r="Z24" s="960"/>
      <c r="AA24" s="960"/>
      <c r="AB24" s="960"/>
      <c r="AC24" s="960"/>
      <c r="AD24" s="960"/>
      <c r="AE24" s="960"/>
      <c r="AF24" s="960"/>
      <c r="AG24" s="960"/>
      <c r="AH24" s="960"/>
      <c r="AI24" s="960"/>
      <c r="AJ24" s="960"/>
      <c r="AK24" s="960"/>
      <c r="AL24" s="1151"/>
      <c r="AM24" s="960"/>
      <c r="AN24" s="1154"/>
      <c r="AO24" s="960"/>
      <c r="AP24" s="960"/>
      <c r="AS24" s="1222"/>
      <c r="AT24" s="1222"/>
      <c r="AU24" s="1223"/>
      <c r="AV24" s="1223"/>
      <c r="AW24" s="1224"/>
      <c r="AX24" s="1224"/>
      <c r="AY24" s="1224"/>
      <c r="AZ24" s="1224"/>
      <c r="BA24" s="1659" t="s">
        <v>0</v>
      </c>
      <c r="BB24" s="1661">
        <v>2014</v>
      </c>
      <c r="BC24" s="1656" t="s">
        <v>14</v>
      </c>
      <c r="BD24" s="1656">
        <v>4</v>
      </c>
      <c r="BE24" s="1657">
        <v>384930143</v>
      </c>
      <c r="BF24" s="1658">
        <v>0.106</v>
      </c>
      <c r="BG24" s="1659"/>
      <c r="BH24" s="1659" t="s">
        <v>0</v>
      </c>
      <c r="BI24" s="1659" t="s">
        <v>344</v>
      </c>
      <c r="BJ24" s="1656" t="s">
        <v>27</v>
      </c>
      <c r="BK24" s="1656">
        <v>4</v>
      </c>
      <c r="BL24" s="1657">
        <v>467013328</v>
      </c>
      <c r="BM24" s="1660">
        <v>0.111</v>
      </c>
      <c r="BN24" s="1659">
        <v>2014</v>
      </c>
      <c r="BO24" s="1915"/>
      <c r="BP24" s="1927"/>
      <c r="BQ24" s="1224"/>
      <c r="BR24" s="1224"/>
      <c r="BS24" s="1224"/>
      <c r="BT24" s="1224"/>
      <c r="BU24" s="1224"/>
      <c r="BV24" s="1224"/>
      <c r="BW24" s="1224"/>
      <c r="BX24" s="1224"/>
      <c r="BY24" s="1224"/>
      <c r="BZ24" s="1224"/>
      <c r="CA24" s="1224"/>
      <c r="CB24" s="1224"/>
      <c r="CC24" s="1224"/>
      <c r="CD24" s="1224"/>
      <c r="CE24" s="1224"/>
      <c r="CF24" s="1224"/>
      <c r="CG24" s="1224"/>
      <c r="CH24" s="1224"/>
      <c r="CI24" s="1224"/>
      <c r="CJ24" s="1224"/>
      <c r="CK24" s="1224"/>
      <c r="CL24" s="1224"/>
      <c r="CM24" s="1224"/>
      <c r="CN24" s="1224"/>
      <c r="CO24" s="1224"/>
      <c r="CP24" s="1224"/>
      <c r="CQ24" s="1224"/>
      <c r="CR24" s="1224"/>
      <c r="CS24" s="1224"/>
      <c r="CT24" s="1224"/>
      <c r="CU24" s="1224"/>
      <c r="CV24" s="1224"/>
      <c r="CW24" s="1224"/>
      <c r="CX24" s="1224"/>
      <c r="CY24" s="1224"/>
      <c r="CZ24" s="1224"/>
      <c r="DA24" s="1223"/>
      <c r="DB24" s="1223"/>
      <c r="DC24" s="1223"/>
      <c r="DD24" s="1223"/>
      <c r="DE24" s="1223"/>
      <c r="DF24" s="1223"/>
      <c r="DG24" s="1223"/>
      <c r="DH24" s="1223"/>
      <c r="DI24" s="1223"/>
      <c r="DJ24" s="1223"/>
      <c r="DK24" s="1223"/>
      <c r="DL24" s="1223"/>
      <c r="DM24" s="1223"/>
      <c r="DN24" s="1223"/>
      <c r="DO24" s="1223"/>
      <c r="DP24" s="1223"/>
      <c r="DQ24" s="1223"/>
      <c r="DR24" s="1223"/>
      <c r="DS24" s="1223"/>
      <c r="DT24" s="1223"/>
      <c r="DU24" s="1223"/>
      <c r="DV24" s="1223"/>
      <c r="DW24" s="1223"/>
      <c r="DX24" s="1223"/>
      <c r="DY24" s="1223"/>
      <c r="DZ24" s="1223"/>
      <c r="EA24" s="1223"/>
      <c r="EB24" s="1223"/>
      <c r="EC24" s="1223"/>
      <c r="ED24" s="1223"/>
      <c r="EE24" s="1223"/>
      <c r="EF24" s="1223"/>
      <c r="EG24" s="1223"/>
      <c r="EH24" s="1223"/>
      <c r="EI24" s="1225"/>
      <c r="EJ24" s="1225"/>
      <c r="EK24" s="1225"/>
      <c r="EL24" s="1225"/>
      <c r="EM24" s="1225"/>
      <c r="EN24" s="1225"/>
      <c r="EO24" s="1225"/>
      <c r="EP24" s="1225"/>
      <c r="EQ24" s="1225"/>
      <c r="ER24" s="1225"/>
      <c r="ES24" s="1403"/>
      <c r="ET24" s="1403"/>
      <c r="EU24" s="1403"/>
      <c r="EV24" s="1403"/>
      <c r="EW24" s="1403"/>
      <c r="EX24" s="1403"/>
      <c r="EY24" s="1403"/>
      <c r="EZ24" s="1403"/>
      <c r="FA24" s="1403"/>
      <c r="FB24" s="1403"/>
      <c r="FC24" s="1403"/>
      <c r="FD24" s="1403"/>
      <c r="FE24" s="1403"/>
      <c r="FF24" s="1403"/>
      <c r="FG24" s="1403"/>
      <c r="FH24" s="1403"/>
      <c r="FI24" s="1403"/>
      <c r="FJ24" s="1403"/>
      <c r="FK24" s="1403"/>
      <c r="FL24" s="1403"/>
      <c r="FM24" s="1403"/>
      <c r="FN24" s="1403"/>
      <c r="FO24" s="1403"/>
      <c r="FP24" s="1403"/>
      <c r="FQ24" s="1403"/>
      <c r="FR24" s="1403"/>
      <c r="FS24" s="1403"/>
      <c r="FT24" s="1403"/>
      <c r="FU24" s="1403"/>
      <c r="FV24" s="1403"/>
      <c r="FW24" s="1403"/>
      <c r="FX24" s="1403"/>
      <c r="FY24" s="1403"/>
      <c r="FZ24" s="1403"/>
      <c r="GA24" s="1403"/>
      <c r="GB24" s="1403"/>
      <c r="GC24" s="1403"/>
      <c r="GD24" s="1403"/>
      <c r="GE24" s="1403"/>
      <c r="GF24" s="1403"/>
      <c r="GG24" s="1403"/>
      <c r="GH24" s="1403"/>
      <c r="GI24" s="1403"/>
      <c r="GJ24" s="1403"/>
      <c r="GK24" s="1403"/>
      <c r="GL24" s="1403"/>
      <c r="GM24" s="1403"/>
      <c r="GN24" s="1403"/>
      <c r="GO24" s="1403"/>
      <c r="GP24" s="1403"/>
      <c r="GQ24" s="1403"/>
      <c r="GR24" s="1403"/>
      <c r="GS24" s="1403"/>
      <c r="GT24" s="1403"/>
      <c r="GU24" s="1403"/>
      <c r="GV24" s="1403"/>
      <c r="GW24" s="1403"/>
      <c r="GX24" s="1403"/>
    </row>
    <row r="25" spans="1:206" s="626" customFormat="1">
      <c r="A25" s="626">
        <f t="shared" si="0"/>
        <v>1972</v>
      </c>
      <c r="B25" s="626">
        <f t="shared" si="1"/>
        <v>2</v>
      </c>
      <c r="C25" s="1228">
        <v>26420</v>
      </c>
      <c r="D25" s="1401"/>
      <c r="E25" s="1164"/>
      <c r="F25" s="1164"/>
      <c r="G25" s="1164"/>
      <c r="H25" s="1164"/>
      <c r="I25" s="999">
        <v>45.860645220000002</v>
      </c>
      <c r="J25" s="999">
        <v>54.62</v>
      </c>
      <c r="K25" s="1000"/>
      <c r="L25" s="1168"/>
      <c r="M25" s="956"/>
      <c r="N25" s="956"/>
      <c r="O25" s="1402"/>
      <c r="P25" s="1402"/>
      <c r="Q25" s="1402"/>
      <c r="R25" s="1402"/>
      <c r="S25" s="1402"/>
      <c r="T25" s="1402"/>
      <c r="U25" s="1167"/>
      <c r="V25" s="1167"/>
      <c r="W25" s="1167"/>
      <c r="X25" s="1167"/>
      <c r="Y25" s="1166"/>
      <c r="Z25" s="1166"/>
      <c r="AA25" s="1166"/>
      <c r="AB25" s="1166"/>
      <c r="AC25" s="1233"/>
      <c r="AD25" s="1233"/>
      <c r="AE25" s="1233"/>
      <c r="AF25" s="1233"/>
      <c r="AG25" s="1233"/>
      <c r="AH25" s="1233"/>
      <c r="AI25" s="1233"/>
      <c r="AJ25" s="1233"/>
      <c r="AK25" s="959"/>
      <c r="AL25" s="1150"/>
      <c r="AM25" s="959"/>
      <c r="AN25" s="1153"/>
      <c r="AO25" s="959"/>
      <c r="AP25" s="959"/>
      <c r="AS25" s="1222"/>
      <c r="AT25" s="1222"/>
      <c r="AU25" s="1223"/>
      <c r="AV25" s="1223"/>
      <c r="AW25" s="1224"/>
      <c r="AX25" s="1224"/>
      <c r="AY25" s="1224"/>
      <c r="AZ25" s="1224"/>
      <c r="BA25" s="1659" t="s">
        <v>0</v>
      </c>
      <c r="BB25" s="1661">
        <v>2014</v>
      </c>
      <c r="BC25" s="1656" t="s">
        <v>26</v>
      </c>
      <c r="BD25" s="1656">
        <v>5</v>
      </c>
      <c r="BE25" s="1657">
        <v>380369918</v>
      </c>
      <c r="BF25" s="1658">
        <v>0.105</v>
      </c>
      <c r="BG25" s="1659"/>
      <c r="BH25" s="1659" t="s">
        <v>0</v>
      </c>
      <c r="BI25" s="1659" t="s">
        <v>344</v>
      </c>
      <c r="BJ25" s="1656" t="s">
        <v>22</v>
      </c>
      <c r="BK25" s="1656">
        <v>5</v>
      </c>
      <c r="BL25" s="1657">
        <v>363972126</v>
      </c>
      <c r="BM25" s="1660">
        <v>8.5999999999999993E-2</v>
      </c>
      <c r="BN25" s="1659">
        <v>2014</v>
      </c>
      <c r="BO25" s="1915"/>
      <c r="BP25" s="1927"/>
      <c r="BQ25" s="1224"/>
      <c r="BR25" s="1224"/>
      <c r="BS25" s="1224"/>
      <c r="BT25" s="1224"/>
      <c r="BU25" s="1224"/>
      <c r="BV25" s="1224"/>
      <c r="BW25" s="1224"/>
      <c r="BX25" s="1224"/>
      <c r="BY25" s="1224"/>
      <c r="BZ25" s="1224"/>
      <c r="CA25" s="1224"/>
      <c r="CB25" s="1224"/>
      <c r="CC25" s="1224"/>
      <c r="CD25" s="1224"/>
      <c r="CE25" s="1224"/>
      <c r="CF25" s="1224"/>
      <c r="CG25" s="1224"/>
      <c r="CH25" s="1224"/>
      <c r="CI25" s="1224"/>
      <c r="CJ25" s="1224"/>
      <c r="CK25" s="1224"/>
      <c r="CL25" s="1224"/>
      <c r="CM25" s="1224"/>
      <c r="CN25" s="1224"/>
      <c r="CO25" s="1224"/>
      <c r="CP25" s="1224"/>
      <c r="CQ25" s="1224"/>
      <c r="CR25" s="1224"/>
      <c r="CS25" s="1224"/>
      <c r="CT25" s="1224"/>
      <c r="CU25" s="1224"/>
      <c r="CV25" s="1224"/>
      <c r="CW25" s="1224"/>
      <c r="CX25" s="1224"/>
      <c r="CY25" s="1224"/>
      <c r="CZ25" s="1224"/>
      <c r="DA25" s="1223"/>
      <c r="DB25" s="1223"/>
      <c r="DC25" s="1223"/>
      <c r="DD25" s="1223"/>
      <c r="DE25" s="1223"/>
      <c r="DF25" s="1223"/>
      <c r="DG25" s="1223"/>
      <c r="DH25" s="1223"/>
      <c r="DI25" s="1223"/>
      <c r="DJ25" s="1223"/>
      <c r="DK25" s="1223"/>
      <c r="DL25" s="1223"/>
      <c r="DM25" s="1223"/>
      <c r="DN25" s="1223"/>
      <c r="DO25" s="1223"/>
      <c r="DP25" s="1223"/>
      <c r="DQ25" s="1223"/>
      <c r="DR25" s="1223"/>
      <c r="DS25" s="1223"/>
      <c r="DT25" s="1223"/>
      <c r="DU25" s="1223"/>
      <c r="DV25" s="1223"/>
      <c r="DW25" s="1223"/>
      <c r="DX25" s="1223"/>
      <c r="DY25" s="1223"/>
      <c r="DZ25" s="1223"/>
      <c r="EA25" s="1223"/>
      <c r="EB25" s="1223"/>
      <c r="EC25" s="1223"/>
      <c r="ED25" s="1223"/>
      <c r="EE25" s="1223"/>
      <c r="EF25" s="1223"/>
      <c r="EG25" s="1223"/>
      <c r="EH25" s="1223"/>
      <c r="EI25" s="1225"/>
      <c r="EJ25" s="1225"/>
      <c r="EK25" s="1225"/>
      <c r="EL25" s="1225"/>
      <c r="EM25" s="1225"/>
      <c r="EN25" s="1225"/>
      <c r="EO25" s="1225"/>
      <c r="EP25" s="1225"/>
      <c r="EQ25" s="1225"/>
      <c r="ER25" s="1225"/>
      <c r="ES25" s="1403"/>
      <c r="ET25" s="1403"/>
      <c r="EU25" s="1403"/>
      <c r="EV25" s="1403"/>
      <c r="EW25" s="1403"/>
      <c r="EX25" s="1403"/>
      <c r="EY25" s="1403"/>
      <c r="EZ25" s="1403"/>
      <c r="FA25" s="1403"/>
      <c r="FB25" s="1403"/>
      <c r="FC25" s="1403"/>
      <c r="FD25" s="1403"/>
      <c r="FE25" s="1403"/>
      <c r="FF25" s="1403"/>
      <c r="FG25" s="1403"/>
      <c r="FH25" s="1403"/>
      <c r="FI25" s="1403"/>
      <c r="FJ25" s="1403"/>
      <c r="FK25" s="1403"/>
      <c r="FL25" s="1403"/>
      <c r="FM25" s="1403"/>
      <c r="FN25" s="1403"/>
      <c r="FO25" s="1403"/>
      <c r="FP25" s="1403"/>
      <c r="FQ25" s="1403"/>
      <c r="FR25" s="1403"/>
      <c r="FS25" s="1403"/>
      <c r="FT25" s="1403"/>
      <c r="FU25" s="1403"/>
      <c r="FV25" s="1403"/>
      <c r="FW25" s="1403"/>
      <c r="FX25" s="1403"/>
      <c r="FY25" s="1403"/>
      <c r="FZ25" s="1403"/>
      <c r="GA25" s="1403"/>
      <c r="GB25" s="1403"/>
      <c r="GC25" s="1403"/>
      <c r="GD25" s="1403"/>
      <c r="GE25" s="1403"/>
      <c r="GF25" s="1403"/>
      <c r="GG25" s="1403"/>
      <c r="GH25" s="1403"/>
      <c r="GI25" s="1403"/>
      <c r="GJ25" s="1403"/>
      <c r="GK25" s="1403"/>
      <c r="GL25" s="1403"/>
      <c r="GM25" s="1403"/>
      <c r="GN25" s="1403"/>
      <c r="GO25" s="1403"/>
      <c r="GP25" s="1403"/>
      <c r="GQ25" s="1403"/>
      <c r="GR25" s="1403"/>
      <c r="GS25" s="1403"/>
      <c r="GT25" s="1403"/>
      <c r="GU25" s="1403"/>
      <c r="GV25" s="1403"/>
      <c r="GW25" s="1403"/>
      <c r="GX25" s="1403"/>
    </row>
    <row r="26" spans="1:206" s="626" customFormat="1">
      <c r="A26" s="626">
        <f t="shared" si="0"/>
        <v>1972</v>
      </c>
      <c r="B26" s="626">
        <f t="shared" si="1"/>
        <v>2</v>
      </c>
      <c r="C26" s="1228">
        <v>26451</v>
      </c>
      <c r="D26" s="1221"/>
      <c r="E26" s="960"/>
      <c r="F26" s="960"/>
      <c r="G26" s="960"/>
      <c r="H26" s="960"/>
      <c r="I26" s="994">
        <v>52.132688790000003</v>
      </c>
      <c r="J26" s="994">
        <v>62.09</v>
      </c>
      <c r="K26" s="994"/>
      <c r="L26" s="960"/>
      <c r="M26" s="957"/>
      <c r="N26" s="957"/>
      <c r="O26" s="1404"/>
      <c r="P26" s="1404"/>
      <c r="Q26" s="1404"/>
      <c r="R26" s="1404"/>
      <c r="S26" s="1404"/>
      <c r="T26" s="1404"/>
      <c r="U26" s="960"/>
      <c r="V26" s="960"/>
      <c r="W26" s="960"/>
      <c r="X26" s="960"/>
      <c r="Y26" s="960"/>
      <c r="Z26" s="960"/>
      <c r="AA26" s="960"/>
      <c r="AB26" s="960"/>
      <c r="AC26" s="960"/>
      <c r="AD26" s="960"/>
      <c r="AE26" s="960"/>
      <c r="AF26" s="960"/>
      <c r="AG26" s="960"/>
      <c r="AH26" s="960"/>
      <c r="AI26" s="960"/>
      <c r="AJ26" s="960"/>
      <c r="AK26" s="960"/>
      <c r="AL26" s="1151"/>
      <c r="AM26" s="960"/>
      <c r="AN26" s="1154"/>
      <c r="AO26" s="960"/>
      <c r="AP26" s="960"/>
      <c r="AS26" s="1222"/>
      <c r="AT26" s="1222"/>
      <c r="AU26" s="1223"/>
      <c r="AV26" s="1223"/>
      <c r="AW26" s="1224"/>
      <c r="AX26" s="1224"/>
      <c r="AY26" s="1224"/>
      <c r="AZ26" s="1224"/>
      <c r="BA26" s="1659" t="s">
        <v>0</v>
      </c>
      <c r="BB26" s="1661">
        <v>2014</v>
      </c>
      <c r="BC26" s="1656" t="s">
        <v>22</v>
      </c>
      <c r="BD26" s="1656">
        <v>6</v>
      </c>
      <c r="BE26" s="1657">
        <v>310242513</v>
      </c>
      <c r="BF26" s="1658">
        <v>8.5999999999999993E-2</v>
      </c>
      <c r="BG26" s="1659"/>
      <c r="BH26" s="1659" t="s">
        <v>0</v>
      </c>
      <c r="BI26" s="1659" t="s">
        <v>344</v>
      </c>
      <c r="BJ26" s="1656" t="s">
        <v>26</v>
      </c>
      <c r="BK26" s="1656">
        <v>6</v>
      </c>
      <c r="BL26" s="1657">
        <v>346592895</v>
      </c>
      <c r="BM26" s="1660">
        <v>8.2000000000000003E-2</v>
      </c>
      <c r="BN26" s="1659">
        <v>2014</v>
      </c>
      <c r="BO26" s="1915"/>
      <c r="BP26" s="1928">
        <f>'Alumina and Bauxite - Prices'!A26</f>
        <v>43770</v>
      </c>
      <c r="BQ26" s="1224"/>
      <c r="BR26" s="1224"/>
      <c r="BS26" s="1224"/>
      <c r="BT26" s="1224"/>
      <c r="BU26" s="1224"/>
      <c r="BV26" s="1224"/>
      <c r="BW26" s="1224"/>
      <c r="BX26" s="1224"/>
      <c r="BY26" s="1224"/>
      <c r="BZ26" s="1224"/>
      <c r="CA26" s="1224"/>
      <c r="CB26" s="1224"/>
      <c r="CC26" s="1224"/>
      <c r="CD26" s="1224"/>
      <c r="CE26" s="1224"/>
      <c r="CF26" s="1224"/>
      <c r="CG26" s="1224"/>
      <c r="CH26" s="1224"/>
      <c r="CI26" s="1224"/>
      <c r="CJ26" s="1224"/>
      <c r="CK26" s="1224"/>
      <c r="CL26" s="1224"/>
      <c r="CM26" s="1224"/>
      <c r="CN26" s="1224"/>
      <c r="CO26" s="1224"/>
      <c r="CP26" s="1224"/>
      <c r="CQ26" s="1224"/>
      <c r="CR26" s="1224"/>
      <c r="CS26" s="1224"/>
      <c r="CT26" s="1224"/>
      <c r="CU26" s="1224"/>
      <c r="CV26" s="1224"/>
      <c r="CW26" s="1224"/>
      <c r="CX26" s="1224"/>
      <c r="CY26" s="1224"/>
      <c r="CZ26" s="1224"/>
      <c r="DA26" s="1223"/>
      <c r="DB26" s="1223"/>
      <c r="DC26" s="1223"/>
      <c r="DD26" s="1223"/>
      <c r="DE26" s="1223"/>
      <c r="DF26" s="1223"/>
      <c r="DG26" s="1223"/>
      <c r="DH26" s="1223"/>
      <c r="DI26" s="1223"/>
      <c r="DJ26" s="1223"/>
      <c r="DK26" s="1223"/>
      <c r="DL26" s="1223"/>
      <c r="DM26" s="1223"/>
      <c r="DN26" s="1223"/>
      <c r="DO26" s="1223"/>
      <c r="DP26" s="1223"/>
      <c r="DQ26" s="1223"/>
      <c r="DR26" s="1223"/>
      <c r="DS26" s="1223"/>
      <c r="DT26" s="1223"/>
      <c r="DU26" s="1223"/>
      <c r="DV26" s="1223"/>
      <c r="DW26" s="1223"/>
      <c r="DX26" s="1223"/>
      <c r="DY26" s="1223"/>
      <c r="DZ26" s="1223"/>
      <c r="EA26" s="1223"/>
      <c r="EB26" s="1223"/>
      <c r="EC26" s="1223"/>
      <c r="ED26" s="1223"/>
      <c r="EE26" s="1223"/>
      <c r="EF26" s="1223"/>
      <c r="EG26" s="1223"/>
      <c r="EH26" s="1223"/>
      <c r="EI26" s="1225"/>
      <c r="EJ26" s="1225"/>
      <c r="EK26" s="1225"/>
      <c r="EL26" s="1225"/>
      <c r="EM26" s="1225"/>
      <c r="EN26" s="1225"/>
      <c r="EO26" s="1225"/>
      <c r="EP26" s="1225"/>
      <c r="EQ26" s="1225"/>
      <c r="ER26" s="1225"/>
      <c r="ES26" s="1403"/>
      <c r="ET26" s="1403"/>
      <c r="EU26" s="1403"/>
      <c r="EV26" s="1403"/>
      <c r="EW26" s="1403"/>
      <c r="EX26" s="1403"/>
      <c r="EY26" s="1403"/>
      <c r="EZ26" s="1403"/>
      <c r="FA26" s="1403"/>
      <c r="FB26" s="1403"/>
      <c r="FC26" s="1403"/>
      <c r="FD26" s="1403"/>
      <c r="FE26" s="1403"/>
      <c r="FF26" s="1403"/>
      <c r="FG26" s="1403"/>
      <c r="FH26" s="1403"/>
      <c r="FI26" s="1403"/>
      <c r="FJ26" s="1403"/>
      <c r="FK26" s="1403"/>
      <c r="FL26" s="1403"/>
      <c r="FM26" s="1403"/>
      <c r="FN26" s="1403"/>
      <c r="FO26" s="1403"/>
      <c r="FP26" s="1403"/>
      <c r="FQ26" s="1403"/>
      <c r="FR26" s="1403"/>
      <c r="FS26" s="1403"/>
      <c r="FT26" s="1403"/>
      <c r="FU26" s="1403"/>
      <c r="FV26" s="1403"/>
      <c r="FW26" s="1403"/>
      <c r="FX26" s="1403"/>
      <c r="FY26" s="1403"/>
      <c r="FZ26" s="1403"/>
      <c r="GA26" s="1403"/>
      <c r="GB26" s="1403"/>
      <c r="GC26" s="1403"/>
      <c r="GD26" s="1403"/>
      <c r="GE26" s="1403"/>
      <c r="GF26" s="1403"/>
      <c r="GG26" s="1403"/>
      <c r="GH26" s="1403"/>
      <c r="GI26" s="1403"/>
      <c r="GJ26" s="1403"/>
      <c r="GK26" s="1403"/>
      <c r="GL26" s="1403"/>
      <c r="GM26" s="1403"/>
      <c r="GN26" s="1403"/>
      <c r="GO26" s="1403"/>
      <c r="GP26" s="1403"/>
      <c r="GQ26" s="1403"/>
      <c r="GR26" s="1403"/>
      <c r="GS26" s="1403"/>
      <c r="GT26" s="1403"/>
      <c r="GU26" s="1403"/>
      <c r="GV26" s="1403"/>
      <c r="GW26" s="1403"/>
      <c r="GX26" s="1403"/>
    </row>
    <row r="27" spans="1:206" s="626" customFormat="1">
      <c r="A27" s="626">
        <f t="shared" si="0"/>
        <v>1972</v>
      </c>
      <c r="B27" s="626">
        <f t="shared" si="1"/>
        <v>3</v>
      </c>
      <c r="C27" s="1228">
        <v>26483</v>
      </c>
      <c r="D27" s="1401"/>
      <c r="E27" s="1164"/>
      <c r="F27" s="1164"/>
      <c r="G27" s="1164"/>
      <c r="H27" s="1164"/>
      <c r="I27" s="999">
        <v>55.13017146</v>
      </c>
      <c r="J27" s="999">
        <v>65.66</v>
      </c>
      <c r="K27" s="1000"/>
      <c r="L27" s="1168"/>
      <c r="M27" s="956"/>
      <c r="N27" s="956"/>
      <c r="O27" s="1402"/>
      <c r="P27" s="1402"/>
      <c r="Q27" s="1402"/>
      <c r="R27" s="1402"/>
      <c r="S27" s="1402"/>
      <c r="T27" s="1402"/>
      <c r="U27" s="1167"/>
      <c r="V27" s="1167"/>
      <c r="W27" s="1167"/>
      <c r="X27" s="1167"/>
      <c r="Y27" s="1166"/>
      <c r="Z27" s="1166"/>
      <c r="AA27" s="1166"/>
      <c r="AB27" s="1166"/>
      <c r="AC27" s="1233"/>
      <c r="AD27" s="1233"/>
      <c r="AE27" s="1233"/>
      <c r="AF27" s="1233"/>
      <c r="AG27" s="1233"/>
      <c r="AH27" s="1233"/>
      <c r="AI27" s="1233"/>
      <c r="AJ27" s="1233"/>
      <c r="AK27" s="959"/>
      <c r="AL27" s="1150"/>
      <c r="AM27" s="959"/>
      <c r="AN27" s="1153"/>
      <c r="AO27" s="959"/>
      <c r="AP27" s="959"/>
      <c r="AS27" s="1222"/>
      <c r="AT27" s="1222"/>
      <c r="AU27" s="1223"/>
      <c r="AV27" s="1223"/>
      <c r="AW27" s="1224"/>
      <c r="AX27" s="1224"/>
      <c r="AY27" s="1224"/>
      <c r="AZ27" s="1224"/>
      <c r="BA27" s="1659" t="s">
        <v>0</v>
      </c>
      <c r="BB27" s="1661">
        <v>2014</v>
      </c>
      <c r="BC27" s="1656" t="s">
        <v>461</v>
      </c>
      <c r="BD27" s="1656">
        <v>7</v>
      </c>
      <c r="BE27" s="1657">
        <v>177041293</v>
      </c>
      <c r="BF27" s="1658">
        <v>4.9000000000000002E-2</v>
      </c>
      <c r="BG27" s="1659"/>
      <c r="BH27" s="1659" t="s">
        <v>0</v>
      </c>
      <c r="BI27" s="1659" t="s">
        <v>344</v>
      </c>
      <c r="BJ27" s="1656" t="s">
        <v>461</v>
      </c>
      <c r="BK27" s="1656">
        <v>7</v>
      </c>
      <c r="BL27" s="1657">
        <v>209137833</v>
      </c>
      <c r="BM27" s="1660">
        <v>0.05</v>
      </c>
      <c r="BN27" s="1659">
        <v>2014</v>
      </c>
      <c r="BO27" s="1915"/>
      <c r="BP27" s="1927"/>
      <c r="BQ27" s="1224"/>
      <c r="BR27" s="1224"/>
      <c r="BS27" s="1224"/>
      <c r="BT27" s="1224"/>
      <c r="BU27" s="1224"/>
      <c r="BV27" s="1224"/>
      <c r="BW27" s="1224"/>
      <c r="BX27" s="1224"/>
      <c r="BY27" s="1224"/>
      <c r="BZ27" s="1224"/>
      <c r="CA27" s="1224"/>
      <c r="CB27" s="1224"/>
      <c r="CC27" s="1224"/>
      <c r="CD27" s="1224"/>
      <c r="CE27" s="1224"/>
      <c r="CF27" s="1224"/>
      <c r="CG27" s="1224"/>
      <c r="CH27" s="1224"/>
      <c r="CI27" s="1224"/>
      <c r="CJ27" s="1224"/>
      <c r="CK27" s="1224"/>
      <c r="CL27" s="1224"/>
      <c r="CM27" s="1224"/>
      <c r="CN27" s="1224"/>
      <c r="CO27" s="1224"/>
      <c r="CP27" s="1224"/>
      <c r="CQ27" s="1224"/>
      <c r="CR27" s="1224"/>
      <c r="CS27" s="1224"/>
      <c r="CT27" s="1224"/>
      <c r="CU27" s="1224"/>
      <c r="CV27" s="1224"/>
      <c r="CW27" s="1224"/>
      <c r="CX27" s="1224"/>
      <c r="CY27" s="1224"/>
      <c r="CZ27" s="1224"/>
      <c r="DA27" s="1223"/>
      <c r="DB27" s="1223"/>
      <c r="DC27" s="1223"/>
      <c r="DD27" s="1223"/>
      <c r="DE27" s="1223"/>
      <c r="DF27" s="1223"/>
      <c r="DG27" s="1223"/>
      <c r="DH27" s="1223"/>
      <c r="DI27" s="1223"/>
      <c r="DJ27" s="1223"/>
      <c r="DK27" s="1223"/>
      <c r="DL27" s="1223"/>
      <c r="DM27" s="1223"/>
      <c r="DN27" s="1223"/>
      <c r="DO27" s="1223"/>
      <c r="DP27" s="1223"/>
      <c r="DQ27" s="1223"/>
      <c r="DR27" s="1223"/>
      <c r="DS27" s="1223"/>
      <c r="DT27" s="1223"/>
      <c r="DU27" s="1223"/>
      <c r="DV27" s="1223"/>
      <c r="DW27" s="1223"/>
      <c r="DX27" s="1223"/>
      <c r="DY27" s="1223"/>
      <c r="DZ27" s="1223"/>
      <c r="EA27" s="1223"/>
      <c r="EB27" s="1223"/>
      <c r="EC27" s="1223"/>
      <c r="ED27" s="1223"/>
      <c r="EE27" s="1223"/>
      <c r="EF27" s="1223"/>
      <c r="EG27" s="1223"/>
      <c r="EH27" s="1223"/>
      <c r="EI27" s="1225"/>
      <c r="EJ27" s="1225"/>
      <c r="EK27" s="1225"/>
      <c r="EL27" s="1225"/>
      <c r="EM27" s="1225"/>
      <c r="EN27" s="1225"/>
      <c r="EO27" s="1225"/>
      <c r="EP27" s="1225"/>
      <c r="EQ27" s="1225"/>
      <c r="ER27" s="1225"/>
      <c r="ES27" s="1403"/>
      <c r="ET27" s="1403"/>
      <c r="EU27" s="1403"/>
      <c r="EV27" s="1403"/>
      <c r="EW27" s="1403"/>
      <c r="EX27" s="1403"/>
      <c r="EY27" s="1403"/>
      <c r="EZ27" s="1403"/>
      <c r="FA27" s="1403"/>
      <c r="FB27" s="1403"/>
      <c r="FC27" s="1403"/>
      <c r="FD27" s="1403"/>
      <c r="FE27" s="1403"/>
      <c r="FF27" s="1403"/>
      <c r="FG27" s="1403"/>
      <c r="FH27" s="1403"/>
      <c r="FI27" s="1403"/>
      <c r="FJ27" s="1403"/>
      <c r="FK27" s="1403"/>
      <c r="FL27" s="1403"/>
      <c r="FM27" s="1403"/>
      <c r="FN27" s="1403"/>
      <c r="FO27" s="1403"/>
      <c r="FP27" s="1403"/>
      <c r="FQ27" s="1403"/>
      <c r="FR27" s="1403"/>
      <c r="FS27" s="1403"/>
      <c r="FT27" s="1403"/>
      <c r="FU27" s="1403"/>
      <c r="FV27" s="1403"/>
      <c r="FW27" s="1403"/>
      <c r="FX27" s="1403"/>
      <c r="FY27" s="1403"/>
      <c r="FZ27" s="1403"/>
      <c r="GA27" s="1403"/>
      <c r="GB27" s="1403"/>
      <c r="GC27" s="1403"/>
      <c r="GD27" s="1403"/>
      <c r="GE27" s="1403"/>
      <c r="GF27" s="1403"/>
      <c r="GG27" s="1403"/>
      <c r="GH27" s="1403"/>
      <c r="GI27" s="1403"/>
      <c r="GJ27" s="1403"/>
      <c r="GK27" s="1403"/>
      <c r="GL27" s="1403"/>
      <c r="GM27" s="1403"/>
      <c r="GN27" s="1403"/>
      <c r="GO27" s="1403"/>
      <c r="GP27" s="1403"/>
      <c r="GQ27" s="1403"/>
      <c r="GR27" s="1403"/>
      <c r="GS27" s="1403"/>
      <c r="GT27" s="1403"/>
      <c r="GU27" s="1403"/>
      <c r="GV27" s="1403"/>
      <c r="GW27" s="1403"/>
      <c r="GX27" s="1403"/>
    </row>
    <row r="28" spans="1:206" s="626" customFormat="1">
      <c r="A28" s="626">
        <f t="shared" si="0"/>
        <v>1972</v>
      </c>
      <c r="B28" s="626">
        <f t="shared" si="1"/>
        <v>3</v>
      </c>
      <c r="C28" s="1228">
        <v>26512</v>
      </c>
      <c r="D28" s="1221"/>
      <c r="E28" s="960"/>
      <c r="F28" s="960"/>
      <c r="G28" s="960"/>
      <c r="H28" s="960"/>
      <c r="I28" s="994">
        <v>56.280465930000005</v>
      </c>
      <c r="J28" s="994">
        <v>67.03</v>
      </c>
      <c r="K28" s="994"/>
      <c r="L28" s="960"/>
      <c r="M28" s="957"/>
      <c r="N28" s="957"/>
      <c r="O28" s="1404"/>
      <c r="P28" s="1404"/>
      <c r="Q28" s="1404"/>
      <c r="R28" s="1404"/>
      <c r="S28" s="1404"/>
      <c r="T28" s="1404"/>
      <c r="U28" s="960"/>
      <c r="V28" s="960"/>
      <c r="W28" s="960"/>
      <c r="X28" s="960"/>
      <c r="Y28" s="960"/>
      <c r="Z28" s="960"/>
      <c r="AA28" s="960"/>
      <c r="AB28" s="960"/>
      <c r="AC28" s="960"/>
      <c r="AD28" s="960"/>
      <c r="AE28" s="960"/>
      <c r="AF28" s="960"/>
      <c r="AG28" s="960"/>
      <c r="AH28" s="960"/>
      <c r="AI28" s="960"/>
      <c r="AJ28" s="960"/>
      <c r="AK28" s="960"/>
      <c r="AL28" s="1151"/>
      <c r="AM28" s="960"/>
      <c r="AN28" s="1154"/>
      <c r="AO28" s="960"/>
      <c r="AP28" s="960"/>
      <c r="AS28" s="1222"/>
      <c r="AT28" s="1222"/>
      <c r="AU28" s="1223"/>
      <c r="AV28" s="1223"/>
      <c r="AW28" s="1224"/>
      <c r="AX28" s="1224"/>
      <c r="AY28" s="1224"/>
      <c r="AZ28" s="1224"/>
      <c r="BA28" s="1659" t="s">
        <v>0</v>
      </c>
      <c r="BB28" s="1661">
        <v>2014</v>
      </c>
      <c r="BC28" s="1656" t="s">
        <v>18</v>
      </c>
      <c r="BD28" s="1656">
        <v>8</v>
      </c>
      <c r="BE28" s="1657">
        <v>171734884</v>
      </c>
      <c r="BF28" s="1658">
        <v>4.7E-2</v>
      </c>
      <c r="BG28" s="1659"/>
      <c r="BH28" s="1659" t="s">
        <v>0</v>
      </c>
      <c r="BI28" s="1659" t="s">
        <v>344</v>
      </c>
      <c r="BJ28" s="1656" t="s">
        <v>25</v>
      </c>
      <c r="BK28" s="1656">
        <v>8</v>
      </c>
      <c r="BL28" s="1657">
        <v>184837513</v>
      </c>
      <c r="BM28" s="1660">
        <v>4.3999999999999997E-2</v>
      </c>
      <c r="BN28" s="1659">
        <v>2014</v>
      </c>
      <c r="BO28" s="1915"/>
      <c r="BP28" s="1927"/>
      <c r="BQ28" s="1224"/>
      <c r="BR28" s="1224"/>
      <c r="BS28" s="1224"/>
      <c r="BT28" s="1224"/>
      <c r="BU28" s="1224"/>
      <c r="BV28" s="1224"/>
      <c r="BW28" s="1224"/>
      <c r="BX28" s="1224"/>
      <c r="BY28" s="1224"/>
      <c r="BZ28" s="1224"/>
      <c r="CA28" s="1224"/>
      <c r="CB28" s="1224"/>
      <c r="CC28" s="1224"/>
      <c r="CD28" s="1224"/>
      <c r="CE28" s="1224"/>
      <c r="CF28" s="1224"/>
      <c r="CG28" s="1224"/>
      <c r="CH28" s="1224"/>
      <c r="CI28" s="1224"/>
      <c r="CJ28" s="1224"/>
      <c r="CK28" s="1224"/>
      <c r="CL28" s="1224"/>
      <c r="CM28" s="1224"/>
      <c r="CN28" s="1224"/>
      <c r="CO28" s="1224"/>
      <c r="CP28" s="1224"/>
      <c r="CQ28" s="1224"/>
      <c r="CR28" s="1224"/>
      <c r="CS28" s="1224"/>
      <c r="CT28" s="1224"/>
      <c r="CU28" s="1224"/>
      <c r="CV28" s="1224"/>
      <c r="CW28" s="1224"/>
      <c r="CX28" s="1224"/>
      <c r="CY28" s="1224"/>
      <c r="CZ28" s="1224"/>
      <c r="DA28" s="1223"/>
      <c r="DB28" s="1223"/>
      <c r="DC28" s="1223"/>
      <c r="DD28" s="1223"/>
      <c r="DE28" s="1223"/>
      <c r="DF28" s="1223"/>
      <c r="DG28" s="1223"/>
      <c r="DH28" s="1223"/>
      <c r="DI28" s="1223"/>
      <c r="DJ28" s="1223"/>
      <c r="DK28" s="1223"/>
      <c r="DL28" s="1223"/>
      <c r="DM28" s="1223"/>
      <c r="DN28" s="1223"/>
      <c r="DO28" s="1223"/>
      <c r="DP28" s="1223"/>
      <c r="DQ28" s="1223"/>
      <c r="DR28" s="1223"/>
      <c r="DS28" s="1223"/>
      <c r="DT28" s="1223"/>
      <c r="DU28" s="1223"/>
      <c r="DV28" s="1223"/>
      <c r="DW28" s="1223"/>
      <c r="DX28" s="1223"/>
      <c r="DY28" s="1223"/>
      <c r="DZ28" s="1223"/>
      <c r="EA28" s="1223"/>
      <c r="EB28" s="1223"/>
      <c r="EC28" s="1223"/>
      <c r="ED28" s="1223"/>
      <c r="EE28" s="1223"/>
      <c r="EF28" s="1223"/>
      <c r="EG28" s="1223"/>
      <c r="EH28" s="1223"/>
      <c r="EI28" s="1225"/>
      <c r="EJ28" s="1225"/>
      <c r="EK28" s="1225"/>
      <c r="EL28" s="1225"/>
      <c r="EM28" s="1225"/>
      <c r="EN28" s="1225"/>
      <c r="EO28" s="1225"/>
      <c r="EP28" s="1225"/>
      <c r="EQ28" s="1225"/>
      <c r="ER28" s="1225"/>
      <c r="ES28" s="1403"/>
      <c r="ET28" s="1403"/>
      <c r="EU28" s="1403"/>
      <c r="EV28" s="1403"/>
      <c r="EW28" s="1403"/>
      <c r="EX28" s="1403"/>
      <c r="EY28" s="1403"/>
      <c r="EZ28" s="1403"/>
      <c r="FA28" s="1403"/>
      <c r="FB28" s="1403"/>
      <c r="FC28" s="1403"/>
      <c r="FD28" s="1403"/>
      <c r="FE28" s="1403"/>
      <c r="FF28" s="1403"/>
      <c r="FG28" s="1403"/>
      <c r="FH28" s="1403"/>
      <c r="FI28" s="1403"/>
      <c r="FJ28" s="1403"/>
      <c r="FK28" s="1403"/>
      <c r="FL28" s="1403"/>
      <c r="FM28" s="1403"/>
      <c r="FN28" s="1403"/>
      <c r="FO28" s="1403"/>
      <c r="FP28" s="1403"/>
      <c r="FQ28" s="1403"/>
      <c r="FR28" s="1403"/>
      <c r="FS28" s="1403"/>
      <c r="FT28" s="1403"/>
      <c r="FU28" s="1403"/>
      <c r="FV28" s="1403"/>
      <c r="FW28" s="1403"/>
      <c r="FX28" s="1403"/>
      <c r="FY28" s="1403"/>
      <c r="FZ28" s="1403"/>
      <c r="GA28" s="1403"/>
      <c r="GB28" s="1403"/>
      <c r="GC28" s="1403"/>
      <c r="GD28" s="1403"/>
      <c r="GE28" s="1403"/>
      <c r="GF28" s="1403"/>
      <c r="GG28" s="1403"/>
      <c r="GH28" s="1403"/>
      <c r="GI28" s="1403"/>
      <c r="GJ28" s="1403"/>
      <c r="GK28" s="1403"/>
      <c r="GL28" s="1403"/>
      <c r="GM28" s="1403"/>
      <c r="GN28" s="1403"/>
      <c r="GO28" s="1403"/>
      <c r="GP28" s="1403"/>
      <c r="GQ28" s="1403"/>
      <c r="GR28" s="1403"/>
      <c r="GS28" s="1403"/>
      <c r="GT28" s="1403"/>
      <c r="GU28" s="1403"/>
      <c r="GV28" s="1403"/>
      <c r="GW28" s="1403"/>
      <c r="GX28" s="1403"/>
    </row>
    <row r="29" spans="1:206" s="626" customFormat="1">
      <c r="A29" s="626">
        <f t="shared" si="0"/>
        <v>1972</v>
      </c>
      <c r="B29" s="626">
        <f t="shared" si="1"/>
        <v>3</v>
      </c>
      <c r="C29" s="1228">
        <v>26543</v>
      </c>
      <c r="D29" s="1401"/>
      <c r="E29" s="1164"/>
      <c r="F29" s="1164"/>
      <c r="G29" s="1164"/>
      <c r="H29" s="1164"/>
      <c r="I29" s="999">
        <v>54.962245259999996</v>
      </c>
      <c r="J29" s="999">
        <v>65.459999999999994</v>
      </c>
      <c r="K29" s="1000"/>
      <c r="L29" s="1168"/>
      <c r="M29" s="956"/>
      <c r="N29" s="956"/>
      <c r="O29" s="1402"/>
      <c r="P29" s="1402"/>
      <c r="Q29" s="1402"/>
      <c r="R29" s="1402"/>
      <c r="S29" s="1402"/>
      <c r="T29" s="1402"/>
      <c r="U29" s="1167"/>
      <c r="V29" s="1167"/>
      <c r="W29" s="1167"/>
      <c r="X29" s="1167"/>
      <c r="Y29" s="1166"/>
      <c r="Z29" s="1166"/>
      <c r="AA29" s="1166"/>
      <c r="AB29" s="1166"/>
      <c r="AC29" s="1233"/>
      <c r="AD29" s="1233"/>
      <c r="AE29" s="1233"/>
      <c r="AF29" s="1233"/>
      <c r="AG29" s="1233"/>
      <c r="AH29" s="1233"/>
      <c r="AI29" s="1233"/>
      <c r="AJ29" s="1233"/>
      <c r="AK29" s="959"/>
      <c r="AL29" s="1150"/>
      <c r="AM29" s="959"/>
      <c r="AN29" s="1153"/>
      <c r="AO29" s="959"/>
      <c r="AP29" s="959"/>
      <c r="AS29" s="1222"/>
      <c r="AT29" s="1222"/>
      <c r="AU29" s="1223"/>
      <c r="AV29" s="1223"/>
      <c r="AW29" s="1224"/>
      <c r="AX29" s="1224"/>
      <c r="AY29" s="1224"/>
      <c r="AZ29" s="1224"/>
      <c r="BA29" s="1659" t="s">
        <v>0</v>
      </c>
      <c r="BB29" s="1661">
        <v>2014</v>
      </c>
      <c r="BC29" s="1656" t="s">
        <v>25</v>
      </c>
      <c r="BD29" s="1656">
        <v>9</v>
      </c>
      <c r="BE29" s="1657">
        <v>155493543</v>
      </c>
      <c r="BF29" s="1658">
        <v>4.2999999999999997E-2</v>
      </c>
      <c r="BG29" s="1659"/>
      <c r="BH29" s="1659" t="s">
        <v>0</v>
      </c>
      <c r="BI29" s="1659" t="s">
        <v>344</v>
      </c>
      <c r="BJ29" s="1656" t="s">
        <v>18</v>
      </c>
      <c r="BK29" s="1656">
        <v>9</v>
      </c>
      <c r="BL29" s="1657">
        <v>171200361</v>
      </c>
      <c r="BM29" s="1660">
        <v>4.1000000000000002E-2</v>
      </c>
      <c r="BN29" s="1659">
        <v>2014</v>
      </c>
      <c r="BO29" s="1915"/>
      <c r="BP29" s="1928">
        <f>'Alumina and Bauxite - Prices'!A29</f>
        <v>43862</v>
      </c>
      <c r="BQ29" s="1224"/>
      <c r="BR29" s="1224"/>
      <c r="BS29" s="1224"/>
      <c r="BT29" s="1224"/>
      <c r="BU29" s="1224"/>
      <c r="BV29" s="1224"/>
      <c r="BW29" s="1224"/>
      <c r="BX29" s="1224"/>
      <c r="BY29" s="1224"/>
      <c r="BZ29" s="1224"/>
      <c r="CA29" s="1224"/>
      <c r="CB29" s="1224"/>
      <c r="CC29" s="1224"/>
      <c r="CD29" s="1224"/>
      <c r="CE29" s="1224"/>
      <c r="CF29" s="1224"/>
      <c r="CG29" s="1224"/>
      <c r="CH29" s="1224"/>
      <c r="CI29" s="1224"/>
      <c r="CJ29" s="1224"/>
      <c r="CK29" s="1224"/>
      <c r="CL29" s="1224"/>
      <c r="CM29" s="1224"/>
      <c r="CN29" s="1224"/>
      <c r="CO29" s="1224"/>
      <c r="CP29" s="1224"/>
      <c r="CQ29" s="1224"/>
      <c r="CR29" s="1224"/>
      <c r="CS29" s="1224"/>
      <c r="CT29" s="1224"/>
      <c r="CU29" s="1224"/>
      <c r="CV29" s="1224"/>
      <c r="CW29" s="1224"/>
      <c r="CX29" s="1224"/>
      <c r="CY29" s="1224"/>
      <c r="CZ29" s="1224"/>
      <c r="DA29" s="1223"/>
      <c r="DB29" s="1223"/>
      <c r="DC29" s="1223"/>
      <c r="DD29" s="1223"/>
      <c r="DE29" s="1223"/>
      <c r="DF29" s="1223"/>
      <c r="DG29" s="1223"/>
      <c r="DH29" s="1223"/>
      <c r="DI29" s="1223"/>
      <c r="DJ29" s="1223"/>
      <c r="DK29" s="1223"/>
      <c r="DL29" s="1223"/>
      <c r="DM29" s="1223"/>
      <c r="DN29" s="1223"/>
      <c r="DO29" s="1223"/>
      <c r="DP29" s="1223"/>
      <c r="DQ29" s="1223"/>
      <c r="DR29" s="1223"/>
      <c r="DS29" s="1223"/>
      <c r="DT29" s="1223"/>
      <c r="DU29" s="1223"/>
      <c r="DV29" s="1223"/>
      <c r="DW29" s="1223"/>
      <c r="DX29" s="1223"/>
      <c r="DY29" s="1223"/>
      <c r="DZ29" s="1223"/>
      <c r="EA29" s="1223"/>
      <c r="EB29" s="1223"/>
      <c r="EC29" s="1223"/>
      <c r="ED29" s="1223"/>
      <c r="EE29" s="1223"/>
      <c r="EF29" s="1223"/>
      <c r="EG29" s="1223"/>
      <c r="EH29" s="1223"/>
      <c r="EI29" s="1225"/>
      <c r="EJ29" s="1225"/>
      <c r="EK29" s="1225"/>
      <c r="EL29" s="1225"/>
      <c r="EM29" s="1225"/>
      <c r="EN29" s="1225"/>
      <c r="EO29" s="1225"/>
      <c r="EP29" s="1225"/>
      <c r="EQ29" s="1225"/>
      <c r="ER29" s="1225"/>
      <c r="ES29" s="1403"/>
      <c r="ET29" s="1403"/>
      <c r="EU29" s="1403"/>
      <c r="EV29" s="1403"/>
      <c r="EW29" s="1403"/>
      <c r="EX29" s="1403"/>
      <c r="EY29" s="1403"/>
      <c r="EZ29" s="1403"/>
      <c r="FA29" s="1403"/>
      <c r="FB29" s="1403"/>
      <c r="FC29" s="1403"/>
      <c r="FD29" s="1403"/>
      <c r="FE29" s="1403"/>
      <c r="FF29" s="1403"/>
      <c r="FG29" s="1403"/>
      <c r="FH29" s="1403"/>
      <c r="FI29" s="1403"/>
      <c r="FJ29" s="1403"/>
      <c r="FK29" s="1403"/>
      <c r="FL29" s="1403"/>
      <c r="FM29" s="1403"/>
      <c r="FN29" s="1403"/>
      <c r="FO29" s="1403"/>
      <c r="FP29" s="1403"/>
      <c r="FQ29" s="1403"/>
      <c r="FR29" s="1403"/>
      <c r="FS29" s="1403"/>
      <c r="FT29" s="1403"/>
      <c r="FU29" s="1403"/>
      <c r="FV29" s="1403"/>
      <c r="FW29" s="1403"/>
      <c r="FX29" s="1403"/>
      <c r="FY29" s="1403"/>
      <c r="FZ29" s="1403"/>
      <c r="GA29" s="1403"/>
      <c r="GB29" s="1403"/>
      <c r="GC29" s="1403"/>
      <c r="GD29" s="1403"/>
      <c r="GE29" s="1403"/>
      <c r="GF29" s="1403"/>
      <c r="GG29" s="1403"/>
      <c r="GH29" s="1403"/>
      <c r="GI29" s="1403"/>
      <c r="GJ29" s="1403"/>
      <c r="GK29" s="1403"/>
      <c r="GL29" s="1403"/>
      <c r="GM29" s="1403"/>
      <c r="GN29" s="1403"/>
      <c r="GO29" s="1403"/>
      <c r="GP29" s="1403"/>
      <c r="GQ29" s="1403"/>
      <c r="GR29" s="1403"/>
      <c r="GS29" s="1403"/>
      <c r="GT29" s="1403"/>
      <c r="GU29" s="1403"/>
      <c r="GV29" s="1403"/>
      <c r="GW29" s="1403"/>
      <c r="GX29" s="1403"/>
    </row>
    <row r="30" spans="1:206" s="626" customFormat="1">
      <c r="A30" s="626">
        <f t="shared" si="0"/>
        <v>1972</v>
      </c>
      <c r="B30" s="626">
        <f t="shared" si="1"/>
        <v>4</v>
      </c>
      <c r="C30" s="1228">
        <v>26574</v>
      </c>
      <c r="D30" s="1221"/>
      <c r="E30" s="960"/>
      <c r="F30" s="960"/>
      <c r="G30" s="960"/>
      <c r="H30" s="960"/>
      <c r="I30" s="994">
        <v>54.458466659999999</v>
      </c>
      <c r="J30" s="994">
        <v>64.86</v>
      </c>
      <c r="K30" s="994"/>
      <c r="L30" s="960"/>
      <c r="M30" s="957"/>
      <c r="N30" s="957"/>
      <c r="O30" s="1404"/>
      <c r="P30" s="1404"/>
      <c r="Q30" s="1404"/>
      <c r="R30" s="1404"/>
      <c r="S30" s="1404"/>
      <c r="T30" s="1404"/>
      <c r="U30" s="960"/>
      <c r="V30" s="960"/>
      <c r="W30" s="960"/>
      <c r="X30" s="960"/>
      <c r="Y30" s="960"/>
      <c r="Z30" s="960"/>
      <c r="AA30" s="960"/>
      <c r="AB30" s="960"/>
      <c r="AC30" s="960"/>
      <c r="AD30" s="960"/>
      <c r="AE30" s="960"/>
      <c r="AF30" s="960"/>
      <c r="AG30" s="960"/>
      <c r="AH30" s="960"/>
      <c r="AI30" s="960"/>
      <c r="AJ30" s="960"/>
      <c r="AK30" s="960"/>
      <c r="AL30" s="1151"/>
      <c r="AM30" s="960"/>
      <c r="AN30" s="1154"/>
      <c r="AO30" s="960"/>
      <c r="AP30" s="960"/>
      <c r="AS30" s="1222"/>
      <c r="AT30" s="1222"/>
      <c r="AU30" s="1223"/>
      <c r="AV30" s="1223"/>
      <c r="AW30" s="1224"/>
      <c r="AX30" s="1224"/>
      <c r="AY30" s="1224"/>
      <c r="AZ30" s="1224"/>
      <c r="BA30" s="1659" t="s">
        <v>0</v>
      </c>
      <c r="BB30" s="1661">
        <v>2014</v>
      </c>
      <c r="BC30" s="1656" t="s">
        <v>21</v>
      </c>
      <c r="BD30" s="1656">
        <v>10</v>
      </c>
      <c r="BE30" s="1657">
        <v>153082446</v>
      </c>
      <c r="BF30" s="1658">
        <v>4.2000000000000003E-2</v>
      </c>
      <c r="BG30" s="1659"/>
      <c r="BH30" s="1659" t="s">
        <v>0</v>
      </c>
      <c r="BI30" s="1659" t="s">
        <v>344</v>
      </c>
      <c r="BJ30" s="1656" t="s">
        <v>21</v>
      </c>
      <c r="BK30" s="1656">
        <v>10</v>
      </c>
      <c r="BL30" s="1657">
        <v>168803110</v>
      </c>
      <c r="BM30" s="1660">
        <v>0.04</v>
      </c>
      <c r="BN30" s="1659">
        <v>2014</v>
      </c>
      <c r="BO30" s="1915"/>
      <c r="BP30" s="1927"/>
      <c r="BQ30" s="1224"/>
      <c r="BR30" s="1224"/>
      <c r="BS30" s="1224"/>
      <c r="BT30" s="1224"/>
      <c r="BU30" s="1224"/>
      <c r="BV30" s="1224"/>
      <c r="BW30" s="1224"/>
      <c r="BX30" s="1224"/>
      <c r="BY30" s="1224"/>
      <c r="BZ30" s="1224"/>
      <c r="CA30" s="1224"/>
      <c r="CB30" s="1224"/>
      <c r="CC30" s="1224"/>
      <c r="CD30" s="1224"/>
      <c r="CE30" s="1224"/>
      <c r="CF30" s="1224"/>
      <c r="CG30" s="1224"/>
      <c r="CH30" s="1224"/>
      <c r="CI30" s="1224"/>
      <c r="CJ30" s="1224"/>
      <c r="CK30" s="1224"/>
      <c r="CL30" s="1224"/>
      <c r="CM30" s="1224"/>
      <c r="CN30" s="1224"/>
      <c r="CO30" s="1224"/>
      <c r="CP30" s="1224"/>
      <c r="CQ30" s="1224"/>
      <c r="CR30" s="1224"/>
      <c r="CS30" s="1224"/>
      <c r="CT30" s="1224"/>
      <c r="CU30" s="1224"/>
      <c r="CV30" s="1224"/>
      <c r="CW30" s="1224"/>
      <c r="CX30" s="1224"/>
      <c r="CY30" s="1224"/>
      <c r="CZ30" s="1224"/>
      <c r="DA30" s="1223"/>
      <c r="DB30" s="1223"/>
      <c r="DC30" s="1223"/>
      <c r="DD30" s="1223"/>
      <c r="DE30" s="1223"/>
      <c r="DF30" s="1223"/>
      <c r="DG30" s="1223"/>
      <c r="DH30" s="1223"/>
      <c r="DI30" s="1223"/>
      <c r="DJ30" s="1223"/>
      <c r="DK30" s="1223"/>
      <c r="DL30" s="1223"/>
      <c r="DM30" s="1223"/>
      <c r="DN30" s="1223"/>
      <c r="DO30" s="1223"/>
      <c r="DP30" s="1223"/>
      <c r="DQ30" s="1223"/>
      <c r="DR30" s="1223"/>
      <c r="DS30" s="1223"/>
      <c r="DT30" s="1223"/>
      <c r="DU30" s="1223"/>
      <c r="DV30" s="1223"/>
      <c r="DW30" s="1223"/>
      <c r="DX30" s="1223"/>
      <c r="DY30" s="1223"/>
      <c r="DZ30" s="1223"/>
      <c r="EA30" s="1223"/>
      <c r="EB30" s="1223"/>
      <c r="EC30" s="1223"/>
      <c r="ED30" s="1223"/>
      <c r="EE30" s="1223"/>
      <c r="EF30" s="1223"/>
      <c r="EG30" s="1223"/>
      <c r="EH30" s="1223"/>
      <c r="EI30" s="1225"/>
      <c r="EJ30" s="1225"/>
      <c r="EK30" s="1225"/>
      <c r="EL30" s="1225"/>
      <c r="EM30" s="1225"/>
      <c r="EN30" s="1225"/>
      <c r="EO30" s="1225"/>
      <c r="EP30" s="1225"/>
      <c r="EQ30" s="1225"/>
      <c r="ER30" s="1225"/>
      <c r="ES30" s="1403"/>
      <c r="ET30" s="1403"/>
      <c r="EU30" s="1403"/>
      <c r="EV30" s="1403"/>
      <c r="EW30" s="1403"/>
      <c r="EX30" s="1403"/>
      <c r="EY30" s="1403"/>
      <c r="EZ30" s="1403"/>
      <c r="FA30" s="1403"/>
      <c r="FB30" s="1403"/>
      <c r="FC30" s="1403"/>
      <c r="FD30" s="1403"/>
      <c r="FE30" s="1403"/>
      <c r="FF30" s="1403"/>
      <c r="FG30" s="1403"/>
      <c r="FH30" s="1403"/>
      <c r="FI30" s="1403"/>
      <c r="FJ30" s="1403"/>
      <c r="FK30" s="1403"/>
      <c r="FL30" s="1403"/>
      <c r="FM30" s="1403"/>
      <c r="FN30" s="1403"/>
      <c r="FO30" s="1403"/>
      <c r="FP30" s="1403"/>
      <c r="FQ30" s="1403"/>
      <c r="FR30" s="1403"/>
      <c r="FS30" s="1403"/>
      <c r="FT30" s="1403"/>
      <c r="FU30" s="1403"/>
      <c r="FV30" s="1403"/>
      <c r="FW30" s="1403"/>
      <c r="FX30" s="1403"/>
      <c r="FY30" s="1403"/>
      <c r="FZ30" s="1403"/>
      <c r="GA30" s="1403"/>
      <c r="GB30" s="1403"/>
      <c r="GC30" s="1403"/>
      <c r="GD30" s="1403"/>
      <c r="GE30" s="1403"/>
      <c r="GF30" s="1403"/>
      <c r="GG30" s="1403"/>
      <c r="GH30" s="1403"/>
      <c r="GI30" s="1403"/>
      <c r="GJ30" s="1403"/>
      <c r="GK30" s="1403"/>
      <c r="GL30" s="1403"/>
      <c r="GM30" s="1403"/>
      <c r="GN30" s="1403"/>
      <c r="GO30" s="1403"/>
      <c r="GP30" s="1403"/>
      <c r="GQ30" s="1403"/>
      <c r="GR30" s="1403"/>
      <c r="GS30" s="1403"/>
      <c r="GT30" s="1403"/>
      <c r="GU30" s="1403"/>
      <c r="GV30" s="1403"/>
      <c r="GW30" s="1403"/>
      <c r="GX30" s="1403"/>
    </row>
    <row r="31" spans="1:206" s="626" customFormat="1">
      <c r="A31" s="626">
        <f t="shared" si="0"/>
        <v>1972</v>
      </c>
      <c r="B31" s="626">
        <f t="shared" si="1"/>
        <v>4</v>
      </c>
      <c r="C31" s="1228">
        <v>26604</v>
      </c>
      <c r="D31" s="1401"/>
      <c r="E31" s="1164"/>
      <c r="F31" s="1164"/>
      <c r="G31" s="1164"/>
      <c r="H31" s="1164"/>
      <c r="I31" s="999">
        <v>52.82118621</v>
      </c>
      <c r="J31" s="999">
        <v>62.91</v>
      </c>
      <c r="K31" s="1000"/>
      <c r="L31" s="1168"/>
      <c r="M31" s="956"/>
      <c r="N31" s="956"/>
      <c r="O31" s="1402"/>
      <c r="P31" s="1402"/>
      <c r="Q31" s="1402"/>
      <c r="R31" s="1402"/>
      <c r="S31" s="1402"/>
      <c r="T31" s="1402"/>
      <c r="U31" s="1167"/>
      <c r="V31" s="1167"/>
      <c r="W31" s="1167"/>
      <c r="X31" s="1167"/>
      <c r="Y31" s="1166"/>
      <c r="Z31" s="1166"/>
      <c r="AA31" s="1166"/>
      <c r="AB31" s="1166"/>
      <c r="AC31" s="1233"/>
      <c r="AD31" s="1233"/>
      <c r="AE31" s="1233"/>
      <c r="AF31" s="1233"/>
      <c r="AG31" s="1233"/>
      <c r="AH31" s="1233"/>
      <c r="AI31" s="1233"/>
      <c r="AJ31" s="1233"/>
      <c r="AK31" s="959"/>
      <c r="AL31" s="1150"/>
      <c r="AM31" s="959"/>
      <c r="AN31" s="1153"/>
      <c r="AO31" s="959"/>
      <c r="AP31" s="959"/>
      <c r="AS31" s="1222"/>
      <c r="AT31" s="1222"/>
      <c r="AU31" s="1223"/>
      <c r="AV31" s="1223"/>
      <c r="AW31" s="1224"/>
      <c r="AX31" s="1224"/>
      <c r="AY31" s="1224"/>
      <c r="AZ31" s="1224"/>
      <c r="BA31" s="1659" t="s">
        <v>0</v>
      </c>
      <c r="BB31" s="1661">
        <v>2014</v>
      </c>
      <c r="BC31" s="1656" t="s">
        <v>32</v>
      </c>
      <c r="BD31" s="1656"/>
      <c r="BE31" s="1657">
        <v>272089657</v>
      </c>
      <c r="BF31" s="1658">
        <v>7.4999999999999997E-2</v>
      </c>
      <c r="BG31" s="1659"/>
      <c r="BH31" s="1659" t="s">
        <v>0</v>
      </c>
      <c r="BI31" s="1659" t="s">
        <v>344</v>
      </c>
      <c r="BJ31" s="1656" t="s">
        <v>32</v>
      </c>
      <c r="BK31" s="1656"/>
      <c r="BL31" s="1657">
        <v>435642186</v>
      </c>
      <c r="BM31" s="1660">
        <v>0.10299999999999999</v>
      </c>
      <c r="BN31" s="1659">
        <v>2014</v>
      </c>
      <c r="BO31" s="1915"/>
      <c r="BP31" s="1927"/>
      <c r="BQ31" s="1224"/>
      <c r="BR31" s="1224"/>
      <c r="BS31" s="1224"/>
      <c r="BT31" s="1224"/>
      <c r="BU31" s="1224"/>
      <c r="BV31" s="1224"/>
      <c r="BW31" s="1224"/>
      <c r="BX31" s="1224"/>
      <c r="BY31" s="1224"/>
      <c r="BZ31" s="1224"/>
      <c r="CA31" s="1224"/>
      <c r="CB31" s="1224"/>
      <c r="CC31" s="1224"/>
      <c r="CD31" s="1224"/>
      <c r="CE31" s="1224"/>
      <c r="CF31" s="1224"/>
      <c r="CG31" s="1224"/>
      <c r="CH31" s="1224"/>
      <c r="CI31" s="1224"/>
      <c r="CJ31" s="1224"/>
      <c r="CK31" s="1224"/>
      <c r="CL31" s="1224"/>
      <c r="CM31" s="1224"/>
      <c r="CN31" s="1224"/>
      <c r="CO31" s="1224"/>
      <c r="CP31" s="1224"/>
      <c r="CQ31" s="1224"/>
      <c r="CR31" s="1224"/>
      <c r="CS31" s="1224"/>
      <c r="CT31" s="1224"/>
      <c r="CU31" s="1224"/>
      <c r="CV31" s="1224"/>
      <c r="CW31" s="1224"/>
      <c r="CX31" s="1224"/>
      <c r="CY31" s="1224"/>
      <c r="CZ31" s="1224"/>
      <c r="DA31" s="1223"/>
      <c r="DB31" s="1223"/>
      <c r="DC31" s="1223"/>
      <c r="DD31" s="1223"/>
      <c r="DE31" s="1223"/>
      <c r="DF31" s="1223"/>
      <c r="DG31" s="1223"/>
      <c r="DH31" s="1223"/>
      <c r="DI31" s="1223"/>
      <c r="DJ31" s="1223"/>
      <c r="DK31" s="1223"/>
      <c r="DL31" s="1223"/>
      <c r="DM31" s="1223"/>
      <c r="DN31" s="1223"/>
      <c r="DO31" s="1223"/>
      <c r="DP31" s="1223"/>
      <c r="DQ31" s="1223"/>
      <c r="DR31" s="1223"/>
      <c r="DS31" s="1223"/>
      <c r="DT31" s="1223"/>
      <c r="DU31" s="1223"/>
      <c r="DV31" s="1223"/>
      <c r="DW31" s="1223"/>
      <c r="DX31" s="1223"/>
      <c r="DY31" s="1223"/>
      <c r="DZ31" s="1223"/>
      <c r="EA31" s="1223"/>
      <c r="EB31" s="1223"/>
      <c r="EC31" s="1223"/>
      <c r="ED31" s="1223"/>
      <c r="EE31" s="1223"/>
      <c r="EF31" s="1223"/>
      <c r="EG31" s="1223"/>
      <c r="EH31" s="1223"/>
      <c r="EI31" s="1225"/>
      <c r="EJ31" s="1225"/>
      <c r="EK31" s="1225"/>
      <c r="EL31" s="1225"/>
      <c r="EM31" s="1225"/>
      <c r="EN31" s="1225"/>
      <c r="EO31" s="1225"/>
      <c r="EP31" s="1225"/>
      <c r="EQ31" s="1225"/>
      <c r="ER31" s="1225"/>
      <c r="ES31" s="1403"/>
      <c r="ET31" s="1403"/>
      <c r="EU31" s="1403"/>
      <c r="EV31" s="1403"/>
      <c r="EW31" s="1403"/>
      <c r="EX31" s="1403"/>
      <c r="EY31" s="1403"/>
      <c r="EZ31" s="1403"/>
      <c r="FA31" s="1403"/>
      <c r="FB31" s="1403"/>
      <c r="FC31" s="1403"/>
      <c r="FD31" s="1403"/>
      <c r="FE31" s="1403"/>
      <c r="FF31" s="1403"/>
      <c r="FG31" s="1403"/>
      <c r="FH31" s="1403"/>
      <c r="FI31" s="1403"/>
      <c r="FJ31" s="1403"/>
      <c r="FK31" s="1403"/>
      <c r="FL31" s="1403"/>
      <c r="FM31" s="1403"/>
      <c r="FN31" s="1403"/>
      <c r="FO31" s="1403"/>
      <c r="FP31" s="1403"/>
      <c r="FQ31" s="1403"/>
      <c r="FR31" s="1403"/>
      <c r="FS31" s="1403"/>
      <c r="FT31" s="1403"/>
      <c r="FU31" s="1403"/>
      <c r="FV31" s="1403"/>
      <c r="FW31" s="1403"/>
      <c r="FX31" s="1403"/>
      <c r="FY31" s="1403"/>
      <c r="FZ31" s="1403"/>
      <c r="GA31" s="1403"/>
      <c r="GB31" s="1403"/>
      <c r="GC31" s="1403"/>
      <c r="GD31" s="1403"/>
      <c r="GE31" s="1403"/>
      <c r="GF31" s="1403"/>
      <c r="GG31" s="1403"/>
      <c r="GH31" s="1403"/>
      <c r="GI31" s="1403"/>
      <c r="GJ31" s="1403"/>
      <c r="GK31" s="1403"/>
      <c r="GL31" s="1403"/>
      <c r="GM31" s="1403"/>
      <c r="GN31" s="1403"/>
      <c r="GO31" s="1403"/>
      <c r="GP31" s="1403"/>
      <c r="GQ31" s="1403"/>
      <c r="GR31" s="1403"/>
      <c r="GS31" s="1403"/>
      <c r="GT31" s="1403"/>
      <c r="GU31" s="1403"/>
      <c r="GV31" s="1403"/>
      <c r="GW31" s="1403"/>
      <c r="GX31" s="1403"/>
    </row>
    <row r="32" spans="1:206" s="626" customFormat="1">
      <c r="A32" s="626">
        <f t="shared" si="0"/>
        <v>1972</v>
      </c>
      <c r="B32" s="626">
        <f t="shared" si="1"/>
        <v>4</v>
      </c>
      <c r="C32" s="1228">
        <v>26634</v>
      </c>
      <c r="D32" s="1221"/>
      <c r="E32" s="960"/>
      <c r="F32" s="960"/>
      <c r="G32" s="960"/>
      <c r="H32" s="960"/>
      <c r="I32" s="994">
        <v>50.125507739999996</v>
      </c>
      <c r="J32" s="994">
        <v>63.91</v>
      </c>
      <c r="K32" s="994"/>
      <c r="L32" s="960"/>
      <c r="M32" s="957"/>
      <c r="N32" s="957"/>
      <c r="O32" s="1404"/>
      <c r="P32" s="1404"/>
      <c r="Q32" s="1404"/>
      <c r="R32" s="1404"/>
      <c r="S32" s="1404"/>
      <c r="T32" s="1404"/>
      <c r="U32" s="960"/>
      <c r="V32" s="960"/>
      <c r="W32" s="960"/>
      <c r="X32" s="960"/>
      <c r="Y32" s="960"/>
      <c r="Z32" s="960"/>
      <c r="AA32" s="960"/>
      <c r="AB32" s="960"/>
      <c r="AC32" s="960"/>
      <c r="AD32" s="960"/>
      <c r="AE32" s="960"/>
      <c r="AF32" s="960"/>
      <c r="AG32" s="960"/>
      <c r="AH32" s="960"/>
      <c r="AI32" s="960"/>
      <c r="AJ32" s="960"/>
      <c r="AK32" s="960"/>
      <c r="AL32" s="1151"/>
      <c r="AM32" s="960"/>
      <c r="AN32" s="1154"/>
      <c r="AO32" s="960"/>
      <c r="AP32" s="960"/>
      <c r="AS32" s="1222"/>
      <c r="AT32" s="1222"/>
      <c r="AU32" s="1223"/>
      <c r="AV32" s="1223"/>
      <c r="AW32" s="1224"/>
      <c r="AX32" s="1224"/>
      <c r="AY32" s="1224"/>
      <c r="AZ32" s="1224"/>
      <c r="BA32" s="1659" t="s">
        <v>0</v>
      </c>
      <c r="BB32" s="1661">
        <v>2014</v>
      </c>
      <c r="BC32" s="1656" t="s">
        <v>249</v>
      </c>
      <c r="BD32" s="1656"/>
      <c r="BE32" s="1657">
        <v>3625139945</v>
      </c>
      <c r="BF32" s="1658">
        <v>1</v>
      </c>
      <c r="BG32" s="1659"/>
      <c r="BH32" s="1659" t="s">
        <v>0</v>
      </c>
      <c r="BI32" s="1659" t="s">
        <v>344</v>
      </c>
      <c r="BJ32" s="1656" t="s">
        <v>249</v>
      </c>
      <c r="BK32" s="1656"/>
      <c r="BL32" s="1657">
        <v>4219165433</v>
      </c>
      <c r="BM32" s="1660"/>
      <c r="BN32" s="1659">
        <v>2014</v>
      </c>
      <c r="BO32" s="1915"/>
      <c r="BP32" s="1928">
        <f>'Alumina and Bauxite - Prices'!A32</f>
        <v>43952</v>
      </c>
      <c r="BQ32" s="1224"/>
      <c r="BR32" s="1224"/>
      <c r="BS32" s="1224"/>
      <c r="BT32" s="1224"/>
      <c r="BU32" s="1224"/>
      <c r="BV32" s="1224"/>
      <c r="BW32" s="1224"/>
      <c r="BX32" s="1224"/>
      <c r="BY32" s="1224"/>
      <c r="BZ32" s="1224"/>
      <c r="CA32" s="1224"/>
      <c r="CB32" s="1224"/>
      <c r="CC32" s="1224"/>
      <c r="CD32" s="1224"/>
      <c r="CE32" s="1224"/>
      <c r="CF32" s="1224"/>
      <c r="CG32" s="1224"/>
      <c r="CH32" s="1224"/>
      <c r="CI32" s="1224"/>
      <c r="CJ32" s="1224"/>
      <c r="CK32" s="1224"/>
      <c r="CL32" s="1224"/>
      <c r="CM32" s="1224"/>
      <c r="CN32" s="1224"/>
      <c r="CO32" s="1224"/>
      <c r="CP32" s="1224"/>
      <c r="CQ32" s="1224"/>
      <c r="CR32" s="1224"/>
      <c r="CS32" s="1224"/>
      <c r="CT32" s="1224"/>
      <c r="CU32" s="1224"/>
      <c r="CV32" s="1224"/>
      <c r="CW32" s="1224"/>
      <c r="CX32" s="1224"/>
      <c r="CY32" s="1224"/>
      <c r="CZ32" s="1224"/>
      <c r="DA32" s="1223"/>
      <c r="DB32" s="1223"/>
      <c r="DC32" s="1223"/>
      <c r="DD32" s="1223"/>
      <c r="DE32" s="1223"/>
      <c r="DF32" s="1223"/>
      <c r="DG32" s="1223"/>
      <c r="DH32" s="1223"/>
      <c r="DI32" s="1223"/>
      <c r="DJ32" s="1223"/>
      <c r="DK32" s="1223"/>
      <c r="DL32" s="1223"/>
      <c r="DM32" s="1223"/>
      <c r="DN32" s="1223"/>
      <c r="DO32" s="1223"/>
      <c r="DP32" s="1223"/>
      <c r="DQ32" s="1223"/>
      <c r="DR32" s="1223"/>
      <c r="DS32" s="1223"/>
      <c r="DT32" s="1223"/>
      <c r="DU32" s="1223"/>
      <c r="DV32" s="1223"/>
      <c r="DW32" s="1223"/>
      <c r="DX32" s="1223"/>
      <c r="DY32" s="1223"/>
      <c r="DZ32" s="1223"/>
      <c r="EA32" s="1223"/>
      <c r="EB32" s="1223"/>
      <c r="EC32" s="1223"/>
      <c r="ED32" s="1223"/>
      <c r="EE32" s="1223"/>
      <c r="EF32" s="1223"/>
      <c r="EG32" s="1223"/>
      <c r="EH32" s="1223"/>
      <c r="EI32" s="1225"/>
      <c r="EJ32" s="1225"/>
      <c r="EK32" s="1225"/>
      <c r="EL32" s="1225"/>
      <c r="EM32" s="1225"/>
      <c r="EN32" s="1225"/>
      <c r="EO32" s="1225"/>
      <c r="EP32" s="1225"/>
      <c r="EQ32" s="1225"/>
      <c r="ER32" s="1225"/>
      <c r="ES32" s="1403"/>
      <c r="ET32" s="1403"/>
      <c r="EU32" s="1403"/>
      <c r="EV32" s="1403"/>
      <c r="EW32" s="1403"/>
      <c r="EX32" s="1403"/>
      <c r="EY32" s="1403"/>
      <c r="EZ32" s="1403"/>
      <c r="FA32" s="1403"/>
      <c r="FB32" s="1403"/>
      <c r="FC32" s="1403"/>
      <c r="FD32" s="1403"/>
      <c r="FE32" s="1403"/>
      <c r="FF32" s="1403"/>
      <c r="FG32" s="1403"/>
      <c r="FH32" s="1403"/>
      <c r="FI32" s="1403"/>
      <c r="FJ32" s="1403"/>
      <c r="FK32" s="1403"/>
      <c r="FL32" s="1403"/>
      <c r="FM32" s="1403"/>
      <c r="FN32" s="1403"/>
      <c r="FO32" s="1403"/>
      <c r="FP32" s="1403"/>
      <c r="FQ32" s="1403"/>
      <c r="FR32" s="1403"/>
      <c r="FS32" s="1403"/>
      <c r="FT32" s="1403"/>
      <c r="FU32" s="1403"/>
      <c r="FV32" s="1403"/>
      <c r="FW32" s="1403"/>
      <c r="FX32" s="1403"/>
      <c r="FY32" s="1403"/>
      <c r="FZ32" s="1403"/>
      <c r="GA32" s="1403"/>
      <c r="GB32" s="1403"/>
      <c r="GC32" s="1403"/>
      <c r="GD32" s="1403"/>
      <c r="GE32" s="1403"/>
      <c r="GF32" s="1403"/>
      <c r="GG32" s="1403"/>
      <c r="GH32" s="1403"/>
      <c r="GI32" s="1403"/>
      <c r="GJ32" s="1403"/>
      <c r="GK32" s="1403"/>
      <c r="GL32" s="1403"/>
      <c r="GM32" s="1403"/>
      <c r="GN32" s="1403"/>
      <c r="GO32" s="1403"/>
      <c r="GP32" s="1403"/>
      <c r="GQ32" s="1403"/>
      <c r="GR32" s="1403"/>
      <c r="GS32" s="1403"/>
      <c r="GT32" s="1403"/>
      <c r="GU32" s="1403"/>
      <c r="GV32" s="1403"/>
      <c r="GW32" s="1403"/>
      <c r="GX32" s="1403"/>
    </row>
    <row r="33" spans="1:206" s="626" customFormat="1">
      <c r="A33" s="626">
        <f t="shared" si="0"/>
        <v>1973</v>
      </c>
      <c r="B33" s="626">
        <f t="shared" si="1"/>
        <v>1</v>
      </c>
      <c r="C33" s="1228">
        <v>26665</v>
      </c>
      <c r="D33" s="1401"/>
      <c r="E33" s="1164"/>
      <c r="F33" s="1164"/>
      <c r="G33" s="1164"/>
      <c r="H33" s="1164"/>
      <c r="I33" s="999">
        <v>51.09021396</v>
      </c>
      <c r="J33" s="999">
        <v>65.14</v>
      </c>
      <c r="K33" s="1000"/>
      <c r="L33" s="1168"/>
      <c r="M33" s="956"/>
      <c r="N33" s="956"/>
      <c r="O33" s="1402"/>
      <c r="P33" s="1402"/>
      <c r="Q33" s="1402"/>
      <c r="R33" s="1402"/>
      <c r="S33" s="1402"/>
      <c r="T33" s="1402"/>
      <c r="U33" s="1167"/>
      <c r="V33" s="1167"/>
      <c r="W33" s="1167"/>
      <c r="X33" s="1167"/>
      <c r="Y33" s="1166"/>
      <c r="Z33" s="1166"/>
      <c r="AA33" s="1166"/>
      <c r="AB33" s="1166"/>
      <c r="AC33" s="1233"/>
      <c r="AD33" s="1233"/>
      <c r="AE33" s="1233"/>
      <c r="AF33" s="1233"/>
      <c r="AG33" s="1233"/>
      <c r="AH33" s="1233"/>
      <c r="AI33" s="1233"/>
      <c r="AJ33" s="1233"/>
      <c r="AK33" s="959"/>
      <c r="AL33" s="1150"/>
      <c r="AM33" s="959"/>
      <c r="AN33" s="1153"/>
      <c r="AO33" s="959"/>
      <c r="AP33" s="959"/>
      <c r="AS33" s="1222"/>
      <c r="AT33" s="1222"/>
      <c r="AU33" s="1223"/>
      <c r="AV33" s="1223"/>
      <c r="AW33" s="1224"/>
      <c r="AX33" s="1224"/>
      <c r="AY33" s="1224"/>
      <c r="AZ33" s="1224"/>
      <c r="BA33" s="1659" t="s">
        <v>0</v>
      </c>
      <c r="BB33" s="1661">
        <v>2013</v>
      </c>
      <c r="BC33" s="1656" t="s">
        <v>29</v>
      </c>
      <c r="BD33" s="1656">
        <v>1</v>
      </c>
      <c r="BE33" s="1657">
        <v>655295504</v>
      </c>
      <c r="BF33" s="1658">
        <v>0.182</v>
      </c>
      <c r="BG33" s="1659"/>
      <c r="BH33" s="1659" t="s">
        <v>0</v>
      </c>
      <c r="BI33" s="1659" t="s">
        <v>343</v>
      </c>
      <c r="BJ33" s="1656" t="s">
        <v>29</v>
      </c>
      <c r="BK33" s="1656">
        <v>1</v>
      </c>
      <c r="BL33" s="1657">
        <v>620027344</v>
      </c>
      <c r="BM33" s="1660">
        <v>0.183</v>
      </c>
      <c r="BN33" s="1659">
        <v>2013</v>
      </c>
      <c r="BO33" s="1915"/>
      <c r="BP33" s="1927"/>
      <c r="BQ33" s="1224"/>
      <c r="BR33" s="1224"/>
      <c r="BS33" s="1224"/>
      <c r="BT33" s="1224"/>
      <c r="BU33" s="1224"/>
      <c r="BV33" s="1224"/>
      <c r="BW33" s="1224"/>
      <c r="BX33" s="1224"/>
      <c r="BY33" s="1224"/>
      <c r="BZ33" s="1224"/>
      <c r="CA33" s="1224"/>
      <c r="CB33" s="1224"/>
      <c r="CC33" s="1224"/>
      <c r="CD33" s="1224"/>
      <c r="CE33" s="1224"/>
      <c r="CF33" s="1224"/>
      <c r="CG33" s="1224"/>
      <c r="CH33" s="1224"/>
      <c r="CI33" s="1224"/>
      <c r="CJ33" s="1224"/>
      <c r="CK33" s="1224"/>
      <c r="CL33" s="1224"/>
      <c r="CM33" s="1224"/>
      <c r="CN33" s="1224"/>
      <c r="CO33" s="1224"/>
      <c r="CP33" s="1224"/>
      <c r="CQ33" s="1224"/>
      <c r="CR33" s="1224"/>
      <c r="CS33" s="1224"/>
      <c r="CT33" s="1224"/>
      <c r="CU33" s="1224"/>
      <c r="CV33" s="1224"/>
      <c r="CW33" s="1224"/>
      <c r="CX33" s="1224"/>
      <c r="CY33" s="1224"/>
      <c r="CZ33" s="1224"/>
      <c r="DA33" s="1223"/>
      <c r="DB33" s="1223"/>
      <c r="DC33" s="1223"/>
      <c r="DD33" s="1223"/>
      <c r="DE33" s="1223"/>
      <c r="DF33" s="1223"/>
      <c r="DG33" s="1223"/>
      <c r="DH33" s="1223"/>
      <c r="DI33" s="1223"/>
      <c r="DJ33" s="1223"/>
      <c r="DK33" s="1223"/>
      <c r="DL33" s="1223"/>
      <c r="DM33" s="1223"/>
      <c r="DN33" s="1223"/>
      <c r="DO33" s="1223"/>
      <c r="DP33" s="1223"/>
      <c r="DQ33" s="1223"/>
      <c r="DR33" s="1223"/>
      <c r="DS33" s="1223"/>
      <c r="DT33" s="1223"/>
      <c r="DU33" s="1223"/>
      <c r="DV33" s="1223"/>
      <c r="DW33" s="1223"/>
      <c r="DX33" s="1223"/>
      <c r="DY33" s="1223"/>
      <c r="DZ33" s="1223"/>
      <c r="EA33" s="1223"/>
      <c r="EB33" s="1223"/>
      <c r="EC33" s="1223"/>
      <c r="ED33" s="1223"/>
      <c r="EE33" s="1223"/>
      <c r="EF33" s="1223"/>
      <c r="EG33" s="1223"/>
      <c r="EH33" s="1223"/>
      <c r="EI33" s="1225"/>
      <c r="EJ33" s="1225"/>
      <c r="EK33" s="1225"/>
      <c r="EL33" s="1225"/>
      <c r="EM33" s="1225"/>
      <c r="EN33" s="1225"/>
      <c r="EO33" s="1225"/>
      <c r="EP33" s="1225"/>
      <c r="EQ33" s="1225"/>
      <c r="ER33" s="1225"/>
      <c r="ES33" s="1403"/>
      <c r="ET33" s="1403"/>
      <c r="EU33" s="1403"/>
      <c r="EV33" s="1403"/>
      <c r="EW33" s="1403"/>
      <c r="EX33" s="1403"/>
      <c r="EY33" s="1403"/>
      <c r="EZ33" s="1403"/>
      <c r="FA33" s="1403"/>
      <c r="FB33" s="1403"/>
      <c r="FC33" s="1403"/>
      <c r="FD33" s="1403"/>
      <c r="FE33" s="1403"/>
      <c r="FF33" s="1403"/>
      <c r="FG33" s="1403"/>
      <c r="FH33" s="1403"/>
      <c r="FI33" s="1403"/>
      <c r="FJ33" s="1403"/>
      <c r="FK33" s="1403"/>
      <c r="FL33" s="1403"/>
      <c r="FM33" s="1403"/>
      <c r="FN33" s="1403"/>
      <c r="FO33" s="1403"/>
      <c r="FP33" s="1403"/>
      <c r="FQ33" s="1403"/>
      <c r="FR33" s="1403"/>
      <c r="FS33" s="1403"/>
      <c r="FT33" s="1403"/>
      <c r="FU33" s="1403"/>
      <c r="FV33" s="1403"/>
      <c r="FW33" s="1403"/>
      <c r="FX33" s="1403"/>
      <c r="FY33" s="1403"/>
      <c r="FZ33" s="1403"/>
      <c r="GA33" s="1403"/>
      <c r="GB33" s="1403"/>
      <c r="GC33" s="1403"/>
      <c r="GD33" s="1403"/>
      <c r="GE33" s="1403"/>
      <c r="GF33" s="1403"/>
      <c r="GG33" s="1403"/>
      <c r="GH33" s="1403"/>
      <c r="GI33" s="1403"/>
      <c r="GJ33" s="1403"/>
      <c r="GK33" s="1403"/>
      <c r="GL33" s="1403"/>
      <c r="GM33" s="1403"/>
      <c r="GN33" s="1403"/>
      <c r="GO33" s="1403"/>
      <c r="GP33" s="1403"/>
      <c r="GQ33" s="1403"/>
      <c r="GR33" s="1403"/>
      <c r="GS33" s="1403"/>
      <c r="GT33" s="1403"/>
      <c r="GU33" s="1403"/>
      <c r="GV33" s="1403"/>
      <c r="GW33" s="1403"/>
      <c r="GX33" s="1403"/>
    </row>
    <row r="34" spans="1:206" s="626" customFormat="1">
      <c r="A34" s="626">
        <f t="shared" si="0"/>
        <v>1973</v>
      </c>
      <c r="B34" s="626">
        <f t="shared" si="1"/>
        <v>1</v>
      </c>
      <c r="C34" s="1228">
        <v>26696</v>
      </c>
      <c r="D34" s="1221"/>
      <c r="E34" s="960"/>
      <c r="F34" s="960"/>
      <c r="G34" s="960"/>
      <c r="H34" s="960"/>
      <c r="I34" s="994">
        <v>52.364127200000006</v>
      </c>
      <c r="J34" s="994">
        <v>74.2</v>
      </c>
      <c r="K34" s="994"/>
      <c r="L34" s="960"/>
      <c r="M34" s="957"/>
      <c r="N34" s="957"/>
      <c r="O34" s="1404"/>
      <c r="P34" s="1404"/>
      <c r="Q34" s="1404"/>
      <c r="R34" s="1404"/>
      <c r="S34" s="1404"/>
      <c r="T34" s="1404"/>
      <c r="U34" s="960"/>
      <c r="V34" s="960"/>
      <c r="W34" s="960"/>
      <c r="X34" s="960"/>
      <c r="Y34" s="960"/>
      <c r="Z34" s="960"/>
      <c r="AA34" s="960"/>
      <c r="AB34" s="960"/>
      <c r="AC34" s="960"/>
      <c r="AD34" s="960"/>
      <c r="AE34" s="960"/>
      <c r="AF34" s="960"/>
      <c r="AG34" s="960"/>
      <c r="AH34" s="960"/>
      <c r="AI34" s="960"/>
      <c r="AJ34" s="960"/>
      <c r="AK34" s="960"/>
      <c r="AL34" s="1151"/>
      <c r="AM34" s="960"/>
      <c r="AN34" s="1154"/>
      <c r="AO34" s="960"/>
      <c r="AP34" s="960"/>
      <c r="AS34" s="1222"/>
      <c r="AT34" s="1222"/>
      <c r="AU34" s="1223"/>
      <c r="AV34" s="1223"/>
      <c r="AW34" s="1224"/>
      <c r="AX34" s="1224"/>
      <c r="AY34" s="1224"/>
      <c r="AZ34" s="1224"/>
      <c r="BA34" s="1659" t="s">
        <v>0</v>
      </c>
      <c r="BB34" s="1661">
        <v>2013</v>
      </c>
      <c r="BC34" s="1656" t="s">
        <v>15</v>
      </c>
      <c r="BD34" s="1656">
        <v>2</v>
      </c>
      <c r="BE34" s="1657">
        <v>602893544</v>
      </c>
      <c r="BF34" s="1658">
        <v>0.16700000000000001</v>
      </c>
      <c r="BG34" s="1659"/>
      <c r="BH34" s="1659" t="s">
        <v>0</v>
      </c>
      <c r="BI34" s="1659" t="s">
        <v>343</v>
      </c>
      <c r="BJ34" s="1656" t="s">
        <v>15</v>
      </c>
      <c r="BK34" s="1656">
        <v>2</v>
      </c>
      <c r="BL34" s="1657">
        <v>595991097</v>
      </c>
      <c r="BM34" s="1660">
        <v>0.17599999999999999</v>
      </c>
      <c r="BN34" s="1659">
        <v>2013</v>
      </c>
      <c r="BO34" s="1915"/>
      <c r="BP34" s="1927"/>
      <c r="BQ34" s="1224"/>
      <c r="BR34" s="1224"/>
      <c r="BS34" s="1224"/>
      <c r="BT34" s="1224"/>
      <c r="BU34" s="1224"/>
      <c r="BV34" s="1224"/>
      <c r="BW34" s="1224"/>
      <c r="BX34" s="1224"/>
      <c r="BY34" s="1224"/>
      <c r="BZ34" s="1224"/>
      <c r="CA34" s="1224"/>
      <c r="CB34" s="1224"/>
      <c r="CC34" s="1224"/>
      <c r="CD34" s="1224"/>
      <c r="CE34" s="1224"/>
      <c r="CF34" s="1224"/>
      <c r="CG34" s="1224"/>
      <c r="CH34" s="1224"/>
      <c r="CI34" s="1224"/>
      <c r="CJ34" s="1224"/>
      <c r="CK34" s="1224"/>
      <c r="CL34" s="1224"/>
      <c r="CM34" s="1224"/>
      <c r="CN34" s="1224"/>
      <c r="CO34" s="1224"/>
      <c r="CP34" s="1224"/>
      <c r="CQ34" s="1224"/>
      <c r="CR34" s="1224"/>
      <c r="CS34" s="1224"/>
      <c r="CT34" s="1224"/>
      <c r="CU34" s="1224"/>
      <c r="CV34" s="1224"/>
      <c r="CW34" s="1224"/>
      <c r="CX34" s="1224"/>
      <c r="CY34" s="1224"/>
      <c r="CZ34" s="1224"/>
      <c r="DA34" s="1223"/>
      <c r="DB34" s="1223"/>
      <c r="DC34" s="1223"/>
      <c r="DD34" s="1223"/>
      <c r="DE34" s="1223"/>
      <c r="DF34" s="1223"/>
      <c r="DG34" s="1223"/>
      <c r="DH34" s="1223"/>
      <c r="DI34" s="1223"/>
      <c r="DJ34" s="1223"/>
      <c r="DK34" s="1223"/>
      <c r="DL34" s="1223"/>
      <c r="DM34" s="1223"/>
      <c r="DN34" s="1223"/>
      <c r="DO34" s="1223"/>
      <c r="DP34" s="1223"/>
      <c r="DQ34" s="1223"/>
      <c r="DR34" s="1223"/>
      <c r="DS34" s="1223"/>
      <c r="DT34" s="1223"/>
      <c r="DU34" s="1223"/>
      <c r="DV34" s="1223"/>
      <c r="DW34" s="1223"/>
      <c r="DX34" s="1223"/>
      <c r="DY34" s="1223"/>
      <c r="DZ34" s="1223"/>
      <c r="EA34" s="1223"/>
      <c r="EB34" s="1223"/>
      <c r="EC34" s="1223"/>
      <c r="ED34" s="1223"/>
      <c r="EE34" s="1223"/>
      <c r="EF34" s="1223"/>
      <c r="EG34" s="1223"/>
      <c r="EH34" s="1223"/>
      <c r="EI34" s="1225"/>
      <c r="EJ34" s="1225"/>
      <c r="EK34" s="1225"/>
      <c r="EL34" s="1225"/>
      <c r="EM34" s="1225"/>
      <c r="EN34" s="1225"/>
      <c r="EO34" s="1225"/>
      <c r="EP34" s="1225"/>
      <c r="EQ34" s="1225"/>
      <c r="ER34" s="1225"/>
      <c r="ES34" s="1403"/>
      <c r="ET34" s="1403"/>
      <c r="EU34" s="1403"/>
      <c r="EV34" s="1403"/>
      <c r="EW34" s="1403"/>
      <c r="EX34" s="1403"/>
      <c r="EY34" s="1403"/>
      <c r="EZ34" s="1403"/>
      <c r="FA34" s="1403"/>
      <c r="FB34" s="1403"/>
      <c r="FC34" s="1403"/>
      <c r="FD34" s="1403"/>
      <c r="FE34" s="1403"/>
      <c r="FF34" s="1403"/>
      <c r="FG34" s="1403"/>
      <c r="FH34" s="1403"/>
      <c r="FI34" s="1403"/>
      <c r="FJ34" s="1403"/>
      <c r="FK34" s="1403"/>
      <c r="FL34" s="1403"/>
      <c r="FM34" s="1403"/>
      <c r="FN34" s="1403"/>
      <c r="FO34" s="1403"/>
      <c r="FP34" s="1403"/>
      <c r="FQ34" s="1403"/>
      <c r="FR34" s="1403"/>
      <c r="FS34" s="1403"/>
      <c r="FT34" s="1403"/>
      <c r="FU34" s="1403"/>
      <c r="FV34" s="1403"/>
      <c r="FW34" s="1403"/>
      <c r="FX34" s="1403"/>
      <c r="FY34" s="1403"/>
      <c r="FZ34" s="1403"/>
      <c r="GA34" s="1403"/>
      <c r="GB34" s="1403"/>
      <c r="GC34" s="1403"/>
      <c r="GD34" s="1403"/>
      <c r="GE34" s="1403"/>
      <c r="GF34" s="1403"/>
      <c r="GG34" s="1403"/>
      <c r="GH34" s="1403"/>
      <c r="GI34" s="1403"/>
      <c r="GJ34" s="1403"/>
      <c r="GK34" s="1403"/>
      <c r="GL34" s="1403"/>
      <c r="GM34" s="1403"/>
      <c r="GN34" s="1403"/>
      <c r="GO34" s="1403"/>
      <c r="GP34" s="1403"/>
      <c r="GQ34" s="1403"/>
      <c r="GR34" s="1403"/>
      <c r="GS34" s="1403"/>
      <c r="GT34" s="1403"/>
      <c r="GU34" s="1403"/>
      <c r="GV34" s="1403"/>
      <c r="GW34" s="1403"/>
      <c r="GX34" s="1403"/>
    </row>
    <row r="35" spans="1:206" s="626" customFormat="1">
      <c r="A35" s="626">
        <f t="shared" si="0"/>
        <v>1973</v>
      </c>
      <c r="B35" s="626">
        <f t="shared" si="1"/>
        <v>1</v>
      </c>
      <c r="C35" s="1228">
        <v>26724</v>
      </c>
      <c r="D35" s="1401"/>
      <c r="E35" s="1164"/>
      <c r="F35" s="1164"/>
      <c r="G35" s="1164"/>
      <c r="H35" s="1164"/>
      <c r="I35" s="999">
        <v>59.603329850032083</v>
      </c>
      <c r="J35" s="999">
        <v>84.457954545500002</v>
      </c>
      <c r="K35" s="1000"/>
      <c r="L35" s="1168"/>
      <c r="M35" s="956"/>
      <c r="N35" s="956"/>
      <c r="O35" s="1402"/>
      <c r="P35" s="1402"/>
      <c r="Q35" s="1402"/>
      <c r="R35" s="1402"/>
      <c r="S35" s="1402"/>
      <c r="T35" s="1402"/>
      <c r="U35" s="1167"/>
      <c r="V35" s="1167"/>
      <c r="W35" s="1167"/>
      <c r="X35" s="1167"/>
      <c r="Y35" s="1166"/>
      <c r="Z35" s="1166"/>
      <c r="AA35" s="1166"/>
      <c r="AB35" s="1166"/>
      <c r="AC35" s="1233"/>
      <c r="AD35" s="1233"/>
      <c r="AE35" s="1233"/>
      <c r="AF35" s="1233"/>
      <c r="AG35" s="1233"/>
      <c r="AH35" s="1233"/>
      <c r="AI35" s="1233"/>
      <c r="AJ35" s="1233"/>
      <c r="AK35" s="959"/>
      <c r="AL35" s="1150"/>
      <c r="AM35" s="959"/>
      <c r="AN35" s="1153"/>
      <c r="AO35" s="959"/>
      <c r="AP35" s="959"/>
      <c r="AS35" s="1222"/>
      <c r="AT35" s="1222"/>
      <c r="AU35" s="1223"/>
      <c r="AV35" s="1223"/>
      <c r="AW35" s="1224"/>
      <c r="AX35" s="1224"/>
      <c r="AY35" s="1224"/>
      <c r="AZ35" s="1224"/>
      <c r="BA35" s="1659" t="s">
        <v>0</v>
      </c>
      <c r="BB35" s="1661">
        <v>2013</v>
      </c>
      <c r="BC35" s="1656" t="s">
        <v>14</v>
      </c>
      <c r="BD35" s="1656">
        <v>3</v>
      </c>
      <c r="BE35" s="1657">
        <v>438172534</v>
      </c>
      <c r="BF35" s="1658">
        <v>0.122</v>
      </c>
      <c r="BG35" s="1659"/>
      <c r="BH35" s="1659" t="s">
        <v>0</v>
      </c>
      <c r="BI35" s="1659" t="s">
        <v>343</v>
      </c>
      <c r="BJ35" s="1656" t="s">
        <v>27</v>
      </c>
      <c r="BK35" s="1656">
        <v>3</v>
      </c>
      <c r="BL35" s="1657">
        <v>428744165</v>
      </c>
      <c r="BM35" s="1660">
        <v>0.127</v>
      </c>
      <c r="BN35" s="1659">
        <v>2013</v>
      </c>
      <c r="BO35" s="1915"/>
      <c r="BP35" s="1928">
        <f>'Alumina and Bauxite - Prices'!A35</f>
        <v>44044</v>
      </c>
      <c r="BQ35" s="1224"/>
      <c r="BR35" s="1224"/>
      <c r="BS35" s="1224"/>
      <c r="BT35" s="1224"/>
      <c r="BU35" s="1224"/>
      <c r="BV35" s="1224"/>
      <c r="BW35" s="1224"/>
      <c r="BX35" s="1224"/>
      <c r="BY35" s="1224"/>
      <c r="BZ35" s="1224"/>
      <c r="CA35" s="1224"/>
      <c r="CB35" s="1224"/>
      <c r="CC35" s="1224"/>
      <c r="CD35" s="1224"/>
      <c r="CE35" s="1224"/>
      <c r="CF35" s="1224"/>
      <c r="CG35" s="1224"/>
      <c r="CH35" s="1224"/>
      <c r="CI35" s="1224"/>
      <c r="CJ35" s="1224"/>
      <c r="CK35" s="1224"/>
      <c r="CL35" s="1224"/>
      <c r="CM35" s="1224"/>
      <c r="CN35" s="1224"/>
      <c r="CO35" s="1224"/>
      <c r="CP35" s="1224"/>
      <c r="CQ35" s="1224"/>
      <c r="CR35" s="1224"/>
      <c r="CS35" s="1224"/>
      <c r="CT35" s="1224"/>
      <c r="CU35" s="1224"/>
      <c r="CV35" s="1224"/>
      <c r="CW35" s="1224"/>
      <c r="CX35" s="1224"/>
      <c r="CY35" s="1224"/>
      <c r="CZ35" s="1224"/>
      <c r="DA35" s="1223"/>
      <c r="DB35" s="1223"/>
      <c r="DC35" s="1223"/>
      <c r="DD35" s="1223"/>
      <c r="DE35" s="1223"/>
      <c r="DF35" s="1223"/>
      <c r="DG35" s="1223"/>
      <c r="DH35" s="1223"/>
      <c r="DI35" s="1223"/>
      <c r="DJ35" s="1223"/>
      <c r="DK35" s="1223"/>
      <c r="DL35" s="1223"/>
      <c r="DM35" s="1223"/>
      <c r="DN35" s="1223"/>
      <c r="DO35" s="1223"/>
      <c r="DP35" s="1223"/>
      <c r="DQ35" s="1223"/>
      <c r="DR35" s="1223"/>
      <c r="DS35" s="1223"/>
      <c r="DT35" s="1223"/>
      <c r="DU35" s="1223"/>
      <c r="DV35" s="1223"/>
      <c r="DW35" s="1223"/>
      <c r="DX35" s="1223"/>
      <c r="DY35" s="1223"/>
      <c r="DZ35" s="1223"/>
      <c r="EA35" s="1223"/>
      <c r="EB35" s="1223"/>
      <c r="EC35" s="1223"/>
      <c r="ED35" s="1223"/>
      <c r="EE35" s="1223"/>
      <c r="EF35" s="1223"/>
      <c r="EG35" s="1223"/>
      <c r="EH35" s="1223"/>
      <c r="EI35" s="1225"/>
      <c r="EJ35" s="1225"/>
      <c r="EK35" s="1225"/>
      <c r="EL35" s="1225"/>
      <c r="EM35" s="1225"/>
      <c r="EN35" s="1225"/>
      <c r="EO35" s="1225"/>
      <c r="EP35" s="1225"/>
      <c r="EQ35" s="1225"/>
      <c r="ER35" s="1225"/>
      <c r="ES35" s="1403"/>
      <c r="ET35" s="1403"/>
      <c r="EU35" s="1403"/>
      <c r="EV35" s="1403"/>
      <c r="EW35" s="1403"/>
      <c r="EX35" s="1403"/>
      <c r="EY35" s="1403"/>
      <c r="EZ35" s="1403"/>
      <c r="FA35" s="1403"/>
      <c r="FB35" s="1403"/>
      <c r="FC35" s="1403"/>
      <c r="FD35" s="1403"/>
      <c r="FE35" s="1403"/>
      <c r="FF35" s="1403"/>
      <c r="FG35" s="1403"/>
      <c r="FH35" s="1403"/>
      <c r="FI35" s="1403"/>
      <c r="FJ35" s="1403"/>
      <c r="FK35" s="1403"/>
      <c r="FL35" s="1403"/>
      <c r="FM35" s="1403"/>
      <c r="FN35" s="1403"/>
      <c r="FO35" s="1403"/>
      <c r="FP35" s="1403"/>
      <c r="FQ35" s="1403"/>
      <c r="FR35" s="1403"/>
      <c r="FS35" s="1403"/>
      <c r="FT35" s="1403"/>
      <c r="FU35" s="1403"/>
      <c r="FV35" s="1403"/>
      <c r="FW35" s="1403"/>
      <c r="FX35" s="1403"/>
      <c r="FY35" s="1403"/>
      <c r="FZ35" s="1403"/>
      <c r="GA35" s="1403"/>
      <c r="GB35" s="1403"/>
      <c r="GC35" s="1403"/>
      <c r="GD35" s="1403"/>
      <c r="GE35" s="1403"/>
      <c r="GF35" s="1403"/>
      <c r="GG35" s="1403"/>
      <c r="GH35" s="1403"/>
      <c r="GI35" s="1403"/>
      <c r="GJ35" s="1403"/>
      <c r="GK35" s="1403"/>
      <c r="GL35" s="1403"/>
      <c r="GM35" s="1403"/>
      <c r="GN35" s="1403"/>
      <c r="GO35" s="1403"/>
      <c r="GP35" s="1403"/>
      <c r="GQ35" s="1403"/>
      <c r="GR35" s="1403"/>
      <c r="GS35" s="1403"/>
      <c r="GT35" s="1403"/>
      <c r="GU35" s="1403"/>
      <c r="GV35" s="1403"/>
      <c r="GW35" s="1403"/>
      <c r="GX35" s="1403"/>
    </row>
    <row r="36" spans="1:206" s="626" customFormat="1">
      <c r="A36" s="626">
        <f t="shared" si="0"/>
        <v>1973</v>
      </c>
      <c r="B36" s="626">
        <f t="shared" si="1"/>
        <v>2</v>
      </c>
      <c r="C36" s="1228">
        <v>26756</v>
      </c>
      <c r="D36" s="1221"/>
      <c r="E36" s="960"/>
      <c r="F36" s="960"/>
      <c r="G36" s="960"/>
      <c r="H36" s="960"/>
      <c r="I36" s="994">
        <v>63.873798015778327</v>
      </c>
      <c r="J36" s="994">
        <v>90.509210526299995</v>
      </c>
      <c r="K36" s="994"/>
      <c r="L36" s="960"/>
      <c r="M36" s="957"/>
      <c r="N36" s="957"/>
      <c r="O36" s="1404"/>
      <c r="P36" s="1404"/>
      <c r="Q36" s="1404"/>
      <c r="R36" s="1404"/>
      <c r="S36" s="1404"/>
      <c r="T36" s="1404"/>
      <c r="U36" s="960"/>
      <c r="V36" s="960"/>
      <c r="W36" s="960"/>
      <c r="X36" s="960"/>
      <c r="Y36" s="960"/>
      <c r="Z36" s="960"/>
      <c r="AA36" s="960"/>
      <c r="AB36" s="960"/>
      <c r="AC36" s="960"/>
      <c r="AD36" s="960"/>
      <c r="AE36" s="960"/>
      <c r="AF36" s="960"/>
      <c r="AG36" s="960"/>
      <c r="AH36" s="960"/>
      <c r="AI36" s="960"/>
      <c r="AJ36" s="960"/>
      <c r="AK36" s="960"/>
      <c r="AL36" s="1151"/>
      <c r="AM36" s="960"/>
      <c r="AN36" s="1154"/>
      <c r="AO36" s="960"/>
      <c r="AP36" s="960"/>
      <c r="AS36" s="1222"/>
      <c r="AT36" s="1222"/>
      <c r="AU36" s="1223"/>
      <c r="AV36" s="1223"/>
      <c r="AW36" s="1224"/>
      <c r="AX36" s="1224"/>
      <c r="AY36" s="1224"/>
      <c r="AZ36" s="1224"/>
      <c r="BA36" s="1659" t="s">
        <v>0</v>
      </c>
      <c r="BB36" s="1661">
        <v>2013</v>
      </c>
      <c r="BC36" s="1656" t="s">
        <v>27</v>
      </c>
      <c r="BD36" s="1656">
        <v>4</v>
      </c>
      <c r="BE36" s="1657">
        <v>431711055</v>
      </c>
      <c r="BF36" s="1658">
        <v>0.12</v>
      </c>
      <c r="BG36" s="1659"/>
      <c r="BH36" s="1659" t="s">
        <v>0</v>
      </c>
      <c r="BI36" s="1659" t="s">
        <v>343</v>
      </c>
      <c r="BJ36" s="1656" t="s">
        <v>14</v>
      </c>
      <c r="BK36" s="1656">
        <v>4</v>
      </c>
      <c r="BL36" s="1657">
        <v>410494059</v>
      </c>
      <c r="BM36" s="1660">
        <v>0.121</v>
      </c>
      <c r="BN36" s="1659">
        <v>2013</v>
      </c>
      <c r="BO36" s="1915"/>
      <c r="BP36" s="1927"/>
      <c r="BQ36" s="1224"/>
      <c r="BR36" s="1224"/>
      <c r="BS36" s="1224"/>
      <c r="BT36" s="1224"/>
      <c r="BU36" s="1224"/>
      <c r="BV36" s="1224"/>
      <c r="BW36" s="1224"/>
      <c r="BX36" s="1224"/>
      <c r="BY36" s="1224"/>
      <c r="BZ36" s="1224"/>
      <c r="CA36" s="1224"/>
      <c r="CB36" s="1224"/>
      <c r="CC36" s="1224"/>
      <c r="CD36" s="1224"/>
      <c r="CE36" s="1224"/>
      <c r="CF36" s="1224"/>
      <c r="CG36" s="1224"/>
      <c r="CH36" s="1224"/>
      <c r="CI36" s="1224"/>
      <c r="CJ36" s="1224"/>
      <c r="CK36" s="1224"/>
      <c r="CL36" s="1224"/>
      <c r="CM36" s="1224"/>
      <c r="CN36" s="1224"/>
      <c r="CO36" s="1224"/>
      <c r="CP36" s="1224"/>
      <c r="CQ36" s="1224"/>
      <c r="CR36" s="1224"/>
      <c r="CS36" s="1224"/>
      <c r="CT36" s="1224"/>
      <c r="CU36" s="1224"/>
      <c r="CV36" s="1224"/>
      <c r="CW36" s="1224"/>
      <c r="CX36" s="1224"/>
      <c r="CY36" s="1224"/>
      <c r="CZ36" s="1224"/>
      <c r="DA36" s="1223"/>
      <c r="DB36" s="1223"/>
      <c r="DC36" s="1223"/>
      <c r="DD36" s="1223"/>
      <c r="DE36" s="1223"/>
      <c r="DF36" s="1223"/>
      <c r="DG36" s="1223"/>
      <c r="DH36" s="1223"/>
      <c r="DI36" s="1223"/>
      <c r="DJ36" s="1223"/>
      <c r="DK36" s="1223"/>
      <c r="DL36" s="1223"/>
      <c r="DM36" s="1223"/>
      <c r="DN36" s="1223"/>
      <c r="DO36" s="1223"/>
      <c r="DP36" s="1223"/>
      <c r="DQ36" s="1223"/>
      <c r="DR36" s="1223"/>
      <c r="DS36" s="1223"/>
      <c r="DT36" s="1223"/>
      <c r="DU36" s="1223"/>
      <c r="DV36" s="1223"/>
      <c r="DW36" s="1223"/>
      <c r="DX36" s="1223"/>
      <c r="DY36" s="1223"/>
      <c r="DZ36" s="1223"/>
      <c r="EA36" s="1223"/>
      <c r="EB36" s="1223"/>
      <c r="EC36" s="1223"/>
      <c r="ED36" s="1223"/>
      <c r="EE36" s="1223"/>
      <c r="EF36" s="1223"/>
      <c r="EG36" s="1223"/>
      <c r="EH36" s="1223"/>
      <c r="EI36" s="1225"/>
      <c r="EJ36" s="1225"/>
      <c r="EK36" s="1225"/>
      <c r="EL36" s="1225"/>
      <c r="EM36" s="1225"/>
      <c r="EN36" s="1225"/>
      <c r="EO36" s="1225"/>
      <c r="EP36" s="1225"/>
      <c r="EQ36" s="1225"/>
      <c r="ER36" s="1225"/>
      <c r="ES36" s="1403"/>
      <c r="ET36" s="1403"/>
      <c r="EU36" s="1403"/>
      <c r="EV36" s="1403"/>
      <c r="EW36" s="1403"/>
      <c r="EX36" s="1403"/>
      <c r="EY36" s="1403"/>
      <c r="EZ36" s="1403"/>
      <c r="FA36" s="1403"/>
      <c r="FB36" s="1403"/>
      <c r="FC36" s="1403"/>
      <c r="FD36" s="1403"/>
      <c r="FE36" s="1403"/>
      <c r="FF36" s="1403"/>
      <c r="FG36" s="1403"/>
      <c r="FH36" s="1403"/>
      <c r="FI36" s="1403"/>
      <c r="FJ36" s="1403"/>
      <c r="FK36" s="1403"/>
      <c r="FL36" s="1403"/>
      <c r="FM36" s="1403"/>
      <c r="FN36" s="1403"/>
      <c r="FO36" s="1403"/>
      <c r="FP36" s="1403"/>
      <c r="FQ36" s="1403"/>
      <c r="FR36" s="1403"/>
      <c r="FS36" s="1403"/>
      <c r="FT36" s="1403"/>
      <c r="FU36" s="1403"/>
      <c r="FV36" s="1403"/>
      <c r="FW36" s="1403"/>
      <c r="FX36" s="1403"/>
      <c r="FY36" s="1403"/>
      <c r="FZ36" s="1403"/>
      <c r="GA36" s="1403"/>
      <c r="GB36" s="1403"/>
      <c r="GC36" s="1403"/>
      <c r="GD36" s="1403"/>
      <c r="GE36" s="1403"/>
      <c r="GF36" s="1403"/>
      <c r="GG36" s="1403"/>
      <c r="GH36" s="1403"/>
      <c r="GI36" s="1403"/>
      <c r="GJ36" s="1403"/>
      <c r="GK36" s="1403"/>
      <c r="GL36" s="1403"/>
      <c r="GM36" s="1403"/>
      <c r="GN36" s="1403"/>
      <c r="GO36" s="1403"/>
      <c r="GP36" s="1403"/>
      <c r="GQ36" s="1403"/>
      <c r="GR36" s="1403"/>
      <c r="GS36" s="1403"/>
      <c r="GT36" s="1403"/>
      <c r="GU36" s="1403"/>
      <c r="GV36" s="1403"/>
      <c r="GW36" s="1403"/>
      <c r="GX36" s="1403"/>
    </row>
    <row r="37" spans="1:206" s="626" customFormat="1">
      <c r="A37" s="626">
        <f t="shared" si="0"/>
        <v>1973</v>
      </c>
      <c r="B37" s="626">
        <f t="shared" si="1"/>
        <v>2</v>
      </c>
      <c r="C37" s="1228">
        <v>26785</v>
      </c>
      <c r="D37" s="1401"/>
      <c r="E37" s="1164"/>
      <c r="F37" s="1164"/>
      <c r="G37" s="1164"/>
      <c r="H37" s="1164"/>
      <c r="I37" s="999">
        <v>72.379997250000002</v>
      </c>
      <c r="J37" s="999">
        <v>102.5625</v>
      </c>
      <c r="K37" s="1000"/>
      <c r="L37" s="1168"/>
      <c r="M37" s="956"/>
      <c r="N37" s="956"/>
      <c r="O37" s="1402"/>
      <c r="P37" s="1402"/>
      <c r="Q37" s="1402"/>
      <c r="R37" s="1402"/>
      <c r="S37" s="1402"/>
      <c r="T37" s="1402"/>
      <c r="U37" s="1167"/>
      <c r="V37" s="1167"/>
      <c r="W37" s="1167"/>
      <c r="X37" s="1167"/>
      <c r="Y37" s="1166"/>
      <c r="Z37" s="1166"/>
      <c r="AA37" s="1166"/>
      <c r="AB37" s="1166"/>
      <c r="AC37" s="1233"/>
      <c r="AD37" s="1233"/>
      <c r="AE37" s="1233"/>
      <c r="AF37" s="1233"/>
      <c r="AG37" s="1233"/>
      <c r="AH37" s="1233"/>
      <c r="AI37" s="1233"/>
      <c r="AJ37" s="1233"/>
      <c r="AK37" s="959"/>
      <c r="AL37" s="1150"/>
      <c r="AM37" s="959"/>
      <c r="AN37" s="1153"/>
      <c r="AO37" s="959"/>
      <c r="AP37" s="959"/>
      <c r="AS37" s="1222"/>
      <c r="AT37" s="1222"/>
      <c r="AU37" s="1223"/>
      <c r="AV37" s="1223"/>
      <c r="AW37" s="1224"/>
      <c r="AX37" s="1224"/>
      <c r="AY37" s="1224"/>
      <c r="AZ37" s="1224"/>
      <c r="BA37" s="1659" t="s">
        <v>0</v>
      </c>
      <c r="BB37" s="1661">
        <v>2013</v>
      </c>
      <c r="BC37" s="1656" t="s">
        <v>22</v>
      </c>
      <c r="BD37" s="1656">
        <v>5</v>
      </c>
      <c r="BE37" s="1657">
        <v>332391283</v>
      </c>
      <c r="BF37" s="1658">
        <v>9.1999999999999998E-2</v>
      </c>
      <c r="BG37" s="1659"/>
      <c r="BH37" s="1659" t="s">
        <v>0</v>
      </c>
      <c r="BI37" s="1659" t="s">
        <v>343</v>
      </c>
      <c r="BJ37" s="1656" t="s">
        <v>22</v>
      </c>
      <c r="BK37" s="1656">
        <v>5</v>
      </c>
      <c r="BL37" s="1657">
        <v>310453814</v>
      </c>
      <c r="BM37" s="1660">
        <v>9.1999999999999998E-2</v>
      </c>
      <c r="BN37" s="1659">
        <v>2013</v>
      </c>
      <c r="BO37" s="1915"/>
      <c r="BP37" s="1927"/>
      <c r="BQ37" s="1224"/>
      <c r="BR37" s="1224"/>
      <c r="BS37" s="1224"/>
      <c r="BT37" s="1224"/>
      <c r="BU37" s="1224"/>
      <c r="BV37" s="1224"/>
      <c r="BW37" s="1224"/>
      <c r="BX37" s="1224"/>
      <c r="BY37" s="1224"/>
      <c r="BZ37" s="1224"/>
      <c r="CA37" s="1224"/>
      <c r="CB37" s="1224"/>
      <c r="CC37" s="1224"/>
      <c r="CD37" s="1224"/>
      <c r="CE37" s="1224"/>
      <c r="CF37" s="1224"/>
      <c r="CG37" s="1224"/>
      <c r="CH37" s="1224"/>
      <c r="CI37" s="1224"/>
      <c r="CJ37" s="1224"/>
      <c r="CK37" s="1224"/>
      <c r="CL37" s="1224"/>
      <c r="CM37" s="1224"/>
      <c r="CN37" s="1224"/>
      <c r="CO37" s="1224"/>
      <c r="CP37" s="1224"/>
      <c r="CQ37" s="1224"/>
      <c r="CR37" s="1224"/>
      <c r="CS37" s="1224"/>
      <c r="CT37" s="1224"/>
      <c r="CU37" s="1224"/>
      <c r="CV37" s="1224"/>
      <c r="CW37" s="1224"/>
      <c r="CX37" s="1224"/>
      <c r="CY37" s="1224"/>
      <c r="CZ37" s="1224"/>
      <c r="DA37" s="1223"/>
      <c r="DB37" s="1223"/>
      <c r="DC37" s="1223"/>
      <c r="DD37" s="1223"/>
      <c r="DE37" s="1223"/>
      <c r="DF37" s="1223"/>
      <c r="DG37" s="1223"/>
      <c r="DH37" s="1223"/>
      <c r="DI37" s="1223"/>
      <c r="DJ37" s="1223"/>
      <c r="DK37" s="1223"/>
      <c r="DL37" s="1223"/>
      <c r="DM37" s="1223"/>
      <c r="DN37" s="1223"/>
      <c r="DO37" s="1223"/>
      <c r="DP37" s="1223"/>
      <c r="DQ37" s="1223"/>
      <c r="DR37" s="1223"/>
      <c r="DS37" s="1223"/>
      <c r="DT37" s="1223"/>
      <c r="DU37" s="1223"/>
      <c r="DV37" s="1223"/>
      <c r="DW37" s="1223"/>
      <c r="DX37" s="1223"/>
      <c r="DY37" s="1223"/>
      <c r="DZ37" s="1223"/>
      <c r="EA37" s="1223"/>
      <c r="EB37" s="1223"/>
      <c r="EC37" s="1223"/>
      <c r="ED37" s="1223"/>
      <c r="EE37" s="1223"/>
      <c r="EF37" s="1223"/>
      <c r="EG37" s="1223"/>
      <c r="EH37" s="1223"/>
      <c r="EI37" s="1225"/>
      <c r="EJ37" s="1225"/>
      <c r="EK37" s="1225"/>
      <c r="EL37" s="1225"/>
      <c r="EM37" s="1225"/>
      <c r="EN37" s="1225"/>
      <c r="EO37" s="1225"/>
      <c r="EP37" s="1225"/>
      <c r="EQ37" s="1225"/>
      <c r="ER37" s="1225"/>
      <c r="ES37" s="1403"/>
      <c r="ET37" s="1403"/>
      <c r="EU37" s="1403"/>
      <c r="EV37" s="1403"/>
      <c r="EW37" s="1403"/>
      <c r="EX37" s="1403"/>
      <c r="EY37" s="1403"/>
      <c r="EZ37" s="1403"/>
      <c r="FA37" s="1403"/>
      <c r="FB37" s="1403"/>
      <c r="FC37" s="1403"/>
      <c r="FD37" s="1403"/>
      <c r="FE37" s="1403"/>
      <c r="FF37" s="1403"/>
      <c r="FG37" s="1403"/>
      <c r="FH37" s="1403"/>
      <c r="FI37" s="1403"/>
      <c r="FJ37" s="1403"/>
      <c r="FK37" s="1403"/>
      <c r="FL37" s="1403"/>
      <c r="FM37" s="1403"/>
      <c r="FN37" s="1403"/>
      <c r="FO37" s="1403"/>
      <c r="FP37" s="1403"/>
      <c r="FQ37" s="1403"/>
      <c r="FR37" s="1403"/>
      <c r="FS37" s="1403"/>
      <c r="FT37" s="1403"/>
      <c r="FU37" s="1403"/>
      <c r="FV37" s="1403"/>
      <c r="FW37" s="1403"/>
      <c r="FX37" s="1403"/>
      <c r="FY37" s="1403"/>
      <c r="FZ37" s="1403"/>
      <c r="GA37" s="1403"/>
      <c r="GB37" s="1403"/>
      <c r="GC37" s="1403"/>
      <c r="GD37" s="1403"/>
      <c r="GE37" s="1403"/>
      <c r="GF37" s="1403"/>
      <c r="GG37" s="1403"/>
      <c r="GH37" s="1403"/>
      <c r="GI37" s="1403"/>
      <c r="GJ37" s="1403"/>
      <c r="GK37" s="1403"/>
      <c r="GL37" s="1403"/>
      <c r="GM37" s="1403"/>
      <c r="GN37" s="1403"/>
      <c r="GO37" s="1403"/>
      <c r="GP37" s="1403"/>
      <c r="GQ37" s="1403"/>
      <c r="GR37" s="1403"/>
      <c r="GS37" s="1403"/>
      <c r="GT37" s="1403"/>
      <c r="GU37" s="1403"/>
      <c r="GV37" s="1403"/>
      <c r="GW37" s="1403"/>
      <c r="GX37" s="1403"/>
    </row>
    <row r="38" spans="1:206" s="626" customFormat="1">
      <c r="A38" s="626">
        <f t="shared" si="0"/>
        <v>1973</v>
      </c>
      <c r="B38" s="626">
        <f t="shared" si="1"/>
        <v>2</v>
      </c>
      <c r="C38" s="1228">
        <v>26816</v>
      </c>
      <c r="D38" s="1221"/>
      <c r="E38" s="960"/>
      <c r="F38" s="960"/>
      <c r="G38" s="960"/>
      <c r="H38" s="960"/>
      <c r="I38" s="994">
        <v>84.824542785694121</v>
      </c>
      <c r="J38" s="994">
        <v>120.19642857140001</v>
      </c>
      <c r="K38" s="994"/>
      <c r="L38" s="960"/>
      <c r="M38" s="957"/>
      <c r="N38" s="957"/>
      <c r="O38" s="1404"/>
      <c r="P38" s="1404"/>
      <c r="Q38" s="1404"/>
      <c r="R38" s="1404"/>
      <c r="S38" s="1404"/>
      <c r="T38" s="1404"/>
      <c r="U38" s="960"/>
      <c r="V38" s="960"/>
      <c r="W38" s="960"/>
      <c r="X38" s="960"/>
      <c r="Y38" s="960"/>
      <c r="Z38" s="960"/>
      <c r="AA38" s="960"/>
      <c r="AB38" s="960"/>
      <c r="AC38" s="960"/>
      <c r="AD38" s="960"/>
      <c r="AE38" s="960"/>
      <c r="AF38" s="960"/>
      <c r="AG38" s="960"/>
      <c r="AH38" s="960"/>
      <c r="AI38" s="960"/>
      <c r="AJ38" s="960"/>
      <c r="AK38" s="960"/>
      <c r="AL38" s="1151"/>
      <c r="AM38" s="960"/>
      <c r="AN38" s="1154"/>
      <c r="AO38" s="960"/>
      <c r="AP38" s="960"/>
      <c r="AS38" s="1222"/>
      <c r="AT38" s="1222"/>
      <c r="AU38" s="1223"/>
      <c r="AV38" s="1223"/>
      <c r="AW38" s="1224"/>
      <c r="AX38" s="1224"/>
      <c r="AY38" s="1224"/>
      <c r="AZ38" s="1224"/>
      <c r="BA38" s="1659" t="s">
        <v>0</v>
      </c>
      <c r="BB38" s="1661">
        <v>2013</v>
      </c>
      <c r="BC38" s="1656" t="s">
        <v>18</v>
      </c>
      <c r="BD38" s="1656">
        <v>6</v>
      </c>
      <c r="BE38" s="1657">
        <v>321118019</v>
      </c>
      <c r="BF38" s="1658">
        <v>8.8999999999999996E-2</v>
      </c>
      <c r="BG38" s="1659"/>
      <c r="BH38" s="1659" t="s">
        <v>0</v>
      </c>
      <c r="BI38" s="1659" t="s">
        <v>343</v>
      </c>
      <c r="BJ38" s="1656" t="s">
        <v>26</v>
      </c>
      <c r="BK38" s="1656">
        <v>6</v>
      </c>
      <c r="BL38" s="1657">
        <v>217829272</v>
      </c>
      <c r="BM38" s="1660">
        <v>6.4000000000000001E-2</v>
      </c>
      <c r="BN38" s="1659">
        <v>2013</v>
      </c>
      <c r="BO38" s="1915"/>
      <c r="BP38" s="1928">
        <f>'Alumina and Bauxite - Prices'!A38</f>
        <v>44136</v>
      </c>
      <c r="BQ38" s="1224"/>
      <c r="BR38" s="1224"/>
      <c r="BS38" s="1224"/>
      <c r="BT38" s="1224"/>
      <c r="BU38" s="1224"/>
      <c r="BV38" s="1224"/>
      <c r="BW38" s="1224"/>
      <c r="BX38" s="1224"/>
      <c r="BY38" s="1224"/>
      <c r="BZ38" s="1224"/>
      <c r="CA38" s="1224"/>
      <c r="CB38" s="1224"/>
      <c r="CC38" s="1224"/>
      <c r="CD38" s="1224"/>
      <c r="CE38" s="1224"/>
      <c r="CF38" s="1224"/>
      <c r="CG38" s="1224"/>
      <c r="CH38" s="1224"/>
      <c r="CI38" s="1224"/>
      <c r="CJ38" s="1224"/>
      <c r="CK38" s="1224"/>
      <c r="CL38" s="1224"/>
      <c r="CM38" s="1224"/>
      <c r="CN38" s="1224"/>
      <c r="CO38" s="1224"/>
      <c r="CP38" s="1224"/>
      <c r="CQ38" s="1224"/>
      <c r="CR38" s="1224"/>
      <c r="CS38" s="1224"/>
      <c r="CT38" s="1224"/>
      <c r="CU38" s="1224"/>
      <c r="CV38" s="1224"/>
      <c r="CW38" s="1224"/>
      <c r="CX38" s="1224"/>
      <c r="CY38" s="1224"/>
      <c r="CZ38" s="1224"/>
      <c r="DA38" s="1223"/>
      <c r="DB38" s="1223"/>
      <c r="DC38" s="1223"/>
      <c r="DD38" s="1223"/>
      <c r="DE38" s="1223"/>
      <c r="DF38" s="1223"/>
      <c r="DG38" s="1223"/>
      <c r="DH38" s="1223"/>
      <c r="DI38" s="1223"/>
      <c r="DJ38" s="1223"/>
      <c r="DK38" s="1223"/>
      <c r="DL38" s="1223"/>
      <c r="DM38" s="1223"/>
      <c r="DN38" s="1223"/>
      <c r="DO38" s="1223"/>
      <c r="DP38" s="1223"/>
      <c r="DQ38" s="1223"/>
      <c r="DR38" s="1223"/>
      <c r="DS38" s="1223"/>
      <c r="DT38" s="1223"/>
      <c r="DU38" s="1223"/>
      <c r="DV38" s="1223"/>
      <c r="DW38" s="1223"/>
      <c r="DX38" s="1223"/>
      <c r="DY38" s="1223"/>
      <c r="DZ38" s="1223"/>
      <c r="EA38" s="1223"/>
      <c r="EB38" s="1223"/>
      <c r="EC38" s="1223"/>
      <c r="ED38" s="1223"/>
      <c r="EE38" s="1223"/>
      <c r="EF38" s="1223"/>
      <c r="EG38" s="1223"/>
      <c r="EH38" s="1223"/>
      <c r="EI38" s="1225"/>
      <c r="EJ38" s="1225"/>
      <c r="EK38" s="1225"/>
      <c r="EL38" s="1225"/>
      <c r="EM38" s="1225"/>
      <c r="EN38" s="1225"/>
      <c r="EO38" s="1225"/>
      <c r="EP38" s="1225"/>
      <c r="EQ38" s="1225"/>
      <c r="ER38" s="1225"/>
      <c r="ES38" s="1403"/>
      <c r="ET38" s="1403"/>
      <c r="EU38" s="1403"/>
      <c r="EV38" s="1403"/>
      <c r="EW38" s="1403"/>
      <c r="EX38" s="1403"/>
      <c r="EY38" s="1403"/>
      <c r="EZ38" s="1403"/>
      <c r="FA38" s="1403"/>
      <c r="FB38" s="1403"/>
      <c r="FC38" s="1403"/>
      <c r="FD38" s="1403"/>
      <c r="FE38" s="1403"/>
      <c r="FF38" s="1403"/>
      <c r="FG38" s="1403"/>
      <c r="FH38" s="1403"/>
      <c r="FI38" s="1403"/>
      <c r="FJ38" s="1403"/>
      <c r="FK38" s="1403"/>
      <c r="FL38" s="1403"/>
      <c r="FM38" s="1403"/>
      <c r="FN38" s="1403"/>
      <c r="FO38" s="1403"/>
      <c r="FP38" s="1403"/>
      <c r="FQ38" s="1403"/>
      <c r="FR38" s="1403"/>
      <c r="FS38" s="1403"/>
      <c r="FT38" s="1403"/>
      <c r="FU38" s="1403"/>
      <c r="FV38" s="1403"/>
      <c r="FW38" s="1403"/>
      <c r="FX38" s="1403"/>
      <c r="FY38" s="1403"/>
      <c r="FZ38" s="1403"/>
      <c r="GA38" s="1403"/>
      <c r="GB38" s="1403"/>
      <c r="GC38" s="1403"/>
      <c r="GD38" s="1403"/>
      <c r="GE38" s="1403"/>
      <c r="GF38" s="1403"/>
      <c r="GG38" s="1403"/>
      <c r="GH38" s="1403"/>
      <c r="GI38" s="1403"/>
      <c r="GJ38" s="1403"/>
      <c r="GK38" s="1403"/>
      <c r="GL38" s="1403"/>
      <c r="GM38" s="1403"/>
      <c r="GN38" s="1403"/>
      <c r="GO38" s="1403"/>
      <c r="GP38" s="1403"/>
      <c r="GQ38" s="1403"/>
      <c r="GR38" s="1403"/>
      <c r="GS38" s="1403"/>
      <c r="GT38" s="1403"/>
      <c r="GU38" s="1403"/>
      <c r="GV38" s="1403"/>
      <c r="GW38" s="1403"/>
      <c r="GX38" s="1403"/>
    </row>
    <row r="39" spans="1:206" s="626" customFormat="1">
      <c r="A39" s="626">
        <f t="shared" si="0"/>
        <v>1973</v>
      </c>
      <c r="B39" s="626">
        <f t="shared" si="1"/>
        <v>3</v>
      </c>
      <c r="C39" s="1228">
        <v>26847</v>
      </c>
      <c r="D39" s="1401"/>
      <c r="E39" s="1164"/>
      <c r="F39" s="1164"/>
      <c r="G39" s="1164"/>
      <c r="H39" s="1164"/>
      <c r="I39" s="999">
        <v>84.632151161898051</v>
      </c>
      <c r="J39" s="999">
        <v>119.9238095238</v>
      </c>
      <c r="K39" s="1000"/>
      <c r="L39" s="1168"/>
      <c r="M39" s="956"/>
      <c r="N39" s="956"/>
      <c r="O39" s="1402"/>
      <c r="P39" s="1402"/>
      <c r="Q39" s="1402"/>
      <c r="R39" s="1402"/>
      <c r="S39" s="1402"/>
      <c r="T39" s="1402"/>
      <c r="U39" s="1167"/>
      <c r="V39" s="1167"/>
      <c r="W39" s="1167"/>
      <c r="X39" s="1167"/>
      <c r="Y39" s="1166"/>
      <c r="Z39" s="1166"/>
      <c r="AA39" s="1166"/>
      <c r="AB39" s="1166"/>
      <c r="AC39" s="1233"/>
      <c r="AD39" s="1233"/>
      <c r="AE39" s="1233"/>
      <c r="AF39" s="1233"/>
      <c r="AG39" s="1233"/>
      <c r="AH39" s="1233"/>
      <c r="AI39" s="1233"/>
      <c r="AJ39" s="1233"/>
      <c r="AK39" s="959"/>
      <c r="AL39" s="1150"/>
      <c r="AM39" s="959"/>
      <c r="AN39" s="1153"/>
      <c r="AO39" s="959"/>
      <c r="AP39" s="959"/>
      <c r="AS39" s="1222"/>
      <c r="AT39" s="1222"/>
      <c r="AU39" s="1223"/>
      <c r="AV39" s="1223"/>
      <c r="AW39" s="1224"/>
      <c r="AX39" s="1224"/>
      <c r="AY39" s="1224"/>
      <c r="AZ39" s="1224"/>
      <c r="BA39" s="1659" t="s">
        <v>0</v>
      </c>
      <c r="BB39" s="1661">
        <v>2013</v>
      </c>
      <c r="BC39" s="1656" t="s">
        <v>461</v>
      </c>
      <c r="BD39" s="1656">
        <v>7</v>
      </c>
      <c r="BE39" s="1657">
        <v>180640631</v>
      </c>
      <c r="BF39" s="1658">
        <v>0.05</v>
      </c>
      <c r="BG39" s="1659"/>
      <c r="BH39" s="1659" t="s">
        <v>0</v>
      </c>
      <c r="BI39" s="1659" t="s">
        <v>343</v>
      </c>
      <c r="BJ39" s="1656" t="s">
        <v>461</v>
      </c>
      <c r="BK39" s="1656">
        <v>7</v>
      </c>
      <c r="BL39" s="1657">
        <v>185122554</v>
      </c>
      <c r="BM39" s="1660">
        <v>5.5E-2</v>
      </c>
      <c r="BN39" s="1659">
        <v>2013</v>
      </c>
      <c r="BO39" s="1915"/>
      <c r="BP39" s="1927"/>
      <c r="BQ39" s="1224"/>
      <c r="BR39" s="1224"/>
      <c r="BS39" s="1224"/>
      <c r="BT39" s="1224"/>
      <c r="BU39" s="1224"/>
      <c r="BV39" s="1224"/>
      <c r="BW39" s="1224"/>
      <c r="BX39" s="1224"/>
      <c r="BY39" s="1224"/>
      <c r="BZ39" s="1224"/>
      <c r="CA39" s="1224"/>
      <c r="CB39" s="1224"/>
      <c r="CC39" s="1224"/>
      <c r="CD39" s="1224"/>
      <c r="CE39" s="1224"/>
      <c r="CF39" s="1224"/>
      <c r="CG39" s="1224"/>
      <c r="CH39" s="1224"/>
      <c r="CI39" s="1224"/>
      <c r="CJ39" s="1224"/>
      <c r="CK39" s="1224"/>
      <c r="CL39" s="1224"/>
      <c r="CM39" s="1224"/>
      <c r="CN39" s="1224"/>
      <c r="CO39" s="1224"/>
      <c r="CP39" s="1224"/>
      <c r="CQ39" s="1224"/>
      <c r="CR39" s="1224"/>
      <c r="CS39" s="1224"/>
      <c r="CT39" s="1224"/>
      <c r="CU39" s="1224"/>
      <c r="CV39" s="1224"/>
      <c r="CW39" s="1224"/>
      <c r="CX39" s="1224"/>
      <c r="CY39" s="1224"/>
      <c r="CZ39" s="1224"/>
      <c r="DA39" s="1223"/>
      <c r="DB39" s="1223"/>
      <c r="DC39" s="1223"/>
      <c r="DD39" s="1223"/>
      <c r="DE39" s="1223"/>
      <c r="DF39" s="1223"/>
      <c r="DG39" s="1223"/>
      <c r="DH39" s="1223"/>
      <c r="DI39" s="1223"/>
      <c r="DJ39" s="1223"/>
      <c r="DK39" s="1223"/>
      <c r="DL39" s="1223"/>
      <c r="DM39" s="1223"/>
      <c r="DN39" s="1223"/>
      <c r="DO39" s="1223"/>
      <c r="DP39" s="1223"/>
      <c r="DQ39" s="1223"/>
      <c r="DR39" s="1223"/>
      <c r="DS39" s="1223"/>
      <c r="DT39" s="1223"/>
      <c r="DU39" s="1223"/>
      <c r="DV39" s="1223"/>
      <c r="DW39" s="1223"/>
      <c r="DX39" s="1223"/>
      <c r="DY39" s="1223"/>
      <c r="DZ39" s="1223"/>
      <c r="EA39" s="1223"/>
      <c r="EB39" s="1223"/>
      <c r="EC39" s="1223"/>
      <c r="ED39" s="1223"/>
      <c r="EE39" s="1223"/>
      <c r="EF39" s="1223"/>
      <c r="EG39" s="1223"/>
      <c r="EH39" s="1223"/>
      <c r="EI39" s="1225"/>
      <c r="EJ39" s="1225"/>
      <c r="EK39" s="1225"/>
      <c r="EL39" s="1225"/>
      <c r="EM39" s="1225"/>
      <c r="EN39" s="1225"/>
      <c r="EO39" s="1225"/>
      <c r="EP39" s="1225"/>
      <c r="EQ39" s="1225"/>
      <c r="ER39" s="1225"/>
      <c r="ES39" s="1403"/>
      <c r="ET39" s="1403"/>
      <c r="EU39" s="1403"/>
      <c r="EV39" s="1403"/>
      <c r="EW39" s="1403"/>
      <c r="EX39" s="1403"/>
      <c r="EY39" s="1403"/>
      <c r="EZ39" s="1403"/>
      <c r="FA39" s="1403"/>
      <c r="FB39" s="1403"/>
      <c r="FC39" s="1403"/>
      <c r="FD39" s="1403"/>
      <c r="FE39" s="1403"/>
      <c r="FF39" s="1403"/>
      <c r="FG39" s="1403"/>
      <c r="FH39" s="1403"/>
      <c r="FI39" s="1403"/>
      <c r="FJ39" s="1403"/>
      <c r="FK39" s="1403"/>
      <c r="FL39" s="1403"/>
      <c r="FM39" s="1403"/>
      <c r="FN39" s="1403"/>
      <c r="FO39" s="1403"/>
      <c r="FP39" s="1403"/>
      <c r="FQ39" s="1403"/>
      <c r="FR39" s="1403"/>
      <c r="FS39" s="1403"/>
      <c r="FT39" s="1403"/>
      <c r="FU39" s="1403"/>
      <c r="FV39" s="1403"/>
      <c r="FW39" s="1403"/>
      <c r="FX39" s="1403"/>
      <c r="FY39" s="1403"/>
      <c r="FZ39" s="1403"/>
      <c r="GA39" s="1403"/>
      <c r="GB39" s="1403"/>
      <c r="GC39" s="1403"/>
      <c r="GD39" s="1403"/>
      <c r="GE39" s="1403"/>
      <c r="GF39" s="1403"/>
      <c r="GG39" s="1403"/>
      <c r="GH39" s="1403"/>
      <c r="GI39" s="1403"/>
      <c r="GJ39" s="1403"/>
      <c r="GK39" s="1403"/>
      <c r="GL39" s="1403"/>
      <c r="GM39" s="1403"/>
      <c r="GN39" s="1403"/>
      <c r="GO39" s="1403"/>
      <c r="GP39" s="1403"/>
      <c r="GQ39" s="1403"/>
      <c r="GR39" s="1403"/>
      <c r="GS39" s="1403"/>
      <c r="GT39" s="1403"/>
      <c r="GU39" s="1403"/>
      <c r="GV39" s="1403"/>
      <c r="GW39" s="1403"/>
      <c r="GX39" s="1403"/>
    </row>
    <row r="40" spans="1:206" s="626" customFormat="1">
      <c r="A40" s="626">
        <f t="shared" si="0"/>
        <v>1973</v>
      </c>
      <c r="B40" s="626">
        <f t="shared" si="1"/>
        <v>3</v>
      </c>
      <c r="C40" s="1228">
        <v>26877</v>
      </c>
      <c r="D40" s="1221"/>
      <c r="E40" s="960"/>
      <c r="F40" s="960"/>
      <c r="G40" s="960"/>
      <c r="H40" s="960"/>
      <c r="I40" s="994">
        <v>75.217563666643144</v>
      </c>
      <c r="J40" s="994">
        <v>106.5833333333</v>
      </c>
      <c r="K40" s="994"/>
      <c r="L40" s="960"/>
      <c r="M40" s="957"/>
      <c r="N40" s="957"/>
      <c r="O40" s="1404"/>
      <c r="P40" s="1404"/>
      <c r="Q40" s="1404"/>
      <c r="R40" s="1404"/>
      <c r="S40" s="1404"/>
      <c r="T40" s="1404"/>
      <c r="U40" s="960"/>
      <c r="V40" s="960"/>
      <c r="W40" s="960"/>
      <c r="X40" s="960"/>
      <c r="Y40" s="960"/>
      <c r="Z40" s="960"/>
      <c r="AA40" s="960"/>
      <c r="AB40" s="960"/>
      <c r="AC40" s="960"/>
      <c r="AD40" s="960"/>
      <c r="AE40" s="960"/>
      <c r="AF40" s="960"/>
      <c r="AG40" s="960"/>
      <c r="AH40" s="960"/>
      <c r="AI40" s="960"/>
      <c r="AJ40" s="960"/>
      <c r="AK40" s="960"/>
      <c r="AL40" s="1151"/>
      <c r="AM40" s="960"/>
      <c r="AN40" s="1154"/>
      <c r="AO40" s="960"/>
      <c r="AP40" s="960"/>
      <c r="AS40" s="1222"/>
      <c r="AT40" s="1222"/>
      <c r="AU40" s="1223"/>
      <c r="AV40" s="1223"/>
      <c r="AW40" s="1224"/>
      <c r="AX40" s="1224"/>
      <c r="AY40" s="1224"/>
      <c r="AZ40" s="1224"/>
      <c r="BA40" s="1659" t="s">
        <v>0</v>
      </c>
      <c r="BB40" s="1661">
        <v>2013</v>
      </c>
      <c r="BC40" s="1656" t="s">
        <v>25</v>
      </c>
      <c r="BD40" s="1656">
        <v>8</v>
      </c>
      <c r="BE40" s="1657">
        <v>137961914</v>
      </c>
      <c r="BF40" s="1658">
        <v>3.7999999999999999E-2</v>
      </c>
      <c r="BG40" s="1659"/>
      <c r="BH40" s="1659" t="s">
        <v>0</v>
      </c>
      <c r="BI40" s="1659" t="s">
        <v>343</v>
      </c>
      <c r="BJ40" s="1656" t="s">
        <v>18</v>
      </c>
      <c r="BK40" s="1656">
        <v>8</v>
      </c>
      <c r="BL40" s="1657">
        <v>160918742</v>
      </c>
      <c r="BM40" s="1660">
        <v>4.8000000000000001E-2</v>
      </c>
      <c r="BN40" s="1659">
        <v>2013</v>
      </c>
      <c r="BO40" s="1915"/>
      <c r="BP40" s="1927"/>
      <c r="BQ40" s="1224"/>
      <c r="BR40" s="1224"/>
      <c r="BS40" s="1224"/>
      <c r="BT40" s="1224"/>
      <c r="BU40" s="1224"/>
      <c r="BV40" s="1224"/>
      <c r="BW40" s="1224"/>
      <c r="BX40" s="1224"/>
      <c r="BY40" s="1224"/>
      <c r="BZ40" s="1224"/>
      <c r="CA40" s="1224"/>
      <c r="CB40" s="1224"/>
      <c r="CC40" s="1224"/>
      <c r="CD40" s="1224"/>
      <c r="CE40" s="1224"/>
      <c r="CF40" s="1224"/>
      <c r="CG40" s="1224"/>
      <c r="CH40" s="1224"/>
      <c r="CI40" s="1224"/>
      <c r="CJ40" s="1224"/>
      <c r="CK40" s="1224"/>
      <c r="CL40" s="1224"/>
      <c r="CM40" s="1224"/>
      <c r="CN40" s="1224"/>
      <c r="CO40" s="1224"/>
      <c r="CP40" s="1224"/>
      <c r="CQ40" s="1224"/>
      <c r="CR40" s="1224"/>
      <c r="CS40" s="1224"/>
      <c r="CT40" s="1224"/>
      <c r="CU40" s="1224"/>
      <c r="CV40" s="1224"/>
      <c r="CW40" s="1224"/>
      <c r="CX40" s="1224"/>
      <c r="CY40" s="1224"/>
      <c r="CZ40" s="1224"/>
      <c r="DA40" s="1223"/>
      <c r="DB40" s="1223"/>
      <c r="DC40" s="1223"/>
      <c r="DD40" s="1223"/>
      <c r="DE40" s="1223"/>
      <c r="DF40" s="1223"/>
      <c r="DG40" s="1223"/>
      <c r="DH40" s="1223"/>
      <c r="DI40" s="1223"/>
      <c r="DJ40" s="1223"/>
      <c r="DK40" s="1223"/>
      <c r="DL40" s="1223"/>
      <c r="DM40" s="1223"/>
      <c r="DN40" s="1223"/>
      <c r="DO40" s="1223"/>
      <c r="DP40" s="1223"/>
      <c r="DQ40" s="1223"/>
      <c r="DR40" s="1223"/>
      <c r="DS40" s="1223"/>
      <c r="DT40" s="1223"/>
      <c r="DU40" s="1223"/>
      <c r="DV40" s="1223"/>
      <c r="DW40" s="1223"/>
      <c r="DX40" s="1223"/>
      <c r="DY40" s="1223"/>
      <c r="DZ40" s="1223"/>
      <c r="EA40" s="1223"/>
      <c r="EB40" s="1223"/>
      <c r="EC40" s="1223"/>
      <c r="ED40" s="1223"/>
      <c r="EE40" s="1223"/>
      <c r="EF40" s="1223"/>
      <c r="EG40" s="1223"/>
      <c r="EH40" s="1223"/>
      <c r="EI40" s="1225"/>
      <c r="EJ40" s="1225"/>
      <c r="EK40" s="1225"/>
      <c r="EL40" s="1225"/>
      <c r="EM40" s="1225"/>
      <c r="EN40" s="1225"/>
      <c r="EO40" s="1225"/>
      <c r="EP40" s="1225"/>
      <c r="EQ40" s="1225"/>
      <c r="ER40" s="1225"/>
      <c r="ES40" s="1403"/>
      <c r="ET40" s="1403"/>
      <c r="EU40" s="1403"/>
      <c r="EV40" s="1403"/>
      <c r="EW40" s="1403"/>
      <c r="EX40" s="1403"/>
      <c r="EY40" s="1403"/>
      <c r="EZ40" s="1403"/>
      <c r="FA40" s="1403"/>
      <c r="FB40" s="1403"/>
      <c r="FC40" s="1403"/>
      <c r="FD40" s="1403"/>
      <c r="FE40" s="1403"/>
      <c r="FF40" s="1403"/>
      <c r="FG40" s="1403"/>
      <c r="FH40" s="1403"/>
      <c r="FI40" s="1403"/>
      <c r="FJ40" s="1403"/>
      <c r="FK40" s="1403"/>
      <c r="FL40" s="1403"/>
      <c r="FM40" s="1403"/>
      <c r="FN40" s="1403"/>
      <c r="FO40" s="1403"/>
      <c r="FP40" s="1403"/>
      <c r="FQ40" s="1403"/>
      <c r="FR40" s="1403"/>
      <c r="FS40" s="1403"/>
      <c r="FT40" s="1403"/>
      <c r="FU40" s="1403"/>
      <c r="FV40" s="1403"/>
      <c r="FW40" s="1403"/>
      <c r="FX40" s="1403"/>
      <c r="FY40" s="1403"/>
      <c r="FZ40" s="1403"/>
      <c r="GA40" s="1403"/>
      <c r="GB40" s="1403"/>
      <c r="GC40" s="1403"/>
      <c r="GD40" s="1403"/>
      <c r="GE40" s="1403"/>
      <c r="GF40" s="1403"/>
      <c r="GG40" s="1403"/>
      <c r="GH40" s="1403"/>
      <c r="GI40" s="1403"/>
      <c r="GJ40" s="1403"/>
      <c r="GK40" s="1403"/>
      <c r="GL40" s="1403"/>
      <c r="GM40" s="1403"/>
      <c r="GN40" s="1403"/>
      <c r="GO40" s="1403"/>
      <c r="GP40" s="1403"/>
      <c r="GQ40" s="1403"/>
      <c r="GR40" s="1403"/>
      <c r="GS40" s="1403"/>
      <c r="GT40" s="1403"/>
      <c r="GU40" s="1403"/>
      <c r="GV40" s="1403"/>
      <c r="GW40" s="1403"/>
      <c r="GX40" s="1403"/>
    </row>
    <row r="41" spans="1:206" s="626" customFormat="1">
      <c r="A41" s="626">
        <f t="shared" si="0"/>
        <v>1973</v>
      </c>
      <c r="B41" s="626">
        <f t="shared" si="1"/>
        <v>3</v>
      </c>
      <c r="C41" s="1228">
        <v>26910</v>
      </c>
      <c r="D41" s="1401"/>
      <c r="E41" s="1164"/>
      <c r="F41" s="1164"/>
      <c r="G41" s="1164"/>
      <c r="H41" s="1164"/>
      <c r="I41" s="999">
        <v>68.905869853943827</v>
      </c>
      <c r="J41" s="999">
        <v>102.66973684209999</v>
      </c>
      <c r="K41" s="1000"/>
      <c r="L41" s="1168"/>
      <c r="M41" s="956"/>
      <c r="N41" s="956"/>
      <c r="O41" s="1402"/>
      <c r="P41" s="1402"/>
      <c r="Q41" s="1402"/>
      <c r="R41" s="1402"/>
      <c r="S41" s="1402"/>
      <c r="T41" s="1402"/>
      <c r="U41" s="1167"/>
      <c r="V41" s="1167"/>
      <c r="W41" s="1167"/>
      <c r="X41" s="1167"/>
      <c r="Y41" s="1166"/>
      <c r="Z41" s="1166"/>
      <c r="AA41" s="1166"/>
      <c r="AB41" s="1166"/>
      <c r="AC41" s="1233"/>
      <c r="AD41" s="1233"/>
      <c r="AE41" s="1233"/>
      <c r="AF41" s="1233"/>
      <c r="AG41" s="1233"/>
      <c r="AH41" s="1233"/>
      <c r="AI41" s="1233"/>
      <c r="AJ41" s="1233"/>
      <c r="AK41" s="959"/>
      <c r="AL41" s="1150"/>
      <c r="AM41" s="959"/>
      <c r="AN41" s="1153"/>
      <c r="AO41" s="959"/>
      <c r="AP41" s="959"/>
      <c r="AS41" s="1222"/>
      <c r="AT41" s="1222"/>
      <c r="AU41" s="1223"/>
      <c r="AV41" s="1223"/>
      <c r="AW41" s="1224"/>
      <c r="AX41" s="1224"/>
      <c r="AY41" s="1224"/>
      <c r="AZ41" s="1224"/>
      <c r="BA41" s="1659" t="s">
        <v>0</v>
      </c>
      <c r="BB41" s="1661">
        <v>2013</v>
      </c>
      <c r="BC41" s="1656" t="s">
        <v>26</v>
      </c>
      <c r="BD41" s="1656">
        <v>9</v>
      </c>
      <c r="BE41" s="1657">
        <v>131612007</v>
      </c>
      <c r="BF41" s="1658">
        <v>3.6999999999999998E-2</v>
      </c>
      <c r="BG41" s="1659"/>
      <c r="BH41" s="1659" t="s">
        <v>0</v>
      </c>
      <c r="BI41" s="1659" t="s">
        <v>343</v>
      </c>
      <c r="BJ41" s="1656" t="s">
        <v>25</v>
      </c>
      <c r="BK41" s="1656">
        <v>9</v>
      </c>
      <c r="BL41" s="1657">
        <v>149866353</v>
      </c>
      <c r="BM41" s="1660">
        <v>4.3999999999999997E-2</v>
      </c>
      <c r="BN41" s="1659">
        <v>2013</v>
      </c>
      <c r="BO41" s="1915"/>
      <c r="BP41" s="1928">
        <f>'Alumina and Bauxite - Prices'!A41</f>
        <v>44228</v>
      </c>
      <c r="BQ41" s="1224"/>
      <c r="BR41" s="1224"/>
      <c r="BS41" s="1224"/>
      <c r="BT41" s="1224"/>
      <c r="BU41" s="1224"/>
      <c r="BV41" s="1224"/>
      <c r="BW41" s="1224"/>
      <c r="BX41" s="1224"/>
      <c r="BY41" s="1224"/>
      <c r="BZ41" s="1224"/>
      <c r="CA41" s="1224"/>
      <c r="CB41" s="1224"/>
      <c r="CC41" s="1224"/>
      <c r="CD41" s="1224"/>
      <c r="CE41" s="1224"/>
      <c r="CF41" s="1224"/>
      <c r="CG41" s="1224"/>
      <c r="CH41" s="1224"/>
      <c r="CI41" s="1224"/>
      <c r="CJ41" s="1224"/>
      <c r="CK41" s="1224"/>
      <c r="CL41" s="1224"/>
      <c r="CM41" s="1224"/>
      <c r="CN41" s="1224"/>
      <c r="CO41" s="1224"/>
      <c r="CP41" s="1224"/>
      <c r="CQ41" s="1224"/>
      <c r="CR41" s="1224"/>
      <c r="CS41" s="1224"/>
      <c r="CT41" s="1224"/>
      <c r="CU41" s="1224"/>
      <c r="CV41" s="1224"/>
      <c r="CW41" s="1224"/>
      <c r="CX41" s="1224"/>
      <c r="CY41" s="1224"/>
      <c r="CZ41" s="1224"/>
      <c r="DA41" s="1223"/>
      <c r="DB41" s="1223"/>
      <c r="DC41" s="1223"/>
      <c r="DD41" s="1223"/>
      <c r="DE41" s="1223"/>
      <c r="DF41" s="1223"/>
      <c r="DG41" s="1223"/>
      <c r="DH41" s="1223"/>
      <c r="DI41" s="1223"/>
      <c r="DJ41" s="1223"/>
      <c r="DK41" s="1223"/>
      <c r="DL41" s="1223"/>
      <c r="DM41" s="1223"/>
      <c r="DN41" s="1223"/>
      <c r="DO41" s="1223"/>
      <c r="DP41" s="1223"/>
      <c r="DQ41" s="1223"/>
      <c r="DR41" s="1223"/>
      <c r="DS41" s="1223"/>
      <c r="DT41" s="1223"/>
      <c r="DU41" s="1223"/>
      <c r="DV41" s="1223"/>
      <c r="DW41" s="1223"/>
      <c r="DX41" s="1223"/>
      <c r="DY41" s="1223"/>
      <c r="DZ41" s="1223"/>
      <c r="EA41" s="1223"/>
      <c r="EB41" s="1223"/>
      <c r="EC41" s="1223"/>
      <c r="ED41" s="1223"/>
      <c r="EE41" s="1223"/>
      <c r="EF41" s="1223"/>
      <c r="EG41" s="1223"/>
      <c r="EH41" s="1223"/>
      <c r="EI41" s="1225"/>
      <c r="EJ41" s="1225"/>
      <c r="EK41" s="1225"/>
      <c r="EL41" s="1225"/>
      <c r="EM41" s="1225"/>
      <c r="EN41" s="1225"/>
      <c r="EO41" s="1225"/>
      <c r="EP41" s="1225"/>
      <c r="EQ41" s="1225"/>
      <c r="ER41" s="1225"/>
      <c r="ES41" s="1403"/>
      <c r="ET41" s="1403"/>
      <c r="EU41" s="1403"/>
      <c r="EV41" s="1403"/>
      <c r="EW41" s="1403"/>
      <c r="EX41" s="1403"/>
      <c r="EY41" s="1403"/>
      <c r="EZ41" s="1403"/>
      <c r="FA41" s="1403"/>
      <c r="FB41" s="1403"/>
      <c r="FC41" s="1403"/>
      <c r="FD41" s="1403"/>
      <c r="FE41" s="1403"/>
      <c r="FF41" s="1403"/>
      <c r="FG41" s="1403"/>
      <c r="FH41" s="1403"/>
      <c r="FI41" s="1403"/>
      <c r="FJ41" s="1403"/>
      <c r="FK41" s="1403"/>
      <c r="FL41" s="1403"/>
      <c r="FM41" s="1403"/>
      <c r="FN41" s="1403"/>
      <c r="FO41" s="1403"/>
      <c r="FP41" s="1403"/>
      <c r="FQ41" s="1403"/>
      <c r="FR41" s="1403"/>
      <c r="FS41" s="1403"/>
      <c r="FT41" s="1403"/>
      <c r="FU41" s="1403"/>
      <c r="FV41" s="1403"/>
      <c r="FW41" s="1403"/>
      <c r="FX41" s="1403"/>
      <c r="FY41" s="1403"/>
      <c r="FZ41" s="1403"/>
      <c r="GA41" s="1403"/>
      <c r="GB41" s="1403"/>
      <c r="GC41" s="1403"/>
      <c r="GD41" s="1403"/>
      <c r="GE41" s="1403"/>
      <c r="GF41" s="1403"/>
      <c r="GG41" s="1403"/>
      <c r="GH41" s="1403"/>
      <c r="GI41" s="1403"/>
      <c r="GJ41" s="1403"/>
      <c r="GK41" s="1403"/>
      <c r="GL41" s="1403"/>
      <c r="GM41" s="1403"/>
      <c r="GN41" s="1403"/>
      <c r="GO41" s="1403"/>
      <c r="GP41" s="1403"/>
      <c r="GQ41" s="1403"/>
      <c r="GR41" s="1403"/>
      <c r="GS41" s="1403"/>
      <c r="GT41" s="1403"/>
      <c r="GU41" s="1403"/>
      <c r="GV41" s="1403"/>
      <c r="GW41" s="1403"/>
      <c r="GX41" s="1403"/>
    </row>
    <row r="42" spans="1:206" s="626" customFormat="1">
      <c r="A42" s="626">
        <f t="shared" si="0"/>
        <v>1973</v>
      </c>
      <c r="B42" s="626">
        <f t="shared" si="1"/>
        <v>4</v>
      </c>
      <c r="C42" s="1228">
        <v>26938</v>
      </c>
      <c r="D42" s="1221"/>
      <c r="E42" s="960"/>
      <c r="F42" s="960"/>
      <c r="G42" s="960"/>
      <c r="H42" s="960"/>
      <c r="I42" s="994">
        <v>67.260547077191447</v>
      </c>
      <c r="J42" s="994">
        <v>100.08369565220001</v>
      </c>
      <c r="K42" s="994"/>
      <c r="L42" s="960"/>
      <c r="M42" s="957"/>
      <c r="N42" s="957"/>
      <c r="O42" s="1404"/>
      <c r="P42" s="1404"/>
      <c r="Q42" s="1404"/>
      <c r="R42" s="1404"/>
      <c r="S42" s="1404"/>
      <c r="T42" s="1404"/>
      <c r="U42" s="960"/>
      <c r="V42" s="960"/>
      <c r="W42" s="960"/>
      <c r="X42" s="960"/>
      <c r="Y42" s="960"/>
      <c r="Z42" s="960"/>
      <c r="AA42" s="960"/>
      <c r="AB42" s="960"/>
      <c r="AC42" s="960"/>
      <c r="AD42" s="960"/>
      <c r="AE42" s="960"/>
      <c r="AF42" s="960"/>
      <c r="AG42" s="960"/>
      <c r="AH42" s="960"/>
      <c r="AI42" s="960"/>
      <c r="AJ42" s="960"/>
      <c r="AK42" s="960"/>
      <c r="AL42" s="1151"/>
      <c r="AM42" s="960"/>
      <c r="AN42" s="1154"/>
      <c r="AO42" s="960"/>
      <c r="AP42" s="960"/>
      <c r="AS42" s="1222"/>
      <c r="AT42" s="1222"/>
      <c r="AU42" s="1223"/>
      <c r="AV42" s="1223"/>
      <c r="AW42" s="1224"/>
      <c r="AX42" s="1224"/>
      <c r="AY42" s="1224"/>
      <c r="AZ42" s="1224"/>
      <c r="BA42" s="1659" t="s">
        <v>0</v>
      </c>
      <c r="BB42" s="1661">
        <v>2013</v>
      </c>
      <c r="BC42" s="1656" t="s">
        <v>19</v>
      </c>
      <c r="BD42" s="1656">
        <v>10</v>
      </c>
      <c r="BE42" s="1657">
        <v>93354264</v>
      </c>
      <c r="BF42" s="1658">
        <v>2.5999999999999999E-2</v>
      </c>
      <c r="BG42" s="1659"/>
      <c r="BH42" s="1659" t="s">
        <v>0</v>
      </c>
      <c r="BI42" s="1659" t="s">
        <v>343</v>
      </c>
      <c r="BJ42" s="1656" t="s">
        <v>21</v>
      </c>
      <c r="BK42" s="1656">
        <v>10</v>
      </c>
      <c r="BL42" s="1657">
        <v>94107146</v>
      </c>
      <c r="BM42" s="1660">
        <v>2.8000000000000001E-2</v>
      </c>
      <c r="BN42" s="1659">
        <v>2013</v>
      </c>
      <c r="BO42" s="1915"/>
      <c r="BP42" s="1927"/>
      <c r="BQ42" s="1224"/>
      <c r="BR42" s="1224"/>
      <c r="BS42" s="1224"/>
      <c r="BT42" s="1224"/>
      <c r="BU42" s="1224"/>
      <c r="BV42" s="1224"/>
      <c r="BW42" s="1224"/>
      <c r="BX42" s="1224"/>
      <c r="BY42" s="1224"/>
      <c r="BZ42" s="1224"/>
      <c r="CA42" s="1224"/>
      <c r="CB42" s="1224"/>
      <c r="CC42" s="1224"/>
      <c r="CD42" s="1224"/>
      <c r="CE42" s="1224"/>
      <c r="CF42" s="1224"/>
      <c r="CG42" s="1224"/>
      <c r="CH42" s="1224"/>
      <c r="CI42" s="1224"/>
      <c r="CJ42" s="1224"/>
      <c r="CK42" s="1224"/>
      <c r="CL42" s="1224"/>
      <c r="CM42" s="1224"/>
      <c r="CN42" s="1224"/>
      <c r="CO42" s="1224"/>
      <c r="CP42" s="1224"/>
      <c r="CQ42" s="1224"/>
      <c r="CR42" s="1224"/>
      <c r="CS42" s="1224"/>
      <c r="CT42" s="1224"/>
      <c r="CU42" s="1224"/>
      <c r="CV42" s="1224"/>
      <c r="CW42" s="1224"/>
      <c r="CX42" s="1224"/>
      <c r="CY42" s="1224"/>
      <c r="CZ42" s="1224"/>
      <c r="DA42" s="1223"/>
      <c r="DB42" s="1223"/>
      <c r="DC42" s="1223"/>
      <c r="DD42" s="1223"/>
      <c r="DE42" s="1223"/>
      <c r="DF42" s="1223"/>
      <c r="DG42" s="1223"/>
      <c r="DH42" s="1223"/>
      <c r="DI42" s="1223"/>
      <c r="DJ42" s="1223"/>
      <c r="DK42" s="1223"/>
      <c r="DL42" s="1223"/>
      <c r="DM42" s="1223"/>
      <c r="DN42" s="1223"/>
      <c r="DO42" s="1223"/>
      <c r="DP42" s="1223"/>
      <c r="DQ42" s="1223"/>
      <c r="DR42" s="1223"/>
      <c r="DS42" s="1223"/>
      <c r="DT42" s="1223"/>
      <c r="DU42" s="1223"/>
      <c r="DV42" s="1223"/>
      <c r="DW42" s="1223"/>
      <c r="DX42" s="1223"/>
      <c r="DY42" s="1223"/>
      <c r="DZ42" s="1223"/>
      <c r="EA42" s="1223"/>
      <c r="EB42" s="1223"/>
      <c r="EC42" s="1223"/>
      <c r="ED42" s="1223"/>
      <c r="EE42" s="1223"/>
      <c r="EF42" s="1223"/>
      <c r="EG42" s="1223"/>
      <c r="EH42" s="1223"/>
      <c r="EI42" s="1225"/>
      <c r="EJ42" s="1225"/>
      <c r="EK42" s="1225"/>
      <c r="EL42" s="1225"/>
      <c r="EM42" s="1225"/>
      <c r="EN42" s="1225"/>
      <c r="EO42" s="1225"/>
      <c r="EP42" s="1225"/>
      <c r="EQ42" s="1225"/>
      <c r="ER42" s="1225"/>
      <c r="ES42" s="1403"/>
      <c r="ET42" s="1403"/>
      <c r="EU42" s="1403"/>
      <c r="EV42" s="1403"/>
      <c r="EW42" s="1403"/>
      <c r="EX42" s="1403"/>
      <c r="EY42" s="1403"/>
      <c r="EZ42" s="1403"/>
      <c r="FA42" s="1403"/>
      <c r="FB42" s="1403"/>
      <c r="FC42" s="1403"/>
      <c r="FD42" s="1403"/>
      <c r="FE42" s="1403"/>
      <c r="FF42" s="1403"/>
      <c r="FG42" s="1403"/>
      <c r="FH42" s="1403"/>
      <c r="FI42" s="1403"/>
      <c r="FJ42" s="1403"/>
      <c r="FK42" s="1403"/>
      <c r="FL42" s="1403"/>
      <c r="FM42" s="1403"/>
      <c r="FN42" s="1403"/>
      <c r="FO42" s="1403"/>
      <c r="FP42" s="1403"/>
      <c r="FQ42" s="1403"/>
      <c r="FR42" s="1403"/>
      <c r="FS42" s="1403"/>
      <c r="FT42" s="1403"/>
      <c r="FU42" s="1403"/>
      <c r="FV42" s="1403"/>
      <c r="FW42" s="1403"/>
      <c r="FX42" s="1403"/>
      <c r="FY42" s="1403"/>
      <c r="FZ42" s="1403"/>
      <c r="GA42" s="1403"/>
      <c r="GB42" s="1403"/>
      <c r="GC42" s="1403"/>
      <c r="GD42" s="1403"/>
      <c r="GE42" s="1403"/>
      <c r="GF42" s="1403"/>
      <c r="GG42" s="1403"/>
      <c r="GH42" s="1403"/>
      <c r="GI42" s="1403"/>
      <c r="GJ42" s="1403"/>
      <c r="GK42" s="1403"/>
      <c r="GL42" s="1403"/>
      <c r="GM42" s="1403"/>
      <c r="GN42" s="1403"/>
      <c r="GO42" s="1403"/>
      <c r="GP42" s="1403"/>
      <c r="GQ42" s="1403"/>
      <c r="GR42" s="1403"/>
      <c r="GS42" s="1403"/>
      <c r="GT42" s="1403"/>
      <c r="GU42" s="1403"/>
      <c r="GV42" s="1403"/>
      <c r="GW42" s="1403"/>
      <c r="GX42" s="1403"/>
    </row>
    <row r="43" spans="1:206" s="626" customFormat="1">
      <c r="A43" s="626">
        <f t="shared" si="0"/>
        <v>1973</v>
      </c>
      <c r="B43" s="626">
        <f t="shared" si="1"/>
        <v>4</v>
      </c>
      <c r="C43" s="1228">
        <v>26969</v>
      </c>
      <c r="D43" s="1401"/>
      <c r="E43" s="1164"/>
      <c r="F43" s="1164"/>
      <c r="G43" s="1164"/>
      <c r="H43" s="1164"/>
      <c r="I43" s="999">
        <v>63.907803770225314</v>
      </c>
      <c r="J43" s="999">
        <v>95.222619047600006</v>
      </c>
      <c r="K43" s="1000"/>
      <c r="L43" s="1168"/>
      <c r="M43" s="956"/>
      <c r="N43" s="956"/>
      <c r="O43" s="1402"/>
      <c r="P43" s="1402"/>
      <c r="Q43" s="1402"/>
      <c r="R43" s="1402"/>
      <c r="S43" s="1402"/>
      <c r="T43" s="1402"/>
      <c r="U43" s="1167"/>
      <c r="V43" s="1167"/>
      <c r="W43" s="1167"/>
      <c r="X43" s="1167"/>
      <c r="Y43" s="1166"/>
      <c r="Z43" s="1166"/>
      <c r="AA43" s="1166"/>
      <c r="AB43" s="1166"/>
      <c r="AC43" s="1233"/>
      <c r="AD43" s="1233"/>
      <c r="AE43" s="1233"/>
      <c r="AF43" s="1233"/>
      <c r="AG43" s="1233"/>
      <c r="AH43" s="1233"/>
      <c r="AI43" s="1233"/>
      <c r="AJ43" s="1233"/>
      <c r="AK43" s="959"/>
      <c r="AL43" s="1150"/>
      <c r="AM43" s="959"/>
      <c r="AN43" s="1153"/>
      <c r="AO43" s="959"/>
      <c r="AP43" s="959"/>
      <c r="AS43" s="1222"/>
      <c r="AT43" s="1222"/>
      <c r="AU43" s="1223"/>
      <c r="AV43" s="1223"/>
      <c r="AW43" s="1224"/>
      <c r="AX43" s="1224"/>
      <c r="AY43" s="1224"/>
      <c r="AZ43" s="1224"/>
      <c r="BA43" s="1659" t="s">
        <v>0</v>
      </c>
      <c r="BB43" s="1661">
        <v>2013</v>
      </c>
      <c r="BC43" s="1656" t="s">
        <v>32</v>
      </c>
      <c r="BD43" s="1656"/>
      <c r="BE43" s="1657">
        <v>274492227</v>
      </c>
      <c r="BF43" s="1658">
        <v>7.5999999999999998E-2</v>
      </c>
      <c r="BG43" s="1659"/>
      <c r="BH43" s="1659" t="s">
        <v>0</v>
      </c>
      <c r="BI43" s="1659" t="s">
        <v>343</v>
      </c>
      <c r="BJ43" s="1656" t="s">
        <v>32</v>
      </c>
      <c r="BK43" s="1656"/>
      <c r="BL43" s="1657">
        <v>213809811</v>
      </c>
      <c r="BM43" s="1660">
        <v>6.3E-2</v>
      </c>
      <c r="BN43" s="1659">
        <v>2013</v>
      </c>
      <c r="BO43" s="1915"/>
      <c r="BP43" s="1927"/>
      <c r="BQ43" s="1224"/>
      <c r="BR43" s="1224"/>
      <c r="BS43" s="1224"/>
      <c r="BT43" s="1224"/>
      <c r="BU43" s="1224"/>
      <c r="BV43" s="1224"/>
      <c r="BW43" s="1224"/>
      <c r="BX43" s="1224"/>
      <c r="BY43" s="1224"/>
      <c r="BZ43" s="1224"/>
      <c r="CA43" s="1224"/>
      <c r="CB43" s="1224"/>
      <c r="CC43" s="1224"/>
      <c r="CD43" s="1224"/>
      <c r="CE43" s="1224"/>
      <c r="CF43" s="1224"/>
      <c r="CG43" s="1224"/>
      <c r="CH43" s="1224"/>
      <c r="CI43" s="1224"/>
      <c r="CJ43" s="1224"/>
      <c r="CK43" s="1224"/>
      <c r="CL43" s="1224"/>
      <c r="CM43" s="1224"/>
      <c r="CN43" s="1224"/>
      <c r="CO43" s="1224"/>
      <c r="CP43" s="1224"/>
      <c r="CQ43" s="1224"/>
      <c r="CR43" s="1224"/>
      <c r="CS43" s="1224"/>
      <c r="CT43" s="1224"/>
      <c r="CU43" s="1224"/>
      <c r="CV43" s="1224"/>
      <c r="CW43" s="1224"/>
      <c r="CX43" s="1224"/>
      <c r="CY43" s="1224"/>
      <c r="CZ43" s="1224"/>
      <c r="DA43" s="1223"/>
      <c r="DB43" s="1223"/>
      <c r="DC43" s="1223"/>
      <c r="DD43" s="1223"/>
      <c r="DE43" s="1223"/>
      <c r="DF43" s="1223"/>
      <c r="DG43" s="1223"/>
      <c r="DH43" s="1223"/>
      <c r="DI43" s="1223"/>
      <c r="DJ43" s="1223"/>
      <c r="DK43" s="1223"/>
      <c r="DL43" s="1223"/>
      <c r="DM43" s="1223"/>
      <c r="DN43" s="1223"/>
      <c r="DO43" s="1223"/>
      <c r="DP43" s="1223"/>
      <c r="DQ43" s="1223"/>
      <c r="DR43" s="1223"/>
      <c r="DS43" s="1223"/>
      <c r="DT43" s="1223"/>
      <c r="DU43" s="1223"/>
      <c r="DV43" s="1223"/>
      <c r="DW43" s="1223"/>
      <c r="DX43" s="1223"/>
      <c r="DY43" s="1223"/>
      <c r="DZ43" s="1223"/>
      <c r="EA43" s="1223"/>
      <c r="EB43" s="1223"/>
      <c r="EC43" s="1223"/>
      <c r="ED43" s="1223"/>
      <c r="EE43" s="1223"/>
      <c r="EF43" s="1223"/>
      <c r="EG43" s="1223"/>
      <c r="EH43" s="1223"/>
      <c r="EI43" s="1225"/>
      <c r="EJ43" s="1225"/>
      <c r="EK43" s="1225"/>
      <c r="EL43" s="1225"/>
      <c r="EM43" s="1225"/>
      <c r="EN43" s="1225"/>
      <c r="EO43" s="1225"/>
      <c r="EP43" s="1225"/>
      <c r="EQ43" s="1225"/>
      <c r="ER43" s="1225"/>
      <c r="ES43" s="1403"/>
      <c r="ET43" s="1403"/>
      <c r="EU43" s="1403"/>
      <c r="EV43" s="1403"/>
      <c r="EW43" s="1403"/>
      <c r="EX43" s="1403"/>
      <c r="EY43" s="1403"/>
      <c r="EZ43" s="1403"/>
      <c r="FA43" s="1403"/>
      <c r="FB43" s="1403"/>
      <c r="FC43" s="1403"/>
      <c r="FD43" s="1403"/>
      <c r="FE43" s="1403"/>
      <c r="FF43" s="1403"/>
      <c r="FG43" s="1403"/>
      <c r="FH43" s="1403"/>
      <c r="FI43" s="1403"/>
      <c r="FJ43" s="1403"/>
      <c r="FK43" s="1403"/>
      <c r="FL43" s="1403"/>
      <c r="FM43" s="1403"/>
      <c r="FN43" s="1403"/>
      <c r="FO43" s="1403"/>
      <c r="FP43" s="1403"/>
      <c r="FQ43" s="1403"/>
      <c r="FR43" s="1403"/>
      <c r="FS43" s="1403"/>
      <c r="FT43" s="1403"/>
      <c r="FU43" s="1403"/>
      <c r="FV43" s="1403"/>
      <c r="FW43" s="1403"/>
      <c r="FX43" s="1403"/>
      <c r="FY43" s="1403"/>
      <c r="FZ43" s="1403"/>
      <c r="GA43" s="1403"/>
      <c r="GB43" s="1403"/>
      <c r="GC43" s="1403"/>
      <c r="GD43" s="1403"/>
      <c r="GE43" s="1403"/>
      <c r="GF43" s="1403"/>
      <c r="GG43" s="1403"/>
      <c r="GH43" s="1403"/>
      <c r="GI43" s="1403"/>
      <c r="GJ43" s="1403"/>
      <c r="GK43" s="1403"/>
      <c r="GL43" s="1403"/>
      <c r="GM43" s="1403"/>
      <c r="GN43" s="1403"/>
      <c r="GO43" s="1403"/>
      <c r="GP43" s="1403"/>
      <c r="GQ43" s="1403"/>
      <c r="GR43" s="1403"/>
      <c r="GS43" s="1403"/>
      <c r="GT43" s="1403"/>
      <c r="GU43" s="1403"/>
      <c r="GV43" s="1403"/>
      <c r="GW43" s="1403"/>
      <c r="GX43" s="1403"/>
    </row>
    <row r="44" spans="1:206" s="626" customFormat="1">
      <c r="A44" s="626">
        <f t="shared" si="0"/>
        <v>1973</v>
      </c>
      <c r="B44" s="626">
        <f t="shared" si="1"/>
        <v>4</v>
      </c>
      <c r="C44" s="1228">
        <v>27001</v>
      </c>
      <c r="D44" s="1221"/>
      <c r="E44" s="960"/>
      <c r="F44" s="960"/>
      <c r="G44" s="960"/>
      <c r="H44" s="960"/>
      <c r="I44" s="994">
        <v>71.738613652921401</v>
      </c>
      <c r="J44" s="994">
        <v>106.7470588235</v>
      </c>
      <c r="K44" s="994"/>
      <c r="L44" s="960"/>
      <c r="M44" s="957"/>
      <c r="N44" s="957"/>
      <c r="O44" s="1404"/>
      <c r="P44" s="1404"/>
      <c r="Q44" s="1404"/>
      <c r="R44" s="1404"/>
      <c r="S44" s="1404"/>
      <c r="T44" s="1404"/>
      <c r="U44" s="960"/>
      <c r="V44" s="960"/>
      <c r="W44" s="960"/>
      <c r="X44" s="960"/>
      <c r="Y44" s="960"/>
      <c r="Z44" s="960"/>
      <c r="AA44" s="960"/>
      <c r="AB44" s="960"/>
      <c r="AC44" s="960"/>
      <c r="AD44" s="960"/>
      <c r="AE44" s="960"/>
      <c r="AF44" s="960"/>
      <c r="AG44" s="960"/>
      <c r="AH44" s="960"/>
      <c r="AI44" s="960"/>
      <c r="AJ44" s="960"/>
      <c r="AK44" s="960"/>
      <c r="AL44" s="1151"/>
      <c r="AM44" s="960"/>
      <c r="AN44" s="1154"/>
      <c r="AO44" s="960"/>
      <c r="AP44" s="960"/>
      <c r="AS44" s="1222"/>
      <c r="AT44" s="1222"/>
      <c r="AU44" s="1223"/>
      <c r="AV44" s="1223"/>
      <c r="AW44" s="1224"/>
      <c r="AX44" s="1224"/>
      <c r="AY44" s="1224"/>
      <c r="AZ44" s="1224"/>
      <c r="BA44" s="1659" t="s">
        <v>0</v>
      </c>
      <c r="BB44" s="1661">
        <v>2013</v>
      </c>
      <c r="BC44" s="1656" t="s">
        <v>249</v>
      </c>
      <c r="BD44" s="1656"/>
      <c r="BE44" s="1657">
        <v>3599642983</v>
      </c>
      <c r="BF44" s="1658">
        <v>1</v>
      </c>
      <c r="BG44" s="1659"/>
      <c r="BH44" s="1659" t="s">
        <v>0</v>
      </c>
      <c r="BI44" s="1659" t="s">
        <v>343</v>
      </c>
      <c r="BJ44" s="1656" t="s">
        <v>249</v>
      </c>
      <c r="BK44" s="1656"/>
      <c r="BL44" s="1657">
        <v>3387364358</v>
      </c>
      <c r="BM44" s="1660">
        <v>1</v>
      </c>
      <c r="BN44" s="1659">
        <v>2013</v>
      </c>
      <c r="BO44" s="1915"/>
      <c r="BP44" s="1928">
        <f>'Alumina and Bauxite - Prices'!A44</f>
        <v>44317</v>
      </c>
      <c r="BQ44" s="1224"/>
      <c r="BR44" s="1224"/>
      <c r="BS44" s="1224"/>
      <c r="BT44" s="1224"/>
      <c r="BU44" s="1224"/>
      <c r="BV44" s="1224"/>
      <c r="BW44" s="1224"/>
      <c r="BX44" s="1224"/>
      <c r="BY44" s="1224"/>
      <c r="BZ44" s="1224"/>
      <c r="CA44" s="1224"/>
      <c r="CB44" s="1224"/>
      <c r="CC44" s="1224"/>
      <c r="CD44" s="1224"/>
      <c r="CE44" s="1224"/>
      <c r="CF44" s="1224"/>
      <c r="CG44" s="1224"/>
      <c r="CH44" s="1224"/>
      <c r="CI44" s="1224"/>
      <c r="CJ44" s="1224"/>
      <c r="CK44" s="1224"/>
      <c r="CL44" s="1224"/>
      <c r="CM44" s="1224"/>
      <c r="CN44" s="1224"/>
      <c r="CO44" s="1224"/>
      <c r="CP44" s="1224"/>
      <c r="CQ44" s="1224"/>
      <c r="CR44" s="1224"/>
      <c r="CS44" s="1224"/>
      <c r="CT44" s="1224"/>
      <c r="CU44" s="1224"/>
      <c r="CV44" s="1224"/>
      <c r="CW44" s="1224"/>
      <c r="CX44" s="1224"/>
      <c r="CY44" s="1224"/>
      <c r="CZ44" s="1224"/>
      <c r="DA44" s="1223"/>
      <c r="DB44" s="1223"/>
      <c r="DC44" s="1223"/>
      <c r="DD44" s="1223"/>
      <c r="DE44" s="1223"/>
      <c r="DF44" s="1223"/>
      <c r="DG44" s="1223"/>
      <c r="DH44" s="1223"/>
      <c r="DI44" s="1223"/>
      <c r="DJ44" s="1223"/>
      <c r="DK44" s="1223"/>
      <c r="DL44" s="1223"/>
      <c r="DM44" s="1223"/>
      <c r="DN44" s="1223"/>
      <c r="DO44" s="1223"/>
      <c r="DP44" s="1223"/>
      <c r="DQ44" s="1223"/>
      <c r="DR44" s="1223"/>
      <c r="DS44" s="1223"/>
      <c r="DT44" s="1223"/>
      <c r="DU44" s="1223"/>
      <c r="DV44" s="1223"/>
      <c r="DW44" s="1223"/>
      <c r="DX44" s="1223"/>
      <c r="DY44" s="1223"/>
      <c r="DZ44" s="1223"/>
      <c r="EA44" s="1223"/>
      <c r="EB44" s="1223"/>
      <c r="EC44" s="1223"/>
      <c r="ED44" s="1223"/>
      <c r="EE44" s="1223"/>
      <c r="EF44" s="1223"/>
      <c r="EG44" s="1223"/>
      <c r="EH44" s="1223"/>
      <c r="EI44" s="1225"/>
      <c r="EJ44" s="1225"/>
      <c r="EK44" s="1225"/>
      <c r="EL44" s="1225"/>
      <c r="EM44" s="1225"/>
      <c r="EN44" s="1225"/>
      <c r="EO44" s="1225"/>
      <c r="EP44" s="1225"/>
      <c r="EQ44" s="1225"/>
      <c r="ER44" s="1225"/>
      <c r="ES44" s="1403"/>
      <c r="ET44" s="1403"/>
      <c r="EU44" s="1403"/>
      <c r="EV44" s="1403"/>
      <c r="EW44" s="1403"/>
      <c r="EX44" s="1403"/>
      <c r="EY44" s="1403"/>
      <c r="EZ44" s="1403"/>
      <c r="FA44" s="1403"/>
      <c r="FB44" s="1403"/>
      <c r="FC44" s="1403"/>
      <c r="FD44" s="1403"/>
      <c r="FE44" s="1403"/>
      <c r="FF44" s="1403"/>
      <c r="FG44" s="1403"/>
      <c r="FH44" s="1403"/>
      <c r="FI44" s="1403"/>
      <c r="FJ44" s="1403"/>
      <c r="FK44" s="1403"/>
      <c r="FL44" s="1403"/>
      <c r="FM44" s="1403"/>
      <c r="FN44" s="1403"/>
      <c r="FO44" s="1403"/>
      <c r="FP44" s="1403"/>
      <c r="FQ44" s="1403"/>
      <c r="FR44" s="1403"/>
      <c r="FS44" s="1403"/>
      <c r="FT44" s="1403"/>
      <c r="FU44" s="1403"/>
      <c r="FV44" s="1403"/>
      <c r="FW44" s="1403"/>
      <c r="FX44" s="1403"/>
      <c r="FY44" s="1403"/>
      <c r="FZ44" s="1403"/>
      <c r="GA44" s="1403"/>
      <c r="GB44" s="1403"/>
      <c r="GC44" s="1403"/>
      <c r="GD44" s="1403"/>
      <c r="GE44" s="1403"/>
      <c r="GF44" s="1403"/>
      <c r="GG44" s="1403"/>
      <c r="GH44" s="1403"/>
      <c r="GI44" s="1403"/>
      <c r="GJ44" s="1403"/>
      <c r="GK44" s="1403"/>
      <c r="GL44" s="1403"/>
      <c r="GM44" s="1403"/>
      <c r="GN44" s="1403"/>
      <c r="GO44" s="1403"/>
      <c r="GP44" s="1403"/>
      <c r="GQ44" s="1403"/>
      <c r="GR44" s="1403"/>
      <c r="GS44" s="1403"/>
      <c r="GT44" s="1403"/>
      <c r="GU44" s="1403"/>
      <c r="GV44" s="1403"/>
      <c r="GW44" s="1403"/>
      <c r="GX44" s="1403"/>
    </row>
    <row r="45" spans="1:206" s="626" customFormat="1">
      <c r="A45" s="626">
        <f t="shared" si="0"/>
        <v>1974</v>
      </c>
      <c r="B45" s="626">
        <f t="shared" si="1"/>
        <v>1</v>
      </c>
      <c r="C45" s="1228">
        <v>27030</v>
      </c>
      <c r="D45" s="1401"/>
      <c r="E45" s="1164"/>
      <c r="F45" s="1164"/>
      <c r="G45" s="1164"/>
      <c r="H45" s="1164"/>
      <c r="I45" s="999">
        <v>87.035677981824279</v>
      </c>
      <c r="J45" s="999">
        <v>129.5090909091</v>
      </c>
      <c r="K45" s="1000"/>
      <c r="L45" s="1168"/>
      <c r="M45" s="956"/>
      <c r="N45" s="956"/>
      <c r="O45" s="1402"/>
      <c r="P45" s="1402"/>
      <c r="Q45" s="1402"/>
      <c r="R45" s="1402"/>
      <c r="S45" s="1402"/>
      <c r="T45" s="1402"/>
      <c r="U45" s="1167"/>
      <c r="V45" s="1167"/>
      <c r="W45" s="1167"/>
      <c r="X45" s="1167"/>
      <c r="Y45" s="1166"/>
      <c r="Z45" s="1166"/>
      <c r="AA45" s="1166"/>
      <c r="AB45" s="1166"/>
      <c r="AC45" s="1233"/>
      <c r="AD45" s="1233"/>
      <c r="AE45" s="1233"/>
      <c r="AF45" s="1233"/>
      <c r="AG45" s="1233"/>
      <c r="AH45" s="1233"/>
      <c r="AI45" s="1233"/>
      <c r="AJ45" s="1233"/>
      <c r="AK45" s="959"/>
      <c r="AL45" s="1150"/>
      <c r="AM45" s="959"/>
      <c r="AN45" s="1153"/>
      <c r="AO45" s="959"/>
      <c r="AP45" s="959"/>
      <c r="AS45" s="1222"/>
      <c r="AT45" s="1222"/>
      <c r="AU45" s="1223"/>
      <c r="AV45" s="1223"/>
      <c r="AW45" s="1224"/>
      <c r="AX45" s="1224"/>
      <c r="AY45" s="1224"/>
      <c r="AZ45" s="1224"/>
      <c r="BA45" s="1659" t="s">
        <v>0</v>
      </c>
      <c r="BB45" s="1662">
        <v>2012</v>
      </c>
      <c r="BC45" s="1656" t="s">
        <v>15</v>
      </c>
      <c r="BD45" s="1656">
        <v>1</v>
      </c>
      <c r="BE45" s="1657">
        <v>772399703</v>
      </c>
      <c r="BF45" s="1658">
        <v>0.26300000000000001</v>
      </c>
      <c r="BG45" s="1659"/>
      <c r="BH45" s="1659" t="s">
        <v>0</v>
      </c>
      <c r="BI45" s="1659" t="s">
        <v>342</v>
      </c>
      <c r="BJ45" s="1656" t="s">
        <v>15</v>
      </c>
      <c r="BK45" s="1656">
        <v>1</v>
      </c>
      <c r="BL45" s="1657">
        <v>619278559</v>
      </c>
      <c r="BM45" s="1660">
        <v>0.187</v>
      </c>
      <c r="BN45" s="1659">
        <v>2012</v>
      </c>
      <c r="BO45" s="1915"/>
      <c r="BP45" s="1927"/>
      <c r="BQ45" s="1224"/>
      <c r="BR45" s="1224"/>
      <c r="BS45" s="1224"/>
      <c r="BT45" s="1224"/>
      <c r="BU45" s="1224"/>
      <c r="BV45" s="1224"/>
      <c r="BW45" s="1224"/>
      <c r="BX45" s="1224"/>
      <c r="BY45" s="1224"/>
      <c r="BZ45" s="1224"/>
      <c r="CA45" s="1224"/>
      <c r="CB45" s="1224"/>
      <c r="CC45" s="1224"/>
      <c r="CD45" s="1224"/>
      <c r="CE45" s="1224"/>
      <c r="CF45" s="1224"/>
      <c r="CG45" s="1224"/>
      <c r="CH45" s="1224"/>
      <c r="CI45" s="1224"/>
      <c r="CJ45" s="1224"/>
      <c r="CK45" s="1224"/>
      <c r="CL45" s="1224"/>
      <c r="CM45" s="1224"/>
      <c r="CN45" s="1224"/>
      <c r="CO45" s="1224"/>
      <c r="CP45" s="1224"/>
      <c r="CQ45" s="1224"/>
      <c r="CR45" s="1224"/>
      <c r="CS45" s="1224"/>
      <c r="CT45" s="1224"/>
      <c r="CU45" s="1224"/>
      <c r="CV45" s="1224"/>
      <c r="CW45" s="1224"/>
      <c r="CX45" s="1224"/>
      <c r="CY45" s="1224"/>
      <c r="CZ45" s="1224"/>
      <c r="DA45" s="1223"/>
      <c r="DB45" s="1223"/>
      <c r="DC45" s="1223"/>
      <c r="DD45" s="1223"/>
      <c r="DE45" s="1223"/>
      <c r="DF45" s="1223"/>
      <c r="DG45" s="1223"/>
      <c r="DH45" s="1223"/>
      <c r="DI45" s="1223"/>
      <c r="DJ45" s="1223"/>
      <c r="DK45" s="1223"/>
      <c r="DL45" s="1223"/>
      <c r="DM45" s="1223"/>
      <c r="DN45" s="1223"/>
      <c r="DO45" s="1223"/>
      <c r="DP45" s="1223"/>
      <c r="DQ45" s="1223"/>
      <c r="DR45" s="1223"/>
      <c r="DS45" s="1223"/>
      <c r="DT45" s="1223"/>
      <c r="DU45" s="1223"/>
      <c r="DV45" s="1223"/>
      <c r="DW45" s="1223"/>
      <c r="DX45" s="1223"/>
      <c r="DY45" s="1223"/>
      <c r="DZ45" s="1223"/>
      <c r="EA45" s="1223"/>
      <c r="EB45" s="1223"/>
      <c r="EC45" s="1223"/>
      <c r="ED45" s="1223"/>
      <c r="EE45" s="1223"/>
      <c r="EF45" s="1223"/>
      <c r="EG45" s="1223"/>
      <c r="EH45" s="1223"/>
      <c r="EI45" s="1225"/>
      <c r="EJ45" s="1225"/>
      <c r="EK45" s="1225"/>
      <c r="EL45" s="1225"/>
      <c r="EM45" s="1225"/>
      <c r="EN45" s="1225"/>
      <c r="EO45" s="1225"/>
      <c r="EP45" s="1225"/>
      <c r="EQ45" s="1225"/>
      <c r="ER45" s="1225"/>
      <c r="ES45" s="1403"/>
      <c r="ET45" s="1403"/>
      <c r="EU45" s="1403"/>
      <c r="EV45" s="1403"/>
      <c r="EW45" s="1403"/>
      <c r="EX45" s="1403"/>
      <c r="EY45" s="1403"/>
      <c r="EZ45" s="1403"/>
      <c r="FA45" s="1403"/>
      <c r="FB45" s="1403"/>
      <c r="FC45" s="1403"/>
      <c r="FD45" s="1403"/>
      <c r="FE45" s="1403"/>
      <c r="FF45" s="1403"/>
      <c r="FG45" s="1403"/>
      <c r="FH45" s="1403"/>
      <c r="FI45" s="1403"/>
      <c r="FJ45" s="1403"/>
      <c r="FK45" s="1403"/>
      <c r="FL45" s="1403"/>
      <c r="FM45" s="1403"/>
      <c r="FN45" s="1403"/>
      <c r="FO45" s="1403"/>
      <c r="FP45" s="1403"/>
      <c r="FQ45" s="1403"/>
      <c r="FR45" s="1403"/>
      <c r="FS45" s="1403"/>
      <c r="FT45" s="1403"/>
      <c r="FU45" s="1403"/>
      <c r="FV45" s="1403"/>
      <c r="FW45" s="1403"/>
      <c r="FX45" s="1403"/>
      <c r="FY45" s="1403"/>
      <c r="FZ45" s="1403"/>
      <c r="GA45" s="1403"/>
      <c r="GB45" s="1403"/>
      <c r="GC45" s="1403"/>
      <c r="GD45" s="1403"/>
      <c r="GE45" s="1403"/>
      <c r="GF45" s="1403"/>
      <c r="GG45" s="1403"/>
      <c r="GH45" s="1403"/>
      <c r="GI45" s="1403"/>
      <c r="GJ45" s="1403"/>
      <c r="GK45" s="1403"/>
      <c r="GL45" s="1403"/>
      <c r="GM45" s="1403"/>
      <c r="GN45" s="1403"/>
      <c r="GO45" s="1403"/>
      <c r="GP45" s="1403"/>
      <c r="GQ45" s="1403"/>
      <c r="GR45" s="1403"/>
      <c r="GS45" s="1403"/>
      <c r="GT45" s="1403"/>
      <c r="GU45" s="1403"/>
      <c r="GV45" s="1403"/>
      <c r="GW45" s="1403"/>
      <c r="GX45" s="1403"/>
    </row>
    <row r="46" spans="1:206" s="626" customFormat="1">
      <c r="A46" s="626">
        <f t="shared" si="0"/>
        <v>1974</v>
      </c>
      <c r="B46" s="626">
        <f t="shared" si="1"/>
        <v>1</v>
      </c>
      <c r="C46" s="1228">
        <v>27061</v>
      </c>
      <c r="D46" s="1221"/>
      <c r="E46" s="960"/>
      <c r="F46" s="960"/>
      <c r="G46" s="960"/>
      <c r="H46" s="960"/>
      <c r="I46" s="994">
        <v>101.62528133945246</v>
      </c>
      <c r="J46" s="994">
        <v>151.21842105260001</v>
      </c>
      <c r="K46" s="994"/>
      <c r="L46" s="960"/>
      <c r="M46" s="957"/>
      <c r="N46" s="957"/>
      <c r="O46" s="1404"/>
      <c r="P46" s="1404"/>
      <c r="Q46" s="1404"/>
      <c r="R46" s="1404"/>
      <c r="S46" s="1404"/>
      <c r="T46" s="1404"/>
      <c r="U46" s="960"/>
      <c r="V46" s="960"/>
      <c r="W46" s="960"/>
      <c r="X46" s="960"/>
      <c r="Y46" s="960"/>
      <c r="Z46" s="960"/>
      <c r="AA46" s="960"/>
      <c r="AB46" s="960"/>
      <c r="AC46" s="960"/>
      <c r="AD46" s="960"/>
      <c r="AE46" s="960"/>
      <c r="AF46" s="960"/>
      <c r="AG46" s="960"/>
      <c r="AH46" s="960"/>
      <c r="AI46" s="960"/>
      <c r="AJ46" s="960"/>
      <c r="AK46" s="960"/>
      <c r="AL46" s="1151"/>
      <c r="AM46" s="960"/>
      <c r="AN46" s="1154"/>
      <c r="AO46" s="960"/>
      <c r="AP46" s="960"/>
      <c r="AS46" s="1222"/>
      <c r="AT46" s="1222"/>
      <c r="AU46" s="1223"/>
      <c r="AV46" s="1223"/>
      <c r="AW46" s="1224"/>
      <c r="AX46" s="1224"/>
      <c r="AY46" s="1224"/>
      <c r="AZ46" s="1224"/>
      <c r="BA46" s="1659" t="s">
        <v>0</v>
      </c>
      <c r="BB46" s="1662">
        <v>2012</v>
      </c>
      <c r="BC46" s="1656" t="s">
        <v>29</v>
      </c>
      <c r="BD46" s="1656">
        <v>2</v>
      </c>
      <c r="BE46" s="1657">
        <v>471103226</v>
      </c>
      <c r="BF46" s="1658">
        <v>0.161</v>
      </c>
      <c r="BG46" s="1659"/>
      <c r="BH46" s="1659" t="s">
        <v>0</v>
      </c>
      <c r="BI46" s="1659" t="s">
        <v>342</v>
      </c>
      <c r="BJ46" s="1656" t="s">
        <v>29</v>
      </c>
      <c r="BK46" s="1656">
        <v>2</v>
      </c>
      <c r="BL46" s="1657">
        <v>547054759</v>
      </c>
      <c r="BM46" s="1660">
        <v>0.16500000000000001</v>
      </c>
      <c r="BN46" s="1659">
        <v>2012</v>
      </c>
      <c r="BO46" s="1915"/>
      <c r="BP46" s="1927"/>
      <c r="BQ46" s="1224"/>
      <c r="BR46" s="1224"/>
      <c r="BS46" s="1224"/>
      <c r="BT46" s="1224"/>
      <c r="BU46" s="1224"/>
      <c r="BV46" s="1224"/>
      <c r="BW46" s="1224"/>
      <c r="BX46" s="1224"/>
      <c r="BY46" s="1224"/>
      <c r="BZ46" s="1224"/>
      <c r="CA46" s="1224"/>
      <c r="CB46" s="1224"/>
      <c r="CC46" s="1224"/>
      <c r="CD46" s="1224"/>
      <c r="CE46" s="1224"/>
      <c r="CF46" s="1224"/>
      <c r="CG46" s="1224"/>
      <c r="CH46" s="1224"/>
      <c r="CI46" s="1224"/>
      <c r="CJ46" s="1224"/>
      <c r="CK46" s="1224"/>
      <c r="CL46" s="1224"/>
      <c r="CM46" s="1224"/>
      <c r="CN46" s="1224"/>
      <c r="CO46" s="1224"/>
      <c r="CP46" s="1224"/>
      <c r="CQ46" s="1224"/>
      <c r="CR46" s="1224"/>
      <c r="CS46" s="1224"/>
      <c r="CT46" s="1224"/>
      <c r="CU46" s="1224"/>
      <c r="CV46" s="1224"/>
      <c r="CW46" s="1224"/>
      <c r="CX46" s="1224"/>
      <c r="CY46" s="1224"/>
      <c r="CZ46" s="1224"/>
      <c r="DA46" s="1223"/>
      <c r="DB46" s="1223"/>
      <c r="DC46" s="1223"/>
      <c r="DD46" s="1223"/>
      <c r="DE46" s="1223"/>
      <c r="DF46" s="1223"/>
      <c r="DG46" s="1223"/>
      <c r="DH46" s="1223"/>
      <c r="DI46" s="1223"/>
      <c r="DJ46" s="1223"/>
      <c r="DK46" s="1223"/>
      <c r="DL46" s="1223"/>
      <c r="DM46" s="1223"/>
      <c r="DN46" s="1223"/>
      <c r="DO46" s="1223"/>
      <c r="DP46" s="1223"/>
      <c r="DQ46" s="1223"/>
      <c r="DR46" s="1223"/>
      <c r="DS46" s="1223"/>
      <c r="DT46" s="1223"/>
      <c r="DU46" s="1223"/>
      <c r="DV46" s="1223"/>
      <c r="DW46" s="1223"/>
      <c r="DX46" s="1223"/>
      <c r="DY46" s="1223"/>
      <c r="DZ46" s="1223"/>
      <c r="EA46" s="1223"/>
      <c r="EB46" s="1223"/>
      <c r="EC46" s="1223"/>
      <c r="ED46" s="1223"/>
      <c r="EE46" s="1223"/>
      <c r="EF46" s="1223"/>
      <c r="EG46" s="1223"/>
      <c r="EH46" s="1223"/>
      <c r="EI46" s="1225"/>
      <c r="EJ46" s="1225"/>
      <c r="EK46" s="1225"/>
      <c r="EL46" s="1225"/>
      <c r="EM46" s="1225"/>
      <c r="EN46" s="1225"/>
      <c r="EO46" s="1225"/>
      <c r="EP46" s="1225"/>
      <c r="EQ46" s="1225"/>
      <c r="ER46" s="1225"/>
      <c r="ES46" s="1403"/>
      <c r="ET46" s="1403"/>
      <c r="EU46" s="1403"/>
      <c r="EV46" s="1403"/>
      <c r="EW46" s="1403"/>
      <c r="EX46" s="1403"/>
      <c r="EY46" s="1403"/>
      <c r="EZ46" s="1403"/>
      <c r="FA46" s="1403"/>
      <c r="FB46" s="1403"/>
      <c r="FC46" s="1403"/>
      <c r="FD46" s="1403"/>
      <c r="FE46" s="1403"/>
      <c r="FF46" s="1403"/>
      <c r="FG46" s="1403"/>
      <c r="FH46" s="1403"/>
      <c r="FI46" s="1403"/>
      <c r="FJ46" s="1403"/>
      <c r="FK46" s="1403"/>
      <c r="FL46" s="1403"/>
      <c r="FM46" s="1403"/>
      <c r="FN46" s="1403"/>
      <c r="FO46" s="1403"/>
      <c r="FP46" s="1403"/>
      <c r="FQ46" s="1403"/>
      <c r="FR46" s="1403"/>
      <c r="FS46" s="1403"/>
      <c r="FT46" s="1403"/>
      <c r="FU46" s="1403"/>
      <c r="FV46" s="1403"/>
      <c r="FW46" s="1403"/>
      <c r="FX46" s="1403"/>
      <c r="FY46" s="1403"/>
      <c r="FZ46" s="1403"/>
      <c r="GA46" s="1403"/>
      <c r="GB46" s="1403"/>
      <c r="GC46" s="1403"/>
      <c r="GD46" s="1403"/>
      <c r="GE46" s="1403"/>
      <c r="GF46" s="1403"/>
      <c r="GG46" s="1403"/>
      <c r="GH46" s="1403"/>
      <c r="GI46" s="1403"/>
      <c r="GJ46" s="1403"/>
      <c r="GK46" s="1403"/>
      <c r="GL46" s="1403"/>
      <c r="GM46" s="1403"/>
      <c r="GN46" s="1403"/>
      <c r="GO46" s="1403"/>
      <c r="GP46" s="1403"/>
      <c r="GQ46" s="1403"/>
      <c r="GR46" s="1403"/>
      <c r="GS46" s="1403"/>
      <c r="GT46" s="1403"/>
      <c r="GU46" s="1403"/>
      <c r="GV46" s="1403"/>
      <c r="GW46" s="1403"/>
      <c r="GX46" s="1403"/>
    </row>
    <row r="47" spans="1:206" s="626" customFormat="1">
      <c r="A47" s="626">
        <f t="shared" si="0"/>
        <v>1974</v>
      </c>
      <c r="B47" s="626">
        <f t="shared" si="1"/>
        <v>1</v>
      </c>
      <c r="C47" s="1228">
        <v>27089</v>
      </c>
      <c r="D47" s="1401"/>
      <c r="E47" s="1164"/>
      <c r="F47" s="1164"/>
      <c r="G47" s="1164"/>
      <c r="H47" s="1164"/>
      <c r="I47" s="999">
        <v>113.29204887859061</v>
      </c>
      <c r="J47" s="999">
        <v>168.57857142859999</v>
      </c>
      <c r="K47" s="1000"/>
      <c r="L47" s="1168"/>
      <c r="M47" s="956"/>
      <c r="N47" s="956"/>
      <c r="O47" s="1402"/>
      <c r="P47" s="1402"/>
      <c r="Q47" s="1402"/>
      <c r="R47" s="1402"/>
      <c r="S47" s="1402"/>
      <c r="T47" s="1402"/>
      <c r="U47" s="1167"/>
      <c r="V47" s="1167"/>
      <c r="W47" s="1167"/>
      <c r="X47" s="1167"/>
      <c r="Y47" s="1166"/>
      <c r="Z47" s="1166"/>
      <c r="AA47" s="1166"/>
      <c r="AB47" s="1166"/>
      <c r="AC47" s="1233"/>
      <c r="AD47" s="1233"/>
      <c r="AE47" s="1233"/>
      <c r="AF47" s="1233"/>
      <c r="AG47" s="1233"/>
      <c r="AH47" s="1233"/>
      <c r="AI47" s="1233"/>
      <c r="AJ47" s="1233"/>
      <c r="AK47" s="959"/>
      <c r="AL47" s="1150"/>
      <c r="AM47" s="959"/>
      <c r="AN47" s="1153"/>
      <c r="AO47" s="959"/>
      <c r="AP47" s="959"/>
      <c r="AS47" s="1222"/>
      <c r="AT47" s="1222"/>
      <c r="AU47" s="1223"/>
      <c r="AV47" s="1223"/>
      <c r="AW47" s="1224"/>
      <c r="AX47" s="1224"/>
      <c r="AY47" s="1224"/>
      <c r="AZ47" s="1224"/>
      <c r="BA47" s="1659" t="s">
        <v>0</v>
      </c>
      <c r="BB47" s="1662">
        <v>2012</v>
      </c>
      <c r="BC47" s="1656" t="s">
        <v>27</v>
      </c>
      <c r="BD47" s="1656">
        <v>3</v>
      </c>
      <c r="BE47" s="1657">
        <v>351151151</v>
      </c>
      <c r="BF47" s="1658">
        <v>0.12</v>
      </c>
      <c r="BG47" s="1659"/>
      <c r="BH47" s="1659" t="s">
        <v>0</v>
      </c>
      <c r="BI47" s="1659" t="s">
        <v>342</v>
      </c>
      <c r="BJ47" s="1656" t="s">
        <v>27</v>
      </c>
      <c r="BK47" s="1656">
        <v>3</v>
      </c>
      <c r="BL47" s="1657">
        <v>371607646</v>
      </c>
      <c r="BM47" s="1660">
        <v>0.112</v>
      </c>
      <c r="BN47" s="1659">
        <v>2012</v>
      </c>
      <c r="BO47" s="1915"/>
      <c r="BP47" s="1928">
        <f>'Alumina and Bauxite - Prices'!A47</f>
        <v>44409</v>
      </c>
      <c r="BQ47" s="1224"/>
      <c r="BR47" s="1224"/>
      <c r="BS47" s="1224"/>
      <c r="BT47" s="1224"/>
      <c r="BU47" s="1224"/>
      <c r="BV47" s="1224"/>
      <c r="BW47" s="1224"/>
      <c r="BX47" s="1224"/>
      <c r="BY47" s="1224"/>
      <c r="BZ47" s="1224"/>
      <c r="CA47" s="1224"/>
      <c r="CB47" s="1224"/>
      <c r="CC47" s="1224"/>
      <c r="CD47" s="1224"/>
      <c r="CE47" s="1224"/>
      <c r="CF47" s="1224"/>
      <c r="CG47" s="1224"/>
      <c r="CH47" s="1224"/>
      <c r="CI47" s="1224"/>
      <c r="CJ47" s="1224"/>
      <c r="CK47" s="1224"/>
      <c r="CL47" s="1224"/>
      <c r="CM47" s="1224"/>
      <c r="CN47" s="1224"/>
      <c r="CO47" s="1224"/>
      <c r="CP47" s="1224"/>
      <c r="CQ47" s="1224"/>
      <c r="CR47" s="1224"/>
      <c r="CS47" s="1224"/>
      <c r="CT47" s="1224"/>
      <c r="CU47" s="1224"/>
      <c r="CV47" s="1224"/>
      <c r="CW47" s="1224"/>
      <c r="CX47" s="1224"/>
      <c r="CY47" s="1224"/>
      <c r="CZ47" s="1224"/>
      <c r="DA47" s="1223"/>
      <c r="DB47" s="1223"/>
      <c r="DC47" s="1223"/>
      <c r="DD47" s="1223"/>
      <c r="DE47" s="1223"/>
      <c r="DF47" s="1223"/>
      <c r="DG47" s="1223"/>
      <c r="DH47" s="1223"/>
      <c r="DI47" s="1223"/>
      <c r="DJ47" s="1223"/>
      <c r="DK47" s="1223"/>
      <c r="DL47" s="1223"/>
      <c r="DM47" s="1223"/>
      <c r="DN47" s="1223"/>
      <c r="DO47" s="1223"/>
      <c r="DP47" s="1223"/>
      <c r="DQ47" s="1223"/>
      <c r="DR47" s="1223"/>
      <c r="DS47" s="1223"/>
      <c r="DT47" s="1223"/>
      <c r="DU47" s="1223"/>
      <c r="DV47" s="1223"/>
      <c r="DW47" s="1223"/>
      <c r="DX47" s="1223"/>
      <c r="DY47" s="1223"/>
      <c r="DZ47" s="1223"/>
      <c r="EA47" s="1223"/>
      <c r="EB47" s="1223"/>
      <c r="EC47" s="1223"/>
      <c r="ED47" s="1223"/>
      <c r="EE47" s="1223"/>
      <c r="EF47" s="1223"/>
      <c r="EG47" s="1223"/>
      <c r="EH47" s="1223"/>
      <c r="EI47" s="1225"/>
      <c r="EJ47" s="1225"/>
      <c r="EK47" s="1225"/>
      <c r="EL47" s="1225"/>
      <c r="EM47" s="1225"/>
      <c r="EN47" s="1225"/>
      <c r="EO47" s="1225"/>
      <c r="EP47" s="1225"/>
      <c r="EQ47" s="1225"/>
      <c r="ER47" s="1225"/>
      <c r="ES47" s="1403"/>
      <c r="ET47" s="1403"/>
      <c r="EU47" s="1403"/>
      <c r="EV47" s="1403"/>
      <c r="EW47" s="1403"/>
      <c r="EX47" s="1403"/>
      <c r="EY47" s="1403"/>
      <c r="EZ47" s="1403"/>
      <c r="FA47" s="1403"/>
      <c r="FB47" s="1403"/>
      <c r="FC47" s="1403"/>
      <c r="FD47" s="1403"/>
      <c r="FE47" s="1403"/>
      <c r="FF47" s="1403"/>
      <c r="FG47" s="1403"/>
      <c r="FH47" s="1403"/>
      <c r="FI47" s="1403"/>
      <c r="FJ47" s="1403"/>
      <c r="FK47" s="1403"/>
      <c r="FL47" s="1403"/>
      <c r="FM47" s="1403"/>
      <c r="FN47" s="1403"/>
      <c r="FO47" s="1403"/>
      <c r="FP47" s="1403"/>
      <c r="FQ47" s="1403"/>
      <c r="FR47" s="1403"/>
      <c r="FS47" s="1403"/>
      <c r="FT47" s="1403"/>
      <c r="FU47" s="1403"/>
      <c r="FV47" s="1403"/>
      <c r="FW47" s="1403"/>
      <c r="FX47" s="1403"/>
      <c r="FY47" s="1403"/>
      <c r="FZ47" s="1403"/>
      <c r="GA47" s="1403"/>
      <c r="GB47" s="1403"/>
      <c r="GC47" s="1403"/>
      <c r="GD47" s="1403"/>
      <c r="GE47" s="1403"/>
      <c r="GF47" s="1403"/>
      <c r="GG47" s="1403"/>
      <c r="GH47" s="1403"/>
      <c r="GI47" s="1403"/>
      <c r="GJ47" s="1403"/>
      <c r="GK47" s="1403"/>
      <c r="GL47" s="1403"/>
      <c r="GM47" s="1403"/>
      <c r="GN47" s="1403"/>
      <c r="GO47" s="1403"/>
      <c r="GP47" s="1403"/>
      <c r="GQ47" s="1403"/>
      <c r="GR47" s="1403"/>
      <c r="GS47" s="1403"/>
      <c r="GT47" s="1403"/>
      <c r="GU47" s="1403"/>
      <c r="GV47" s="1403"/>
      <c r="GW47" s="1403"/>
      <c r="GX47" s="1403"/>
    </row>
    <row r="48" spans="1:206" s="626" customFormat="1">
      <c r="A48" s="626">
        <f t="shared" si="0"/>
        <v>1974</v>
      </c>
      <c r="B48" s="626">
        <f t="shared" si="1"/>
        <v>2</v>
      </c>
      <c r="C48" s="1228">
        <v>27120</v>
      </c>
      <c r="D48" s="1221"/>
      <c r="E48" s="960"/>
      <c r="F48" s="960"/>
      <c r="G48" s="960"/>
      <c r="H48" s="960"/>
      <c r="I48" s="994">
        <v>115.67204115999999</v>
      </c>
      <c r="J48" s="994">
        <v>172.12</v>
      </c>
      <c r="K48" s="994"/>
      <c r="L48" s="960"/>
      <c r="M48" s="957"/>
      <c r="N48" s="957"/>
      <c r="O48" s="1404"/>
      <c r="P48" s="1404"/>
      <c r="Q48" s="1404"/>
      <c r="R48" s="1404"/>
      <c r="S48" s="1404"/>
      <c r="T48" s="1404"/>
      <c r="U48" s="960"/>
      <c r="V48" s="960"/>
      <c r="W48" s="960"/>
      <c r="X48" s="960"/>
      <c r="Y48" s="960"/>
      <c r="Z48" s="960"/>
      <c r="AA48" s="960"/>
      <c r="AB48" s="960"/>
      <c r="AC48" s="960"/>
      <c r="AD48" s="960"/>
      <c r="AE48" s="960"/>
      <c r="AF48" s="960"/>
      <c r="AG48" s="960"/>
      <c r="AH48" s="960"/>
      <c r="AI48" s="960"/>
      <c r="AJ48" s="960"/>
      <c r="AK48" s="960"/>
      <c r="AL48" s="1151"/>
      <c r="AM48" s="960"/>
      <c r="AN48" s="1154"/>
      <c r="AO48" s="960"/>
      <c r="AP48" s="960"/>
      <c r="AS48" s="1222"/>
      <c r="AT48" s="1222"/>
      <c r="AU48" s="1223"/>
      <c r="AV48" s="1223"/>
      <c r="AW48" s="1224"/>
      <c r="AX48" s="1224"/>
      <c r="AY48" s="1224"/>
      <c r="AZ48" s="1224"/>
      <c r="BA48" s="1659" t="s">
        <v>0</v>
      </c>
      <c r="BB48" s="1662">
        <v>2012</v>
      </c>
      <c r="BC48" s="1656" t="s">
        <v>22</v>
      </c>
      <c r="BD48" s="1656">
        <v>4</v>
      </c>
      <c r="BE48" s="1657">
        <v>260648271</v>
      </c>
      <c r="BF48" s="1658">
        <v>8.8999999999999996E-2</v>
      </c>
      <c r="BG48" s="1659"/>
      <c r="BH48" s="1659" t="s">
        <v>0</v>
      </c>
      <c r="BI48" s="1659" t="s">
        <v>342</v>
      </c>
      <c r="BJ48" s="1656" t="s">
        <v>18</v>
      </c>
      <c r="BK48" s="1656">
        <v>4</v>
      </c>
      <c r="BL48" s="1657">
        <v>317770877</v>
      </c>
      <c r="BM48" s="1660">
        <v>9.6000000000000002E-2</v>
      </c>
      <c r="BN48" s="1659">
        <v>2012</v>
      </c>
      <c r="BO48" s="1915"/>
      <c r="BP48" s="1927"/>
      <c r="BQ48" s="1224"/>
      <c r="BR48" s="1224"/>
      <c r="BS48" s="1224"/>
      <c r="BT48" s="1224"/>
      <c r="BU48" s="1224"/>
      <c r="BV48" s="1224"/>
      <c r="BW48" s="1224"/>
      <c r="BX48" s="1224"/>
      <c r="BY48" s="1224"/>
      <c r="BZ48" s="1224"/>
      <c r="CA48" s="1224"/>
      <c r="CB48" s="1224"/>
      <c r="CC48" s="1224"/>
      <c r="CD48" s="1224"/>
      <c r="CE48" s="1224"/>
      <c r="CF48" s="1224"/>
      <c r="CG48" s="1224"/>
      <c r="CH48" s="1224"/>
      <c r="CI48" s="1224"/>
      <c r="CJ48" s="1224"/>
      <c r="CK48" s="1224"/>
      <c r="CL48" s="1224"/>
      <c r="CM48" s="1224"/>
      <c r="CN48" s="1224"/>
      <c r="CO48" s="1224"/>
      <c r="CP48" s="1224"/>
      <c r="CQ48" s="1224"/>
      <c r="CR48" s="1224"/>
      <c r="CS48" s="1224"/>
      <c r="CT48" s="1224"/>
      <c r="CU48" s="1224"/>
      <c r="CV48" s="1224"/>
      <c r="CW48" s="1224"/>
      <c r="CX48" s="1224"/>
      <c r="CY48" s="1224"/>
      <c r="CZ48" s="1224"/>
      <c r="DA48" s="1223"/>
      <c r="DB48" s="1223"/>
      <c r="DC48" s="1223"/>
      <c r="DD48" s="1223"/>
      <c r="DE48" s="1223"/>
      <c r="DF48" s="1223"/>
      <c r="DG48" s="1223"/>
      <c r="DH48" s="1223"/>
      <c r="DI48" s="1223"/>
      <c r="DJ48" s="1223"/>
      <c r="DK48" s="1223"/>
      <c r="DL48" s="1223"/>
      <c r="DM48" s="1223"/>
      <c r="DN48" s="1223"/>
      <c r="DO48" s="1223"/>
      <c r="DP48" s="1223"/>
      <c r="DQ48" s="1223"/>
      <c r="DR48" s="1223"/>
      <c r="DS48" s="1223"/>
      <c r="DT48" s="1223"/>
      <c r="DU48" s="1223"/>
      <c r="DV48" s="1223"/>
      <c r="DW48" s="1223"/>
      <c r="DX48" s="1223"/>
      <c r="DY48" s="1223"/>
      <c r="DZ48" s="1223"/>
      <c r="EA48" s="1223"/>
      <c r="EB48" s="1223"/>
      <c r="EC48" s="1223"/>
      <c r="ED48" s="1223"/>
      <c r="EE48" s="1223"/>
      <c r="EF48" s="1223"/>
      <c r="EG48" s="1223"/>
      <c r="EH48" s="1223"/>
      <c r="EI48" s="1225"/>
      <c r="EJ48" s="1225"/>
      <c r="EK48" s="1225"/>
      <c r="EL48" s="1225"/>
      <c r="EM48" s="1225"/>
      <c r="EN48" s="1225"/>
      <c r="EO48" s="1225"/>
      <c r="EP48" s="1225"/>
      <c r="EQ48" s="1225"/>
      <c r="ER48" s="1225"/>
      <c r="ES48" s="1403"/>
      <c r="ET48" s="1403"/>
      <c r="EU48" s="1403"/>
      <c r="EV48" s="1403"/>
      <c r="EW48" s="1403"/>
      <c r="EX48" s="1403"/>
      <c r="EY48" s="1403"/>
      <c r="EZ48" s="1403"/>
      <c r="FA48" s="1403"/>
      <c r="FB48" s="1403"/>
      <c r="FC48" s="1403"/>
      <c r="FD48" s="1403"/>
      <c r="FE48" s="1403"/>
      <c r="FF48" s="1403"/>
      <c r="FG48" s="1403"/>
      <c r="FH48" s="1403"/>
      <c r="FI48" s="1403"/>
      <c r="FJ48" s="1403"/>
      <c r="FK48" s="1403"/>
      <c r="FL48" s="1403"/>
      <c r="FM48" s="1403"/>
      <c r="FN48" s="1403"/>
      <c r="FO48" s="1403"/>
      <c r="FP48" s="1403"/>
      <c r="FQ48" s="1403"/>
      <c r="FR48" s="1403"/>
      <c r="FS48" s="1403"/>
      <c r="FT48" s="1403"/>
      <c r="FU48" s="1403"/>
      <c r="FV48" s="1403"/>
      <c r="FW48" s="1403"/>
      <c r="FX48" s="1403"/>
      <c r="FY48" s="1403"/>
      <c r="FZ48" s="1403"/>
      <c r="GA48" s="1403"/>
      <c r="GB48" s="1403"/>
      <c r="GC48" s="1403"/>
      <c r="GD48" s="1403"/>
      <c r="GE48" s="1403"/>
      <c r="GF48" s="1403"/>
      <c r="GG48" s="1403"/>
      <c r="GH48" s="1403"/>
      <c r="GI48" s="1403"/>
      <c r="GJ48" s="1403"/>
      <c r="GK48" s="1403"/>
      <c r="GL48" s="1403"/>
      <c r="GM48" s="1403"/>
      <c r="GN48" s="1403"/>
      <c r="GO48" s="1403"/>
      <c r="GP48" s="1403"/>
      <c r="GQ48" s="1403"/>
      <c r="GR48" s="1403"/>
      <c r="GS48" s="1403"/>
      <c r="GT48" s="1403"/>
      <c r="GU48" s="1403"/>
      <c r="GV48" s="1403"/>
      <c r="GW48" s="1403"/>
      <c r="GX48" s="1403"/>
    </row>
    <row r="49" spans="1:206" s="626" customFormat="1">
      <c r="A49" s="626">
        <f t="shared" si="0"/>
        <v>1974</v>
      </c>
      <c r="B49" s="626">
        <f t="shared" si="1"/>
        <v>2</v>
      </c>
      <c r="C49" s="1228">
        <v>27150</v>
      </c>
      <c r="D49" s="1401"/>
      <c r="E49" s="1164"/>
      <c r="F49" s="1164"/>
      <c r="G49" s="1164"/>
      <c r="H49" s="1164"/>
      <c r="I49" s="999">
        <v>109.50940684999999</v>
      </c>
      <c r="J49" s="999">
        <v>162.94999999999999</v>
      </c>
      <c r="K49" s="1000"/>
      <c r="L49" s="1168"/>
      <c r="M49" s="956"/>
      <c r="N49" s="956"/>
      <c r="O49" s="1402"/>
      <c r="P49" s="1402"/>
      <c r="Q49" s="1402"/>
      <c r="R49" s="1402"/>
      <c r="S49" s="1402"/>
      <c r="T49" s="1402"/>
      <c r="U49" s="1167"/>
      <c r="V49" s="1167"/>
      <c r="W49" s="1167"/>
      <c r="X49" s="1167"/>
      <c r="Y49" s="1166"/>
      <c r="Z49" s="1166"/>
      <c r="AA49" s="1166"/>
      <c r="AB49" s="1166"/>
      <c r="AC49" s="1233"/>
      <c r="AD49" s="1233"/>
      <c r="AE49" s="1233"/>
      <c r="AF49" s="1233"/>
      <c r="AG49" s="1233"/>
      <c r="AH49" s="1233"/>
      <c r="AI49" s="1233"/>
      <c r="AJ49" s="1233"/>
      <c r="AK49" s="959"/>
      <c r="AL49" s="1150"/>
      <c r="AM49" s="959"/>
      <c r="AN49" s="1153"/>
      <c r="AO49" s="959"/>
      <c r="AP49" s="959"/>
      <c r="AS49" s="1222"/>
      <c r="AT49" s="1222"/>
      <c r="AU49" s="1223"/>
      <c r="AV49" s="1223"/>
      <c r="AW49" s="1224"/>
      <c r="AX49" s="1224"/>
      <c r="AY49" s="1224"/>
      <c r="AZ49" s="1224"/>
      <c r="BA49" s="1659" t="s">
        <v>0</v>
      </c>
      <c r="BB49" s="1662">
        <v>2012</v>
      </c>
      <c r="BC49" s="1656" t="s">
        <v>18</v>
      </c>
      <c r="BD49" s="1656">
        <v>5</v>
      </c>
      <c r="BE49" s="1657">
        <v>196396052</v>
      </c>
      <c r="BF49" s="1658">
        <v>6.7000000000000004E-2</v>
      </c>
      <c r="BG49" s="1659"/>
      <c r="BH49" s="1659" t="s">
        <v>0</v>
      </c>
      <c r="BI49" s="1659" t="s">
        <v>342</v>
      </c>
      <c r="BJ49" s="1656" t="s">
        <v>22</v>
      </c>
      <c r="BK49" s="1656">
        <v>5</v>
      </c>
      <c r="BL49" s="1657">
        <v>307159190</v>
      </c>
      <c r="BM49" s="1660">
        <v>9.2999999999999999E-2</v>
      </c>
      <c r="BN49" s="1659">
        <v>2012</v>
      </c>
      <c r="BO49" s="1915"/>
      <c r="BP49" s="1927"/>
      <c r="BQ49" s="1224"/>
      <c r="BR49" s="1224"/>
      <c r="BS49" s="1224"/>
      <c r="BT49" s="1224"/>
      <c r="BU49" s="1224"/>
      <c r="BV49" s="1224"/>
      <c r="BW49" s="1224"/>
      <c r="BX49" s="1224"/>
      <c r="BY49" s="1224"/>
      <c r="BZ49" s="1224"/>
      <c r="CA49" s="1224"/>
      <c r="CB49" s="1224"/>
      <c r="CC49" s="1224"/>
      <c r="CD49" s="1224"/>
      <c r="CE49" s="1224"/>
      <c r="CF49" s="1224"/>
      <c r="CG49" s="1224"/>
      <c r="CH49" s="1224"/>
      <c r="CI49" s="1224"/>
      <c r="CJ49" s="1224"/>
      <c r="CK49" s="1224"/>
      <c r="CL49" s="1224"/>
      <c r="CM49" s="1224"/>
      <c r="CN49" s="1224"/>
      <c r="CO49" s="1224"/>
      <c r="CP49" s="1224"/>
      <c r="CQ49" s="1224"/>
      <c r="CR49" s="1224"/>
      <c r="CS49" s="1224"/>
      <c r="CT49" s="1224"/>
      <c r="CU49" s="1224"/>
      <c r="CV49" s="1224"/>
      <c r="CW49" s="1224"/>
      <c r="CX49" s="1224"/>
      <c r="CY49" s="1224"/>
      <c r="CZ49" s="1224"/>
      <c r="DA49" s="1223"/>
      <c r="DB49" s="1223"/>
      <c r="DC49" s="1223"/>
      <c r="DD49" s="1223"/>
      <c r="DE49" s="1223"/>
      <c r="DF49" s="1223"/>
      <c r="DG49" s="1223"/>
      <c r="DH49" s="1223"/>
      <c r="DI49" s="1223"/>
      <c r="DJ49" s="1223"/>
      <c r="DK49" s="1223"/>
      <c r="DL49" s="1223"/>
      <c r="DM49" s="1223"/>
      <c r="DN49" s="1223"/>
      <c r="DO49" s="1223"/>
      <c r="DP49" s="1223"/>
      <c r="DQ49" s="1223"/>
      <c r="DR49" s="1223"/>
      <c r="DS49" s="1223"/>
      <c r="DT49" s="1223"/>
      <c r="DU49" s="1223"/>
      <c r="DV49" s="1223"/>
      <c r="DW49" s="1223"/>
      <c r="DX49" s="1223"/>
      <c r="DY49" s="1223"/>
      <c r="DZ49" s="1223"/>
      <c r="EA49" s="1223"/>
      <c r="EB49" s="1223"/>
      <c r="EC49" s="1223"/>
      <c r="ED49" s="1223"/>
      <c r="EE49" s="1223"/>
      <c r="EF49" s="1223"/>
      <c r="EG49" s="1223"/>
      <c r="EH49" s="1223"/>
      <c r="EI49" s="1225"/>
      <c r="EJ49" s="1225"/>
      <c r="EK49" s="1225"/>
      <c r="EL49" s="1225"/>
      <c r="EM49" s="1225"/>
      <c r="EN49" s="1225"/>
      <c r="EO49" s="1225"/>
      <c r="EP49" s="1225"/>
      <c r="EQ49" s="1225"/>
      <c r="ER49" s="1225"/>
      <c r="ES49" s="1403"/>
      <c r="ET49" s="1403"/>
      <c r="EU49" s="1403"/>
      <c r="EV49" s="1403"/>
      <c r="EW49" s="1403"/>
      <c r="EX49" s="1403"/>
      <c r="EY49" s="1403"/>
      <c r="EZ49" s="1403"/>
      <c r="FA49" s="1403"/>
      <c r="FB49" s="1403"/>
      <c r="FC49" s="1403"/>
      <c r="FD49" s="1403"/>
      <c r="FE49" s="1403"/>
      <c r="FF49" s="1403"/>
      <c r="FG49" s="1403"/>
      <c r="FH49" s="1403"/>
      <c r="FI49" s="1403"/>
      <c r="FJ49" s="1403"/>
      <c r="FK49" s="1403"/>
      <c r="FL49" s="1403"/>
      <c r="FM49" s="1403"/>
      <c r="FN49" s="1403"/>
      <c r="FO49" s="1403"/>
      <c r="FP49" s="1403"/>
      <c r="FQ49" s="1403"/>
      <c r="FR49" s="1403"/>
      <c r="FS49" s="1403"/>
      <c r="FT49" s="1403"/>
      <c r="FU49" s="1403"/>
      <c r="FV49" s="1403"/>
      <c r="FW49" s="1403"/>
      <c r="FX49" s="1403"/>
      <c r="FY49" s="1403"/>
      <c r="FZ49" s="1403"/>
      <c r="GA49" s="1403"/>
      <c r="GB49" s="1403"/>
      <c r="GC49" s="1403"/>
      <c r="GD49" s="1403"/>
      <c r="GE49" s="1403"/>
      <c r="GF49" s="1403"/>
      <c r="GG49" s="1403"/>
      <c r="GH49" s="1403"/>
      <c r="GI49" s="1403"/>
      <c r="GJ49" s="1403"/>
      <c r="GK49" s="1403"/>
      <c r="GL49" s="1403"/>
      <c r="GM49" s="1403"/>
      <c r="GN49" s="1403"/>
      <c r="GO49" s="1403"/>
      <c r="GP49" s="1403"/>
      <c r="GQ49" s="1403"/>
      <c r="GR49" s="1403"/>
      <c r="GS49" s="1403"/>
      <c r="GT49" s="1403"/>
      <c r="GU49" s="1403"/>
      <c r="GV49" s="1403"/>
      <c r="GW49" s="1403"/>
      <c r="GX49" s="1403"/>
    </row>
    <row r="50" spans="1:206" s="626" customFormat="1">
      <c r="A50" s="626">
        <f t="shared" si="0"/>
        <v>1974</v>
      </c>
      <c r="B50" s="626">
        <f t="shared" si="1"/>
        <v>2</v>
      </c>
      <c r="C50" s="1228">
        <v>27183</v>
      </c>
      <c r="D50" s="1221"/>
      <c r="E50" s="960"/>
      <c r="F50" s="960"/>
      <c r="G50" s="960"/>
      <c r="H50" s="960"/>
      <c r="I50" s="994">
        <v>103.35181286249998</v>
      </c>
      <c r="J50" s="994">
        <v>153.78749999999999</v>
      </c>
      <c r="K50" s="994"/>
      <c r="L50" s="960"/>
      <c r="M50" s="957"/>
      <c r="N50" s="957"/>
      <c r="O50" s="1404"/>
      <c r="P50" s="1404"/>
      <c r="Q50" s="1404"/>
      <c r="R50" s="1404"/>
      <c r="S50" s="1404"/>
      <c r="T50" s="1404"/>
      <c r="U50" s="960"/>
      <c r="V50" s="960"/>
      <c r="W50" s="960"/>
      <c r="X50" s="960"/>
      <c r="Y50" s="960"/>
      <c r="Z50" s="960"/>
      <c r="AA50" s="960"/>
      <c r="AB50" s="960"/>
      <c r="AC50" s="960"/>
      <c r="AD50" s="960"/>
      <c r="AE50" s="960"/>
      <c r="AF50" s="960"/>
      <c r="AG50" s="960"/>
      <c r="AH50" s="960"/>
      <c r="AI50" s="960"/>
      <c r="AJ50" s="960"/>
      <c r="AK50" s="960"/>
      <c r="AL50" s="1151"/>
      <c r="AM50" s="960"/>
      <c r="AN50" s="1154"/>
      <c r="AO50" s="960"/>
      <c r="AP50" s="960"/>
      <c r="AS50" s="1222"/>
      <c r="AT50" s="1222"/>
      <c r="AU50" s="1223"/>
      <c r="AV50" s="1223"/>
      <c r="AW50" s="1224"/>
      <c r="AX50" s="1224"/>
      <c r="AY50" s="1224"/>
      <c r="AZ50" s="1224"/>
      <c r="BA50" s="1659" t="s">
        <v>0</v>
      </c>
      <c r="BB50" s="1662">
        <v>2012</v>
      </c>
      <c r="BC50" s="1656" t="s">
        <v>14</v>
      </c>
      <c r="BD50" s="1656">
        <v>6</v>
      </c>
      <c r="BE50" s="1657">
        <v>173942235</v>
      </c>
      <c r="BF50" s="1658">
        <v>5.8999999999999997E-2</v>
      </c>
      <c r="BG50" s="1659"/>
      <c r="BH50" s="1659" t="s">
        <v>0</v>
      </c>
      <c r="BI50" s="1659" t="s">
        <v>342</v>
      </c>
      <c r="BJ50" s="1656" t="s">
        <v>14</v>
      </c>
      <c r="BK50" s="1656">
        <v>6</v>
      </c>
      <c r="BL50" s="1657">
        <v>253345599</v>
      </c>
      <c r="BM50" s="1660">
        <v>7.6999999999999999E-2</v>
      </c>
      <c r="BN50" s="1659">
        <v>2012</v>
      </c>
      <c r="BO50" s="1915"/>
      <c r="BP50" s="1928">
        <f>'Alumina and Bauxite - Prices'!A50</f>
        <v>44501</v>
      </c>
      <c r="BQ50" s="1224"/>
      <c r="BR50" s="1224"/>
      <c r="BS50" s="1224"/>
      <c r="BT50" s="1224"/>
      <c r="BU50" s="1224"/>
      <c r="BV50" s="1224"/>
      <c r="BW50" s="1224"/>
      <c r="BX50" s="1224"/>
      <c r="BY50" s="1224"/>
      <c r="BZ50" s="1224"/>
      <c r="CA50" s="1224"/>
      <c r="CB50" s="1224"/>
      <c r="CC50" s="1224"/>
      <c r="CD50" s="1224"/>
      <c r="CE50" s="1224"/>
      <c r="CF50" s="1224"/>
      <c r="CG50" s="1224"/>
      <c r="CH50" s="1224"/>
      <c r="CI50" s="1224"/>
      <c r="CJ50" s="1224"/>
      <c r="CK50" s="1224"/>
      <c r="CL50" s="1224"/>
      <c r="CM50" s="1224"/>
      <c r="CN50" s="1224"/>
      <c r="CO50" s="1224"/>
      <c r="CP50" s="1224"/>
      <c r="CQ50" s="1224"/>
      <c r="CR50" s="1224"/>
      <c r="CS50" s="1224"/>
      <c r="CT50" s="1224"/>
      <c r="CU50" s="1224"/>
      <c r="CV50" s="1224"/>
      <c r="CW50" s="1224"/>
      <c r="CX50" s="1224"/>
      <c r="CY50" s="1224"/>
      <c r="CZ50" s="1224"/>
      <c r="DA50" s="1223"/>
      <c r="DB50" s="1223"/>
      <c r="DC50" s="1223"/>
      <c r="DD50" s="1223"/>
      <c r="DE50" s="1223"/>
      <c r="DF50" s="1223"/>
      <c r="DG50" s="1223"/>
      <c r="DH50" s="1223"/>
      <c r="DI50" s="1223"/>
      <c r="DJ50" s="1223"/>
      <c r="DK50" s="1223"/>
      <c r="DL50" s="1223"/>
      <c r="DM50" s="1223"/>
      <c r="DN50" s="1223"/>
      <c r="DO50" s="1223"/>
      <c r="DP50" s="1223"/>
      <c r="DQ50" s="1223"/>
      <c r="DR50" s="1223"/>
      <c r="DS50" s="1223"/>
      <c r="DT50" s="1223"/>
      <c r="DU50" s="1223"/>
      <c r="DV50" s="1223"/>
      <c r="DW50" s="1223"/>
      <c r="DX50" s="1223"/>
      <c r="DY50" s="1223"/>
      <c r="DZ50" s="1223"/>
      <c r="EA50" s="1223"/>
      <c r="EB50" s="1223"/>
      <c r="EC50" s="1223"/>
      <c r="ED50" s="1223"/>
      <c r="EE50" s="1223"/>
      <c r="EF50" s="1223"/>
      <c r="EG50" s="1223"/>
      <c r="EH50" s="1223"/>
      <c r="EI50" s="1225"/>
      <c r="EJ50" s="1225"/>
      <c r="EK50" s="1225"/>
      <c r="EL50" s="1225"/>
      <c r="EM50" s="1225"/>
      <c r="EN50" s="1225"/>
      <c r="EO50" s="1225"/>
      <c r="EP50" s="1225"/>
      <c r="EQ50" s="1225"/>
      <c r="ER50" s="1225"/>
      <c r="ES50" s="1403"/>
      <c r="ET50" s="1403"/>
      <c r="EU50" s="1403"/>
      <c r="EV50" s="1403"/>
      <c r="EW50" s="1403"/>
      <c r="EX50" s="1403"/>
      <c r="EY50" s="1403"/>
      <c r="EZ50" s="1403"/>
      <c r="FA50" s="1403"/>
      <c r="FB50" s="1403"/>
      <c r="FC50" s="1403"/>
      <c r="FD50" s="1403"/>
      <c r="FE50" s="1403"/>
      <c r="FF50" s="1403"/>
      <c r="FG50" s="1403"/>
      <c r="FH50" s="1403"/>
      <c r="FI50" s="1403"/>
      <c r="FJ50" s="1403"/>
      <c r="FK50" s="1403"/>
      <c r="FL50" s="1403"/>
      <c r="FM50" s="1403"/>
      <c r="FN50" s="1403"/>
      <c r="FO50" s="1403"/>
      <c r="FP50" s="1403"/>
      <c r="FQ50" s="1403"/>
      <c r="FR50" s="1403"/>
      <c r="FS50" s="1403"/>
      <c r="FT50" s="1403"/>
      <c r="FU50" s="1403"/>
      <c r="FV50" s="1403"/>
      <c r="FW50" s="1403"/>
      <c r="FX50" s="1403"/>
      <c r="FY50" s="1403"/>
      <c r="FZ50" s="1403"/>
      <c r="GA50" s="1403"/>
      <c r="GB50" s="1403"/>
      <c r="GC50" s="1403"/>
      <c r="GD50" s="1403"/>
      <c r="GE50" s="1403"/>
      <c r="GF50" s="1403"/>
      <c r="GG50" s="1403"/>
      <c r="GH50" s="1403"/>
      <c r="GI50" s="1403"/>
      <c r="GJ50" s="1403"/>
      <c r="GK50" s="1403"/>
      <c r="GL50" s="1403"/>
      <c r="GM50" s="1403"/>
      <c r="GN50" s="1403"/>
      <c r="GO50" s="1403"/>
      <c r="GP50" s="1403"/>
      <c r="GQ50" s="1403"/>
      <c r="GR50" s="1403"/>
      <c r="GS50" s="1403"/>
      <c r="GT50" s="1403"/>
      <c r="GU50" s="1403"/>
      <c r="GV50" s="1403"/>
      <c r="GW50" s="1403"/>
      <c r="GX50" s="1403"/>
    </row>
    <row r="51" spans="1:206" s="626" customFormat="1">
      <c r="A51" s="626">
        <f t="shared" si="0"/>
        <v>1974</v>
      </c>
      <c r="B51" s="626">
        <f t="shared" si="1"/>
        <v>3</v>
      </c>
      <c r="C51" s="1228">
        <v>27211</v>
      </c>
      <c r="D51" s="1401"/>
      <c r="E51" s="1164"/>
      <c r="F51" s="1164"/>
      <c r="G51" s="1164"/>
      <c r="H51" s="1164"/>
      <c r="I51" s="999">
        <v>96.765027777297163</v>
      </c>
      <c r="J51" s="999">
        <v>143.9863636364</v>
      </c>
      <c r="K51" s="1000"/>
      <c r="L51" s="1168"/>
      <c r="M51" s="956"/>
      <c r="N51" s="956"/>
      <c r="O51" s="1402"/>
      <c r="P51" s="1402"/>
      <c r="Q51" s="1402"/>
      <c r="R51" s="1402"/>
      <c r="S51" s="1402"/>
      <c r="T51" s="1402"/>
      <c r="U51" s="1167"/>
      <c r="V51" s="1167"/>
      <c r="W51" s="1167"/>
      <c r="X51" s="1167"/>
      <c r="Y51" s="1166"/>
      <c r="Z51" s="1166"/>
      <c r="AA51" s="1166"/>
      <c r="AB51" s="1166"/>
      <c r="AC51" s="1233"/>
      <c r="AD51" s="1233"/>
      <c r="AE51" s="1233"/>
      <c r="AF51" s="1233"/>
      <c r="AG51" s="1233"/>
      <c r="AH51" s="1233"/>
      <c r="AI51" s="1233"/>
      <c r="AJ51" s="1233"/>
      <c r="AK51" s="959"/>
      <c r="AL51" s="1150"/>
      <c r="AM51" s="959"/>
      <c r="AN51" s="1153"/>
      <c r="AO51" s="959"/>
      <c r="AP51" s="959"/>
      <c r="AS51" s="1222"/>
      <c r="AT51" s="1222"/>
      <c r="AU51" s="1223"/>
      <c r="AV51" s="1223"/>
      <c r="AW51" s="1224"/>
      <c r="AX51" s="1224"/>
      <c r="AY51" s="1224"/>
      <c r="AZ51" s="1224"/>
      <c r="BA51" s="1659" t="s">
        <v>0</v>
      </c>
      <c r="BB51" s="1662">
        <v>2012</v>
      </c>
      <c r="BC51" s="1656" t="s">
        <v>461</v>
      </c>
      <c r="BD51" s="1656">
        <v>7</v>
      </c>
      <c r="BE51" s="1657">
        <v>154103253</v>
      </c>
      <c r="BF51" s="1658">
        <v>5.2999999999999999E-2</v>
      </c>
      <c r="BG51" s="1659"/>
      <c r="BH51" s="1659" t="s">
        <v>0</v>
      </c>
      <c r="BI51" s="1659" t="s">
        <v>342</v>
      </c>
      <c r="BJ51" s="1656" t="s">
        <v>461</v>
      </c>
      <c r="BK51" s="1656">
        <v>7</v>
      </c>
      <c r="BL51" s="1657">
        <v>171570000</v>
      </c>
      <c r="BM51" s="1660">
        <v>5.1999999999999998E-2</v>
      </c>
      <c r="BN51" s="1659">
        <v>2012</v>
      </c>
      <c r="BO51" s="1915"/>
      <c r="BP51" s="1927"/>
      <c r="BQ51" s="1224"/>
      <c r="BR51" s="1224"/>
      <c r="BS51" s="1224"/>
      <c r="BT51" s="1224"/>
      <c r="BU51" s="1224"/>
      <c r="BV51" s="1224"/>
      <c r="BW51" s="1224"/>
      <c r="BX51" s="1224"/>
      <c r="BY51" s="1224"/>
      <c r="BZ51" s="1224"/>
      <c r="CA51" s="1224"/>
      <c r="CB51" s="1224"/>
      <c r="CC51" s="1224"/>
      <c r="CD51" s="1224"/>
      <c r="CE51" s="1224"/>
      <c r="CF51" s="1224"/>
      <c r="CG51" s="1224"/>
      <c r="CH51" s="1224"/>
      <c r="CI51" s="1224"/>
      <c r="CJ51" s="1224"/>
      <c r="CK51" s="1224"/>
      <c r="CL51" s="1224"/>
      <c r="CM51" s="1224"/>
      <c r="CN51" s="1224"/>
      <c r="CO51" s="1224"/>
      <c r="CP51" s="1224"/>
      <c r="CQ51" s="1224"/>
      <c r="CR51" s="1224"/>
      <c r="CS51" s="1224"/>
      <c r="CT51" s="1224"/>
      <c r="CU51" s="1224"/>
      <c r="CV51" s="1224"/>
      <c r="CW51" s="1224"/>
      <c r="CX51" s="1224"/>
      <c r="CY51" s="1224"/>
      <c r="CZ51" s="1224"/>
      <c r="DA51" s="1223"/>
      <c r="DB51" s="1223"/>
      <c r="DC51" s="1223"/>
      <c r="DD51" s="1223"/>
      <c r="DE51" s="1223"/>
      <c r="DF51" s="1223"/>
      <c r="DG51" s="1223"/>
      <c r="DH51" s="1223"/>
      <c r="DI51" s="1223"/>
      <c r="DJ51" s="1223"/>
      <c r="DK51" s="1223"/>
      <c r="DL51" s="1223"/>
      <c r="DM51" s="1223"/>
      <c r="DN51" s="1223"/>
      <c r="DO51" s="1223"/>
      <c r="DP51" s="1223"/>
      <c r="DQ51" s="1223"/>
      <c r="DR51" s="1223"/>
      <c r="DS51" s="1223"/>
      <c r="DT51" s="1223"/>
      <c r="DU51" s="1223"/>
      <c r="DV51" s="1223"/>
      <c r="DW51" s="1223"/>
      <c r="DX51" s="1223"/>
      <c r="DY51" s="1223"/>
      <c r="DZ51" s="1223"/>
      <c r="EA51" s="1223"/>
      <c r="EB51" s="1223"/>
      <c r="EC51" s="1223"/>
      <c r="ED51" s="1223"/>
      <c r="EE51" s="1223"/>
      <c r="EF51" s="1223"/>
      <c r="EG51" s="1223"/>
      <c r="EH51" s="1223"/>
      <c r="EI51" s="1225"/>
      <c r="EJ51" s="1225"/>
      <c r="EK51" s="1225"/>
      <c r="EL51" s="1225"/>
      <c r="EM51" s="1225"/>
      <c r="EN51" s="1225"/>
      <c r="EO51" s="1225"/>
      <c r="EP51" s="1225"/>
      <c r="EQ51" s="1225"/>
      <c r="ER51" s="1225"/>
      <c r="ES51" s="1403"/>
      <c r="ET51" s="1403"/>
      <c r="EU51" s="1403"/>
      <c r="EV51" s="1403"/>
      <c r="EW51" s="1403"/>
      <c r="EX51" s="1403"/>
      <c r="EY51" s="1403"/>
      <c r="EZ51" s="1403"/>
      <c r="FA51" s="1403"/>
      <c r="FB51" s="1403"/>
      <c r="FC51" s="1403"/>
      <c r="FD51" s="1403"/>
      <c r="FE51" s="1403"/>
      <c r="FF51" s="1403"/>
      <c r="FG51" s="1403"/>
      <c r="FH51" s="1403"/>
      <c r="FI51" s="1403"/>
      <c r="FJ51" s="1403"/>
      <c r="FK51" s="1403"/>
      <c r="FL51" s="1403"/>
      <c r="FM51" s="1403"/>
      <c r="FN51" s="1403"/>
      <c r="FO51" s="1403"/>
      <c r="FP51" s="1403"/>
      <c r="FQ51" s="1403"/>
      <c r="FR51" s="1403"/>
      <c r="FS51" s="1403"/>
      <c r="FT51" s="1403"/>
      <c r="FU51" s="1403"/>
      <c r="FV51" s="1403"/>
      <c r="FW51" s="1403"/>
      <c r="FX51" s="1403"/>
      <c r="FY51" s="1403"/>
      <c r="FZ51" s="1403"/>
      <c r="GA51" s="1403"/>
      <c r="GB51" s="1403"/>
      <c r="GC51" s="1403"/>
      <c r="GD51" s="1403"/>
      <c r="GE51" s="1403"/>
      <c r="GF51" s="1403"/>
      <c r="GG51" s="1403"/>
      <c r="GH51" s="1403"/>
      <c r="GI51" s="1403"/>
      <c r="GJ51" s="1403"/>
      <c r="GK51" s="1403"/>
      <c r="GL51" s="1403"/>
      <c r="GM51" s="1403"/>
      <c r="GN51" s="1403"/>
      <c r="GO51" s="1403"/>
      <c r="GP51" s="1403"/>
      <c r="GQ51" s="1403"/>
      <c r="GR51" s="1403"/>
      <c r="GS51" s="1403"/>
      <c r="GT51" s="1403"/>
      <c r="GU51" s="1403"/>
      <c r="GV51" s="1403"/>
      <c r="GW51" s="1403"/>
      <c r="GX51" s="1403"/>
    </row>
    <row r="52" spans="1:206" s="626" customFormat="1">
      <c r="A52" s="626">
        <f t="shared" si="0"/>
        <v>1974</v>
      </c>
      <c r="B52" s="626">
        <f t="shared" si="1"/>
        <v>3</v>
      </c>
      <c r="C52" s="1228">
        <v>27242</v>
      </c>
      <c r="D52" s="1221"/>
      <c r="E52" s="960"/>
      <c r="F52" s="960"/>
      <c r="G52" s="960"/>
      <c r="H52" s="960"/>
      <c r="I52" s="994">
        <v>103.82056285500001</v>
      </c>
      <c r="J52" s="994">
        <v>154.48500000000001</v>
      </c>
      <c r="K52" s="994"/>
      <c r="L52" s="960"/>
      <c r="M52" s="957"/>
      <c r="N52" s="957"/>
      <c r="O52" s="1404"/>
      <c r="P52" s="1404"/>
      <c r="Q52" s="1404"/>
      <c r="R52" s="1404"/>
      <c r="S52" s="1404"/>
      <c r="T52" s="1404"/>
      <c r="U52" s="960"/>
      <c r="V52" s="960"/>
      <c r="W52" s="960"/>
      <c r="X52" s="960"/>
      <c r="Y52" s="960"/>
      <c r="Z52" s="960"/>
      <c r="AA52" s="960"/>
      <c r="AB52" s="960"/>
      <c r="AC52" s="960"/>
      <c r="AD52" s="960"/>
      <c r="AE52" s="960"/>
      <c r="AF52" s="960"/>
      <c r="AG52" s="960"/>
      <c r="AH52" s="960"/>
      <c r="AI52" s="960"/>
      <c r="AJ52" s="960"/>
      <c r="AK52" s="960"/>
      <c r="AL52" s="1151"/>
      <c r="AM52" s="960"/>
      <c r="AN52" s="1154"/>
      <c r="AO52" s="960"/>
      <c r="AP52" s="960"/>
      <c r="AS52" s="1222"/>
      <c r="AT52" s="1222"/>
      <c r="AU52" s="1223"/>
      <c r="AV52" s="1223"/>
      <c r="AW52" s="1224"/>
      <c r="AX52" s="1224"/>
      <c r="AY52" s="1224"/>
      <c r="AZ52" s="1224"/>
      <c r="BA52" s="1659" t="s">
        <v>0</v>
      </c>
      <c r="BB52" s="1662">
        <v>2012</v>
      </c>
      <c r="BC52" s="1656" t="s">
        <v>13</v>
      </c>
      <c r="BD52" s="1656">
        <v>8</v>
      </c>
      <c r="BE52" s="1657">
        <v>117247314</v>
      </c>
      <c r="BF52" s="1658">
        <v>0.04</v>
      </c>
      <c r="BG52" s="1659"/>
      <c r="BH52" s="1659" t="s">
        <v>0</v>
      </c>
      <c r="BI52" s="1659" t="s">
        <v>342</v>
      </c>
      <c r="BJ52" s="1656" t="s">
        <v>25</v>
      </c>
      <c r="BK52" s="1656">
        <v>8</v>
      </c>
      <c r="BL52" s="1657">
        <v>136874866</v>
      </c>
      <c r="BM52" s="1660">
        <v>4.1000000000000002E-2</v>
      </c>
      <c r="BN52" s="1659">
        <v>2012</v>
      </c>
      <c r="BO52" s="1915"/>
      <c r="BP52" s="1927"/>
      <c r="BQ52" s="1224"/>
      <c r="BR52" s="1224"/>
      <c r="BS52" s="1224"/>
      <c r="BT52" s="1224"/>
      <c r="BU52" s="1224"/>
      <c r="BV52" s="1224"/>
      <c r="BW52" s="1224"/>
      <c r="BX52" s="1224"/>
      <c r="BY52" s="1224"/>
      <c r="BZ52" s="1224"/>
      <c r="CA52" s="1224"/>
      <c r="CB52" s="1224"/>
      <c r="CC52" s="1224"/>
      <c r="CD52" s="1224"/>
      <c r="CE52" s="1224"/>
      <c r="CF52" s="1224"/>
      <c r="CG52" s="1224"/>
      <c r="CH52" s="1224"/>
      <c r="CI52" s="1224"/>
      <c r="CJ52" s="1224"/>
      <c r="CK52" s="1224"/>
      <c r="CL52" s="1224"/>
      <c r="CM52" s="1224"/>
      <c r="CN52" s="1224"/>
      <c r="CO52" s="1224"/>
      <c r="CP52" s="1224"/>
      <c r="CQ52" s="1224"/>
      <c r="CR52" s="1224"/>
      <c r="CS52" s="1224"/>
      <c r="CT52" s="1224"/>
      <c r="CU52" s="1224"/>
      <c r="CV52" s="1224"/>
      <c r="CW52" s="1224"/>
      <c r="CX52" s="1224"/>
      <c r="CY52" s="1224"/>
      <c r="CZ52" s="1224"/>
      <c r="DA52" s="1223"/>
      <c r="DB52" s="1223"/>
      <c r="DC52" s="1223"/>
      <c r="DD52" s="1223"/>
      <c r="DE52" s="1223"/>
      <c r="DF52" s="1223"/>
      <c r="DG52" s="1223"/>
      <c r="DH52" s="1223"/>
      <c r="DI52" s="1223"/>
      <c r="DJ52" s="1223"/>
      <c r="DK52" s="1223"/>
      <c r="DL52" s="1223"/>
      <c r="DM52" s="1223"/>
      <c r="DN52" s="1223"/>
      <c r="DO52" s="1223"/>
      <c r="DP52" s="1223"/>
      <c r="DQ52" s="1223"/>
      <c r="DR52" s="1223"/>
      <c r="DS52" s="1223"/>
      <c r="DT52" s="1223"/>
      <c r="DU52" s="1223"/>
      <c r="DV52" s="1223"/>
      <c r="DW52" s="1223"/>
      <c r="DX52" s="1223"/>
      <c r="DY52" s="1223"/>
      <c r="DZ52" s="1223"/>
      <c r="EA52" s="1223"/>
      <c r="EB52" s="1223"/>
      <c r="EC52" s="1223"/>
      <c r="ED52" s="1223"/>
      <c r="EE52" s="1223"/>
      <c r="EF52" s="1223"/>
      <c r="EG52" s="1223"/>
      <c r="EH52" s="1223"/>
      <c r="EI52" s="1225"/>
      <c r="EJ52" s="1225"/>
      <c r="EK52" s="1225"/>
      <c r="EL52" s="1225"/>
      <c r="EM52" s="1225"/>
      <c r="EN52" s="1225"/>
      <c r="EO52" s="1225"/>
      <c r="EP52" s="1225"/>
      <c r="EQ52" s="1225"/>
      <c r="ER52" s="1225"/>
      <c r="ES52" s="1403"/>
      <c r="ET52" s="1403"/>
      <c r="EU52" s="1403"/>
      <c r="EV52" s="1403"/>
      <c r="EW52" s="1403"/>
      <c r="EX52" s="1403"/>
      <c r="EY52" s="1403"/>
      <c r="EZ52" s="1403"/>
      <c r="FA52" s="1403"/>
      <c r="FB52" s="1403"/>
      <c r="FC52" s="1403"/>
      <c r="FD52" s="1403"/>
      <c r="FE52" s="1403"/>
      <c r="FF52" s="1403"/>
      <c r="FG52" s="1403"/>
      <c r="FH52" s="1403"/>
      <c r="FI52" s="1403"/>
      <c r="FJ52" s="1403"/>
      <c r="FK52" s="1403"/>
      <c r="FL52" s="1403"/>
      <c r="FM52" s="1403"/>
      <c r="FN52" s="1403"/>
      <c r="FO52" s="1403"/>
      <c r="FP52" s="1403"/>
      <c r="FQ52" s="1403"/>
      <c r="FR52" s="1403"/>
      <c r="FS52" s="1403"/>
      <c r="FT52" s="1403"/>
      <c r="FU52" s="1403"/>
      <c r="FV52" s="1403"/>
      <c r="FW52" s="1403"/>
      <c r="FX52" s="1403"/>
      <c r="FY52" s="1403"/>
      <c r="FZ52" s="1403"/>
      <c r="GA52" s="1403"/>
      <c r="GB52" s="1403"/>
      <c r="GC52" s="1403"/>
      <c r="GD52" s="1403"/>
      <c r="GE52" s="1403"/>
      <c r="GF52" s="1403"/>
      <c r="GG52" s="1403"/>
      <c r="GH52" s="1403"/>
      <c r="GI52" s="1403"/>
      <c r="GJ52" s="1403"/>
      <c r="GK52" s="1403"/>
      <c r="GL52" s="1403"/>
      <c r="GM52" s="1403"/>
      <c r="GN52" s="1403"/>
      <c r="GO52" s="1403"/>
      <c r="GP52" s="1403"/>
      <c r="GQ52" s="1403"/>
      <c r="GR52" s="1403"/>
      <c r="GS52" s="1403"/>
      <c r="GT52" s="1403"/>
      <c r="GU52" s="1403"/>
      <c r="GV52" s="1403"/>
      <c r="GW52" s="1403"/>
      <c r="GX52" s="1403"/>
    </row>
    <row r="53" spans="1:206" s="626" customFormat="1">
      <c r="A53" s="626">
        <f t="shared" si="0"/>
        <v>1974</v>
      </c>
      <c r="B53" s="626">
        <f t="shared" si="1"/>
        <v>3</v>
      </c>
      <c r="C53" s="1228">
        <v>27274</v>
      </c>
      <c r="D53" s="1401"/>
      <c r="E53" s="1164"/>
      <c r="F53" s="1164"/>
      <c r="G53" s="1164"/>
      <c r="H53" s="1164"/>
      <c r="I53" s="999">
        <v>115.58781977999999</v>
      </c>
      <c r="J53" s="999">
        <v>151.41999999999999</v>
      </c>
      <c r="K53" s="1000"/>
      <c r="L53" s="1168"/>
      <c r="M53" s="956"/>
      <c r="N53" s="956"/>
      <c r="O53" s="1402"/>
      <c r="P53" s="1402"/>
      <c r="Q53" s="1402"/>
      <c r="R53" s="1402"/>
      <c r="S53" s="1402"/>
      <c r="T53" s="1402"/>
      <c r="U53" s="1167"/>
      <c r="V53" s="1167"/>
      <c r="W53" s="1167"/>
      <c r="X53" s="1167"/>
      <c r="Y53" s="1166"/>
      <c r="Z53" s="1166"/>
      <c r="AA53" s="1166"/>
      <c r="AB53" s="1166"/>
      <c r="AC53" s="1233"/>
      <c r="AD53" s="1233"/>
      <c r="AE53" s="1233"/>
      <c r="AF53" s="1233"/>
      <c r="AG53" s="1233"/>
      <c r="AH53" s="1233"/>
      <c r="AI53" s="1233"/>
      <c r="AJ53" s="1233"/>
      <c r="AK53" s="959"/>
      <c r="AL53" s="1150"/>
      <c r="AM53" s="959"/>
      <c r="AN53" s="1153"/>
      <c r="AO53" s="959"/>
      <c r="AP53" s="959"/>
      <c r="AS53" s="1222"/>
      <c r="AT53" s="1222"/>
      <c r="AU53" s="1223"/>
      <c r="AV53" s="1223"/>
      <c r="AW53" s="1224"/>
      <c r="AX53" s="1224"/>
      <c r="AY53" s="1224"/>
      <c r="AZ53" s="1224"/>
      <c r="BA53" s="1659" t="s">
        <v>0</v>
      </c>
      <c r="BB53" s="1662">
        <v>2012</v>
      </c>
      <c r="BC53" s="1656" t="s">
        <v>19</v>
      </c>
      <c r="BD53" s="1656">
        <v>9</v>
      </c>
      <c r="BE53" s="1657">
        <v>112474135</v>
      </c>
      <c r="BF53" s="1658">
        <v>3.7999999999999999E-2</v>
      </c>
      <c r="BG53" s="1659"/>
      <c r="BH53" s="1659" t="s">
        <v>0</v>
      </c>
      <c r="BI53" s="1659" t="s">
        <v>342</v>
      </c>
      <c r="BJ53" s="1656" t="s">
        <v>26</v>
      </c>
      <c r="BK53" s="1656">
        <v>9</v>
      </c>
      <c r="BL53" s="1657">
        <v>100217651</v>
      </c>
      <c r="BM53" s="1660">
        <v>0.03</v>
      </c>
      <c r="BN53" s="1659">
        <v>2012</v>
      </c>
      <c r="BO53" s="1915"/>
      <c r="BP53" s="1928">
        <f>'Alumina and Bauxite - Prices'!A53</f>
        <v>44593</v>
      </c>
      <c r="BQ53" s="1224"/>
      <c r="BR53" s="1224"/>
      <c r="BS53" s="1224"/>
      <c r="BT53" s="1224"/>
      <c r="BU53" s="1224"/>
      <c r="BV53" s="1224"/>
      <c r="BW53" s="1224"/>
      <c r="BX53" s="1224"/>
      <c r="BY53" s="1224"/>
      <c r="BZ53" s="1224"/>
      <c r="CA53" s="1224"/>
      <c r="CB53" s="1224"/>
      <c r="CC53" s="1224"/>
      <c r="CD53" s="1224"/>
      <c r="CE53" s="1224"/>
      <c r="CF53" s="1224"/>
      <c r="CG53" s="1224"/>
      <c r="CH53" s="1224"/>
      <c r="CI53" s="1224"/>
      <c r="CJ53" s="1224"/>
      <c r="CK53" s="1224"/>
      <c r="CL53" s="1224"/>
      <c r="CM53" s="1224"/>
      <c r="CN53" s="1224"/>
      <c r="CO53" s="1224"/>
      <c r="CP53" s="1224"/>
      <c r="CQ53" s="1224"/>
      <c r="CR53" s="1224"/>
      <c r="CS53" s="1224"/>
      <c r="CT53" s="1224"/>
      <c r="CU53" s="1224"/>
      <c r="CV53" s="1224"/>
      <c r="CW53" s="1224"/>
      <c r="CX53" s="1224"/>
      <c r="CY53" s="1224"/>
      <c r="CZ53" s="1224"/>
      <c r="DA53" s="1223"/>
      <c r="DB53" s="1223"/>
      <c r="DC53" s="1223"/>
      <c r="DD53" s="1223"/>
      <c r="DE53" s="1223"/>
      <c r="DF53" s="1223"/>
      <c r="DG53" s="1223"/>
      <c r="DH53" s="1223"/>
      <c r="DI53" s="1223"/>
      <c r="DJ53" s="1223"/>
      <c r="DK53" s="1223"/>
      <c r="DL53" s="1223"/>
      <c r="DM53" s="1223"/>
      <c r="DN53" s="1223"/>
      <c r="DO53" s="1223"/>
      <c r="DP53" s="1223"/>
      <c r="DQ53" s="1223"/>
      <c r="DR53" s="1223"/>
      <c r="DS53" s="1223"/>
      <c r="DT53" s="1223"/>
      <c r="DU53" s="1223"/>
      <c r="DV53" s="1223"/>
      <c r="DW53" s="1223"/>
      <c r="DX53" s="1223"/>
      <c r="DY53" s="1223"/>
      <c r="DZ53" s="1223"/>
      <c r="EA53" s="1223"/>
      <c r="EB53" s="1223"/>
      <c r="EC53" s="1223"/>
      <c r="ED53" s="1223"/>
      <c r="EE53" s="1223"/>
      <c r="EF53" s="1223"/>
      <c r="EG53" s="1223"/>
      <c r="EH53" s="1223"/>
      <c r="EI53" s="1225"/>
      <c r="EJ53" s="1225"/>
      <c r="EK53" s="1225"/>
      <c r="EL53" s="1225"/>
      <c r="EM53" s="1225"/>
      <c r="EN53" s="1225"/>
      <c r="EO53" s="1225"/>
      <c r="EP53" s="1225"/>
      <c r="EQ53" s="1225"/>
      <c r="ER53" s="1225"/>
      <c r="ES53" s="1403"/>
      <c r="ET53" s="1403"/>
      <c r="EU53" s="1403"/>
      <c r="EV53" s="1403"/>
      <c r="EW53" s="1403"/>
      <c r="EX53" s="1403"/>
      <c r="EY53" s="1403"/>
      <c r="EZ53" s="1403"/>
      <c r="FA53" s="1403"/>
      <c r="FB53" s="1403"/>
      <c r="FC53" s="1403"/>
      <c r="FD53" s="1403"/>
      <c r="FE53" s="1403"/>
      <c r="FF53" s="1403"/>
      <c r="FG53" s="1403"/>
      <c r="FH53" s="1403"/>
      <c r="FI53" s="1403"/>
      <c r="FJ53" s="1403"/>
      <c r="FK53" s="1403"/>
      <c r="FL53" s="1403"/>
      <c r="FM53" s="1403"/>
      <c r="FN53" s="1403"/>
      <c r="FO53" s="1403"/>
      <c r="FP53" s="1403"/>
      <c r="FQ53" s="1403"/>
      <c r="FR53" s="1403"/>
      <c r="FS53" s="1403"/>
      <c r="FT53" s="1403"/>
      <c r="FU53" s="1403"/>
      <c r="FV53" s="1403"/>
      <c r="FW53" s="1403"/>
      <c r="FX53" s="1403"/>
      <c r="FY53" s="1403"/>
      <c r="FZ53" s="1403"/>
      <c r="GA53" s="1403"/>
      <c r="GB53" s="1403"/>
      <c r="GC53" s="1403"/>
      <c r="GD53" s="1403"/>
      <c r="GE53" s="1403"/>
      <c r="GF53" s="1403"/>
      <c r="GG53" s="1403"/>
      <c r="GH53" s="1403"/>
      <c r="GI53" s="1403"/>
      <c r="GJ53" s="1403"/>
      <c r="GK53" s="1403"/>
      <c r="GL53" s="1403"/>
      <c r="GM53" s="1403"/>
      <c r="GN53" s="1403"/>
      <c r="GO53" s="1403"/>
      <c r="GP53" s="1403"/>
      <c r="GQ53" s="1403"/>
      <c r="GR53" s="1403"/>
      <c r="GS53" s="1403"/>
      <c r="GT53" s="1403"/>
      <c r="GU53" s="1403"/>
      <c r="GV53" s="1403"/>
      <c r="GW53" s="1403"/>
      <c r="GX53" s="1403"/>
    </row>
    <row r="54" spans="1:206" s="626" customFormat="1">
      <c r="A54" s="626">
        <f t="shared" si="0"/>
        <v>1974</v>
      </c>
      <c r="B54" s="626">
        <f t="shared" si="1"/>
        <v>4</v>
      </c>
      <c r="C54" s="1228">
        <v>27303</v>
      </c>
      <c r="D54" s="1221"/>
      <c r="E54" s="960"/>
      <c r="F54" s="960"/>
      <c r="G54" s="960"/>
      <c r="H54" s="960"/>
      <c r="I54" s="994">
        <v>121.36246466739462</v>
      </c>
      <c r="J54" s="994">
        <v>158.98478260869999</v>
      </c>
      <c r="K54" s="994"/>
      <c r="L54" s="960"/>
      <c r="M54" s="957"/>
      <c r="N54" s="957"/>
      <c r="O54" s="1404"/>
      <c r="P54" s="1404"/>
      <c r="Q54" s="1404"/>
      <c r="R54" s="1404"/>
      <c r="S54" s="1404"/>
      <c r="T54" s="1404"/>
      <c r="U54" s="960"/>
      <c r="V54" s="960"/>
      <c r="W54" s="960"/>
      <c r="X54" s="960"/>
      <c r="Y54" s="960"/>
      <c r="Z54" s="960"/>
      <c r="AA54" s="960"/>
      <c r="AB54" s="960"/>
      <c r="AC54" s="960"/>
      <c r="AD54" s="960"/>
      <c r="AE54" s="960"/>
      <c r="AF54" s="960"/>
      <c r="AG54" s="960"/>
      <c r="AH54" s="960"/>
      <c r="AI54" s="960"/>
      <c r="AJ54" s="960"/>
      <c r="AK54" s="960"/>
      <c r="AL54" s="1151"/>
      <c r="AM54" s="960"/>
      <c r="AN54" s="1154"/>
      <c r="AO54" s="960"/>
      <c r="AP54" s="960"/>
      <c r="AS54" s="1222"/>
      <c r="AT54" s="1222"/>
      <c r="AU54" s="1223"/>
      <c r="AV54" s="1223"/>
      <c r="AW54" s="1224"/>
      <c r="AX54" s="1224"/>
      <c r="AY54" s="1224"/>
      <c r="AZ54" s="1224"/>
      <c r="BA54" s="1659" t="s">
        <v>0</v>
      </c>
      <c r="BB54" s="1662">
        <v>2012</v>
      </c>
      <c r="BC54" s="1656" t="s">
        <v>25</v>
      </c>
      <c r="BD54" s="1656">
        <v>10</v>
      </c>
      <c r="BE54" s="1657">
        <v>103592536</v>
      </c>
      <c r="BF54" s="1658">
        <v>3.5000000000000003E-2</v>
      </c>
      <c r="BG54" s="1659"/>
      <c r="BH54" s="1659" t="s">
        <v>0</v>
      </c>
      <c r="BI54" s="1659" t="s">
        <v>342</v>
      </c>
      <c r="BJ54" s="1656" t="s">
        <v>19</v>
      </c>
      <c r="BK54" s="1656">
        <v>10</v>
      </c>
      <c r="BL54" s="1657">
        <v>98946031</v>
      </c>
      <c r="BM54" s="1660">
        <v>0.03</v>
      </c>
      <c r="BN54" s="1659">
        <v>2012</v>
      </c>
      <c r="BO54" s="1915"/>
      <c r="BP54" s="1927"/>
      <c r="BQ54" s="1224"/>
      <c r="BR54" s="1224"/>
      <c r="BS54" s="1224"/>
      <c r="BT54" s="1224"/>
      <c r="BU54" s="1224"/>
      <c r="BV54" s="1224"/>
      <c r="BW54" s="1224"/>
      <c r="BX54" s="1224"/>
      <c r="BY54" s="1224"/>
      <c r="BZ54" s="1224"/>
      <c r="CA54" s="1224"/>
      <c r="CB54" s="1224"/>
      <c r="CC54" s="1224"/>
      <c r="CD54" s="1224"/>
      <c r="CE54" s="1224"/>
      <c r="CF54" s="1224"/>
      <c r="CG54" s="1224"/>
      <c r="CH54" s="1224"/>
      <c r="CI54" s="1224"/>
      <c r="CJ54" s="1224"/>
      <c r="CK54" s="1224"/>
      <c r="CL54" s="1224"/>
      <c r="CM54" s="1224"/>
      <c r="CN54" s="1224"/>
      <c r="CO54" s="1224"/>
      <c r="CP54" s="1224"/>
      <c r="CQ54" s="1224"/>
      <c r="CR54" s="1224"/>
      <c r="CS54" s="1224"/>
      <c r="CT54" s="1224"/>
      <c r="CU54" s="1224"/>
      <c r="CV54" s="1224"/>
      <c r="CW54" s="1224"/>
      <c r="CX54" s="1224"/>
      <c r="CY54" s="1224"/>
      <c r="CZ54" s="1224"/>
      <c r="DA54" s="1223"/>
      <c r="DB54" s="1223"/>
      <c r="DC54" s="1223"/>
      <c r="DD54" s="1223"/>
      <c r="DE54" s="1223"/>
      <c r="DF54" s="1223"/>
      <c r="DG54" s="1223"/>
      <c r="DH54" s="1223"/>
      <c r="DI54" s="1223"/>
      <c r="DJ54" s="1223"/>
      <c r="DK54" s="1223"/>
      <c r="DL54" s="1223"/>
      <c r="DM54" s="1223"/>
      <c r="DN54" s="1223"/>
      <c r="DO54" s="1223"/>
      <c r="DP54" s="1223"/>
      <c r="DQ54" s="1223"/>
      <c r="DR54" s="1223"/>
      <c r="DS54" s="1223"/>
      <c r="DT54" s="1223"/>
      <c r="DU54" s="1223"/>
      <c r="DV54" s="1223"/>
      <c r="DW54" s="1223"/>
      <c r="DX54" s="1223"/>
      <c r="DY54" s="1223"/>
      <c r="DZ54" s="1223"/>
      <c r="EA54" s="1223"/>
      <c r="EB54" s="1223"/>
      <c r="EC54" s="1223"/>
      <c r="ED54" s="1223"/>
      <c r="EE54" s="1223"/>
      <c r="EF54" s="1223"/>
      <c r="EG54" s="1223"/>
      <c r="EH54" s="1223"/>
      <c r="EI54" s="1225"/>
      <c r="EJ54" s="1225"/>
      <c r="EK54" s="1225"/>
      <c r="EL54" s="1225"/>
      <c r="EM54" s="1225"/>
      <c r="EN54" s="1225"/>
      <c r="EO54" s="1225"/>
      <c r="EP54" s="1225"/>
      <c r="EQ54" s="1225"/>
      <c r="ER54" s="1225"/>
      <c r="ES54" s="1403"/>
      <c r="ET54" s="1403"/>
      <c r="EU54" s="1403"/>
      <c r="EV54" s="1403"/>
      <c r="EW54" s="1403"/>
      <c r="EX54" s="1403"/>
      <c r="EY54" s="1403"/>
      <c r="EZ54" s="1403"/>
      <c r="FA54" s="1403"/>
      <c r="FB54" s="1403"/>
      <c r="FC54" s="1403"/>
      <c r="FD54" s="1403"/>
      <c r="FE54" s="1403"/>
      <c r="FF54" s="1403"/>
      <c r="FG54" s="1403"/>
      <c r="FH54" s="1403"/>
      <c r="FI54" s="1403"/>
      <c r="FJ54" s="1403"/>
      <c r="FK54" s="1403"/>
      <c r="FL54" s="1403"/>
      <c r="FM54" s="1403"/>
      <c r="FN54" s="1403"/>
      <c r="FO54" s="1403"/>
      <c r="FP54" s="1403"/>
      <c r="FQ54" s="1403"/>
      <c r="FR54" s="1403"/>
      <c r="FS54" s="1403"/>
      <c r="FT54" s="1403"/>
      <c r="FU54" s="1403"/>
      <c r="FV54" s="1403"/>
      <c r="FW54" s="1403"/>
      <c r="FX54" s="1403"/>
      <c r="FY54" s="1403"/>
      <c r="FZ54" s="1403"/>
      <c r="GA54" s="1403"/>
      <c r="GB54" s="1403"/>
      <c r="GC54" s="1403"/>
      <c r="GD54" s="1403"/>
      <c r="GE54" s="1403"/>
      <c r="GF54" s="1403"/>
      <c r="GG54" s="1403"/>
      <c r="GH54" s="1403"/>
      <c r="GI54" s="1403"/>
      <c r="GJ54" s="1403"/>
      <c r="GK54" s="1403"/>
      <c r="GL54" s="1403"/>
      <c r="GM54" s="1403"/>
      <c r="GN54" s="1403"/>
      <c r="GO54" s="1403"/>
      <c r="GP54" s="1403"/>
      <c r="GQ54" s="1403"/>
      <c r="GR54" s="1403"/>
      <c r="GS54" s="1403"/>
      <c r="GT54" s="1403"/>
      <c r="GU54" s="1403"/>
      <c r="GV54" s="1403"/>
      <c r="GW54" s="1403"/>
      <c r="GX54" s="1403"/>
    </row>
    <row r="55" spans="1:206" s="626" customFormat="1">
      <c r="A55" s="626">
        <f t="shared" si="0"/>
        <v>1974</v>
      </c>
      <c r="B55" s="626">
        <f t="shared" si="1"/>
        <v>4</v>
      </c>
      <c r="C55" s="1228">
        <v>27334</v>
      </c>
      <c r="D55" s="1401"/>
      <c r="E55" s="1164"/>
      <c r="F55" s="1164"/>
      <c r="G55" s="1164"/>
      <c r="H55" s="1164"/>
      <c r="I55" s="999">
        <v>138.67773500000001</v>
      </c>
      <c r="J55" s="999">
        <v>182.5</v>
      </c>
      <c r="K55" s="1000"/>
      <c r="L55" s="1168"/>
      <c r="M55" s="956"/>
      <c r="N55" s="956"/>
      <c r="O55" s="1402"/>
      <c r="P55" s="1402"/>
      <c r="Q55" s="1402"/>
      <c r="R55" s="1402"/>
      <c r="S55" s="1402"/>
      <c r="T55" s="1402"/>
      <c r="U55" s="1167"/>
      <c r="V55" s="1167"/>
      <c r="W55" s="1167"/>
      <c r="X55" s="1167"/>
      <c r="Y55" s="1166"/>
      <c r="Z55" s="1166"/>
      <c r="AA55" s="1166"/>
      <c r="AB55" s="1166"/>
      <c r="AC55" s="1233"/>
      <c r="AD55" s="1233"/>
      <c r="AE55" s="1233"/>
      <c r="AF55" s="1233"/>
      <c r="AG55" s="1233"/>
      <c r="AH55" s="1233"/>
      <c r="AI55" s="1233"/>
      <c r="AJ55" s="1233"/>
      <c r="AK55" s="959"/>
      <c r="AL55" s="1150"/>
      <c r="AM55" s="959"/>
      <c r="AN55" s="1153"/>
      <c r="AO55" s="959"/>
      <c r="AP55" s="959"/>
      <c r="AS55" s="1222"/>
      <c r="AT55" s="1222"/>
      <c r="AU55" s="1223"/>
      <c r="AV55" s="1223"/>
      <c r="AW55" s="1224"/>
      <c r="AX55" s="1224"/>
      <c r="AY55" s="1224"/>
      <c r="AZ55" s="1224"/>
      <c r="BA55" s="1659" t="s">
        <v>0</v>
      </c>
      <c r="BB55" s="1662">
        <v>2012</v>
      </c>
      <c r="BC55" s="1656" t="s">
        <v>32</v>
      </c>
      <c r="BD55" s="1656"/>
      <c r="BE55" s="1657">
        <v>220337119</v>
      </c>
      <c r="BF55" s="1658">
        <v>7.4999999999999997E-2</v>
      </c>
      <c r="BG55" s="1659"/>
      <c r="BH55" s="1659" t="s">
        <v>0</v>
      </c>
      <c r="BI55" s="1659" t="s">
        <v>342</v>
      </c>
      <c r="BJ55" s="1656" t="s">
        <v>32</v>
      </c>
      <c r="BK55" s="1656"/>
      <c r="BL55" s="1657">
        <v>384614310</v>
      </c>
      <c r="BM55" s="1660">
        <v>0.11600000000000001</v>
      </c>
      <c r="BN55" s="1659">
        <v>2012</v>
      </c>
      <c r="BO55" s="1915"/>
      <c r="BP55" s="1927"/>
      <c r="BQ55" s="1224"/>
      <c r="BR55" s="1224"/>
      <c r="BS55" s="1224"/>
      <c r="BT55" s="1224"/>
      <c r="BU55" s="1224"/>
      <c r="BV55" s="1224"/>
      <c r="BW55" s="1224"/>
      <c r="BX55" s="1224"/>
      <c r="BY55" s="1224"/>
      <c r="BZ55" s="1224"/>
      <c r="CA55" s="1224"/>
      <c r="CB55" s="1224"/>
      <c r="CC55" s="1224"/>
      <c r="CD55" s="1224"/>
      <c r="CE55" s="1224"/>
      <c r="CF55" s="1224"/>
      <c r="CG55" s="1224"/>
      <c r="CH55" s="1224"/>
      <c r="CI55" s="1224"/>
      <c r="CJ55" s="1224"/>
      <c r="CK55" s="1224"/>
      <c r="CL55" s="1224"/>
      <c r="CM55" s="1224"/>
      <c r="CN55" s="1224"/>
      <c r="CO55" s="1224"/>
      <c r="CP55" s="1224"/>
      <c r="CQ55" s="1224"/>
      <c r="CR55" s="1224"/>
      <c r="CS55" s="1224"/>
      <c r="CT55" s="1224"/>
      <c r="CU55" s="1224"/>
      <c r="CV55" s="1224"/>
      <c r="CW55" s="1224"/>
      <c r="CX55" s="1224"/>
      <c r="CY55" s="1224"/>
      <c r="CZ55" s="1224"/>
      <c r="DA55" s="1223"/>
      <c r="DB55" s="1223"/>
      <c r="DC55" s="1223"/>
      <c r="DD55" s="1223"/>
      <c r="DE55" s="1223"/>
      <c r="DF55" s="1223"/>
      <c r="DG55" s="1223"/>
      <c r="DH55" s="1223"/>
      <c r="DI55" s="1223"/>
      <c r="DJ55" s="1223"/>
      <c r="DK55" s="1223"/>
      <c r="DL55" s="1223"/>
      <c r="DM55" s="1223"/>
      <c r="DN55" s="1223"/>
      <c r="DO55" s="1223"/>
      <c r="DP55" s="1223"/>
      <c r="DQ55" s="1223"/>
      <c r="DR55" s="1223"/>
      <c r="DS55" s="1223"/>
      <c r="DT55" s="1223"/>
      <c r="DU55" s="1223"/>
      <c r="DV55" s="1223"/>
      <c r="DW55" s="1223"/>
      <c r="DX55" s="1223"/>
      <c r="DY55" s="1223"/>
      <c r="DZ55" s="1223"/>
      <c r="EA55" s="1223"/>
      <c r="EB55" s="1223"/>
      <c r="EC55" s="1223"/>
      <c r="ED55" s="1223"/>
      <c r="EE55" s="1223"/>
      <c r="EF55" s="1223"/>
      <c r="EG55" s="1223"/>
      <c r="EH55" s="1223"/>
      <c r="EI55" s="1225"/>
      <c r="EJ55" s="1225"/>
      <c r="EK55" s="1225"/>
      <c r="EL55" s="1225"/>
      <c r="EM55" s="1225"/>
      <c r="EN55" s="1225"/>
      <c r="EO55" s="1225"/>
      <c r="EP55" s="1225"/>
      <c r="EQ55" s="1225"/>
      <c r="ER55" s="1225"/>
      <c r="ES55" s="1403"/>
      <c r="ET55" s="1403"/>
      <c r="EU55" s="1403"/>
      <c r="EV55" s="1403"/>
      <c r="EW55" s="1403"/>
      <c r="EX55" s="1403"/>
      <c r="EY55" s="1403"/>
      <c r="EZ55" s="1403"/>
      <c r="FA55" s="1403"/>
      <c r="FB55" s="1403"/>
      <c r="FC55" s="1403"/>
      <c r="FD55" s="1403"/>
      <c r="FE55" s="1403"/>
      <c r="FF55" s="1403"/>
      <c r="FG55" s="1403"/>
      <c r="FH55" s="1403"/>
      <c r="FI55" s="1403"/>
      <c r="FJ55" s="1403"/>
      <c r="FK55" s="1403"/>
      <c r="FL55" s="1403"/>
      <c r="FM55" s="1403"/>
      <c r="FN55" s="1403"/>
      <c r="FO55" s="1403"/>
      <c r="FP55" s="1403"/>
      <c r="FQ55" s="1403"/>
      <c r="FR55" s="1403"/>
      <c r="FS55" s="1403"/>
      <c r="FT55" s="1403"/>
      <c r="FU55" s="1403"/>
      <c r="FV55" s="1403"/>
      <c r="FW55" s="1403"/>
      <c r="FX55" s="1403"/>
      <c r="FY55" s="1403"/>
      <c r="FZ55" s="1403"/>
      <c r="GA55" s="1403"/>
      <c r="GB55" s="1403"/>
      <c r="GC55" s="1403"/>
      <c r="GD55" s="1403"/>
      <c r="GE55" s="1403"/>
      <c r="GF55" s="1403"/>
      <c r="GG55" s="1403"/>
      <c r="GH55" s="1403"/>
      <c r="GI55" s="1403"/>
      <c r="GJ55" s="1403"/>
      <c r="GK55" s="1403"/>
      <c r="GL55" s="1403"/>
      <c r="GM55" s="1403"/>
      <c r="GN55" s="1403"/>
      <c r="GO55" s="1403"/>
      <c r="GP55" s="1403"/>
      <c r="GQ55" s="1403"/>
      <c r="GR55" s="1403"/>
      <c r="GS55" s="1403"/>
      <c r="GT55" s="1403"/>
      <c r="GU55" s="1403"/>
      <c r="GV55" s="1403"/>
      <c r="GW55" s="1403"/>
      <c r="GX55" s="1403"/>
    </row>
    <row r="56" spans="1:206" s="626" customFormat="1">
      <c r="A56" s="626">
        <f t="shared" si="0"/>
        <v>1974</v>
      </c>
      <c r="B56" s="626">
        <f t="shared" si="1"/>
        <v>4</v>
      </c>
      <c r="C56" s="1228">
        <v>27365</v>
      </c>
      <c r="D56" s="1221"/>
      <c r="E56" s="960"/>
      <c r="F56" s="960"/>
      <c r="G56" s="960"/>
      <c r="H56" s="960"/>
      <c r="I56" s="994">
        <v>138.45043886110275</v>
      </c>
      <c r="J56" s="994">
        <v>183.72361111110001</v>
      </c>
      <c r="K56" s="994"/>
      <c r="L56" s="960"/>
      <c r="M56" s="957"/>
      <c r="N56" s="957"/>
      <c r="O56" s="1404"/>
      <c r="P56" s="1404"/>
      <c r="Q56" s="1404"/>
      <c r="R56" s="1404"/>
      <c r="S56" s="1404"/>
      <c r="T56" s="1404"/>
      <c r="U56" s="960"/>
      <c r="V56" s="960"/>
      <c r="W56" s="960"/>
      <c r="X56" s="960"/>
      <c r="Y56" s="960"/>
      <c r="Z56" s="960"/>
      <c r="AA56" s="960"/>
      <c r="AB56" s="960"/>
      <c r="AC56" s="960"/>
      <c r="AD56" s="960"/>
      <c r="AE56" s="960"/>
      <c r="AF56" s="960"/>
      <c r="AG56" s="960"/>
      <c r="AH56" s="960"/>
      <c r="AI56" s="960"/>
      <c r="AJ56" s="960"/>
      <c r="AK56" s="960"/>
      <c r="AL56" s="1151"/>
      <c r="AM56" s="960"/>
      <c r="AN56" s="1154"/>
      <c r="AO56" s="960"/>
      <c r="AP56" s="960"/>
      <c r="AS56" s="1222"/>
      <c r="AT56" s="1222"/>
      <c r="AU56" s="1223"/>
      <c r="AV56" s="1223"/>
      <c r="AW56" s="1224"/>
      <c r="AX56" s="1224"/>
      <c r="AY56" s="1224"/>
      <c r="AZ56" s="1224"/>
      <c r="BA56" s="1659" t="s">
        <v>0</v>
      </c>
      <c r="BB56" s="1662">
        <v>2012</v>
      </c>
      <c r="BC56" s="1656" t="s">
        <v>249</v>
      </c>
      <c r="BD56" s="1656"/>
      <c r="BE56" s="1657">
        <v>2933394994</v>
      </c>
      <c r="BF56" s="1658">
        <v>1</v>
      </c>
      <c r="BG56" s="1659"/>
      <c r="BH56" s="1659" t="s">
        <v>0</v>
      </c>
      <c r="BI56" s="1659" t="s">
        <v>342</v>
      </c>
      <c r="BJ56" s="1656" t="s">
        <v>249</v>
      </c>
      <c r="BK56" s="1656"/>
      <c r="BL56" s="1657">
        <v>3308439488</v>
      </c>
      <c r="BM56" s="1660">
        <v>1</v>
      </c>
      <c r="BN56" s="1659">
        <v>2012</v>
      </c>
      <c r="BO56" s="1915"/>
      <c r="BP56" s="1928">
        <f>'Alumina and Bauxite - Prices'!A56</f>
        <v>44682</v>
      </c>
      <c r="BQ56" s="1224"/>
      <c r="BR56" s="1224"/>
      <c r="BS56" s="1224"/>
      <c r="BT56" s="1224"/>
      <c r="BU56" s="1224"/>
      <c r="BV56" s="1224"/>
      <c r="BW56" s="1224"/>
      <c r="BX56" s="1224"/>
      <c r="BY56" s="1224"/>
      <c r="BZ56" s="1224"/>
      <c r="CA56" s="1224"/>
      <c r="CB56" s="1224"/>
      <c r="CC56" s="1224"/>
      <c r="CD56" s="1224"/>
      <c r="CE56" s="1224"/>
      <c r="CF56" s="1224"/>
      <c r="CG56" s="1224"/>
      <c r="CH56" s="1224"/>
      <c r="CI56" s="1224"/>
      <c r="CJ56" s="1224"/>
      <c r="CK56" s="1224"/>
      <c r="CL56" s="1224"/>
      <c r="CM56" s="1224"/>
      <c r="CN56" s="1224"/>
      <c r="CO56" s="1224"/>
      <c r="CP56" s="1224"/>
      <c r="CQ56" s="1224"/>
      <c r="CR56" s="1224"/>
      <c r="CS56" s="1224"/>
      <c r="CT56" s="1224"/>
      <c r="CU56" s="1224"/>
      <c r="CV56" s="1224"/>
      <c r="CW56" s="1224"/>
      <c r="CX56" s="1224"/>
      <c r="CY56" s="1224"/>
      <c r="CZ56" s="1224"/>
      <c r="DA56" s="1223"/>
      <c r="DB56" s="1223"/>
      <c r="DC56" s="1223"/>
      <c r="DD56" s="1223"/>
      <c r="DE56" s="1223"/>
      <c r="DF56" s="1223"/>
      <c r="DG56" s="1223"/>
      <c r="DH56" s="1223"/>
      <c r="DI56" s="1223"/>
      <c r="DJ56" s="1223"/>
      <c r="DK56" s="1223"/>
      <c r="DL56" s="1223"/>
      <c r="DM56" s="1223"/>
      <c r="DN56" s="1223"/>
      <c r="DO56" s="1223"/>
      <c r="DP56" s="1223"/>
      <c r="DQ56" s="1223"/>
      <c r="DR56" s="1223"/>
      <c r="DS56" s="1223"/>
      <c r="DT56" s="1223"/>
      <c r="DU56" s="1223"/>
      <c r="DV56" s="1223"/>
      <c r="DW56" s="1223"/>
      <c r="DX56" s="1223"/>
      <c r="DY56" s="1223"/>
      <c r="DZ56" s="1223"/>
      <c r="EA56" s="1223"/>
      <c r="EB56" s="1223"/>
      <c r="EC56" s="1223"/>
      <c r="ED56" s="1223"/>
      <c r="EE56" s="1223"/>
      <c r="EF56" s="1223"/>
      <c r="EG56" s="1223"/>
      <c r="EH56" s="1223"/>
      <c r="EI56" s="1225"/>
      <c r="EJ56" s="1225"/>
      <c r="EK56" s="1225"/>
      <c r="EL56" s="1225"/>
      <c r="EM56" s="1225"/>
      <c r="EN56" s="1225"/>
      <c r="EO56" s="1225"/>
      <c r="EP56" s="1225"/>
      <c r="EQ56" s="1225"/>
      <c r="ER56" s="1225"/>
      <c r="ES56" s="1403"/>
      <c r="ET56" s="1403"/>
      <c r="EU56" s="1403"/>
      <c r="EV56" s="1403"/>
      <c r="EW56" s="1403"/>
      <c r="EX56" s="1403"/>
      <c r="EY56" s="1403"/>
      <c r="EZ56" s="1403"/>
      <c r="FA56" s="1403"/>
      <c r="FB56" s="1403"/>
      <c r="FC56" s="1403"/>
      <c r="FD56" s="1403"/>
      <c r="FE56" s="1403"/>
      <c r="FF56" s="1403"/>
      <c r="FG56" s="1403"/>
      <c r="FH56" s="1403"/>
      <c r="FI56" s="1403"/>
      <c r="FJ56" s="1403"/>
      <c r="FK56" s="1403"/>
      <c r="FL56" s="1403"/>
      <c r="FM56" s="1403"/>
      <c r="FN56" s="1403"/>
      <c r="FO56" s="1403"/>
      <c r="FP56" s="1403"/>
      <c r="FQ56" s="1403"/>
      <c r="FR56" s="1403"/>
      <c r="FS56" s="1403"/>
      <c r="FT56" s="1403"/>
      <c r="FU56" s="1403"/>
      <c r="FV56" s="1403"/>
      <c r="FW56" s="1403"/>
      <c r="FX56" s="1403"/>
      <c r="FY56" s="1403"/>
      <c r="FZ56" s="1403"/>
      <c r="GA56" s="1403"/>
      <c r="GB56" s="1403"/>
      <c r="GC56" s="1403"/>
      <c r="GD56" s="1403"/>
      <c r="GE56" s="1403"/>
      <c r="GF56" s="1403"/>
      <c r="GG56" s="1403"/>
      <c r="GH56" s="1403"/>
      <c r="GI56" s="1403"/>
      <c r="GJ56" s="1403"/>
      <c r="GK56" s="1403"/>
      <c r="GL56" s="1403"/>
      <c r="GM56" s="1403"/>
      <c r="GN56" s="1403"/>
      <c r="GO56" s="1403"/>
      <c r="GP56" s="1403"/>
      <c r="GQ56" s="1403"/>
      <c r="GR56" s="1403"/>
      <c r="GS56" s="1403"/>
      <c r="GT56" s="1403"/>
      <c r="GU56" s="1403"/>
      <c r="GV56" s="1403"/>
      <c r="GW56" s="1403"/>
      <c r="GX56" s="1403"/>
    </row>
    <row r="57" spans="1:206" s="626" customFormat="1">
      <c r="A57" s="626">
        <f t="shared" si="0"/>
        <v>1975</v>
      </c>
      <c r="B57" s="626">
        <f t="shared" si="1"/>
        <v>1</v>
      </c>
      <c r="C57" s="1228">
        <v>27395</v>
      </c>
      <c r="D57" s="1401"/>
      <c r="E57" s="1164"/>
      <c r="F57" s="1164"/>
      <c r="G57" s="1164"/>
      <c r="H57" s="1164"/>
      <c r="I57" s="999">
        <v>131.89174647843626</v>
      </c>
      <c r="J57" s="999">
        <v>176.52386363639999</v>
      </c>
      <c r="K57" s="1000"/>
      <c r="L57" s="1168"/>
      <c r="M57" s="956"/>
      <c r="N57" s="956"/>
      <c r="O57" s="1402"/>
      <c r="P57" s="1402"/>
      <c r="Q57" s="1402"/>
      <c r="R57" s="1402"/>
      <c r="S57" s="1402"/>
      <c r="T57" s="1402"/>
      <c r="U57" s="1167"/>
      <c r="V57" s="1167"/>
      <c r="W57" s="1167"/>
      <c r="X57" s="1167"/>
      <c r="Y57" s="1166"/>
      <c r="Z57" s="1166"/>
      <c r="AA57" s="1166"/>
      <c r="AB57" s="1166"/>
      <c r="AC57" s="1233"/>
      <c r="AD57" s="1233"/>
      <c r="AE57" s="1233"/>
      <c r="AF57" s="1233"/>
      <c r="AG57" s="1233"/>
      <c r="AH57" s="1233"/>
      <c r="AI57" s="1233"/>
      <c r="AJ57" s="1233"/>
      <c r="AK57" s="959"/>
      <c r="AL57" s="1150"/>
      <c r="AM57" s="959"/>
      <c r="AN57" s="1153"/>
      <c r="AO57" s="959"/>
      <c r="AP57" s="959"/>
      <c r="AS57" s="1222"/>
      <c r="AT57" s="1222"/>
      <c r="AU57" s="1223"/>
      <c r="AV57" s="1223"/>
      <c r="AW57" s="1224"/>
      <c r="AX57" s="1224"/>
      <c r="AY57" s="1224"/>
      <c r="AZ57" s="1224"/>
      <c r="BA57" s="1659" t="s">
        <v>0</v>
      </c>
      <c r="BB57" s="1662">
        <v>2011</v>
      </c>
      <c r="BC57" s="1656" t="s">
        <v>29</v>
      </c>
      <c r="BD57" s="1656">
        <v>1</v>
      </c>
      <c r="BE57" s="1657">
        <v>784497562.99999988</v>
      </c>
      <c r="BF57" s="1658">
        <v>0.22518435084858127</v>
      </c>
      <c r="BG57" s="1659"/>
      <c r="BH57" s="1659" t="s">
        <v>0</v>
      </c>
      <c r="BI57" s="1659" t="s">
        <v>341</v>
      </c>
      <c r="BJ57" s="1656" t="s">
        <v>29</v>
      </c>
      <c r="BK57" s="1656">
        <v>1</v>
      </c>
      <c r="BL57" s="1657">
        <v>762205409.72999966</v>
      </c>
      <c r="BM57" s="1660">
        <v>0.20754421704556564</v>
      </c>
      <c r="BN57" s="1659">
        <v>2011</v>
      </c>
      <c r="BO57" s="1915"/>
      <c r="BP57" s="1927"/>
      <c r="BQ57" s="1224"/>
      <c r="BR57" s="1224"/>
      <c r="BS57" s="1224"/>
      <c r="BT57" s="1224"/>
      <c r="BU57" s="1224"/>
      <c r="BV57" s="1224"/>
      <c r="BW57" s="1224"/>
      <c r="BX57" s="1224"/>
      <c r="BY57" s="1224"/>
      <c r="BZ57" s="1224"/>
      <c r="CA57" s="1224"/>
      <c r="CB57" s="1224"/>
      <c r="CC57" s="1224"/>
      <c r="CD57" s="1224"/>
      <c r="CE57" s="1224"/>
      <c r="CF57" s="1224"/>
      <c r="CG57" s="1224"/>
      <c r="CH57" s="1224"/>
      <c r="CI57" s="1224"/>
      <c r="CJ57" s="1224"/>
      <c r="CK57" s="1224"/>
      <c r="CL57" s="1224"/>
      <c r="CM57" s="1224"/>
      <c r="CN57" s="1224"/>
      <c r="CO57" s="1224"/>
      <c r="CP57" s="1224"/>
      <c r="CQ57" s="1224"/>
      <c r="CR57" s="1224"/>
      <c r="CS57" s="1224"/>
      <c r="CT57" s="1224"/>
      <c r="CU57" s="1224"/>
      <c r="CV57" s="1224"/>
      <c r="CW57" s="1224"/>
      <c r="CX57" s="1224"/>
      <c r="CY57" s="1224"/>
      <c r="CZ57" s="1224"/>
      <c r="DA57" s="1223"/>
      <c r="DB57" s="1223"/>
      <c r="DC57" s="1223"/>
      <c r="DD57" s="1223"/>
      <c r="DE57" s="1223"/>
      <c r="DF57" s="1223"/>
      <c r="DG57" s="1223"/>
      <c r="DH57" s="1223"/>
      <c r="DI57" s="1223"/>
      <c r="DJ57" s="1223"/>
      <c r="DK57" s="1223"/>
      <c r="DL57" s="1223"/>
      <c r="DM57" s="1223"/>
      <c r="DN57" s="1223"/>
      <c r="DO57" s="1223"/>
      <c r="DP57" s="1223"/>
      <c r="DQ57" s="1223"/>
      <c r="DR57" s="1223"/>
      <c r="DS57" s="1223"/>
      <c r="DT57" s="1223"/>
      <c r="DU57" s="1223"/>
      <c r="DV57" s="1223"/>
      <c r="DW57" s="1223"/>
      <c r="DX57" s="1223"/>
      <c r="DY57" s="1223"/>
      <c r="DZ57" s="1223"/>
      <c r="EA57" s="1223"/>
      <c r="EB57" s="1223"/>
      <c r="EC57" s="1223"/>
      <c r="ED57" s="1223"/>
      <c r="EE57" s="1223"/>
      <c r="EF57" s="1223"/>
      <c r="EG57" s="1223"/>
      <c r="EH57" s="1223"/>
      <c r="EI57" s="1225"/>
      <c r="EJ57" s="1225"/>
      <c r="EK57" s="1225"/>
      <c r="EL57" s="1225"/>
      <c r="EM57" s="1225"/>
      <c r="EN57" s="1225"/>
      <c r="EO57" s="1225"/>
      <c r="EP57" s="1225"/>
      <c r="EQ57" s="1225"/>
      <c r="ER57" s="1225"/>
      <c r="ES57" s="1403"/>
      <c r="ET57" s="1403"/>
      <c r="EU57" s="1403"/>
      <c r="EV57" s="1403"/>
      <c r="EW57" s="1403"/>
      <c r="EX57" s="1403"/>
      <c r="EY57" s="1403"/>
      <c r="EZ57" s="1403"/>
      <c r="FA57" s="1403"/>
      <c r="FB57" s="1403"/>
      <c r="FC57" s="1403"/>
      <c r="FD57" s="1403"/>
      <c r="FE57" s="1403"/>
      <c r="FF57" s="1403"/>
      <c r="FG57" s="1403"/>
      <c r="FH57" s="1403"/>
      <c r="FI57" s="1403"/>
      <c r="FJ57" s="1403"/>
      <c r="FK57" s="1403"/>
      <c r="FL57" s="1403"/>
      <c r="FM57" s="1403"/>
      <c r="FN57" s="1403"/>
      <c r="FO57" s="1403"/>
      <c r="FP57" s="1403"/>
      <c r="FQ57" s="1403"/>
      <c r="FR57" s="1403"/>
      <c r="FS57" s="1403"/>
      <c r="FT57" s="1403"/>
      <c r="FU57" s="1403"/>
      <c r="FV57" s="1403"/>
      <c r="FW57" s="1403"/>
      <c r="FX57" s="1403"/>
      <c r="FY57" s="1403"/>
      <c r="FZ57" s="1403"/>
      <c r="GA57" s="1403"/>
      <c r="GB57" s="1403"/>
      <c r="GC57" s="1403"/>
      <c r="GD57" s="1403"/>
      <c r="GE57" s="1403"/>
      <c r="GF57" s="1403"/>
      <c r="GG57" s="1403"/>
      <c r="GH57" s="1403"/>
      <c r="GI57" s="1403"/>
      <c r="GJ57" s="1403"/>
      <c r="GK57" s="1403"/>
      <c r="GL57" s="1403"/>
      <c r="GM57" s="1403"/>
      <c r="GN57" s="1403"/>
      <c r="GO57" s="1403"/>
      <c r="GP57" s="1403"/>
      <c r="GQ57" s="1403"/>
      <c r="GR57" s="1403"/>
      <c r="GS57" s="1403"/>
      <c r="GT57" s="1403"/>
      <c r="GU57" s="1403"/>
      <c r="GV57" s="1403"/>
      <c r="GW57" s="1403"/>
      <c r="GX57" s="1403"/>
    </row>
    <row r="58" spans="1:206" s="626" customFormat="1">
      <c r="A58" s="626">
        <f t="shared" si="0"/>
        <v>1975</v>
      </c>
      <c r="B58" s="626">
        <f t="shared" si="1"/>
        <v>1</v>
      </c>
      <c r="C58" s="1228">
        <v>27428</v>
      </c>
      <c r="D58" s="1221"/>
      <c r="E58" s="960"/>
      <c r="F58" s="960"/>
      <c r="G58" s="960"/>
      <c r="H58" s="960"/>
      <c r="I58" s="994">
        <v>131.51616938999999</v>
      </c>
      <c r="J58" s="994">
        <v>179.73</v>
      </c>
      <c r="K58" s="994"/>
      <c r="L58" s="960"/>
      <c r="M58" s="957"/>
      <c r="N58" s="957"/>
      <c r="O58" s="1404"/>
      <c r="P58" s="1404"/>
      <c r="Q58" s="1404"/>
      <c r="R58" s="1404"/>
      <c r="S58" s="1404"/>
      <c r="T58" s="1404"/>
      <c r="U58" s="960"/>
      <c r="V58" s="960"/>
      <c r="W58" s="960"/>
      <c r="X58" s="960"/>
      <c r="Y58" s="960"/>
      <c r="Z58" s="960"/>
      <c r="AA58" s="960"/>
      <c r="AB58" s="960"/>
      <c r="AC58" s="960"/>
      <c r="AD58" s="960"/>
      <c r="AE58" s="960"/>
      <c r="AF58" s="960"/>
      <c r="AG58" s="960"/>
      <c r="AH58" s="960"/>
      <c r="AI58" s="960"/>
      <c r="AJ58" s="960"/>
      <c r="AK58" s="960"/>
      <c r="AL58" s="1151"/>
      <c r="AM58" s="960"/>
      <c r="AN58" s="1154"/>
      <c r="AO58" s="960"/>
      <c r="AP58" s="960"/>
      <c r="AS58" s="1222"/>
      <c r="AT58" s="1222"/>
      <c r="AU58" s="1223"/>
      <c r="AV58" s="1223"/>
      <c r="AW58" s="1224"/>
      <c r="AX58" s="1224"/>
      <c r="AY58" s="1224"/>
      <c r="AZ58" s="1224"/>
      <c r="BA58" s="1659" t="s">
        <v>0</v>
      </c>
      <c r="BB58" s="1662">
        <v>2011</v>
      </c>
      <c r="BC58" s="1656" t="s">
        <v>27</v>
      </c>
      <c r="BD58" s="1656">
        <v>2</v>
      </c>
      <c r="BE58" s="1657">
        <v>449255312.01999998</v>
      </c>
      <c r="BF58" s="1658">
        <v>0.12895548765713696</v>
      </c>
      <c r="BG58" s="1659"/>
      <c r="BH58" s="1659" t="s">
        <v>0</v>
      </c>
      <c r="BI58" s="1659" t="s">
        <v>341</v>
      </c>
      <c r="BJ58" s="1656" t="s">
        <v>15</v>
      </c>
      <c r="BK58" s="1656">
        <v>2</v>
      </c>
      <c r="BL58" s="1657">
        <v>738530708.09999979</v>
      </c>
      <c r="BM58" s="1660">
        <v>0.20109772985082605</v>
      </c>
      <c r="BN58" s="1659">
        <v>2011</v>
      </c>
      <c r="BO58" s="1915"/>
      <c r="BP58" s="1927"/>
      <c r="BQ58" s="1224"/>
      <c r="BR58" s="1224"/>
      <c r="BS58" s="1224"/>
      <c r="BT58" s="1224"/>
      <c r="BU58" s="1224"/>
      <c r="BV58" s="1224"/>
      <c r="BW58" s="1224"/>
      <c r="BX58" s="1224"/>
      <c r="BY58" s="1224"/>
      <c r="BZ58" s="1224"/>
      <c r="CA58" s="1224"/>
      <c r="CB58" s="1224"/>
      <c r="CC58" s="1224"/>
      <c r="CD58" s="1224"/>
      <c r="CE58" s="1224"/>
      <c r="CF58" s="1224"/>
      <c r="CG58" s="1224"/>
      <c r="CH58" s="1224"/>
      <c r="CI58" s="1224"/>
      <c r="CJ58" s="1224"/>
      <c r="CK58" s="1224"/>
      <c r="CL58" s="1224"/>
      <c r="CM58" s="1224"/>
      <c r="CN58" s="1224"/>
      <c r="CO58" s="1224"/>
      <c r="CP58" s="1224"/>
      <c r="CQ58" s="1224"/>
      <c r="CR58" s="1224"/>
      <c r="CS58" s="1224"/>
      <c r="CT58" s="1224"/>
      <c r="CU58" s="1224"/>
      <c r="CV58" s="1224"/>
      <c r="CW58" s="1224"/>
      <c r="CX58" s="1224"/>
      <c r="CY58" s="1224"/>
      <c r="CZ58" s="1224"/>
      <c r="DA58" s="1223"/>
      <c r="DB58" s="1223"/>
      <c r="DC58" s="1223"/>
      <c r="DD58" s="1223"/>
      <c r="DE58" s="1223"/>
      <c r="DF58" s="1223"/>
      <c r="DG58" s="1223"/>
      <c r="DH58" s="1223"/>
      <c r="DI58" s="1223"/>
      <c r="DJ58" s="1223"/>
      <c r="DK58" s="1223"/>
      <c r="DL58" s="1223"/>
      <c r="DM58" s="1223"/>
      <c r="DN58" s="1223"/>
      <c r="DO58" s="1223"/>
      <c r="DP58" s="1223"/>
      <c r="DQ58" s="1223"/>
      <c r="DR58" s="1223"/>
      <c r="DS58" s="1223"/>
      <c r="DT58" s="1223"/>
      <c r="DU58" s="1223"/>
      <c r="DV58" s="1223"/>
      <c r="DW58" s="1223"/>
      <c r="DX58" s="1223"/>
      <c r="DY58" s="1223"/>
      <c r="DZ58" s="1223"/>
      <c r="EA58" s="1223"/>
      <c r="EB58" s="1223"/>
      <c r="EC58" s="1223"/>
      <c r="ED58" s="1223"/>
      <c r="EE58" s="1223"/>
      <c r="EF58" s="1223"/>
      <c r="EG58" s="1223"/>
      <c r="EH58" s="1223"/>
      <c r="EI58" s="1225"/>
      <c r="EJ58" s="1225"/>
      <c r="EK58" s="1225"/>
      <c r="EL58" s="1225"/>
      <c r="EM58" s="1225"/>
      <c r="EN58" s="1225"/>
      <c r="EO58" s="1225"/>
      <c r="EP58" s="1225"/>
      <c r="EQ58" s="1225"/>
      <c r="ER58" s="1225"/>
      <c r="ES58" s="1403"/>
      <c r="ET58" s="1403"/>
      <c r="EU58" s="1403"/>
      <c r="EV58" s="1403"/>
      <c r="EW58" s="1403"/>
      <c r="EX58" s="1403"/>
      <c r="EY58" s="1403"/>
      <c r="EZ58" s="1403"/>
      <c r="FA58" s="1403"/>
      <c r="FB58" s="1403"/>
      <c r="FC58" s="1403"/>
      <c r="FD58" s="1403"/>
      <c r="FE58" s="1403"/>
      <c r="FF58" s="1403"/>
      <c r="FG58" s="1403"/>
      <c r="FH58" s="1403"/>
      <c r="FI58" s="1403"/>
      <c r="FJ58" s="1403"/>
      <c r="FK58" s="1403"/>
      <c r="FL58" s="1403"/>
      <c r="FM58" s="1403"/>
      <c r="FN58" s="1403"/>
      <c r="FO58" s="1403"/>
      <c r="FP58" s="1403"/>
      <c r="FQ58" s="1403"/>
      <c r="FR58" s="1403"/>
      <c r="FS58" s="1403"/>
      <c r="FT58" s="1403"/>
      <c r="FU58" s="1403"/>
      <c r="FV58" s="1403"/>
      <c r="FW58" s="1403"/>
      <c r="FX58" s="1403"/>
      <c r="FY58" s="1403"/>
      <c r="FZ58" s="1403"/>
      <c r="GA58" s="1403"/>
      <c r="GB58" s="1403"/>
      <c r="GC58" s="1403"/>
      <c r="GD58" s="1403"/>
      <c r="GE58" s="1403"/>
      <c r="GF58" s="1403"/>
      <c r="GG58" s="1403"/>
      <c r="GH58" s="1403"/>
      <c r="GI58" s="1403"/>
      <c r="GJ58" s="1403"/>
      <c r="GK58" s="1403"/>
      <c r="GL58" s="1403"/>
      <c r="GM58" s="1403"/>
      <c r="GN58" s="1403"/>
      <c r="GO58" s="1403"/>
      <c r="GP58" s="1403"/>
      <c r="GQ58" s="1403"/>
      <c r="GR58" s="1403"/>
      <c r="GS58" s="1403"/>
      <c r="GT58" s="1403"/>
      <c r="GU58" s="1403"/>
      <c r="GV58" s="1403"/>
      <c r="GW58" s="1403"/>
      <c r="GX58" s="1403"/>
    </row>
    <row r="59" spans="1:206" s="626" customFormat="1">
      <c r="A59" s="626">
        <f t="shared" si="0"/>
        <v>1975</v>
      </c>
      <c r="B59" s="626">
        <f t="shared" si="1"/>
        <v>1</v>
      </c>
      <c r="C59" s="1228">
        <v>27456</v>
      </c>
      <c r="D59" s="1401"/>
      <c r="E59" s="1164"/>
      <c r="F59" s="1164"/>
      <c r="G59" s="1164"/>
      <c r="H59" s="1164"/>
      <c r="I59" s="999">
        <v>131.51866385265879</v>
      </c>
      <c r="J59" s="999">
        <v>178.0368421053</v>
      </c>
      <c r="K59" s="1000"/>
      <c r="L59" s="1168"/>
      <c r="M59" s="956"/>
      <c r="N59" s="956"/>
      <c r="O59" s="1402"/>
      <c r="P59" s="1402"/>
      <c r="Q59" s="1402"/>
      <c r="R59" s="1402"/>
      <c r="S59" s="1402"/>
      <c r="T59" s="1402"/>
      <c r="U59" s="1167"/>
      <c r="V59" s="1167"/>
      <c r="W59" s="1167"/>
      <c r="X59" s="1167"/>
      <c r="Y59" s="1166"/>
      <c r="Z59" s="1166"/>
      <c r="AA59" s="1166"/>
      <c r="AB59" s="1166"/>
      <c r="AC59" s="1233"/>
      <c r="AD59" s="1233"/>
      <c r="AE59" s="1233"/>
      <c r="AF59" s="1233"/>
      <c r="AG59" s="1233"/>
      <c r="AH59" s="1233"/>
      <c r="AI59" s="1233"/>
      <c r="AJ59" s="1233"/>
      <c r="AK59" s="959"/>
      <c r="AL59" s="1150"/>
      <c r="AM59" s="959"/>
      <c r="AN59" s="1153"/>
      <c r="AO59" s="959"/>
      <c r="AP59" s="959"/>
      <c r="AS59" s="1222"/>
      <c r="AT59" s="1222"/>
      <c r="AU59" s="1223"/>
      <c r="AV59" s="1223"/>
      <c r="AW59" s="1224"/>
      <c r="AX59" s="1224"/>
      <c r="AY59" s="1224"/>
      <c r="AZ59" s="1224"/>
      <c r="BA59" s="1659" t="s">
        <v>0</v>
      </c>
      <c r="BB59" s="1662">
        <v>2011</v>
      </c>
      <c r="BC59" s="1656" t="s">
        <v>15</v>
      </c>
      <c r="BD59" s="1656">
        <v>3</v>
      </c>
      <c r="BE59" s="1657">
        <v>442213355.84000003</v>
      </c>
      <c r="BF59" s="1658">
        <v>0.12693414507318629</v>
      </c>
      <c r="BG59" s="1659"/>
      <c r="BH59" s="1659" t="s">
        <v>0</v>
      </c>
      <c r="BI59" s="1659" t="s">
        <v>341</v>
      </c>
      <c r="BJ59" s="1656" t="s">
        <v>27</v>
      </c>
      <c r="BK59" s="1656">
        <v>3</v>
      </c>
      <c r="BL59" s="1657">
        <v>473916645.72999996</v>
      </c>
      <c r="BM59" s="1660">
        <v>0.1290448190570252</v>
      </c>
      <c r="BN59" s="1659">
        <v>2011</v>
      </c>
      <c r="BO59" s="1915"/>
      <c r="BP59" s="1928">
        <f>'Alumina and Bauxite - Prices'!A59</f>
        <v>44774</v>
      </c>
      <c r="BQ59" s="1224"/>
      <c r="BR59" s="1224"/>
      <c r="BS59" s="1224"/>
      <c r="BT59" s="1224"/>
      <c r="BU59" s="1224"/>
      <c r="BV59" s="1224"/>
      <c r="BW59" s="1224"/>
      <c r="BX59" s="1224"/>
      <c r="BY59" s="1224"/>
      <c r="BZ59" s="1224"/>
      <c r="CA59" s="1224"/>
      <c r="CB59" s="1224"/>
      <c r="CC59" s="1224"/>
      <c r="CD59" s="1224"/>
      <c r="CE59" s="1224"/>
      <c r="CF59" s="1224"/>
      <c r="CG59" s="1224"/>
      <c r="CH59" s="1224"/>
      <c r="CI59" s="1224"/>
      <c r="CJ59" s="1224"/>
      <c r="CK59" s="1224"/>
      <c r="CL59" s="1224"/>
      <c r="CM59" s="1224"/>
      <c r="CN59" s="1224"/>
      <c r="CO59" s="1224"/>
      <c r="CP59" s="1224"/>
      <c r="CQ59" s="1224"/>
      <c r="CR59" s="1224"/>
      <c r="CS59" s="1224"/>
      <c r="CT59" s="1224"/>
      <c r="CU59" s="1224"/>
      <c r="CV59" s="1224"/>
      <c r="CW59" s="1224"/>
      <c r="CX59" s="1224"/>
      <c r="CY59" s="1224"/>
      <c r="CZ59" s="1224"/>
      <c r="DA59" s="1223"/>
      <c r="DB59" s="1223"/>
      <c r="DC59" s="1223"/>
      <c r="DD59" s="1223"/>
      <c r="DE59" s="1223"/>
      <c r="DF59" s="1223"/>
      <c r="DG59" s="1223"/>
      <c r="DH59" s="1223"/>
      <c r="DI59" s="1223"/>
      <c r="DJ59" s="1223"/>
      <c r="DK59" s="1223"/>
      <c r="DL59" s="1223"/>
      <c r="DM59" s="1223"/>
      <c r="DN59" s="1223"/>
      <c r="DO59" s="1223"/>
      <c r="DP59" s="1223"/>
      <c r="DQ59" s="1223"/>
      <c r="DR59" s="1223"/>
      <c r="DS59" s="1223"/>
      <c r="DT59" s="1223"/>
      <c r="DU59" s="1223"/>
      <c r="DV59" s="1223"/>
      <c r="DW59" s="1223"/>
      <c r="DX59" s="1223"/>
      <c r="DY59" s="1223"/>
      <c r="DZ59" s="1223"/>
      <c r="EA59" s="1223"/>
      <c r="EB59" s="1223"/>
      <c r="EC59" s="1223"/>
      <c r="ED59" s="1223"/>
      <c r="EE59" s="1223"/>
      <c r="EF59" s="1223"/>
      <c r="EG59" s="1223"/>
      <c r="EH59" s="1223"/>
      <c r="EI59" s="1225"/>
      <c r="EJ59" s="1225"/>
      <c r="EK59" s="1225"/>
      <c r="EL59" s="1225"/>
      <c r="EM59" s="1225"/>
      <c r="EN59" s="1225"/>
      <c r="EO59" s="1225"/>
      <c r="EP59" s="1225"/>
      <c r="EQ59" s="1225"/>
      <c r="ER59" s="1225"/>
      <c r="ES59" s="1403"/>
      <c r="ET59" s="1403"/>
      <c r="EU59" s="1403"/>
      <c r="EV59" s="1403"/>
      <c r="EW59" s="1403"/>
      <c r="EX59" s="1403"/>
      <c r="EY59" s="1403"/>
      <c r="EZ59" s="1403"/>
      <c r="FA59" s="1403"/>
      <c r="FB59" s="1403"/>
      <c r="FC59" s="1403"/>
      <c r="FD59" s="1403"/>
      <c r="FE59" s="1403"/>
      <c r="FF59" s="1403"/>
      <c r="FG59" s="1403"/>
      <c r="FH59" s="1403"/>
      <c r="FI59" s="1403"/>
      <c r="FJ59" s="1403"/>
      <c r="FK59" s="1403"/>
      <c r="FL59" s="1403"/>
      <c r="FM59" s="1403"/>
      <c r="FN59" s="1403"/>
      <c r="FO59" s="1403"/>
      <c r="FP59" s="1403"/>
      <c r="FQ59" s="1403"/>
      <c r="FR59" s="1403"/>
      <c r="FS59" s="1403"/>
      <c r="FT59" s="1403"/>
      <c r="FU59" s="1403"/>
      <c r="FV59" s="1403"/>
      <c r="FW59" s="1403"/>
      <c r="FX59" s="1403"/>
      <c r="FY59" s="1403"/>
      <c r="FZ59" s="1403"/>
      <c r="GA59" s="1403"/>
      <c r="GB59" s="1403"/>
      <c r="GC59" s="1403"/>
      <c r="GD59" s="1403"/>
      <c r="GE59" s="1403"/>
      <c r="GF59" s="1403"/>
      <c r="GG59" s="1403"/>
      <c r="GH59" s="1403"/>
      <c r="GI59" s="1403"/>
      <c r="GJ59" s="1403"/>
      <c r="GK59" s="1403"/>
      <c r="GL59" s="1403"/>
      <c r="GM59" s="1403"/>
      <c r="GN59" s="1403"/>
      <c r="GO59" s="1403"/>
      <c r="GP59" s="1403"/>
      <c r="GQ59" s="1403"/>
      <c r="GR59" s="1403"/>
      <c r="GS59" s="1403"/>
      <c r="GT59" s="1403"/>
      <c r="GU59" s="1403"/>
      <c r="GV59" s="1403"/>
      <c r="GW59" s="1403"/>
      <c r="GX59" s="1403"/>
    </row>
    <row r="60" spans="1:206" s="626" customFormat="1">
      <c r="A60" s="626">
        <f t="shared" si="0"/>
        <v>1975</v>
      </c>
      <c r="B60" s="626">
        <f t="shared" si="1"/>
        <v>2</v>
      </c>
      <c r="C60" s="1228">
        <v>27485</v>
      </c>
      <c r="D60" s="1221"/>
      <c r="E60" s="960"/>
      <c r="F60" s="960"/>
      <c r="G60" s="960"/>
      <c r="H60" s="960"/>
      <c r="I60" s="994">
        <v>126.45665459999323</v>
      </c>
      <c r="J60" s="994">
        <v>169.57840909090001</v>
      </c>
      <c r="K60" s="994"/>
      <c r="L60" s="960"/>
      <c r="M60" s="957"/>
      <c r="N60" s="957"/>
      <c r="O60" s="1404"/>
      <c r="P60" s="1404"/>
      <c r="Q60" s="1404"/>
      <c r="R60" s="1404"/>
      <c r="S60" s="1404"/>
      <c r="T60" s="1404"/>
      <c r="U60" s="960"/>
      <c r="V60" s="960"/>
      <c r="W60" s="960"/>
      <c r="X60" s="960"/>
      <c r="Y60" s="960"/>
      <c r="Z60" s="960"/>
      <c r="AA60" s="960"/>
      <c r="AB60" s="960"/>
      <c r="AC60" s="960"/>
      <c r="AD60" s="960"/>
      <c r="AE60" s="960"/>
      <c r="AF60" s="960"/>
      <c r="AG60" s="960"/>
      <c r="AH60" s="960"/>
      <c r="AI60" s="960"/>
      <c r="AJ60" s="960"/>
      <c r="AK60" s="960"/>
      <c r="AL60" s="1151"/>
      <c r="AM60" s="960"/>
      <c r="AN60" s="1154"/>
      <c r="AO60" s="960"/>
      <c r="AP60" s="960"/>
      <c r="AS60" s="1222"/>
      <c r="AT60" s="1222"/>
      <c r="AU60" s="1223"/>
      <c r="AV60" s="1223"/>
      <c r="AW60" s="1224"/>
      <c r="AX60" s="1224"/>
      <c r="AY60" s="1224"/>
      <c r="AZ60" s="1224"/>
      <c r="BA60" s="1659" t="s">
        <v>0</v>
      </c>
      <c r="BB60" s="1662">
        <v>2011</v>
      </c>
      <c r="BC60" s="1656" t="s">
        <v>14</v>
      </c>
      <c r="BD60" s="1656">
        <v>4</v>
      </c>
      <c r="BE60" s="1657">
        <v>335390627.97000003</v>
      </c>
      <c r="BF60" s="1658">
        <v>9.6271453733148799E-2</v>
      </c>
      <c r="BG60" s="1659"/>
      <c r="BH60" s="1659" t="s">
        <v>0</v>
      </c>
      <c r="BI60" s="1659" t="s">
        <v>341</v>
      </c>
      <c r="BJ60" s="1656" t="s">
        <v>14</v>
      </c>
      <c r="BK60" s="1656">
        <v>4</v>
      </c>
      <c r="BL60" s="1657">
        <v>319682429.44999999</v>
      </c>
      <c r="BM60" s="1660">
        <v>8.70477153224712E-2</v>
      </c>
      <c r="BN60" s="1659">
        <v>2011</v>
      </c>
      <c r="BO60" s="1915"/>
      <c r="BP60" s="1927"/>
      <c r="BQ60" s="1224"/>
      <c r="BR60" s="1224"/>
      <c r="BS60" s="1224"/>
      <c r="BT60" s="1224"/>
      <c r="BU60" s="1224"/>
      <c r="BV60" s="1224"/>
      <c r="BW60" s="1224"/>
      <c r="BX60" s="1224"/>
      <c r="BY60" s="1224"/>
      <c r="BZ60" s="1224"/>
      <c r="CA60" s="1224"/>
      <c r="CB60" s="1224"/>
      <c r="CC60" s="1224"/>
      <c r="CD60" s="1224"/>
      <c r="CE60" s="1224"/>
      <c r="CF60" s="1224"/>
      <c r="CG60" s="1224"/>
      <c r="CH60" s="1224"/>
      <c r="CI60" s="1224"/>
      <c r="CJ60" s="1224"/>
      <c r="CK60" s="1224"/>
      <c r="CL60" s="1224"/>
      <c r="CM60" s="1224"/>
      <c r="CN60" s="1224"/>
      <c r="CO60" s="1224"/>
      <c r="CP60" s="1224"/>
      <c r="CQ60" s="1224"/>
      <c r="CR60" s="1224"/>
      <c r="CS60" s="1224"/>
      <c r="CT60" s="1224"/>
      <c r="CU60" s="1224"/>
      <c r="CV60" s="1224"/>
      <c r="CW60" s="1224"/>
      <c r="CX60" s="1224"/>
      <c r="CY60" s="1224"/>
      <c r="CZ60" s="1224"/>
      <c r="DA60" s="1223"/>
      <c r="DB60" s="1223"/>
      <c r="DC60" s="1223"/>
      <c r="DD60" s="1223"/>
      <c r="DE60" s="1223"/>
      <c r="DF60" s="1223"/>
      <c r="DG60" s="1223"/>
      <c r="DH60" s="1223"/>
      <c r="DI60" s="1223"/>
      <c r="DJ60" s="1223"/>
      <c r="DK60" s="1223"/>
      <c r="DL60" s="1223"/>
      <c r="DM60" s="1223"/>
      <c r="DN60" s="1223"/>
      <c r="DO60" s="1223"/>
      <c r="DP60" s="1223"/>
      <c r="DQ60" s="1223"/>
      <c r="DR60" s="1223"/>
      <c r="DS60" s="1223"/>
      <c r="DT60" s="1223"/>
      <c r="DU60" s="1223"/>
      <c r="DV60" s="1223"/>
      <c r="DW60" s="1223"/>
      <c r="DX60" s="1223"/>
      <c r="DY60" s="1223"/>
      <c r="DZ60" s="1223"/>
      <c r="EA60" s="1223"/>
      <c r="EB60" s="1223"/>
      <c r="EC60" s="1223"/>
      <c r="ED60" s="1223"/>
      <c r="EE60" s="1223"/>
      <c r="EF60" s="1223"/>
      <c r="EG60" s="1223"/>
      <c r="EH60" s="1223"/>
      <c r="EI60" s="1225"/>
      <c r="EJ60" s="1225"/>
      <c r="EK60" s="1225"/>
      <c r="EL60" s="1225"/>
      <c r="EM60" s="1225"/>
      <c r="EN60" s="1225"/>
      <c r="EO60" s="1225"/>
      <c r="EP60" s="1225"/>
      <c r="EQ60" s="1225"/>
      <c r="ER60" s="1225"/>
      <c r="ES60" s="1403"/>
      <c r="ET60" s="1403"/>
      <c r="EU60" s="1403"/>
      <c r="EV60" s="1403"/>
      <c r="EW60" s="1403"/>
      <c r="EX60" s="1403"/>
      <c r="EY60" s="1403"/>
      <c r="EZ60" s="1403"/>
      <c r="FA60" s="1403"/>
      <c r="FB60" s="1403"/>
      <c r="FC60" s="1403"/>
      <c r="FD60" s="1403"/>
      <c r="FE60" s="1403"/>
      <c r="FF60" s="1403"/>
      <c r="FG60" s="1403"/>
      <c r="FH60" s="1403"/>
      <c r="FI60" s="1403"/>
      <c r="FJ60" s="1403"/>
      <c r="FK60" s="1403"/>
      <c r="FL60" s="1403"/>
      <c r="FM60" s="1403"/>
      <c r="FN60" s="1403"/>
      <c r="FO60" s="1403"/>
      <c r="FP60" s="1403"/>
      <c r="FQ60" s="1403"/>
      <c r="FR60" s="1403"/>
      <c r="FS60" s="1403"/>
      <c r="FT60" s="1403"/>
      <c r="FU60" s="1403"/>
      <c r="FV60" s="1403"/>
      <c r="FW60" s="1403"/>
      <c r="FX60" s="1403"/>
      <c r="FY60" s="1403"/>
      <c r="FZ60" s="1403"/>
      <c r="GA60" s="1403"/>
      <c r="GB60" s="1403"/>
      <c r="GC60" s="1403"/>
      <c r="GD60" s="1403"/>
      <c r="GE60" s="1403"/>
      <c r="GF60" s="1403"/>
      <c r="GG60" s="1403"/>
      <c r="GH60" s="1403"/>
      <c r="GI60" s="1403"/>
      <c r="GJ60" s="1403"/>
      <c r="GK60" s="1403"/>
      <c r="GL60" s="1403"/>
      <c r="GM60" s="1403"/>
      <c r="GN60" s="1403"/>
      <c r="GO60" s="1403"/>
      <c r="GP60" s="1403"/>
      <c r="GQ60" s="1403"/>
      <c r="GR60" s="1403"/>
      <c r="GS60" s="1403"/>
      <c r="GT60" s="1403"/>
      <c r="GU60" s="1403"/>
      <c r="GV60" s="1403"/>
      <c r="GW60" s="1403"/>
      <c r="GX60" s="1403"/>
    </row>
    <row r="61" spans="1:206" s="626" customFormat="1">
      <c r="A61" s="626">
        <f t="shared" si="0"/>
        <v>1975</v>
      </c>
      <c r="B61" s="626">
        <f t="shared" si="1"/>
        <v>2</v>
      </c>
      <c r="C61" s="1228">
        <v>27515</v>
      </c>
      <c r="D61" s="1401"/>
      <c r="E61" s="1164"/>
      <c r="F61" s="1164"/>
      <c r="G61" s="1164"/>
      <c r="H61" s="1164"/>
      <c r="I61" s="999">
        <v>124.52764163454154</v>
      </c>
      <c r="J61" s="999">
        <v>167.26547619050001</v>
      </c>
      <c r="K61" s="1000"/>
      <c r="L61" s="1168"/>
      <c r="M61" s="956"/>
      <c r="N61" s="956"/>
      <c r="O61" s="1402"/>
      <c r="P61" s="1402"/>
      <c r="Q61" s="1402"/>
      <c r="R61" s="1402"/>
      <c r="S61" s="1402"/>
      <c r="T61" s="1402"/>
      <c r="U61" s="1167"/>
      <c r="V61" s="1167"/>
      <c r="W61" s="1167"/>
      <c r="X61" s="1167"/>
      <c r="Y61" s="1166"/>
      <c r="Z61" s="1166"/>
      <c r="AA61" s="1166"/>
      <c r="AB61" s="1166"/>
      <c r="AC61" s="1233"/>
      <c r="AD61" s="1233"/>
      <c r="AE61" s="1233"/>
      <c r="AF61" s="1233"/>
      <c r="AG61" s="1233"/>
      <c r="AH61" s="1233"/>
      <c r="AI61" s="1233"/>
      <c r="AJ61" s="1233"/>
      <c r="AK61" s="959"/>
      <c r="AL61" s="1150"/>
      <c r="AM61" s="959"/>
      <c r="AN61" s="1153"/>
      <c r="AO61" s="959"/>
      <c r="AP61" s="959"/>
      <c r="AS61" s="1222"/>
      <c r="AT61" s="1222"/>
      <c r="AU61" s="1223"/>
      <c r="AV61" s="1223"/>
      <c r="AW61" s="1224"/>
      <c r="AX61" s="1224"/>
      <c r="AY61" s="1224"/>
      <c r="AZ61" s="1224"/>
      <c r="BA61" s="1659" t="s">
        <v>0</v>
      </c>
      <c r="BB61" s="1662">
        <v>2011</v>
      </c>
      <c r="BC61" s="1656" t="s">
        <v>22</v>
      </c>
      <c r="BD61" s="1656">
        <v>5</v>
      </c>
      <c r="BE61" s="1657">
        <v>296772260.06000006</v>
      </c>
      <c r="BF61" s="1658">
        <v>8.5186330567960558E-2</v>
      </c>
      <c r="BG61" s="1659"/>
      <c r="BH61" s="1659" t="s">
        <v>0</v>
      </c>
      <c r="BI61" s="1659" t="s">
        <v>341</v>
      </c>
      <c r="BJ61" s="1656" t="s">
        <v>22</v>
      </c>
      <c r="BK61" s="1656">
        <v>5</v>
      </c>
      <c r="BL61" s="1657">
        <v>281448198.71000004</v>
      </c>
      <c r="BM61" s="1660">
        <v>7.6636750795095632E-2</v>
      </c>
      <c r="BN61" s="1659">
        <v>2011</v>
      </c>
      <c r="BO61" s="1915"/>
      <c r="BP61" s="1927"/>
      <c r="BQ61" s="1224"/>
      <c r="BR61" s="1224"/>
      <c r="BS61" s="1224"/>
      <c r="BT61" s="1224"/>
      <c r="BU61" s="1224"/>
      <c r="BV61" s="1224"/>
      <c r="BW61" s="1224"/>
      <c r="BX61" s="1224"/>
      <c r="BY61" s="1224"/>
      <c r="BZ61" s="1224"/>
      <c r="CA61" s="1224"/>
      <c r="CB61" s="1224"/>
      <c r="CC61" s="1224"/>
      <c r="CD61" s="1224"/>
      <c r="CE61" s="1224"/>
      <c r="CF61" s="1224"/>
      <c r="CG61" s="1224"/>
      <c r="CH61" s="1224"/>
      <c r="CI61" s="1224"/>
      <c r="CJ61" s="1224"/>
      <c r="CK61" s="1224"/>
      <c r="CL61" s="1224"/>
      <c r="CM61" s="1224"/>
      <c r="CN61" s="1224"/>
      <c r="CO61" s="1224"/>
      <c r="CP61" s="1224"/>
      <c r="CQ61" s="1224"/>
      <c r="CR61" s="1224"/>
      <c r="CS61" s="1224"/>
      <c r="CT61" s="1224"/>
      <c r="CU61" s="1224"/>
      <c r="CV61" s="1224"/>
      <c r="CW61" s="1224"/>
      <c r="CX61" s="1224"/>
      <c r="CY61" s="1224"/>
      <c r="CZ61" s="1224"/>
      <c r="DA61" s="1223"/>
      <c r="DB61" s="1223"/>
      <c r="DC61" s="1223"/>
      <c r="DD61" s="1223"/>
      <c r="DE61" s="1223"/>
      <c r="DF61" s="1223"/>
      <c r="DG61" s="1223"/>
      <c r="DH61" s="1223"/>
      <c r="DI61" s="1223"/>
      <c r="DJ61" s="1223"/>
      <c r="DK61" s="1223"/>
      <c r="DL61" s="1223"/>
      <c r="DM61" s="1223"/>
      <c r="DN61" s="1223"/>
      <c r="DO61" s="1223"/>
      <c r="DP61" s="1223"/>
      <c r="DQ61" s="1223"/>
      <c r="DR61" s="1223"/>
      <c r="DS61" s="1223"/>
      <c r="DT61" s="1223"/>
      <c r="DU61" s="1223"/>
      <c r="DV61" s="1223"/>
      <c r="DW61" s="1223"/>
      <c r="DX61" s="1223"/>
      <c r="DY61" s="1223"/>
      <c r="DZ61" s="1223"/>
      <c r="EA61" s="1223"/>
      <c r="EB61" s="1223"/>
      <c r="EC61" s="1223"/>
      <c r="ED61" s="1223"/>
      <c r="EE61" s="1223"/>
      <c r="EF61" s="1223"/>
      <c r="EG61" s="1223"/>
      <c r="EH61" s="1223"/>
      <c r="EI61" s="1225"/>
      <c r="EJ61" s="1225"/>
      <c r="EK61" s="1225"/>
      <c r="EL61" s="1225"/>
      <c r="EM61" s="1225"/>
      <c r="EN61" s="1225"/>
      <c r="EO61" s="1225"/>
      <c r="EP61" s="1225"/>
      <c r="EQ61" s="1225"/>
      <c r="ER61" s="1225"/>
      <c r="ES61" s="1403"/>
      <c r="ET61" s="1403"/>
      <c r="EU61" s="1403"/>
      <c r="EV61" s="1403"/>
      <c r="EW61" s="1403"/>
      <c r="EX61" s="1403"/>
      <c r="EY61" s="1403"/>
      <c r="EZ61" s="1403"/>
      <c r="FA61" s="1403"/>
      <c r="FB61" s="1403"/>
      <c r="FC61" s="1403"/>
      <c r="FD61" s="1403"/>
      <c r="FE61" s="1403"/>
      <c r="FF61" s="1403"/>
      <c r="FG61" s="1403"/>
      <c r="FH61" s="1403"/>
      <c r="FI61" s="1403"/>
      <c r="FJ61" s="1403"/>
      <c r="FK61" s="1403"/>
      <c r="FL61" s="1403"/>
      <c r="FM61" s="1403"/>
      <c r="FN61" s="1403"/>
      <c r="FO61" s="1403"/>
      <c r="FP61" s="1403"/>
      <c r="FQ61" s="1403"/>
      <c r="FR61" s="1403"/>
      <c r="FS61" s="1403"/>
      <c r="FT61" s="1403"/>
      <c r="FU61" s="1403"/>
      <c r="FV61" s="1403"/>
      <c r="FW61" s="1403"/>
      <c r="FX61" s="1403"/>
      <c r="FY61" s="1403"/>
      <c r="FZ61" s="1403"/>
      <c r="GA61" s="1403"/>
      <c r="GB61" s="1403"/>
      <c r="GC61" s="1403"/>
      <c r="GD61" s="1403"/>
      <c r="GE61" s="1403"/>
      <c r="GF61" s="1403"/>
      <c r="GG61" s="1403"/>
      <c r="GH61" s="1403"/>
      <c r="GI61" s="1403"/>
      <c r="GJ61" s="1403"/>
      <c r="GK61" s="1403"/>
      <c r="GL61" s="1403"/>
      <c r="GM61" s="1403"/>
      <c r="GN61" s="1403"/>
      <c r="GO61" s="1403"/>
      <c r="GP61" s="1403"/>
      <c r="GQ61" s="1403"/>
      <c r="GR61" s="1403"/>
      <c r="GS61" s="1403"/>
      <c r="GT61" s="1403"/>
      <c r="GU61" s="1403"/>
      <c r="GV61" s="1403"/>
      <c r="GW61" s="1403"/>
      <c r="GX61" s="1403"/>
    </row>
    <row r="62" spans="1:206" s="626" customFormat="1">
      <c r="A62" s="626">
        <f t="shared" si="0"/>
        <v>1975</v>
      </c>
      <c r="B62" s="626">
        <f t="shared" si="1"/>
        <v>2</v>
      </c>
      <c r="C62" s="1228">
        <v>27547</v>
      </c>
      <c r="D62" s="1221"/>
      <c r="E62" s="960"/>
      <c r="F62" s="960"/>
      <c r="G62" s="960"/>
      <c r="H62" s="960"/>
      <c r="I62" s="994">
        <v>123.97104107856065</v>
      </c>
      <c r="J62" s="994">
        <v>164.3607142857</v>
      </c>
      <c r="K62" s="994"/>
      <c r="L62" s="960"/>
      <c r="M62" s="957"/>
      <c r="N62" s="957"/>
      <c r="O62" s="1404"/>
      <c r="P62" s="1404"/>
      <c r="Q62" s="1404"/>
      <c r="R62" s="1404"/>
      <c r="S62" s="1404"/>
      <c r="T62" s="1404"/>
      <c r="U62" s="960"/>
      <c r="V62" s="960"/>
      <c r="W62" s="960"/>
      <c r="X62" s="960"/>
      <c r="Y62" s="960"/>
      <c r="Z62" s="960"/>
      <c r="AA62" s="960"/>
      <c r="AB62" s="960"/>
      <c r="AC62" s="960"/>
      <c r="AD62" s="960"/>
      <c r="AE62" s="960"/>
      <c r="AF62" s="960"/>
      <c r="AG62" s="960"/>
      <c r="AH62" s="960"/>
      <c r="AI62" s="960"/>
      <c r="AJ62" s="960"/>
      <c r="AK62" s="960"/>
      <c r="AL62" s="1151"/>
      <c r="AM62" s="960"/>
      <c r="AN62" s="1154"/>
      <c r="AO62" s="960"/>
      <c r="AP62" s="960"/>
      <c r="AS62" s="1222"/>
      <c r="AT62" s="1222"/>
      <c r="AU62" s="1223"/>
      <c r="AV62" s="1223"/>
      <c r="AW62" s="1224"/>
      <c r="AX62" s="1224"/>
      <c r="AY62" s="1224"/>
      <c r="AZ62" s="1224"/>
      <c r="BA62" s="1659" t="s">
        <v>0</v>
      </c>
      <c r="BB62" s="1662">
        <v>2011</v>
      </c>
      <c r="BC62" s="1656" t="s">
        <v>25</v>
      </c>
      <c r="BD62" s="1656">
        <v>6</v>
      </c>
      <c r="BE62" s="1657">
        <v>211566750.22999996</v>
      </c>
      <c r="BF62" s="1658">
        <v>6.0728705299606493E-2</v>
      </c>
      <c r="BG62" s="1659"/>
      <c r="BH62" s="1659" t="s">
        <v>0</v>
      </c>
      <c r="BI62" s="1659" t="s">
        <v>341</v>
      </c>
      <c r="BJ62" s="1656" t="s">
        <v>478</v>
      </c>
      <c r="BK62" s="1656">
        <v>6</v>
      </c>
      <c r="BL62" s="1657">
        <v>232472654.44000006</v>
      </c>
      <c r="BM62" s="1660">
        <v>6.3300987416693141E-2</v>
      </c>
      <c r="BN62" s="1659">
        <v>2011</v>
      </c>
      <c r="BO62" s="1915"/>
      <c r="BP62" s="1928">
        <f>'Alumina and Bauxite - Prices'!A62</f>
        <v>44866</v>
      </c>
      <c r="BQ62" s="1224"/>
      <c r="BR62" s="1224"/>
      <c r="BS62" s="1224"/>
      <c r="BT62" s="1224"/>
      <c r="BU62" s="1224"/>
      <c r="BV62" s="1224"/>
      <c r="BW62" s="1224"/>
      <c r="BX62" s="1224"/>
      <c r="BY62" s="1224"/>
      <c r="BZ62" s="1224"/>
      <c r="CA62" s="1224"/>
      <c r="CB62" s="1224"/>
      <c r="CC62" s="1224"/>
      <c r="CD62" s="1224"/>
      <c r="CE62" s="1224"/>
      <c r="CF62" s="1224"/>
      <c r="CG62" s="1224"/>
      <c r="CH62" s="1224"/>
      <c r="CI62" s="1224"/>
      <c r="CJ62" s="1224"/>
      <c r="CK62" s="1224"/>
      <c r="CL62" s="1224"/>
      <c r="CM62" s="1224"/>
      <c r="CN62" s="1224"/>
      <c r="CO62" s="1224"/>
      <c r="CP62" s="1224"/>
      <c r="CQ62" s="1224"/>
      <c r="CR62" s="1224"/>
      <c r="CS62" s="1224"/>
      <c r="CT62" s="1224"/>
      <c r="CU62" s="1224"/>
      <c r="CV62" s="1224"/>
      <c r="CW62" s="1224"/>
      <c r="CX62" s="1224"/>
      <c r="CY62" s="1224"/>
      <c r="CZ62" s="1224"/>
      <c r="DA62" s="1223"/>
      <c r="DB62" s="1223"/>
      <c r="DC62" s="1223"/>
      <c r="DD62" s="1223"/>
      <c r="DE62" s="1223"/>
      <c r="DF62" s="1223"/>
      <c r="DG62" s="1223"/>
      <c r="DH62" s="1223"/>
      <c r="DI62" s="1223"/>
      <c r="DJ62" s="1223"/>
      <c r="DK62" s="1223"/>
      <c r="DL62" s="1223"/>
      <c r="DM62" s="1223"/>
      <c r="DN62" s="1223"/>
      <c r="DO62" s="1223"/>
      <c r="DP62" s="1223"/>
      <c r="DQ62" s="1223"/>
      <c r="DR62" s="1223"/>
      <c r="DS62" s="1223"/>
      <c r="DT62" s="1223"/>
      <c r="DU62" s="1223"/>
      <c r="DV62" s="1223"/>
      <c r="DW62" s="1223"/>
      <c r="DX62" s="1223"/>
      <c r="DY62" s="1223"/>
      <c r="DZ62" s="1223"/>
      <c r="EA62" s="1223"/>
      <c r="EB62" s="1223"/>
      <c r="EC62" s="1223"/>
      <c r="ED62" s="1223"/>
      <c r="EE62" s="1223"/>
      <c r="EF62" s="1223"/>
      <c r="EG62" s="1223"/>
      <c r="EH62" s="1223"/>
      <c r="EI62" s="1225"/>
      <c r="EJ62" s="1225"/>
      <c r="EK62" s="1225"/>
      <c r="EL62" s="1225"/>
      <c r="EM62" s="1225"/>
      <c r="EN62" s="1225"/>
      <c r="EO62" s="1225"/>
      <c r="EP62" s="1225"/>
      <c r="EQ62" s="1225"/>
      <c r="ER62" s="1225"/>
      <c r="ES62" s="1403"/>
      <c r="ET62" s="1403"/>
      <c r="EU62" s="1403"/>
      <c r="EV62" s="1403"/>
      <c r="EW62" s="1403"/>
      <c r="EX62" s="1403"/>
      <c r="EY62" s="1403"/>
      <c r="EZ62" s="1403"/>
      <c r="FA62" s="1403"/>
      <c r="FB62" s="1403"/>
      <c r="FC62" s="1403"/>
      <c r="FD62" s="1403"/>
      <c r="FE62" s="1403"/>
      <c r="FF62" s="1403"/>
      <c r="FG62" s="1403"/>
      <c r="FH62" s="1403"/>
      <c r="FI62" s="1403"/>
      <c r="FJ62" s="1403"/>
      <c r="FK62" s="1403"/>
      <c r="FL62" s="1403"/>
      <c r="FM62" s="1403"/>
      <c r="FN62" s="1403"/>
      <c r="FO62" s="1403"/>
      <c r="FP62" s="1403"/>
      <c r="FQ62" s="1403"/>
      <c r="FR62" s="1403"/>
      <c r="FS62" s="1403"/>
      <c r="FT62" s="1403"/>
      <c r="FU62" s="1403"/>
      <c r="FV62" s="1403"/>
      <c r="FW62" s="1403"/>
      <c r="FX62" s="1403"/>
      <c r="FY62" s="1403"/>
      <c r="FZ62" s="1403"/>
      <c r="GA62" s="1403"/>
      <c r="GB62" s="1403"/>
      <c r="GC62" s="1403"/>
      <c r="GD62" s="1403"/>
      <c r="GE62" s="1403"/>
      <c r="GF62" s="1403"/>
      <c r="GG62" s="1403"/>
      <c r="GH62" s="1403"/>
      <c r="GI62" s="1403"/>
      <c r="GJ62" s="1403"/>
      <c r="GK62" s="1403"/>
      <c r="GL62" s="1403"/>
      <c r="GM62" s="1403"/>
      <c r="GN62" s="1403"/>
      <c r="GO62" s="1403"/>
      <c r="GP62" s="1403"/>
      <c r="GQ62" s="1403"/>
      <c r="GR62" s="1403"/>
      <c r="GS62" s="1403"/>
      <c r="GT62" s="1403"/>
      <c r="GU62" s="1403"/>
      <c r="GV62" s="1403"/>
      <c r="GW62" s="1403"/>
      <c r="GX62" s="1403"/>
    </row>
    <row r="63" spans="1:206" s="626" customFormat="1">
      <c r="A63" s="626">
        <f t="shared" si="0"/>
        <v>1975</v>
      </c>
      <c r="B63" s="626">
        <f t="shared" si="1"/>
        <v>3</v>
      </c>
      <c r="C63" s="1228">
        <v>27576</v>
      </c>
      <c r="D63" s="1401"/>
      <c r="E63" s="1164"/>
      <c r="F63" s="1164"/>
      <c r="G63" s="1164"/>
      <c r="H63" s="1164"/>
      <c r="I63" s="999">
        <v>127.27951354129431</v>
      </c>
      <c r="J63" s="999">
        <v>165.17065217390001</v>
      </c>
      <c r="K63" s="1000"/>
      <c r="L63" s="1168"/>
      <c r="M63" s="956"/>
      <c r="N63" s="956"/>
      <c r="O63" s="1402"/>
      <c r="P63" s="1402"/>
      <c r="Q63" s="1402"/>
      <c r="R63" s="1402"/>
      <c r="S63" s="1402"/>
      <c r="T63" s="1402"/>
      <c r="U63" s="1167"/>
      <c r="V63" s="1167"/>
      <c r="W63" s="1167"/>
      <c r="X63" s="1167"/>
      <c r="Y63" s="1166"/>
      <c r="Z63" s="1166"/>
      <c r="AA63" s="1166"/>
      <c r="AB63" s="1166"/>
      <c r="AC63" s="1233"/>
      <c r="AD63" s="1233"/>
      <c r="AE63" s="1233"/>
      <c r="AF63" s="1233"/>
      <c r="AG63" s="1233"/>
      <c r="AH63" s="1233"/>
      <c r="AI63" s="1233"/>
      <c r="AJ63" s="1233"/>
      <c r="AK63" s="959"/>
      <c r="AL63" s="1150"/>
      <c r="AM63" s="959"/>
      <c r="AN63" s="1153"/>
      <c r="AO63" s="959"/>
      <c r="AP63" s="959"/>
      <c r="AS63" s="1222"/>
      <c r="AT63" s="1222"/>
      <c r="AU63" s="1223"/>
      <c r="AV63" s="1223"/>
      <c r="AW63" s="1224"/>
      <c r="AX63" s="1224"/>
      <c r="AY63" s="1224"/>
      <c r="AZ63" s="1224"/>
      <c r="BA63" s="1659" t="s">
        <v>0</v>
      </c>
      <c r="BB63" s="1662">
        <v>2011</v>
      </c>
      <c r="BC63" s="1656" t="s">
        <v>461</v>
      </c>
      <c r="BD63" s="1656">
        <v>7</v>
      </c>
      <c r="BE63" s="1657">
        <v>185587657.65000001</v>
      </c>
      <c r="BF63" s="1658">
        <v>5.3271594692543348E-2</v>
      </c>
      <c r="BG63" s="1659"/>
      <c r="BH63" s="1659" t="s">
        <v>0</v>
      </c>
      <c r="BI63" s="1659" t="s">
        <v>341</v>
      </c>
      <c r="BJ63" s="1656" t="s">
        <v>25</v>
      </c>
      <c r="BK63" s="1656">
        <v>7</v>
      </c>
      <c r="BL63" s="1657">
        <v>160754823.71999997</v>
      </c>
      <c r="BM63" s="1660">
        <v>4.377262821722027E-2</v>
      </c>
      <c r="BN63" s="1659">
        <v>2011</v>
      </c>
      <c r="BO63" s="1915"/>
      <c r="BP63" s="1927"/>
      <c r="BQ63" s="1224"/>
      <c r="BR63" s="1224"/>
      <c r="BS63" s="1224"/>
      <c r="BT63" s="1224"/>
      <c r="BU63" s="1224"/>
      <c r="BV63" s="1224"/>
      <c r="BW63" s="1224"/>
      <c r="BX63" s="1224"/>
      <c r="BY63" s="1224"/>
      <c r="BZ63" s="1224"/>
      <c r="CA63" s="1224"/>
      <c r="CB63" s="1224"/>
      <c r="CC63" s="1224"/>
      <c r="CD63" s="1224"/>
      <c r="CE63" s="1224"/>
      <c r="CF63" s="1224"/>
      <c r="CG63" s="1224"/>
      <c r="CH63" s="1224"/>
      <c r="CI63" s="1224"/>
      <c r="CJ63" s="1224"/>
      <c r="CK63" s="1224"/>
      <c r="CL63" s="1224"/>
      <c r="CM63" s="1224"/>
      <c r="CN63" s="1224"/>
      <c r="CO63" s="1224"/>
      <c r="CP63" s="1224"/>
      <c r="CQ63" s="1224"/>
      <c r="CR63" s="1224"/>
      <c r="CS63" s="1224"/>
      <c r="CT63" s="1224"/>
      <c r="CU63" s="1224"/>
      <c r="CV63" s="1224"/>
      <c r="CW63" s="1224"/>
      <c r="CX63" s="1224"/>
      <c r="CY63" s="1224"/>
      <c r="CZ63" s="1224"/>
      <c r="DA63" s="1223"/>
      <c r="DB63" s="1223"/>
      <c r="DC63" s="1223"/>
      <c r="DD63" s="1223"/>
      <c r="DE63" s="1223"/>
      <c r="DF63" s="1223"/>
      <c r="DG63" s="1223"/>
      <c r="DH63" s="1223"/>
      <c r="DI63" s="1223"/>
      <c r="DJ63" s="1223"/>
      <c r="DK63" s="1223"/>
      <c r="DL63" s="1223"/>
      <c r="DM63" s="1223"/>
      <c r="DN63" s="1223"/>
      <c r="DO63" s="1223"/>
      <c r="DP63" s="1223"/>
      <c r="DQ63" s="1223"/>
      <c r="DR63" s="1223"/>
      <c r="DS63" s="1223"/>
      <c r="DT63" s="1223"/>
      <c r="DU63" s="1223"/>
      <c r="DV63" s="1223"/>
      <c r="DW63" s="1223"/>
      <c r="DX63" s="1223"/>
      <c r="DY63" s="1223"/>
      <c r="DZ63" s="1223"/>
      <c r="EA63" s="1223"/>
      <c r="EB63" s="1223"/>
      <c r="EC63" s="1223"/>
      <c r="ED63" s="1223"/>
      <c r="EE63" s="1223"/>
      <c r="EF63" s="1223"/>
      <c r="EG63" s="1223"/>
      <c r="EH63" s="1223"/>
      <c r="EI63" s="1225"/>
      <c r="EJ63" s="1225"/>
      <c r="EK63" s="1225"/>
      <c r="EL63" s="1225"/>
      <c r="EM63" s="1225"/>
      <c r="EN63" s="1225"/>
      <c r="EO63" s="1225"/>
      <c r="EP63" s="1225"/>
      <c r="EQ63" s="1225"/>
      <c r="ER63" s="1225"/>
      <c r="ES63" s="1403"/>
      <c r="ET63" s="1403"/>
      <c r="EU63" s="1403"/>
      <c r="EV63" s="1403"/>
      <c r="EW63" s="1403"/>
      <c r="EX63" s="1403"/>
      <c r="EY63" s="1403"/>
      <c r="EZ63" s="1403"/>
      <c r="FA63" s="1403"/>
      <c r="FB63" s="1403"/>
      <c r="FC63" s="1403"/>
      <c r="FD63" s="1403"/>
      <c r="FE63" s="1403"/>
      <c r="FF63" s="1403"/>
      <c r="FG63" s="1403"/>
      <c r="FH63" s="1403"/>
      <c r="FI63" s="1403"/>
      <c r="FJ63" s="1403"/>
      <c r="FK63" s="1403"/>
      <c r="FL63" s="1403"/>
      <c r="FM63" s="1403"/>
      <c r="FN63" s="1403"/>
      <c r="FO63" s="1403"/>
      <c r="FP63" s="1403"/>
      <c r="FQ63" s="1403"/>
      <c r="FR63" s="1403"/>
      <c r="FS63" s="1403"/>
      <c r="FT63" s="1403"/>
      <c r="FU63" s="1403"/>
      <c r="FV63" s="1403"/>
      <c r="FW63" s="1403"/>
      <c r="FX63" s="1403"/>
      <c r="FY63" s="1403"/>
      <c r="FZ63" s="1403"/>
      <c r="GA63" s="1403"/>
      <c r="GB63" s="1403"/>
      <c r="GC63" s="1403"/>
      <c r="GD63" s="1403"/>
      <c r="GE63" s="1403"/>
      <c r="GF63" s="1403"/>
      <c r="GG63" s="1403"/>
      <c r="GH63" s="1403"/>
      <c r="GI63" s="1403"/>
      <c r="GJ63" s="1403"/>
      <c r="GK63" s="1403"/>
      <c r="GL63" s="1403"/>
      <c r="GM63" s="1403"/>
      <c r="GN63" s="1403"/>
      <c r="GO63" s="1403"/>
      <c r="GP63" s="1403"/>
      <c r="GQ63" s="1403"/>
      <c r="GR63" s="1403"/>
      <c r="GS63" s="1403"/>
      <c r="GT63" s="1403"/>
      <c r="GU63" s="1403"/>
      <c r="GV63" s="1403"/>
      <c r="GW63" s="1403"/>
      <c r="GX63" s="1403"/>
    </row>
    <row r="64" spans="1:206" s="626" customFormat="1">
      <c r="A64" s="626">
        <f t="shared" si="0"/>
        <v>1975</v>
      </c>
      <c r="B64" s="626">
        <f t="shared" si="1"/>
        <v>3</v>
      </c>
      <c r="C64" s="1228">
        <v>27607</v>
      </c>
      <c r="D64" s="1221"/>
      <c r="E64" s="960"/>
      <c r="F64" s="960"/>
      <c r="G64" s="960"/>
      <c r="H64" s="960"/>
      <c r="I64" s="994">
        <v>127.17185426</v>
      </c>
      <c r="J64" s="994">
        <v>162.70375000000001</v>
      </c>
      <c r="K64" s="994"/>
      <c r="L64" s="960"/>
      <c r="M64" s="957"/>
      <c r="N64" s="957"/>
      <c r="O64" s="1404"/>
      <c r="P64" s="1404"/>
      <c r="Q64" s="1404"/>
      <c r="R64" s="1404"/>
      <c r="S64" s="1404"/>
      <c r="T64" s="1404"/>
      <c r="U64" s="960"/>
      <c r="V64" s="960"/>
      <c r="W64" s="960"/>
      <c r="X64" s="960"/>
      <c r="Y64" s="960"/>
      <c r="Z64" s="960"/>
      <c r="AA64" s="960"/>
      <c r="AB64" s="960"/>
      <c r="AC64" s="960"/>
      <c r="AD64" s="960"/>
      <c r="AE64" s="960"/>
      <c r="AF64" s="960"/>
      <c r="AG64" s="960"/>
      <c r="AH64" s="960"/>
      <c r="AI64" s="960"/>
      <c r="AJ64" s="960"/>
      <c r="AK64" s="960"/>
      <c r="AL64" s="1151"/>
      <c r="AM64" s="960"/>
      <c r="AN64" s="1154"/>
      <c r="AO64" s="960"/>
      <c r="AP64" s="960"/>
      <c r="AS64" s="1222"/>
      <c r="AT64" s="1222"/>
      <c r="AU64" s="1223"/>
      <c r="AV64" s="1223"/>
      <c r="AW64" s="1224"/>
      <c r="AX64" s="1224"/>
      <c r="AY64" s="1224"/>
      <c r="AZ64" s="1224"/>
      <c r="BA64" s="1659" t="s">
        <v>0</v>
      </c>
      <c r="BB64" s="1662">
        <v>2011</v>
      </c>
      <c r="BC64" s="1656" t="s">
        <v>24</v>
      </c>
      <c r="BD64" s="1656">
        <v>8</v>
      </c>
      <c r="BE64" s="1657">
        <v>165338350.38999999</v>
      </c>
      <c r="BF64" s="1658">
        <v>4.7459177515567913E-2</v>
      </c>
      <c r="BG64" s="1659"/>
      <c r="BH64" s="1659" t="s">
        <v>0</v>
      </c>
      <c r="BI64" s="1659" t="s">
        <v>341</v>
      </c>
      <c r="BJ64" s="1656" t="s">
        <v>24</v>
      </c>
      <c r="BK64" s="1656">
        <v>8</v>
      </c>
      <c r="BL64" s="1657">
        <v>136306131.96000001</v>
      </c>
      <c r="BM64" s="1660">
        <v>3.7115387892837082E-2</v>
      </c>
      <c r="BN64" s="1659">
        <v>2011</v>
      </c>
      <c r="BO64" s="1915"/>
      <c r="BP64" s="1927"/>
      <c r="BQ64" s="1224"/>
      <c r="BR64" s="1224"/>
      <c r="BS64" s="1224"/>
      <c r="BT64" s="1224"/>
      <c r="BU64" s="1224"/>
      <c r="BV64" s="1224"/>
      <c r="BW64" s="1224"/>
      <c r="BX64" s="1224"/>
      <c r="BY64" s="1224"/>
      <c r="BZ64" s="1224"/>
      <c r="CA64" s="1224"/>
      <c r="CB64" s="1224"/>
      <c r="CC64" s="1224"/>
      <c r="CD64" s="1224"/>
      <c r="CE64" s="1224"/>
      <c r="CF64" s="1224"/>
      <c r="CG64" s="1224"/>
      <c r="CH64" s="1224"/>
      <c r="CI64" s="1224"/>
      <c r="CJ64" s="1224"/>
      <c r="CK64" s="1224"/>
      <c r="CL64" s="1224"/>
      <c r="CM64" s="1224"/>
      <c r="CN64" s="1224"/>
      <c r="CO64" s="1224"/>
      <c r="CP64" s="1224"/>
      <c r="CQ64" s="1224"/>
      <c r="CR64" s="1224"/>
      <c r="CS64" s="1224"/>
      <c r="CT64" s="1224"/>
      <c r="CU64" s="1224"/>
      <c r="CV64" s="1224"/>
      <c r="CW64" s="1224"/>
      <c r="CX64" s="1224"/>
      <c r="CY64" s="1224"/>
      <c r="CZ64" s="1224"/>
      <c r="DA64" s="1223"/>
      <c r="DB64" s="1223"/>
      <c r="DC64" s="1223"/>
      <c r="DD64" s="1223"/>
      <c r="DE64" s="1223"/>
      <c r="DF64" s="1223"/>
      <c r="DG64" s="1223"/>
      <c r="DH64" s="1223"/>
      <c r="DI64" s="1223"/>
      <c r="DJ64" s="1223"/>
      <c r="DK64" s="1223"/>
      <c r="DL64" s="1223"/>
      <c r="DM64" s="1223"/>
      <c r="DN64" s="1223"/>
      <c r="DO64" s="1223"/>
      <c r="DP64" s="1223"/>
      <c r="DQ64" s="1223"/>
      <c r="DR64" s="1223"/>
      <c r="DS64" s="1223"/>
      <c r="DT64" s="1223"/>
      <c r="DU64" s="1223"/>
      <c r="DV64" s="1223"/>
      <c r="DW64" s="1223"/>
      <c r="DX64" s="1223"/>
      <c r="DY64" s="1223"/>
      <c r="DZ64" s="1223"/>
      <c r="EA64" s="1223"/>
      <c r="EB64" s="1223"/>
      <c r="EC64" s="1223"/>
      <c r="ED64" s="1223"/>
      <c r="EE64" s="1223"/>
      <c r="EF64" s="1223"/>
      <c r="EG64" s="1223"/>
      <c r="EH64" s="1223"/>
      <c r="EI64" s="1225"/>
      <c r="EJ64" s="1225"/>
      <c r="EK64" s="1225"/>
      <c r="EL64" s="1225"/>
      <c r="EM64" s="1225"/>
      <c r="EN64" s="1225"/>
      <c r="EO64" s="1225"/>
      <c r="EP64" s="1225"/>
      <c r="EQ64" s="1225"/>
      <c r="ER64" s="1225"/>
      <c r="ES64" s="1403"/>
      <c r="ET64" s="1403"/>
      <c r="EU64" s="1403"/>
      <c r="EV64" s="1403"/>
      <c r="EW64" s="1403"/>
      <c r="EX64" s="1403"/>
      <c r="EY64" s="1403"/>
      <c r="EZ64" s="1403"/>
      <c r="FA64" s="1403"/>
      <c r="FB64" s="1403"/>
      <c r="FC64" s="1403"/>
      <c r="FD64" s="1403"/>
      <c r="FE64" s="1403"/>
      <c r="FF64" s="1403"/>
      <c r="FG64" s="1403"/>
      <c r="FH64" s="1403"/>
      <c r="FI64" s="1403"/>
      <c r="FJ64" s="1403"/>
      <c r="FK64" s="1403"/>
      <c r="FL64" s="1403"/>
      <c r="FM64" s="1403"/>
      <c r="FN64" s="1403"/>
      <c r="FO64" s="1403"/>
      <c r="FP64" s="1403"/>
      <c r="FQ64" s="1403"/>
      <c r="FR64" s="1403"/>
      <c r="FS64" s="1403"/>
      <c r="FT64" s="1403"/>
      <c r="FU64" s="1403"/>
      <c r="FV64" s="1403"/>
      <c r="FW64" s="1403"/>
      <c r="FX64" s="1403"/>
      <c r="FY64" s="1403"/>
      <c r="FZ64" s="1403"/>
      <c r="GA64" s="1403"/>
      <c r="GB64" s="1403"/>
      <c r="GC64" s="1403"/>
      <c r="GD64" s="1403"/>
      <c r="GE64" s="1403"/>
      <c r="GF64" s="1403"/>
      <c r="GG64" s="1403"/>
      <c r="GH64" s="1403"/>
      <c r="GI64" s="1403"/>
      <c r="GJ64" s="1403"/>
      <c r="GK64" s="1403"/>
      <c r="GL64" s="1403"/>
      <c r="GM64" s="1403"/>
      <c r="GN64" s="1403"/>
      <c r="GO64" s="1403"/>
      <c r="GP64" s="1403"/>
      <c r="GQ64" s="1403"/>
      <c r="GR64" s="1403"/>
      <c r="GS64" s="1403"/>
      <c r="GT64" s="1403"/>
      <c r="GU64" s="1403"/>
      <c r="GV64" s="1403"/>
      <c r="GW64" s="1403"/>
      <c r="GX64" s="1403"/>
    </row>
    <row r="65" spans="1:206" s="626" customFormat="1">
      <c r="A65" s="626">
        <f t="shared" si="0"/>
        <v>1975</v>
      </c>
      <c r="B65" s="626">
        <f t="shared" si="1"/>
        <v>3</v>
      </c>
      <c r="C65" s="1228">
        <v>27638</v>
      </c>
      <c r="D65" s="1401"/>
      <c r="E65" s="1164"/>
      <c r="F65" s="1164"/>
      <c r="G65" s="1164"/>
      <c r="H65" s="1164"/>
      <c r="I65" s="999">
        <v>114.51572933634917</v>
      </c>
      <c r="J65" s="999">
        <v>143.8318181818</v>
      </c>
      <c r="K65" s="1000"/>
      <c r="L65" s="1168"/>
      <c r="M65" s="956"/>
      <c r="N65" s="956"/>
      <c r="O65" s="1402"/>
      <c r="P65" s="1402"/>
      <c r="Q65" s="1402"/>
      <c r="R65" s="1402"/>
      <c r="S65" s="1402"/>
      <c r="T65" s="1402"/>
      <c r="U65" s="1167"/>
      <c r="V65" s="1167"/>
      <c r="W65" s="1167"/>
      <c r="X65" s="1167"/>
      <c r="Y65" s="1166"/>
      <c r="Z65" s="1166"/>
      <c r="AA65" s="1166"/>
      <c r="AB65" s="1166"/>
      <c r="AC65" s="1233"/>
      <c r="AD65" s="1233"/>
      <c r="AE65" s="1233"/>
      <c r="AF65" s="1233"/>
      <c r="AG65" s="1233"/>
      <c r="AH65" s="1233"/>
      <c r="AI65" s="1233"/>
      <c r="AJ65" s="1233"/>
      <c r="AK65" s="959"/>
      <c r="AL65" s="1150"/>
      <c r="AM65" s="959"/>
      <c r="AN65" s="1153"/>
      <c r="AO65" s="959"/>
      <c r="AP65" s="959"/>
      <c r="AS65" s="1222"/>
      <c r="AT65" s="1222"/>
      <c r="AU65" s="1223"/>
      <c r="AV65" s="1223"/>
      <c r="AW65" s="1224"/>
      <c r="AX65" s="1224"/>
      <c r="AY65" s="1224"/>
      <c r="AZ65" s="1224"/>
      <c r="BA65" s="1659" t="s">
        <v>0</v>
      </c>
      <c r="BB65" s="1662">
        <v>2011</v>
      </c>
      <c r="BC65" s="1656" t="s">
        <v>18</v>
      </c>
      <c r="BD65" s="1656">
        <v>9</v>
      </c>
      <c r="BE65" s="1657">
        <v>147998181.80999997</v>
      </c>
      <c r="BF65" s="1658">
        <v>4.2481807553626724E-2</v>
      </c>
      <c r="BG65" s="1659"/>
      <c r="BH65" s="1659" t="s">
        <v>0</v>
      </c>
      <c r="BI65" s="1659" t="s">
        <v>341</v>
      </c>
      <c r="BJ65" s="1656" t="s">
        <v>19</v>
      </c>
      <c r="BK65" s="1656">
        <v>9</v>
      </c>
      <c r="BL65" s="1657">
        <v>130671743.03999999</v>
      </c>
      <c r="BM65" s="1660">
        <v>3.5581175694912835E-2</v>
      </c>
      <c r="BN65" s="1659">
        <v>2011</v>
      </c>
      <c r="BO65" s="1915"/>
      <c r="BP65" s="1928">
        <f>'Alumina and Bauxite - Prices'!A65</f>
        <v>44958</v>
      </c>
      <c r="BQ65" s="1224"/>
      <c r="BR65" s="1224"/>
      <c r="BS65" s="1224"/>
      <c r="BT65" s="1224"/>
      <c r="BU65" s="1224"/>
      <c r="BV65" s="1224"/>
      <c r="BW65" s="1224"/>
      <c r="BX65" s="1224"/>
      <c r="BY65" s="1224"/>
      <c r="BZ65" s="1224"/>
      <c r="CA65" s="1224"/>
      <c r="CB65" s="1224"/>
      <c r="CC65" s="1224"/>
      <c r="CD65" s="1224"/>
      <c r="CE65" s="1224"/>
      <c r="CF65" s="1224"/>
      <c r="CG65" s="1224"/>
      <c r="CH65" s="1224"/>
      <c r="CI65" s="1224"/>
      <c r="CJ65" s="1224"/>
      <c r="CK65" s="1224"/>
      <c r="CL65" s="1224"/>
      <c r="CM65" s="1224"/>
      <c r="CN65" s="1224"/>
      <c r="CO65" s="1224"/>
      <c r="CP65" s="1224"/>
      <c r="CQ65" s="1224"/>
      <c r="CR65" s="1224"/>
      <c r="CS65" s="1224"/>
      <c r="CT65" s="1224"/>
      <c r="CU65" s="1224"/>
      <c r="CV65" s="1224"/>
      <c r="CW65" s="1224"/>
      <c r="CX65" s="1224"/>
      <c r="CY65" s="1224"/>
      <c r="CZ65" s="1224"/>
      <c r="DA65" s="1223"/>
      <c r="DB65" s="1223"/>
      <c r="DC65" s="1223"/>
      <c r="DD65" s="1223"/>
      <c r="DE65" s="1223"/>
      <c r="DF65" s="1223"/>
      <c r="DG65" s="1223"/>
      <c r="DH65" s="1223"/>
      <c r="DI65" s="1223"/>
      <c r="DJ65" s="1223"/>
      <c r="DK65" s="1223"/>
      <c r="DL65" s="1223"/>
      <c r="DM65" s="1223"/>
      <c r="DN65" s="1223"/>
      <c r="DO65" s="1223"/>
      <c r="DP65" s="1223"/>
      <c r="DQ65" s="1223"/>
      <c r="DR65" s="1223"/>
      <c r="DS65" s="1223"/>
      <c r="DT65" s="1223"/>
      <c r="DU65" s="1223"/>
      <c r="DV65" s="1223"/>
      <c r="DW65" s="1223"/>
      <c r="DX65" s="1223"/>
      <c r="DY65" s="1223"/>
      <c r="DZ65" s="1223"/>
      <c r="EA65" s="1223"/>
      <c r="EB65" s="1223"/>
      <c r="EC65" s="1223"/>
      <c r="ED65" s="1223"/>
      <c r="EE65" s="1223"/>
      <c r="EF65" s="1223"/>
      <c r="EG65" s="1223"/>
      <c r="EH65" s="1223"/>
      <c r="EI65" s="1225"/>
      <c r="EJ65" s="1225"/>
      <c r="EK65" s="1225"/>
      <c r="EL65" s="1225"/>
      <c r="EM65" s="1225"/>
      <c r="EN65" s="1225"/>
      <c r="EO65" s="1225"/>
      <c r="EP65" s="1225"/>
      <c r="EQ65" s="1225"/>
      <c r="ER65" s="1225"/>
      <c r="ES65" s="1403"/>
      <c r="ET65" s="1403"/>
      <c r="EU65" s="1403"/>
      <c r="EV65" s="1403"/>
      <c r="EW65" s="1403"/>
      <c r="EX65" s="1403"/>
      <c r="EY65" s="1403"/>
      <c r="EZ65" s="1403"/>
      <c r="FA65" s="1403"/>
      <c r="FB65" s="1403"/>
      <c r="FC65" s="1403"/>
      <c r="FD65" s="1403"/>
      <c r="FE65" s="1403"/>
      <c r="FF65" s="1403"/>
      <c r="FG65" s="1403"/>
      <c r="FH65" s="1403"/>
      <c r="FI65" s="1403"/>
      <c r="FJ65" s="1403"/>
      <c r="FK65" s="1403"/>
      <c r="FL65" s="1403"/>
      <c r="FM65" s="1403"/>
      <c r="FN65" s="1403"/>
      <c r="FO65" s="1403"/>
      <c r="FP65" s="1403"/>
      <c r="FQ65" s="1403"/>
      <c r="FR65" s="1403"/>
      <c r="FS65" s="1403"/>
      <c r="FT65" s="1403"/>
      <c r="FU65" s="1403"/>
      <c r="FV65" s="1403"/>
      <c r="FW65" s="1403"/>
      <c r="FX65" s="1403"/>
      <c r="FY65" s="1403"/>
      <c r="FZ65" s="1403"/>
      <c r="GA65" s="1403"/>
      <c r="GB65" s="1403"/>
      <c r="GC65" s="1403"/>
      <c r="GD65" s="1403"/>
      <c r="GE65" s="1403"/>
      <c r="GF65" s="1403"/>
      <c r="GG65" s="1403"/>
      <c r="GH65" s="1403"/>
      <c r="GI65" s="1403"/>
      <c r="GJ65" s="1403"/>
      <c r="GK65" s="1403"/>
      <c r="GL65" s="1403"/>
      <c r="GM65" s="1403"/>
      <c r="GN65" s="1403"/>
      <c r="GO65" s="1403"/>
      <c r="GP65" s="1403"/>
      <c r="GQ65" s="1403"/>
      <c r="GR65" s="1403"/>
      <c r="GS65" s="1403"/>
      <c r="GT65" s="1403"/>
      <c r="GU65" s="1403"/>
      <c r="GV65" s="1403"/>
      <c r="GW65" s="1403"/>
      <c r="GX65" s="1403"/>
    </row>
    <row r="66" spans="1:206" s="626" customFormat="1">
      <c r="A66" s="626">
        <f t="shared" si="0"/>
        <v>1975</v>
      </c>
      <c r="B66" s="626">
        <f t="shared" si="1"/>
        <v>4</v>
      </c>
      <c r="C66" s="1228">
        <v>27668</v>
      </c>
      <c r="D66" s="1221"/>
      <c r="E66" s="960"/>
      <c r="F66" s="960"/>
      <c r="G66" s="960"/>
      <c r="H66" s="960"/>
      <c r="I66" s="994">
        <v>112.31398569780897</v>
      </c>
      <c r="J66" s="994">
        <v>142.75108695649999</v>
      </c>
      <c r="K66" s="994"/>
      <c r="L66" s="960"/>
      <c r="M66" s="957"/>
      <c r="N66" s="957"/>
      <c r="O66" s="1404"/>
      <c r="P66" s="1404"/>
      <c r="Q66" s="1404"/>
      <c r="R66" s="1404"/>
      <c r="S66" s="1404"/>
      <c r="T66" s="1404"/>
      <c r="U66" s="960"/>
      <c r="V66" s="960"/>
      <c r="W66" s="960"/>
      <c r="X66" s="960"/>
      <c r="Y66" s="960"/>
      <c r="Z66" s="960"/>
      <c r="AA66" s="960"/>
      <c r="AB66" s="960"/>
      <c r="AC66" s="960"/>
      <c r="AD66" s="960"/>
      <c r="AE66" s="960"/>
      <c r="AF66" s="960"/>
      <c r="AG66" s="960"/>
      <c r="AH66" s="960"/>
      <c r="AI66" s="960"/>
      <c r="AJ66" s="960"/>
      <c r="AK66" s="960"/>
      <c r="AL66" s="1151"/>
      <c r="AM66" s="960"/>
      <c r="AN66" s="1154"/>
      <c r="AO66" s="960"/>
      <c r="AP66" s="960"/>
      <c r="AS66" s="1222"/>
      <c r="AT66" s="1222"/>
      <c r="AU66" s="1223"/>
      <c r="AV66" s="1223"/>
      <c r="AW66" s="1224"/>
      <c r="AX66" s="1224"/>
      <c r="AY66" s="1224"/>
      <c r="AZ66" s="1224"/>
      <c r="BA66" s="1659" t="s">
        <v>0</v>
      </c>
      <c r="BB66" s="1662">
        <v>2011</v>
      </c>
      <c r="BC66" s="1656" t="s">
        <v>74</v>
      </c>
      <c r="BD66" s="1656">
        <v>10</v>
      </c>
      <c r="BE66" s="1657">
        <v>108413295.86</v>
      </c>
      <c r="BF66" s="1658">
        <v>3.111925237629997E-2</v>
      </c>
      <c r="BG66" s="1659"/>
      <c r="BH66" s="1659" t="s">
        <v>0</v>
      </c>
      <c r="BI66" s="1659" t="s">
        <v>341</v>
      </c>
      <c r="BJ66" s="1656" t="s">
        <v>18</v>
      </c>
      <c r="BK66" s="1656">
        <v>10</v>
      </c>
      <c r="BL66" s="1657">
        <v>120936724.94</v>
      </c>
      <c r="BM66" s="1660">
        <v>3.2930385391279821E-2</v>
      </c>
      <c r="BN66" s="1659">
        <v>2011</v>
      </c>
      <c r="BO66" s="1915"/>
      <c r="BP66" s="1927"/>
      <c r="BQ66" s="1224"/>
      <c r="BR66" s="1224"/>
      <c r="BS66" s="1224"/>
      <c r="BT66" s="1224"/>
      <c r="BU66" s="1224"/>
      <c r="BV66" s="1224"/>
      <c r="BW66" s="1224"/>
      <c r="BX66" s="1224"/>
      <c r="BY66" s="1224"/>
      <c r="BZ66" s="1224"/>
      <c r="CA66" s="1224"/>
      <c r="CB66" s="1224"/>
      <c r="CC66" s="1224"/>
      <c r="CD66" s="1224"/>
      <c r="CE66" s="1224"/>
      <c r="CF66" s="1224"/>
      <c r="CG66" s="1224"/>
      <c r="CH66" s="1224"/>
      <c r="CI66" s="1224"/>
      <c r="CJ66" s="1224"/>
      <c r="CK66" s="1224"/>
      <c r="CL66" s="1224"/>
      <c r="CM66" s="1224"/>
      <c r="CN66" s="1224"/>
      <c r="CO66" s="1224"/>
      <c r="CP66" s="1224"/>
      <c r="CQ66" s="1224"/>
      <c r="CR66" s="1224"/>
      <c r="CS66" s="1224"/>
      <c r="CT66" s="1224"/>
      <c r="CU66" s="1224"/>
      <c r="CV66" s="1224"/>
      <c r="CW66" s="1224"/>
      <c r="CX66" s="1224"/>
      <c r="CY66" s="1224"/>
      <c r="CZ66" s="1224"/>
      <c r="DA66" s="1223"/>
      <c r="DB66" s="1223"/>
      <c r="DC66" s="1223"/>
      <c r="DD66" s="1223"/>
      <c r="DE66" s="1223"/>
      <c r="DF66" s="1223"/>
      <c r="DG66" s="1223"/>
      <c r="DH66" s="1223"/>
      <c r="DI66" s="1223"/>
      <c r="DJ66" s="1223"/>
      <c r="DK66" s="1223"/>
      <c r="DL66" s="1223"/>
      <c r="DM66" s="1223"/>
      <c r="DN66" s="1223"/>
      <c r="DO66" s="1223"/>
      <c r="DP66" s="1223"/>
      <c r="DQ66" s="1223"/>
      <c r="DR66" s="1223"/>
      <c r="DS66" s="1223"/>
      <c r="DT66" s="1223"/>
      <c r="DU66" s="1223"/>
      <c r="DV66" s="1223"/>
      <c r="DW66" s="1223"/>
      <c r="DX66" s="1223"/>
      <c r="DY66" s="1223"/>
      <c r="DZ66" s="1223"/>
      <c r="EA66" s="1223"/>
      <c r="EB66" s="1223"/>
      <c r="EC66" s="1223"/>
      <c r="ED66" s="1223"/>
      <c r="EE66" s="1223"/>
      <c r="EF66" s="1223"/>
      <c r="EG66" s="1223"/>
      <c r="EH66" s="1223"/>
      <c r="EI66" s="1225"/>
      <c r="EJ66" s="1225"/>
      <c r="EK66" s="1225"/>
      <c r="EL66" s="1225"/>
      <c r="EM66" s="1225"/>
      <c r="EN66" s="1225"/>
      <c r="EO66" s="1225"/>
      <c r="EP66" s="1225"/>
      <c r="EQ66" s="1225"/>
      <c r="ER66" s="1225"/>
      <c r="ES66" s="1403"/>
      <c r="ET66" s="1403"/>
      <c r="EU66" s="1403"/>
      <c r="EV66" s="1403"/>
      <c r="EW66" s="1403"/>
      <c r="EX66" s="1403"/>
      <c r="EY66" s="1403"/>
      <c r="EZ66" s="1403"/>
      <c r="FA66" s="1403"/>
      <c r="FB66" s="1403"/>
      <c r="FC66" s="1403"/>
      <c r="FD66" s="1403"/>
      <c r="FE66" s="1403"/>
      <c r="FF66" s="1403"/>
      <c r="FG66" s="1403"/>
      <c r="FH66" s="1403"/>
      <c r="FI66" s="1403"/>
      <c r="FJ66" s="1403"/>
      <c r="FK66" s="1403"/>
      <c r="FL66" s="1403"/>
      <c r="FM66" s="1403"/>
      <c r="FN66" s="1403"/>
      <c r="FO66" s="1403"/>
      <c r="FP66" s="1403"/>
      <c r="FQ66" s="1403"/>
      <c r="FR66" s="1403"/>
      <c r="FS66" s="1403"/>
      <c r="FT66" s="1403"/>
      <c r="FU66" s="1403"/>
      <c r="FV66" s="1403"/>
      <c r="FW66" s="1403"/>
      <c r="FX66" s="1403"/>
      <c r="FY66" s="1403"/>
      <c r="FZ66" s="1403"/>
      <c r="GA66" s="1403"/>
      <c r="GB66" s="1403"/>
      <c r="GC66" s="1403"/>
      <c r="GD66" s="1403"/>
      <c r="GE66" s="1403"/>
      <c r="GF66" s="1403"/>
      <c r="GG66" s="1403"/>
      <c r="GH66" s="1403"/>
      <c r="GI66" s="1403"/>
      <c r="GJ66" s="1403"/>
      <c r="GK66" s="1403"/>
      <c r="GL66" s="1403"/>
      <c r="GM66" s="1403"/>
      <c r="GN66" s="1403"/>
      <c r="GO66" s="1403"/>
      <c r="GP66" s="1403"/>
      <c r="GQ66" s="1403"/>
      <c r="GR66" s="1403"/>
      <c r="GS66" s="1403"/>
      <c r="GT66" s="1403"/>
      <c r="GU66" s="1403"/>
      <c r="GV66" s="1403"/>
      <c r="GW66" s="1403"/>
      <c r="GX66" s="1403"/>
    </row>
    <row r="67" spans="1:206" s="626" customFormat="1">
      <c r="A67" s="626">
        <f t="shared" si="0"/>
        <v>1975</v>
      </c>
      <c r="B67" s="626">
        <f t="shared" si="1"/>
        <v>4</v>
      </c>
      <c r="C67" s="1228">
        <v>27701</v>
      </c>
      <c r="D67" s="1401"/>
      <c r="E67" s="1164"/>
      <c r="F67" s="1164"/>
      <c r="G67" s="1164"/>
      <c r="H67" s="1164"/>
      <c r="I67" s="999">
        <v>112.97543865624999</v>
      </c>
      <c r="J67" s="999">
        <v>142.28125</v>
      </c>
      <c r="K67" s="1000"/>
      <c r="L67" s="1168"/>
      <c r="M67" s="956"/>
      <c r="N67" s="956"/>
      <c r="O67" s="1402"/>
      <c r="P67" s="1402"/>
      <c r="Q67" s="1402"/>
      <c r="R67" s="1402"/>
      <c r="S67" s="1402"/>
      <c r="T67" s="1402"/>
      <c r="U67" s="1167"/>
      <c r="V67" s="1167"/>
      <c r="W67" s="1167"/>
      <c r="X67" s="1167"/>
      <c r="Y67" s="1166"/>
      <c r="Z67" s="1166"/>
      <c r="AA67" s="1166"/>
      <c r="AB67" s="1166"/>
      <c r="AC67" s="1233"/>
      <c r="AD67" s="1233"/>
      <c r="AE67" s="1233"/>
      <c r="AF67" s="1233"/>
      <c r="AG67" s="1233"/>
      <c r="AH67" s="1233"/>
      <c r="AI67" s="1233"/>
      <c r="AJ67" s="1233"/>
      <c r="AK67" s="959"/>
      <c r="AL67" s="1150"/>
      <c r="AM67" s="959"/>
      <c r="AN67" s="1153"/>
      <c r="AO67" s="959"/>
      <c r="AP67" s="959"/>
      <c r="AS67" s="1222"/>
      <c r="AT67" s="1222"/>
      <c r="AU67" s="1223"/>
      <c r="AV67" s="1223"/>
      <c r="AW67" s="1224"/>
      <c r="AX67" s="1224"/>
      <c r="AY67" s="1224"/>
      <c r="AZ67" s="1224"/>
      <c r="BA67" s="1659" t="s">
        <v>0</v>
      </c>
      <c r="BB67" s="1662">
        <v>2011</v>
      </c>
      <c r="BC67" s="1656" t="s">
        <v>32</v>
      </c>
      <c r="BD67" s="1656"/>
      <c r="BE67" s="1657">
        <v>356768072.94999981</v>
      </c>
      <c r="BF67" s="1658">
        <v>0.10240769468234155</v>
      </c>
      <c r="BG67" s="1659"/>
      <c r="BH67" s="1659" t="s">
        <v>0</v>
      </c>
      <c r="BI67" s="1659" t="s">
        <v>341</v>
      </c>
      <c r="BJ67" s="1656" t="s">
        <v>13</v>
      </c>
      <c r="BK67" s="1656">
        <v>11</v>
      </c>
      <c r="BL67" s="1657">
        <v>106252945.60999998</v>
      </c>
      <c r="BM67" s="1660">
        <v>2.8932075427310584E-2</v>
      </c>
      <c r="BN67" s="1659">
        <v>2011</v>
      </c>
      <c r="BO67" s="1915"/>
      <c r="BP67" s="1927"/>
      <c r="BQ67" s="1224"/>
      <c r="BR67" s="1224"/>
      <c r="BS67" s="1224"/>
      <c r="BT67" s="1224"/>
      <c r="BU67" s="1224"/>
      <c r="BV67" s="1224"/>
      <c r="BW67" s="1224"/>
      <c r="BX67" s="1224"/>
      <c r="BY67" s="1224"/>
      <c r="BZ67" s="1224"/>
      <c r="CA67" s="1224"/>
      <c r="CB67" s="1224"/>
      <c r="CC67" s="1224"/>
      <c r="CD67" s="1224"/>
      <c r="CE67" s="1224"/>
      <c r="CF67" s="1224"/>
      <c r="CG67" s="1224"/>
      <c r="CH67" s="1224"/>
      <c r="CI67" s="1224"/>
      <c r="CJ67" s="1224"/>
      <c r="CK67" s="1224"/>
      <c r="CL67" s="1224"/>
      <c r="CM67" s="1224"/>
      <c r="CN67" s="1224"/>
      <c r="CO67" s="1224"/>
      <c r="CP67" s="1224"/>
      <c r="CQ67" s="1224"/>
      <c r="CR67" s="1224"/>
      <c r="CS67" s="1224"/>
      <c r="CT67" s="1224"/>
      <c r="CU67" s="1224"/>
      <c r="CV67" s="1224"/>
      <c r="CW67" s="1224"/>
      <c r="CX67" s="1224"/>
      <c r="CY67" s="1224"/>
      <c r="CZ67" s="1224"/>
      <c r="DA67" s="1223"/>
      <c r="DB67" s="1223"/>
      <c r="DC67" s="1223"/>
      <c r="DD67" s="1223"/>
      <c r="DE67" s="1223"/>
      <c r="DF67" s="1223"/>
      <c r="DG67" s="1223"/>
      <c r="DH67" s="1223"/>
      <c r="DI67" s="1223"/>
      <c r="DJ67" s="1223"/>
      <c r="DK67" s="1223"/>
      <c r="DL67" s="1223"/>
      <c r="DM67" s="1223"/>
      <c r="DN67" s="1223"/>
      <c r="DO67" s="1223"/>
      <c r="DP67" s="1223"/>
      <c r="DQ67" s="1223"/>
      <c r="DR67" s="1223"/>
      <c r="DS67" s="1223"/>
      <c r="DT67" s="1223"/>
      <c r="DU67" s="1223"/>
      <c r="DV67" s="1223"/>
      <c r="DW67" s="1223"/>
      <c r="DX67" s="1223"/>
      <c r="DY67" s="1223"/>
      <c r="DZ67" s="1223"/>
      <c r="EA67" s="1223"/>
      <c r="EB67" s="1223"/>
      <c r="EC67" s="1223"/>
      <c r="ED67" s="1223"/>
      <c r="EE67" s="1223"/>
      <c r="EF67" s="1223"/>
      <c r="EG67" s="1223"/>
      <c r="EH67" s="1223"/>
      <c r="EI67" s="1225"/>
      <c r="EJ67" s="1225"/>
      <c r="EK67" s="1225"/>
      <c r="EL67" s="1225"/>
      <c r="EM67" s="1225"/>
      <c r="EN67" s="1225"/>
      <c r="EO67" s="1225"/>
      <c r="EP67" s="1225"/>
      <c r="EQ67" s="1225"/>
      <c r="ER67" s="1225"/>
      <c r="ES67" s="1403"/>
      <c r="ET67" s="1403"/>
      <c r="EU67" s="1403"/>
      <c r="EV67" s="1403"/>
      <c r="EW67" s="1403"/>
      <c r="EX67" s="1403"/>
      <c r="EY67" s="1403"/>
      <c r="EZ67" s="1403"/>
      <c r="FA67" s="1403"/>
      <c r="FB67" s="1403"/>
      <c r="FC67" s="1403"/>
      <c r="FD67" s="1403"/>
      <c r="FE67" s="1403"/>
      <c r="FF67" s="1403"/>
      <c r="FG67" s="1403"/>
      <c r="FH67" s="1403"/>
      <c r="FI67" s="1403"/>
      <c r="FJ67" s="1403"/>
      <c r="FK67" s="1403"/>
      <c r="FL67" s="1403"/>
      <c r="FM67" s="1403"/>
      <c r="FN67" s="1403"/>
      <c r="FO67" s="1403"/>
      <c r="FP67" s="1403"/>
      <c r="FQ67" s="1403"/>
      <c r="FR67" s="1403"/>
      <c r="FS67" s="1403"/>
      <c r="FT67" s="1403"/>
      <c r="FU67" s="1403"/>
      <c r="FV67" s="1403"/>
      <c r="FW67" s="1403"/>
      <c r="FX67" s="1403"/>
      <c r="FY67" s="1403"/>
      <c r="FZ67" s="1403"/>
      <c r="GA67" s="1403"/>
      <c r="GB67" s="1403"/>
      <c r="GC67" s="1403"/>
      <c r="GD67" s="1403"/>
      <c r="GE67" s="1403"/>
      <c r="GF67" s="1403"/>
      <c r="GG67" s="1403"/>
      <c r="GH67" s="1403"/>
      <c r="GI67" s="1403"/>
      <c r="GJ67" s="1403"/>
      <c r="GK67" s="1403"/>
      <c r="GL67" s="1403"/>
      <c r="GM67" s="1403"/>
      <c r="GN67" s="1403"/>
      <c r="GO67" s="1403"/>
      <c r="GP67" s="1403"/>
      <c r="GQ67" s="1403"/>
      <c r="GR67" s="1403"/>
      <c r="GS67" s="1403"/>
      <c r="GT67" s="1403"/>
      <c r="GU67" s="1403"/>
      <c r="GV67" s="1403"/>
      <c r="GW67" s="1403"/>
      <c r="GX67" s="1403"/>
    </row>
    <row r="68" spans="1:206" s="626" customFormat="1">
      <c r="A68" s="626">
        <f t="shared" si="0"/>
        <v>1975</v>
      </c>
      <c r="B68" s="626">
        <f t="shared" si="1"/>
        <v>4</v>
      </c>
      <c r="C68" s="1228">
        <v>27729</v>
      </c>
      <c r="D68" s="1221"/>
      <c r="E68" s="960"/>
      <c r="F68" s="960"/>
      <c r="G68" s="960"/>
      <c r="H68" s="960"/>
      <c r="I68" s="994">
        <v>110.8221561552548</v>
      </c>
      <c r="J68" s="994">
        <v>139.31447368420001</v>
      </c>
      <c r="K68" s="994"/>
      <c r="L68" s="960"/>
      <c r="M68" s="957"/>
      <c r="N68" s="957"/>
      <c r="O68" s="1404"/>
      <c r="P68" s="1404"/>
      <c r="Q68" s="1404"/>
      <c r="R68" s="1404"/>
      <c r="S68" s="1404"/>
      <c r="T68" s="1404"/>
      <c r="U68" s="960"/>
      <c r="V68" s="960"/>
      <c r="W68" s="960"/>
      <c r="X68" s="960"/>
      <c r="Y68" s="960"/>
      <c r="Z68" s="960"/>
      <c r="AA68" s="960"/>
      <c r="AB68" s="960"/>
      <c r="AC68" s="960"/>
      <c r="AD68" s="960"/>
      <c r="AE68" s="960"/>
      <c r="AF68" s="960"/>
      <c r="AG68" s="960"/>
      <c r="AH68" s="960"/>
      <c r="AI68" s="960"/>
      <c r="AJ68" s="960"/>
      <c r="AK68" s="960"/>
      <c r="AL68" s="1151"/>
      <c r="AM68" s="960"/>
      <c r="AN68" s="1154"/>
      <c r="AO68" s="960"/>
      <c r="AP68" s="960"/>
      <c r="AS68" s="1222"/>
      <c r="AT68" s="1222"/>
      <c r="AU68" s="1223"/>
      <c r="AV68" s="1223"/>
      <c r="AW68" s="1224"/>
      <c r="AX68" s="1224"/>
      <c r="AY68" s="1224"/>
      <c r="AZ68" s="1224"/>
      <c r="BA68" s="1659" t="s">
        <v>0</v>
      </c>
      <c r="BB68" s="1662">
        <v>2011</v>
      </c>
      <c r="BC68" s="1656" t="s">
        <v>249</v>
      </c>
      <c r="BD68" s="1656"/>
      <c r="BE68" s="1657">
        <v>3483801427.7800002</v>
      </c>
      <c r="BF68" s="1658">
        <v>2.6015975686936341E-2</v>
      </c>
      <c r="BG68" s="1659"/>
      <c r="BH68" s="1659" t="s">
        <v>0</v>
      </c>
      <c r="BI68" s="1659" t="s">
        <v>341</v>
      </c>
      <c r="BJ68" s="1656" t="s">
        <v>74</v>
      </c>
      <c r="BK68" s="1656">
        <v>12</v>
      </c>
      <c r="BL68" s="1657">
        <v>76958175.060000002</v>
      </c>
      <c r="BM68" s="1660">
        <v>2.0955275289559028E-2</v>
      </c>
      <c r="BN68" s="1659">
        <v>2011</v>
      </c>
      <c r="BO68" s="1915"/>
      <c r="BP68" s="1928">
        <f>'Alumina and Bauxite - Prices'!A68</f>
        <v>45047</v>
      </c>
      <c r="BQ68" s="1224"/>
      <c r="BR68" s="1224"/>
      <c r="BS68" s="1224"/>
      <c r="BT68" s="1224"/>
      <c r="BU68" s="1224"/>
      <c r="BV68" s="1224"/>
      <c r="BW68" s="1224"/>
      <c r="BX68" s="1224"/>
      <c r="BY68" s="1224"/>
      <c r="BZ68" s="1224"/>
      <c r="CA68" s="1224"/>
      <c r="CB68" s="1224"/>
      <c r="CC68" s="1224"/>
      <c r="CD68" s="1224"/>
      <c r="CE68" s="1224"/>
      <c r="CF68" s="1224"/>
      <c r="CG68" s="1224"/>
      <c r="CH68" s="1224"/>
      <c r="CI68" s="1224"/>
      <c r="CJ68" s="1224"/>
      <c r="CK68" s="1224"/>
      <c r="CL68" s="1224"/>
      <c r="CM68" s="1224"/>
      <c r="CN68" s="1224"/>
      <c r="CO68" s="1224"/>
      <c r="CP68" s="1224"/>
      <c r="CQ68" s="1224"/>
      <c r="CR68" s="1224"/>
      <c r="CS68" s="1224"/>
      <c r="CT68" s="1224"/>
      <c r="CU68" s="1224"/>
      <c r="CV68" s="1224"/>
      <c r="CW68" s="1224"/>
      <c r="CX68" s="1224"/>
      <c r="CY68" s="1224"/>
      <c r="CZ68" s="1224"/>
      <c r="DA68" s="1223"/>
      <c r="DB68" s="1223"/>
      <c r="DC68" s="1223"/>
      <c r="DD68" s="1223"/>
      <c r="DE68" s="1223"/>
      <c r="DF68" s="1223"/>
      <c r="DG68" s="1223"/>
      <c r="DH68" s="1223"/>
      <c r="DI68" s="1223"/>
      <c r="DJ68" s="1223"/>
      <c r="DK68" s="1223"/>
      <c r="DL68" s="1223"/>
      <c r="DM68" s="1223"/>
      <c r="DN68" s="1223"/>
      <c r="DO68" s="1223"/>
      <c r="DP68" s="1223"/>
      <c r="DQ68" s="1223"/>
      <c r="DR68" s="1223"/>
      <c r="DS68" s="1223"/>
      <c r="DT68" s="1223"/>
      <c r="DU68" s="1223"/>
      <c r="DV68" s="1223"/>
      <c r="DW68" s="1223"/>
      <c r="DX68" s="1223"/>
      <c r="DY68" s="1223"/>
      <c r="DZ68" s="1223"/>
      <c r="EA68" s="1223"/>
      <c r="EB68" s="1223"/>
      <c r="EC68" s="1223"/>
      <c r="ED68" s="1223"/>
      <c r="EE68" s="1223"/>
      <c r="EF68" s="1223"/>
      <c r="EG68" s="1223"/>
      <c r="EH68" s="1223"/>
      <c r="EI68" s="1225"/>
      <c r="EJ68" s="1225"/>
      <c r="EK68" s="1225"/>
      <c r="EL68" s="1225"/>
      <c r="EM68" s="1225"/>
      <c r="EN68" s="1225"/>
      <c r="EO68" s="1225"/>
      <c r="EP68" s="1225"/>
      <c r="EQ68" s="1225"/>
      <c r="ER68" s="1225"/>
      <c r="ES68" s="1403"/>
      <c r="ET68" s="1403"/>
      <c r="EU68" s="1403"/>
      <c r="EV68" s="1403"/>
      <c r="EW68" s="1403"/>
      <c r="EX68" s="1403"/>
      <c r="EY68" s="1403"/>
      <c r="EZ68" s="1403"/>
      <c r="FA68" s="1403"/>
      <c r="FB68" s="1403"/>
      <c r="FC68" s="1403"/>
      <c r="FD68" s="1403"/>
      <c r="FE68" s="1403"/>
      <c r="FF68" s="1403"/>
      <c r="FG68" s="1403"/>
      <c r="FH68" s="1403"/>
      <c r="FI68" s="1403"/>
      <c r="FJ68" s="1403"/>
      <c r="FK68" s="1403"/>
      <c r="FL68" s="1403"/>
      <c r="FM68" s="1403"/>
      <c r="FN68" s="1403"/>
      <c r="FO68" s="1403"/>
      <c r="FP68" s="1403"/>
      <c r="FQ68" s="1403"/>
      <c r="FR68" s="1403"/>
      <c r="FS68" s="1403"/>
      <c r="FT68" s="1403"/>
      <c r="FU68" s="1403"/>
      <c r="FV68" s="1403"/>
      <c r="FW68" s="1403"/>
      <c r="FX68" s="1403"/>
      <c r="FY68" s="1403"/>
      <c r="FZ68" s="1403"/>
      <c r="GA68" s="1403"/>
      <c r="GB68" s="1403"/>
      <c r="GC68" s="1403"/>
      <c r="GD68" s="1403"/>
      <c r="GE68" s="1403"/>
      <c r="GF68" s="1403"/>
      <c r="GG68" s="1403"/>
      <c r="GH68" s="1403"/>
      <c r="GI68" s="1403"/>
      <c r="GJ68" s="1403"/>
      <c r="GK68" s="1403"/>
      <c r="GL68" s="1403"/>
      <c r="GM68" s="1403"/>
      <c r="GN68" s="1403"/>
      <c r="GO68" s="1403"/>
      <c r="GP68" s="1403"/>
      <c r="GQ68" s="1403"/>
      <c r="GR68" s="1403"/>
      <c r="GS68" s="1403"/>
      <c r="GT68" s="1403"/>
      <c r="GU68" s="1403"/>
      <c r="GV68" s="1403"/>
      <c r="GW68" s="1403"/>
      <c r="GX68" s="1403"/>
    </row>
    <row r="69" spans="1:206" s="626" customFormat="1">
      <c r="A69" s="626">
        <f t="shared" si="0"/>
        <v>1976</v>
      </c>
      <c r="B69" s="626">
        <f t="shared" si="1"/>
        <v>1</v>
      </c>
      <c r="C69" s="1228">
        <v>27760</v>
      </c>
      <c r="D69" s="1401"/>
      <c r="E69" s="1164"/>
      <c r="F69" s="1164"/>
      <c r="G69" s="1164"/>
      <c r="H69" s="1164"/>
      <c r="I69" s="999">
        <v>104.26686447262662</v>
      </c>
      <c r="J69" s="999">
        <v>131.25119047620001</v>
      </c>
      <c r="K69" s="1000"/>
      <c r="L69" s="1168"/>
      <c r="M69" s="956"/>
      <c r="N69" s="956"/>
      <c r="O69" s="1402"/>
      <c r="P69" s="1402"/>
      <c r="Q69" s="1402"/>
      <c r="R69" s="1402"/>
      <c r="S69" s="1402"/>
      <c r="T69" s="1402"/>
      <c r="U69" s="1167"/>
      <c r="V69" s="1167"/>
      <c r="W69" s="1167"/>
      <c r="X69" s="1167"/>
      <c r="Y69" s="1166"/>
      <c r="Z69" s="1166"/>
      <c r="AA69" s="1166"/>
      <c r="AB69" s="1166"/>
      <c r="AC69" s="1233"/>
      <c r="AD69" s="1233"/>
      <c r="AE69" s="1233"/>
      <c r="AF69" s="1233"/>
      <c r="AG69" s="1233"/>
      <c r="AH69" s="1233"/>
      <c r="AI69" s="1233"/>
      <c r="AJ69" s="1233"/>
      <c r="AK69" s="959"/>
      <c r="AL69" s="1150"/>
      <c r="AM69" s="959"/>
      <c r="AN69" s="1153"/>
      <c r="AO69" s="959"/>
      <c r="AP69" s="959"/>
      <c r="AS69" s="1222"/>
      <c r="AT69" s="1222"/>
      <c r="AU69" s="1223"/>
      <c r="AV69" s="1223"/>
      <c r="AW69" s="1224"/>
      <c r="AX69" s="1224"/>
      <c r="AY69" s="1224"/>
      <c r="AZ69" s="1224"/>
      <c r="BA69" s="1659" t="s">
        <v>0</v>
      </c>
      <c r="BB69" s="1661">
        <v>2010</v>
      </c>
      <c r="BC69" s="1656" t="s">
        <v>15</v>
      </c>
      <c r="BD69" s="1656">
        <v>1</v>
      </c>
      <c r="BE69" s="1657">
        <v>891000156.54999971</v>
      </c>
      <c r="BF69" s="1658">
        <v>0.23477197423957175</v>
      </c>
      <c r="BG69" s="1659"/>
      <c r="BH69" s="1659" t="s">
        <v>0</v>
      </c>
      <c r="BI69" s="1659" t="s">
        <v>341</v>
      </c>
      <c r="BJ69" s="1656" t="s">
        <v>32</v>
      </c>
      <c r="BK69" s="1656"/>
      <c r="BL69" s="1657">
        <v>132359904.86000109</v>
      </c>
      <c r="BM69" s="1660">
        <v>3.6040852599203574E-2</v>
      </c>
      <c r="BN69" s="1659">
        <v>2011</v>
      </c>
      <c r="BO69" s="1915"/>
      <c r="BP69" s="1927"/>
      <c r="BQ69" s="1224"/>
      <c r="BR69" s="1224"/>
      <c r="BS69" s="1224"/>
      <c r="BT69" s="1224"/>
      <c r="BU69" s="1224"/>
      <c r="BV69" s="1224"/>
      <c r="BW69" s="1224"/>
      <c r="BX69" s="1224"/>
      <c r="BY69" s="1224"/>
      <c r="BZ69" s="1224"/>
      <c r="CA69" s="1224"/>
      <c r="CB69" s="1224"/>
      <c r="CC69" s="1224"/>
      <c r="CD69" s="1224"/>
      <c r="CE69" s="1224"/>
      <c r="CF69" s="1224"/>
      <c r="CG69" s="1224"/>
      <c r="CH69" s="1224"/>
      <c r="CI69" s="1224"/>
      <c r="CJ69" s="1224"/>
      <c r="CK69" s="1224"/>
      <c r="CL69" s="1224"/>
      <c r="CM69" s="1224"/>
      <c r="CN69" s="1224"/>
      <c r="CO69" s="1224"/>
      <c r="CP69" s="1224"/>
      <c r="CQ69" s="1224"/>
      <c r="CR69" s="1224"/>
      <c r="CS69" s="1224"/>
      <c r="CT69" s="1224"/>
      <c r="CU69" s="1224"/>
      <c r="CV69" s="1224"/>
      <c r="CW69" s="1224"/>
      <c r="CX69" s="1224"/>
      <c r="CY69" s="1224"/>
      <c r="CZ69" s="1224"/>
      <c r="DA69" s="1223"/>
      <c r="DB69" s="1223"/>
      <c r="DC69" s="1223"/>
      <c r="DD69" s="1223"/>
      <c r="DE69" s="1223"/>
      <c r="DF69" s="1223"/>
      <c r="DG69" s="1223"/>
      <c r="DH69" s="1223"/>
      <c r="DI69" s="1223"/>
      <c r="DJ69" s="1223"/>
      <c r="DK69" s="1223"/>
      <c r="DL69" s="1223"/>
      <c r="DM69" s="1223"/>
      <c r="DN69" s="1223"/>
      <c r="DO69" s="1223"/>
      <c r="DP69" s="1223"/>
      <c r="DQ69" s="1223"/>
      <c r="DR69" s="1223"/>
      <c r="DS69" s="1223"/>
      <c r="DT69" s="1223"/>
      <c r="DU69" s="1223"/>
      <c r="DV69" s="1223"/>
      <c r="DW69" s="1223"/>
      <c r="DX69" s="1223"/>
      <c r="DY69" s="1223"/>
      <c r="DZ69" s="1223"/>
      <c r="EA69" s="1223"/>
      <c r="EB69" s="1223"/>
      <c r="EC69" s="1223"/>
      <c r="ED69" s="1223"/>
      <c r="EE69" s="1223"/>
      <c r="EF69" s="1223"/>
      <c r="EG69" s="1223"/>
      <c r="EH69" s="1223"/>
      <c r="EI69" s="1225"/>
      <c r="EJ69" s="1225"/>
      <c r="EK69" s="1225"/>
      <c r="EL69" s="1225"/>
      <c r="EM69" s="1225"/>
      <c r="EN69" s="1225"/>
      <c r="EO69" s="1225"/>
      <c r="EP69" s="1225"/>
      <c r="EQ69" s="1225"/>
      <c r="ER69" s="1225"/>
      <c r="ES69" s="1403"/>
      <c r="ET69" s="1403"/>
      <c r="EU69" s="1403"/>
      <c r="EV69" s="1403"/>
      <c r="EW69" s="1403"/>
      <c r="EX69" s="1403"/>
      <c r="EY69" s="1403"/>
      <c r="EZ69" s="1403"/>
      <c r="FA69" s="1403"/>
      <c r="FB69" s="1403"/>
      <c r="FC69" s="1403"/>
      <c r="FD69" s="1403"/>
      <c r="FE69" s="1403"/>
      <c r="FF69" s="1403"/>
      <c r="FG69" s="1403"/>
      <c r="FH69" s="1403"/>
      <c r="FI69" s="1403"/>
      <c r="FJ69" s="1403"/>
      <c r="FK69" s="1403"/>
      <c r="FL69" s="1403"/>
      <c r="FM69" s="1403"/>
      <c r="FN69" s="1403"/>
      <c r="FO69" s="1403"/>
      <c r="FP69" s="1403"/>
      <c r="FQ69" s="1403"/>
      <c r="FR69" s="1403"/>
      <c r="FS69" s="1403"/>
      <c r="FT69" s="1403"/>
      <c r="FU69" s="1403"/>
      <c r="FV69" s="1403"/>
      <c r="FW69" s="1403"/>
      <c r="FX69" s="1403"/>
      <c r="FY69" s="1403"/>
      <c r="FZ69" s="1403"/>
      <c r="GA69" s="1403"/>
      <c r="GB69" s="1403"/>
      <c r="GC69" s="1403"/>
      <c r="GD69" s="1403"/>
      <c r="GE69" s="1403"/>
      <c r="GF69" s="1403"/>
      <c r="GG69" s="1403"/>
      <c r="GH69" s="1403"/>
      <c r="GI69" s="1403"/>
      <c r="GJ69" s="1403"/>
      <c r="GK69" s="1403"/>
      <c r="GL69" s="1403"/>
      <c r="GM69" s="1403"/>
      <c r="GN69" s="1403"/>
      <c r="GO69" s="1403"/>
      <c r="GP69" s="1403"/>
      <c r="GQ69" s="1403"/>
      <c r="GR69" s="1403"/>
      <c r="GS69" s="1403"/>
      <c r="GT69" s="1403"/>
      <c r="GU69" s="1403"/>
      <c r="GV69" s="1403"/>
      <c r="GW69" s="1403"/>
      <c r="GX69" s="1403"/>
    </row>
    <row r="70" spans="1:206" s="626" customFormat="1">
      <c r="A70" s="626">
        <f t="shared" si="0"/>
        <v>1976</v>
      </c>
      <c r="B70" s="626">
        <f t="shared" si="1"/>
        <v>1</v>
      </c>
      <c r="C70" s="1228">
        <v>27792</v>
      </c>
      <c r="D70" s="1221"/>
      <c r="E70" s="960"/>
      <c r="F70" s="960"/>
      <c r="G70" s="960"/>
      <c r="H70" s="960"/>
      <c r="I70" s="994">
        <v>104.023542425</v>
      </c>
      <c r="J70" s="994">
        <v>131.14250000000001</v>
      </c>
      <c r="K70" s="994"/>
      <c r="L70" s="960"/>
      <c r="M70" s="957"/>
      <c r="N70" s="957"/>
      <c r="O70" s="1404"/>
      <c r="P70" s="1404"/>
      <c r="Q70" s="1404"/>
      <c r="R70" s="1404"/>
      <c r="S70" s="1404"/>
      <c r="T70" s="1404"/>
      <c r="U70" s="960"/>
      <c r="V70" s="960"/>
      <c r="W70" s="960"/>
      <c r="X70" s="960"/>
      <c r="Y70" s="960"/>
      <c r="Z70" s="960"/>
      <c r="AA70" s="960"/>
      <c r="AB70" s="960"/>
      <c r="AC70" s="960"/>
      <c r="AD70" s="960"/>
      <c r="AE70" s="960"/>
      <c r="AF70" s="960"/>
      <c r="AG70" s="960"/>
      <c r="AH70" s="960"/>
      <c r="AI70" s="960"/>
      <c r="AJ70" s="960"/>
      <c r="AK70" s="960"/>
      <c r="AL70" s="1151"/>
      <c r="AM70" s="960"/>
      <c r="AN70" s="1154"/>
      <c r="AO70" s="960"/>
      <c r="AP70" s="960"/>
      <c r="AS70" s="1222"/>
      <c r="AT70" s="1222"/>
      <c r="AU70" s="1223"/>
      <c r="AV70" s="1223"/>
      <c r="AW70" s="1224"/>
      <c r="AX70" s="1224"/>
      <c r="AY70" s="1224"/>
      <c r="AZ70" s="1224"/>
      <c r="BA70" s="1659" t="s">
        <v>0</v>
      </c>
      <c r="BB70" s="1661">
        <v>2010</v>
      </c>
      <c r="BC70" s="1656" t="s">
        <v>29</v>
      </c>
      <c r="BD70" s="1656">
        <v>2</v>
      </c>
      <c r="BE70" s="1657">
        <v>847227430.13000011</v>
      </c>
      <c r="BF70" s="1658">
        <v>0.22323818344960875</v>
      </c>
      <c r="BG70" s="1659"/>
      <c r="BH70" s="1659" t="s">
        <v>0</v>
      </c>
      <c r="BI70" s="1659" t="s">
        <v>341</v>
      </c>
      <c r="BJ70" s="1656" t="s">
        <v>249</v>
      </c>
      <c r="BK70" s="1656"/>
      <c r="BL70" s="1657">
        <v>3672496495.3500004</v>
      </c>
      <c r="BM70" s="1660"/>
      <c r="BN70" s="1659">
        <v>2011</v>
      </c>
      <c r="BO70" s="1915"/>
      <c r="BP70" s="1927"/>
      <c r="BQ70" s="1224"/>
      <c r="BR70" s="1224"/>
      <c r="BS70" s="1224"/>
      <c r="BT70" s="1224"/>
      <c r="BU70" s="1224"/>
      <c r="BV70" s="1224"/>
      <c r="BW70" s="1224"/>
      <c r="BX70" s="1224"/>
      <c r="BY70" s="1224"/>
      <c r="BZ70" s="1224"/>
      <c r="CA70" s="1224"/>
      <c r="CB70" s="1224"/>
      <c r="CC70" s="1224"/>
      <c r="CD70" s="1224"/>
      <c r="CE70" s="1224"/>
      <c r="CF70" s="1224"/>
      <c r="CG70" s="1224"/>
      <c r="CH70" s="1224"/>
      <c r="CI70" s="1224"/>
      <c r="CJ70" s="1224"/>
      <c r="CK70" s="1224"/>
      <c r="CL70" s="1224"/>
      <c r="CM70" s="1224"/>
      <c r="CN70" s="1224"/>
      <c r="CO70" s="1224"/>
      <c r="CP70" s="1224"/>
      <c r="CQ70" s="1224"/>
      <c r="CR70" s="1224"/>
      <c r="CS70" s="1224"/>
      <c r="CT70" s="1224"/>
      <c r="CU70" s="1224"/>
      <c r="CV70" s="1224"/>
      <c r="CW70" s="1224"/>
      <c r="CX70" s="1224"/>
      <c r="CY70" s="1224"/>
      <c r="CZ70" s="1224"/>
      <c r="DA70" s="1223"/>
      <c r="DB70" s="1223"/>
      <c r="DC70" s="1223"/>
      <c r="DD70" s="1223"/>
      <c r="DE70" s="1223"/>
      <c r="DF70" s="1223"/>
      <c r="DG70" s="1223"/>
      <c r="DH70" s="1223"/>
      <c r="DI70" s="1223"/>
      <c r="DJ70" s="1223"/>
      <c r="DK70" s="1223"/>
      <c r="DL70" s="1223"/>
      <c r="DM70" s="1223"/>
      <c r="DN70" s="1223"/>
      <c r="DO70" s="1223"/>
      <c r="DP70" s="1223"/>
      <c r="DQ70" s="1223"/>
      <c r="DR70" s="1223"/>
      <c r="DS70" s="1223"/>
      <c r="DT70" s="1223"/>
      <c r="DU70" s="1223"/>
      <c r="DV70" s="1223"/>
      <c r="DW70" s="1223"/>
      <c r="DX70" s="1223"/>
      <c r="DY70" s="1223"/>
      <c r="DZ70" s="1223"/>
      <c r="EA70" s="1223"/>
      <c r="EB70" s="1223"/>
      <c r="EC70" s="1223"/>
      <c r="ED70" s="1223"/>
      <c r="EE70" s="1223"/>
      <c r="EF70" s="1223"/>
      <c r="EG70" s="1223"/>
      <c r="EH70" s="1223"/>
      <c r="EI70" s="1225"/>
      <c r="EJ70" s="1225"/>
      <c r="EK70" s="1225"/>
      <c r="EL70" s="1225"/>
      <c r="EM70" s="1225"/>
      <c r="EN70" s="1225"/>
      <c r="EO70" s="1225"/>
      <c r="EP70" s="1225"/>
      <c r="EQ70" s="1225"/>
      <c r="ER70" s="1225"/>
      <c r="ES70" s="1403"/>
      <c r="ET70" s="1403"/>
      <c r="EU70" s="1403"/>
      <c r="EV70" s="1403"/>
      <c r="EW70" s="1403"/>
      <c r="EX70" s="1403"/>
      <c r="EY70" s="1403"/>
      <c r="EZ70" s="1403"/>
      <c r="FA70" s="1403"/>
      <c r="FB70" s="1403"/>
      <c r="FC70" s="1403"/>
      <c r="FD70" s="1403"/>
      <c r="FE70" s="1403"/>
      <c r="FF70" s="1403"/>
      <c r="FG70" s="1403"/>
      <c r="FH70" s="1403"/>
      <c r="FI70" s="1403"/>
      <c r="FJ70" s="1403"/>
      <c r="FK70" s="1403"/>
      <c r="FL70" s="1403"/>
      <c r="FM70" s="1403"/>
      <c r="FN70" s="1403"/>
      <c r="FO70" s="1403"/>
      <c r="FP70" s="1403"/>
      <c r="FQ70" s="1403"/>
      <c r="FR70" s="1403"/>
      <c r="FS70" s="1403"/>
      <c r="FT70" s="1403"/>
      <c r="FU70" s="1403"/>
      <c r="FV70" s="1403"/>
      <c r="FW70" s="1403"/>
      <c r="FX70" s="1403"/>
      <c r="FY70" s="1403"/>
      <c r="FZ70" s="1403"/>
      <c r="GA70" s="1403"/>
      <c r="GB70" s="1403"/>
      <c r="GC70" s="1403"/>
      <c r="GD70" s="1403"/>
      <c r="GE70" s="1403"/>
      <c r="GF70" s="1403"/>
      <c r="GG70" s="1403"/>
      <c r="GH70" s="1403"/>
      <c r="GI70" s="1403"/>
      <c r="GJ70" s="1403"/>
      <c r="GK70" s="1403"/>
      <c r="GL70" s="1403"/>
      <c r="GM70" s="1403"/>
      <c r="GN70" s="1403"/>
      <c r="GO70" s="1403"/>
      <c r="GP70" s="1403"/>
      <c r="GQ70" s="1403"/>
      <c r="GR70" s="1403"/>
      <c r="GS70" s="1403"/>
      <c r="GT70" s="1403"/>
      <c r="GU70" s="1403"/>
      <c r="GV70" s="1403"/>
      <c r="GW70" s="1403"/>
      <c r="GX70" s="1403"/>
    </row>
    <row r="71" spans="1:206" s="626" customFormat="1">
      <c r="A71" s="626">
        <f t="shared" si="0"/>
        <v>1976</v>
      </c>
      <c r="B71" s="626">
        <f t="shared" si="1"/>
        <v>1</v>
      </c>
      <c r="C71" s="1228">
        <v>27820</v>
      </c>
      <c r="D71" s="1401"/>
      <c r="E71" s="1164"/>
      <c r="F71" s="1164"/>
      <c r="G71" s="1164"/>
      <c r="H71" s="1164"/>
      <c r="I71" s="999">
        <v>106.12755790215999</v>
      </c>
      <c r="J71" s="999">
        <v>132.51086956520001</v>
      </c>
      <c r="K71" s="1000"/>
      <c r="L71" s="1168"/>
      <c r="M71" s="956"/>
      <c r="N71" s="956"/>
      <c r="O71" s="1402"/>
      <c r="P71" s="1402"/>
      <c r="Q71" s="1402"/>
      <c r="R71" s="1402"/>
      <c r="S71" s="1402"/>
      <c r="T71" s="1402"/>
      <c r="U71" s="1167"/>
      <c r="V71" s="1167"/>
      <c r="W71" s="1167"/>
      <c r="X71" s="1167"/>
      <c r="Y71" s="1166"/>
      <c r="Z71" s="1166"/>
      <c r="AA71" s="1166"/>
      <c r="AB71" s="1166"/>
      <c r="AC71" s="1233"/>
      <c r="AD71" s="1233"/>
      <c r="AE71" s="1233"/>
      <c r="AF71" s="1233"/>
      <c r="AG71" s="1233"/>
      <c r="AH71" s="1233"/>
      <c r="AI71" s="1233"/>
      <c r="AJ71" s="1233"/>
      <c r="AK71" s="959"/>
      <c r="AL71" s="1150"/>
      <c r="AM71" s="959"/>
      <c r="AN71" s="1153"/>
      <c r="AO71" s="959"/>
      <c r="AP71" s="959"/>
      <c r="AS71" s="1222"/>
      <c r="AT71" s="1222"/>
      <c r="AU71" s="1223"/>
      <c r="AV71" s="1223"/>
      <c r="AW71" s="1224"/>
      <c r="AX71" s="1224"/>
      <c r="AY71" s="1224"/>
      <c r="AZ71" s="1224"/>
      <c r="BA71" s="1659" t="s">
        <v>0</v>
      </c>
      <c r="BB71" s="1661">
        <v>2010</v>
      </c>
      <c r="BC71" s="1656" t="s">
        <v>27</v>
      </c>
      <c r="BD71" s="1656">
        <v>3</v>
      </c>
      <c r="BE71" s="1657">
        <v>471992378</v>
      </c>
      <c r="BF71" s="1658">
        <v>0.12436651283895921</v>
      </c>
      <c r="BG71" s="1659"/>
      <c r="BH71" s="1659" t="s">
        <v>0</v>
      </c>
      <c r="BI71" s="1659" t="s">
        <v>340</v>
      </c>
      <c r="BJ71" s="1656" t="s">
        <v>29</v>
      </c>
      <c r="BK71" s="1656">
        <v>1</v>
      </c>
      <c r="BL71" s="1657">
        <v>801978851.91000009</v>
      </c>
      <c r="BM71" s="1660">
        <v>0.22661853877908558</v>
      </c>
      <c r="BN71" s="1659">
        <v>2010</v>
      </c>
      <c r="BO71" s="1915"/>
      <c r="BP71" s="1928"/>
      <c r="BQ71" s="1224"/>
      <c r="BR71" s="1224"/>
      <c r="BS71" s="1224"/>
      <c r="BT71" s="1224"/>
      <c r="BU71" s="1224"/>
      <c r="BV71" s="1224"/>
      <c r="BW71" s="1224"/>
      <c r="BX71" s="1224"/>
      <c r="BY71" s="1224"/>
      <c r="BZ71" s="1224"/>
      <c r="CA71" s="1224"/>
      <c r="CB71" s="1224"/>
      <c r="CC71" s="1224"/>
      <c r="CD71" s="1224"/>
      <c r="CE71" s="1224"/>
      <c r="CF71" s="1224"/>
      <c r="CG71" s="1224"/>
      <c r="CH71" s="1224"/>
      <c r="CI71" s="1224"/>
      <c r="CJ71" s="1224"/>
      <c r="CK71" s="1224"/>
      <c r="CL71" s="1224"/>
      <c r="CM71" s="1224"/>
      <c r="CN71" s="1224"/>
      <c r="CO71" s="1224"/>
      <c r="CP71" s="1224"/>
      <c r="CQ71" s="1224"/>
      <c r="CR71" s="1224"/>
      <c r="CS71" s="1224"/>
      <c r="CT71" s="1224"/>
      <c r="CU71" s="1224"/>
      <c r="CV71" s="1224"/>
      <c r="CW71" s="1224"/>
      <c r="CX71" s="1224"/>
      <c r="CY71" s="1224"/>
      <c r="CZ71" s="1224"/>
      <c r="DA71" s="1223"/>
      <c r="DB71" s="1223"/>
      <c r="DC71" s="1223"/>
      <c r="DD71" s="1223"/>
      <c r="DE71" s="1223"/>
      <c r="DF71" s="1223"/>
      <c r="DG71" s="1223"/>
      <c r="DH71" s="1223"/>
      <c r="DI71" s="1223"/>
      <c r="DJ71" s="1223"/>
      <c r="DK71" s="1223"/>
      <c r="DL71" s="1223"/>
      <c r="DM71" s="1223"/>
      <c r="DN71" s="1223"/>
      <c r="DO71" s="1223"/>
      <c r="DP71" s="1223"/>
      <c r="DQ71" s="1223"/>
      <c r="DR71" s="1223"/>
      <c r="DS71" s="1223"/>
      <c r="DT71" s="1223"/>
      <c r="DU71" s="1223"/>
      <c r="DV71" s="1223"/>
      <c r="DW71" s="1223"/>
      <c r="DX71" s="1223"/>
      <c r="DY71" s="1223"/>
      <c r="DZ71" s="1223"/>
      <c r="EA71" s="1223"/>
      <c r="EB71" s="1223"/>
      <c r="EC71" s="1223"/>
      <c r="ED71" s="1223"/>
      <c r="EE71" s="1223"/>
      <c r="EF71" s="1223"/>
      <c r="EG71" s="1223"/>
      <c r="EH71" s="1223"/>
      <c r="EI71" s="1225"/>
      <c r="EJ71" s="1225"/>
      <c r="EK71" s="1225"/>
      <c r="EL71" s="1225"/>
      <c r="EM71" s="1225"/>
      <c r="EN71" s="1225"/>
      <c r="EO71" s="1225"/>
      <c r="EP71" s="1225"/>
      <c r="EQ71" s="1225"/>
      <c r="ER71" s="1225"/>
      <c r="ES71" s="1403"/>
      <c r="ET71" s="1403"/>
      <c r="EU71" s="1403"/>
      <c r="EV71" s="1403"/>
      <c r="EW71" s="1403"/>
      <c r="EX71" s="1403"/>
      <c r="EY71" s="1403"/>
      <c r="EZ71" s="1403"/>
      <c r="FA71" s="1403"/>
      <c r="FB71" s="1403"/>
      <c r="FC71" s="1403"/>
      <c r="FD71" s="1403"/>
      <c r="FE71" s="1403"/>
      <c r="FF71" s="1403"/>
      <c r="FG71" s="1403"/>
      <c r="FH71" s="1403"/>
      <c r="FI71" s="1403"/>
      <c r="FJ71" s="1403"/>
      <c r="FK71" s="1403"/>
      <c r="FL71" s="1403"/>
      <c r="FM71" s="1403"/>
      <c r="FN71" s="1403"/>
      <c r="FO71" s="1403"/>
      <c r="FP71" s="1403"/>
      <c r="FQ71" s="1403"/>
      <c r="FR71" s="1403"/>
      <c r="FS71" s="1403"/>
      <c r="FT71" s="1403"/>
      <c r="FU71" s="1403"/>
      <c r="FV71" s="1403"/>
      <c r="FW71" s="1403"/>
      <c r="FX71" s="1403"/>
      <c r="FY71" s="1403"/>
      <c r="FZ71" s="1403"/>
      <c r="GA71" s="1403"/>
      <c r="GB71" s="1403"/>
      <c r="GC71" s="1403"/>
      <c r="GD71" s="1403"/>
      <c r="GE71" s="1403"/>
      <c r="GF71" s="1403"/>
      <c r="GG71" s="1403"/>
      <c r="GH71" s="1403"/>
      <c r="GI71" s="1403"/>
      <c r="GJ71" s="1403"/>
      <c r="GK71" s="1403"/>
      <c r="GL71" s="1403"/>
      <c r="GM71" s="1403"/>
      <c r="GN71" s="1403"/>
      <c r="GO71" s="1403"/>
      <c r="GP71" s="1403"/>
      <c r="GQ71" s="1403"/>
      <c r="GR71" s="1403"/>
      <c r="GS71" s="1403"/>
      <c r="GT71" s="1403"/>
      <c r="GU71" s="1403"/>
      <c r="GV71" s="1403"/>
      <c r="GW71" s="1403"/>
      <c r="GX71" s="1403"/>
    </row>
    <row r="72" spans="1:206" s="626" customFormat="1">
      <c r="A72" s="626">
        <f t="shared" si="0"/>
        <v>1976</v>
      </c>
      <c r="B72" s="626">
        <f t="shared" si="1"/>
        <v>2</v>
      </c>
      <c r="C72" s="1228">
        <v>27851</v>
      </c>
      <c r="D72" s="1221"/>
      <c r="E72" s="960"/>
      <c r="F72" s="960"/>
      <c r="G72" s="960"/>
      <c r="H72" s="960"/>
      <c r="I72" s="994">
        <v>103.24360688125</v>
      </c>
      <c r="J72" s="994">
        <v>127.91875</v>
      </c>
      <c r="K72" s="994"/>
      <c r="L72" s="960"/>
      <c r="M72" s="957"/>
      <c r="N72" s="957"/>
      <c r="O72" s="1404"/>
      <c r="P72" s="1404"/>
      <c r="Q72" s="1404"/>
      <c r="R72" s="1404"/>
      <c r="S72" s="1404"/>
      <c r="T72" s="1404"/>
      <c r="U72" s="960"/>
      <c r="V72" s="960"/>
      <c r="W72" s="960"/>
      <c r="X72" s="960"/>
      <c r="Y72" s="960"/>
      <c r="Z72" s="960"/>
      <c r="AA72" s="960"/>
      <c r="AB72" s="960"/>
      <c r="AC72" s="960"/>
      <c r="AD72" s="960"/>
      <c r="AE72" s="960"/>
      <c r="AF72" s="960"/>
      <c r="AG72" s="960"/>
      <c r="AH72" s="960"/>
      <c r="AI72" s="960"/>
      <c r="AJ72" s="960"/>
      <c r="AK72" s="960"/>
      <c r="AL72" s="1151"/>
      <c r="AM72" s="960"/>
      <c r="AN72" s="1154"/>
      <c r="AO72" s="960"/>
      <c r="AP72" s="960"/>
      <c r="AS72" s="1222"/>
      <c r="AT72" s="1222"/>
      <c r="AU72" s="1223"/>
      <c r="AV72" s="1223"/>
      <c r="AW72" s="1224"/>
      <c r="AX72" s="1224"/>
      <c r="AY72" s="1224"/>
      <c r="AZ72" s="1224"/>
      <c r="BA72" s="1659" t="s">
        <v>0</v>
      </c>
      <c r="BB72" s="1661">
        <v>2010</v>
      </c>
      <c r="BC72" s="1656" t="s">
        <v>22</v>
      </c>
      <c r="BD72" s="1656">
        <v>4</v>
      </c>
      <c r="BE72" s="1657">
        <v>325177880.49999994</v>
      </c>
      <c r="BF72" s="1658">
        <v>8.5681974826612106E-2</v>
      </c>
      <c r="BG72" s="1659"/>
      <c r="BH72" s="1659" t="s">
        <v>0</v>
      </c>
      <c r="BI72" s="1659" t="s">
        <v>340</v>
      </c>
      <c r="BJ72" s="1656" t="s">
        <v>15</v>
      </c>
      <c r="BK72" s="1656">
        <v>2</v>
      </c>
      <c r="BL72" s="1657">
        <v>667819273.07999992</v>
      </c>
      <c r="BM72" s="1660">
        <v>0.18870850206768852</v>
      </c>
      <c r="BN72" s="1659">
        <v>2010</v>
      </c>
      <c r="BO72" s="1915"/>
      <c r="BP72" s="1927"/>
      <c r="BQ72" s="1224"/>
      <c r="BR72" s="1224"/>
      <c r="BS72" s="1224"/>
      <c r="BT72" s="1224"/>
      <c r="BU72" s="1224"/>
      <c r="BV72" s="1224"/>
      <c r="BW72" s="1224"/>
      <c r="BX72" s="1224"/>
      <c r="BY72" s="1224"/>
      <c r="BZ72" s="1224"/>
      <c r="CA72" s="1224"/>
      <c r="CB72" s="1224"/>
      <c r="CC72" s="1224"/>
      <c r="CD72" s="1224"/>
      <c r="CE72" s="1224"/>
      <c r="CF72" s="1224"/>
      <c r="CG72" s="1224"/>
      <c r="CH72" s="1224"/>
      <c r="CI72" s="1224"/>
      <c r="CJ72" s="1224"/>
      <c r="CK72" s="1224"/>
      <c r="CL72" s="1224"/>
      <c r="CM72" s="1224"/>
      <c r="CN72" s="1224"/>
      <c r="CO72" s="1224"/>
      <c r="CP72" s="1224"/>
      <c r="CQ72" s="1224"/>
      <c r="CR72" s="1224"/>
      <c r="CS72" s="1224"/>
      <c r="CT72" s="1224"/>
      <c r="CU72" s="1224"/>
      <c r="CV72" s="1224"/>
      <c r="CW72" s="1224"/>
      <c r="CX72" s="1224"/>
      <c r="CY72" s="1224"/>
      <c r="CZ72" s="1224"/>
      <c r="DA72" s="1223"/>
      <c r="DB72" s="1223"/>
      <c r="DC72" s="1223"/>
      <c r="DD72" s="1223"/>
      <c r="DE72" s="1223"/>
      <c r="DF72" s="1223"/>
      <c r="DG72" s="1223"/>
      <c r="DH72" s="1223"/>
      <c r="DI72" s="1223"/>
      <c r="DJ72" s="1223"/>
      <c r="DK72" s="1223"/>
      <c r="DL72" s="1223"/>
      <c r="DM72" s="1223"/>
      <c r="DN72" s="1223"/>
      <c r="DO72" s="1223"/>
      <c r="DP72" s="1223"/>
      <c r="DQ72" s="1223"/>
      <c r="DR72" s="1223"/>
      <c r="DS72" s="1223"/>
      <c r="DT72" s="1223"/>
      <c r="DU72" s="1223"/>
      <c r="DV72" s="1223"/>
      <c r="DW72" s="1223"/>
      <c r="DX72" s="1223"/>
      <c r="DY72" s="1223"/>
      <c r="DZ72" s="1223"/>
      <c r="EA72" s="1223"/>
      <c r="EB72" s="1223"/>
      <c r="EC72" s="1223"/>
      <c r="ED72" s="1223"/>
      <c r="EE72" s="1223"/>
      <c r="EF72" s="1223"/>
      <c r="EG72" s="1223"/>
      <c r="EH72" s="1223"/>
      <c r="EI72" s="1225"/>
      <c r="EJ72" s="1225"/>
      <c r="EK72" s="1225"/>
      <c r="EL72" s="1225"/>
      <c r="EM72" s="1225"/>
      <c r="EN72" s="1225"/>
      <c r="EO72" s="1225"/>
      <c r="EP72" s="1225"/>
      <c r="EQ72" s="1225"/>
      <c r="ER72" s="1225"/>
      <c r="ES72" s="1403"/>
      <c r="ET72" s="1403"/>
      <c r="EU72" s="1403"/>
      <c r="EV72" s="1403"/>
      <c r="EW72" s="1403"/>
      <c r="EX72" s="1403"/>
      <c r="EY72" s="1403"/>
      <c r="EZ72" s="1403"/>
      <c r="FA72" s="1403"/>
      <c r="FB72" s="1403"/>
      <c r="FC72" s="1403"/>
      <c r="FD72" s="1403"/>
      <c r="FE72" s="1403"/>
      <c r="FF72" s="1403"/>
      <c r="FG72" s="1403"/>
      <c r="FH72" s="1403"/>
      <c r="FI72" s="1403"/>
      <c r="FJ72" s="1403"/>
      <c r="FK72" s="1403"/>
      <c r="FL72" s="1403"/>
      <c r="FM72" s="1403"/>
      <c r="FN72" s="1403"/>
      <c r="FO72" s="1403"/>
      <c r="FP72" s="1403"/>
      <c r="FQ72" s="1403"/>
      <c r="FR72" s="1403"/>
      <c r="FS72" s="1403"/>
      <c r="FT72" s="1403"/>
      <c r="FU72" s="1403"/>
      <c r="FV72" s="1403"/>
      <c r="FW72" s="1403"/>
      <c r="FX72" s="1403"/>
      <c r="FY72" s="1403"/>
      <c r="FZ72" s="1403"/>
      <c r="GA72" s="1403"/>
      <c r="GB72" s="1403"/>
      <c r="GC72" s="1403"/>
      <c r="GD72" s="1403"/>
      <c r="GE72" s="1403"/>
      <c r="GF72" s="1403"/>
      <c r="GG72" s="1403"/>
      <c r="GH72" s="1403"/>
      <c r="GI72" s="1403"/>
      <c r="GJ72" s="1403"/>
      <c r="GK72" s="1403"/>
      <c r="GL72" s="1403"/>
      <c r="GM72" s="1403"/>
      <c r="GN72" s="1403"/>
      <c r="GO72" s="1403"/>
      <c r="GP72" s="1403"/>
      <c r="GQ72" s="1403"/>
      <c r="GR72" s="1403"/>
      <c r="GS72" s="1403"/>
      <c r="GT72" s="1403"/>
      <c r="GU72" s="1403"/>
      <c r="GV72" s="1403"/>
      <c r="GW72" s="1403"/>
      <c r="GX72" s="1403"/>
    </row>
    <row r="73" spans="1:206" s="626" customFormat="1">
      <c r="A73" s="626">
        <f t="shared" ref="A73:A136" si="2">YEAR(C73)</f>
        <v>1976</v>
      </c>
      <c r="B73" s="626">
        <f t="shared" ref="B73:B136" si="3">IF(OR(MONTH(C73)=1,MONTH(C73)=2,MONTH(C73)=3),1,IF(OR(MONTH(C73)=4,MONTH(C73)=5,MONTH(C73)=6),2,IF(OR(MONTH(C73)=7,MONTH(C73)=8,MONTH(C73)=9),3,4)))</f>
        <v>2</v>
      </c>
      <c r="C73" s="1228">
        <v>27883</v>
      </c>
      <c r="D73" s="1401"/>
      <c r="E73" s="1164"/>
      <c r="F73" s="1164"/>
      <c r="G73" s="1164"/>
      <c r="H73" s="1164"/>
      <c r="I73" s="999">
        <v>103.40850502500001</v>
      </c>
      <c r="J73" s="999">
        <v>126.8925</v>
      </c>
      <c r="K73" s="1000"/>
      <c r="L73" s="1168"/>
      <c r="M73" s="956"/>
      <c r="N73" s="956"/>
      <c r="O73" s="1402"/>
      <c r="P73" s="1402"/>
      <c r="Q73" s="1402"/>
      <c r="R73" s="1402"/>
      <c r="S73" s="1402"/>
      <c r="T73" s="1402"/>
      <c r="U73" s="1167"/>
      <c r="V73" s="1167"/>
      <c r="W73" s="1167"/>
      <c r="X73" s="1167"/>
      <c r="Y73" s="1166"/>
      <c r="Z73" s="1166"/>
      <c r="AA73" s="1166"/>
      <c r="AB73" s="1166"/>
      <c r="AC73" s="1233"/>
      <c r="AD73" s="1233"/>
      <c r="AE73" s="1233"/>
      <c r="AF73" s="1233"/>
      <c r="AG73" s="1233"/>
      <c r="AH73" s="1233"/>
      <c r="AI73" s="1233"/>
      <c r="AJ73" s="1233"/>
      <c r="AK73" s="959"/>
      <c r="AL73" s="1150"/>
      <c r="AM73" s="959"/>
      <c r="AN73" s="1153"/>
      <c r="AO73" s="959"/>
      <c r="AP73" s="959"/>
      <c r="AS73" s="1222"/>
      <c r="AT73" s="1222"/>
      <c r="AU73" s="1223"/>
      <c r="AV73" s="1223"/>
      <c r="AW73" s="1224"/>
      <c r="AX73" s="1224"/>
      <c r="AY73" s="1224"/>
      <c r="AZ73" s="1224"/>
      <c r="BA73" s="1659" t="s">
        <v>0</v>
      </c>
      <c r="BB73" s="1661">
        <v>2010</v>
      </c>
      <c r="BC73" s="1656" t="s">
        <v>14</v>
      </c>
      <c r="BD73" s="1656">
        <v>5</v>
      </c>
      <c r="BE73" s="1657">
        <v>197652703.62</v>
      </c>
      <c r="BF73" s="1658">
        <v>5.2080030627977066E-2</v>
      </c>
      <c r="BG73" s="1659"/>
      <c r="BH73" s="1659" t="s">
        <v>0</v>
      </c>
      <c r="BI73" s="1659" t="s">
        <v>340</v>
      </c>
      <c r="BJ73" s="1656" t="s">
        <v>27</v>
      </c>
      <c r="BK73" s="1656">
        <v>3</v>
      </c>
      <c r="BL73" s="1657">
        <v>422475772.86999989</v>
      </c>
      <c r="BM73" s="1660">
        <v>0.11938075684832208</v>
      </c>
      <c r="BN73" s="1659">
        <v>2010</v>
      </c>
      <c r="BO73" s="1915"/>
      <c r="BP73" s="1927"/>
      <c r="BQ73" s="1224"/>
      <c r="BR73" s="1224"/>
      <c r="BS73" s="1224"/>
      <c r="BT73" s="1224"/>
      <c r="BU73" s="1224"/>
      <c r="BV73" s="1224"/>
      <c r="BW73" s="1224"/>
      <c r="BX73" s="1224"/>
      <c r="BY73" s="1224"/>
      <c r="BZ73" s="1224"/>
      <c r="CA73" s="1224"/>
      <c r="CB73" s="1224"/>
      <c r="CC73" s="1224"/>
      <c r="CD73" s="1224"/>
      <c r="CE73" s="1224"/>
      <c r="CF73" s="1224"/>
      <c r="CG73" s="1224"/>
      <c r="CH73" s="1224"/>
      <c r="CI73" s="1224"/>
      <c r="CJ73" s="1224"/>
      <c r="CK73" s="1224"/>
      <c r="CL73" s="1224"/>
      <c r="CM73" s="1224"/>
      <c r="CN73" s="1224"/>
      <c r="CO73" s="1224"/>
      <c r="CP73" s="1224"/>
      <c r="CQ73" s="1224"/>
      <c r="CR73" s="1224"/>
      <c r="CS73" s="1224"/>
      <c r="CT73" s="1224"/>
      <c r="CU73" s="1224"/>
      <c r="CV73" s="1224"/>
      <c r="CW73" s="1224"/>
      <c r="CX73" s="1224"/>
      <c r="CY73" s="1224"/>
      <c r="CZ73" s="1224"/>
      <c r="DA73" s="1223"/>
      <c r="DB73" s="1223"/>
      <c r="DC73" s="1223"/>
      <c r="DD73" s="1223"/>
      <c r="DE73" s="1223"/>
      <c r="DF73" s="1223"/>
      <c r="DG73" s="1223"/>
      <c r="DH73" s="1223"/>
      <c r="DI73" s="1223"/>
      <c r="DJ73" s="1223"/>
      <c r="DK73" s="1223"/>
      <c r="DL73" s="1223"/>
      <c r="DM73" s="1223"/>
      <c r="DN73" s="1223"/>
      <c r="DO73" s="1223"/>
      <c r="DP73" s="1223"/>
      <c r="DQ73" s="1223"/>
      <c r="DR73" s="1223"/>
      <c r="DS73" s="1223"/>
      <c r="DT73" s="1223"/>
      <c r="DU73" s="1223"/>
      <c r="DV73" s="1223"/>
      <c r="DW73" s="1223"/>
      <c r="DX73" s="1223"/>
      <c r="DY73" s="1223"/>
      <c r="DZ73" s="1223"/>
      <c r="EA73" s="1223"/>
      <c r="EB73" s="1223"/>
      <c r="EC73" s="1223"/>
      <c r="ED73" s="1223"/>
      <c r="EE73" s="1223"/>
      <c r="EF73" s="1223"/>
      <c r="EG73" s="1223"/>
      <c r="EH73" s="1223"/>
      <c r="EI73" s="1225"/>
      <c r="EJ73" s="1225"/>
      <c r="EK73" s="1225"/>
      <c r="EL73" s="1225"/>
      <c r="EM73" s="1225"/>
      <c r="EN73" s="1225"/>
      <c r="EO73" s="1225"/>
      <c r="EP73" s="1225"/>
      <c r="EQ73" s="1225"/>
      <c r="ER73" s="1225"/>
      <c r="ES73" s="1403"/>
      <c r="ET73" s="1403"/>
      <c r="EU73" s="1403"/>
      <c r="EV73" s="1403"/>
      <c r="EW73" s="1403"/>
      <c r="EX73" s="1403"/>
      <c r="EY73" s="1403"/>
      <c r="EZ73" s="1403"/>
      <c r="FA73" s="1403"/>
      <c r="FB73" s="1403"/>
      <c r="FC73" s="1403"/>
      <c r="FD73" s="1403"/>
      <c r="FE73" s="1403"/>
      <c r="FF73" s="1403"/>
      <c r="FG73" s="1403"/>
      <c r="FH73" s="1403"/>
      <c r="FI73" s="1403"/>
      <c r="FJ73" s="1403"/>
      <c r="FK73" s="1403"/>
      <c r="FL73" s="1403"/>
      <c r="FM73" s="1403"/>
      <c r="FN73" s="1403"/>
      <c r="FO73" s="1403"/>
      <c r="FP73" s="1403"/>
      <c r="FQ73" s="1403"/>
      <c r="FR73" s="1403"/>
      <c r="FS73" s="1403"/>
      <c r="FT73" s="1403"/>
      <c r="FU73" s="1403"/>
      <c r="FV73" s="1403"/>
      <c r="FW73" s="1403"/>
      <c r="FX73" s="1403"/>
      <c r="FY73" s="1403"/>
      <c r="FZ73" s="1403"/>
      <c r="GA73" s="1403"/>
      <c r="GB73" s="1403"/>
      <c r="GC73" s="1403"/>
      <c r="GD73" s="1403"/>
      <c r="GE73" s="1403"/>
      <c r="GF73" s="1403"/>
      <c r="GG73" s="1403"/>
      <c r="GH73" s="1403"/>
      <c r="GI73" s="1403"/>
      <c r="GJ73" s="1403"/>
      <c r="GK73" s="1403"/>
      <c r="GL73" s="1403"/>
      <c r="GM73" s="1403"/>
      <c r="GN73" s="1403"/>
      <c r="GO73" s="1403"/>
      <c r="GP73" s="1403"/>
      <c r="GQ73" s="1403"/>
      <c r="GR73" s="1403"/>
      <c r="GS73" s="1403"/>
      <c r="GT73" s="1403"/>
      <c r="GU73" s="1403"/>
      <c r="GV73" s="1403"/>
      <c r="GW73" s="1403"/>
      <c r="GX73" s="1403"/>
    </row>
    <row r="74" spans="1:206" s="626" customFormat="1">
      <c r="A74" s="626">
        <f t="shared" si="2"/>
        <v>1976</v>
      </c>
      <c r="B74" s="626">
        <f t="shared" si="3"/>
        <v>2</v>
      </c>
      <c r="C74" s="1228">
        <v>27912</v>
      </c>
      <c r="D74" s="1221"/>
      <c r="E74" s="960"/>
      <c r="F74" s="960"/>
      <c r="G74" s="960"/>
      <c r="H74" s="960"/>
      <c r="I74" s="994">
        <v>101.67028218980217</v>
      </c>
      <c r="J74" s="994">
        <v>125.6238636364</v>
      </c>
      <c r="K74" s="994"/>
      <c r="L74" s="960"/>
      <c r="M74" s="957"/>
      <c r="N74" s="957"/>
      <c r="O74" s="1404"/>
      <c r="P74" s="1404"/>
      <c r="Q74" s="1404"/>
      <c r="R74" s="1404"/>
      <c r="S74" s="1404"/>
      <c r="T74" s="1404"/>
      <c r="U74" s="960"/>
      <c r="V74" s="960"/>
      <c r="W74" s="960"/>
      <c r="X74" s="960"/>
      <c r="Y74" s="960"/>
      <c r="Z74" s="960"/>
      <c r="AA74" s="960"/>
      <c r="AB74" s="960"/>
      <c r="AC74" s="960"/>
      <c r="AD74" s="960"/>
      <c r="AE74" s="960"/>
      <c r="AF74" s="960"/>
      <c r="AG74" s="960"/>
      <c r="AH74" s="960"/>
      <c r="AI74" s="960"/>
      <c r="AJ74" s="960"/>
      <c r="AK74" s="960"/>
      <c r="AL74" s="1151"/>
      <c r="AM74" s="960"/>
      <c r="AN74" s="1154"/>
      <c r="AO74" s="960"/>
      <c r="AP74" s="960"/>
      <c r="AS74" s="1222"/>
      <c r="AT74" s="1222"/>
      <c r="AU74" s="1223"/>
      <c r="AV74" s="1223"/>
      <c r="AW74" s="1224"/>
      <c r="AX74" s="1224"/>
      <c r="AY74" s="1224"/>
      <c r="AZ74" s="1224"/>
      <c r="BA74" s="1659" t="s">
        <v>0</v>
      </c>
      <c r="BB74" s="1661">
        <v>2010</v>
      </c>
      <c r="BC74" s="1656" t="s">
        <v>461</v>
      </c>
      <c r="BD74" s="1656">
        <v>6</v>
      </c>
      <c r="BE74" s="1657">
        <v>178812407.03</v>
      </c>
      <c r="BF74" s="1658">
        <v>4.7115751336691492E-2</v>
      </c>
      <c r="BG74" s="1659"/>
      <c r="BH74" s="1659" t="s">
        <v>0</v>
      </c>
      <c r="BI74" s="1659" t="s">
        <v>340</v>
      </c>
      <c r="BJ74" s="1656" t="s">
        <v>22</v>
      </c>
      <c r="BK74" s="1656">
        <v>4</v>
      </c>
      <c r="BL74" s="1657">
        <v>293433624.23000002</v>
      </c>
      <c r="BM74" s="1660">
        <v>8.2916773919016501E-2</v>
      </c>
      <c r="BN74" s="1659">
        <v>2010</v>
      </c>
      <c r="BO74" s="1915"/>
      <c r="BP74" s="1928"/>
      <c r="BQ74" s="1224"/>
      <c r="BR74" s="1224"/>
      <c r="BS74" s="1224"/>
      <c r="BT74" s="1224"/>
      <c r="BU74" s="1224"/>
      <c r="BV74" s="1224"/>
      <c r="BW74" s="1224"/>
      <c r="BX74" s="1224"/>
      <c r="BY74" s="1224"/>
      <c r="BZ74" s="1224"/>
      <c r="CA74" s="1224"/>
      <c r="CB74" s="1224"/>
      <c r="CC74" s="1224"/>
      <c r="CD74" s="1224"/>
      <c r="CE74" s="1224"/>
      <c r="CF74" s="1224"/>
      <c r="CG74" s="1224"/>
      <c r="CH74" s="1224"/>
      <c r="CI74" s="1224"/>
      <c r="CJ74" s="1224"/>
      <c r="CK74" s="1224"/>
      <c r="CL74" s="1224"/>
      <c r="CM74" s="1224"/>
      <c r="CN74" s="1224"/>
      <c r="CO74" s="1224"/>
      <c r="CP74" s="1224"/>
      <c r="CQ74" s="1224"/>
      <c r="CR74" s="1224"/>
      <c r="CS74" s="1224"/>
      <c r="CT74" s="1224"/>
      <c r="CU74" s="1224"/>
      <c r="CV74" s="1224"/>
      <c r="CW74" s="1224"/>
      <c r="CX74" s="1224"/>
      <c r="CY74" s="1224"/>
      <c r="CZ74" s="1224"/>
      <c r="DA74" s="1223"/>
      <c r="DB74" s="1223"/>
      <c r="DC74" s="1223"/>
      <c r="DD74" s="1223"/>
      <c r="DE74" s="1223"/>
      <c r="DF74" s="1223"/>
      <c r="DG74" s="1223"/>
      <c r="DH74" s="1223"/>
      <c r="DI74" s="1223"/>
      <c r="DJ74" s="1223"/>
      <c r="DK74" s="1223"/>
      <c r="DL74" s="1223"/>
      <c r="DM74" s="1223"/>
      <c r="DN74" s="1223"/>
      <c r="DO74" s="1223"/>
      <c r="DP74" s="1223"/>
      <c r="DQ74" s="1223"/>
      <c r="DR74" s="1223"/>
      <c r="DS74" s="1223"/>
      <c r="DT74" s="1223"/>
      <c r="DU74" s="1223"/>
      <c r="DV74" s="1223"/>
      <c r="DW74" s="1223"/>
      <c r="DX74" s="1223"/>
      <c r="DY74" s="1223"/>
      <c r="DZ74" s="1223"/>
      <c r="EA74" s="1223"/>
      <c r="EB74" s="1223"/>
      <c r="EC74" s="1223"/>
      <c r="ED74" s="1223"/>
      <c r="EE74" s="1223"/>
      <c r="EF74" s="1223"/>
      <c r="EG74" s="1223"/>
      <c r="EH74" s="1223"/>
      <c r="EI74" s="1225"/>
      <c r="EJ74" s="1225"/>
      <c r="EK74" s="1225"/>
      <c r="EL74" s="1225"/>
      <c r="EM74" s="1225"/>
      <c r="EN74" s="1225"/>
      <c r="EO74" s="1225"/>
      <c r="EP74" s="1225"/>
      <c r="EQ74" s="1225"/>
      <c r="ER74" s="1225"/>
      <c r="ES74" s="1403"/>
      <c r="ET74" s="1403"/>
      <c r="EU74" s="1403"/>
      <c r="EV74" s="1403"/>
      <c r="EW74" s="1403"/>
      <c r="EX74" s="1403"/>
      <c r="EY74" s="1403"/>
      <c r="EZ74" s="1403"/>
      <c r="FA74" s="1403"/>
      <c r="FB74" s="1403"/>
      <c r="FC74" s="1403"/>
      <c r="FD74" s="1403"/>
      <c r="FE74" s="1403"/>
      <c r="FF74" s="1403"/>
      <c r="FG74" s="1403"/>
      <c r="FH74" s="1403"/>
      <c r="FI74" s="1403"/>
      <c r="FJ74" s="1403"/>
      <c r="FK74" s="1403"/>
      <c r="FL74" s="1403"/>
      <c r="FM74" s="1403"/>
      <c r="FN74" s="1403"/>
      <c r="FO74" s="1403"/>
      <c r="FP74" s="1403"/>
      <c r="FQ74" s="1403"/>
      <c r="FR74" s="1403"/>
      <c r="FS74" s="1403"/>
      <c r="FT74" s="1403"/>
      <c r="FU74" s="1403"/>
      <c r="FV74" s="1403"/>
      <c r="FW74" s="1403"/>
      <c r="FX74" s="1403"/>
      <c r="FY74" s="1403"/>
      <c r="FZ74" s="1403"/>
      <c r="GA74" s="1403"/>
      <c r="GB74" s="1403"/>
      <c r="GC74" s="1403"/>
      <c r="GD74" s="1403"/>
      <c r="GE74" s="1403"/>
      <c r="GF74" s="1403"/>
      <c r="GG74" s="1403"/>
      <c r="GH74" s="1403"/>
      <c r="GI74" s="1403"/>
      <c r="GJ74" s="1403"/>
      <c r="GK74" s="1403"/>
      <c r="GL74" s="1403"/>
      <c r="GM74" s="1403"/>
      <c r="GN74" s="1403"/>
      <c r="GO74" s="1403"/>
      <c r="GP74" s="1403"/>
      <c r="GQ74" s="1403"/>
      <c r="GR74" s="1403"/>
      <c r="GS74" s="1403"/>
      <c r="GT74" s="1403"/>
      <c r="GU74" s="1403"/>
      <c r="GV74" s="1403"/>
      <c r="GW74" s="1403"/>
      <c r="GX74" s="1403"/>
    </row>
    <row r="75" spans="1:206" s="626" customFormat="1">
      <c r="A75" s="626">
        <f t="shared" si="2"/>
        <v>1976</v>
      </c>
      <c r="B75" s="626">
        <f t="shared" si="3"/>
        <v>3</v>
      </c>
      <c r="C75" s="1228">
        <v>27942</v>
      </c>
      <c r="D75" s="1401"/>
      <c r="E75" s="1164"/>
      <c r="F75" s="1164"/>
      <c r="G75" s="1164"/>
      <c r="H75" s="1164"/>
      <c r="I75" s="999">
        <v>94.711974745461859</v>
      </c>
      <c r="J75" s="999">
        <v>117.5090909091</v>
      </c>
      <c r="K75" s="1000"/>
      <c r="L75" s="1168"/>
      <c r="M75" s="956"/>
      <c r="N75" s="956"/>
      <c r="O75" s="1402"/>
      <c r="P75" s="1402"/>
      <c r="Q75" s="1402"/>
      <c r="R75" s="1402"/>
      <c r="S75" s="1402"/>
      <c r="T75" s="1402"/>
      <c r="U75" s="1167"/>
      <c r="V75" s="1167"/>
      <c r="W75" s="1167"/>
      <c r="X75" s="1167"/>
      <c r="Y75" s="1166"/>
      <c r="Z75" s="1166"/>
      <c r="AA75" s="1166"/>
      <c r="AB75" s="1166"/>
      <c r="AC75" s="1233"/>
      <c r="AD75" s="1233"/>
      <c r="AE75" s="1233"/>
      <c r="AF75" s="1233"/>
      <c r="AG75" s="1233"/>
      <c r="AH75" s="1233"/>
      <c r="AI75" s="1233"/>
      <c r="AJ75" s="1233"/>
      <c r="AK75" s="959"/>
      <c r="AL75" s="1150"/>
      <c r="AM75" s="959"/>
      <c r="AN75" s="1153"/>
      <c r="AO75" s="959"/>
      <c r="AP75" s="959"/>
      <c r="AS75" s="1222"/>
      <c r="AT75" s="1222"/>
      <c r="AU75" s="1223"/>
      <c r="AV75" s="1223"/>
      <c r="AW75" s="1224"/>
      <c r="AX75" s="1224"/>
      <c r="AY75" s="1224"/>
      <c r="AZ75" s="1224"/>
      <c r="BA75" s="1659" t="s">
        <v>0</v>
      </c>
      <c r="BB75" s="1661">
        <v>2010</v>
      </c>
      <c r="BC75" s="1656" t="s">
        <v>18</v>
      </c>
      <c r="BD75" s="1656">
        <v>7</v>
      </c>
      <c r="BE75" s="1657">
        <v>136866649.75</v>
      </c>
      <c r="BF75" s="1658">
        <v>3.6063353449658268E-2</v>
      </c>
      <c r="BG75" s="1659"/>
      <c r="BH75" s="1659" t="s">
        <v>0</v>
      </c>
      <c r="BI75" s="1659" t="s">
        <v>340</v>
      </c>
      <c r="BJ75" s="1656" t="s">
        <v>14</v>
      </c>
      <c r="BK75" s="1656">
        <v>5</v>
      </c>
      <c r="BL75" s="1657">
        <v>208556648.89000002</v>
      </c>
      <c r="BM75" s="1660">
        <v>5.8932729848864579E-2</v>
      </c>
      <c r="BN75" s="1659">
        <v>2010</v>
      </c>
      <c r="BO75" s="1915"/>
      <c r="BP75" s="1927"/>
      <c r="BQ75" s="1224"/>
      <c r="BR75" s="1224"/>
      <c r="BS75" s="1224"/>
      <c r="BT75" s="1224"/>
      <c r="BU75" s="1224"/>
      <c r="BV75" s="1224"/>
      <c r="BW75" s="1224"/>
      <c r="BX75" s="1224"/>
      <c r="BY75" s="1224"/>
      <c r="BZ75" s="1224"/>
      <c r="CA75" s="1224"/>
      <c r="CB75" s="1224"/>
      <c r="CC75" s="1224"/>
      <c r="CD75" s="1224"/>
      <c r="CE75" s="1224"/>
      <c r="CF75" s="1224"/>
      <c r="CG75" s="1224"/>
      <c r="CH75" s="1224"/>
      <c r="CI75" s="1224"/>
      <c r="CJ75" s="1224"/>
      <c r="CK75" s="1224"/>
      <c r="CL75" s="1224"/>
      <c r="CM75" s="1224"/>
      <c r="CN75" s="1224"/>
      <c r="CO75" s="1224"/>
      <c r="CP75" s="1224"/>
      <c r="CQ75" s="1224"/>
      <c r="CR75" s="1224"/>
      <c r="CS75" s="1224"/>
      <c r="CT75" s="1224"/>
      <c r="CU75" s="1224"/>
      <c r="CV75" s="1224"/>
      <c r="CW75" s="1224"/>
      <c r="CX75" s="1224"/>
      <c r="CY75" s="1224"/>
      <c r="CZ75" s="1224"/>
      <c r="DA75" s="1223"/>
      <c r="DB75" s="1223"/>
      <c r="DC75" s="1223"/>
      <c r="DD75" s="1223"/>
      <c r="DE75" s="1223"/>
      <c r="DF75" s="1223"/>
      <c r="DG75" s="1223"/>
      <c r="DH75" s="1223"/>
      <c r="DI75" s="1223"/>
      <c r="DJ75" s="1223"/>
      <c r="DK75" s="1223"/>
      <c r="DL75" s="1223"/>
      <c r="DM75" s="1223"/>
      <c r="DN75" s="1223"/>
      <c r="DO75" s="1223"/>
      <c r="DP75" s="1223"/>
      <c r="DQ75" s="1223"/>
      <c r="DR75" s="1223"/>
      <c r="DS75" s="1223"/>
      <c r="DT75" s="1223"/>
      <c r="DU75" s="1223"/>
      <c r="DV75" s="1223"/>
      <c r="DW75" s="1223"/>
      <c r="DX75" s="1223"/>
      <c r="DY75" s="1223"/>
      <c r="DZ75" s="1223"/>
      <c r="EA75" s="1223"/>
      <c r="EB75" s="1223"/>
      <c r="EC75" s="1223"/>
      <c r="ED75" s="1223"/>
      <c r="EE75" s="1223"/>
      <c r="EF75" s="1223"/>
      <c r="EG75" s="1223"/>
      <c r="EH75" s="1223"/>
      <c r="EI75" s="1225"/>
      <c r="EJ75" s="1225"/>
      <c r="EK75" s="1225"/>
      <c r="EL75" s="1225"/>
      <c r="EM75" s="1225"/>
      <c r="EN75" s="1225"/>
      <c r="EO75" s="1225"/>
      <c r="EP75" s="1225"/>
      <c r="EQ75" s="1225"/>
      <c r="ER75" s="1225"/>
      <c r="ES75" s="1403"/>
      <c r="ET75" s="1403"/>
      <c r="EU75" s="1403"/>
      <c r="EV75" s="1403"/>
      <c r="EW75" s="1403"/>
      <c r="EX75" s="1403"/>
      <c r="EY75" s="1403"/>
      <c r="EZ75" s="1403"/>
      <c r="FA75" s="1403"/>
      <c r="FB75" s="1403"/>
      <c r="FC75" s="1403"/>
      <c r="FD75" s="1403"/>
      <c r="FE75" s="1403"/>
      <c r="FF75" s="1403"/>
      <c r="FG75" s="1403"/>
      <c r="FH75" s="1403"/>
      <c r="FI75" s="1403"/>
      <c r="FJ75" s="1403"/>
      <c r="FK75" s="1403"/>
      <c r="FL75" s="1403"/>
      <c r="FM75" s="1403"/>
      <c r="FN75" s="1403"/>
      <c r="FO75" s="1403"/>
      <c r="FP75" s="1403"/>
      <c r="FQ75" s="1403"/>
      <c r="FR75" s="1403"/>
      <c r="FS75" s="1403"/>
      <c r="FT75" s="1403"/>
      <c r="FU75" s="1403"/>
      <c r="FV75" s="1403"/>
      <c r="FW75" s="1403"/>
      <c r="FX75" s="1403"/>
      <c r="FY75" s="1403"/>
      <c r="FZ75" s="1403"/>
      <c r="GA75" s="1403"/>
      <c r="GB75" s="1403"/>
      <c r="GC75" s="1403"/>
      <c r="GD75" s="1403"/>
      <c r="GE75" s="1403"/>
      <c r="GF75" s="1403"/>
      <c r="GG75" s="1403"/>
      <c r="GH75" s="1403"/>
      <c r="GI75" s="1403"/>
      <c r="GJ75" s="1403"/>
      <c r="GK75" s="1403"/>
      <c r="GL75" s="1403"/>
      <c r="GM75" s="1403"/>
      <c r="GN75" s="1403"/>
      <c r="GO75" s="1403"/>
      <c r="GP75" s="1403"/>
      <c r="GQ75" s="1403"/>
      <c r="GR75" s="1403"/>
      <c r="GS75" s="1403"/>
      <c r="GT75" s="1403"/>
      <c r="GU75" s="1403"/>
      <c r="GV75" s="1403"/>
      <c r="GW75" s="1403"/>
      <c r="GX75" s="1403"/>
    </row>
    <row r="76" spans="1:206" s="626" customFormat="1">
      <c r="A76" s="626">
        <f t="shared" si="2"/>
        <v>1976</v>
      </c>
      <c r="B76" s="626">
        <f t="shared" si="3"/>
        <v>3</v>
      </c>
      <c r="C76" s="1228">
        <v>27974</v>
      </c>
      <c r="D76" s="1221"/>
      <c r="E76" s="960"/>
      <c r="F76" s="960"/>
      <c r="G76" s="960"/>
      <c r="H76" s="960"/>
      <c r="I76" s="994">
        <v>88.09251764765726</v>
      </c>
      <c r="J76" s="994">
        <v>109.78095238100001</v>
      </c>
      <c r="K76" s="994"/>
      <c r="L76" s="960"/>
      <c r="M76" s="957"/>
      <c r="N76" s="957"/>
      <c r="O76" s="1404"/>
      <c r="P76" s="1404"/>
      <c r="Q76" s="1404"/>
      <c r="R76" s="1404"/>
      <c r="S76" s="1404"/>
      <c r="T76" s="1404"/>
      <c r="U76" s="960"/>
      <c r="V76" s="960"/>
      <c r="W76" s="960"/>
      <c r="X76" s="960"/>
      <c r="Y76" s="960"/>
      <c r="Z76" s="960"/>
      <c r="AA76" s="960"/>
      <c r="AB76" s="960"/>
      <c r="AC76" s="960"/>
      <c r="AD76" s="960"/>
      <c r="AE76" s="960"/>
      <c r="AF76" s="960"/>
      <c r="AG76" s="960"/>
      <c r="AH76" s="960"/>
      <c r="AI76" s="960"/>
      <c r="AJ76" s="960"/>
      <c r="AK76" s="960"/>
      <c r="AL76" s="1151"/>
      <c r="AM76" s="960"/>
      <c r="AN76" s="1154"/>
      <c r="AO76" s="960"/>
      <c r="AP76" s="960"/>
      <c r="AS76" s="1222"/>
      <c r="AT76" s="1222"/>
      <c r="AU76" s="1223"/>
      <c r="AV76" s="1223"/>
      <c r="AW76" s="1224"/>
      <c r="AX76" s="1224"/>
      <c r="AY76" s="1224"/>
      <c r="AZ76" s="1224"/>
      <c r="BA76" s="1659" t="s">
        <v>0</v>
      </c>
      <c r="BB76" s="1661">
        <v>2010</v>
      </c>
      <c r="BC76" s="1656" t="s">
        <v>13</v>
      </c>
      <c r="BD76" s="1656">
        <v>8</v>
      </c>
      <c r="BE76" s="1657">
        <v>109489732.09</v>
      </c>
      <c r="BF76" s="1658">
        <v>2.8849737424584406E-2</v>
      </c>
      <c r="BG76" s="1659"/>
      <c r="BH76" s="1659" t="s">
        <v>0</v>
      </c>
      <c r="BI76" s="1659" t="s">
        <v>340</v>
      </c>
      <c r="BJ76" s="1656" t="s">
        <v>18</v>
      </c>
      <c r="BK76" s="1656">
        <v>6</v>
      </c>
      <c r="BL76" s="1657">
        <v>203882858.15999997</v>
      </c>
      <c r="BM76" s="1660">
        <v>5.7612037135747113E-2</v>
      </c>
      <c r="BN76" s="1659">
        <v>2010</v>
      </c>
      <c r="BO76" s="1915"/>
      <c r="BP76" s="1927"/>
      <c r="BQ76" s="1224"/>
      <c r="BR76" s="1224"/>
      <c r="BS76" s="1224"/>
      <c r="BT76" s="1224"/>
      <c r="BU76" s="1224"/>
      <c r="BV76" s="1224"/>
      <c r="BW76" s="1224"/>
      <c r="BX76" s="1224"/>
      <c r="BY76" s="1224"/>
      <c r="BZ76" s="1224"/>
      <c r="CA76" s="1224"/>
      <c r="CB76" s="1224"/>
      <c r="CC76" s="1224"/>
      <c r="CD76" s="1224"/>
      <c r="CE76" s="1224"/>
      <c r="CF76" s="1224"/>
      <c r="CG76" s="1224"/>
      <c r="CH76" s="1224"/>
      <c r="CI76" s="1224"/>
      <c r="CJ76" s="1224"/>
      <c r="CK76" s="1224"/>
      <c r="CL76" s="1224"/>
      <c r="CM76" s="1224"/>
      <c r="CN76" s="1224"/>
      <c r="CO76" s="1224"/>
      <c r="CP76" s="1224"/>
      <c r="CQ76" s="1224"/>
      <c r="CR76" s="1224"/>
      <c r="CS76" s="1224"/>
      <c r="CT76" s="1224"/>
      <c r="CU76" s="1224"/>
      <c r="CV76" s="1224"/>
      <c r="CW76" s="1224"/>
      <c r="CX76" s="1224"/>
      <c r="CY76" s="1224"/>
      <c r="CZ76" s="1224"/>
      <c r="DA76" s="1223"/>
      <c r="DB76" s="1223"/>
      <c r="DC76" s="1223"/>
      <c r="DD76" s="1223"/>
      <c r="DE76" s="1223"/>
      <c r="DF76" s="1223"/>
      <c r="DG76" s="1223"/>
      <c r="DH76" s="1223"/>
      <c r="DI76" s="1223"/>
      <c r="DJ76" s="1223"/>
      <c r="DK76" s="1223"/>
      <c r="DL76" s="1223"/>
      <c r="DM76" s="1223"/>
      <c r="DN76" s="1223"/>
      <c r="DO76" s="1223"/>
      <c r="DP76" s="1223"/>
      <c r="DQ76" s="1223"/>
      <c r="DR76" s="1223"/>
      <c r="DS76" s="1223"/>
      <c r="DT76" s="1223"/>
      <c r="DU76" s="1223"/>
      <c r="DV76" s="1223"/>
      <c r="DW76" s="1223"/>
      <c r="DX76" s="1223"/>
      <c r="DY76" s="1223"/>
      <c r="DZ76" s="1223"/>
      <c r="EA76" s="1223"/>
      <c r="EB76" s="1223"/>
      <c r="EC76" s="1223"/>
      <c r="ED76" s="1223"/>
      <c r="EE76" s="1223"/>
      <c r="EF76" s="1223"/>
      <c r="EG76" s="1223"/>
      <c r="EH76" s="1223"/>
      <c r="EI76" s="1225"/>
      <c r="EJ76" s="1225"/>
      <c r="EK76" s="1225"/>
      <c r="EL76" s="1225"/>
      <c r="EM76" s="1225"/>
      <c r="EN76" s="1225"/>
      <c r="EO76" s="1225"/>
      <c r="EP76" s="1225"/>
      <c r="EQ76" s="1225"/>
      <c r="ER76" s="1225"/>
      <c r="ES76" s="1403"/>
      <c r="ET76" s="1403"/>
      <c r="EU76" s="1403"/>
      <c r="EV76" s="1403"/>
      <c r="EW76" s="1403"/>
      <c r="EX76" s="1403"/>
      <c r="EY76" s="1403"/>
      <c r="EZ76" s="1403"/>
      <c r="FA76" s="1403"/>
      <c r="FB76" s="1403"/>
      <c r="FC76" s="1403"/>
      <c r="FD76" s="1403"/>
      <c r="FE76" s="1403"/>
      <c r="FF76" s="1403"/>
      <c r="FG76" s="1403"/>
      <c r="FH76" s="1403"/>
      <c r="FI76" s="1403"/>
      <c r="FJ76" s="1403"/>
      <c r="FK76" s="1403"/>
      <c r="FL76" s="1403"/>
      <c r="FM76" s="1403"/>
      <c r="FN76" s="1403"/>
      <c r="FO76" s="1403"/>
      <c r="FP76" s="1403"/>
      <c r="FQ76" s="1403"/>
      <c r="FR76" s="1403"/>
      <c r="FS76" s="1403"/>
      <c r="FT76" s="1403"/>
      <c r="FU76" s="1403"/>
      <c r="FV76" s="1403"/>
      <c r="FW76" s="1403"/>
      <c r="FX76" s="1403"/>
      <c r="FY76" s="1403"/>
      <c r="FZ76" s="1403"/>
      <c r="GA76" s="1403"/>
      <c r="GB76" s="1403"/>
      <c r="GC76" s="1403"/>
      <c r="GD76" s="1403"/>
      <c r="GE76" s="1403"/>
      <c r="GF76" s="1403"/>
      <c r="GG76" s="1403"/>
      <c r="GH76" s="1403"/>
      <c r="GI76" s="1403"/>
      <c r="GJ76" s="1403"/>
      <c r="GK76" s="1403"/>
      <c r="GL76" s="1403"/>
      <c r="GM76" s="1403"/>
      <c r="GN76" s="1403"/>
      <c r="GO76" s="1403"/>
      <c r="GP76" s="1403"/>
      <c r="GQ76" s="1403"/>
      <c r="GR76" s="1403"/>
      <c r="GS76" s="1403"/>
      <c r="GT76" s="1403"/>
      <c r="GU76" s="1403"/>
      <c r="GV76" s="1403"/>
      <c r="GW76" s="1403"/>
      <c r="GX76" s="1403"/>
    </row>
    <row r="77" spans="1:206" s="626" customFormat="1">
      <c r="A77" s="626">
        <f t="shared" si="2"/>
        <v>1976</v>
      </c>
      <c r="B77" s="626">
        <f t="shared" si="3"/>
        <v>3</v>
      </c>
      <c r="C77" s="1228">
        <v>28004</v>
      </c>
      <c r="D77" s="1401"/>
      <c r="E77" s="1164"/>
      <c r="F77" s="1164"/>
      <c r="G77" s="1164"/>
      <c r="H77" s="1164"/>
      <c r="I77" s="999">
        <v>92.442806811326903</v>
      </c>
      <c r="J77" s="999">
        <v>114.3795454545</v>
      </c>
      <c r="K77" s="1000"/>
      <c r="L77" s="1168"/>
      <c r="M77" s="956"/>
      <c r="N77" s="956"/>
      <c r="O77" s="1402"/>
      <c r="P77" s="1402"/>
      <c r="Q77" s="1402"/>
      <c r="R77" s="1402"/>
      <c r="S77" s="1402"/>
      <c r="T77" s="1402"/>
      <c r="U77" s="1167"/>
      <c r="V77" s="1167"/>
      <c r="W77" s="1167"/>
      <c r="X77" s="1167"/>
      <c r="Y77" s="1166"/>
      <c r="Z77" s="1166"/>
      <c r="AA77" s="1166"/>
      <c r="AB77" s="1166"/>
      <c r="AC77" s="1233"/>
      <c r="AD77" s="1233"/>
      <c r="AE77" s="1233"/>
      <c r="AF77" s="1233"/>
      <c r="AG77" s="1233"/>
      <c r="AH77" s="1233"/>
      <c r="AI77" s="1233"/>
      <c r="AJ77" s="1233"/>
      <c r="AK77" s="959"/>
      <c r="AL77" s="1150"/>
      <c r="AM77" s="959"/>
      <c r="AN77" s="1153"/>
      <c r="AO77" s="959"/>
      <c r="AP77" s="959"/>
      <c r="AS77" s="1222"/>
      <c r="AT77" s="1222"/>
      <c r="AU77" s="1223"/>
      <c r="AV77" s="1223"/>
      <c r="AW77" s="1224"/>
      <c r="AX77" s="1224"/>
      <c r="AY77" s="1224"/>
      <c r="AZ77" s="1224"/>
      <c r="BA77" s="1659" t="s">
        <v>0</v>
      </c>
      <c r="BB77" s="1661">
        <v>2010</v>
      </c>
      <c r="BC77" s="1656" t="s">
        <v>24</v>
      </c>
      <c r="BD77" s="1656">
        <v>9</v>
      </c>
      <c r="BE77" s="1657">
        <v>103096619.3</v>
      </c>
      <c r="BF77" s="1658">
        <v>2.716519932410167E-2</v>
      </c>
      <c r="BG77" s="1659"/>
      <c r="BH77" s="1659" t="s">
        <v>0</v>
      </c>
      <c r="BI77" s="1659" t="s">
        <v>340</v>
      </c>
      <c r="BJ77" s="1656" t="s">
        <v>24</v>
      </c>
      <c r="BK77" s="1656">
        <v>7</v>
      </c>
      <c r="BL77" s="1657">
        <v>157400710.97</v>
      </c>
      <c r="BM77" s="1660">
        <v>4.4477381215051723E-2</v>
      </c>
      <c r="BN77" s="1659">
        <v>2010</v>
      </c>
      <c r="BO77" s="1915"/>
      <c r="BP77" s="1928"/>
      <c r="BQ77" s="1224"/>
      <c r="BR77" s="1224"/>
      <c r="BS77" s="1224"/>
      <c r="BT77" s="1224"/>
      <c r="BU77" s="1224"/>
      <c r="BV77" s="1224"/>
      <c r="BW77" s="1224"/>
      <c r="BX77" s="1224"/>
      <c r="BY77" s="1224"/>
      <c r="BZ77" s="1224"/>
      <c r="CA77" s="1224"/>
      <c r="CB77" s="1224"/>
      <c r="CC77" s="1224"/>
      <c r="CD77" s="1224"/>
      <c r="CE77" s="1224"/>
      <c r="CF77" s="1224"/>
      <c r="CG77" s="1224"/>
      <c r="CH77" s="1224"/>
      <c r="CI77" s="1224"/>
      <c r="CJ77" s="1224"/>
      <c r="CK77" s="1224"/>
      <c r="CL77" s="1224"/>
      <c r="CM77" s="1224"/>
      <c r="CN77" s="1224"/>
      <c r="CO77" s="1224"/>
      <c r="CP77" s="1224"/>
      <c r="CQ77" s="1224"/>
      <c r="CR77" s="1224"/>
      <c r="CS77" s="1224"/>
      <c r="CT77" s="1224"/>
      <c r="CU77" s="1224"/>
      <c r="CV77" s="1224"/>
      <c r="CW77" s="1224"/>
      <c r="CX77" s="1224"/>
      <c r="CY77" s="1224"/>
      <c r="CZ77" s="1224"/>
      <c r="DA77" s="1223"/>
      <c r="DB77" s="1223"/>
      <c r="DC77" s="1223"/>
      <c r="DD77" s="1223"/>
      <c r="DE77" s="1223"/>
      <c r="DF77" s="1223"/>
      <c r="DG77" s="1223"/>
      <c r="DH77" s="1223"/>
      <c r="DI77" s="1223"/>
      <c r="DJ77" s="1223"/>
      <c r="DK77" s="1223"/>
      <c r="DL77" s="1223"/>
      <c r="DM77" s="1223"/>
      <c r="DN77" s="1223"/>
      <c r="DO77" s="1223"/>
      <c r="DP77" s="1223"/>
      <c r="DQ77" s="1223"/>
      <c r="DR77" s="1223"/>
      <c r="DS77" s="1223"/>
      <c r="DT77" s="1223"/>
      <c r="DU77" s="1223"/>
      <c r="DV77" s="1223"/>
      <c r="DW77" s="1223"/>
      <c r="DX77" s="1223"/>
      <c r="DY77" s="1223"/>
      <c r="DZ77" s="1223"/>
      <c r="EA77" s="1223"/>
      <c r="EB77" s="1223"/>
      <c r="EC77" s="1223"/>
      <c r="ED77" s="1223"/>
      <c r="EE77" s="1223"/>
      <c r="EF77" s="1223"/>
      <c r="EG77" s="1223"/>
      <c r="EH77" s="1223"/>
      <c r="EI77" s="1225"/>
      <c r="EJ77" s="1225"/>
      <c r="EK77" s="1225"/>
      <c r="EL77" s="1225"/>
      <c r="EM77" s="1225"/>
      <c r="EN77" s="1225"/>
      <c r="EO77" s="1225"/>
      <c r="EP77" s="1225"/>
      <c r="EQ77" s="1225"/>
      <c r="ER77" s="1225"/>
      <c r="ES77" s="1403"/>
      <c r="ET77" s="1403"/>
      <c r="EU77" s="1403"/>
      <c r="EV77" s="1403"/>
      <c r="EW77" s="1403"/>
      <c r="EX77" s="1403"/>
      <c r="EY77" s="1403"/>
      <c r="EZ77" s="1403"/>
      <c r="FA77" s="1403"/>
      <c r="FB77" s="1403"/>
      <c r="FC77" s="1403"/>
      <c r="FD77" s="1403"/>
      <c r="FE77" s="1403"/>
      <c r="FF77" s="1403"/>
      <c r="FG77" s="1403"/>
      <c r="FH77" s="1403"/>
      <c r="FI77" s="1403"/>
      <c r="FJ77" s="1403"/>
      <c r="FK77" s="1403"/>
      <c r="FL77" s="1403"/>
      <c r="FM77" s="1403"/>
      <c r="FN77" s="1403"/>
      <c r="FO77" s="1403"/>
      <c r="FP77" s="1403"/>
      <c r="FQ77" s="1403"/>
      <c r="FR77" s="1403"/>
      <c r="FS77" s="1403"/>
      <c r="FT77" s="1403"/>
      <c r="FU77" s="1403"/>
      <c r="FV77" s="1403"/>
      <c r="FW77" s="1403"/>
      <c r="FX77" s="1403"/>
      <c r="FY77" s="1403"/>
      <c r="FZ77" s="1403"/>
      <c r="GA77" s="1403"/>
      <c r="GB77" s="1403"/>
      <c r="GC77" s="1403"/>
      <c r="GD77" s="1403"/>
      <c r="GE77" s="1403"/>
      <c r="GF77" s="1403"/>
      <c r="GG77" s="1403"/>
      <c r="GH77" s="1403"/>
      <c r="GI77" s="1403"/>
      <c r="GJ77" s="1403"/>
      <c r="GK77" s="1403"/>
      <c r="GL77" s="1403"/>
      <c r="GM77" s="1403"/>
      <c r="GN77" s="1403"/>
      <c r="GO77" s="1403"/>
      <c r="GP77" s="1403"/>
      <c r="GQ77" s="1403"/>
      <c r="GR77" s="1403"/>
      <c r="GS77" s="1403"/>
      <c r="GT77" s="1403"/>
      <c r="GU77" s="1403"/>
      <c r="GV77" s="1403"/>
      <c r="GW77" s="1403"/>
      <c r="GX77" s="1403"/>
    </row>
    <row r="78" spans="1:206" s="626" customFormat="1">
      <c r="A78" s="626">
        <f t="shared" si="2"/>
        <v>1976</v>
      </c>
      <c r="B78" s="626">
        <f t="shared" si="3"/>
        <v>4</v>
      </c>
      <c r="C78" s="1228">
        <v>28034</v>
      </c>
      <c r="D78" s="1221"/>
      <c r="E78" s="960"/>
      <c r="F78" s="960"/>
      <c r="G78" s="960"/>
      <c r="H78" s="960"/>
      <c r="I78" s="994">
        <v>94.737068771393623</v>
      </c>
      <c r="J78" s="994">
        <v>116.1571428571</v>
      </c>
      <c r="K78" s="994"/>
      <c r="L78" s="960"/>
      <c r="M78" s="957"/>
      <c r="N78" s="957"/>
      <c r="O78" s="1404"/>
      <c r="P78" s="1404"/>
      <c r="Q78" s="1404"/>
      <c r="R78" s="1404"/>
      <c r="S78" s="1404"/>
      <c r="T78" s="1404"/>
      <c r="U78" s="960"/>
      <c r="V78" s="960"/>
      <c r="W78" s="960"/>
      <c r="X78" s="960"/>
      <c r="Y78" s="960"/>
      <c r="Z78" s="960"/>
      <c r="AA78" s="960"/>
      <c r="AB78" s="960"/>
      <c r="AC78" s="960"/>
      <c r="AD78" s="960"/>
      <c r="AE78" s="960"/>
      <c r="AF78" s="960"/>
      <c r="AG78" s="960"/>
      <c r="AH78" s="960"/>
      <c r="AI78" s="960"/>
      <c r="AJ78" s="960"/>
      <c r="AK78" s="960"/>
      <c r="AL78" s="1151"/>
      <c r="AM78" s="960"/>
      <c r="AN78" s="1154"/>
      <c r="AO78" s="960"/>
      <c r="AP78" s="960"/>
      <c r="AS78" s="1222"/>
      <c r="AT78" s="1222"/>
      <c r="AU78" s="1223"/>
      <c r="AV78" s="1223"/>
      <c r="AW78" s="1224"/>
      <c r="AX78" s="1224"/>
      <c r="AY78" s="1224"/>
      <c r="AZ78" s="1224"/>
      <c r="BA78" s="1659" t="s">
        <v>0</v>
      </c>
      <c r="BB78" s="1661">
        <v>2010</v>
      </c>
      <c r="BC78" s="1656" t="s">
        <v>74</v>
      </c>
      <c r="BD78" s="1656">
        <v>10</v>
      </c>
      <c r="BE78" s="1657">
        <v>97929592.149999976</v>
      </c>
      <c r="BF78" s="1658">
        <v>2.580372575303962E-2</v>
      </c>
      <c r="BG78" s="1659"/>
      <c r="BH78" s="1659" t="s">
        <v>0</v>
      </c>
      <c r="BI78" s="1659" t="s">
        <v>340</v>
      </c>
      <c r="BJ78" s="1656" t="s">
        <v>478</v>
      </c>
      <c r="BK78" s="1656">
        <v>8</v>
      </c>
      <c r="BL78" s="1657">
        <v>151490410.84</v>
      </c>
      <c r="BM78" s="1660">
        <v>4.2807282837748449E-2</v>
      </c>
      <c r="BN78" s="1659">
        <v>2010</v>
      </c>
      <c r="BO78" s="1915"/>
      <c r="BP78" s="1927"/>
      <c r="BQ78" s="1224"/>
      <c r="BR78" s="1224"/>
      <c r="BS78" s="1224"/>
      <c r="BT78" s="1224"/>
      <c r="BU78" s="1224"/>
      <c r="BV78" s="1224"/>
      <c r="BW78" s="1224"/>
      <c r="BX78" s="1224"/>
      <c r="BY78" s="1224"/>
      <c r="BZ78" s="1224"/>
      <c r="CA78" s="1224"/>
      <c r="CB78" s="1224"/>
      <c r="CC78" s="1224"/>
      <c r="CD78" s="1224"/>
      <c r="CE78" s="1224"/>
      <c r="CF78" s="1224"/>
      <c r="CG78" s="1224"/>
      <c r="CH78" s="1224"/>
      <c r="CI78" s="1224"/>
      <c r="CJ78" s="1224"/>
      <c r="CK78" s="1224"/>
      <c r="CL78" s="1224"/>
      <c r="CM78" s="1224"/>
      <c r="CN78" s="1224"/>
      <c r="CO78" s="1224"/>
      <c r="CP78" s="1224"/>
      <c r="CQ78" s="1224"/>
      <c r="CR78" s="1224"/>
      <c r="CS78" s="1224"/>
      <c r="CT78" s="1224"/>
      <c r="CU78" s="1224"/>
      <c r="CV78" s="1224"/>
      <c r="CW78" s="1224"/>
      <c r="CX78" s="1224"/>
      <c r="CY78" s="1224"/>
      <c r="CZ78" s="1224"/>
      <c r="DA78" s="1223"/>
      <c r="DB78" s="1223"/>
      <c r="DC78" s="1223"/>
      <c r="DD78" s="1223"/>
      <c r="DE78" s="1223"/>
      <c r="DF78" s="1223"/>
      <c r="DG78" s="1223"/>
      <c r="DH78" s="1223"/>
      <c r="DI78" s="1223"/>
      <c r="DJ78" s="1223"/>
      <c r="DK78" s="1223"/>
      <c r="DL78" s="1223"/>
      <c r="DM78" s="1223"/>
      <c r="DN78" s="1223"/>
      <c r="DO78" s="1223"/>
      <c r="DP78" s="1223"/>
      <c r="DQ78" s="1223"/>
      <c r="DR78" s="1223"/>
      <c r="DS78" s="1223"/>
      <c r="DT78" s="1223"/>
      <c r="DU78" s="1223"/>
      <c r="DV78" s="1223"/>
      <c r="DW78" s="1223"/>
      <c r="DX78" s="1223"/>
      <c r="DY78" s="1223"/>
      <c r="DZ78" s="1223"/>
      <c r="EA78" s="1223"/>
      <c r="EB78" s="1223"/>
      <c r="EC78" s="1223"/>
      <c r="ED78" s="1223"/>
      <c r="EE78" s="1223"/>
      <c r="EF78" s="1223"/>
      <c r="EG78" s="1223"/>
      <c r="EH78" s="1223"/>
      <c r="EI78" s="1225"/>
      <c r="EJ78" s="1225"/>
      <c r="EK78" s="1225"/>
      <c r="EL78" s="1225"/>
      <c r="EM78" s="1225"/>
      <c r="EN78" s="1225"/>
      <c r="EO78" s="1225"/>
      <c r="EP78" s="1225"/>
      <c r="EQ78" s="1225"/>
      <c r="ER78" s="1225"/>
      <c r="ES78" s="1403"/>
      <c r="ET78" s="1403"/>
      <c r="EU78" s="1403"/>
      <c r="EV78" s="1403"/>
      <c r="EW78" s="1403"/>
      <c r="EX78" s="1403"/>
      <c r="EY78" s="1403"/>
      <c r="EZ78" s="1403"/>
      <c r="FA78" s="1403"/>
      <c r="FB78" s="1403"/>
      <c r="FC78" s="1403"/>
      <c r="FD78" s="1403"/>
      <c r="FE78" s="1403"/>
      <c r="FF78" s="1403"/>
      <c r="FG78" s="1403"/>
      <c r="FH78" s="1403"/>
      <c r="FI78" s="1403"/>
      <c r="FJ78" s="1403"/>
      <c r="FK78" s="1403"/>
      <c r="FL78" s="1403"/>
      <c r="FM78" s="1403"/>
      <c r="FN78" s="1403"/>
      <c r="FO78" s="1403"/>
      <c r="FP78" s="1403"/>
      <c r="FQ78" s="1403"/>
      <c r="FR78" s="1403"/>
      <c r="FS78" s="1403"/>
      <c r="FT78" s="1403"/>
      <c r="FU78" s="1403"/>
      <c r="FV78" s="1403"/>
      <c r="FW78" s="1403"/>
      <c r="FX78" s="1403"/>
      <c r="FY78" s="1403"/>
      <c r="FZ78" s="1403"/>
      <c r="GA78" s="1403"/>
      <c r="GB78" s="1403"/>
      <c r="GC78" s="1403"/>
      <c r="GD78" s="1403"/>
      <c r="GE78" s="1403"/>
      <c r="GF78" s="1403"/>
      <c r="GG78" s="1403"/>
      <c r="GH78" s="1403"/>
      <c r="GI78" s="1403"/>
      <c r="GJ78" s="1403"/>
      <c r="GK78" s="1403"/>
      <c r="GL78" s="1403"/>
      <c r="GM78" s="1403"/>
      <c r="GN78" s="1403"/>
      <c r="GO78" s="1403"/>
      <c r="GP78" s="1403"/>
      <c r="GQ78" s="1403"/>
      <c r="GR78" s="1403"/>
      <c r="GS78" s="1403"/>
      <c r="GT78" s="1403"/>
      <c r="GU78" s="1403"/>
      <c r="GV78" s="1403"/>
      <c r="GW78" s="1403"/>
      <c r="GX78" s="1403"/>
    </row>
    <row r="79" spans="1:206" s="626" customFormat="1">
      <c r="A79" s="626">
        <f t="shared" si="2"/>
        <v>1976</v>
      </c>
      <c r="B79" s="626">
        <f t="shared" si="3"/>
        <v>4</v>
      </c>
      <c r="C79" s="1228">
        <v>28065</v>
      </c>
      <c r="D79" s="1401"/>
      <c r="E79" s="1164"/>
      <c r="F79" s="1164"/>
      <c r="G79" s="1164"/>
      <c r="H79" s="1164"/>
      <c r="I79" s="999">
        <v>129.05573651592704</v>
      </c>
      <c r="J79" s="999">
        <v>130.64318181819999</v>
      </c>
      <c r="K79" s="1000"/>
      <c r="L79" s="1168"/>
      <c r="M79" s="956"/>
      <c r="N79" s="956"/>
      <c r="O79" s="1402"/>
      <c r="P79" s="1402"/>
      <c r="Q79" s="1402"/>
      <c r="R79" s="1402"/>
      <c r="S79" s="1402"/>
      <c r="T79" s="1402"/>
      <c r="U79" s="1167"/>
      <c r="V79" s="1167"/>
      <c r="W79" s="1167"/>
      <c r="X79" s="1167"/>
      <c r="Y79" s="1166"/>
      <c r="Z79" s="1166"/>
      <c r="AA79" s="1166"/>
      <c r="AB79" s="1166"/>
      <c r="AC79" s="1233"/>
      <c r="AD79" s="1233"/>
      <c r="AE79" s="1233"/>
      <c r="AF79" s="1233"/>
      <c r="AG79" s="1233"/>
      <c r="AH79" s="1233"/>
      <c r="AI79" s="1233"/>
      <c r="AJ79" s="1233"/>
      <c r="AK79" s="959"/>
      <c r="AL79" s="1150"/>
      <c r="AM79" s="959"/>
      <c r="AN79" s="1153"/>
      <c r="AO79" s="959"/>
      <c r="AP79" s="959"/>
      <c r="AS79" s="1222"/>
      <c r="AT79" s="1222"/>
      <c r="AU79" s="1223"/>
      <c r="AV79" s="1223"/>
      <c r="AW79" s="1224"/>
      <c r="AX79" s="1224"/>
      <c r="AY79" s="1224"/>
      <c r="AZ79" s="1224"/>
      <c r="BA79" s="1659" t="s">
        <v>0</v>
      </c>
      <c r="BB79" s="1661">
        <v>2010</v>
      </c>
      <c r="BC79" s="1656" t="s">
        <v>32</v>
      </c>
      <c r="BD79" s="1656"/>
      <c r="BE79" s="1657">
        <v>435927019.64999962</v>
      </c>
      <c r="BF79" s="1658">
        <v>0.11486355672919553</v>
      </c>
      <c r="BG79" s="1659"/>
      <c r="BH79" s="1659" t="s">
        <v>0</v>
      </c>
      <c r="BI79" s="1659" t="s">
        <v>340</v>
      </c>
      <c r="BJ79" s="1656" t="s">
        <v>74</v>
      </c>
      <c r="BK79" s="1656">
        <v>9</v>
      </c>
      <c r="BL79" s="1657">
        <v>127624675.78999999</v>
      </c>
      <c r="BM79" s="1660">
        <v>3.606344166158891E-2</v>
      </c>
      <c r="BN79" s="1659">
        <v>2010</v>
      </c>
      <c r="BO79" s="1915"/>
      <c r="BP79" s="1927"/>
      <c r="BQ79" s="1224"/>
      <c r="BR79" s="1224"/>
      <c r="BS79" s="1224"/>
      <c r="BT79" s="1224"/>
      <c r="BU79" s="1224"/>
      <c r="BV79" s="1224"/>
      <c r="BW79" s="1224"/>
      <c r="BX79" s="1224"/>
      <c r="BY79" s="1224"/>
      <c r="BZ79" s="1224"/>
      <c r="CA79" s="1224"/>
      <c r="CB79" s="1224"/>
      <c r="CC79" s="1224"/>
      <c r="CD79" s="1224"/>
      <c r="CE79" s="1224"/>
      <c r="CF79" s="1224"/>
      <c r="CG79" s="1224"/>
      <c r="CH79" s="1224"/>
      <c r="CI79" s="1224"/>
      <c r="CJ79" s="1224"/>
      <c r="CK79" s="1224"/>
      <c r="CL79" s="1224"/>
      <c r="CM79" s="1224"/>
      <c r="CN79" s="1224"/>
      <c r="CO79" s="1224"/>
      <c r="CP79" s="1224"/>
      <c r="CQ79" s="1224"/>
      <c r="CR79" s="1224"/>
      <c r="CS79" s="1224"/>
      <c r="CT79" s="1224"/>
      <c r="CU79" s="1224"/>
      <c r="CV79" s="1224"/>
      <c r="CW79" s="1224"/>
      <c r="CX79" s="1224"/>
      <c r="CY79" s="1224"/>
      <c r="CZ79" s="1224"/>
      <c r="DA79" s="1223"/>
      <c r="DB79" s="1223"/>
      <c r="DC79" s="1223"/>
      <c r="DD79" s="1223"/>
      <c r="DE79" s="1223"/>
      <c r="DF79" s="1223"/>
      <c r="DG79" s="1223"/>
      <c r="DH79" s="1223"/>
      <c r="DI79" s="1223"/>
      <c r="DJ79" s="1223"/>
      <c r="DK79" s="1223"/>
      <c r="DL79" s="1223"/>
      <c r="DM79" s="1223"/>
      <c r="DN79" s="1223"/>
      <c r="DO79" s="1223"/>
      <c r="DP79" s="1223"/>
      <c r="DQ79" s="1223"/>
      <c r="DR79" s="1223"/>
      <c r="DS79" s="1223"/>
      <c r="DT79" s="1223"/>
      <c r="DU79" s="1223"/>
      <c r="DV79" s="1223"/>
      <c r="DW79" s="1223"/>
      <c r="DX79" s="1223"/>
      <c r="DY79" s="1223"/>
      <c r="DZ79" s="1223"/>
      <c r="EA79" s="1223"/>
      <c r="EB79" s="1223"/>
      <c r="EC79" s="1223"/>
      <c r="ED79" s="1223"/>
      <c r="EE79" s="1223"/>
      <c r="EF79" s="1223"/>
      <c r="EG79" s="1223"/>
      <c r="EH79" s="1223"/>
      <c r="EI79" s="1225"/>
      <c r="EJ79" s="1225"/>
      <c r="EK79" s="1225"/>
      <c r="EL79" s="1225"/>
      <c r="EM79" s="1225"/>
      <c r="EN79" s="1225"/>
      <c r="EO79" s="1225"/>
      <c r="EP79" s="1225"/>
      <c r="EQ79" s="1225"/>
      <c r="ER79" s="1225"/>
      <c r="ES79" s="1403"/>
      <c r="ET79" s="1403"/>
      <c r="EU79" s="1403"/>
      <c r="EV79" s="1403"/>
      <c r="EW79" s="1403"/>
      <c r="EX79" s="1403"/>
      <c r="EY79" s="1403"/>
      <c r="EZ79" s="1403"/>
      <c r="FA79" s="1403"/>
      <c r="FB79" s="1403"/>
      <c r="FC79" s="1403"/>
      <c r="FD79" s="1403"/>
      <c r="FE79" s="1403"/>
      <c r="FF79" s="1403"/>
      <c r="FG79" s="1403"/>
      <c r="FH79" s="1403"/>
      <c r="FI79" s="1403"/>
      <c r="FJ79" s="1403"/>
      <c r="FK79" s="1403"/>
      <c r="FL79" s="1403"/>
      <c r="FM79" s="1403"/>
      <c r="FN79" s="1403"/>
      <c r="FO79" s="1403"/>
      <c r="FP79" s="1403"/>
      <c r="FQ79" s="1403"/>
      <c r="FR79" s="1403"/>
      <c r="FS79" s="1403"/>
      <c r="FT79" s="1403"/>
      <c r="FU79" s="1403"/>
      <c r="FV79" s="1403"/>
      <c r="FW79" s="1403"/>
      <c r="FX79" s="1403"/>
      <c r="FY79" s="1403"/>
      <c r="FZ79" s="1403"/>
      <c r="GA79" s="1403"/>
      <c r="GB79" s="1403"/>
      <c r="GC79" s="1403"/>
      <c r="GD79" s="1403"/>
      <c r="GE79" s="1403"/>
      <c r="GF79" s="1403"/>
      <c r="GG79" s="1403"/>
      <c r="GH79" s="1403"/>
      <c r="GI79" s="1403"/>
      <c r="GJ79" s="1403"/>
      <c r="GK79" s="1403"/>
      <c r="GL79" s="1403"/>
      <c r="GM79" s="1403"/>
      <c r="GN79" s="1403"/>
      <c r="GO79" s="1403"/>
      <c r="GP79" s="1403"/>
      <c r="GQ79" s="1403"/>
      <c r="GR79" s="1403"/>
      <c r="GS79" s="1403"/>
      <c r="GT79" s="1403"/>
      <c r="GU79" s="1403"/>
      <c r="GV79" s="1403"/>
      <c r="GW79" s="1403"/>
      <c r="GX79" s="1403"/>
    </row>
    <row r="80" spans="1:206" s="626" customFormat="1">
      <c r="A80" s="626">
        <f t="shared" si="2"/>
        <v>1976</v>
      </c>
      <c r="B80" s="626">
        <f t="shared" si="3"/>
        <v>4</v>
      </c>
      <c r="C80" s="1228">
        <v>28095</v>
      </c>
      <c r="D80" s="1221"/>
      <c r="E80" s="960"/>
      <c r="F80" s="960"/>
      <c r="G80" s="960"/>
      <c r="H80" s="960"/>
      <c r="I80" s="994">
        <v>123.29709045</v>
      </c>
      <c r="J80" s="994">
        <v>133.94999999999999</v>
      </c>
      <c r="K80" s="994"/>
      <c r="L80" s="960"/>
      <c r="M80" s="957"/>
      <c r="N80" s="957"/>
      <c r="O80" s="1404"/>
      <c r="P80" s="1404"/>
      <c r="Q80" s="1404"/>
      <c r="R80" s="1404"/>
      <c r="S80" s="1404"/>
      <c r="T80" s="1404"/>
      <c r="U80" s="960"/>
      <c r="V80" s="960"/>
      <c r="W80" s="960"/>
      <c r="X80" s="960"/>
      <c r="Y80" s="960"/>
      <c r="Z80" s="960"/>
      <c r="AA80" s="960"/>
      <c r="AB80" s="960"/>
      <c r="AC80" s="960"/>
      <c r="AD80" s="960"/>
      <c r="AE80" s="960"/>
      <c r="AF80" s="960"/>
      <c r="AG80" s="960"/>
      <c r="AH80" s="960"/>
      <c r="AI80" s="960"/>
      <c r="AJ80" s="960"/>
      <c r="AK80" s="960"/>
      <c r="AL80" s="1151"/>
      <c r="AM80" s="960"/>
      <c r="AN80" s="1154"/>
      <c r="AO80" s="960"/>
      <c r="AP80" s="960"/>
      <c r="AS80" s="1222"/>
      <c r="AT80" s="1222"/>
      <c r="AU80" s="1223"/>
      <c r="AV80" s="1223"/>
      <c r="AW80" s="1224"/>
      <c r="AX80" s="1224"/>
      <c r="AY80" s="1224"/>
      <c r="AZ80" s="1224"/>
      <c r="BA80" s="1659" t="s">
        <v>0</v>
      </c>
      <c r="BB80" s="1661">
        <v>2010</v>
      </c>
      <c r="BC80" s="1656" t="s">
        <v>249</v>
      </c>
      <c r="BD80" s="1656"/>
      <c r="BE80" s="1657">
        <v>3795172568.77</v>
      </c>
      <c r="BF80" s="1658"/>
      <c r="BG80" s="1659"/>
      <c r="BH80" s="1659" t="s">
        <v>0</v>
      </c>
      <c r="BI80" s="1659" t="s">
        <v>340</v>
      </c>
      <c r="BJ80" s="1656" t="s">
        <v>13</v>
      </c>
      <c r="BK80" s="1656">
        <v>10</v>
      </c>
      <c r="BL80" s="1657">
        <v>96854634.329999998</v>
      </c>
      <c r="BM80" s="1660">
        <v>2.7368621570971838E-2</v>
      </c>
      <c r="BN80" s="1659">
        <v>2010</v>
      </c>
      <c r="BO80" s="1915"/>
      <c r="BP80" s="1928"/>
      <c r="BQ80" s="1224"/>
      <c r="BR80" s="1224"/>
      <c r="BS80" s="1224"/>
      <c r="BT80" s="1224"/>
      <c r="BU80" s="1224"/>
      <c r="BV80" s="1224"/>
      <c r="BW80" s="1224"/>
      <c r="BX80" s="1224"/>
      <c r="BY80" s="1224"/>
      <c r="BZ80" s="1224"/>
      <c r="CA80" s="1224"/>
      <c r="CB80" s="1224"/>
      <c r="CC80" s="1224"/>
      <c r="CD80" s="1224"/>
      <c r="CE80" s="1224"/>
      <c r="CF80" s="1224"/>
      <c r="CG80" s="1224"/>
      <c r="CH80" s="1224"/>
      <c r="CI80" s="1224"/>
      <c r="CJ80" s="1224"/>
      <c r="CK80" s="1224"/>
      <c r="CL80" s="1224"/>
      <c r="CM80" s="1224"/>
      <c r="CN80" s="1224"/>
      <c r="CO80" s="1224"/>
      <c r="CP80" s="1224"/>
      <c r="CQ80" s="1224"/>
      <c r="CR80" s="1224"/>
      <c r="CS80" s="1224"/>
      <c r="CT80" s="1224"/>
      <c r="CU80" s="1224"/>
      <c r="CV80" s="1224"/>
      <c r="CW80" s="1224"/>
      <c r="CX80" s="1224"/>
      <c r="CY80" s="1224"/>
      <c r="CZ80" s="1224"/>
      <c r="DA80" s="1223"/>
      <c r="DB80" s="1223"/>
      <c r="DC80" s="1223"/>
      <c r="DD80" s="1223"/>
      <c r="DE80" s="1223"/>
      <c r="DF80" s="1223"/>
      <c r="DG80" s="1223"/>
      <c r="DH80" s="1223"/>
      <c r="DI80" s="1223"/>
      <c r="DJ80" s="1223"/>
      <c r="DK80" s="1223"/>
      <c r="DL80" s="1223"/>
      <c r="DM80" s="1223"/>
      <c r="DN80" s="1223"/>
      <c r="DO80" s="1223"/>
      <c r="DP80" s="1223"/>
      <c r="DQ80" s="1223"/>
      <c r="DR80" s="1223"/>
      <c r="DS80" s="1223"/>
      <c r="DT80" s="1223"/>
      <c r="DU80" s="1223"/>
      <c r="DV80" s="1223"/>
      <c r="DW80" s="1223"/>
      <c r="DX80" s="1223"/>
      <c r="DY80" s="1223"/>
      <c r="DZ80" s="1223"/>
      <c r="EA80" s="1223"/>
      <c r="EB80" s="1223"/>
      <c r="EC80" s="1223"/>
      <c r="ED80" s="1223"/>
      <c r="EE80" s="1223"/>
      <c r="EF80" s="1223"/>
      <c r="EG80" s="1223"/>
      <c r="EH80" s="1223"/>
      <c r="EI80" s="1225"/>
      <c r="EJ80" s="1225"/>
      <c r="EK80" s="1225"/>
      <c r="EL80" s="1225"/>
      <c r="EM80" s="1225"/>
      <c r="EN80" s="1225"/>
      <c r="EO80" s="1225"/>
      <c r="EP80" s="1225"/>
      <c r="EQ80" s="1225"/>
      <c r="ER80" s="1225"/>
      <c r="ES80" s="1403"/>
      <c r="ET80" s="1403"/>
      <c r="EU80" s="1403"/>
      <c r="EV80" s="1403"/>
      <c r="EW80" s="1403"/>
      <c r="EX80" s="1403"/>
      <c r="EY80" s="1403"/>
      <c r="EZ80" s="1403"/>
      <c r="FA80" s="1403"/>
      <c r="FB80" s="1403"/>
      <c r="FC80" s="1403"/>
      <c r="FD80" s="1403"/>
      <c r="FE80" s="1403"/>
      <c r="FF80" s="1403"/>
      <c r="FG80" s="1403"/>
      <c r="FH80" s="1403"/>
      <c r="FI80" s="1403"/>
      <c r="FJ80" s="1403"/>
      <c r="FK80" s="1403"/>
      <c r="FL80" s="1403"/>
      <c r="FM80" s="1403"/>
      <c r="FN80" s="1403"/>
      <c r="FO80" s="1403"/>
      <c r="FP80" s="1403"/>
      <c r="FQ80" s="1403"/>
      <c r="FR80" s="1403"/>
      <c r="FS80" s="1403"/>
      <c r="FT80" s="1403"/>
      <c r="FU80" s="1403"/>
      <c r="FV80" s="1403"/>
      <c r="FW80" s="1403"/>
      <c r="FX80" s="1403"/>
      <c r="FY80" s="1403"/>
      <c r="FZ80" s="1403"/>
      <c r="GA80" s="1403"/>
      <c r="GB80" s="1403"/>
      <c r="GC80" s="1403"/>
      <c r="GD80" s="1403"/>
      <c r="GE80" s="1403"/>
      <c r="GF80" s="1403"/>
      <c r="GG80" s="1403"/>
      <c r="GH80" s="1403"/>
      <c r="GI80" s="1403"/>
      <c r="GJ80" s="1403"/>
      <c r="GK80" s="1403"/>
      <c r="GL80" s="1403"/>
      <c r="GM80" s="1403"/>
      <c r="GN80" s="1403"/>
      <c r="GO80" s="1403"/>
      <c r="GP80" s="1403"/>
      <c r="GQ80" s="1403"/>
      <c r="GR80" s="1403"/>
      <c r="GS80" s="1403"/>
      <c r="GT80" s="1403"/>
      <c r="GU80" s="1403"/>
      <c r="GV80" s="1403"/>
      <c r="GW80" s="1403"/>
      <c r="GX80" s="1403"/>
    </row>
    <row r="81" spans="1:206" s="626" customFormat="1">
      <c r="A81" s="626">
        <f t="shared" si="2"/>
        <v>1977</v>
      </c>
      <c r="B81" s="626">
        <f t="shared" si="3"/>
        <v>1</v>
      </c>
      <c r="C81" s="1228">
        <v>28128</v>
      </c>
      <c r="D81" s="1401"/>
      <c r="E81" s="1164"/>
      <c r="F81" s="1164"/>
      <c r="G81" s="1164"/>
      <c r="H81" s="1164"/>
      <c r="I81" s="999">
        <v>121.61450878499998</v>
      </c>
      <c r="J81" s="999">
        <v>132.19499999999999</v>
      </c>
      <c r="K81" s="1000"/>
      <c r="L81" s="1168"/>
      <c r="M81" s="956"/>
      <c r="N81" s="956"/>
      <c r="O81" s="1402"/>
      <c r="P81" s="1402"/>
      <c r="Q81" s="1402"/>
      <c r="R81" s="1402"/>
      <c r="S81" s="1402"/>
      <c r="T81" s="1402"/>
      <c r="U81" s="1167"/>
      <c r="V81" s="1167"/>
      <c r="W81" s="1167"/>
      <c r="X81" s="1167"/>
      <c r="Y81" s="1166"/>
      <c r="Z81" s="1166"/>
      <c r="AA81" s="1166"/>
      <c r="AB81" s="1166"/>
      <c r="AC81" s="1233"/>
      <c r="AD81" s="1233"/>
      <c r="AE81" s="1233"/>
      <c r="AF81" s="1233"/>
      <c r="AG81" s="1233"/>
      <c r="AH81" s="1233"/>
      <c r="AI81" s="1233"/>
      <c r="AJ81" s="1233"/>
      <c r="AK81" s="959"/>
      <c r="AL81" s="1150"/>
      <c r="AM81" s="959"/>
      <c r="AN81" s="1153"/>
      <c r="AO81" s="959"/>
      <c r="AP81" s="959"/>
      <c r="AS81" s="1222"/>
      <c r="AT81" s="1222"/>
      <c r="AU81" s="1223"/>
      <c r="AV81" s="1223"/>
      <c r="AW81" s="1224"/>
      <c r="AX81" s="1224"/>
      <c r="AY81" s="1224"/>
      <c r="AZ81" s="1224"/>
      <c r="BA81" s="1659" t="s">
        <v>0</v>
      </c>
      <c r="BB81" s="1662">
        <v>2009</v>
      </c>
      <c r="BC81" s="1656" t="s">
        <v>15</v>
      </c>
      <c r="BD81" s="1656">
        <v>1</v>
      </c>
      <c r="BE81" s="1657">
        <v>896632304.86999989</v>
      </c>
      <c r="BF81" s="1658">
        <v>0.27171352222257095</v>
      </c>
      <c r="BG81" s="1659"/>
      <c r="BH81" s="1659" t="s">
        <v>0</v>
      </c>
      <c r="BI81" s="1659" t="s">
        <v>340</v>
      </c>
      <c r="BJ81" s="1656" t="s">
        <v>32</v>
      </c>
      <c r="BK81" s="1656"/>
      <c r="BL81" s="1657">
        <v>407375942.05000067</v>
      </c>
      <c r="BM81" s="1660">
        <v>0.11511393411591463</v>
      </c>
      <c r="BN81" s="1659">
        <v>2010</v>
      </c>
      <c r="BO81" s="1915"/>
      <c r="BP81" s="1927"/>
      <c r="BQ81" s="1224"/>
      <c r="BR81" s="1224"/>
      <c r="BS81" s="1224"/>
      <c r="BT81" s="1224"/>
      <c r="BU81" s="1224"/>
      <c r="BV81" s="1224"/>
      <c r="BW81" s="1224"/>
      <c r="BX81" s="1224"/>
      <c r="BY81" s="1224"/>
      <c r="BZ81" s="1224"/>
      <c r="CA81" s="1224"/>
      <c r="CB81" s="1224"/>
      <c r="CC81" s="1224"/>
      <c r="CD81" s="1224"/>
      <c r="CE81" s="1224"/>
      <c r="CF81" s="1224"/>
      <c r="CG81" s="1224"/>
      <c r="CH81" s="1224"/>
      <c r="CI81" s="1224"/>
      <c r="CJ81" s="1224"/>
      <c r="CK81" s="1224"/>
      <c r="CL81" s="1224"/>
      <c r="CM81" s="1224"/>
      <c r="CN81" s="1224"/>
      <c r="CO81" s="1224"/>
      <c r="CP81" s="1224"/>
      <c r="CQ81" s="1224"/>
      <c r="CR81" s="1224"/>
      <c r="CS81" s="1224"/>
      <c r="CT81" s="1224"/>
      <c r="CU81" s="1224"/>
      <c r="CV81" s="1224"/>
      <c r="CW81" s="1224"/>
      <c r="CX81" s="1224"/>
      <c r="CY81" s="1224"/>
      <c r="CZ81" s="1224"/>
      <c r="DA81" s="1223"/>
      <c r="DB81" s="1223"/>
      <c r="DC81" s="1223"/>
      <c r="DD81" s="1223"/>
      <c r="DE81" s="1223"/>
      <c r="DF81" s="1223"/>
      <c r="DG81" s="1223"/>
      <c r="DH81" s="1223"/>
      <c r="DI81" s="1223"/>
      <c r="DJ81" s="1223"/>
      <c r="DK81" s="1223"/>
      <c r="DL81" s="1223"/>
      <c r="DM81" s="1223"/>
      <c r="DN81" s="1223"/>
      <c r="DO81" s="1223"/>
      <c r="DP81" s="1223"/>
      <c r="DQ81" s="1223"/>
      <c r="DR81" s="1223"/>
      <c r="DS81" s="1223"/>
      <c r="DT81" s="1223"/>
      <c r="DU81" s="1223"/>
      <c r="DV81" s="1223"/>
      <c r="DW81" s="1223"/>
      <c r="DX81" s="1223"/>
      <c r="DY81" s="1223"/>
      <c r="DZ81" s="1223"/>
      <c r="EA81" s="1223"/>
      <c r="EB81" s="1223"/>
      <c r="EC81" s="1223"/>
      <c r="ED81" s="1223"/>
      <c r="EE81" s="1223"/>
      <c r="EF81" s="1223"/>
      <c r="EG81" s="1223"/>
      <c r="EH81" s="1223"/>
      <c r="EI81" s="1225"/>
      <c r="EJ81" s="1225"/>
      <c r="EK81" s="1225"/>
      <c r="EL81" s="1225"/>
      <c r="EM81" s="1225"/>
      <c r="EN81" s="1225"/>
      <c r="EO81" s="1225"/>
      <c r="EP81" s="1225"/>
      <c r="EQ81" s="1225"/>
      <c r="ER81" s="1225"/>
      <c r="ES81" s="1403"/>
      <c r="ET81" s="1403"/>
      <c r="EU81" s="1403"/>
      <c r="EV81" s="1403"/>
      <c r="EW81" s="1403"/>
      <c r="EX81" s="1403"/>
      <c r="EY81" s="1403"/>
      <c r="EZ81" s="1403"/>
      <c r="FA81" s="1403"/>
      <c r="FB81" s="1403"/>
      <c r="FC81" s="1403"/>
      <c r="FD81" s="1403"/>
      <c r="FE81" s="1403"/>
      <c r="FF81" s="1403"/>
      <c r="FG81" s="1403"/>
      <c r="FH81" s="1403"/>
      <c r="FI81" s="1403"/>
      <c r="FJ81" s="1403"/>
      <c r="FK81" s="1403"/>
      <c r="FL81" s="1403"/>
      <c r="FM81" s="1403"/>
      <c r="FN81" s="1403"/>
      <c r="FO81" s="1403"/>
      <c r="FP81" s="1403"/>
      <c r="FQ81" s="1403"/>
      <c r="FR81" s="1403"/>
      <c r="FS81" s="1403"/>
      <c r="FT81" s="1403"/>
      <c r="FU81" s="1403"/>
      <c r="FV81" s="1403"/>
      <c r="FW81" s="1403"/>
      <c r="FX81" s="1403"/>
      <c r="FY81" s="1403"/>
      <c r="FZ81" s="1403"/>
      <c r="GA81" s="1403"/>
      <c r="GB81" s="1403"/>
      <c r="GC81" s="1403"/>
      <c r="GD81" s="1403"/>
      <c r="GE81" s="1403"/>
      <c r="GF81" s="1403"/>
      <c r="GG81" s="1403"/>
      <c r="GH81" s="1403"/>
      <c r="GI81" s="1403"/>
      <c r="GJ81" s="1403"/>
      <c r="GK81" s="1403"/>
      <c r="GL81" s="1403"/>
      <c r="GM81" s="1403"/>
      <c r="GN81" s="1403"/>
      <c r="GO81" s="1403"/>
      <c r="GP81" s="1403"/>
      <c r="GQ81" s="1403"/>
      <c r="GR81" s="1403"/>
      <c r="GS81" s="1403"/>
      <c r="GT81" s="1403"/>
      <c r="GU81" s="1403"/>
      <c r="GV81" s="1403"/>
      <c r="GW81" s="1403"/>
      <c r="GX81" s="1403"/>
    </row>
    <row r="82" spans="1:206" s="626" customFormat="1">
      <c r="A82" s="626">
        <f t="shared" si="2"/>
        <v>1977</v>
      </c>
      <c r="B82" s="626">
        <f t="shared" si="3"/>
        <v>1</v>
      </c>
      <c r="C82" s="1228">
        <v>28157</v>
      </c>
      <c r="D82" s="1221"/>
      <c r="E82" s="960"/>
      <c r="F82" s="960"/>
      <c r="G82" s="960"/>
      <c r="H82" s="960"/>
      <c r="I82" s="994">
        <v>124.48248552000001</v>
      </c>
      <c r="J82" s="994">
        <v>136.52000000000001</v>
      </c>
      <c r="K82" s="994"/>
      <c r="L82" s="960"/>
      <c r="M82" s="957"/>
      <c r="N82" s="957"/>
      <c r="O82" s="1404"/>
      <c r="P82" s="1404"/>
      <c r="Q82" s="1404"/>
      <c r="R82" s="1404"/>
      <c r="S82" s="1404"/>
      <c r="T82" s="1404"/>
      <c r="U82" s="960"/>
      <c r="V82" s="960"/>
      <c r="W82" s="960"/>
      <c r="X82" s="960"/>
      <c r="Y82" s="960"/>
      <c r="Z82" s="960"/>
      <c r="AA82" s="960"/>
      <c r="AB82" s="960"/>
      <c r="AC82" s="960"/>
      <c r="AD82" s="960"/>
      <c r="AE82" s="960"/>
      <c r="AF82" s="960"/>
      <c r="AG82" s="960"/>
      <c r="AH82" s="960"/>
      <c r="AI82" s="960"/>
      <c r="AJ82" s="960"/>
      <c r="AK82" s="960"/>
      <c r="AL82" s="1151"/>
      <c r="AM82" s="960"/>
      <c r="AN82" s="1154"/>
      <c r="AO82" s="960"/>
      <c r="AP82" s="960"/>
      <c r="AS82" s="1222"/>
      <c r="AT82" s="1222"/>
      <c r="AU82" s="1223"/>
      <c r="AV82" s="1223"/>
      <c r="AW82" s="1224"/>
      <c r="AX82" s="1224"/>
      <c r="AY82" s="1224"/>
      <c r="AZ82" s="1224"/>
      <c r="BA82" s="1659" t="s">
        <v>0</v>
      </c>
      <c r="BB82" s="1662">
        <v>2009</v>
      </c>
      <c r="BC82" s="1656" t="s">
        <v>27</v>
      </c>
      <c r="BD82" s="1656">
        <v>2</v>
      </c>
      <c r="BE82" s="1657">
        <v>469136791.20999974</v>
      </c>
      <c r="BF82" s="1658">
        <v>0.14216620263570084</v>
      </c>
      <c r="BG82" s="1659"/>
      <c r="BH82" s="1659" t="s">
        <v>0</v>
      </c>
      <c r="BI82" s="1659" t="s">
        <v>340</v>
      </c>
      <c r="BJ82" s="1656" t="s">
        <v>249</v>
      </c>
      <c r="BK82" s="1656"/>
      <c r="BL82" s="1657">
        <v>3538893403.1200008</v>
      </c>
      <c r="BM82" s="1660"/>
      <c r="BN82" s="1659">
        <v>2010</v>
      </c>
      <c r="BO82" s="1915"/>
      <c r="BP82" s="1927"/>
      <c r="BQ82" s="1224"/>
      <c r="BR82" s="1224"/>
      <c r="BS82" s="1224"/>
      <c r="BT82" s="1224"/>
      <c r="BU82" s="1224"/>
      <c r="BV82" s="1224"/>
      <c r="BW82" s="1224"/>
      <c r="BX82" s="1224"/>
      <c r="BY82" s="1224"/>
      <c r="BZ82" s="1224"/>
      <c r="CA82" s="1224"/>
      <c r="CB82" s="1224"/>
      <c r="CC82" s="1224"/>
      <c r="CD82" s="1224"/>
      <c r="CE82" s="1224"/>
      <c r="CF82" s="1224"/>
      <c r="CG82" s="1224"/>
      <c r="CH82" s="1224"/>
      <c r="CI82" s="1224"/>
      <c r="CJ82" s="1224"/>
      <c r="CK82" s="1224"/>
      <c r="CL82" s="1224"/>
      <c r="CM82" s="1224"/>
      <c r="CN82" s="1224"/>
      <c r="CO82" s="1224"/>
      <c r="CP82" s="1224"/>
      <c r="CQ82" s="1224"/>
      <c r="CR82" s="1224"/>
      <c r="CS82" s="1224"/>
      <c r="CT82" s="1224"/>
      <c r="CU82" s="1224"/>
      <c r="CV82" s="1224"/>
      <c r="CW82" s="1224"/>
      <c r="CX82" s="1224"/>
      <c r="CY82" s="1224"/>
      <c r="CZ82" s="1224"/>
      <c r="DA82" s="1223"/>
      <c r="DB82" s="1223"/>
      <c r="DC82" s="1223"/>
      <c r="DD82" s="1223"/>
      <c r="DE82" s="1223"/>
      <c r="DF82" s="1223"/>
      <c r="DG82" s="1223"/>
      <c r="DH82" s="1223"/>
      <c r="DI82" s="1223"/>
      <c r="DJ82" s="1223"/>
      <c r="DK82" s="1223"/>
      <c r="DL82" s="1223"/>
      <c r="DM82" s="1223"/>
      <c r="DN82" s="1223"/>
      <c r="DO82" s="1223"/>
      <c r="DP82" s="1223"/>
      <c r="DQ82" s="1223"/>
      <c r="DR82" s="1223"/>
      <c r="DS82" s="1223"/>
      <c r="DT82" s="1223"/>
      <c r="DU82" s="1223"/>
      <c r="DV82" s="1223"/>
      <c r="DW82" s="1223"/>
      <c r="DX82" s="1223"/>
      <c r="DY82" s="1223"/>
      <c r="DZ82" s="1223"/>
      <c r="EA82" s="1223"/>
      <c r="EB82" s="1223"/>
      <c r="EC82" s="1223"/>
      <c r="ED82" s="1223"/>
      <c r="EE82" s="1223"/>
      <c r="EF82" s="1223"/>
      <c r="EG82" s="1223"/>
      <c r="EH82" s="1223"/>
      <c r="EI82" s="1225"/>
      <c r="EJ82" s="1225"/>
      <c r="EK82" s="1225"/>
      <c r="EL82" s="1225"/>
      <c r="EM82" s="1225"/>
      <c r="EN82" s="1225"/>
      <c r="EO82" s="1225"/>
      <c r="EP82" s="1225"/>
      <c r="EQ82" s="1225"/>
      <c r="ER82" s="1225"/>
      <c r="ES82" s="1403"/>
      <c r="ET82" s="1403"/>
      <c r="EU82" s="1403"/>
      <c r="EV82" s="1403"/>
      <c r="EW82" s="1403"/>
      <c r="EX82" s="1403"/>
      <c r="EY82" s="1403"/>
      <c r="EZ82" s="1403"/>
      <c r="FA82" s="1403"/>
      <c r="FB82" s="1403"/>
      <c r="FC82" s="1403"/>
      <c r="FD82" s="1403"/>
      <c r="FE82" s="1403"/>
      <c r="FF82" s="1403"/>
      <c r="FG82" s="1403"/>
      <c r="FH82" s="1403"/>
      <c r="FI82" s="1403"/>
      <c r="FJ82" s="1403"/>
      <c r="FK82" s="1403"/>
      <c r="FL82" s="1403"/>
      <c r="FM82" s="1403"/>
      <c r="FN82" s="1403"/>
      <c r="FO82" s="1403"/>
      <c r="FP82" s="1403"/>
      <c r="FQ82" s="1403"/>
      <c r="FR82" s="1403"/>
      <c r="FS82" s="1403"/>
      <c r="FT82" s="1403"/>
      <c r="FU82" s="1403"/>
      <c r="FV82" s="1403"/>
      <c r="FW82" s="1403"/>
      <c r="FX82" s="1403"/>
      <c r="FY82" s="1403"/>
      <c r="FZ82" s="1403"/>
      <c r="GA82" s="1403"/>
      <c r="GB82" s="1403"/>
      <c r="GC82" s="1403"/>
      <c r="GD82" s="1403"/>
      <c r="GE82" s="1403"/>
      <c r="GF82" s="1403"/>
      <c r="GG82" s="1403"/>
      <c r="GH82" s="1403"/>
      <c r="GI82" s="1403"/>
      <c r="GJ82" s="1403"/>
      <c r="GK82" s="1403"/>
      <c r="GL82" s="1403"/>
      <c r="GM82" s="1403"/>
      <c r="GN82" s="1403"/>
      <c r="GO82" s="1403"/>
      <c r="GP82" s="1403"/>
      <c r="GQ82" s="1403"/>
      <c r="GR82" s="1403"/>
      <c r="GS82" s="1403"/>
      <c r="GT82" s="1403"/>
      <c r="GU82" s="1403"/>
      <c r="GV82" s="1403"/>
      <c r="GW82" s="1403"/>
      <c r="GX82" s="1403"/>
    </row>
    <row r="83" spans="1:206" s="626" customFormat="1">
      <c r="A83" s="626">
        <f t="shared" si="2"/>
        <v>1977</v>
      </c>
      <c r="B83" s="626">
        <f t="shared" si="3"/>
        <v>1</v>
      </c>
      <c r="C83" s="1228">
        <v>28185</v>
      </c>
      <c r="D83" s="1401"/>
      <c r="E83" s="1164"/>
      <c r="F83" s="1164"/>
      <c r="G83" s="1164"/>
      <c r="H83" s="1164"/>
      <c r="I83" s="999">
        <v>134.51023509568373</v>
      </c>
      <c r="J83" s="999">
        <v>148.37826086960001</v>
      </c>
      <c r="K83" s="1000"/>
      <c r="L83" s="1168"/>
      <c r="M83" s="956"/>
      <c r="N83" s="956"/>
      <c r="O83" s="1402"/>
      <c r="P83" s="1402"/>
      <c r="Q83" s="1402"/>
      <c r="R83" s="1402"/>
      <c r="S83" s="1402"/>
      <c r="T83" s="1402"/>
      <c r="U83" s="1167"/>
      <c r="V83" s="1167"/>
      <c r="W83" s="1167"/>
      <c r="X83" s="1167"/>
      <c r="Y83" s="1166"/>
      <c r="Z83" s="1166"/>
      <c r="AA83" s="1166"/>
      <c r="AB83" s="1166"/>
      <c r="AC83" s="1233"/>
      <c r="AD83" s="1233"/>
      <c r="AE83" s="1233"/>
      <c r="AF83" s="1233"/>
      <c r="AG83" s="1233"/>
      <c r="AH83" s="1233"/>
      <c r="AI83" s="1233"/>
      <c r="AJ83" s="1233"/>
      <c r="AK83" s="959"/>
      <c r="AL83" s="1150"/>
      <c r="AM83" s="959"/>
      <c r="AN83" s="1153"/>
      <c r="AO83" s="959"/>
      <c r="AP83" s="959"/>
      <c r="AS83" s="1222"/>
      <c r="AT83" s="1222"/>
      <c r="AU83" s="1223"/>
      <c r="AV83" s="1223"/>
      <c r="AW83" s="1224"/>
      <c r="AX83" s="1224"/>
      <c r="AY83" s="1224"/>
      <c r="AZ83" s="1224"/>
      <c r="BA83" s="1659" t="s">
        <v>0</v>
      </c>
      <c r="BB83" s="1662">
        <v>2009</v>
      </c>
      <c r="BC83" s="1656" t="s">
        <v>29</v>
      </c>
      <c r="BD83" s="1656">
        <v>3</v>
      </c>
      <c r="BE83" s="1657">
        <v>426591188.01999998</v>
      </c>
      <c r="BF83" s="1658">
        <v>0.129273274692942</v>
      </c>
      <c r="BG83" s="1659"/>
      <c r="BH83" s="1659" t="s">
        <v>0</v>
      </c>
      <c r="BI83" s="1659" t="s">
        <v>339</v>
      </c>
      <c r="BJ83" s="1656" t="s">
        <v>15</v>
      </c>
      <c r="BK83" s="1656">
        <v>1</v>
      </c>
      <c r="BL83" s="1657">
        <v>991854734.85736406</v>
      </c>
      <c r="BM83" s="1660">
        <v>0.27091550533034003</v>
      </c>
      <c r="BN83" s="1659">
        <v>2009</v>
      </c>
      <c r="BO83" s="1915"/>
      <c r="BP83" s="1928"/>
      <c r="BQ83" s="1224"/>
      <c r="BR83" s="1224"/>
      <c r="BS83" s="1224"/>
      <c r="BT83" s="1224"/>
      <c r="BU83" s="1224"/>
      <c r="BV83" s="1224"/>
      <c r="BW83" s="1224"/>
      <c r="BX83" s="1224"/>
      <c r="BY83" s="1224"/>
      <c r="BZ83" s="1224"/>
      <c r="CA83" s="1224"/>
      <c r="CB83" s="1224"/>
      <c r="CC83" s="1224"/>
      <c r="CD83" s="1224"/>
      <c r="CE83" s="1224"/>
      <c r="CF83" s="1224"/>
      <c r="CG83" s="1224"/>
      <c r="CH83" s="1224"/>
      <c r="CI83" s="1224"/>
      <c r="CJ83" s="1224"/>
      <c r="CK83" s="1224"/>
      <c r="CL83" s="1224"/>
      <c r="CM83" s="1224"/>
      <c r="CN83" s="1224"/>
      <c r="CO83" s="1224"/>
      <c r="CP83" s="1224"/>
      <c r="CQ83" s="1224"/>
      <c r="CR83" s="1224"/>
      <c r="CS83" s="1224"/>
      <c r="CT83" s="1224"/>
      <c r="CU83" s="1224"/>
      <c r="CV83" s="1224"/>
      <c r="CW83" s="1224"/>
      <c r="CX83" s="1224"/>
      <c r="CY83" s="1224"/>
      <c r="CZ83" s="1224"/>
      <c r="DA83" s="1223"/>
      <c r="DB83" s="1223"/>
      <c r="DC83" s="1223"/>
      <c r="DD83" s="1223"/>
      <c r="DE83" s="1223"/>
      <c r="DF83" s="1223"/>
      <c r="DG83" s="1223"/>
      <c r="DH83" s="1223"/>
      <c r="DI83" s="1223"/>
      <c r="DJ83" s="1223"/>
      <c r="DK83" s="1223"/>
      <c r="DL83" s="1223"/>
      <c r="DM83" s="1223"/>
      <c r="DN83" s="1223"/>
      <c r="DO83" s="1223"/>
      <c r="DP83" s="1223"/>
      <c r="DQ83" s="1223"/>
      <c r="DR83" s="1223"/>
      <c r="DS83" s="1223"/>
      <c r="DT83" s="1223"/>
      <c r="DU83" s="1223"/>
      <c r="DV83" s="1223"/>
      <c r="DW83" s="1223"/>
      <c r="DX83" s="1223"/>
      <c r="DY83" s="1223"/>
      <c r="DZ83" s="1223"/>
      <c r="EA83" s="1223"/>
      <c r="EB83" s="1223"/>
      <c r="EC83" s="1223"/>
      <c r="ED83" s="1223"/>
      <c r="EE83" s="1223"/>
      <c r="EF83" s="1223"/>
      <c r="EG83" s="1223"/>
      <c r="EH83" s="1223"/>
      <c r="EI83" s="1225"/>
      <c r="EJ83" s="1225"/>
      <c r="EK83" s="1225"/>
      <c r="EL83" s="1225"/>
      <c r="EM83" s="1225"/>
      <c r="EN83" s="1225"/>
      <c r="EO83" s="1225"/>
      <c r="EP83" s="1225"/>
      <c r="EQ83" s="1225"/>
      <c r="ER83" s="1225"/>
      <c r="ES83" s="1403"/>
      <c r="ET83" s="1403"/>
      <c r="EU83" s="1403"/>
      <c r="EV83" s="1403"/>
      <c r="EW83" s="1403"/>
      <c r="EX83" s="1403"/>
      <c r="EY83" s="1403"/>
      <c r="EZ83" s="1403"/>
      <c r="FA83" s="1403"/>
      <c r="FB83" s="1403"/>
      <c r="FC83" s="1403"/>
      <c r="FD83" s="1403"/>
      <c r="FE83" s="1403"/>
      <c r="FF83" s="1403"/>
      <c r="FG83" s="1403"/>
      <c r="FH83" s="1403"/>
      <c r="FI83" s="1403"/>
      <c r="FJ83" s="1403"/>
      <c r="FK83" s="1403"/>
      <c r="FL83" s="1403"/>
      <c r="FM83" s="1403"/>
      <c r="FN83" s="1403"/>
      <c r="FO83" s="1403"/>
      <c r="FP83" s="1403"/>
      <c r="FQ83" s="1403"/>
      <c r="FR83" s="1403"/>
      <c r="FS83" s="1403"/>
      <c r="FT83" s="1403"/>
      <c r="FU83" s="1403"/>
      <c r="FV83" s="1403"/>
      <c r="FW83" s="1403"/>
      <c r="FX83" s="1403"/>
      <c r="FY83" s="1403"/>
      <c r="FZ83" s="1403"/>
      <c r="GA83" s="1403"/>
      <c r="GB83" s="1403"/>
      <c r="GC83" s="1403"/>
      <c r="GD83" s="1403"/>
      <c r="GE83" s="1403"/>
      <c r="GF83" s="1403"/>
      <c r="GG83" s="1403"/>
      <c r="GH83" s="1403"/>
      <c r="GI83" s="1403"/>
      <c r="GJ83" s="1403"/>
      <c r="GK83" s="1403"/>
      <c r="GL83" s="1403"/>
      <c r="GM83" s="1403"/>
      <c r="GN83" s="1403"/>
      <c r="GO83" s="1403"/>
      <c r="GP83" s="1403"/>
      <c r="GQ83" s="1403"/>
      <c r="GR83" s="1403"/>
      <c r="GS83" s="1403"/>
      <c r="GT83" s="1403"/>
      <c r="GU83" s="1403"/>
      <c r="GV83" s="1403"/>
      <c r="GW83" s="1403"/>
      <c r="GX83" s="1403"/>
    </row>
    <row r="84" spans="1:206" s="626" customFormat="1">
      <c r="A84" s="626">
        <f t="shared" si="2"/>
        <v>1977</v>
      </c>
      <c r="B84" s="626">
        <f t="shared" si="3"/>
        <v>2</v>
      </c>
      <c r="C84" s="1228">
        <v>28216</v>
      </c>
      <c r="D84" s="1221"/>
      <c r="E84" s="960"/>
      <c r="F84" s="960"/>
      <c r="G84" s="960"/>
      <c r="H84" s="960"/>
      <c r="I84" s="994">
        <v>135.05395793293286</v>
      </c>
      <c r="J84" s="994">
        <v>149.1671052632</v>
      </c>
      <c r="K84" s="994"/>
      <c r="L84" s="960"/>
      <c r="M84" s="957"/>
      <c r="N84" s="957"/>
      <c r="O84" s="1404"/>
      <c r="P84" s="1404"/>
      <c r="Q84" s="1404"/>
      <c r="R84" s="1404"/>
      <c r="S84" s="1404"/>
      <c r="T84" s="1404"/>
      <c r="U84" s="960"/>
      <c r="V84" s="960"/>
      <c r="W84" s="960"/>
      <c r="X84" s="960"/>
      <c r="Y84" s="960"/>
      <c r="Z84" s="960"/>
      <c r="AA84" s="960"/>
      <c r="AB84" s="960"/>
      <c r="AC84" s="960"/>
      <c r="AD84" s="960"/>
      <c r="AE84" s="960"/>
      <c r="AF84" s="960"/>
      <c r="AG84" s="960"/>
      <c r="AH84" s="960"/>
      <c r="AI84" s="960"/>
      <c r="AJ84" s="960"/>
      <c r="AK84" s="960"/>
      <c r="AL84" s="1151"/>
      <c r="AM84" s="960"/>
      <c r="AN84" s="1154"/>
      <c r="AO84" s="960"/>
      <c r="AP84" s="960"/>
      <c r="AS84" s="1222"/>
      <c r="AT84" s="1222"/>
      <c r="AU84" s="1223"/>
      <c r="AV84" s="1223"/>
      <c r="AW84" s="1224"/>
      <c r="AX84" s="1224"/>
      <c r="AY84" s="1224"/>
      <c r="AZ84" s="1224"/>
      <c r="BA84" s="1659" t="s">
        <v>0</v>
      </c>
      <c r="BB84" s="1662">
        <v>2009</v>
      </c>
      <c r="BC84" s="1656" t="s">
        <v>14</v>
      </c>
      <c r="BD84" s="1656">
        <v>4</v>
      </c>
      <c r="BE84" s="1657">
        <v>396678485.30999988</v>
      </c>
      <c r="BF84" s="1658">
        <v>0.12020859369897628</v>
      </c>
      <c r="BG84" s="1659"/>
      <c r="BH84" s="1659" t="s">
        <v>0</v>
      </c>
      <c r="BI84" s="1659" t="s">
        <v>339</v>
      </c>
      <c r="BJ84" s="1656" t="s">
        <v>27</v>
      </c>
      <c r="BK84" s="1656">
        <v>2</v>
      </c>
      <c r="BL84" s="1657">
        <v>520151374.25836855</v>
      </c>
      <c r="BM84" s="1660">
        <v>0.14207430529203618</v>
      </c>
      <c r="BN84" s="1659">
        <v>2009</v>
      </c>
      <c r="BO84" s="1915"/>
      <c r="BP84" s="1927"/>
      <c r="BQ84" s="1224"/>
      <c r="BR84" s="1224"/>
      <c r="BS84" s="1224"/>
      <c r="BT84" s="1224"/>
      <c r="BU84" s="1224"/>
      <c r="BV84" s="1224"/>
      <c r="BW84" s="1224"/>
      <c r="BX84" s="1224"/>
      <c r="BY84" s="1224"/>
      <c r="BZ84" s="1224"/>
      <c r="CA84" s="1224"/>
      <c r="CB84" s="1224"/>
      <c r="CC84" s="1224"/>
      <c r="CD84" s="1224"/>
      <c r="CE84" s="1224"/>
      <c r="CF84" s="1224"/>
      <c r="CG84" s="1224"/>
      <c r="CH84" s="1224"/>
      <c r="CI84" s="1224"/>
      <c r="CJ84" s="1224"/>
      <c r="CK84" s="1224"/>
      <c r="CL84" s="1224"/>
      <c r="CM84" s="1224"/>
      <c r="CN84" s="1224"/>
      <c r="CO84" s="1224"/>
      <c r="CP84" s="1224"/>
      <c r="CQ84" s="1224"/>
      <c r="CR84" s="1224"/>
      <c r="CS84" s="1224"/>
      <c r="CT84" s="1224"/>
      <c r="CU84" s="1224"/>
      <c r="CV84" s="1224"/>
      <c r="CW84" s="1224"/>
      <c r="CX84" s="1224"/>
      <c r="CY84" s="1224"/>
      <c r="CZ84" s="1224"/>
      <c r="DA84" s="1223"/>
      <c r="DB84" s="1223"/>
      <c r="DC84" s="1223"/>
      <c r="DD84" s="1223"/>
      <c r="DE84" s="1223"/>
      <c r="DF84" s="1223"/>
      <c r="DG84" s="1223"/>
      <c r="DH84" s="1223"/>
      <c r="DI84" s="1223"/>
      <c r="DJ84" s="1223"/>
      <c r="DK84" s="1223"/>
      <c r="DL84" s="1223"/>
      <c r="DM84" s="1223"/>
      <c r="DN84" s="1223"/>
      <c r="DO84" s="1223"/>
      <c r="DP84" s="1223"/>
      <c r="DQ84" s="1223"/>
      <c r="DR84" s="1223"/>
      <c r="DS84" s="1223"/>
      <c r="DT84" s="1223"/>
      <c r="DU84" s="1223"/>
      <c r="DV84" s="1223"/>
      <c r="DW84" s="1223"/>
      <c r="DX84" s="1223"/>
      <c r="DY84" s="1223"/>
      <c r="DZ84" s="1223"/>
      <c r="EA84" s="1223"/>
      <c r="EB84" s="1223"/>
      <c r="EC84" s="1223"/>
      <c r="ED84" s="1223"/>
      <c r="EE84" s="1223"/>
      <c r="EF84" s="1223"/>
      <c r="EG84" s="1223"/>
      <c r="EH84" s="1223"/>
      <c r="EI84" s="1225"/>
      <c r="EJ84" s="1225"/>
      <c r="EK84" s="1225"/>
      <c r="EL84" s="1225"/>
      <c r="EM84" s="1225"/>
      <c r="EN84" s="1225"/>
      <c r="EO84" s="1225"/>
      <c r="EP84" s="1225"/>
      <c r="EQ84" s="1225"/>
      <c r="ER84" s="1225"/>
      <c r="ES84" s="1403"/>
      <c r="ET84" s="1403"/>
      <c r="EU84" s="1403"/>
      <c r="EV84" s="1403"/>
      <c r="EW84" s="1403"/>
      <c r="EX84" s="1403"/>
      <c r="EY84" s="1403"/>
      <c r="EZ84" s="1403"/>
      <c r="FA84" s="1403"/>
      <c r="FB84" s="1403"/>
      <c r="FC84" s="1403"/>
      <c r="FD84" s="1403"/>
      <c r="FE84" s="1403"/>
      <c r="FF84" s="1403"/>
      <c r="FG84" s="1403"/>
      <c r="FH84" s="1403"/>
      <c r="FI84" s="1403"/>
      <c r="FJ84" s="1403"/>
      <c r="FK84" s="1403"/>
      <c r="FL84" s="1403"/>
      <c r="FM84" s="1403"/>
      <c r="FN84" s="1403"/>
      <c r="FO84" s="1403"/>
      <c r="FP84" s="1403"/>
      <c r="FQ84" s="1403"/>
      <c r="FR84" s="1403"/>
      <c r="FS84" s="1403"/>
      <c r="FT84" s="1403"/>
      <c r="FU84" s="1403"/>
      <c r="FV84" s="1403"/>
      <c r="FW84" s="1403"/>
      <c r="FX84" s="1403"/>
      <c r="FY84" s="1403"/>
      <c r="FZ84" s="1403"/>
      <c r="GA84" s="1403"/>
      <c r="GB84" s="1403"/>
      <c r="GC84" s="1403"/>
      <c r="GD84" s="1403"/>
      <c r="GE84" s="1403"/>
      <c r="GF84" s="1403"/>
      <c r="GG84" s="1403"/>
      <c r="GH84" s="1403"/>
      <c r="GI84" s="1403"/>
      <c r="GJ84" s="1403"/>
      <c r="GK84" s="1403"/>
      <c r="GL84" s="1403"/>
      <c r="GM84" s="1403"/>
      <c r="GN84" s="1403"/>
      <c r="GO84" s="1403"/>
      <c r="GP84" s="1403"/>
      <c r="GQ84" s="1403"/>
      <c r="GR84" s="1403"/>
      <c r="GS84" s="1403"/>
      <c r="GT84" s="1403"/>
      <c r="GU84" s="1403"/>
      <c r="GV84" s="1403"/>
      <c r="GW84" s="1403"/>
      <c r="GX84" s="1403"/>
    </row>
    <row r="85" spans="1:206" s="626" customFormat="1">
      <c r="A85" s="626">
        <f t="shared" si="2"/>
        <v>1977</v>
      </c>
      <c r="B85" s="626">
        <f t="shared" si="3"/>
        <v>2</v>
      </c>
      <c r="C85" s="1228">
        <v>28247</v>
      </c>
      <c r="D85" s="1401"/>
      <c r="E85" s="1164"/>
      <c r="F85" s="1164"/>
      <c r="G85" s="1164"/>
      <c r="H85" s="1164"/>
      <c r="I85" s="999">
        <v>132.7133323159338</v>
      </c>
      <c r="J85" s="999">
        <v>146.50227272730001</v>
      </c>
      <c r="K85" s="1000"/>
      <c r="L85" s="1168"/>
      <c r="M85" s="956"/>
      <c r="N85" s="956"/>
      <c r="O85" s="1402"/>
      <c r="P85" s="1402"/>
      <c r="Q85" s="1402"/>
      <c r="R85" s="1402"/>
      <c r="S85" s="1402"/>
      <c r="T85" s="1402"/>
      <c r="U85" s="1167"/>
      <c r="V85" s="1167"/>
      <c r="W85" s="1167"/>
      <c r="X85" s="1167"/>
      <c r="Y85" s="1166"/>
      <c r="Z85" s="1166"/>
      <c r="AA85" s="1166"/>
      <c r="AB85" s="1166"/>
      <c r="AC85" s="1233"/>
      <c r="AD85" s="1233"/>
      <c r="AE85" s="1233"/>
      <c r="AF85" s="1233"/>
      <c r="AG85" s="1233"/>
      <c r="AH85" s="1233"/>
      <c r="AI85" s="1233"/>
      <c r="AJ85" s="1233"/>
      <c r="AK85" s="959"/>
      <c r="AL85" s="1150"/>
      <c r="AM85" s="959"/>
      <c r="AN85" s="1153"/>
      <c r="AO85" s="959"/>
      <c r="AP85" s="959"/>
      <c r="AS85" s="1222"/>
      <c r="AT85" s="1222"/>
      <c r="AU85" s="1223"/>
      <c r="AV85" s="1223"/>
      <c r="AW85" s="1224"/>
      <c r="AX85" s="1224"/>
      <c r="AY85" s="1224"/>
      <c r="AZ85" s="1224"/>
      <c r="BA85" s="1659" t="s">
        <v>0</v>
      </c>
      <c r="BB85" s="1662">
        <v>2009</v>
      </c>
      <c r="BC85" s="1656" t="s">
        <v>22</v>
      </c>
      <c r="BD85" s="1656">
        <v>5</v>
      </c>
      <c r="BE85" s="1657">
        <v>301851633.33000004</v>
      </c>
      <c r="BF85" s="1658">
        <v>9.1472468742492763E-2</v>
      </c>
      <c r="BG85" s="1659"/>
      <c r="BH85" s="1659" t="s">
        <v>0</v>
      </c>
      <c r="BI85" s="1659" t="s">
        <v>339</v>
      </c>
      <c r="BJ85" s="1656" t="s">
        <v>29</v>
      </c>
      <c r="BK85" s="1656">
        <v>3</v>
      </c>
      <c r="BL85" s="1657">
        <v>471967056.88397598</v>
      </c>
      <c r="BM85" s="1660">
        <v>0.12891322612215322</v>
      </c>
      <c r="BN85" s="1659">
        <v>2009</v>
      </c>
      <c r="BO85" s="1915"/>
      <c r="BP85" s="1927"/>
      <c r="BQ85" s="1224"/>
      <c r="BR85" s="1224"/>
      <c r="BS85" s="1224"/>
      <c r="BT85" s="1224"/>
      <c r="BU85" s="1224"/>
      <c r="BV85" s="1224"/>
      <c r="BW85" s="1224"/>
      <c r="BX85" s="1224"/>
      <c r="BY85" s="1224"/>
      <c r="BZ85" s="1224"/>
      <c r="CA85" s="1224"/>
      <c r="CB85" s="1224"/>
      <c r="CC85" s="1224"/>
      <c r="CD85" s="1224"/>
      <c r="CE85" s="1224"/>
      <c r="CF85" s="1224"/>
      <c r="CG85" s="1224"/>
      <c r="CH85" s="1224"/>
      <c r="CI85" s="1224"/>
      <c r="CJ85" s="1224"/>
      <c r="CK85" s="1224"/>
      <c r="CL85" s="1224"/>
      <c r="CM85" s="1224"/>
      <c r="CN85" s="1224"/>
      <c r="CO85" s="1224"/>
      <c r="CP85" s="1224"/>
      <c r="CQ85" s="1224"/>
      <c r="CR85" s="1224"/>
      <c r="CS85" s="1224"/>
      <c r="CT85" s="1224"/>
      <c r="CU85" s="1224"/>
      <c r="CV85" s="1224"/>
      <c r="CW85" s="1224"/>
      <c r="CX85" s="1224"/>
      <c r="CY85" s="1224"/>
      <c r="CZ85" s="1224"/>
      <c r="DA85" s="1223"/>
      <c r="DB85" s="1223"/>
      <c r="DC85" s="1223"/>
      <c r="DD85" s="1223"/>
      <c r="DE85" s="1223"/>
      <c r="DF85" s="1223"/>
      <c r="DG85" s="1223"/>
      <c r="DH85" s="1223"/>
      <c r="DI85" s="1223"/>
      <c r="DJ85" s="1223"/>
      <c r="DK85" s="1223"/>
      <c r="DL85" s="1223"/>
      <c r="DM85" s="1223"/>
      <c r="DN85" s="1223"/>
      <c r="DO85" s="1223"/>
      <c r="DP85" s="1223"/>
      <c r="DQ85" s="1223"/>
      <c r="DR85" s="1223"/>
      <c r="DS85" s="1223"/>
      <c r="DT85" s="1223"/>
      <c r="DU85" s="1223"/>
      <c r="DV85" s="1223"/>
      <c r="DW85" s="1223"/>
      <c r="DX85" s="1223"/>
      <c r="DY85" s="1223"/>
      <c r="DZ85" s="1223"/>
      <c r="EA85" s="1223"/>
      <c r="EB85" s="1223"/>
      <c r="EC85" s="1223"/>
      <c r="ED85" s="1223"/>
      <c r="EE85" s="1223"/>
      <c r="EF85" s="1223"/>
      <c r="EG85" s="1223"/>
      <c r="EH85" s="1223"/>
      <c r="EI85" s="1225"/>
      <c r="EJ85" s="1225"/>
      <c r="EK85" s="1225"/>
      <c r="EL85" s="1225"/>
      <c r="EM85" s="1225"/>
      <c r="EN85" s="1225"/>
      <c r="EO85" s="1225"/>
      <c r="EP85" s="1225"/>
      <c r="EQ85" s="1225"/>
      <c r="ER85" s="1225"/>
      <c r="ES85" s="1403"/>
      <c r="ET85" s="1403"/>
      <c r="EU85" s="1403"/>
      <c r="EV85" s="1403"/>
      <c r="EW85" s="1403"/>
      <c r="EX85" s="1403"/>
      <c r="EY85" s="1403"/>
      <c r="EZ85" s="1403"/>
      <c r="FA85" s="1403"/>
      <c r="FB85" s="1403"/>
      <c r="FC85" s="1403"/>
      <c r="FD85" s="1403"/>
      <c r="FE85" s="1403"/>
      <c r="FF85" s="1403"/>
      <c r="FG85" s="1403"/>
      <c r="FH85" s="1403"/>
      <c r="FI85" s="1403"/>
      <c r="FJ85" s="1403"/>
      <c r="FK85" s="1403"/>
      <c r="FL85" s="1403"/>
      <c r="FM85" s="1403"/>
      <c r="FN85" s="1403"/>
      <c r="FO85" s="1403"/>
      <c r="FP85" s="1403"/>
      <c r="FQ85" s="1403"/>
      <c r="FR85" s="1403"/>
      <c r="FS85" s="1403"/>
      <c r="FT85" s="1403"/>
      <c r="FU85" s="1403"/>
      <c r="FV85" s="1403"/>
      <c r="FW85" s="1403"/>
      <c r="FX85" s="1403"/>
      <c r="FY85" s="1403"/>
      <c r="FZ85" s="1403"/>
      <c r="GA85" s="1403"/>
      <c r="GB85" s="1403"/>
      <c r="GC85" s="1403"/>
      <c r="GD85" s="1403"/>
      <c r="GE85" s="1403"/>
      <c r="GF85" s="1403"/>
      <c r="GG85" s="1403"/>
      <c r="GH85" s="1403"/>
      <c r="GI85" s="1403"/>
      <c r="GJ85" s="1403"/>
      <c r="GK85" s="1403"/>
      <c r="GL85" s="1403"/>
      <c r="GM85" s="1403"/>
      <c r="GN85" s="1403"/>
      <c r="GO85" s="1403"/>
      <c r="GP85" s="1403"/>
      <c r="GQ85" s="1403"/>
      <c r="GR85" s="1403"/>
      <c r="GS85" s="1403"/>
      <c r="GT85" s="1403"/>
      <c r="GU85" s="1403"/>
      <c r="GV85" s="1403"/>
      <c r="GW85" s="1403"/>
      <c r="GX85" s="1403"/>
    </row>
    <row r="86" spans="1:206" s="626" customFormat="1">
      <c r="A86" s="626">
        <f t="shared" si="2"/>
        <v>1977</v>
      </c>
      <c r="B86" s="626">
        <f t="shared" si="3"/>
        <v>2</v>
      </c>
      <c r="C86" s="1228">
        <v>28277</v>
      </c>
      <c r="D86" s="1221"/>
      <c r="E86" s="960"/>
      <c r="F86" s="960"/>
      <c r="G86" s="960"/>
      <c r="H86" s="960"/>
      <c r="I86" s="994">
        <v>126.17212195500001</v>
      </c>
      <c r="J86" s="994">
        <v>140.745</v>
      </c>
      <c r="K86" s="994"/>
      <c r="L86" s="960"/>
      <c r="M86" s="957"/>
      <c r="N86" s="957"/>
      <c r="O86" s="1404"/>
      <c r="P86" s="1404"/>
      <c r="Q86" s="1404"/>
      <c r="R86" s="1404"/>
      <c r="S86" s="1404"/>
      <c r="T86" s="1404"/>
      <c r="U86" s="960"/>
      <c r="V86" s="960"/>
      <c r="W86" s="960"/>
      <c r="X86" s="960"/>
      <c r="Y86" s="960"/>
      <c r="Z86" s="960"/>
      <c r="AA86" s="960"/>
      <c r="AB86" s="960"/>
      <c r="AC86" s="960"/>
      <c r="AD86" s="960"/>
      <c r="AE86" s="960"/>
      <c r="AF86" s="960"/>
      <c r="AG86" s="960"/>
      <c r="AH86" s="960"/>
      <c r="AI86" s="960"/>
      <c r="AJ86" s="960"/>
      <c r="AK86" s="960"/>
      <c r="AL86" s="1151"/>
      <c r="AM86" s="960"/>
      <c r="AN86" s="1154"/>
      <c r="AO86" s="960"/>
      <c r="AP86" s="960"/>
      <c r="AS86" s="1222"/>
      <c r="AT86" s="1222"/>
      <c r="AU86" s="1223"/>
      <c r="AV86" s="1223"/>
      <c r="AW86" s="1224"/>
      <c r="AX86" s="1224"/>
      <c r="AY86" s="1224"/>
      <c r="AZ86" s="1224"/>
      <c r="BA86" s="1659" t="s">
        <v>0</v>
      </c>
      <c r="BB86" s="1662">
        <v>2009</v>
      </c>
      <c r="BC86" s="1656" t="s">
        <v>461</v>
      </c>
      <c r="BD86" s="1656">
        <v>6</v>
      </c>
      <c r="BE86" s="1657">
        <v>203790049.66000006</v>
      </c>
      <c r="BF86" s="1658">
        <v>6.1756097662641729E-2</v>
      </c>
      <c r="BG86" s="1659"/>
      <c r="BH86" s="1659" t="s">
        <v>0</v>
      </c>
      <c r="BI86" s="1659" t="s">
        <v>339</v>
      </c>
      <c r="BJ86" s="1656" t="s">
        <v>14</v>
      </c>
      <c r="BK86" s="1656">
        <v>4</v>
      </c>
      <c r="BL86" s="1657">
        <v>438872584.56960142</v>
      </c>
      <c r="BM86" s="1660">
        <v>0.11987379184251641</v>
      </c>
      <c r="BN86" s="1659">
        <v>2009</v>
      </c>
      <c r="BO86" s="1915"/>
      <c r="BP86" s="1928"/>
      <c r="BQ86" s="1224"/>
      <c r="BR86" s="1224"/>
      <c r="BS86" s="1224"/>
      <c r="BT86" s="1224"/>
      <c r="BU86" s="1224"/>
      <c r="BV86" s="1224"/>
      <c r="BW86" s="1224"/>
      <c r="BX86" s="1224"/>
      <c r="BY86" s="1224"/>
      <c r="BZ86" s="1224"/>
      <c r="CA86" s="1224"/>
      <c r="CB86" s="1224"/>
      <c r="CC86" s="1224"/>
      <c r="CD86" s="1224"/>
      <c r="CE86" s="1224"/>
      <c r="CF86" s="1224"/>
      <c r="CG86" s="1224"/>
      <c r="CH86" s="1224"/>
      <c r="CI86" s="1224"/>
      <c r="CJ86" s="1224"/>
      <c r="CK86" s="1224"/>
      <c r="CL86" s="1224"/>
      <c r="CM86" s="1224"/>
      <c r="CN86" s="1224"/>
      <c r="CO86" s="1224"/>
      <c r="CP86" s="1224"/>
      <c r="CQ86" s="1224"/>
      <c r="CR86" s="1224"/>
      <c r="CS86" s="1224"/>
      <c r="CT86" s="1224"/>
      <c r="CU86" s="1224"/>
      <c r="CV86" s="1224"/>
      <c r="CW86" s="1224"/>
      <c r="CX86" s="1224"/>
      <c r="CY86" s="1224"/>
      <c r="CZ86" s="1224"/>
      <c r="DA86" s="1223"/>
      <c r="DB86" s="1223"/>
      <c r="DC86" s="1223"/>
      <c r="DD86" s="1223"/>
      <c r="DE86" s="1223"/>
      <c r="DF86" s="1223"/>
      <c r="DG86" s="1223"/>
      <c r="DH86" s="1223"/>
      <c r="DI86" s="1223"/>
      <c r="DJ86" s="1223"/>
      <c r="DK86" s="1223"/>
      <c r="DL86" s="1223"/>
      <c r="DM86" s="1223"/>
      <c r="DN86" s="1223"/>
      <c r="DO86" s="1223"/>
      <c r="DP86" s="1223"/>
      <c r="DQ86" s="1223"/>
      <c r="DR86" s="1223"/>
      <c r="DS86" s="1223"/>
      <c r="DT86" s="1223"/>
      <c r="DU86" s="1223"/>
      <c r="DV86" s="1223"/>
      <c r="DW86" s="1223"/>
      <c r="DX86" s="1223"/>
      <c r="DY86" s="1223"/>
      <c r="DZ86" s="1223"/>
      <c r="EA86" s="1223"/>
      <c r="EB86" s="1223"/>
      <c r="EC86" s="1223"/>
      <c r="ED86" s="1223"/>
      <c r="EE86" s="1223"/>
      <c r="EF86" s="1223"/>
      <c r="EG86" s="1223"/>
      <c r="EH86" s="1223"/>
      <c r="EI86" s="1225"/>
      <c r="EJ86" s="1225"/>
      <c r="EK86" s="1225"/>
      <c r="EL86" s="1225"/>
      <c r="EM86" s="1225"/>
      <c r="EN86" s="1225"/>
      <c r="EO86" s="1225"/>
      <c r="EP86" s="1225"/>
      <c r="EQ86" s="1225"/>
      <c r="ER86" s="1225"/>
      <c r="ES86" s="1403"/>
      <c r="ET86" s="1403"/>
      <c r="EU86" s="1403"/>
      <c r="EV86" s="1403"/>
      <c r="EW86" s="1403"/>
      <c r="EX86" s="1403"/>
      <c r="EY86" s="1403"/>
      <c r="EZ86" s="1403"/>
      <c r="FA86" s="1403"/>
      <c r="FB86" s="1403"/>
      <c r="FC86" s="1403"/>
      <c r="FD86" s="1403"/>
      <c r="FE86" s="1403"/>
      <c r="FF86" s="1403"/>
      <c r="FG86" s="1403"/>
      <c r="FH86" s="1403"/>
      <c r="FI86" s="1403"/>
      <c r="FJ86" s="1403"/>
      <c r="FK86" s="1403"/>
      <c r="FL86" s="1403"/>
      <c r="FM86" s="1403"/>
      <c r="FN86" s="1403"/>
      <c r="FO86" s="1403"/>
      <c r="FP86" s="1403"/>
      <c r="FQ86" s="1403"/>
      <c r="FR86" s="1403"/>
      <c r="FS86" s="1403"/>
      <c r="FT86" s="1403"/>
      <c r="FU86" s="1403"/>
      <c r="FV86" s="1403"/>
      <c r="FW86" s="1403"/>
      <c r="FX86" s="1403"/>
      <c r="FY86" s="1403"/>
      <c r="FZ86" s="1403"/>
      <c r="GA86" s="1403"/>
      <c r="GB86" s="1403"/>
      <c r="GC86" s="1403"/>
      <c r="GD86" s="1403"/>
      <c r="GE86" s="1403"/>
      <c r="GF86" s="1403"/>
      <c r="GG86" s="1403"/>
      <c r="GH86" s="1403"/>
      <c r="GI86" s="1403"/>
      <c r="GJ86" s="1403"/>
      <c r="GK86" s="1403"/>
      <c r="GL86" s="1403"/>
      <c r="GM86" s="1403"/>
      <c r="GN86" s="1403"/>
      <c r="GO86" s="1403"/>
      <c r="GP86" s="1403"/>
      <c r="GQ86" s="1403"/>
      <c r="GR86" s="1403"/>
      <c r="GS86" s="1403"/>
      <c r="GT86" s="1403"/>
      <c r="GU86" s="1403"/>
      <c r="GV86" s="1403"/>
      <c r="GW86" s="1403"/>
      <c r="GX86" s="1403"/>
    </row>
    <row r="87" spans="1:206" s="626" customFormat="1">
      <c r="A87" s="626">
        <f t="shared" si="2"/>
        <v>1977</v>
      </c>
      <c r="B87" s="626">
        <f t="shared" si="3"/>
        <v>3</v>
      </c>
      <c r="C87" s="1228">
        <v>28307</v>
      </c>
      <c r="D87" s="1401"/>
      <c r="E87" s="1164"/>
      <c r="F87" s="1164"/>
      <c r="G87" s="1164"/>
      <c r="H87" s="1164"/>
      <c r="I87" s="999">
        <v>127.77924967496182</v>
      </c>
      <c r="J87" s="999">
        <v>143.43214285709999</v>
      </c>
      <c r="K87" s="1000"/>
      <c r="L87" s="1168"/>
      <c r="M87" s="956"/>
      <c r="N87" s="956"/>
      <c r="O87" s="1402"/>
      <c r="P87" s="1402"/>
      <c r="Q87" s="1402"/>
      <c r="R87" s="1402"/>
      <c r="S87" s="1402"/>
      <c r="T87" s="1402"/>
      <c r="U87" s="1167"/>
      <c r="V87" s="1167"/>
      <c r="W87" s="1167"/>
      <c r="X87" s="1167"/>
      <c r="Y87" s="1166"/>
      <c r="Z87" s="1166"/>
      <c r="AA87" s="1166"/>
      <c r="AB87" s="1166"/>
      <c r="AC87" s="1233"/>
      <c r="AD87" s="1233"/>
      <c r="AE87" s="1233"/>
      <c r="AF87" s="1233"/>
      <c r="AG87" s="1233"/>
      <c r="AH87" s="1233"/>
      <c r="AI87" s="1233"/>
      <c r="AJ87" s="1233"/>
      <c r="AK87" s="959"/>
      <c r="AL87" s="1150"/>
      <c r="AM87" s="959"/>
      <c r="AN87" s="1153"/>
      <c r="AO87" s="959"/>
      <c r="AP87" s="959"/>
      <c r="AS87" s="1222"/>
      <c r="AT87" s="1222"/>
      <c r="AU87" s="1223"/>
      <c r="AV87" s="1223"/>
      <c r="AW87" s="1224"/>
      <c r="AX87" s="1224"/>
      <c r="AY87" s="1224"/>
      <c r="AZ87" s="1224"/>
      <c r="BA87" s="1659" t="s">
        <v>0</v>
      </c>
      <c r="BB87" s="1662">
        <v>2009</v>
      </c>
      <c r="BC87" s="1656" t="s">
        <v>13</v>
      </c>
      <c r="BD87" s="1656">
        <v>7</v>
      </c>
      <c r="BE87" s="1657">
        <v>96084067.070000008</v>
      </c>
      <c r="BF87" s="1658">
        <v>2.9117108709176696E-2</v>
      </c>
      <c r="BG87" s="1659"/>
      <c r="BH87" s="1659" t="s">
        <v>0</v>
      </c>
      <c r="BI87" s="1659" t="s">
        <v>339</v>
      </c>
      <c r="BJ87" s="1656" t="s">
        <v>22</v>
      </c>
      <c r="BK87" s="1656">
        <v>5</v>
      </c>
      <c r="BL87" s="1657">
        <v>333959141.67758656</v>
      </c>
      <c r="BM87" s="1660">
        <v>9.1217701995727138E-2</v>
      </c>
      <c r="BN87" s="1659">
        <v>2009</v>
      </c>
      <c r="BO87" s="1915"/>
      <c r="BP87" s="1927"/>
      <c r="BQ87" s="1224"/>
      <c r="BR87" s="1224"/>
      <c r="BS87" s="1224"/>
      <c r="BT87" s="1224"/>
      <c r="BU87" s="1224"/>
      <c r="BV87" s="1224"/>
      <c r="BW87" s="1224"/>
      <c r="BX87" s="1224"/>
      <c r="BY87" s="1224"/>
      <c r="BZ87" s="1224"/>
      <c r="CA87" s="1224"/>
      <c r="CB87" s="1224"/>
      <c r="CC87" s="1224"/>
      <c r="CD87" s="1224"/>
      <c r="CE87" s="1224"/>
      <c r="CF87" s="1224"/>
      <c r="CG87" s="1224"/>
      <c r="CH87" s="1224"/>
      <c r="CI87" s="1224"/>
      <c r="CJ87" s="1224"/>
      <c r="CK87" s="1224"/>
      <c r="CL87" s="1224"/>
      <c r="CM87" s="1224"/>
      <c r="CN87" s="1224"/>
      <c r="CO87" s="1224"/>
      <c r="CP87" s="1224"/>
      <c r="CQ87" s="1224"/>
      <c r="CR87" s="1224"/>
      <c r="CS87" s="1224"/>
      <c r="CT87" s="1224"/>
      <c r="CU87" s="1224"/>
      <c r="CV87" s="1224"/>
      <c r="CW87" s="1224"/>
      <c r="CX87" s="1224"/>
      <c r="CY87" s="1224"/>
      <c r="CZ87" s="1224"/>
      <c r="DA87" s="1223"/>
      <c r="DB87" s="1223"/>
      <c r="DC87" s="1223"/>
      <c r="DD87" s="1223"/>
      <c r="DE87" s="1223"/>
      <c r="DF87" s="1223"/>
      <c r="DG87" s="1223"/>
      <c r="DH87" s="1223"/>
      <c r="DI87" s="1223"/>
      <c r="DJ87" s="1223"/>
      <c r="DK87" s="1223"/>
      <c r="DL87" s="1223"/>
      <c r="DM87" s="1223"/>
      <c r="DN87" s="1223"/>
      <c r="DO87" s="1223"/>
      <c r="DP87" s="1223"/>
      <c r="DQ87" s="1223"/>
      <c r="DR87" s="1223"/>
      <c r="DS87" s="1223"/>
      <c r="DT87" s="1223"/>
      <c r="DU87" s="1223"/>
      <c r="DV87" s="1223"/>
      <c r="DW87" s="1223"/>
      <c r="DX87" s="1223"/>
      <c r="DY87" s="1223"/>
      <c r="DZ87" s="1223"/>
      <c r="EA87" s="1223"/>
      <c r="EB87" s="1223"/>
      <c r="EC87" s="1223"/>
      <c r="ED87" s="1223"/>
      <c r="EE87" s="1223"/>
      <c r="EF87" s="1223"/>
      <c r="EG87" s="1223"/>
      <c r="EH87" s="1223"/>
      <c r="EI87" s="1225"/>
      <c r="EJ87" s="1225"/>
      <c r="EK87" s="1225"/>
      <c r="EL87" s="1225"/>
      <c r="EM87" s="1225"/>
      <c r="EN87" s="1225"/>
      <c r="EO87" s="1225"/>
      <c r="EP87" s="1225"/>
      <c r="EQ87" s="1225"/>
      <c r="ER87" s="1225"/>
      <c r="ES87" s="1403"/>
      <c r="ET87" s="1403"/>
      <c r="EU87" s="1403"/>
      <c r="EV87" s="1403"/>
      <c r="EW87" s="1403"/>
      <c r="EX87" s="1403"/>
      <c r="EY87" s="1403"/>
      <c r="EZ87" s="1403"/>
      <c r="FA87" s="1403"/>
      <c r="FB87" s="1403"/>
      <c r="FC87" s="1403"/>
      <c r="FD87" s="1403"/>
      <c r="FE87" s="1403"/>
      <c r="FF87" s="1403"/>
      <c r="FG87" s="1403"/>
      <c r="FH87" s="1403"/>
      <c r="FI87" s="1403"/>
      <c r="FJ87" s="1403"/>
      <c r="FK87" s="1403"/>
      <c r="FL87" s="1403"/>
      <c r="FM87" s="1403"/>
      <c r="FN87" s="1403"/>
      <c r="FO87" s="1403"/>
      <c r="FP87" s="1403"/>
      <c r="FQ87" s="1403"/>
      <c r="FR87" s="1403"/>
      <c r="FS87" s="1403"/>
      <c r="FT87" s="1403"/>
      <c r="FU87" s="1403"/>
      <c r="FV87" s="1403"/>
      <c r="FW87" s="1403"/>
      <c r="FX87" s="1403"/>
      <c r="FY87" s="1403"/>
      <c r="FZ87" s="1403"/>
      <c r="GA87" s="1403"/>
      <c r="GB87" s="1403"/>
      <c r="GC87" s="1403"/>
      <c r="GD87" s="1403"/>
      <c r="GE87" s="1403"/>
      <c r="GF87" s="1403"/>
      <c r="GG87" s="1403"/>
      <c r="GH87" s="1403"/>
      <c r="GI87" s="1403"/>
      <c r="GJ87" s="1403"/>
      <c r="GK87" s="1403"/>
      <c r="GL87" s="1403"/>
      <c r="GM87" s="1403"/>
      <c r="GN87" s="1403"/>
      <c r="GO87" s="1403"/>
      <c r="GP87" s="1403"/>
      <c r="GQ87" s="1403"/>
      <c r="GR87" s="1403"/>
      <c r="GS87" s="1403"/>
      <c r="GT87" s="1403"/>
      <c r="GU87" s="1403"/>
      <c r="GV87" s="1403"/>
      <c r="GW87" s="1403"/>
      <c r="GX87" s="1403"/>
    </row>
    <row r="88" spans="1:206" s="626" customFormat="1">
      <c r="A88" s="626">
        <f t="shared" si="2"/>
        <v>1977</v>
      </c>
      <c r="B88" s="626">
        <f t="shared" si="3"/>
        <v>3</v>
      </c>
      <c r="C88" s="1228">
        <v>28338</v>
      </c>
      <c r="D88" s="1221"/>
      <c r="E88" s="960"/>
      <c r="F88" s="960"/>
      <c r="G88" s="960"/>
      <c r="H88" s="960"/>
      <c r="I88" s="994">
        <v>131.19023749430994</v>
      </c>
      <c r="J88" s="994">
        <v>144.97840909089999</v>
      </c>
      <c r="K88" s="994"/>
      <c r="L88" s="960"/>
      <c r="M88" s="957"/>
      <c r="N88" s="957"/>
      <c r="O88" s="1404"/>
      <c r="P88" s="1404"/>
      <c r="Q88" s="1404"/>
      <c r="R88" s="1404"/>
      <c r="S88" s="1404"/>
      <c r="T88" s="1404"/>
      <c r="U88" s="960"/>
      <c r="V88" s="960"/>
      <c r="W88" s="960"/>
      <c r="X88" s="960"/>
      <c r="Y88" s="960"/>
      <c r="Z88" s="960"/>
      <c r="AA88" s="960"/>
      <c r="AB88" s="960"/>
      <c r="AC88" s="960"/>
      <c r="AD88" s="960"/>
      <c r="AE88" s="960"/>
      <c r="AF88" s="960"/>
      <c r="AG88" s="960"/>
      <c r="AH88" s="960"/>
      <c r="AI88" s="960"/>
      <c r="AJ88" s="960"/>
      <c r="AK88" s="960"/>
      <c r="AL88" s="1151"/>
      <c r="AM88" s="960"/>
      <c r="AN88" s="1154"/>
      <c r="AO88" s="960"/>
      <c r="AP88" s="960"/>
      <c r="AS88" s="1222"/>
      <c r="AT88" s="1222"/>
      <c r="AU88" s="1223"/>
      <c r="AV88" s="1223"/>
      <c r="AW88" s="1224"/>
      <c r="AX88" s="1224"/>
      <c r="AY88" s="1224"/>
      <c r="AZ88" s="1224"/>
      <c r="BA88" s="1659" t="s">
        <v>0</v>
      </c>
      <c r="BB88" s="1662">
        <v>2009</v>
      </c>
      <c r="BC88" s="1656" t="s">
        <v>19</v>
      </c>
      <c r="BD88" s="1656">
        <v>8</v>
      </c>
      <c r="BE88" s="1657">
        <v>90246627.790000007</v>
      </c>
      <c r="BF88" s="1658">
        <v>2.7348143684255855E-2</v>
      </c>
      <c r="BG88" s="1659"/>
      <c r="BH88" s="1659" t="s">
        <v>0</v>
      </c>
      <c r="BI88" s="1659" t="s">
        <v>339</v>
      </c>
      <c r="BJ88" s="1656" t="s">
        <v>478</v>
      </c>
      <c r="BK88" s="1656">
        <v>6</v>
      </c>
      <c r="BL88" s="1657">
        <v>225466893.50685829</v>
      </c>
      <c r="BM88" s="1660">
        <v>6.158409618164154E-2</v>
      </c>
      <c r="BN88" s="1659">
        <v>2009</v>
      </c>
      <c r="BO88" s="1915"/>
      <c r="BP88" s="1927"/>
      <c r="BQ88" s="1224"/>
      <c r="BR88" s="1224"/>
      <c r="BS88" s="1224"/>
      <c r="BT88" s="1224"/>
      <c r="BU88" s="1224"/>
      <c r="BV88" s="1224"/>
      <c r="BW88" s="1224"/>
      <c r="BX88" s="1224"/>
      <c r="BY88" s="1224"/>
      <c r="BZ88" s="1224"/>
      <c r="CA88" s="1224"/>
      <c r="CB88" s="1224"/>
      <c r="CC88" s="1224"/>
      <c r="CD88" s="1224"/>
      <c r="CE88" s="1224"/>
      <c r="CF88" s="1224"/>
      <c r="CG88" s="1224"/>
      <c r="CH88" s="1224"/>
      <c r="CI88" s="1224"/>
      <c r="CJ88" s="1224"/>
      <c r="CK88" s="1224"/>
      <c r="CL88" s="1224"/>
      <c r="CM88" s="1224"/>
      <c r="CN88" s="1224"/>
      <c r="CO88" s="1224"/>
      <c r="CP88" s="1224"/>
      <c r="CQ88" s="1224"/>
      <c r="CR88" s="1224"/>
      <c r="CS88" s="1224"/>
      <c r="CT88" s="1224"/>
      <c r="CU88" s="1224"/>
      <c r="CV88" s="1224"/>
      <c r="CW88" s="1224"/>
      <c r="CX88" s="1224"/>
      <c r="CY88" s="1224"/>
      <c r="CZ88" s="1224"/>
      <c r="DA88" s="1223"/>
      <c r="DB88" s="1223"/>
      <c r="DC88" s="1223"/>
      <c r="DD88" s="1223"/>
      <c r="DE88" s="1223"/>
      <c r="DF88" s="1223"/>
      <c r="DG88" s="1223"/>
      <c r="DH88" s="1223"/>
      <c r="DI88" s="1223"/>
      <c r="DJ88" s="1223"/>
      <c r="DK88" s="1223"/>
      <c r="DL88" s="1223"/>
      <c r="DM88" s="1223"/>
      <c r="DN88" s="1223"/>
      <c r="DO88" s="1223"/>
      <c r="DP88" s="1223"/>
      <c r="DQ88" s="1223"/>
      <c r="DR88" s="1223"/>
      <c r="DS88" s="1223"/>
      <c r="DT88" s="1223"/>
      <c r="DU88" s="1223"/>
      <c r="DV88" s="1223"/>
      <c r="DW88" s="1223"/>
      <c r="DX88" s="1223"/>
      <c r="DY88" s="1223"/>
      <c r="DZ88" s="1223"/>
      <c r="EA88" s="1223"/>
      <c r="EB88" s="1223"/>
      <c r="EC88" s="1223"/>
      <c r="ED88" s="1223"/>
      <c r="EE88" s="1223"/>
      <c r="EF88" s="1223"/>
      <c r="EG88" s="1223"/>
      <c r="EH88" s="1223"/>
      <c r="EI88" s="1225"/>
      <c r="EJ88" s="1225"/>
      <c r="EK88" s="1225"/>
      <c r="EL88" s="1225"/>
      <c r="EM88" s="1225"/>
      <c r="EN88" s="1225"/>
      <c r="EO88" s="1225"/>
      <c r="EP88" s="1225"/>
      <c r="EQ88" s="1225"/>
      <c r="ER88" s="1225"/>
      <c r="ES88" s="1403"/>
      <c r="ET88" s="1403"/>
      <c r="EU88" s="1403"/>
      <c r="EV88" s="1403"/>
      <c r="EW88" s="1403"/>
      <c r="EX88" s="1403"/>
      <c r="EY88" s="1403"/>
      <c r="EZ88" s="1403"/>
      <c r="FA88" s="1403"/>
      <c r="FB88" s="1403"/>
      <c r="FC88" s="1403"/>
      <c r="FD88" s="1403"/>
      <c r="FE88" s="1403"/>
      <c r="FF88" s="1403"/>
      <c r="FG88" s="1403"/>
      <c r="FH88" s="1403"/>
      <c r="FI88" s="1403"/>
      <c r="FJ88" s="1403"/>
      <c r="FK88" s="1403"/>
      <c r="FL88" s="1403"/>
      <c r="FM88" s="1403"/>
      <c r="FN88" s="1403"/>
      <c r="FO88" s="1403"/>
      <c r="FP88" s="1403"/>
      <c r="FQ88" s="1403"/>
      <c r="FR88" s="1403"/>
      <c r="FS88" s="1403"/>
      <c r="FT88" s="1403"/>
      <c r="FU88" s="1403"/>
      <c r="FV88" s="1403"/>
      <c r="FW88" s="1403"/>
      <c r="FX88" s="1403"/>
      <c r="FY88" s="1403"/>
      <c r="FZ88" s="1403"/>
      <c r="GA88" s="1403"/>
      <c r="GB88" s="1403"/>
      <c r="GC88" s="1403"/>
      <c r="GD88" s="1403"/>
      <c r="GE88" s="1403"/>
      <c r="GF88" s="1403"/>
      <c r="GG88" s="1403"/>
      <c r="GH88" s="1403"/>
      <c r="GI88" s="1403"/>
      <c r="GJ88" s="1403"/>
      <c r="GK88" s="1403"/>
      <c r="GL88" s="1403"/>
      <c r="GM88" s="1403"/>
      <c r="GN88" s="1403"/>
      <c r="GO88" s="1403"/>
      <c r="GP88" s="1403"/>
      <c r="GQ88" s="1403"/>
      <c r="GR88" s="1403"/>
      <c r="GS88" s="1403"/>
      <c r="GT88" s="1403"/>
      <c r="GU88" s="1403"/>
      <c r="GV88" s="1403"/>
      <c r="GW88" s="1403"/>
      <c r="GX88" s="1403"/>
    </row>
    <row r="89" spans="1:206" s="626" customFormat="1">
      <c r="A89" s="626">
        <f t="shared" si="2"/>
        <v>1977</v>
      </c>
      <c r="B89" s="626">
        <f t="shared" si="3"/>
        <v>3</v>
      </c>
      <c r="C89" s="1228">
        <v>28369</v>
      </c>
      <c r="D89" s="1401"/>
      <c r="E89" s="1164"/>
      <c r="F89" s="1164"/>
      <c r="G89" s="1164"/>
      <c r="H89" s="1164"/>
      <c r="I89" s="999">
        <v>135.20428868866099</v>
      </c>
      <c r="J89" s="999">
        <v>149.75227272730001</v>
      </c>
      <c r="K89" s="1000"/>
      <c r="L89" s="1168"/>
      <c r="M89" s="956"/>
      <c r="N89" s="956"/>
      <c r="O89" s="1402"/>
      <c r="P89" s="1402"/>
      <c r="Q89" s="1402"/>
      <c r="R89" s="1402"/>
      <c r="S89" s="1402"/>
      <c r="T89" s="1402"/>
      <c r="U89" s="1167"/>
      <c r="V89" s="1167"/>
      <c r="W89" s="1167"/>
      <c r="X89" s="1167"/>
      <c r="Y89" s="1166"/>
      <c r="Z89" s="1166"/>
      <c r="AA89" s="1166"/>
      <c r="AB89" s="1166"/>
      <c r="AC89" s="1233"/>
      <c r="AD89" s="1233"/>
      <c r="AE89" s="1233"/>
      <c r="AF89" s="1233"/>
      <c r="AG89" s="1233"/>
      <c r="AH89" s="1233"/>
      <c r="AI89" s="1233"/>
      <c r="AJ89" s="1233"/>
      <c r="AK89" s="959"/>
      <c r="AL89" s="1150"/>
      <c r="AM89" s="959"/>
      <c r="AN89" s="1153"/>
      <c r="AO89" s="959"/>
      <c r="AP89" s="959"/>
      <c r="AS89" s="1222"/>
      <c r="AT89" s="1222"/>
      <c r="AU89" s="1223"/>
      <c r="AV89" s="1223"/>
      <c r="AW89" s="1224"/>
      <c r="AX89" s="1224"/>
      <c r="AY89" s="1224"/>
      <c r="AZ89" s="1224"/>
      <c r="BA89" s="1659" t="s">
        <v>0</v>
      </c>
      <c r="BB89" s="1662">
        <v>2009</v>
      </c>
      <c r="BC89" s="1656" t="s">
        <v>74</v>
      </c>
      <c r="BD89" s="1656">
        <v>9</v>
      </c>
      <c r="BE89" s="1657">
        <v>78358898.810000002</v>
      </c>
      <c r="BF89" s="1658">
        <v>2.374571190164074E-2</v>
      </c>
      <c r="BG89" s="1659"/>
      <c r="BH89" s="1659" t="s">
        <v>0</v>
      </c>
      <c r="BI89" s="1659" t="s">
        <v>339</v>
      </c>
      <c r="BJ89" s="1656" t="s">
        <v>13</v>
      </c>
      <c r="BK89" s="1656">
        <v>7</v>
      </c>
      <c r="BL89" s="1657">
        <v>106304386.07734288</v>
      </c>
      <c r="BM89" s="1660">
        <v>2.9036012493418698E-2</v>
      </c>
      <c r="BN89" s="1659">
        <v>2009</v>
      </c>
      <c r="BO89" s="1915"/>
      <c r="BP89" s="1928"/>
      <c r="BQ89" s="1224"/>
      <c r="BR89" s="1224"/>
      <c r="BS89" s="1224"/>
      <c r="BT89" s="1224"/>
      <c r="BU89" s="1224"/>
      <c r="BV89" s="1224"/>
      <c r="BW89" s="1224"/>
      <c r="BX89" s="1224"/>
      <c r="BY89" s="1224"/>
      <c r="BZ89" s="1224"/>
      <c r="CA89" s="1224"/>
      <c r="CB89" s="1224"/>
      <c r="CC89" s="1224"/>
      <c r="CD89" s="1224"/>
      <c r="CE89" s="1224"/>
      <c r="CF89" s="1224"/>
      <c r="CG89" s="1224"/>
      <c r="CH89" s="1224"/>
      <c r="CI89" s="1224"/>
      <c r="CJ89" s="1224"/>
      <c r="CK89" s="1224"/>
      <c r="CL89" s="1224"/>
      <c r="CM89" s="1224"/>
      <c r="CN89" s="1224"/>
      <c r="CO89" s="1224"/>
      <c r="CP89" s="1224"/>
      <c r="CQ89" s="1224"/>
      <c r="CR89" s="1224"/>
      <c r="CS89" s="1224"/>
      <c r="CT89" s="1224"/>
      <c r="CU89" s="1224"/>
      <c r="CV89" s="1224"/>
      <c r="CW89" s="1224"/>
      <c r="CX89" s="1224"/>
      <c r="CY89" s="1224"/>
      <c r="CZ89" s="1224"/>
      <c r="DA89" s="1223"/>
      <c r="DB89" s="1223"/>
      <c r="DC89" s="1223"/>
      <c r="DD89" s="1223"/>
      <c r="DE89" s="1223"/>
      <c r="DF89" s="1223"/>
      <c r="DG89" s="1223"/>
      <c r="DH89" s="1223"/>
      <c r="DI89" s="1223"/>
      <c r="DJ89" s="1223"/>
      <c r="DK89" s="1223"/>
      <c r="DL89" s="1223"/>
      <c r="DM89" s="1223"/>
      <c r="DN89" s="1223"/>
      <c r="DO89" s="1223"/>
      <c r="DP89" s="1223"/>
      <c r="DQ89" s="1223"/>
      <c r="DR89" s="1223"/>
      <c r="DS89" s="1223"/>
      <c r="DT89" s="1223"/>
      <c r="DU89" s="1223"/>
      <c r="DV89" s="1223"/>
      <c r="DW89" s="1223"/>
      <c r="DX89" s="1223"/>
      <c r="DY89" s="1223"/>
      <c r="DZ89" s="1223"/>
      <c r="EA89" s="1223"/>
      <c r="EB89" s="1223"/>
      <c r="EC89" s="1223"/>
      <c r="ED89" s="1223"/>
      <c r="EE89" s="1223"/>
      <c r="EF89" s="1223"/>
      <c r="EG89" s="1223"/>
      <c r="EH89" s="1223"/>
      <c r="EI89" s="1225"/>
      <c r="EJ89" s="1225"/>
      <c r="EK89" s="1225"/>
      <c r="EL89" s="1225"/>
      <c r="EM89" s="1225"/>
      <c r="EN89" s="1225"/>
      <c r="EO89" s="1225"/>
      <c r="EP89" s="1225"/>
      <c r="EQ89" s="1225"/>
      <c r="ER89" s="1225"/>
      <c r="ES89" s="1403"/>
      <c r="ET89" s="1403"/>
      <c r="EU89" s="1403"/>
      <c r="EV89" s="1403"/>
      <c r="EW89" s="1403"/>
      <c r="EX89" s="1403"/>
      <c r="EY89" s="1403"/>
      <c r="EZ89" s="1403"/>
      <c r="FA89" s="1403"/>
      <c r="FB89" s="1403"/>
      <c r="FC89" s="1403"/>
      <c r="FD89" s="1403"/>
      <c r="FE89" s="1403"/>
      <c r="FF89" s="1403"/>
      <c r="FG89" s="1403"/>
      <c r="FH89" s="1403"/>
      <c r="FI89" s="1403"/>
      <c r="FJ89" s="1403"/>
      <c r="FK89" s="1403"/>
      <c r="FL89" s="1403"/>
      <c r="FM89" s="1403"/>
      <c r="FN89" s="1403"/>
      <c r="FO89" s="1403"/>
      <c r="FP89" s="1403"/>
      <c r="FQ89" s="1403"/>
      <c r="FR89" s="1403"/>
      <c r="FS89" s="1403"/>
      <c r="FT89" s="1403"/>
      <c r="FU89" s="1403"/>
      <c r="FV89" s="1403"/>
      <c r="FW89" s="1403"/>
      <c r="FX89" s="1403"/>
      <c r="FY89" s="1403"/>
      <c r="FZ89" s="1403"/>
      <c r="GA89" s="1403"/>
      <c r="GB89" s="1403"/>
      <c r="GC89" s="1403"/>
      <c r="GD89" s="1403"/>
      <c r="GE89" s="1403"/>
      <c r="GF89" s="1403"/>
      <c r="GG89" s="1403"/>
      <c r="GH89" s="1403"/>
      <c r="GI89" s="1403"/>
      <c r="GJ89" s="1403"/>
      <c r="GK89" s="1403"/>
      <c r="GL89" s="1403"/>
      <c r="GM89" s="1403"/>
      <c r="GN89" s="1403"/>
      <c r="GO89" s="1403"/>
      <c r="GP89" s="1403"/>
      <c r="GQ89" s="1403"/>
      <c r="GR89" s="1403"/>
      <c r="GS89" s="1403"/>
      <c r="GT89" s="1403"/>
      <c r="GU89" s="1403"/>
      <c r="GV89" s="1403"/>
      <c r="GW89" s="1403"/>
      <c r="GX89" s="1403"/>
    </row>
    <row r="90" spans="1:206" s="626" customFormat="1">
      <c r="A90" s="626">
        <f t="shared" si="2"/>
        <v>1977</v>
      </c>
      <c r="B90" s="626">
        <f t="shared" si="3"/>
        <v>4</v>
      </c>
      <c r="C90" s="1228">
        <v>28401</v>
      </c>
      <c r="D90" s="1221"/>
      <c r="E90" s="960"/>
      <c r="F90" s="960"/>
      <c r="G90" s="960"/>
      <c r="H90" s="960"/>
      <c r="I90" s="994">
        <v>141.53373293811219</v>
      </c>
      <c r="J90" s="994">
        <v>159.02738095239999</v>
      </c>
      <c r="K90" s="994"/>
      <c r="L90" s="960"/>
      <c r="M90" s="957"/>
      <c r="N90" s="957"/>
      <c r="O90" s="1404"/>
      <c r="P90" s="1404"/>
      <c r="Q90" s="1404"/>
      <c r="R90" s="1404"/>
      <c r="S90" s="1404"/>
      <c r="T90" s="1404"/>
      <c r="U90" s="960"/>
      <c r="V90" s="960"/>
      <c r="W90" s="960"/>
      <c r="X90" s="960"/>
      <c r="Y90" s="960"/>
      <c r="Z90" s="960"/>
      <c r="AA90" s="960"/>
      <c r="AB90" s="960"/>
      <c r="AC90" s="960"/>
      <c r="AD90" s="960"/>
      <c r="AE90" s="960"/>
      <c r="AF90" s="960"/>
      <c r="AG90" s="960"/>
      <c r="AH90" s="960"/>
      <c r="AI90" s="960"/>
      <c r="AJ90" s="960"/>
      <c r="AK90" s="960"/>
      <c r="AL90" s="1151"/>
      <c r="AM90" s="960"/>
      <c r="AN90" s="1154"/>
      <c r="AO90" s="960"/>
      <c r="AP90" s="960"/>
      <c r="AS90" s="1222"/>
      <c r="AT90" s="1222"/>
      <c r="AU90" s="1223"/>
      <c r="AV90" s="1223"/>
      <c r="AW90" s="1224"/>
      <c r="AX90" s="1224"/>
      <c r="AY90" s="1224"/>
      <c r="AZ90" s="1224"/>
      <c r="BA90" s="1659" t="s">
        <v>0</v>
      </c>
      <c r="BB90" s="1662">
        <v>2009</v>
      </c>
      <c r="BC90" s="1656" t="s">
        <v>18</v>
      </c>
      <c r="BD90" s="1656">
        <v>10</v>
      </c>
      <c r="BE90" s="1657">
        <v>77942931.959999993</v>
      </c>
      <c r="BF90" s="1658">
        <v>2.3619658203455376E-2</v>
      </c>
      <c r="BG90" s="1659"/>
      <c r="BH90" s="1659" t="s">
        <v>0</v>
      </c>
      <c r="BI90" s="1659" t="s">
        <v>339</v>
      </c>
      <c r="BJ90" s="1656" t="s">
        <v>19</v>
      </c>
      <c r="BK90" s="1656">
        <v>8</v>
      </c>
      <c r="BL90" s="1657">
        <v>99947909.459657371</v>
      </c>
      <c r="BM90" s="1660">
        <v>2.7299802527905544E-2</v>
      </c>
      <c r="BN90" s="1659">
        <v>2009</v>
      </c>
      <c r="BO90" s="1915"/>
      <c r="BP90" s="1927"/>
      <c r="BQ90" s="1224"/>
      <c r="BR90" s="1224"/>
      <c r="BS90" s="1224"/>
      <c r="BT90" s="1224"/>
      <c r="BU90" s="1224"/>
      <c r="BV90" s="1224"/>
      <c r="BW90" s="1224"/>
      <c r="BX90" s="1224"/>
      <c r="BY90" s="1224"/>
      <c r="BZ90" s="1224"/>
      <c r="CA90" s="1224"/>
      <c r="CB90" s="1224"/>
      <c r="CC90" s="1224"/>
      <c r="CD90" s="1224"/>
      <c r="CE90" s="1224"/>
      <c r="CF90" s="1224"/>
      <c r="CG90" s="1224"/>
      <c r="CH90" s="1224"/>
      <c r="CI90" s="1224"/>
      <c r="CJ90" s="1224"/>
      <c r="CK90" s="1224"/>
      <c r="CL90" s="1224"/>
      <c r="CM90" s="1224"/>
      <c r="CN90" s="1224"/>
      <c r="CO90" s="1224"/>
      <c r="CP90" s="1224"/>
      <c r="CQ90" s="1224"/>
      <c r="CR90" s="1224"/>
      <c r="CS90" s="1224"/>
      <c r="CT90" s="1224"/>
      <c r="CU90" s="1224"/>
      <c r="CV90" s="1224"/>
      <c r="CW90" s="1224"/>
      <c r="CX90" s="1224"/>
      <c r="CY90" s="1224"/>
      <c r="CZ90" s="1224"/>
      <c r="DA90" s="1223"/>
      <c r="DB90" s="1223"/>
      <c r="DC90" s="1223"/>
      <c r="DD90" s="1223"/>
      <c r="DE90" s="1223"/>
      <c r="DF90" s="1223"/>
      <c r="DG90" s="1223"/>
      <c r="DH90" s="1223"/>
      <c r="DI90" s="1223"/>
      <c r="DJ90" s="1223"/>
      <c r="DK90" s="1223"/>
      <c r="DL90" s="1223"/>
      <c r="DM90" s="1223"/>
      <c r="DN90" s="1223"/>
      <c r="DO90" s="1223"/>
      <c r="DP90" s="1223"/>
      <c r="DQ90" s="1223"/>
      <c r="DR90" s="1223"/>
      <c r="DS90" s="1223"/>
      <c r="DT90" s="1223"/>
      <c r="DU90" s="1223"/>
      <c r="DV90" s="1223"/>
      <c r="DW90" s="1223"/>
      <c r="DX90" s="1223"/>
      <c r="DY90" s="1223"/>
      <c r="DZ90" s="1223"/>
      <c r="EA90" s="1223"/>
      <c r="EB90" s="1223"/>
      <c r="EC90" s="1223"/>
      <c r="ED90" s="1223"/>
      <c r="EE90" s="1223"/>
      <c r="EF90" s="1223"/>
      <c r="EG90" s="1223"/>
      <c r="EH90" s="1223"/>
      <c r="EI90" s="1225"/>
      <c r="EJ90" s="1225"/>
      <c r="EK90" s="1225"/>
      <c r="EL90" s="1225"/>
      <c r="EM90" s="1225"/>
      <c r="EN90" s="1225"/>
      <c r="EO90" s="1225"/>
      <c r="EP90" s="1225"/>
      <c r="EQ90" s="1225"/>
      <c r="ER90" s="1225"/>
      <c r="ES90" s="1403"/>
      <c r="ET90" s="1403"/>
      <c r="EU90" s="1403"/>
      <c r="EV90" s="1403"/>
      <c r="EW90" s="1403"/>
      <c r="EX90" s="1403"/>
      <c r="EY90" s="1403"/>
      <c r="EZ90" s="1403"/>
      <c r="FA90" s="1403"/>
      <c r="FB90" s="1403"/>
      <c r="FC90" s="1403"/>
      <c r="FD90" s="1403"/>
      <c r="FE90" s="1403"/>
      <c r="FF90" s="1403"/>
      <c r="FG90" s="1403"/>
      <c r="FH90" s="1403"/>
      <c r="FI90" s="1403"/>
      <c r="FJ90" s="1403"/>
      <c r="FK90" s="1403"/>
      <c r="FL90" s="1403"/>
      <c r="FM90" s="1403"/>
      <c r="FN90" s="1403"/>
      <c r="FO90" s="1403"/>
      <c r="FP90" s="1403"/>
      <c r="FQ90" s="1403"/>
      <c r="FR90" s="1403"/>
      <c r="FS90" s="1403"/>
      <c r="FT90" s="1403"/>
      <c r="FU90" s="1403"/>
      <c r="FV90" s="1403"/>
      <c r="FW90" s="1403"/>
      <c r="FX90" s="1403"/>
      <c r="FY90" s="1403"/>
      <c r="FZ90" s="1403"/>
      <c r="GA90" s="1403"/>
      <c r="GB90" s="1403"/>
      <c r="GC90" s="1403"/>
      <c r="GD90" s="1403"/>
      <c r="GE90" s="1403"/>
      <c r="GF90" s="1403"/>
      <c r="GG90" s="1403"/>
      <c r="GH90" s="1403"/>
      <c r="GI90" s="1403"/>
      <c r="GJ90" s="1403"/>
      <c r="GK90" s="1403"/>
      <c r="GL90" s="1403"/>
      <c r="GM90" s="1403"/>
      <c r="GN90" s="1403"/>
      <c r="GO90" s="1403"/>
      <c r="GP90" s="1403"/>
      <c r="GQ90" s="1403"/>
      <c r="GR90" s="1403"/>
      <c r="GS90" s="1403"/>
      <c r="GT90" s="1403"/>
      <c r="GU90" s="1403"/>
      <c r="GV90" s="1403"/>
      <c r="GW90" s="1403"/>
      <c r="GX90" s="1403"/>
    </row>
    <row r="91" spans="1:206" s="626" customFormat="1">
      <c r="A91" s="626">
        <f t="shared" si="2"/>
        <v>1977</v>
      </c>
      <c r="B91" s="626">
        <f t="shared" si="3"/>
        <v>4</v>
      </c>
      <c r="C91" s="1228">
        <v>28430</v>
      </c>
      <c r="D91" s="1401"/>
      <c r="E91" s="1164"/>
      <c r="F91" s="1164"/>
      <c r="G91" s="1164"/>
      <c r="H91" s="1164"/>
      <c r="I91" s="999">
        <v>143.73786385000002</v>
      </c>
      <c r="J91" s="999">
        <v>162.05000000000001</v>
      </c>
      <c r="K91" s="1000"/>
      <c r="L91" s="1168"/>
      <c r="M91" s="956"/>
      <c r="N91" s="956"/>
      <c r="O91" s="1402"/>
      <c r="P91" s="1402"/>
      <c r="Q91" s="1402"/>
      <c r="R91" s="1402"/>
      <c r="S91" s="1402"/>
      <c r="T91" s="1402"/>
      <c r="U91" s="1167"/>
      <c r="V91" s="1167"/>
      <c r="W91" s="1167"/>
      <c r="X91" s="1167"/>
      <c r="Y91" s="1166"/>
      <c r="Z91" s="1166"/>
      <c r="AA91" s="1166"/>
      <c r="AB91" s="1166"/>
      <c r="AC91" s="1233"/>
      <c r="AD91" s="1233"/>
      <c r="AE91" s="1233"/>
      <c r="AF91" s="1233"/>
      <c r="AG91" s="1233"/>
      <c r="AH91" s="1233"/>
      <c r="AI91" s="1233"/>
      <c r="AJ91" s="1233"/>
      <c r="AK91" s="959"/>
      <c r="AL91" s="1150"/>
      <c r="AM91" s="959"/>
      <c r="AN91" s="1153"/>
      <c r="AO91" s="959"/>
      <c r="AP91" s="959"/>
      <c r="AS91" s="1222"/>
      <c r="AT91" s="1222"/>
      <c r="AU91" s="1223"/>
      <c r="AV91" s="1223"/>
      <c r="AW91" s="1224"/>
      <c r="AX91" s="1224"/>
      <c r="AY91" s="1224"/>
      <c r="AZ91" s="1224"/>
      <c r="BA91" s="1659" t="s">
        <v>0</v>
      </c>
      <c r="BB91" s="1662">
        <v>2009</v>
      </c>
      <c r="BC91" s="1656" t="s">
        <v>32</v>
      </c>
      <c r="BD91" s="1656"/>
      <c r="BE91" s="1657">
        <v>262604882.28000021</v>
      </c>
      <c r="BF91" s="1658">
        <v>7.9579217846146841E-2</v>
      </c>
      <c r="BG91" s="1659"/>
      <c r="BH91" s="1659" t="s">
        <v>0</v>
      </c>
      <c r="BI91" s="1659" t="s">
        <v>339</v>
      </c>
      <c r="BJ91" s="1656" t="s">
        <v>74</v>
      </c>
      <c r="BK91" s="1656">
        <v>9</v>
      </c>
      <c r="BL91" s="1657">
        <v>86693818.087707683</v>
      </c>
      <c r="BM91" s="1660">
        <v>2.3679575960914741E-2</v>
      </c>
      <c r="BN91" s="1659">
        <v>2009</v>
      </c>
      <c r="BO91" s="1915"/>
      <c r="BP91" s="1927"/>
      <c r="BQ91" s="1224"/>
      <c r="BR91" s="1224"/>
      <c r="BS91" s="1224"/>
      <c r="BT91" s="1224"/>
      <c r="BU91" s="1224"/>
      <c r="BV91" s="1224"/>
      <c r="BW91" s="1224"/>
      <c r="BX91" s="1224"/>
      <c r="BY91" s="1224"/>
      <c r="BZ91" s="1224"/>
      <c r="CA91" s="1224"/>
      <c r="CB91" s="1224"/>
      <c r="CC91" s="1224"/>
      <c r="CD91" s="1224"/>
      <c r="CE91" s="1224"/>
      <c r="CF91" s="1224"/>
      <c r="CG91" s="1224"/>
      <c r="CH91" s="1224"/>
      <c r="CI91" s="1224"/>
      <c r="CJ91" s="1224"/>
      <c r="CK91" s="1224"/>
      <c r="CL91" s="1224"/>
      <c r="CM91" s="1224"/>
      <c r="CN91" s="1224"/>
      <c r="CO91" s="1224"/>
      <c r="CP91" s="1224"/>
      <c r="CQ91" s="1224"/>
      <c r="CR91" s="1224"/>
      <c r="CS91" s="1224"/>
      <c r="CT91" s="1224"/>
      <c r="CU91" s="1224"/>
      <c r="CV91" s="1224"/>
      <c r="CW91" s="1224"/>
      <c r="CX91" s="1224"/>
      <c r="CY91" s="1224"/>
      <c r="CZ91" s="1224"/>
      <c r="DA91" s="1223"/>
      <c r="DB91" s="1223"/>
      <c r="DC91" s="1223"/>
      <c r="DD91" s="1223"/>
      <c r="DE91" s="1223"/>
      <c r="DF91" s="1223"/>
      <c r="DG91" s="1223"/>
      <c r="DH91" s="1223"/>
      <c r="DI91" s="1223"/>
      <c r="DJ91" s="1223"/>
      <c r="DK91" s="1223"/>
      <c r="DL91" s="1223"/>
      <c r="DM91" s="1223"/>
      <c r="DN91" s="1223"/>
      <c r="DO91" s="1223"/>
      <c r="DP91" s="1223"/>
      <c r="DQ91" s="1223"/>
      <c r="DR91" s="1223"/>
      <c r="DS91" s="1223"/>
      <c r="DT91" s="1223"/>
      <c r="DU91" s="1223"/>
      <c r="DV91" s="1223"/>
      <c r="DW91" s="1223"/>
      <c r="DX91" s="1223"/>
      <c r="DY91" s="1223"/>
      <c r="DZ91" s="1223"/>
      <c r="EA91" s="1223"/>
      <c r="EB91" s="1223"/>
      <c r="EC91" s="1223"/>
      <c r="ED91" s="1223"/>
      <c r="EE91" s="1223"/>
      <c r="EF91" s="1223"/>
      <c r="EG91" s="1223"/>
      <c r="EH91" s="1223"/>
      <c r="EI91" s="1225"/>
      <c r="EJ91" s="1225"/>
      <c r="EK91" s="1225"/>
      <c r="EL91" s="1225"/>
      <c r="EM91" s="1225"/>
      <c r="EN91" s="1225"/>
      <c r="EO91" s="1225"/>
      <c r="EP91" s="1225"/>
      <c r="EQ91" s="1225"/>
      <c r="ER91" s="1225"/>
      <c r="ES91" s="1403"/>
      <c r="ET91" s="1403"/>
      <c r="EU91" s="1403"/>
      <c r="EV91" s="1403"/>
      <c r="EW91" s="1403"/>
      <c r="EX91" s="1403"/>
      <c r="EY91" s="1403"/>
      <c r="EZ91" s="1403"/>
      <c r="FA91" s="1403"/>
      <c r="FB91" s="1403"/>
      <c r="FC91" s="1403"/>
      <c r="FD91" s="1403"/>
      <c r="FE91" s="1403"/>
      <c r="FF91" s="1403"/>
      <c r="FG91" s="1403"/>
      <c r="FH91" s="1403"/>
      <c r="FI91" s="1403"/>
      <c r="FJ91" s="1403"/>
      <c r="FK91" s="1403"/>
      <c r="FL91" s="1403"/>
      <c r="FM91" s="1403"/>
      <c r="FN91" s="1403"/>
      <c r="FO91" s="1403"/>
      <c r="FP91" s="1403"/>
      <c r="FQ91" s="1403"/>
      <c r="FR91" s="1403"/>
      <c r="FS91" s="1403"/>
      <c r="FT91" s="1403"/>
      <c r="FU91" s="1403"/>
      <c r="FV91" s="1403"/>
      <c r="FW91" s="1403"/>
      <c r="FX91" s="1403"/>
      <c r="FY91" s="1403"/>
      <c r="FZ91" s="1403"/>
      <c r="GA91" s="1403"/>
      <c r="GB91" s="1403"/>
      <c r="GC91" s="1403"/>
      <c r="GD91" s="1403"/>
      <c r="GE91" s="1403"/>
      <c r="GF91" s="1403"/>
      <c r="GG91" s="1403"/>
      <c r="GH91" s="1403"/>
      <c r="GI91" s="1403"/>
      <c r="GJ91" s="1403"/>
      <c r="GK91" s="1403"/>
      <c r="GL91" s="1403"/>
      <c r="GM91" s="1403"/>
      <c r="GN91" s="1403"/>
      <c r="GO91" s="1403"/>
      <c r="GP91" s="1403"/>
      <c r="GQ91" s="1403"/>
      <c r="GR91" s="1403"/>
      <c r="GS91" s="1403"/>
      <c r="GT91" s="1403"/>
      <c r="GU91" s="1403"/>
      <c r="GV91" s="1403"/>
      <c r="GW91" s="1403"/>
      <c r="GX91" s="1403"/>
    </row>
    <row r="92" spans="1:206" s="626" customFormat="1">
      <c r="A92" s="626">
        <f t="shared" si="2"/>
        <v>1977</v>
      </c>
      <c r="B92" s="626">
        <f t="shared" si="3"/>
        <v>4</v>
      </c>
      <c r="C92" s="1228">
        <v>28460</v>
      </c>
      <c r="D92" s="1221"/>
      <c r="E92" s="960"/>
      <c r="F92" s="960"/>
      <c r="G92" s="960"/>
      <c r="H92" s="960"/>
      <c r="I92" s="994">
        <v>140.46710851252919</v>
      </c>
      <c r="J92" s="994">
        <v>160.32916666669999</v>
      </c>
      <c r="K92" s="994"/>
      <c r="L92" s="960"/>
      <c r="M92" s="957"/>
      <c r="N92" s="957"/>
      <c r="O92" s="1404"/>
      <c r="P92" s="1404"/>
      <c r="Q92" s="1404"/>
      <c r="R92" s="1404"/>
      <c r="S92" s="1404"/>
      <c r="T92" s="1404"/>
      <c r="U92" s="960"/>
      <c r="V92" s="960"/>
      <c r="W92" s="960"/>
      <c r="X92" s="960"/>
      <c r="Y92" s="960"/>
      <c r="Z92" s="960"/>
      <c r="AA92" s="960"/>
      <c r="AB92" s="960"/>
      <c r="AC92" s="960"/>
      <c r="AD92" s="960"/>
      <c r="AE92" s="960"/>
      <c r="AF92" s="960"/>
      <c r="AG92" s="960"/>
      <c r="AH92" s="960"/>
      <c r="AI92" s="960"/>
      <c r="AJ92" s="960"/>
      <c r="AK92" s="960"/>
      <c r="AL92" s="1151"/>
      <c r="AM92" s="960"/>
      <c r="AN92" s="1154"/>
      <c r="AO92" s="960"/>
      <c r="AP92" s="960"/>
      <c r="AS92" s="1222"/>
      <c r="AT92" s="1222"/>
      <c r="AU92" s="1223"/>
      <c r="AV92" s="1223"/>
      <c r="AW92" s="1224"/>
      <c r="AX92" s="1224"/>
      <c r="AY92" s="1224"/>
      <c r="AZ92" s="1224"/>
      <c r="BA92" s="1659" t="s">
        <v>0</v>
      </c>
      <c r="BB92" s="1662">
        <v>2009</v>
      </c>
      <c r="BC92" s="1656" t="s">
        <v>249</v>
      </c>
      <c r="BD92" s="1656"/>
      <c r="BE92" s="1657">
        <v>3299917860.3099995</v>
      </c>
      <c r="BF92" s="1658"/>
      <c r="BG92" s="1659"/>
      <c r="BH92" s="1659" t="s">
        <v>0</v>
      </c>
      <c r="BI92" s="1659" t="s">
        <v>339</v>
      </c>
      <c r="BJ92" s="1656" t="s">
        <v>18</v>
      </c>
      <c r="BK92" s="1656">
        <v>10</v>
      </c>
      <c r="BL92" s="1657">
        <v>86447250.976157621</v>
      </c>
      <c r="BM92" s="1660">
        <v>2.3612228544729816E-2</v>
      </c>
      <c r="BN92" s="1659">
        <v>2009</v>
      </c>
      <c r="BO92" s="1915"/>
      <c r="BP92" s="1928"/>
      <c r="BQ92" s="1224"/>
      <c r="BR92" s="1224"/>
      <c r="BS92" s="1224"/>
      <c r="BT92" s="1224"/>
      <c r="BU92" s="1224"/>
      <c r="BV92" s="1224"/>
      <c r="BW92" s="1224"/>
      <c r="BX92" s="1224"/>
      <c r="BY92" s="1224"/>
      <c r="BZ92" s="1224"/>
      <c r="CA92" s="1224"/>
      <c r="CB92" s="1224"/>
      <c r="CC92" s="1224"/>
      <c r="CD92" s="1224"/>
      <c r="CE92" s="1224"/>
      <c r="CF92" s="1224"/>
      <c r="CG92" s="1224"/>
      <c r="CH92" s="1224"/>
      <c r="CI92" s="1224"/>
      <c r="CJ92" s="1224"/>
      <c r="CK92" s="1224"/>
      <c r="CL92" s="1224"/>
      <c r="CM92" s="1224"/>
      <c r="CN92" s="1224"/>
      <c r="CO92" s="1224"/>
      <c r="CP92" s="1224"/>
      <c r="CQ92" s="1224"/>
      <c r="CR92" s="1224"/>
      <c r="CS92" s="1224"/>
      <c r="CT92" s="1224"/>
      <c r="CU92" s="1224"/>
      <c r="CV92" s="1224"/>
      <c r="CW92" s="1224"/>
      <c r="CX92" s="1224"/>
      <c r="CY92" s="1224"/>
      <c r="CZ92" s="1224"/>
      <c r="DA92" s="1223"/>
      <c r="DB92" s="1223"/>
      <c r="DC92" s="1223"/>
      <c r="DD92" s="1223"/>
      <c r="DE92" s="1223"/>
      <c r="DF92" s="1223"/>
      <c r="DG92" s="1223"/>
      <c r="DH92" s="1223"/>
      <c r="DI92" s="1223"/>
      <c r="DJ92" s="1223"/>
      <c r="DK92" s="1223"/>
      <c r="DL92" s="1223"/>
      <c r="DM92" s="1223"/>
      <c r="DN92" s="1223"/>
      <c r="DO92" s="1223"/>
      <c r="DP92" s="1223"/>
      <c r="DQ92" s="1223"/>
      <c r="DR92" s="1223"/>
      <c r="DS92" s="1223"/>
      <c r="DT92" s="1223"/>
      <c r="DU92" s="1223"/>
      <c r="DV92" s="1223"/>
      <c r="DW92" s="1223"/>
      <c r="DX92" s="1223"/>
      <c r="DY92" s="1223"/>
      <c r="DZ92" s="1223"/>
      <c r="EA92" s="1223"/>
      <c r="EB92" s="1223"/>
      <c r="EC92" s="1223"/>
      <c r="ED92" s="1223"/>
      <c r="EE92" s="1223"/>
      <c r="EF92" s="1223"/>
      <c r="EG92" s="1223"/>
      <c r="EH92" s="1223"/>
      <c r="EI92" s="1225"/>
      <c r="EJ92" s="1225"/>
      <c r="EK92" s="1225"/>
      <c r="EL92" s="1225"/>
      <c r="EM92" s="1225"/>
      <c r="EN92" s="1225"/>
      <c r="EO92" s="1225"/>
      <c r="EP92" s="1225"/>
      <c r="EQ92" s="1225"/>
      <c r="ER92" s="1225"/>
      <c r="ES92" s="1403"/>
      <c r="ET92" s="1403"/>
      <c r="EU92" s="1403"/>
      <c r="EV92" s="1403"/>
      <c r="EW92" s="1403"/>
      <c r="EX92" s="1403"/>
      <c r="EY92" s="1403"/>
      <c r="EZ92" s="1403"/>
      <c r="FA92" s="1403"/>
      <c r="FB92" s="1403"/>
      <c r="FC92" s="1403"/>
      <c r="FD92" s="1403"/>
      <c r="FE92" s="1403"/>
      <c r="FF92" s="1403"/>
      <c r="FG92" s="1403"/>
      <c r="FH92" s="1403"/>
      <c r="FI92" s="1403"/>
      <c r="FJ92" s="1403"/>
      <c r="FK92" s="1403"/>
      <c r="FL92" s="1403"/>
      <c r="FM92" s="1403"/>
      <c r="FN92" s="1403"/>
      <c r="FO92" s="1403"/>
      <c r="FP92" s="1403"/>
      <c r="FQ92" s="1403"/>
      <c r="FR92" s="1403"/>
      <c r="FS92" s="1403"/>
      <c r="FT92" s="1403"/>
      <c r="FU92" s="1403"/>
      <c r="FV92" s="1403"/>
      <c r="FW92" s="1403"/>
      <c r="FX92" s="1403"/>
      <c r="FY92" s="1403"/>
      <c r="FZ92" s="1403"/>
      <c r="GA92" s="1403"/>
      <c r="GB92" s="1403"/>
      <c r="GC92" s="1403"/>
      <c r="GD92" s="1403"/>
      <c r="GE92" s="1403"/>
      <c r="GF92" s="1403"/>
      <c r="GG92" s="1403"/>
      <c r="GH92" s="1403"/>
      <c r="GI92" s="1403"/>
      <c r="GJ92" s="1403"/>
      <c r="GK92" s="1403"/>
      <c r="GL92" s="1403"/>
      <c r="GM92" s="1403"/>
      <c r="GN92" s="1403"/>
      <c r="GO92" s="1403"/>
      <c r="GP92" s="1403"/>
      <c r="GQ92" s="1403"/>
      <c r="GR92" s="1403"/>
      <c r="GS92" s="1403"/>
      <c r="GT92" s="1403"/>
      <c r="GU92" s="1403"/>
      <c r="GV92" s="1403"/>
      <c r="GW92" s="1403"/>
      <c r="GX92" s="1403"/>
    </row>
    <row r="93" spans="1:206" s="626" customFormat="1">
      <c r="A93" s="626">
        <f t="shared" si="2"/>
        <v>1978</v>
      </c>
      <c r="B93" s="626">
        <f t="shared" si="3"/>
        <v>1</v>
      </c>
      <c r="C93" s="1228">
        <v>28492</v>
      </c>
      <c r="D93" s="1401"/>
      <c r="E93" s="1164"/>
      <c r="F93" s="1164"/>
      <c r="G93" s="1164"/>
      <c r="H93" s="1164"/>
      <c r="I93" s="999">
        <v>152.30184299999999</v>
      </c>
      <c r="J93" s="999">
        <v>173.35</v>
      </c>
      <c r="K93" s="1000"/>
      <c r="L93" s="1168"/>
      <c r="M93" s="956"/>
      <c r="N93" s="956"/>
      <c r="O93" s="1402"/>
      <c r="P93" s="1402"/>
      <c r="Q93" s="1402"/>
      <c r="R93" s="1402"/>
      <c r="S93" s="1402"/>
      <c r="T93" s="1402"/>
      <c r="U93" s="1167"/>
      <c r="V93" s="1167"/>
      <c r="W93" s="1167"/>
      <c r="X93" s="1167"/>
      <c r="Y93" s="1166"/>
      <c r="Z93" s="1166"/>
      <c r="AA93" s="1166"/>
      <c r="AB93" s="1166"/>
      <c r="AC93" s="1233"/>
      <c r="AD93" s="1233"/>
      <c r="AE93" s="1233"/>
      <c r="AF93" s="1233"/>
      <c r="AG93" s="1233"/>
      <c r="AH93" s="1233"/>
      <c r="AI93" s="1233"/>
      <c r="AJ93" s="1233"/>
      <c r="AK93" s="959"/>
      <c r="AL93" s="1150"/>
      <c r="AM93" s="959"/>
      <c r="AN93" s="1153"/>
      <c r="AO93" s="959"/>
      <c r="AP93" s="959"/>
      <c r="AS93" s="1222"/>
      <c r="AT93" s="1222"/>
      <c r="AU93" s="1223"/>
      <c r="AV93" s="1223"/>
      <c r="AW93" s="1224"/>
      <c r="AX93" s="1224"/>
      <c r="AY93" s="1224"/>
      <c r="AZ93" s="1224"/>
      <c r="BA93" s="1659" t="s">
        <v>0</v>
      </c>
      <c r="BB93" s="1662">
        <v>2008</v>
      </c>
      <c r="BC93" s="1656" t="s">
        <v>14</v>
      </c>
      <c r="BD93" s="1656">
        <v>1</v>
      </c>
      <c r="BE93" s="1657">
        <v>708997178.98999989</v>
      </c>
      <c r="BF93" s="1658">
        <v>0.16327158528672142</v>
      </c>
      <c r="BG93" s="1659"/>
      <c r="BH93" s="1659" t="s">
        <v>0</v>
      </c>
      <c r="BI93" s="1659" t="s">
        <v>339</v>
      </c>
      <c r="BJ93" s="1656" t="s">
        <v>32</v>
      </c>
      <c r="BK93" s="1656"/>
      <c r="BL93" s="1657">
        <v>299456916.64537954</v>
      </c>
      <c r="BM93" s="1660">
        <v>8.1793753708616662E-2</v>
      </c>
      <c r="BN93" s="1659">
        <v>2009</v>
      </c>
      <c r="BO93" s="1915"/>
      <c r="BP93" s="1927"/>
      <c r="BQ93" s="1224"/>
      <c r="BR93" s="1224"/>
      <c r="BS93" s="1224"/>
      <c r="BT93" s="1224"/>
      <c r="BU93" s="1224"/>
      <c r="BV93" s="1224"/>
      <c r="BW93" s="1224"/>
      <c r="BX93" s="1224"/>
      <c r="BY93" s="1224"/>
      <c r="BZ93" s="1224"/>
      <c r="CA93" s="1224"/>
      <c r="CB93" s="1224"/>
      <c r="CC93" s="1224"/>
      <c r="CD93" s="1224"/>
      <c r="CE93" s="1224"/>
      <c r="CF93" s="1224"/>
      <c r="CG93" s="1224"/>
      <c r="CH93" s="1224"/>
      <c r="CI93" s="1224"/>
      <c r="CJ93" s="1224"/>
      <c r="CK93" s="1224"/>
      <c r="CL93" s="1224"/>
      <c r="CM93" s="1224"/>
      <c r="CN93" s="1224"/>
      <c r="CO93" s="1224"/>
      <c r="CP93" s="1224"/>
      <c r="CQ93" s="1224"/>
      <c r="CR93" s="1224"/>
      <c r="CS93" s="1224"/>
      <c r="CT93" s="1224"/>
      <c r="CU93" s="1224"/>
      <c r="CV93" s="1224"/>
      <c r="CW93" s="1224"/>
      <c r="CX93" s="1224"/>
      <c r="CY93" s="1224"/>
      <c r="CZ93" s="1224"/>
      <c r="DA93" s="1223"/>
      <c r="DB93" s="1223"/>
      <c r="DC93" s="1223"/>
      <c r="DD93" s="1223"/>
      <c r="DE93" s="1223"/>
      <c r="DF93" s="1223"/>
      <c r="DG93" s="1223"/>
      <c r="DH93" s="1223"/>
      <c r="DI93" s="1223"/>
      <c r="DJ93" s="1223"/>
      <c r="DK93" s="1223"/>
      <c r="DL93" s="1223"/>
      <c r="DM93" s="1223"/>
      <c r="DN93" s="1223"/>
      <c r="DO93" s="1223"/>
      <c r="DP93" s="1223"/>
      <c r="DQ93" s="1223"/>
      <c r="DR93" s="1223"/>
      <c r="DS93" s="1223"/>
      <c r="DT93" s="1223"/>
      <c r="DU93" s="1223"/>
      <c r="DV93" s="1223"/>
      <c r="DW93" s="1223"/>
      <c r="DX93" s="1223"/>
      <c r="DY93" s="1223"/>
      <c r="DZ93" s="1223"/>
      <c r="EA93" s="1223"/>
      <c r="EB93" s="1223"/>
      <c r="EC93" s="1223"/>
      <c r="ED93" s="1223"/>
      <c r="EE93" s="1223"/>
      <c r="EF93" s="1223"/>
      <c r="EG93" s="1223"/>
      <c r="EH93" s="1223"/>
      <c r="EI93" s="1225"/>
      <c r="EJ93" s="1225"/>
      <c r="EK93" s="1225"/>
      <c r="EL93" s="1225"/>
      <c r="EM93" s="1225"/>
      <c r="EN93" s="1225"/>
      <c r="EO93" s="1225"/>
      <c r="EP93" s="1225"/>
      <c r="EQ93" s="1225"/>
      <c r="ER93" s="1225"/>
      <c r="ES93" s="1403"/>
      <c r="ET93" s="1403"/>
      <c r="EU93" s="1403"/>
      <c r="EV93" s="1403"/>
      <c r="EW93" s="1403"/>
      <c r="EX93" s="1403"/>
      <c r="EY93" s="1403"/>
      <c r="EZ93" s="1403"/>
      <c r="FA93" s="1403"/>
      <c r="FB93" s="1403"/>
      <c r="FC93" s="1403"/>
      <c r="FD93" s="1403"/>
      <c r="FE93" s="1403"/>
      <c r="FF93" s="1403"/>
      <c r="FG93" s="1403"/>
      <c r="FH93" s="1403"/>
      <c r="FI93" s="1403"/>
      <c r="FJ93" s="1403"/>
      <c r="FK93" s="1403"/>
      <c r="FL93" s="1403"/>
      <c r="FM93" s="1403"/>
      <c r="FN93" s="1403"/>
      <c r="FO93" s="1403"/>
      <c r="FP93" s="1403"/>
      <c r="FQ93" s="1403"/>
      <c r="FR93" s="1403"/>
      <c r="FS93" s="1403"/>
      <c r="FT93" s="1403"/>
      <c r="FU93" s="1403"/>
      <c r="FV93" s="1403"/>
      <c r="FW93" s="1403"/>
      <c r="FX93" s="1403"/>
      <c r="FY93" s="1403"/>
      <c r="FZ93" s="1403"/>
      <c r="GA93" s="1403"/>
      <c r="GB93" s="1403"/>
      <c r="GC93" s="1403"/>
      <c r="GD93" s="1403"/>
      <c r="GE93" s="1403"/>
      <c r="GF93" s="1403"/>
      <c r="GG93" s="1403"/>
      <c r="GH93" s="1403"/>
      <c r="GI93" s="1403"/>
      <c r="GJ93" s="1403"/>
      <c r="GK93" s="1403"/>
      <c r="GL93" s="1403"/>
      <c r="GM93" s="1403"/>
      <c r="GN93" s="1403"/>
      <c r="GO93" s="1403"/>
      <c r="GP93" s="1403"/>
      <c r="GQ93" s="1403"/>
      <c r="GR93" s="1403"/>
      <c r="GS93" s="1403"/>
      <c r="GT93" s="1403"/>
      <c r="GU93" s="1403"/>
      <c r="GV93" s="1403"/>
      <c r="GW93" s="1403"/>
      <c r="GX93" s="1403"/>
    </row>
    <row r="94" spans="1:206" s="626" customFormat="1">
      <c r="A94" s="626">
        <f t="shared" si="2"/>
        <v>1978</v>
      </c>
      <c r="B94" s="626">
        <f t="shared" si="3"/>
        <v>1</v>
      </c>
      <c r="C94" s="1228">
        <v>28522</v>
      </c>
      <c r="D94" s="1221"/>
      <c r="E94" s="960"/>
      <c r="F94" s="960"/>
      <c r="G94" s="960"/>
      <c r="H94" s="960"/>
      <c r="I94" s="994">
        <v>156.891699405</v>
      </c>
      <c r="J94" s="994">
        <v>178.3075</v>
      </c>
      <c r="K94" s="994"/>
      <c r="L94" s="960"/>
      <c r="M94" s="957"/>
      <c r="N94" s="957"/>
      <c r="O94" s="1404"/>
      <c r="P94" s="1404"/>
      <c r="Q94" s="1404"/>
      <c r="R94" s="1404"/>
      <c r="S94" s="1404"/>
      <c r="T94" s="1404"/>
      <c r="U94" s="960"/>
      <c r="V94" s="960"/>
      <c r="W94" s="960"/>
      <c r="X94" s="960"/>
      <c r="Y94" s="960"/>
      <c r="Z94" s="960"/>
      <c r="AA94" s="960"/>
      <c r="AB94" s="960"/>
      <c r="AC94" s="960"/>
      <c r="AD94" s="960"/>
      <c r="AE94" s="960"/>
      <c r="AF94" s="960"/>
      <c r="AG94" s="960"/>
      <c r="AH94" s="960"/>
      <c r="AI94" s="960"/>
      <c r="AJ94" s="960"/>
      <c r="AK94" s="960"/>
      <c r="AL94" s="1151"/>
      <c r="AM94" s="960"/>
      <c r="AN94" s="1154"/>
      <c r="AO94" s="960"/>
      <c r="AP94" s="960"/>
      <c r="AS94" s="1222"/>
      <c r="AT94" s="1222"/>
      <c r="AU94" s="1223"/>
      <c r="AV94" s="1223"/>
      <c r="AW94" s="1224"/>
      <c r="AX94" s="1224"/>
      <c r="AY94" s="1224"/>
      <c r="AZ94" s="1224"/>
      <c r="BA94" s="1659" t="s">
        <v>0</v>
      </c>
      <c r="BB94" s="1662">
        <v>2008</v>
      </c>
      <c r="BC94" s="1656" t="s">
        <v>29</v>
      </c>
      <c r="BD94" s="1656">
        <v>2</v>
      </c>
      <c r="BE94" s="1657">
        <v>672143508.62</v>
      </c>
      <c r="BF94" s="1658">
        <v>0.15478472897296869</v>
      </c>
      <c r="BG94" s="1659"/>
      <c r="BH94" s="1659" t="s">
        <v>0</v>
      </c>
      <c r="BI94" s="1659" t="s">
        <v>339</v>
      </c>
      <c r="BJ94" s="1656" t="s">
        <v>249</v>
      </c>
      <c r="BK94" s="1656"/>
      <c r="BL94" s="1657">
        <v>3661122067</v>
      </c>
      <c r="BM94" s="1660"/>
      <c r="BN94" s="1659">
        <v>2009</v>
      </c>
      <c r="BO94" s="1915"/>
      <c r="BP94" s="1927"/>
      <c r="BQ94" s="1224"/>
      <c r="BR94" s="1224"/>
      <c r="BS94" s="1224"/>
      <c r="BT94" s="1224"/>
      <c r="BU94" s="1224"/>
      <c r="BV94" s="1224"/>
      <c r="BW94" s="1224"/>
      <c r="BX94" s="1224"/>
      <c r="BY94" s="1224"/>
      <c r="BZ94" s="1224"/>
      <c r="CA94" s="1224"/>
      <c r="CB94" s="1224"/>
      <c r="CC94" s="1224"/>
      <c r="CD94" s="1224"/>
      <c r="CE94" s="1224"/>
      <c r="CF94" s="1224"/>
      <c r="CG94" s="1224"/>
      <c r="CH94" s="1224"/>
      <c r="CI94" s="1224"/>
      <c r="CJ94" s="1224"/>
      <c r="CK94" s="1224"/>
      <c r="CL94" s="1224"/>
      <c r="CM94" s="1224"/>
      <c r="CN94" s="1224"/>
      <c r="CO94" s="1224"/>
      <c r="CP94" s="1224"/>
      <c r="CQ94" s="1224"/>
      <c r="CR94" s="1224"/>
      <c r="CS94" s="1224"/>
      <c r="CT94" s="1224"/>
      <c r="CU94" s="1224"/>
      <c r="CV94" s="1224"/>
      <c r="CW94" s="1224"/>
      <c r="CX94" s="1224"/>
      <c r="CY94" s="1224"/>
      <c r="CZ94" s="1224"/>
      <c r="DA94" s="1223"/>
      <c r="DB94" s="1223"/>
      <c r="DC94" s="1223"/>
      <c r="DD94" s="1223"/>
      <c r="DE94" s="1223"/>
      <c r="DF94" s="1223"/>
      <c r="DG94" s="1223"/>
      <c r="DH94" s="1223"/>
      <c r="DI94" s="1223"/>
      <c r="DJ94" s="1223"/>
      <c r="DK94" s="1223"/>
      <c r="DL94" s="1223"/>
      <c r="DM94" s="1223"/>
      <c r="DN94" s="1223"/>
      <c r="DO94" s="1223"/>
      <c r="DP94" s="1223"/>
      <c r="DQ94" s="1223"/>
      <c r="DR94" s="1223"/>
      <c r="DS94" s="1223"/>
      <c r="DT94" s="1223"/>
      <c r="DU94" s="1223"/>
      <c r="DV94" s="1223"/>
      <c r="DW94" s="1223"/>
      <c r="DX94" s="1223"/>
      <c r="DY94" s="1223"/>
      <c r="DZ94" s="1223"/>
      <c r="EA94" s="1223"/>
      <c r="EB94" s="1223"/>
      <c r="EC94" s="1223"/>
      <c r="ED94" s="1223"/>
      <c r="EE94" s="1223"/>
      <c r="EF94" s="1223"/>
      <c r="EG94" s="1223"/>
      <c r="EH94" s="1223"/>
      <c r="EI94" s="1225"/>
      <c r="EJ94" s="1225"/>
      <c r="EK94" s="1225"/>
      <c r="EL94" s="1225"/>
      <c r="EM94" s="1225"/>
      <c r="EN94" s="1225"/>
      <c r="EO94" s="1225"/>
      <c r="EP94" s="1225"/>
      <c r="EQ94" s="1225"/>
      <c r="ER94" s="1225"/>
      <c r="ES94" s="1403"/>
      <c r="ET94" s="1403"/>
      <c r="EU94" s="1403"/>
      <c r="EV94" s="1403"/>
      <c r="EW94" s="1403"/>
      <c r="EX94" s="1403"/>
      <c r="EY94" s="1403"/>
      <c r="EZ94" s="1403"/>
      <c r="FA94" s="1403"/>
      <c r="FB94" s="1403"/>
      <c r="FC94" s="1403"/>
      <c r="FD94" s="1403"/>
      <c r="FE94" s="1403"/>
      <c r="FF94" s="1403"/>
      <c r="FG94" s="1403"/>
      <c r="FH94" s="1403"/>
      <c r="FI94" s="1403"/>
      <c r="FJ94" s="1403"/>
      <c r="FK94" s="1403"/>
      <c r="FL94" s="1403"/>
      <c r="FM94" s="1403"/>
      <c r="FN94" s="1403"/>
      <c r="FO94" s="1403"/>
      <c r="FP94" s="1403"/>
      <c r="FQ94" s="1403"/>
      <c r="FR94" s="1403"/>
      <c r="FS94" s="1403"/>
      <c r="FT94" s="1403"/>
      <c r="FU94" s="1403"/>
      <c r="FV94" s="1403"/>
      <c r="FW94" s="1403"/>
      <c r="FX94" s="1403"/>
      <c r="FY94" s="1403"/>
      <c r="FZ94" s="1403"/>
      <c r="GA94" s="1403"/>
      <c r="GB94" s="1403"/>
      <c r="GC94" s="1403"/>
      <c r="GD94" s="1403"/>
      <c r="GE94" s="1403"/>
      <c r="GF94" s="1403"/>
      <c r="GG94" s="1403"/>
      <c r="GH94" s="1403"/>
      <c r="GI94" s="1403"/>
      <c r="GJ94" s="1403"/>
      <c r="GK94" s="1403"/>
      <c r="GL94" s="1403"/>
      <c r="GM94" s="1403"/>
      <c r="GN94" s="1403"/>
      <c r="GO94" s="1403"/>
      <c r="GP94" s="1403"/>
      <c r="GQ94" s="1403"/>
      <c r="GR94" s="1403"/>
      <c r="GS94" s="1403"/>
      <c r="GT94" s="1403"/>
      <c r="GU94" s="1403"/>
      <c r="GV94" s="1403"/>
      <c r="GW94" s="1403"/>
      <c r="GX94" s="1403"/>
    </row>
    <row r="95" spans="1:206" s="626" customFormat="1">
      <c r="A95" s="626">
        <f t="shared" si="2"/>
        <v>1978</v>
      </c>
      <c r="B95" s="626">
        <f t="shared" si="3"/>
        <v>1</v>
      </c>
      <c r="C95" s="1228">
        <v>28550</v>
      </c>
      <c r="D95" s="1401"/>
      <c r="E95" s="1164"/>
      <c r="F95" s="1164"/>
      <c r="G95" s="1164"/>
      <c r="H95" s="1164"/>
      <c r="I95" s="999">
        <v>160.68875156663751</v>
      </c>
      <c r="J95" s="999">
        <v>183.6833333333</v>
      </c>
      <c r="K95" s="1000"/>
      <c r="L95" s="1168"/>
      <c r="M95" s="956"/>
      <c r="N95" s="956"/>
      <c r="O95" s="1402"/>
      <c r="P95" s="1402"/>
      <c r="Q95" s="1402"/>
      <c r="R95" s="1402"/>
      <c r="S95" s="1402"/>
      <c r="T95" s="1402"/>
      <c r="U95" s="1167"/>
      <c r="V95" s="1167"/>
      <c r="W95" s="1167"/>
      <c r="X95" s="1167"/>
      <c r="Y95" s="1166"/>
      <c r="Z95" s="1166"/>
      <c r="AA95" s="1166"/>
      <c r="AB95" s="1166"/>
      <c r="AC95" s="1233"/>
      <c r="AD95" s="1233"/>
      <c r="AE95" s="1233"/>
      <c r="AF95" s="1233"/>
      <c r="AG95" s="1233"/>
      <c r="AH95" s="1233"/>
      <c r="AI95" s="1233"/>
      <c r="AJ95" s="1233"/>
      <c r="AK95" s="959"/>
      <c r="AL95" s="1150"/>
      <c r="AM95" s="959"/>
      <c r="AN95" s="1153"/>
      <c r="AO95" s="959"/>
      <c r="AP95" s="959"/>
      <c r="AS95" s="1222"/>
      <c r="AT95" s="1222"/>
      <c r="AU95" s="1223"/>
      <c r="AV95" s="1223"/>
      <c r="AW95" s="1224"/>
      <c r="AX95" s="1224"/>
      <c r="AY95" s="1224"/>
      <c r="AZ95" s="1224"/>
      <c r="BA95" s="1659" t="s">
        <v>0</v>
      </c>
      <c r="BB95" s="1662">
        <v>2008</v>
      </c>
      <c r="BC95" s="1656" t="s">
        <v>15</v>
      </c>
      <c r="BD95" s="1656">
        <v>3</v>
      </c>
      <c r="BE95" s="1657">
        <v>660985564.25000024</v>
      </c>
      <c r="BF95" s="1658">
        <v>0.15221521907953567</v>
      </c>
      <c r="BG95" s="1659"/>
      <c r="BH95" s="1659" t="s">
        <v>0</v>
      </c>
      <c r="BI95" s="1659" t="s">
        <v>338</v>
      </c>
      <c r="BJ95" s="1656" t="s">
        <v>15</v>
      </c>
      <c r="BK95" s="1656">
        <v>1</v>
      </c>
      <c r="BL95" s="1657">
        <v>833260879.08000016</v>
      </c>
      <c r="BM95" s="1660">
        <v>0.20322622756671099</v>
      </c>
      <c r="BN95" s="1659">
        <v>2008</v>
      </c>
      <c r="BO95" s="1915"/>
      <c r="BP95" s="1928"/>
      <c r="BQ95" s="1224"/>
      <c r="BR95" s="1224"/>
      <c r="BS95" s="1224"/>
      <c r="BT95" s="1224"/>
      <c r="BU95" s="1224"/>
      <c r="BV95" s="1224"/>
      <c r="BW95" s="1224"/>
      <c r="BX95" s="1224"/>
      <c r="BY95" s="1224"/>
      <c r="BZ95" s="1224"/>
      <c r="CA95" s="1224"/>
      <c r="CB95" s="1224"/>
      <c r="CC95" s="1224"/>
      <c r="CD95" s="1224"/>
      <c r="CE95" s="1224"/>
      <c r="CF95" s="1224"/>
      <c r="CG95" s="1224"/>
      <c r="CH95" s="1224"/>
      <c r="CI95" s="1224"/>
      <c r="CJ95" s="1224"/>
      <c r="CK95" s="1224"/>
      <c r="CL95" s="1224"/>
      <c r="CM95" s="1224"/>
      <c r="CN95" s="1224"/>
      <c r="CO95" s="1224"/>
      <c r="CP95" s="1224"/>
      <c r="CQ95" s="1224"/>
      <c r="CR95" s="1224"/>
      <c r="CS95" s="1224"/>
      <c r="CT95" s="1224"/>
      <c r="CU95" s="1224"/>
      <c r="CV95" s="1224"/>
      <c r="CW95" s="1224"/>
      <c r="CX95" s="1224"/>
      <c r="CY95" s="1224"/>
      <c r="CZ95" s="1224"/>
      <c r="DA95" s="1223"/>
      <c r="DB95" s="1223"/>
      <c r="DC95" s="1223"/>
      <c r="DD95" s="1223"/>
      <c r="DE95" s="1223"/>
      <c r="DF95" s="1223"/>
      <c r="DG95" s="1223"/>
      <c r="DH95" s="1223"/>
      <c r="DI95" s="1223"/>
      <c r="DJ95" s="1223"/>
      <c r="DK95" s="1223"/>
      <c r="DL95" s="1223"/>
      <c r="DM95" s="1223"/>
      <c r="DN95" s="1223"/>
      <c r="DO95" s="1223"/>
      <c r="DP95" s="1223"/>
      <c r="DQ95" s="1223"/>
      <c r="DR95" s="1223"/>
      <c r="DS95" s="1223"/>
      <c r="DT95" s="1223"/>
      <c r="DU95" s="1223"/>
      <c r="DV95" s="1223"/>
      <c r="DW95" s="1223"/>
      <c r="DX95" s="1223"/>
      <c r="DY95" s="1223"/>
      <c r="DZ95" s="1223"/>
      <c r="EA95" s="1223"/>
      <c r="EB95" s="1223"/>
      <c r="EC95" s="1223"/>
      <c r="ED95" s="1223"/>
      <c r="EE95" s="1223"/>
      <c r="EF95" s="1223"/>
      <c r="EG95" s="1223"/>
      <c r="EH95" s="1223"/>
      <c r="EI95" s="1225"/>
      <c r="EJ95" s="1225"/>
      <c r="EK95" s="1225"/>
      <c r="EL95" s="1225"/>
      <c r="EM95" s="1225"/>
      <c r="EN95" s="1225"/>
      <c r="EO95" s="1225"/>
      <c r="EP95" s="1225"/>
      <c r="EQ95" s="1225"/>
      <c r="ER95" s="1225"/>
      <c r="ES95" s="1403"/>
      <c r="ET95" s="1403"/>
      <c r="EU95" s="1403"/>
      <c r="EV95" s="1403"/>
      <c r="EW95" s="1403"/>
      <c r="EX95" s="1403"/>
      <c r="EY95" s="1403"/>
      <c r="EZ95" s="1403"/>
      <c r="FA95" s="1403"/>
      <c r="FB95" s="1403"/>
      <c r="FC95" s="1403"/>
      <c r="FD95" s="1403"/>
      <c r="FE95" s="1403"/>
      <c r="FF95" s="1403"/>
      <c r="FG95" s="1403"/>
      <c r="FH95" s="1403"/>
      <c r="FI95" s="1403"/>
      <c r="FJ95" s="1403"/>
      <c r="FK95" s="1403"/>
      <c r="FL95" s="1403"/>
      <c r="FM95" s="1403"/>
      <c r="FN95" s="1403"/>
      <c r="FO95" s="1403"/>
      <c r="FP95" s="1403"/>
      <c r="FQ95" s="1403"/>
      <c r="FR95" s="1403"/>
      <c r="FS95" s="1403"/>
      <c r="FT95" s="1403"/>
      <c r="FU95" s="1403"/>
      <c r="FV95" s="1403"/>
      <c r="FW95" s="1403"/>
      <c r="FX95" s="1403"/>
      <c r="FY95" s="1403"/>
      <c r="FZ95" s="1403"/>
      <c r="GA95" s="1403"/>
      <c r="GB95" s="1403"/>
      <c r="GC95" s="1403"/>
      <c r="GD95" s="1403"/>
      <c r="GE95" s="1403"/>
      <c r="GF95" s="1403"/>
      <c r="GG95" s="1403"/>
      <c r="GH95" s="1403"/>
      <c r="GI95" s="1403"/>
      <c r="GJ95" s="1403"/>
      <c r="GK95" s="1403"/>
      <c r="GL95" s="1403"/>
      <c r="GM95" s="1403"/>
      <c r="GN95" s="1403"/>
      <c r="GO95" s="1403"/>
      <c r="GP95" s="1403"/>
      <c r="GQ95" s="1403"/>
      <c r="GR95" s="1403"/>
      <c r="GS95" s="1403"/>
      <c r="GT95" s="1403"/>
      <c r="GU95" s="1403"/>
      <c r="GV95" s="1403"/>
      <c r="GW95" s="1403"/>
      <c r="GX95" s="1403"/>
    </row>
    <row r="96" spans="1:206" s="626" customFormat="1">
      <c r="A96" s="626">
        <f t="shared" si="2"/>
        <v>1978</v>
      </c>
      <c r="B96" s="626">
        <f t="shared" si="3"/>
        <v>2</v>
      </c>
      <c r="C96" s="1228">
        <v>28583</v>
      </c>
      <c r="D96" s="1221"/>
      <c r="E96" s="960"/>
      <c r="F96" s="960"/>
      <c r="G96" s="960"/>
      <c r="H96" s="960"/>
      <c r="I96" s="994">
        <v>153.7616610855078</v>
      </c>
      <c r="J96" s="994">
        <v>174.70394736840001</v>
      </c>
      <c r="K96" s="994"/>
      <c r="L96" s="960"/>
      <c r="M96" s="957"/>
      <c r="N96" s="957"/>
      <c r="O96" s="1404"/>
      <c r="P96" s="1404"/>
      <c r="Q96" s="1404"/>
      <c r="R96" s="1404"/>
      <c r="S96" s="1404"/>
      <c r="T96" s="1404"/>
      <c r="U96" s="960"/>
      <c r="V96" s="960"/>
      <c r="W96" s="960"/>
      <c r="X96" s="960"/>
      <c r="Y96" s="960"/>
      <c r="Z96" s="960"/>
      <c r="AA96" s="960"/>
      <c r="AB96" s="960"/>
      <c r="AC96" s="960"/>
      <c r="AD96" s="960"/>
      <c r="AE96" s="960"/>
      <c r="AF96" s="960"/>
      <c r="AG96" s="960"/>
      <c r="AH96" s="960"/>
      <c r="AI96" s="960"/>
      <c r="AJ96" s="960"/>
      <c r="AK96" s="960"/>
      <c r="AL96" s="1151"/>
      <c r="AM96" s="960"/>
      <c r="AN96" s="1154"/>
      <c r="AO96" s="960"/>
      <c r="AP96" s="960"/>
      <c r="AS96" s="1222"/>
      <c r="AT96" s="1222"/>
      <c r="AU96" s="1223"/>
      <c r="AV96" s="1223"/>
      <c r="AW96" s="1224"/>
      <c r="AX96" s="1224"/>
      <c r="AY96" s="1224"/>
      <c r="AZ96" s="1224"/>
      <c r="BA96" s="1659" t="s">
        <v>0</v>
      </c>
      <c r="BB96" s="1662">
        <v>2008</v>
      </c>
      <c r="BC96" s="1656" t="s">
        <v>27</v>
      </c>
      <c r="BD96" s="1656">
        <v>4</v>
      </c>
      <c r="BE96" s="1657">
        <v>568341943.97000003</v>
      </c>
      <c r="BF96" s="1658">
        <v>0.13088076077976571</v>
      </c>
      <c r="BG96" s="1659"/>
      <c r="BH96" s="1659" t="s">
        <v>0</v>
      </c>
      <c r="BI96" s="1659" t="s">
        <v>338</v>
      </c>
      <c r="BJ96" s="1656" t="s">
        <v>14</v>
      </c>
      <c r="BK96" s="1656">
        <v>2</v>
      </c>
      <c r="BL96" s="1657">
        <v>594276406.40999997</v>
      </c>
      <c r="BM96" s="1660">
        <v>0.14493966444212567</v>
      </c>
      <c r="BN96" s="1659">
        <v>2008</v>
      </c>
      <c r="BO96" s="1915"/>
      <c r="BP96" s="1927"/>
      <c r="BQ96" s="1224"/>
      <c r="BR96" s="1224"/>
      <c r="BS96" s="1224"/>
      <c r="BT96" s="1224"/>
      <c r="BU96" s="1224"/>
      <c r="BV96" s="1224"/>
      <c r="BW96" s="1224"/>
      <c r="BX96" s="1224"/>
      <c r="BY96" s="1224"/>
      <c r="BZ96" s="1224"/>
      <c r="CA96" s="1224"/>
      <c r="CB96" s="1224"/>
      <c r="CC96" s="1224"/>
      <c r="CD96" s="1224"/>
      <c r="CE96" s="1224"/>
      <c r="CF96" s="1224"/>
      <c r="CG96" s="1224"/>
      <c r="CH96" s="1224"/>
      <c r="CI96" s="1224"/>
      <c r="CJ96" s="1224"/>
      <c r="CK96" s="1224"/>
      <c r="CL96" s="1224"/>
      <c r="CM96" s="1224"/>
      <c r="CN96" s="1224"/>
      <c r="CO96" s="1224"/>
      <c r="CP96" s="1224"/>
      <c r="CQ96" s="1224"/>
      <c r="CR96" s="1224"/>
      <c r="CS96" s="1224"/>
      <c r="CT96" s="1224"/>
      <c r="CU96" s="1224"/>
      <c r="CV96" s="1224"/>
      <c r="CW96" s="1224"/>
      <c r="CX96" s="1224"/>
      <c r="CY96" s="1224"/>
      <c r="CZ96" s="1224"/>
      <c r="DA96" s="1223"/>
      <c r="DB96" s="1223"/>
      <c r="DC96" s="1223"/>
      <c r="DD96" s="1223"/>
      <c r="DE96" s="1223"/>
      <c r="DF96" s="1223"/>
      <c r="DG96" s="1223"/>
      <c r="DH96" s="1223"/>
      <c r="DI96" s="1223"/>
      <c r="DJ96" s="1223"/>
      <c r="DK96" s="1223"/>
      <c r="DL96" s="1223"/>
      <c r="DM96" s="1223"/>
      <c r="DN96" s="1223"/>
      <c r="DO96" s="1223"/>
      <c r="DP96" s="1223"/>
      <c r="DQ96" s="1223"/>
      <c r="DR96" s="1223"/>
      <c r="DS96" s="1223"/>
      <c r="DT96" s="1223"/>
      <c r="DU96" s="1223"/>
      <c r="DV96" s="1223"/>
      <c r="DW96" s="1223"/>
      <c r="DX96" s="1223"/>
      <c r="DY96" s="1223"/>
      <c r="DZ96" s="1223"/>
      <c r="EA96" s="1223"/>
      <c r="EB96" s="1223"/>
      <c r="EC96" s="1223"/>
      <c r="ED96" s="1223"/>
      <c r="EE96" s="1223"/>
      <c r="EF96" s="1223"/>
      <c r="EG96" s="1223"/>
      <c r="EH96" s="1223"/>
      <c r="EI96" s="1225"/>
      <c r="EJ96" s="1225"/>
      <c r="EK96" s="1225"/>
      <c r="EL96" s="1225"/>
      <c r="EM96" s="1225"/>
      <c r="EN96" s="1225"/>
      <c r="EO96" s="1225"/>
      <c r="EP96" s="1225"/>
      <c r="EQ96" s="1225"/>
      <c r="ER96" s="1225"/>
      <c r="ES96" s="1403"/>
      <c r="ET96" s="1403"/>
      <c r="EU96" s="1403"/>
      <c r="EV96" s="1403"/>
      <c r="EW96" s="1403"/>
      <c r="EX96" s="1403"/>
      <c r="EY96" s="1403"/>
      <c r="EZ96" s="1403"/>
      <c r="FA96" s="1403"/>
      <c r="FB96" s="1403"/>
      <c r="FC96" s="1403"/>
      <c r="FD96" s="1403"/>
      <c r="FE96" s="1403"/>
      <c r="FF96" s="1403"/>
      <c r="FG96" s="1403"/>
      <c r="FH96" s="1403"/>
      <c r="FI96" s="1403"/>
      <c r="FJ96" s="1403"/>
      <c r="FK96" s="1403"/>
      <c r="FL96" s="1403"/>
      <c r="FM96" s="1403"/>
      <c r="FN96" s="1403"/>
      <c r="FO96" s="1403"/>
      <c r="FP96" s="1403"/>
      <c r="FQ96" s="1403"/>
      <c r="FR96" s="1403"/>
      <c r="FS96" s="1403"/>
      <c r="FT96" s="1403"/>
      <c r="FU96" s="1403"/>
      <c r="FV96" s="1403"/>
      <c r="FW96" s="1403"/>
      <c r="FX96" s="1403"/>
      <c r="FY96" s="1403"/>
      <c r="FZ96" s="1403"/>
      <c r="GA96" s="1403"/>
      <c r="GB96" s="1403"/>
      <c r="GC96" s="1403"/>
      <c r="GD96" s="1403"/>
      <c r="GE96" s="1403"/>
      <c r="GF96" s="1403"/>
      <c r="GG96" s="1403"/>
      <c r="GH96" s="1403"/>
      <c r="GI96" s="1403"/>
      <c r="GJ96" s="1403"/>
      <c r="GK96" s="1403"/>
      <c r="GL96" s="1403"/>
      <c r="GM96" s="1403"/>
      <c r="GN96" s="1403"/>
      <c r="GO96" s="1403"/>
      <c r="GP96" s="1403"/>
      <c r="GQ96" s="1403"/>
      <c r="GR96" s="1403"/>
      <c r="GS96" s="1403"/>
      <c r="GT96" s="1403"/>
      <c r="GU96" s="1403"/>
      <c r="GV96" s="1403"/>
      <c r="GW96" s="1403"/>
      <c r="GX96" s="1403"/>
    </row>
    <row r="97" spans="1:206" s="626" customFormat="1">
      <c r="A97" s="626">
        <f t="shared" si="2"/>
        <v>1978</v>
      </c>
      <c r="B97" s="626">
        <f t="shared" si="3"/>
        <v>2</v>
      </c>
      <c r="C97" s="1228">
        <v>28611</v>
      </c>
      <c r="D97" s="1401"/>
      <c r="E97" s="1164"/>
      <c r="F97" s="1164"/>
      <c r="G97" s="1164"/>
      <c r="H97" s="1164"/>
      <c r="I97" s="999">
        <v>156.29342335718079</v>
      </c>
      <c r="J97" s="999">
        <v>176.6428571429</v>
      </c>
      <c r="K97" s="1000"/>
      <c r="L97" s="1168"/>
      <c r="M97" s="956"/>
      <c r="N97" s="956"/>
      <c r="O97" s="1402"/>
      <c r="P97" s="1402"/>
      <c r="Q97" s="1402"/>
      <c r="R97" s="1402"/>
      <c r="S97" s="1402"/>
      <c r="T97" s="1402"/>
      <c r="U97" s="1167"/>
      <c r="V97" s="1167"/>
      <c r="W97" s="1167"/>
      <c r="X97" s="1167"/>
      <c r="Y97" s="1166"/>
      <c r="Z97" s="1166"/>
      <c r="AA97" s="1166"/>
      <c r="AB97" s="1166"/>
      <c r="AC97" s="1233"/>
      <c r="AD97" s="1233"/>
      <c r="AE97" s="1233"/>
      <c r="AF97" s="1233"/>
      <c r="AG97" s="1233"/>
      <c r="AH97" s="1233"/>
      <c r="AI97" s="1233"/>
      <c r="AJ97" s="1233"/>
      <c r="AK97" s="959"/>
      <c r="AL97" s="1150"/>
      <c r="AM97" s="959"/>
      <c r="AN97" s="1153"/>
      <c r="AO97" s="959"/>
      <c r="AP97" s="959"/>
      <c r="AS97" s="1222"/>
      <c r="AT97" s="1222"/>
      <c r="AU97" s="1223"/>
      <c r="AV97" s="1223"/>
      <c r="AW97" s="1224"/>
      <c r="AX97" s="1224"/>
      <c r="AY97" s="1224"/>
      <c r="AZ97" s="1224"/>
      <c r="BA97" s="1659" t="s">
        <v>0</v>
      </c>
      <c r="BB97" s="1662">
        <v>2008</v>
      </c>
      <c r="BC97" s="1656" t="s">
        <v>22</v>
      </c>
      <c r="BD97" s="1656">
        <v>5</v>
      </c>
      <c r="BE97" s="1657">
        <v>420151567.44999993</v>
      </c>
      <c r="BF97" s="1658">
        <v>9.6754704406560005E-2</v>
      </c>
      <c r="BG97" s="1659"/>
      <c r="BH97" s="1659" t="s">
        <v>0</v>
      </c>
      <c r="BI97" s="1659" t="s">
        <v>338</v>
      </c>
      <c r="BJ97" s="1656" t="s">
        <v>29</v>
      </c>
      <c r="BK97" s="1656">
        <v>3</v>
      </c>
      <c r="BL97" s="1657">
        <v>575396501.14999998</v>
      </c>
      <c r="BM97" s="1660">
        <v>0.14033499378118813</v>
      </c>
      <c r="BN97" s="1659">
        <v>2008</v>
      </c>
      <c r="BO97" s="1915"/>
      <c r="BP97" s="1927"/>
      <c r="BQ97" s="1224"/>
      <c r="BR97" s="1224"/>
      <c r="BS97" s="1224"/>
      <c r="BT97" s="1224"/>
      <c r="BU97" s="1224"/>
      <c r="BV97" s="1224"/>
      <c r="BW97" s="1224"/>
      <c r="BX97" s="1224"/>
      <c r="BY97" s="1224"/>
      <c r="BZ97" s="1224"/>
      <c r="CA97" s="1224"/>
      <c r="CB97" s="1224"/>
      <c r="CC97" s="1224"/>
      <c r="CD97" s="1224"/>
      <c r="CE97" s="1224"/>
      <c r="CF97" s="1224"/>
      <c r="CG97" s="1224"/>
      <c r="CH97" s="1224"/>
      <c r="CI97" s="1224"/>
      <c r="CJ97" s="1224"/>
      <c r="CK97" s="1224"/>
      <c r="CL97" s="1224"/>
      <c r="CM97" s="1224"/>
      <c r="CN97" s="1224"/>
      <c r="CO97" s="1224"/>
      <c r="CP97" s="1224"/>
      <c r="CQ97" s="1224"/>
      <c r="CR97" s="1224"/>
      <c r="CS97" s="1224"/>
      <c r="CT97" s="1224"/>
      <c r="CU97" s="1224"/>
      <c r="CV97" s="1224"/>
      <c r="CW97" s="1224"/>
      <c r="CX97" s="1224"/>
      <c r="CY97" s="1224"/>
      <c r="CZ97" s="1224"/>
      <c r="DA97" s="1223"/>
      <c r="DB97" s="1223"/>
      <c r="DC97" s="1223"/>
      <c r="DD97" s="1223"/>
      <c r="DE97" s="1223"/>
      <c r="DF97" s="1223"/>
      <c r="DG97" s="1223"/>
      <c r="DH97" s="1223"/>
      <c r="DI97" s="1223"/>
      <c r="DJ97" s="1223"/>
      <c r="DK97" s="1223"/>
      <c r="DL97" s="1223"/>
      <c r="DM97" s="1223"/>
      <c r="DN97" s="1223"/>
      <c r="DO97" s="1223"/>
      <c r="DP97" s="1223"/>
      <c r="DQ97" s="1223"/>
      <c r="DR97" s="1223"/>
      <c r="DS97" s="1223"/>
      <c r="DT97" s="1223"/>
      <c r="DU97" s="1223"/>
      <c r="DV97" s="1223"/>
      <c r="DW97" s="1223"/>
      <c r="DX97" s="1223"/>
      <c r="DY97" s="1223"/>
      <c r="DZ97" s="1223"/>
      <c r="EA97" s="1223"/>
      <c r="EB97" s="1223"/>
      <c r="EC97" s="1223"/>
      <c r="ED97" s="1223"/>
      <c r="EE97" s="1223"/>
      <c r="EF97" s="1223"/>
      <c r="EG97" s="1223"/>
      <c r="EH97" s="1223"/>
      <c r="EI97" s="1225"/>
      <c r="EJ97" s="1225"/>
      <c r="EK97" s="1225"/>
      <c r="EL97" s="1225"/>
      <c r="EM97" s="1225"/>
      <c r="EN97" s="1225"/>
      <c r="EO97" s="1225"/>
      <c r="EP97" s="1225"/>
      <c r="EQ97" s="1225"/>
      <c r="ER97" s="1225"/>
      <c r="ES97" s="1403"/>
      <c r="ET97" s="1403"/>
      <c r="EU97" s="1403"/>
      <c r="EV97" s="1403"/>
      <c r="EW97" s="1403"/>
      <c r="EX97" s="1403"/>
      <c r="EY97" s="1403"/>
      <c r="EZ97" s="1403"/>
      <c r="FA97" s="1403"/>
      <c r="FB97" s="1403"/>
      <c r="FC97" s="1403"/>
      <c r="FD97" s="1403"/>
      <c r="FE97" s="1403"/>
      <c r="FF97" s="1403"/>
      <c r="FG97" s="1403"/>
      <c r="FH97" s="1403"/>
      <c r="FI97" s="1403"/>
      <c r="FJ97" s="1403"/>
      <c r="FK97" s="1403"/>
      <c r="FL97" s="1403"/>
      <c r="FM97" s="1403"/>
      <c r="FN97" s="1403"/>
      <c r="FO97" s="1403"/>
      <c r="FP97" s="1403"/>
      <c r="FQ97" s="1403"/>
      <c r="FR97" s="1403"/>
      <c r="FS97" s="1403"/>
      <c r="FT97" s="1403"/>
      <c r="FU97" s="1403"/>
      <c r="FV97" s="1403"/>
      <c r="FW97" s="1403"/>
      <c r="FX97" s="1403"/>
      <c r="FY97" s="1403"/>
      <c r="FZ97" s="1403"/>
      <c r="GA97" s="1403"/>
      <c r="GB97" s="1403"/>
      <c r="GC97" s="1403"/>
      <c r="GD97" s="1403"/>
      <c r="GE97" s="1403"/>
      <c r="GF97" s="1403"/>
      <c r="GG97" s="1403"/>
      <c r="GH97" s="1403"/>
      <c r="GI97" s="1403"/>
      <c r="GJ97" s="1403"/>
      <c r="GK97" s="1403"/>
      <c r="GL97" s="1403"/>
      <c r="GM97" s="1403"/>
      <c r="GN97" s="1403"/>
      <c r="GO97" s="1403"/>
      <c r="GP97" s="1403"/>
      <c r="GQ97" s="1403"/>
      <c r="GR97" s="1403"/>
      <c r="GS97" s="1403"/>
      <c r="GT97" s="1403"/>
      <c r="GU97" s="1403"/>
      <c r="GV97" s="1403"/>
      <c r="GW97" s="1403"/>
      <c r="GX97" s="1403"/>
    </row>
    <row r="98" spans="1:206" s="626" customFormat="1">
      <c r="A98" s="626">
        <f t="shared" si="2"/>
        <v>1978</v>
      </c>
      <c r="B98" s="626">
        <f t="shared" si="3"/>
        <v>2</v>
      </c>
      <c r="C98" s="1228">
        <v>28642</v>
      </c>
      <c r="D98" s="1221"/>
      <c r="E98" s="960"/>
      <c r="F98" s="960"/>
      <c r="G98" s="960"/>
      <c r="H98" s="960"/>
      <c r="I98" s="994">
        <v>160.13572647728859</v>
      </c>
      <c r="J98" s="994">
        <v>183.7556818182</v>
      </c>
      <c r="K98" s="994"/>
      <c r="L98" s="960"/>
      <c r="M98" s="957"/>
      <c r="N98" s="957"/>
      <c r="O98" s="1404"/>
      <c r="P98" s="1404"/>
      <c r="Q98" s="1404"/>
      <c r="R98" s="1404"/>
      <c r="S98" s="1404"/>
      <c r="T98" s="1404"/>
      <c r="U98" s="960"/>
      <c r="V98" s="960"/>
      <c r="W98" s="960"/>
      <c r="X98" s="960"/>
      <c r="Y98" s="960"/>
      <c r="Z98" s="960"/>
      <c r="AA98" s="960"/>
      <c r="AB98" s="960"/>
      <c r="AC98" s="960"/>
      <c r="AD98" s="960"/>
      <c r="AE98" s="960"/>
      <c r="AF98" s="960"/>
      <c r="AG98" s="960"/>
      <c r="AH98" s="960"/>
      <c r="AI98" s="960"/>
      <c r="AJ98" s="960"/>
      <c r="AK98" s="960"/>
      <c r="AL98" s="1151"/>
      <c r="AM98" s="960"/>
      <c r="AN98" s="1154"/>
      <c r="AO98" s="960"/>
      <c r="AP98" s="960"/>
      <c r="AS98" s="1222"/>
      <c r="AT98" s="1222"/>
      <c r="AU98" s="1223"/>
      <c r="AV98" s="1223"/>
      <c r="AW98" s="1224"/>
      <c r="AX98" s="1224"/>
      <c r="AY98" s="1224"/>
      <c r="AZ98" s="1224"/>
      <c r="BA98" s="1659" t="s">
        <v>0</v>
      </c>
      <c r="BB98" s="1662">
        <v>2008</v>
      </c>
      <c r="BC98" s="1656" t="s">
        <v>250</v>
      </c>
      <c r="BD98" s="1656">
        <v>6</v>
      </c>
      <c r="BE98" s="1657">
        <v>263355594.13</v>
      </c>
      <c r="BF98" s="1658">
        <v>6.0646906111791403E-2</v>
      </c>
      <c r="BG98" s="1659"/>
      <c r="BH98" s="1659" t="s">
        <v>0</v>
      </c>
      <c r="BI98" s="1659" t="s">
        <v>338</v>
      </c>
      <c r="BJ98" s="1656" t="s">
        <v>27</v>
      </c>
      <c r="BK98" s="1656">
        <v>4</v>
      </c>
      <c r="BL98" s="1657">
        <v>556446679.08000004</v>
      </c>
      <c r="BM98" s="1660">
        <v>0.1357132709221977</v>
      </c>
      <c r="BN98" s="1659">
        <v>2008</v>
      </c>
      <c r="BO98" s="1915"/>
      <c r="BP98" s="1928"/>
      <c r="BQ98" s="1224"/>
      <c r="BR98" s="1224"/>
      <c r="BS98" s="1224"/>
      <c r="BT98" s="1224"/>
      <c r="BU98" s="1224"/>
      <c r="BV98" s="1224"/>
      <c r="BW98" s="1224"/>
      <c r="BX98" s="1224"/>
      <c r="BY98" s="1224"/>
      <c r="BZ98" s="1224"/>
      <c r="CA98" s="1224"/>
      <c r="CB98" s="1224"/>
      <c r="CC98" s="1224"/>
      <c r="CD98" s="1224"/>
      <c r="CE98" s="1224"/>
      <c r="CF98" s="1224"/>
      <c r="CG98" s="1224"/>
      <c r="CH98" s="1224"/>
      <c r="CI98" s="1224"/>
      <c r="CJ98" s="1224"/>
      <c r="CK98" s="1224"/>
      <c r="CL98" s="1224"/>
      <c r="CM98" s="1224"/>
      <c r="CN98" s="1224"/>
      <c r="CO98" s="1224"/>
      <c r="CP98" s="1224"/>
      <c r="CQ98" s="1224"/>
      <c r="CR98" s="1224"/>
      <c r="CS98" s="1224"/>
      <c r="CT98" s="1224"/>
      <c r="CU98" s="1224"/>
      <c r="CV98" s="1224"/>
      <c r="CW98" s="1224"/>
      <c r="CX98" s="1224"/>
      <c r="CY98" s="1224"/>
      <c r="CZ98" s="1224"/>
      <c r="DA98" s="1223"/>
      <c r="DB98" s="1223"/>
      <c r="DC98" s="1223"/>
      <c r="DD98" s="1223"/>
      <c r="DE98" s="1223"/>
      <c r="DF98" s="1223"/>
      <c r="DG98" s="1223"/>
      <c r="DH98" s="1223"/>
      <c r="DI98" s="1223"/>
      <c r="DJ98" s="1223"/>
      <c r="DK98" s="1223"/>
      <c r="DL98" s="1223"/>
      <c r="DM98" s="1223"/>
      <c r="DN98" s="1223"/>
      <c r="DO98" s="1223"/>
      <c r="DP98" s="1223"/>
      <c r="DQ98" s="1223"/>
      <c r="DR98" s="1223"/>
      <c r="DS98" s="1223"/>
      <c r="DT98" s="1223"/>
      <c r="DU98" s="1223"/>
      <c r="DV98" s="1223"/>
      <c r="DW98" s="1223"/>
      <c r="DX98" s="1223"/>
      <c r="DY98" s="1223"/>
      <c r="DZ98" s="1223"/>
      <c r="EA98" s="1223"/>
      <c r="EB98" s="1223"/>
      <c r="EC98" s="1223"/>
      <c r="ED98" s="1223"/>
      <c r="EE98" s="1223"/>
      <c r="EF98" s="1223"/>
      <c r="EG98" s="1223"/>
      <c r="EH98" s="1223"/>
      <c r="EI98" s="1225"/>
      <c r="EJ98" s="1225"/>
      <c r="EK98" s="1225"/>
      <c r="EL98" s="1225"/>
      <c r="EM98" s="1225"/>
      <c r="EN98" s="1225"/>
      <c r="EO98" s="1225"/>
      <c r="EP98" s="1225"/>
      <c r="EQ98" s="1225"/>
      <c r="ER98" s="1225"/>
      <c r="ES98" s="1403"/>
      <c r="ET98" s="1403"/>
      <c r="EU98" s="1403"/>
      <c r="EV98" s="1403"/>
      <c r="EW98" s="1403"/>
      <c r="EX98" s="1403"/>
      <c r="EY98" s="1403"/>
      <c r="EZ98" s="1403"/>
      <c r="FA98" s="1403"/>
      <c r="FB98" s="1403"/>
      <c r="FC98" s="1403"/>
      <c r="FD98" s="1403"/>
      <c r="FE98" s="1403"/>
      <c r="FF98" s="1403"/>
      <c r="FG98" s="1403"/>
      <c r="FH98" s="1403"/>
      <c r="FI98" s="1403"/>
      <c r="FJ98" s="1403"/>
      <c r="FK98" s="1403"/>
      <c r="FL98" s="1403"/>
      <c r="FM98" s="1403"/>
      <c r="FN98" s="1403"/>
      <c r="FO98" s="1403"/>
      <c r="FP98" s="1403"/>
      <c r="FQ98" s="1403"/>
      <c r="FR98" s="1403"/>
      <c r="FS98" s="1403"/>
      <c r="FT98" s="1403"/>
      <c r="FU98" s="1403"/>
      <c r="FV98" s="1403"/>
      <c r="FW98" s="1403"/>
      <c r="FX98" s="1403"/>
      <c r="FY98" s="1403"/>
      <c r="FZ98" s="1403"/>
      <c r="GA98" s="1403"/>
      <c r="GB98" s="1403"/>
      <c r="GC98" s="1403"/>
      <c r="GD98" s="1403"/>
      <c r="GE98" s="1403"/>
      <c r="GF98" s="1403"/>
      <c r="GG98" s="1403"/>
      <c r="GH98" s="1403"/>
      <c r="GI98" s="1403"/>
      <c r="GJ98" s="1403"/>
      <c r="GK98" s="1403"/>
      <c r="GL98" s="1403"/>
      <c r="GM98" s="1403"/>
      <c r="GN98" s="1403"/>
      <c r="GO98" s="1403"/>
      <c r="GP98" s="1403"/>
      <c r="GQ98" s="1403"/>
      <c r="GR98" s="1403"/>
      <c r="GS98" s="1403"/>
      <c r="GT98" s="1403"/>
      <c r="GU98" s="1403"/>
      <c r="GV98" s="1403"/>
      <c r="GW98" s="1403"/>
      <c r="GX98" s="1403"/>
    </row>
    <row r="99" spans="1:206" s="626" customFormat="1">
      <c r="A99" s="626">
        <f t="shared" si="2"/>
        <v>1978</v>
      </c>
      <c r="B99" s="626">
        <f t="shared" si="3"/>
        <v>3</v>
      </c>
      <c r="C99" s="1228">
        <v>28674</v>
      </c>
      <c r="D99" s="1401"/>
      <c r="E99" s="1164"/>
      <c r="F99" s="1164"/>
      <c r="G99" s="1164"/>
      <c r="H99" s="1164"/>
      <c r="I99" s="999">
        <v>163.83555362140385</v>
      </c>
      <c r="J99" s="999">
        <v>189.2464285714</v>
      </c>
      <c r="K99" s="1000"/>
      <c r="L99" s="1168"/>
      <c r="M99" s="956"/>
      <c r="N99" s="956"/>
      <c r="O99" s="1402"/>
      <c r="P99" s="1402"/>
      <c r="Q99" s="1402"/>
      <c r="R99" s="1402"/>
      <c r="S99" s="1402"/>
      <c r="T99" s="1402"/>
      <c r="U99" s="1167"/>
      <c r="V99" s="1167"/>
      <c r="W99" s="1167"/>
      <c r="X99" s="1167"/>
      <c r="Y99" s="1166"/>
      <c r="Z99" s="1166"/>
      <c r="AA99" s="1166"/>
      <c r="AB99" s="1166"/>
      <c r="AC99" s="1233"/>
      <c r="AD99" s="1233"/>
      <c r="AE99" s="1233"/>
      <c r="AF99" s="1233"/>
      <c r="AG99" s="1233"/>
      <c r="AH99" s="1233"/>
      <c r="AI99" s="1233"/>
      <c r="AJ99" s="1233"/>
      <c r="AK99" s="959"/>
      <c r="AL99" s="1150"/>
      <c r="AM99" s="959"/>
      <c r="AN99" s="1153"/>
      <c r="AO99" s="959"/>
      <c r="AP99" s="959"/>
      <c r="AS99" s="1222"/>
      <c r="AT99" s="1222"/>
      <c r="AU99" s="1223"/>
      <c r="AV99" s="1223"/>
      <c r="AW99" s="1224"/>
      <c r="AX99" s="1224"/>
      <c r="AY99" s="1224"/>
      <c r="AZ99" s="1224"/>
      <c r="BA99" s="1659" t="s">
        <v>0</v>
      </c>
      <c r="BB99" s="1662">
        <v>2008</v>
      </c>
      <c r="BC99" s="1656" t="s">
        <v>44</v>
      </c>
      <c r="BD99" s="1656">
        <v>7</v>
      </c>
      <c r="BE99" s="1657">
        <v>242568462.67999998</v>
      </c>
      <c r="BF99" s="1658">
        <v>5.5859936563845095E-2</v>
      </c>
      <c r="BG99" s="1659"/>
      <c r="BH99" s="1659" t="s">
        <v>0</v>
      </c>
      <c r="BI99" s="1659" t="s">
        <v>338</v>
      </c>
      <c r="BJ99" s="1656" t="s">
        <v>22</v>
      </c>
      <c r="BK99" s="1656">
        <v>5</v>
      </c>
      <c r="BL99" s="1657">
        <v>418766474.67999995</v>
      </c>
      <c r="BM99" s="1660">
        <v>0.10213407711470905</v>
      </c>
      <c r="BN99" s="1659">
        <v>2008</v>
      </c>
      <c r="BO99" s="1915"/>
      <c r="BP99" s="1927"/>
      <c r="BQ99" s="1224"/>
      <c r="BR99" s="1224"/>
      <c r="BS99" s="1224"/>
      <c r="BT99" s="1224"/>
      <c r="BU99" s="1224"/>
      <c r="BV99" s="1224"/>
      <c r="BW99" s="1224"/>
      <c r="BX99" s="1224"/>
      <c r="BY99" s="1224"/>
      <c r="BZ99" s="1224"/>
      <c r="CA99" s="1224"/>
      <c r="CB99" s="1224"/>
      <c r="CC99" s="1224"/>
      <c r="CD99" s="1224"/>
      <c r="CE99" s="1224"/>
      <c r="CF99" s="1224"/>
      <c r="CG99" s="1224"/>
      <c r="CH99" s="1224"/>
      <c r="CI99" s="1224"/>
      <c r="CJ99" s="1224"/>
      <c r="CK99" s="1224"/>
      <c r="CL99" s="1224"/>
      <c r="CM99" s="1224"/>
      <c r="CN99" s="1224"/>
      <c r="CO99" s="1224"/>
      <c r="CP99" s="1224"/>
      <c r="CQ99" s="1224"/>
      <c r="CR99" s="1224"/>
      <c r="CS99" s="1224"/>
      <c r="CT99" s="1224"/>
      <c r="CU99" s="1224"/>
      <c r="CV99" s="1224"/>
      <c r="CW99" s="1224"/>
      <c r="CX99" s="1224"/>
      <c r="CY99" s="1224"/>
      <c r="CZ99" s="1224"/>
      <c r="DA99" s="1223"/>
      <c r="DB99" s="1223"/>
      <c r="DC99" s="1223"/>
      <c r="DD99" s="1223"/>
      <c r="DE99" s="1223"/>
      <c r="DF99" s="1223"/>
      <c r="DG99" s="1223"/>
      <c r="DH99" s="1223"/>
      <c r="DI99" s="1223"/>
      <c r="DJ99" s="1223"/>
      <c r="DK99" s="1223"/>
      <c r="DL99" s="1223"/>
      <c r="DM99" s="1223"/>
      <c r="DN99" s="1223"/>
      <c r="DO99" s="1223"/>
      <c r="DP99" s="1223"/>
      <c r="DQ99" s="1223"/>
      <c r="DR99" s="1223"/>
      <c r="DS99" s="1223"/>
      <c r="DT99" s="1223"/>
      <c r="DU99" s="1223"/>
      <c r="DV99" s="1223"/>
      <c r="DW99" s="1223"/>
      <c r="DX99" s="1223"/>
      <c r="DY99" s="1223"/>
      <c r="DZ99" s="1223"/>
      <c r="EA99" s="1223"/>
      <c r="EB99" s="1223"/>
      <c r="EC99" s="1223"/>
      <c r="ED99" s="1223"/>
      <c r="EE99" s="1223"/>
      <c r="EF99" s="1223"/>
      <c r="EG99" s="1223"/>
      <c r="EH99" s="1223"/>
      <c r="EI99" s="1225"/>
      <c r="EJ99" s="1225"/>
      <c r="EK99" s="1225"/>
      <c r="EL99" s="1225"/>
      <c r="EM99" s="1225"/>
      <c r="EN99" s="1225"/>
      <c r="EO99" s="1225"/>
      <c r="EP99" s="1225"/>
      <c r="EQ99" s="1225"/>
      <c r="ER99" s="1225"/>
      <c r="ES99" s="1403"/>
      <c r="ET99" s="1403"/>
      <c r="EU99" s="1403"/>
      <c r="EV99" s="1403"/>
      <c r="EW99" s="1403"/>
      <c r="EX99" s="1403"/>
      <c r="EY99" s="1403"/>
      <c r="EZ99" s="1403"/>
      <c r="FA99" s="1403"/>
      <c r="FB99" s="1403"/>
      <c r="FC99" s="1403"/>
      <c r="FD99" s="1403"/>
      <c r="FE99" s="1403"/>
      <c r="FF99" s="1403"/>
      <c r="FG99" s="1403"/>
      <c r="FH99" s="1403"/>
      <c r="FI99" s="1403"/>
      <c r="FJ99" s="1403"/>
      <c r="FK99" s="1403"/>
      <c r="FL99" s="1403"/>
      <c r="FM99" s="1403"/>
      <c r="FN99" s="1403"/>
      <c r="FO99" s="1403"/>
      <c r="FP99" s="1403"/>
      <c r="FQ99" s="1403"/>
      <c r="FR99" s="1403"/>
      <c r="FS99" s="1403"/>
      <c r="FT99" s="1403"/>
      <c r="FU99" s="1403"/>
      <c r="FV99" s="1403"/>
      <c r="FW99" s="1403"/>
      <c r="FX99" s="1403"/>
      <c r="FY99" s="1403"/>
      <c r="FZ99" s="1403"/>
      <c r="GA99" s="1403"/>
      <c r="GB99" s="1403"/>
      <c r="GC99" s="1403"/>
      <c r="GD99" s="1403"/>
      <c r="GE99" s="1403"/>
      <c r="GF99" s="1403"/>
      <c r="GG99" s="1403"/>
      <c r="GH99" s="1403"/>
      <c r="GI99" s="1403"/>
      <c r="GJ99" s="1403"/>
      <c r="GK99" s="1403"/>
      <c r="GL99" s="1403"/>
      <c r="GM99" s="1403"/>
      <c r="GN99" s="1403"/>
      <c r="GO99" s="1403"/>
      <c r="GP99" s="1403"/>
      <c r="GQ99" s="1403"/>
      <c r="GR99" s="1403"/>
      <c r="GS99" s="1403"/>
      <c r="GT99" s="1403"/>
      <c r="GU99" s="1403"/>
      <c r="GV99" s="1403"/>
      <c r="GW99" s="1403"/>
      <c r="GX99" s="1403"/>
    </row>
    <row r="100" spans="1:206" s="626" customFormat="1">
      <c r="A100" s="626">
        <f t="shared" si="2"/>
        <v>1978</v>
      </c>
      <c r="B100" s="626">
        <f t="shared" si="3"/>
        <v>3</v>
      </c>
      <c r="C100" s="1228">
        <v>28703</v>
      </c>
      <c r="D100" s="1221"/>
      <c r="E100" s="960"/>
      <c r="F100" s="960"/>
      <c r="G100" s="960"/>
      <c r="H100" s="960"/>
      <c r="I100" s="994">
        <v>179.12148177271939</v>
      </c>
      <c r="J100" s="994">
        <v>206.3659090909</v>
      </c>
      <c r="K100" s="994"/>
      <c r="L100" s="960"/>
      <c r="M100" s="957"/>
      <c r="N100" s="957"/>
      <c r="O100" s="1404"/>
      <c r="P100" s="1404"/>
      <c r="Q100" s="1404"/>
      <c r="R100" s="1404"/>
      <c r="S100" s="1404"/>
      <c r="T100" s="1404"/>
      <c r="U100" s="960"/>
      <c r="V100" s="960"/>
      <c r="W100" s="960"/>
      <c r="X100" s="960"/>
      <c r="Y100" s="960"/>
      <c r="Z100" s="960"/>
      <c r="AA100" s="960"/>
      <c r="AB100" s="960"/>
      <c r="AC100" s="960"/>
      <c r="AD100" s="960"/>
      <c r="AE100" s="960"/>
      <c r="AF100" s="960"/>
      <c r="AG100" s="960"/>
      <c r="AH100" s="960"/>
      <c r="AI100" s="960"/>
      <c r="AJ100" s="960"/>
      <c r="AK100" s="960"/>
      <c r="AL100" s="1151"/>
      <c r="AM100" s="960"/>
      <c r="AN100" s="1154"/>
      <c r="AO100" s="960"/>
      <c r="AP100" s="960"/>
      <c r="AS100" s="1222"/>
      <c r="AT100" s="1222"/>
      <c r="AU100" s="1223"/>
      <c r="AV100" s="1223"/>
      <c r="AW100" s="1224"/>
      <c r="AX100" s="1224"/>
      <c r="AY100" s="1224"/>
      <c r="AZ100" s="1224"/>
      <c r="BA100" s="1659" t="s">
        <v>0</v>
      </c>
      <c r="BB100" s="1662">
        <v>2008</v>
      </c>
      <c r="BC100" s="1656" t="s">
        <v>461</v>
      </c>
      <c r="BD100" s="1656">
        <v>8</v>
      </c>
      <c r="BE100" s="1657">
        <v>223250760.30000001</v>
      </c>
      <c r="BF100" s="1658">
        <v>5.1411354841456952E-2</v>
      </c>
      <c r="BG100" s="1659"/>
      <c r="BH100" s="1659" t="s">
        <v>0</v>
      </c>
      <c r="BI100" s="1659" t="s">
        <v>338</v>
      </c>
      <c r="BJ100" s="1656" t="s">
        <v>478</v>
      </c>
      <c r="BK100" s="1656">
        <v>6</v>
      </c>
      <c r="BL100" s="1657">
        <v>257132714.26000005</v>
      </c>
      <c r="BM100" s="1660">
        <v>6.2712786373391963E-2</v>
      </c>
      <c r="BN100" s="1659">
        <v>2008</v>
      </c>
      <c r="BO100" s="1915"/>
      <c r="BP100" s="1927"/>
      <c r="BQ100" s="1224"/>
      <c r="BR100" s="1224"/>
      <c r="BS100" s="1224"/>
      <c r="BT100" s="1224"/>
      <c r="BU100" s="1224"/>
      <c r="BV100" s="1224"/>
      <c r="BW100" s="1224"/>
      <c r="BX100" s="1224"/>
      <c r="BY100" s="1224"/>
      <c r="BZ100" s="1224"/>
      <c r="CA100" s="1224"/>
      <c r="CB100" s="1224"/>
      <c r="CC100" s="1224"/>
      <c r="CD100" s="1224"/>
      <c r="CE100" s="1224"/>
      <c r="CF100" s="1224"/>
      <c r="CG100" s="1224"/>
      <c r="CH100" s="1224"/>
      <c r="CI100" s="1224"/>
      <c r="CJ100" s="1224"/>
      <c r="CK100" s="1224"/>
      <c r="CL100" s="1224"/>
      <c r="CM100" s="1224"/>
      <c r="CN100" s="1224"/>
      <c r="CO100" s="1224"/>
      <c r="CP100" s="1224"/>
      <c r="CQ100" s="1224"/>
      <c r="CR100" s="1224"/>
      <c r="CS100" s="1224"/>
      <c r="CT100" s="1224"/>
      <c r="CU100" s="1224"/>
      <c r="CV100" s="1224"/>
      <c r="CW100" s="1224"/>
      <c r="CX100" s="1224"/>
      <c r="CY100" s="1224"/>
      <c r="CZ100" s="1224"/>
      <c r="DA100" s="1223"/>
      <c r="DB100" s="1223"/>
      <c r="DC100" s="1223"/>
      <c r="DD100" s="1223"/>
      <c r="DE100" s="1223"/>
      <c r="DF100" s="1223"/>
      <c r="DG100" s="1223"/>
      <c r="DH100" s="1223"/>
      <c r="DI100" s="1223"/>
      <c r="DJ100" s="1223"/>
      <c r="DK100" s="1223"/>
      <c r="DL100" s="1223"/>
      <c r="DM100" s="1223"/>
      <c r="DN100" s="1223"/>
      <c r="DO100" s="1223"/>
      <c r="DP100" s="1223"/>
      <c r="DQ100" s="1223"/>
      <c r="DR100" s="1223"/>
      <c r="DS100" s="1223"/>
      <c r="DT100" s="1223"/>
      <c r="DU100" s="1223"/>
      <c r="DV100" s="1223"/>
      <c r="DW100" s="1223"/>
      <c r="DX100" s="1223"/>
      <c r="DY100" s="1223"/>
      <c r="DZ100" s="1223"/>
      <c r="EA100" s="1223"/>
      <c r="EB100" s="1223"/>
      <c r="EC100" s="1223"/>
      <c r="ED100" s="1223"/>
      <c r="EE100" s="1223"/>
      <c r="EF100" s="1223"/>
      <c r="EG100" s="1223"/>
      <c r="EH100" s="1223"/>
      <c r="EI100" s="1225"/>
      <c r="EJ100" s="1225"/>
      <c r="EK100" s="1225"/>
      <c r="EL100" s="1225"/>
      <c r="EM100" s="1225"/>
      <c r="EN100" s="1225"/>
      <c r="EO100" s="1225"/>
      <c r="EP100" s="1225"/>
      <c r="EQ100" s="1225"/>
      <c r="ER100" s="1225"/>
      <c r="ES100" s="1403"/>
      <c r="ET100" s="1403"/>
      <c r="EU100" s="1403"/>
      <c r="EV100" s="1403"/>
      <c r="EW100" s="1403"/>
      <c r="EX100" s="1403"/>
      <c r="EY100" s="1403"/>
      <c r="EZ100" s="1403"/>
      <c r="FA100" s="1403"/>
      <c r="FB100" s="1403"/>
      <c r="FC100" s="1403"/>
      <c r="FD100" s="1403"/>
      <c r="FE100" s="1403"/>
      <c r="FF100" s="1403"/>
      <c r="FG100" s="1403"/>
      <c r="FH100" s="1403"/>
      <c r="FI100" s="1403"/>
      <c r="FJ100" s="1403"/>
      <c r="FK100" s="1403"/>
      <c r="FL100" s="1403"/>
      <c r="FM100" s="1403"/>
      <c r="FN100" s="1403"/>
      <c r="FO100" s="1403"/>
      <c r="FP100" s="1403"/>
      <c r="FQ100" s="1403"/>
      <c r="FR100" s="1403"/>
      <c r="FS100" s="1403"/>
      <c r="FT100" s="1403"/>
      <c r="FU100" s="1403"/>
      <c r="FV100" s="1403"/>
      <c r="FW100" s="1403"/>
      <c r="FX100" s="1403"/>
      <c r="FY100" s="1403"/>
      <c r="FZ100" s="1403"/>
      <c r="GA100" s="1403"/>
      <c r="GB100" s="1403"/>
      <c r="GC100" s="1403"/>
      <c r="GD100" s="1403"/>
      <c r="GE100" s="1403"/>
      <c r="GF100" s="1403"/>
      <c r="GG100" s="1403"/>
      <c r="GH100" s="1403"/>
      <c r="GI100" s="1403"/>
      <c r="GJ100" s="1403"/>
      <c r="GK100" s="1403"/>
      <c r="GL100" s="1403"/>
      <c r="GM100" s="1403"/>
      <c r="GN100" s="1403"/>
      <c r="GO100" s="1403"/>
      <c r="GP100" s="1403"/>
      <c r="GQ100" s="1403"/>
      <c r="GR100" s="1403"/>
      <c r="GS100" s="1403"/>
      <c r="GT100" s="1403"/>
      <c r="GU100" s="1403"/>
      <c r="GV100" s="1403"/>
      <c r="GW100" s="1403"/>
      <c r="GX100" s="1403"/>
    </row>
    <row r="101" spans="1:206" s="626" customFormat="1">
      <c r="A101" s="626">
        <f t="shared" si="2"/>
        <v>1978</v>
      </c>
      <c r="B101" s="626">
        <f t="shared" si="3"/>
        <v>3</v>
      </c>
      <c r="C101" s="1228">
        <v>28734</v>
      </c>
      <c r="D101" s="1401"/>
      <c r="E101" s="1164"/>
      <c r="F101" s="1164"/>
      <c r="G101" s="1164"/>
      <c r="H101" s="1164"/>
      <c r="I101" s="999">
        <v>183.54904116432277</v>
      </c>
      <c r="J101" s="999">
        <v>212.2928571429</v>
      </c>
      <c r="K101" s="1000"/>
      <c r="L101" s="1168"/>
      <c r="M101" s="956"/>
      <c r="N101" s="956"/>
      <c r="O101" s="1402"/>
      <c r="P101" s="1402"/>
      <c r="Q101" s="1402"/>
      <c r="R101" s="1402"/>
      <c r="S101" s="1402"/>
      <c r="T101" s="1402"/>
      <c r="U101" s="1167"/>
      <c r="V101" s="1167"/>
      <c r="W101" s="1167"/>
      <c r="X101" s="1167"/>
      <c r="Y101" s="1166"/>
      <c r="Z101" s="1166"/>
      <c r="AA101" s="1166"/>
      <c r="AB101" s="1166"/>
      <c r="AC101" s="1233"/>
      <c r="AD101" s="1233"/>
      <c r="AE101" s="1233"/>
      <c r="AF101" s="1233"/>
      <c r="AG101" s="1233"/>
      <c r="AH101" s="1233"/>
      <c r="AI101" s="1233"/>
      <c r="AJ101" s="1233"/>
      <c r="AK101" s="959"/>
      <c r="AL101" s="1150"/>
      <c r="AM101" s="959"/>
      <c r="AN101" s="1153"/>
      <c r="AO101" s="959"/>
      <c r="AP101" s="959"/>
      <c r="AS101" s="1222"/>
      <c r="AT101" s="1222"/>
      <c r="AU101" s="1223"/>
      <c r="AV101" s="1223"/>
      <c r="AW101" s="1224"/>
      <c r="AX101" s="1224"/>
      <c r="AY101" s="1224"/>
      <c r="AZ101" s="1224"/>
      <c r="BA101" s="1659" t="s">
        <v>0</v>
      </c>
      <c r="BB101" s="1662">
        <v>2008</v>
      </c>
      <c r="BC101" s="1656" t="s">
        <v>24</v>
      </c>
      <c r="BD101" s="1656">
        <v>9</v>
      </c>
      <c r="BE101" s="1657">
        <v>132427916.67</v>
      </c>
      <c r="BF101" s="1658">
        <v>3.0496194528911811E-2</v>
      </c>
      <c r="BG101" s="1659"/>
      <c r="BH101" s="1659" t="s">
        <v>0</v>
      </c>
      <c r="BI101" s="1659" t="s">
        <v>338</v>
      </c>
      <c r="BJ101" s="1656" t="s">
        <v>250</v>
      </c>
      <c r="BK101" s="1656">
        <v>7</v>
      </c>
      <c r="BL101" s="1657">
        <v>158173357.88</v>
      </c>
      <c r="BM101" s="1660">
        <v>3.8577323897652352E-2</v>
      </c>
      <c r="BN101" s="1659">
        <v>2008</v>
      </c>
      <c r="BO101" s="1915"/>
      <c r="BP101" s="1928"/>
      <c r="BQ101" s="1224"/>
      <c r="BR101" s="1224"/>
      <c r="BS101" s="1224"/>
      <c r="BT101" s="1224"/>
      <c r="BU101" s="1224"/>
      <c r="BV101" s="1224"/>
      <c r="BW101" s="1224"/>
      <c r="BX101" s="1224"/>
      <c r="BY101" s="1224"/>
      <c r="BZ101" s="1224"/>
      <c r="CA101" s="1224"/>
      <c r="CB101" s="1224"/>
      <c r="CC101" s="1224"/>
      <c r="CD101" s="1224"/>
      <c r="CE101" s="1224"/>
      <c r="CF101" s="1224"/>
      <c r="CG101" s="1224"/>
      <c r="CH101" s="1224"/>
      <c r="CI101" s="1224"/>
      <c r="CJ101" s="1224"/>
      <c r="CK101" s="1224"/>
      <c r="CL101" s="1224"/>
      <c r="CM101" s="1224"/>
      <c r="CN101" s="1224"/>
      <c r="CO101" s="1224"/>
      <c r="CP101" s="1224"/>
      <c r="CQ101" s="1224"/>
      <c r="CR101" s="1224"/>
      <c r="CS101" s="1224"/>
      <c r="CT101" s="1224"/>
      <c r="CU101" s="1224"/>
      <c r="CV101" s="1224"/>
      <c r="CW101" s="1224"/>
      <c r="CX101" s="1224"/>
      <c r="CY101" s="1224"/>
      <c r="CZ101" s="1224"/>
      <c r="DA101" s="1223"/>
      <c r="DB101" s="1223"/>
      <c r="DC101" s="1223"/>
      <c r="DD101" s="1223"/>
      <c r="DE101" s="1223"/>
      <c r="DF101" s="1223"/>
      <c r="DG101" s="1223"/>
      <c r="DH101" s="1223"/>
      <c r="DI101" s="1223"/>
      <c r="DJ101" s="1223"/>
      <c r="DK101" s="1223"/>
      <c r="DL101" s="1223"/>
      <c r="DM101" s="1223"/>
      <c r="DN101" s="1223"/>
      <c r="DO101" s="1223"/>
      <c r="DP101" s="1223"/>
      <c r="DQ101" s="1223"/>
      <c r="DR101" s="1223"/>
      <c r="DS101" s="1223"/>
      <c r="DT101" s="1223"/>
      <c r="DU101" s="1223"/>
      <c r="DV101" s="1223"/>
      <c r="DW101" s="1223"/>
      <c r="DX101" s="1223"/>
      <c r="DY101" s="1223"/>
      <c r="DZ101" s="1223"/>
      <c r="EA101" s="1223"/>
      <c r="EB101" s="1223"/>
      <c r="EC101" s="1223"/>
      <c r="ED101" s="1223"/>
      <c r="EE101" s="1223"/>
      <c r="EF101" s="1223"/>
      <c r="EG101" s="1223"/>
      <c r="EH101" s="1223"/>
      <c r="EI101" s="1225"/>
      <c r="EJ101" s="1225"/>
      <c r="EK101" s="1225"/>
      <c r="EL101" s="1225"/>
      <c r="EM101" s="1225"/>
      <c r="EN101" s="1225"/>
      <c r="EO101" s="1225"/>
      <c r="EP101" s="1225"/>
      <c r="EQ101" s="1225"/>
      <c r="ER101" s="1225"/>
      <c r="ES101" s="1403"/>
      <c r="ET101" s="1403"/>
      <c r="EU101" s="1403"/>
      <c r="EV101" s="1403"/>
      <c r="EW101" s="1403"/>
      <c r="EX101" s="1403"/>
      <c r="EY101" s="1403"/>
      <c r="EZ101" s="1403"/>
      <c r="FA101" s="1403"/>
      <c r="FB101" s="1403"/>
      <c r="FC101" s="1403"/>
      <c r="FD101" s="1403"/>
      <c r="FE101" s="1403"/>
      <c r="FF101" s="1403"/>
      <c r="FG101" s="1403"/>
      <c r="FH101" s="1403"/>
      <c r="FI101" s="1403"/>
      <c r="FJ101" s="1403"/>
      <c r="FK101" s="1403"/>
      <c r="FL101" s="1403"/>
      <c r="FM101" s="1403"/>
      <c r="FN101" s="1403"/>
      <c r="FO101" s="1403"/>
      <c r="FP101" s="1403"/>
      <c r="FQ101" s="1403"/>
      <c r="FR101" s="1403"/>
      <c r="FS101" s="1403"/>
      <c r="FT101" s="1403"/>
      <c r="FU101" s="1403"/>
      <c r="FV101" s="1403"/>
      <c r="FW101" s="1403"/>
      <c r="FX101" s="1403"/>
      <c r="FY101" s="1403"/>
      <c r="FZ101" s="1403"/>
      <c r="GA101" s="1403"/>
      <c r="GB101" s="1403"/>
      <c r="GC101" s="1403"/>
      <c r="GD101" s="1403"/>
      <c r="GE101" s="1403"/>
      <c r="GF101" s="1403"/>
      <c r="GG101" s="1403"/>
      <c r="GH101" s="1403"/>
      <c r="GI101" s="1403"/>
      <c r="GJ101" s="1403"/>
      <c r="GK101" s="1403"/>
      <c r="GL101" s="1403"/>
      <c r="GM101" s="1403"/>
      <c r="GN101" s="1403"/>
      <c r="GO101" s="1403"/>
      <c r="GP101" s="1403"/>
      <c r="GQ101" s="1403"/>
      <c r="GR101" s="1403"/>
      <c r="GS101" s="1403"/>
      <c r="GT101" s="1403"/>
      <c r="GU101" s="1403"/>
      <c r="GV101" s="1403"/>
      <c r="GW101" s="1403"/>
      <c r="GX101" s="1403"/>
    </row>
    <row r="102" spans="1:206" s="626" customFormat="1">
      <c r="A102" s="626">
        <f t="shared" si="2"/>
        <v>1978</v>
      </c>
      <c r="B102" s="626">
        <f t="shared" si="3"/>
        <v>4</v>
      </c>
      <c r="C102" s="1228">
        <v>28765</v>
      </c>
      <c r="D102" s="1221"/>
      <c r="E102" s="960"/>
      <c r="F102" s="960"/>
      <c r="G102" s="960"/>
      <c r="H102" s="960"/>
      <c r="I102" s="994">
        <v>191.43007409996179</v>
      </c>
      <c r="J102" s="994">
        <v>227.6295454545</v>
      </c>
      <c r="K102" s="994"/>
      <c r="L102" s="960"/>
      <c r="M102" s="957"/>
      <c r="N102" s="957"/>
      <c r="O102" s="1404"/>
      <c r="P102" s="1404"/>
      <c r="Q102" s="1404"/>
      <c r="R102" s="1404"/>
      <c r="S102" s="1404"/>
      <c r="T102" s="1404"/>
      <c r="U102" s="960"/>
      <c r="V102" s="960"/>
      <c r="W102" s="960"/>
      <c r="X102" s="960"/>
      <c r="Y102" s="960"/>
      <c r="Z102" s="960"/>
      <c r="AA102" s="960"/>
      <c r="AB102" s="960"/>
      <c r="AC102" s="960"/>
      <c r="AD102" s="960"/>
      <c r="AE102" s="960"/>
      <c r="AF102" s="960"/>
      <c r="AG102" s="960"/>
      <c r="AH102" s="960"/>
      <c r="AI102" s="960"/>
      <c r="AJ102" s="960"/>
      <c r="AK102" s="960"/>
      <c r="AL102" s="1151"/>
      <c r="AM102" s="960"/>
      <c r="AN102" s="1154"/>
      <c r="AO102" s="960"/>
      <c r="AP102" s="960"/>
      <c r="AS102" s="1222"/>
      <c r="AT102" s="1222"/>
      <c r="AU102" s="1223"/>
      <c r="AV102" s="1223"/>
      <c r="AW102" s="1224"/>
      <c r="AX102" s="1224"/>
      <c r="AY102" s="1224"/>
      <c r="AZ102" s="1224"/>
      <c r="BA102" s="1659" t="s">
        <v>0</v>
      </c>
      <c r="BB102" s="1662">
        <v>2008</v>
      </c>
      <c r="BC102" s="1656" t="s">
        <v>19</v>
      </c>
      <c r="BD102" s="1656">
        <v>10</v>
      </c>
      <c r="BE102" s="1657">
        <v>117018953.22999999</v>
      </c>
      <c r="BF102" s="1658">
        <v>2.6947737690116099E-2</v>
      </c>
      <c r="BG102" s="1659"/>
      <c r="BH102" s="1659" t="s">
        <v>0</v>
      </c>
      <c r="BI102" s="1659" t="s">
        <v>338</v>
      </c>
      <c r="BJ102" s="1656" t="s">
        <v>44</v>
      </c>
      <c r="BK102" s="1656">
        <v>8</v>
      </c>
      <c r="BL102" s="1657">
        <v>138539946.33000004</v>
      </c>
      <c r="BM102" s="1660">
        <v>3.378887856948988E-2</v>
      </c>
      <c r="BN102" s="1659">
        <v>2008</v>
      </c>
      <c r="BO102" s="1915"/>
      <c r="BP102" s="1927"/>
      <c r="BQ102" s="1224"/>
      <c r="BR102" s="1224"/>
      <c r="BS102" s="1224"/>
      <c r="BT102" s="1224"/>
      <c r="BU102" s="1224"/>
      <c r="BV102" s="1224"/>
      <c r="BW102" s="1224"/>
      <c r="BX102" s="1224"/>
      <c r="BY102" s="1224"/>
      <c r="BZ102" s="1224"/>
      <c r="CA102" s="1224"/>
      <c r="CB102" s="1224"/>
      <c r="CC102" s="1224"/>
      <c r="CD102" s="1224"/>
      <c r="CE102" s="1224"/>
      <c r="CF102" s="1224"/>
      <c r="CG102" s="1224"/>
      <c r="CH102" s="1224"/>
      <c r="CI102" s="1224"/>
      <c r="CJ102" s="1224"/>
      <c r="CK102" s="1224"/>
      <c r="CL102" s="1224"/>
      <c r="CM102" s="1224"/>
      <c r="CN102" s="1224"/>
      <c r="CO102" s="1224"/>
      <c r="CP102" s="1224"/>
      <c r="CQ102" s="1224"/>
      <c r="CR102" s="1224"/>
      <c r="CS102" s="1224"/>
      <c r="CT102" s="1224"/>
      <c r="CU102" s="1224"/>
      <c r="CV102" s="1224"/>
      <c r="CW102" s="1224"/>
      <c r="CX102" s="1224"/>
      <c r="CY102" s="1224"/>
      <c r="CZ102" s="1224"/>
      <c r="DA102" s="1223"/>
      <c r="DB102" s="1223"/>
      <c r="DC102" s="1223"/>
      <c r="DD102" s="1223"/>
      <c r="DE102" s="1223"/>
      <c r="DF102" s="1223"/>
      <c r="DG102" s="1223"/>
      <c r="DH102" s="1223"/>
      <c r="DI102" s="1223"/>
      <c r="DJ102" s="1223"/>
      <c r="DK102" s="1223"/>
      <c r="DL102" s="1223"/>
      <c r="DM102" s="1223"/>
      <c r="DN102" s="1223"/>
      <c r="DO102" s="1223"/>
      <c r="DP102" s="1223"/>
      <c r="DQ102" s="1223"/>
      <c r="DR102" s="1223"/>
      <c r="DS102" s="1223"/>
      <c r="DT102" s="1223"/>
      <c r="DU102" s="1223"/>
      <c r="DV102" s="1223"/>
      <c r="DW102" s="1223"/>
      <c r="DX102" s="1223"/>
      <c r="DY102" s="1223"/>
      <c r="DZ102" s="1223"/>
      <c r="EA102" s="1223"/>
      <c r="EB102" s="1223"/>
      <c r="EC102" s="1223"/>
      <c r="ED102" s="1223"/>
      <c r="EE102" s="1223"/>
      <c r="EF102" s="1223"/>
      <c r="EG102" s="1223"/>
      <c r="EH102" s="1223"/>
      <c r="EI102" s="1225"/>
      <c r="EJ102" s="1225"/>
      <c r="EK102" s="1225"/>
      <c r="EL102" s="1225"/>
      <c r="EM102" s="1225"/>
      <c r="EN102" s="1225"/>
      <c r="EO102" s="1225"/>
      <c r="EP102" s="1225"/>
      <c r="EQ102" s="1225"/>
      <c r="ER102" s="1225"/>
      <c r="ES102" s="1403"/>
      <c r="ET102" s="1403"/>
      <c r="EU102" s="1403"/>
      <c r="EV102" s="1403"/>
      <c r="EW102" s="1403"/>
      <c r="EX102" s="1403"/>
      <c r="EY102" s="1403"/>
      <c r="EZ102" s="1403"/>
      <c r="FA102" s="1403"/>
      <c r="FB102" s="1403"/>
      <c r="FC102" s="1403"/>
      <c r="FD102" s="1403"/>
      <c r="FE102" s="1403"/>
      <c r="FF102" s="1403"/>
      <c r="FG102" s="1403"/>
      <c r="FH102" s="1403"/>
      <c r="FI102" s="1403"/>
      <c r="FJ102" s="1403"/>
      <c r="FK102" s="1403"/>
      <c r="FL102" s="1403"/>
      <c r="FM102" s="1403"/>
      <c r="FN102" s="1403"/>
      <c r="FO102" s="1403"/>
      <c r="FP102" s="1403"/>
      <c r="FQ102" s="1403"/>
      <c r="FR102" s="1403"/>
      <c r="FS102" s="1403"/>
      <c r="FT102" s="1403"/>
      <c r="FU102" s="1403"/>
      <c r="FV102" s="1403"/>
      <c r="FW102" s="1403"/>
      <c r="FX102" s="1403"/>
      <c r="FY102" s="1403"/>
      <c r="FZ102" s="1403"/>
      <c r="GA102" s="1403"/>
      <c r="GB102" s="1403"/>
      <c r="GC102" s="1403"/>
      <c r="GD102" s="1403"/>
      <c r="GE102" s="1403"/>
      <c r="GF102" s="1403"/>
      <c r="GG102" s="1403"/>
      <c r="GH102" s="1403"/>
      <c r="GI102" s="1403"/>
      <c r="GJ102" s="1403"/>
      <c r="GK102" s="1403"/>
      <c r="GL102" s="1403"/>
      <c r="GM102" s="1403"/>
      <c r="GN102" s="1403"/>
      <c r="GO102" s="1403"/>
      <c r="GP102" s="1403"/>
      <c r="GQ102" s="1403"/>
      <c r="GR102" s="1403"/>
      <c r="GS102" s="1403"/>
      <c r="GT102" s="1403"/>
      <c r="GU102" s="1403"/>
      <c r="GV102" s="1403"/>
      <c r="GW102" s="1403"/>
      <c r="GX102" s="1403"/>
    </row>
    <row r="103" spans="1:206" s="626" customFormat="1">
      <c r="A103" s="626">
        <f t="shared" si="2"/>
        <v>1978</v>
      </c>
      <c r="B103" s="626">
        <f t="shared" si="3"/>
        <v>4</v>
      </c>
      <c r="C103" s="1228">
        <v>28795</v>
      </c>
      <c r="D103" s="1401"/>
      <c r="E103" s="1164"/>
      <c r="F103" s="1164"/>
      <c r="G103" s="1164"/>
      <c r="H103" s="1164"/>
      <c r="I103" s="999">
        <v>180.69706098064981</v>
      </c>
      <c r="J103" s="999">
        <v>205.3261363636</v>
      </c>
      <c r="K103" s="1000"/>
      <c r="L103" s="1168"/>
      <c r="M103" s="956"/>
      <c r="N103" s="956"/>
      <c r="O103" s="1402"/>
      <c r="P103" s="1402"/>
      <c r="Q103" s="1402"/>
      <c r="R103" s="1402"/>
      <c r="S103" s="1402"/>
      <c r="T103" s="1402"/>
      <c r="U103" s="1167"/>
      <c r="V103" s="1167"/>
      <c r="W103" s="1167"/>
      <c r="X103" s="1167"/>
      <c r="Y103" s="1166"/>
      <c r="Z103" s="1166"/>
      <c r="AA103" s="1166"/>
      <c r="AB103" s="1166"/>
      <c r="AC103" s="1233"/>
      <c r="AD103" s="1233"/>
      <c r="AE103" s="1233"/>
      <c r="AF103" s="1233"/>
      <c r="AG103" s="1233"/>
      <c r="AH103" s="1233"/>
      <c r="AI103" s="1233"/>
      <c r="AJ103" s="1233"/>
      <c r="AK103" s="959"/>
      <c r="AL103" s="1150"/>
      <c r="AM103" s="959"/>
      <c r="AN103" s="1153"/>
      <c r="AO103" s="959"/>
      <c r="AP103" s="959"/>
      <c r="AS103" s="1222"/>
      <c r="AT103" s="1222"/>
      <c r="AU103" s="1223"/>
      <c r="AV103" s="1223"/>
      <c r="AW103" s="1224"/>
      <c r="AX103" s="1224"/>
      <c r="AY103" s="1224"/>
      <c r="AZ103" s="1224"/>
      <c r="BA103" s="1659" t="s">
        <v>0</v>
      </c>
      <c r="BB103" s="1662">
        <v>2008</v>
      </c>
      <c r="BC103" s="1656" t="s">
        <v>32</v>
      </c>
      <c r="BD103" s="1656"/>
      <c r="BE103" s="1657">
        <v>333199261.27000046</v>
      </c>
      <c r="BF103" s="1658">
        <v>7.6730871738327142E-2</v>
      </c>
      <c r="BG103" s="1659"/>
      <c r="BH103" s="1659" t="s">
        <v>0</v>
      </c>
      <c r="BI103" s="1659" t="s">
        <v>338</v>
      </c>
      <c r="BJ103" s="1656" t="s">
        <v>24</v>
      </c>
      <c r="BK103" s="1656">
        <v>9</v>
      </c>
      <c r="BL103" s="1657">
        <v>125392522.83</v>
      </c>
      <c r="BM103" s="1660">
        <v>3.0582318238616114E-2</v>
      </c>
      <c r="BN103" s="1659">
        <v>2008</v>
      </c>
      <c r="BO103" s="1915"/>
      <c r="BP103" s="1927"/>
      <c r="BQ103" s="1224"/>
      <c r="BR103" s="1224"/>
      <c r="BS103" s="1224"/>
      <c r="BT103" s="1224"/>
      <c r="BU103" s="1224"/>
      <c r="BV103" s="1224"/>
      <c r="BW103" s="1224"/>
      <c r="BX103" s="1224"/>
      <c r="BY103" s="1224"/>
      <c r="BZ103" s="1224"/>
      <c r="CA103" s="1224"/>
      <c r="CB103" s="1224"/>
      <c r="CC103" s="1224"/>
      <c r="CD103" s="1224"/>
      <c r="CE103" s="1224"/>
      <c r="CF103" s="1224"/>
      <c r="CG103" s="1224"/>
      <c r="CH103" s="1224"/>
      <c r="CI103" s="1224"/>
      <c r="CJ103" s="1224"/>
      <c r="CK103" s="1224"/>
      <c r="CL103" s="1224"/>
      <c r="CM103" s="1224"/>
      <c r="CN103" s="1224"/>
      <c r="CO103" s="1224"/>
      <c r="CP103" s="1224"/>
      <c r="CQ103" s="1224"/>
      <c r="CR103" s="1224"/>
      <c r="CS103" s="1224"/>
      <c r="CT103" s="1224"/>
      <c r="CU103" s="1224"/>
      <c r="CV103" s="1224"/>
      <c r="CW103" s="1224"/>
      <c r="CX103" s="1224"/>
      <c r="CY103" s="1224"/>
      <c r="CZ103" s="1224"/>
      <c r="DA103" s="1223"/>
      <c r="DB103" s="1223"/>
      <c r="DC103" s="1223"/>
      <c r="DD103" s="1223"/>
      <c r="DE103" s="1223"/>
      <c r="DF103" s="1223"/>
      <c r="DG103" s="1223"/>
      <c r="DH103" s="1223"/>
      <c r="DI103" s="1223"/>
      <c r="DJ103" s="1223"/>
      <c r="DK103" s="1223"/>
      <c r="DL103" s="1223"/>
      <c r="DM103" s="1223"/>
      <c r="DN103" s="1223"/>
      <c r="DO103" s="1223"/>
      <c r="DP103" s="1223"/>
      <c r="DQ103" s="1223"/>
      <c r="DR103" s="1223"/>
      <c r="DS103" s="1223"/>
      <c r="DT103" s="1223"/>
      <c r="DU103" s="1223"/>
      <c r="DV103" s="1223"/>
      <c r="DW103" s="1223"/>
      <c r="DX103" s="1223"/>
      <c r="DY103" s="1223"/>
      <c r="DZ103" s="1223"/>
      <c r="EA103" s="1223"/>
      <c r="EB103" s="1223"/>
      <c r="EC103" s="1223"/>
      <c r="ED103" s="1223"/>
      <c r="EE103" s="1223"/>
      <c r="EF103" s="1223"/>
      <c r="EG103" s="1223"/>
      <c r="EH103" s="1223"/>
      <c r="EI103" s="1225"/>
      <c r="EJ103" s="1225"/>
      <c r="EK103" s="1225"/>
      <c r="EL103" s="1225"/>
      <c r="EM103" s="1225"/>
      <c r="EN103" s="1225"/>
      <c r="EO103" s="1225"/>
      <c r="EP103" s="1225"/>
      <c r="EQ103" s="1225"/>
      <c r="ER103" s="1225"/>
      <c r="ES103" s="1403"/>
      <c r="ET103" s="1403"/>
      <c r="EU103" s="1403"/>
      <c r="EV103" s="1403"/>
      <c r="EW103" s="1403"/>
      <c r="EX103" s="1403"/>
      <c r="EY103" s="1403"/>
      <c r="EZ103" s="1403"/>
      <c r="FA103" s="1403"/>
      <c r="FB103" s="1403"/>
      <c r="FC103" s="1403"/>
      <c r="FD103" s="1403"/>
      <c r="FE103" s="1403"/>
      <c r="FF103" s="1403"/>
      <c r="FG103" s="1403"/>
      <c r="FH103" s="1403"/>
      <c r="FI103" s="1403"/>
      <c r="FJ103" s="1403"/>
      <c r="FK103" s="1403"/>
      <c r="FL103" s="1403"/>
      <c r="FM103" s="1403"/>
      <c r="FN103" s="1403"/>
      <c r="FO103" s="1403"/>
      <c r="FP103" s="1403"/>
      <c r="FQ103" s="1403"/>
      <c r="FR103" s="1403"/>
      <c r="FS103" s="1403"/>
      <c r="FT103" s="1403"/>
      <c r="FU103" s="1403"/>
      <c r="FV103" s="1403"/>
      <c r="FW103" s="1403"/>
      <c r="FX103" s="1403"/>
      <c r="FY103" s="1403"/>
      <c r="FZ103" s="1403"/>
      <c r="GA103" s="1403"/>
      <c r="GB103" s="1403"/>
      <c r="GC103" s="1403"/>
      <c r="GD103" s="1403"/>
      <c r="GE103" s="1403"/>
      <c r="GF103" s="1403"/>
      <c r="GG103" s="1403"/>
      <c r="GH103" s="1403"/>
      <c r="GI103" s="1403"/>
      <c r="GJ103" s="1403"/>
      <c r="GK103" s="1403"/>
      <c r="GL103" s="1403"/>
      <c r="GM103" s="1403"/>
      <c r="GN103" s="1403"/>
      <c r="GO103" s="1403"/>
      <c r="GP103" s="1403"/>
      <c r="GQ103" s="1403"/>
      <c r="GR103" s="1403"/>
      <c r="GS103" s="1403"/>
      <c r="GT103" s="1403"/>
      <c r="GU103" s="1403"/>
      <c r="GV103" s="1403"/>
      <c r="GW103" s="1403"/>
      <c r="GX103" s="1403"/>
    </row>
    <row r="104" spans="1:206" s="626" customFormat="1">
      <c r="A104" s="626">
        <f t="shared" si="2"/>
        <v>1978</v>
      </c>
      <c r="B104" s="626">
        <f t="shared" si="3"/>
        <v>4</v>
      </c>
      <c r="C104" s="1228">
        <v>28825</v>
      </c>
      <c r="D104" s="1221"/>
      <c r="E104" s="960"/>
      <c r="F104" s="960"/>
      <c r="G104" s="960"/>
      <c r="H104" s="960"/>
      <c r="I104" s="994">
        <v>180.52651828747102</v>
      </c>
      <c r="J104" s="994">
        <v>207.69583333329999</v>
      </c>
      <c r="K104" s="994"/>
      <c r="L104" s="960"/>
      <c r="M104" s="957"/>
      <c r="N104" s="957"/>
      <c r="O104" s="1404"/>
      <c r="P104" s="1404"/>
      <c r="Q104" s="1404"/>
      <c r="R104" s="1404"/>
      <c r="S104" s="1404"/>
      <c r="T104" s="1404"/>
      <c r="U104" s="960"/>
      <c r="V104" s="960"/>
      <c r="W104" s="960"/>
      <c r="X104" s="960"/>
      <c r="Y104" s="960"/>
      <c r="Z104" s="960"/>
      <c r="AA104" s="960"/>
      <c r="AB104" s="960"/>
      <c r="AC104" s="960"/>
      <c r="AD104" s="960"/>
      <c r="AE104" s="960"/>
      <c r="AF104" s="960"/>
      <c r="AG104" s="960"/>
      <c r="AH104" s="960"/>
      <c r="AI104" s="960"/>
      <c r="AJ104" s="960"/>
      <c r="AK104" s="960"/>
      <c r="AL104" s="1151"/>
      <c r="AM104" s="960"/>
      <c r="AN104" s="1154"/>
      <c r="AO104" s="960"/>
      <c r="AP104" s="960"/>
      <c r="AS104" s="1222"/>
      <c r="AT104" s="1222"/>
      <c r="AU104" s="1223"/>
      <c r="AV104" s="1223"/>
      <c r="AW104" s="1224"/>
      <c r="AX104" s="1224"/>
      <c r="AY104" s="1224"/>
      <c r="AZ104" s="1224"/>
      <c r="BA104" s="1659" t="s">
        <v>0</v>
      </c>
      <c r="BB104" s="1662">
        <v>2008</v>
      </c>
      <c r="BC104" s="1656" t="s">
        <v>249</v>
      </c>
      <c r="BD104" s="1656"/>
      <c r="BE104" s="1657">
        <v>4342440711.5600004</v>
      </c>
      <c r="BF104" s="1658"/>
      <c r="BG104" s="1659"/>
      <c r="BH104" s="1659" t="s">
        <v>0</v>
      </c>
      <c r="BI104" s="1659" t="s">
        <v>338</v>
      </c>
      <c r="BJ104" s="1656" t="s">
        <v>19</v>
      </c>
      <c r="BK104" s="1656">
        <v>10</v>
      </c>
      <c r="BL104" s="1657">
        <v>112543766.14</v>
      </c>
      <c r="BM104" s="1660">
        <v>2.7448600555968799E-2</v>
      </c>
      <c r="BN104" s="1659">
        <v>2008</v>
      </c>
      <c r="BO104" s="1915"/>
      <c r="BP104" s="1928"/>
      <c r="BQ104" s="1224"/>
      <c r="BR104" s="1224"/>
      <c r="BS104" s="1224"/>
      <c r="BT104" s="1224"/>
      <c r="BU104" s="1224"/>
      <c r="BV104" s="1224"/>
      <c r="BW104" s="1224"/>
      <c r="BX104" s="1224"/>
      <c r="BY104" s="1224"/>
      <c r="BZ104" s="1224"/>
      <c r="CA104" s="1224"/>
      <c r="CB104" s="1224"/>
      <c r="CC104" s="1224"/>
      <c r="CD104" s="1224"/>
      <c r="CE104" s="1224"/>
      <c r="CF104" s="1224"/>
      <c r="CG104" s="1224"/>
      <c r="CH104" s="1224"/>
      <c r="CI104" s="1224"/>
      <c r="CJ104" s="1224"/>
      <c r="CK104" s="1224"/>
      <c r="CL104" s="1224"/>
      <c r="CM104" s="1224"/>
      <c r="CN104" s="1224"/>
      <c r="CO104" s="1224"/>
      <c r="CP104" s="1224"/>
      <c r="CQ104" s="1224"/>
      <c r="CR104" s="1224"/>
      <c r="CS104" s="1224"/>
      <c r="CT104" s="1224"/>
      <c r="CU104" s="1224"/>
      <c r="CV104" s="1224"/>
      <c r="CW104" s="1224"/>
      <c r="CX104" s="1224"/>
      <c r="CY104" s="1224"/>
      <c r="CZ104" s="1224"/>
      <c r="DA104" s="1223"/>
      <c r="DB104" s="1223"/>
      <c r="DC104" s="1223"/>
      <c r="DD104" s="1223"/>
      <c r="DE104" s="1223"/>
      <c r="DF104" s="1223"/>
      <c r="DG104" s="1223"/>
      <c r="DH104" s="1223"/>
      <c r="DI104" s="1223"/>
      <c r="DJ104" s="1223"/>
      <c r="DK104" s="1223"/>
      <c r="DL104" s="1223"/>
      <c r="DM104" s="1223"/>
      <c r="DN104" s="1223"/>
      <c r="DO104" s="1223"/>
      <c r="DP104" s="1223"/>
      <c r="DQ104" s="1223"/>
      <c r="DR104" s="1223"/>
      <c r="DS104" s="1223"/>
      <c r="DT104" s="1223"/>
      <c r="DU104" s="1223"/>
      <c r="DV104" s="1223"/>
      <c r="DW104" s="1223"/>
      <c r="DX104" s="1223"/>
      <c r="DY104" s="1223"/>
      <c r="DZ104" s="1223"/>
      <c r="EA104" s="1223"/>
      <c r="EB104" s="1223"/>
      <c r="EC104" s="1223"/>
      <c r="ED104" s="1223"/>
      <c r="EE104" s="1223"/>
      <c r="EF104" s="1223"/>
      <c r="EG104" s="1223"/>
      <c r="EH104" s="1223"/>
      <c r="EI104" s="1225"/>
      <c r="EJ104" s="1225"/>
      <c r="EK104" s="1225"/>
      <c r="EL104" s="1225"/>
      <c r="EM104" s="1225"/>
      <c r="EN104" s="1225"/>
      <c r="EO104" s="1225"/>
      <c r="EP104" s="1225"/>
      <c r="EQ104" s="1225"/>
      <c r="ER104" s="1225"/>
      <c r="ES104" s="1403"/>
      <c r="ET104" s="1403"/>
      <c r="EU104" s="1403"/>
      <c r="EV104" s="1403"/>
      <c r="EW104" s="1403"/>
      <c r="EX104" s="1403"/>
      <c r="EY104" s="1403"/>
      <c r="EZ104" s="1403"/>
      <c r="FA104" s="1403"/>
      <c r="FB104" s="1403"/>
      <c r="FC104" s="1403"/>
      <c r="FD104" s="1403"/>
      <c r="FE104" s="1403"/>
      <c r="FF104" s="1403"/>
      <c r="FG104" s="1403"/>
      <c r="FH104" s="1403"/>
      <c r="FI104" s="1403"/>
      <c r="FJ104" s="1403"/>
      <c r="FK104" s="1403"/>
      <c r="FL104" s="1403"/>
      <c r="FM104" s="1403"/>
      <c r="FN104" s="1403"/>
      <c r="FO104" s="1403"/>
      <c r="FP104" s="1403"/>
      <c r="FQ104" s="1403"/>
      <c r="FR104" s="1403"/>
      <c r="FS104" s="1403"/>
      <c r="FT104" s="1403"/>
      <c r="FU104" s="1403"/>
      <c r="FV104" s="1403"/>
      <c r="FW104" s="1403"/>
      <c r="FX104" s="1403"/>
      <c r="FY104" s="1403"/>
      <c r="FZ104" s="1403"/>
      <c r="GA104" s="1403"/>
      <c r="GB104" s="1403"/>
      <c r="GC104" s="1403"/>
      <c r="GD104" s="1403"/>
      <c r="GE104" s="1403"/>
      <c r="GF104" s="1403"/>
      <c r="GG104" s="1403"/>
      <c r="GH104" s="1403"/>
      <c r="GI104" s="1403"/>
      <c r="GJ104" s="1403"/>
      <c r="GK104" s="1403"/>
      <c r="GL104" s="1403"/>
      <c r="GM104" s="1403"/>
      <c r="GN104" s="1403"/>
      <c r="GO104" s="1403"/>
      <c r="GP104" s="1403"/>
      <c r="GQ104" s="1403"/>
      <c r="GR104" s="1403"/>
      <c r="GS104" s="1403"/>
      <c r="GT104" s="1403"/>
      <c r="GU104" s="1403"/>
      <c r="GV104" s="1403"/>
      <c r="GW104" s="1403"/>
      <c r="GX104" s="1403"/>
    </row>
    <row r="105" spans="1:206" s="626" customFormat="1">
      <c r="A105" s="626">
        <f t="shared" si="2"/>
        <v>1979</v>
      </c>
      <c r="B105" s="626">
        <f t="shared" si="3"/>
        <v>1</v>
      </c>
      <c r="C105" s="1228">
        <v>28856</v>
      </c>
      <c r="D105" s="1401"/>
      <c r="E105" s="1164"/>
      <c r="F105" s="1164"/>
      <c r="G105" s="1164"/>
      <c r="H105" s="1164"/>
      <c r="I105" s="999">
        <v>200.57408789887967</v>
      </c>
      <c r="J105" s="999">
        <v>227.33068181819999</v>
      </c>
      <c r="K105" s="1000"/>
      <c r="L105" s="1168"/>
      <c r="M105" s="956"/>
      <c r="N105" s="956"/>
      <c r="O105" s="1402"/>
      <c r="P105" s="1402"/>
      <c r="Q105" s="1402"/>
      <c r="R105" s="1402"/>
      <c r="S105" s="1402"/>
      <c r="T105" s="1402"/>
      <c r="U105" s="1167"/>
      <c r="V105" s="1167"/>
      <c r="W105" s="1167"/>
      <c r="X105" s="1167"/>
      <c r="Y105" s="1166"/>
      <c r="Z105" s="1166"/>
      <c r="AA105" s="1166"/>
      <c r="AB105" s="1166"/>
      <c r="AC105" s="1233"/>
      <c r="AD105" s="1233"/>
      <c r="AE105" s="1233"/>
      <c r="AF105" s="1233"/>
      <c r="AG105" s="1233"/>
      <c r="AH105" s="1233"/>
      <c r="AI105" s="1233"/>
      <c r="AJ105" s="1233"/>
      <c r="AK105" s="959"/>
      <c r="AL105" s="1150"/>
      <c r="AM105" s="959"/>
      <c r="AN105" s="1153"/>
      <c r="AO105" s="959"/>
      <c r="AP105" s="959"/>
      <c r="AS105" s="1222"/>
      <c r="AT105" s="1222"/>
      <c r="AU105" s="1223"/>
      <c r="AV105" s="1223"/>
      <c r="AW105" s="1224"/>
      <c r="AX105" s="1224"/>
      <c r="AY105" s="1224"/>
      <c r="AZ105" s="1224"/>
      <c r="BA105" s="1659" t="s">
        <v>3</v>
      </c>
      <c r="BB105" s="1662">
        <v>2015</v>
      </c>
      <c r="BC105" s="1656" t="s">
        <v>21</v>
      </c>
      <c r="BD105" s="1656">
        <v>1</v>
      </c>
      <c r="BE105" s="1657">
        <v>1153369212.23</v>
      </c>
      <c r="BF105" s="1658">
        <v>0.45832016711519769</v>
      </c>
      <c r="BG105" s="1659"/>
      <c r="BH105" s="1659" t="s">
        <v>0</v>
      </c>
      <c r="BI105" s="1659" t="s">
        <v>338</v>
      </c>
      <c r="BJ105" s="1656" t="s">
        <v>32</v>
      </c>
      <c r="BK105" s="1656"/>
      <c r="BL105" s="1657">
        <v>330234835.58999968</v>
      </c>
      <c r="BM105" s="1660">
        <v>8.0541858537949318E-2</v>
      </c>
      <c r="BN105" s="1659">
        <v>2008</v>
      </c>
      <c r="BO105" s="1915"/>
      <c r="BP105" s="1927"/>
      <c r="BQ105" s="1224"/>
      <c r="BR105" s="1224"/>
      <c r="BS105" s="1224"/>
      <c r="BT105" s="1224"/>
      <c r="BU105" s="1224"/>
      <c r="BV105" s="1224"/>
      <c r="BW105" s="1224"/>
      <c r="BX105" s="1224"/>
      <c r="BY105" s="1224"/>
      <c r="BZ105" s="1224"/>
      <c r="CA105" s="1224"/>
      <c r="CB105" s="1224"/>
      <c r="CC105" s="1224"/>
      <c r="CD105" s="1224"/>
      <c r="CE105" s="1224"/>
      <c r="CF105" s="1224"/>
      <c r="CG105" s="1224"/>
      <c r="CH105" s="1224"/>
      <c r="CI105" s="1224"/>
      <c r="CJ105" s="1224"/>
      <c r="CK105" s="1224"/>
      <c r="CL105" s="1224"/>
      <c r="CM105" s="1224"/>
      <c r="CN105" s="1224"/>
      <c r="CO105" s="1224"/>
      <c r="CP105" s="1224"/>
      <c r="CQ105" s="1224"/>
      <c r="CR105" s="1224"/>
      <c r="CS105" s="1224"/>
      <c r="CT105" s="1224"/>
      <c r="CU105" s="1224"/>
      <c r="CV105" s="1224"/>
      <c r="CW105" s="1224"/>
      <c r="CX105" s="1224"/>
      <c r="CY105" s="1224"/>
      <c r="CZ105" s="1224"/>
      <c r="DA105" s="1223"/>
      <c r="DB105" s="1223"/>
      <c r="DC105" s="1223"/>
      <c r="DD105" s="1223"/>
      <c r="DE105" s="1223"/>
      <c r="DF105" s="1223"/>
      <c r="DG105" s="1223"/>
      <c r="DH105" s="1223"/>
      <c r="DI105" s="1223"/>
      <c r="DJ105" s="1223"/>
      <c r="DK105" s="1223"/>
      <c r="DL105" s="1223"/>
      <c r="DM105" s="1223"/>
      <c r="DN105" s="1223"/>
      <c r="DO105" s="1223"/>
      <c r="DP105" s="1223"/>
      <c r="DQ105" s="1223"/>
      <c r="DR105" s="1223"/>
      <c r="DS105" s="1223"/>
      <c r="DT105" s="1223"/>
      <c r="DU105" s="1223"/>
      <c r="DV105" s="1223"/>
      <c r="DW105" s="1223"/>
      <c r="DX105" s="1223"/>
      <c r="DY105" s="1223"/>
      <c r="DZ105" s="1223"/>
      <c r="EA105" s="1223"/>
      <c r="EB105" s="1223"/>
      <c r="EC105" s="1223"/>
      <c r="ED105" s="1223"/>
      <c r="EE105" s="1223"/>
      <c r="EF105" s="1223"/>
      <c r="EG105" s="1223"/>
      <c r="EH105" s="1223"/>
      <c r="EI105" s="1225"/>
      <c r="EJ105" s="1225"/>
      <c r="EK105" s="1225"/>
      <c r="EL105" s="1225"/>
      <c r="EM105" s="1225"/>
      <c r="EN105" s="1225"/>
      <c r="EO105" s="1225"/>
      <c r="EP105" s="1225"/>
      <c r="EQ105" s="1225"/>
      <c r="ER105" s="1225"/>
      <c r="ES105" s="1403"/>
      <c r="ET105" s="1403"/>
      <c r="EU105" s="1403"/>
      <c r="EV105" s="1403"/>
      <c r="EW105" s="1403"/>
      <c r="EX105" s="1403"/>
      <c r="EY105" s="1403"/>
      <c r="EZ105" s="1403"/>
      <c r="FA105" s="1403"/>
      <c r="FB105" s="1403"/>
      <c r="FC105" s="1403"/>
      <c r="FD105" s="1403"/>
      <c r="FE105" s="1403"/>
      <c r="FF105" s="1403"/>
      <c r="FG105" s="1403"/>
      <c r="FH105" s="1403"/>
      <c r="FI105" s="1403"/>
      <c r="FJ105" s="1403"/>
      <c r="FK105" s="1403"/>
      <c r="FL105" s="1403"/>
      <c r="FM105" s="1403"/>
      <c r="FN105" s="1403"/>
      <c r="FO105" s="1403"/>
      <c r="FP105" s="1403"/>
      <c r="FQ105" s="1403"/>
      <c r="FR105" s="1403"/>
      <c r="FS105" s="1403"/>
      <c r="FT105" s="1403"/>
      <c r="FU105" s="1403"/>
      <c r="FV105" s="1403"/>
      <c r="FW105" s="1403"/>
      <c r="FX105" s="1403"/>
      <c r="FY105" s="1403"/>
      <c r="FZ105" s="1403"/>
      <c r="GA105" s="1403"/>
      <c r="GB105" s="1403"/>
      <c r="GC105" s="1403"/>
      <c r="GD105" s="1403"/>
      <c r="GE105" s="1403"/>
      <c r="GF105" s="1403"/>
      <c r="GG105" s="1403"/>
      <c r="GH105" s="1403"/>
      <c r="GI105" s="1403"/>
      <c r="GJ105" s="1403"/>
      <c r="GK105" s="1403"/>
      <c r="GL105" s="1403"/>
      <c r="GM105" s="1403"/>
      <c r="GN105" s="1403"/>
      <c r="GO105" s="1403"/>
      <c r="GP105" s="1403"/>
      <c r="GQ105" s="1403"/>
      <c r="GR105" s="1403"/>
      <c r="GS105" s="1403"/>
      <c r="GT105" s="1403"/>
      <c r="GU105" s="1403"/>
      <c r="GV105" s="1403"/>
      <c r="GW105" s="1403"/>
      <c r="GX105" s="1403"/>
    </row>
    <row r="106" spans="1:206" s="626" customFormat="1">
      <c r="A106" s="626">
        <f t="shared" si="2"/>
        <v>1979</v>
      </c>
      <c r="B106" s="626">
        <f t="shared" si="3"/>
        <v>1</v>
      </c>
      <c r="C106" s="1228">
        <v>28887</v>
      </c>
      <c r="D106" s="1221"/>
      <c r="E106" s="960"/>
      <c r="F106" s="960"/>
      <c r="G106" s="960"/>
      <c r="H106" s="960"/>
      <c r="I106" s="994">
        <v>218.16557665625001</v>
      </c>
      <c r="J106" s="994">
        <v>246.15625</v>
      </c>
      <c r="K106" s="994"/>
      <c r="L106" s="960"/>
      <c r="M106" s="957"/>
      <c r="N106" s="957"/>
      <c r="O106" s="1404"/>
      <c r="P106" s="1404"/>
      <c r="Q106" s="1404"/>
      <c r="R106" s="1404"/>
      <c r="S106" s="1404"/>
      <c r="T106" s="1404"/>
      <c r="U106" s="960"/>
      <c r="V106" s="960"/>
      <c r="W106" s="960"/>
      <c r="X106" s="960"/>
      <c r="Y106" s="960"/>
      <c r="Z106" s="960"/>
      <c r="AA106" s="960"/>
      <c r="AB106" s="960"/>
      <c r="AC106" s="960"/>
      <c r="AD106" s="960"/>
      <c r="AE106" s="960"/>
      <c r="AF106" s="960"/>
      <c r="AG106" s="960"/>
      <c r="AH106" s="960"/>
      <c r="AI106" s="960"/>
      <c r="AJ106" s="960"/>
      <c r="AK106" s="960"/>
      <c r="AL106" s="1151"/>
      <c r="AM106" s="960"/>
      <c r="AN106" s="1154"/>
      <c r="AO106" s="960"/>
      <c r="AP106" s="960"/>
      <c r="AS106" s="1222"/>
      <c r="AT106" s="1222"/>
      <c r="AU106" s="1223"/>
      <c r="AV106" s="1223"/>
      <c r="AW106" s="1224"/>
      <c r="AX106" s="1224"/>
      <c r="AY106" s="1224"/>
      <c r="AZ106" s="1224"/>
      <c r="BA106" s="1659" t="s">
        <v>3</v>
      </c>
      <c r="BB106" s="1662">
        <v>2015</v>
      </c>
      <c r="BC106" s="1656" t="s">
        <v>15</v>
      </c>
      <c r="BD106" s="1656">
        <v>2</v>
      </c>
      <c r="BE106" s="1657">
        <v>599310132.35000002</v>
      </c>
      <c r="BF106" s="1658">
        <v>0.23815090354406698</v>
      </c>
      <c r="BG106" s="1659"/>
      <c r="BH106" s="1659" t="s">
        <v>0</v>
      </c>
      <c r="BI106" s="1659" t="s">
        <v>338</v>
      </c>
      <c r="BJ106" s="1656" t="s">
        <v>249</v>
      </c>
      <c r="BK106" s="1656"/>
      <c r="BL106" s="1657">
        <v>4100164083.4299998</v>
      </c>
      <c r="BM106" s="1660"/>
      <c r="BN106" s="1659">
        <v>2008</v>
      </c>
      <c r="BO106" s="1915"/>
      <c r="BP106" s="1927"/>
      <c r="BQ106" s="1224"/>
      <c r="BR106" s="1224"/>
      <c r="BS106" s="1224"/>
      <c r="BT106" s="1224"/>
      <c r="BU106" s="1224"/>
      <c r="BV106" s="1224"/>
      <c r="BW106" s="1224"/>
      <c r="BX106" s="1224"/>
      <c r="BY106" s="1224"/>
      <c r="BZ106" s="1224"/>
      <c r="CA106" s="1224"/>
      <c r="CB106" s="1224"/>
      <c r="CC106" s="1224"/>
      <c r="CD106" s="1224"/>
      <c r="CE106" s="1224"/>
      <c r="CF106" s="1224"/>
      <c r="CG106" s="1224"/>
      <c r="CH106" s="1224"/>
      <c r="CI106" s="1224"/>
      <c r="CJ106" s="1224"/>
      <c r="CK106" s="1224"/>
      <c r="CL106" s="1224"/>
      <c r="CM106" s="1224"/>
      <c r="CN106" s="1224"/>
      <c r="CO106" s="1224"/>
      <c r="CP106" s="1224"/>
      <c r="CQ106" s="1224"/>
      <c r="CR106" s="1224"/>
      <c r="CS106" s="1224"/>
      <c r="CT106" s="1224"/>
      <c r="CU106" s="1224"/>
      <c r="CV106" s="1224"/>
      <c r="CW106" s="1224"/>
      <c r="CX106" s="1224"/>
      <c r="CY106" s="1224"/>
      <c r="CZ106" s="1224"/>
      <c r="DA106" s="1223"/>
      <c r="DB106" s="1223"/>
      <c r="DC106" s="1223"/>
      <c r="DD106" s="1223"/>
      <c r="DE106" s="1223"/>
      <c r="DF106" s="1223"/>
      <c r="DG106" s="1223"/>
      <c r="DH106" s="1223"/>
      <c r="DI106" s="1223"/>
      <c r="DJ106" s="1223"/>
      <c r="DK106" s="1223"/>
      <c r="DL106" s="1223"/>
      <c r="DM106" s="1223"/>
      <c r="DN106" s="1223"/>
      <c r="DO106" s="1223"/>
      <c r="DP106" s="1223"/>
      <c r="DQ106" s="1223"/>
      <c r="DR106" s="1223"/>
      <c r="DS106" s="1223"/>
      <c r="DT106" s="1223"/>
      <c r="DU106" s="1223"/>
      <c r="DV106" s="1223"/>
      <c r="DW106" s="1223"/>
      <c r="DX106" s="1223"/>
      <c r="DY106" s="1223"/>
      <c r="DZ106" s="1223"/>
      <c r="EA106" s="1223"/>
      <c r="EB106" s="1223"/>
      <c r="EC106" s="1223"/>
      <c r="ED106" s="1223"/>
      <c r="EE106" s="1223"/>
      <c r="EF106" s="1223"/>
      <c r="EG106" s="1223"/>
      <c r="EH106" s="1223"/>
      <c r="EI106" s="1225"/>
      <c r="EJ106" s="1225"/>
      <c r="EK106" s="1225"/>
      <c r="EL106" s="1225"/>
      <c r="EM106" s="1225"/>
      <c r="EN106" s="1225"/>
      <c r="EO106" s="1225"/>
      <c r="EP106" s="1225"/>
      <c r="EQ106" s="1225"/>
      <c r="ER106" s="1225"/>
      <c r="ES106" s="1403"/>
      <c r="ET106" s="1403"/>
      <c r="EU106" s="1403"/>
      <c r="EV106" s="1403"/>
      <c r="EW106" s="1403"/>
      <c r="EX106" s="1403"/>
      <c r="EY106" s="1403"/>
      <c r="EZ106" s="1403"/>
      <c r="FA106" s="1403"/>
      <c r="FB106" s="1403"/>
      <c r="FC106" s="1403"/>
      <c r="FD106" s="1403"/>
      <c r="FE106" s="1403"/>
      <c r="FF106" s="1403"/>
      <c r="FG106" s="1403"/>
      <c r="FH106" s="1403"/>
      <c r="FI106" s="1403"/>
      <c r="FJ106" s="1403"/>
      <c r="FK106" s="1403"/>
      <c r="FL106" s="1403"/>
      <c r="FM106" s="1403"/>
      <c r="FN106" s="1403"/>
      <c r="FO106" s="1403"/>
      <c r="FP106" s="1403"/>
      <c r="FQ106" s="1403"/>
      <c r="FR106" s="1403"/>
      <c r="FS106" s="1403"/>
      <c r="FT106" s="1403"/>
      <c r="FU106" s="1403"/>
      <c r="FV106" s="1403"/>
      <c r="FW106" s="1403"/>
      <c r="FX106" s="1403"/>
      <c r="FY106" s="1403"/>
      <c r="FZ106" s="1403"/>
      <c r="GA106" s="1403"/>
      <c r="GB106" s="1403"/>
      <c r="GC106" s="1403"/>
      <c r="GD106" s="1403"/>
      <c r="GE106" s="1403"/>
      <c r="GF106" s="1403"/>
      <c r="GG106" s="1403"/>
      <c r="GH106" s="1403"/>
      <c r="GI106" s="1403"/>
      <c r="GJ106" s="1403"/>
      <c r="GK106" s="1403"/>
      <c r="GL106" s="1403"/>
      <c r="GM106" s="1403"/>
      <c r="GN106" s="1403"/>
      <c r="GO106" s="1403"/>
      <c r="GP106" s="1403"/>
      <c r="GQ106" s="1403"/>
      <c r="GR106" s="1403"/>
      <c r="GS106" s="1403"/>
      <c r="GT106" s="1403"/>
      <c r="GU106" s="1403"/>
      <c r="GV106" s="1403"/>
      <c r="GW106" s="1403"/>
      <c r="GX106" s="1403"/>
    </row>
    <row r="107" spans="1:206" s="626" customFormat="1">
      <c r="A107" s="626">
        <f t="shared" si="2"/>
        <v>1979</v>
      </c>
      <c r="B107" s="626">
        <f t="shared" si="3"/>
        <v>1</v>
      </c>
      <c r="C107" s="1228">
        <v>28915</v>
      </c>
      <c r="D107" s="1401"/>
      <c r="E107" s="1164"/>
      <c r="F107" s="1164"/>
      <c r="G107" s="1164"/>
      <c r="H107" s="1164"/>
      <c r="I107" s="999">
        <v>216.27687395453734</v>
      </c>
      <c r="J107" s="999">
        <v>241.8409090909</v>
      </c>
      <c r="K107" s="1000"/>
      <c r="L107" s="1168"/>
      <c r="M107" s="956"/>
      <c r="N107" s="956"/>
      <c r="O107" s="1402"/>
      <c r="P107" s="1402"/>
      <c r="Q107" s="1402"/>
      <c r="R107" s="1402"/>
      <c r="S107" s="1402"/>
      <c r="T107" s="1402"/>
      <c r="U107" s="1167"/>
      <c r="V107" s="1167"/>
      <c r="W107" s="1167"/>
      <c r="X107" s="1167"/>
      <c r="Y107" s="1166"/>
      <c r="Z107" s="1166"/>
      <c r="AA107" s="1166"/>
      <c r="AB107" s="1166"/>
      <c r="AC107" s="1233"/>
      <c r="AD107" s="1233"/>
      <c r="AE107" s="1233"/>
      <c r="AF107" s="1233"/>
      <c r="AG107" s="1233"/>
      <c r="AH107" s="1233"/>
      <c r="AI107" s="1233"/>
      <c r="AJ107" s="1233"/>
      <c r="AK107" s="959"/>
      <c r="AL107" s="1150"/>
      <c r="AM107" s="959"/>
      <c r="AN107" s="1153"/>
      <c r="AO107" s="959"/>
      <c r="AP107" s="959"/>
      <c r="AS107" s="1222"/>
      <c r="AT107" s="1222"/>
      <c r="AU107" s="1223"/>
      <c r="AV107" s="1223"/>
      <c r="AW107" s="1224"/>
      <c r="AX107" s="1224"/>
      <c r="AY107" s="1224"/>
      <c r="AZ107" s="1224"/>
      <c r="BA107" s="1659" t="s">
        <v>3</v>
      </c>
      <c r="BB107" s="1662">
        <v>2015</v>
      </c>
      <c r="BC107" s="1656" t="s">
        <v>49</v>
      </c>
      <c r="BD107" s="1656">
        <v>3</v>
      </c>
      <c r="BE107" s="1657">
        <v>136583776.70999998</v>
      </c>
      <c r="BF107" s="1658">
        <v>5.4274987318170917E-2</v>
      </c>
      <c r="BG107" s="1659"/>
      <c r="BH107" s="1659" t="s">
        <v>0</v>
      </c>
      <c r="BI107" s="1659" t="s">
        <v>337</v>
      </c>
      <c r="BJ107" s="1656" t="s">
        <v>15</v>
      </c>
      <c r="BK107" s="1656">
        <v>1</v>
      </c>
      <c r="BL107" s="1657">
        <v>735391718.79999983</v>
      </c>
      <c r="BM107" s="1660">
        <v>0.1844729725338857</v>
      </c>
      <c r="BN107" s="1659">
        <v>2007</v>
      </c>
      <c r="BO107" s="1915"/>
      <c r="BP107" s="1928"/>
      <c r="BQ107" s="1224"/>
      <c r="BR107" s="1224"/>
      <c r="BS107" s="1224"/>
      <c r="BT107" s="1224"/>
      <c r="BU107" s="1224"/>
      <c r="BV107" s="1224"/>
      <c r="BW107" s="1224"/>
      <c r="BX107" s="1224"/>
      <c r="BY107" s="1224"/>
      <c r="BZ107" s="1224"/>
      <c r="CA107" s="1224"/>
      <c r="CB107" s="1224"/>
      <c r="CC107" s="1224"/>
      <c r="CD107" s="1224"/>
      <c r="CE107" s="1224"/>
      <c r="CF107" s="1224"/>
      <c r="CG107" s="1224"/>
      <c r="CH107" s="1224"/>
      <c r="CI107" s="1224"/>
      <c r="CJ107" s="1224"/>
      <c r="CK107" s="1224"/>
      <c r="CL107" s="1224"/>
      <c r="CM107" s="1224"/>
      <c r="CN107" s="1224"/>
      <c r="CO107" s="1224"/>
      <c r="CP107" s="1224"/>
      <c r="CQ107" s="1224"/>
      <c r="CR107" s="1224"/>
      <c r="CS107" s="1224"/>
      <c r="CT107" s="1224"/>
      <c r="CU107" s="1224"/>
      <c r="CV107" s="1224"/>
      <c r="CW107" s="1224"/>
      <c r="CX107" s="1224"/>
      <c r="CY107" s="1224"/>
      <c r="CZ107" s="1224"/>
      <c r="DA107" s="1223"/>
      <c r="DB107" s="1223"/>
      <c r="DC107" s="1223"/>
      <c r="DD107" s="1223"/>
      <c r="DE107" s="1223"/>
      <c r="DF107" s="1223"/>
      <c r="DG107" s="1223"/>
      <c r="DH107" s="1223"/>
      <c r="DI107" s="1223"/>
      <c r="DJ107" s="1223"/>
      <c r="DK107" s="1223"/>
      <c r="DL107" s="1223"/>
      <c r="DM107" s="1223"/>
      <c r="DN107" s="1223"/>
      <c r="DO107" s="1223"/>
      <c r="DP107" s="1223"/>
      <c r="DQ107" s="1223"/>
      <c r="DR107" s="1223"/>
      <c r="DS107" s="1223"/>
      <c r="DT107" s="1223"/>
      <c r="DU107" s="1223"/>
      <c r="DV107" s="1223"/>
      <c r="DW107" s="1223"/>
      <c r="DX107" s="1223"/>
      <c r="DY107" s="1223"/>
      <c r="DZ107" s="1223"/>
      <c r="EA107" s="1223"/>
      <c r="EB107" s="1223"/>
      <c r="EC107" s="1223"/>
      <c r="ED107" s="1223"/>
      <c r="EE107" s="1223"/>
      <c r="EF107" s="1223"/>
      <c r="EG107" s="1223"/>
      <c r="EH107" s="1223"/>
      <c r="EI107" s="1225"/>
      <c r="EJ107" s="1225"/>
      <c r="EK107" s="1225"/>
      <c r="EL107" s="1225"/>
      <c r="EM107" s="1225"/>
      <c r="EN107" s="1225"/>
      <c r="EO107" s="1225"/>
      <c r="EP107" s="1225"/>
      <c r="EQ107" s="1225"/>
      <c r="ER107" s="1225"/>
      <c r="ES107" s="1403"/>
      <c r="ET107" s="1403"/>
      <c r="EU107" s="1403"/>
      <c r="EV107" s="1403"/>
      <c r="EW107" s="1403"/>
      <c r="EX107" s="1403"/>
      <c r="EY107" s="1403"/>
      <c r="EZ107" s="1403"/>
      <c r="FA107" s="1403"/>
      <c r="FB107" s="1403"/>
      <c r="FC107" s="1403"/>
      <c r="FD107" s="1403"/>
      <c r="FE107" s="1403"/>
      <c r="FF107" s="1403"/>
      <c r="FG107" s="1403"/>
      <c r="FH107" s="1403"/>
      <c r="FI107" s="1403"/>
      <c r="FJ107" s="1403"/>
      <c r="FK107" s="1403"/>
      <c r="FL107" s="1403"/>
      <c r="FM107" s="1403"/>
      <c r="FN107" s="1403"/>
      <c r="FO107" s="1403"/>
      <c r="FP107" s="1403"/>
      <c r="FQ107" s="1403"/>
      <c r="FR107" s="1403"/>
      <c r="FS107" s="1403"/>
      <c r="FT107" s="1403"/>
      <c r="FU107" s="1403"/>
      <c r="FV107" s="1403"/>
      <c r="FW107" s="1403"/>
      <c r="FX107" s="1403"/>
      <c r="FY107" s="1403"/>
      <c r="FZ107" s="1403"/>
      <c r="GA107" s="1403"/>
      <c r="GB107" s="1403"/>
      <c r="GC107" s="1403"/>
      <c r="GD107" s="1403"/>
      <c r="GE107" s="1403"/>
      <c r="GF107" s="1403"/>
      <c r="GG107" s="1403"/>
      <c r="GH107" s="1403"/>
      <c r="GI107" s="1403"/>
      <c r="GJ107" s="1403"/>
      <c r="GK107" s="1403"/>
      <c r="GL107" s="1403"/>
      <c r="GM107" s="1403"/>
      <c r="GN107" s="1403"/>
      <c r="GO107" s="1403"/>
      <c r="GP107" s="1403"/>
      <c r="GQ107" s="1403"/>
      <c r="GR107" s="1403"/>
      <c r="GS107" s="1403"/>
      <c r="GT107" s="1403"/>
      <c r="GU107" s="1403"/>
      <c r="GV107" s="1403"/>
      <c r="GW107" s="1403"/>
      <c r="GX107" s="1403"/>
    </row>
    <row r="108" spans="1:206" s="626" customFormat="1">
      <c r="A108" s="626">
        <f t="shared" si="2"/>
        <v>1979</v>
      </c>
      <c r="B108" s="626">
        <f t="shared" si="3"/>
        <v>2</v>
      </c>
      <c r="C108" s="1228">
        <v>28947</v>
      </c>
      <c r="D108" s="1221"/>
      <c r="E108" s="960"/>
      <c r="F108" s="960"/>
      <c r="G108" s="960"/>
      <c r="H108" s="960"/>
      <c r="I108" s="994">
        <v>217.12680574737797</v>
      </c>
      <c r="J108" s="994">
        <v>239.3605263158</v>
      </c>
      <c r="K108" s="994"/>
      <c r="L108" s="960"/>
      <c r="M108" s="957"/>
      <c r="N108" s="957"/>
      <c r="O108" s="1404"/>
      <c r="P108" s="1404"/>
      <c r="Q108" s="1404"/>
      <c r="R108" s="1404"/>
      <c r="S108" s="1404"/>
      <c r="T108" s="1404"/>
      <c r="U108" s="960"/>
      <c r="V108" s="960"/>
      <c r="W108" s="960"/>
      <c r="X108" s="960"/>
      <c r="Y108" s="960"/>
      <c r="Z108" s="960"/>
      <c r="AA108" s="960"/>
      <c r="AB108" s="960"/>
      <c r="AC108" s="960"/>
      <c r="AD108" s="960"/>
      <c r="AE108" s="960"/>
      <c r="AF108" s="960"/>
      <c r="AG108" s="960"/>
      <c r="AH108" s="960"/>
      <c r="AI108" s="960"/>
      <c r="AJ108" s="960"/>
      <c r="AK108" s="960"/>
      <c r="AL108" s="1151"/>
      <c r="AM108" s="960"/>
      <c r="AN108" s="1154"/>
      <c r="AO108" s="960"/>
      <c r="AP108" s="960"/>
      <c r="AS108" s="1222"/>
      <c r="AT108" s="1222"/>
      <c r="AU108" s="1223"/>
      <c r="AV108" s="1223"/>
      <c r="AW108" s="1224"/>
      <c r="AX108" s="1224"/>
      <c r="AY108" s="1224"/>
      <c r="AZ108" s="1224"/>
      <c r="BA108" s="1659" t="s">
        <v>3</v>
      </c>
      <c r="BB108" s="1662">
        <v>2015</v>
      </c>
      <c r="BC108" s="1656" t="s">
        <v>20</v>
      </c>
      <c r="BD108" s="1656">
        <v>4</v>
      </c>
      <c r="BE108" s="1657">
        <v>111185230.85999998</v>
      </c>
      <c r="BF108" s="1658">
        <v>4.4182238478492619E-2</v>
      </c>
      <c r="BG108" s="1659"/>
      <c r="BH108" s="1659" t="s">
        <v>0</v>
      </c>
      <c r="BI108" s="1659" t="s">
        <v>337</v>
      </c>
      <c r="BJ108" s="1656" t="s">
        <v>14</v>
      </c>
      <c r="BK108" s="1656">
        <v>2</v>
      </c>
      <c r="BL108" s="1657">
        <v>638515856.45999992</v>
      </c>
      <c r="BM108" s="1660">
        <v>0.1601716677519868</v>
      </c>
      <c r="BN108" s="1659">
        <v>2007</v>
      </c>
      <c r="BO108" s="1915"/>
      <c r="BP108" s="1927"/>
      <c r="BQ108" s="1224"/>
      <c r="BR108" s="1224"/>
      <c r="BS108" s="1224"/>
      <c r="BT108" s="1224"/>
      <c r="BU108" s="1224"/>
      <c r="BV108" s="1224"/>
      <c r="BW108" s="1224"/>
      <c r="BX108" s="1224"/>
      <c r="BY108" s="1224"/>
      <c r="BZ108" s="1224"/>
      <c r="CA108" s="1224"/>
      <c r="CB108" s="1224"/>
      <c r="CC108" s="1224"/>
      <c r="CD108" s="1224"/>
      <c r="CE108" s="1224"/>
      <c r="CF108" s="1224"/>
      <c r="CG108" s="1224"/>
      <c r="CH108" s="1224"/>
      <c r="CI108" s="1224"/>
      <c r="CJ108" s="1224"/>
      <c r="CK108" s="1224"/>
      <c r="CL108" s="1224"/>
      <c r="CM108" s="1224"/>
      <c r="CN108" s="1224"/>
      <c r="CO108" s="1224"/>
      <c r="CP108" s="1224"/>
      <c r="CQ108" s="1224"/>
      <c r="CR108" s="1224"/>
      <c r="CS108" s="1224"/>
      <c r="CT108" s="1224"/>
      <c r="CU108" s="1224"/>
      <c r="CV108" s="1224"/>
      <c r="CW108" s="1224"/>
      <c r="CX108" s="1224"/>
      <c r="CY108" s="1224"/>
      <c r="CZ108" s="1224"/>
      <c r="DA108" s="1223"/>
      <c r="DB108" s="1223"/>
      <c r="DC108" s="1223"/>
      <c r="DD108" s="1223"/>
      <c r="DE108" s="1223"/>
      <c r="DF108" s="1223"/>
      <c r="DG108" s="1223"/>
      <c r="DH108" s="1223"/>
      <c r="DI108" s="1223"/>
      <c r="DJ108" s="1223"/>
      <c r="DK108" s="1223"/>
      <c r="DL108" s="1223"/>
      <c r="DM108" s="1223"/>
      <c r="DN108" s="1223"/>
      <c r="DO108" s="1223"/>
      <c r="DP108" s="1223"/>
      <c r="DQ108" s="1223"/>
      <c r="DR108" s="1223"/>
      <c r="DS108" s="1223"/>
      <c r="DT108" s="1223"/>
      <c r="DU108" s="1223"/>
      <c r="DV108" s="1223"/>
      <c r="DW108" s="1223"/>
      <c r="DX108" s="1223"/>
      <c r="DY108" s="1223"/>
      <c r="DZ108" s="1223"/>
      <c r="EA108" s="1223"/>
      <c r="EB108" s="1223"/>
      <c r="EC108" s="1223"/>
      <c r="ED108" s="1223"/>
      <c r="EE108" s="1223"/>
      <c r="EF108" s="1223"/>
      <c r="EG108" s="1223"/>
      <c r="EH108" s="1223"/>
      <c r="EI108" s="1225"/>
      <c r="EJ108" s="1225"/>
      <c r="EK108" s="1225"/>
      <c r="EL108" s="1225"/>
      <c r="EM108" s="1225"/>
      <c r="EN108" s="1225"/>
      <c r="EO108" s="1225"/>
      <c r="EP108" s="1225"/>
      <c r="EQ108" s="1225"/>
      <c r="ER108" s="1225"/>
      <c r="ES108" s="1403"/>
      <c r="ET108" s="1403"/>
      <c r="EU108" s="1403"/>
      <c r="EV108" s="1403"/>
      <c r="EW108" s="1403"/>
      <c r="EX108" s="1403"/>
      <c r="EY108" s="1403"/>
      <c r="EZ108" s="1403"/>
      <c r="FA108" s="1403"/>
      <c r="FB108" s="1403"/>
      <c r="FC108" s="1403"/>
      <c r="FD108" s="1403"/>
      <c r="FE108" s="1403"/>
      <c r="FF108" s="1403"/>
      <c r="FG108" s="1403"/>
      <c r="FH108" s="1403"/>
      <c r="FI108" s="1403"/>
      <c r="FJ108" s="1403"/>
      <c r="FK108" s="1403"/>
      <c r="FL108" s="1403"/>
      <c r="FM108" s="1403"/>
      <c r="FN108" s="1403"/>
      <c r="FO108" s="1403"/>
      <c r="FP108" s="1403"/>
      <c r="FQ108" s="1403"/>
      <c r="FR108" s="1403"/>
      <c r="FS108" s="1403"/>
      <c r="FT108" s="1403"/>
      <c r="FU108" s="1403"/>
      <c r="FV108" s="1403"/>
      <c r="FW108" s="1403"/>
      <c r="FX108" s="1403"/>
      <c r="FY108" s="1403"/>
      <c r="FZ108" s="1403"/>
      <c r="GA108" s="1403"/>
      <c r="GB108" s="1403"/>
      <c r="GC108" s="1403"/>
      <c r="GD108" s="1403"/>
      <c r="GE108" s="1403"/>
      <c r="GF108" s="1403"/>
      <c r="GG108" s="1403"/>
      <c r="GH108" s="1403"/>
      <c r="GI108" s="1403"/>
      <c r="GJ108" s="1403"/>
      <c r="GK108" s="1403"/>
      <c r="GL108" s="1403"/>
      <c r="GM108" s="1403"/>
      <c r="GN108" s="1403"/>
      <c r="GO108" s="1403"/>
      <c r="GP108" s="1403"/>
      <c r="GQ108" s="1403"/>
      <c r="GR108" s="1403"/>
      <c r="GS108" s="1403"/>
      <c r="GT108" s="1403"/>
      <c r="GU108" s="1403"/>
      <c r="GV108" s="1403"/>
      <c r="GW108" s="1403"/>
      <c r="GX108" s="1403"/>
    </row>
    <row r="109" spans="1:206" s="626" customFormat="1">
      <c r="A109" s="626">
        <f t="shared" si="2"/>
        <v>1979</v>
      </c>
      <c r="B109" s="626">
        <f t="shared" si="3"/>
        <v>2</v>
      </c>
      <c r="C109" s="1228">
        <v>28976</v>
      </c>
      <c r="D109" s="1401"/>
      <c r="E109" s="1164"/>
      <c r="F109" s="1164"/>
      <c r="G109" s="1164"/>
      <c r="H109" s="1164"/>
      <c r="I109" s="999">
        <v>233.77421422618187</v>
      </c>
      <c r="J109" s="999">
        <v>258.27380952380003</v>
      </c>
      <c r="K109" s="1000"/>
      <c r="L109" s="1168"/>
      <c r="M109" s="956"/>
      <c r="N109" s="956"/>
      <c r="O109" s="1402"/>
      <c r="P109" s="1402"/>
      <c r="Q109" s="1402"/>
      <c r="R109" s="1402"/>
      <c r="S109" s="1402"/>
      <c r="T109" s="1402"/>
      <c r="U109" s="1167"/>
      <c r="V109" s="1167"/>
      <c r="W109" s="1167"/>
      <c r="X109" s="1167"/>
      <c r="Y109" s="1166"/>
      <c r="Z109" s="1166"/>
      <c r="AA109" s="1166"/>
      <c r="AB109" s="1166"/>
      <c r="AC109" s="1233"/>
      <c r="AD109" s="1233"/>
      <c r="AE109" s="1233"/>
      <c r="AF109" s="1233"/>
      <c r="AG109" s="1233"/>
      <c r="AH109" s="1233"/>
      <c r="AI109" s="1233"/>
      <c r="AJ109" s="1233"/>
      <c r="AK109" s="959"/>
      <c r="AL109" s="1150"/>
      <c r="AM109" s="959"/>
      <c r="AN109" s="1153"/>
      <c r="AO109" s="959"/>
      <c r="AP109" s="959"/>
      <c r="AS109" s="1222"/>
      <c r="AT109" s="1222"/>
      <c r="AU109" s="1223"/>
      <c r="AV109" s="1223"/>
      <c r="AW109" s="1224"/>
      <c r="AX109" s="1224"/>
      <c r="AY109" s="1224"/>
      <c r="AZ109" s="1224"/>
      <c r="BA109" s="1659" t="s">
        <v>3</v>
      </c>
      <c r="BB109" s="1662">
        <v>2015</v>
      </c>
      <c r="BC109" s="1656" t="s">
        <v>461</v>
      </c>
      <c r="BD109" s="1656">
        <v>5</v>
      </c>
      <c r="BE109" s="1657">
        <v>85893768.76000002</v>
      </c>
      <c r="BF109" s="1658">
        <v>3.4132042051064376E-2</v>
      </c>
      <c r="BG109" s="1659"/>
      <c r="BH109" s="1659" t="s">
        <v>0</v>
      </c>
      <c r="BI109" s="1659" t="s">
        <v>337</v>
      </c>
      <c r="BJ109" s="1656" t="s">
        <v>27</v>
      </c>
      <c r="BK109" s="1656">
        <v>3</v>
      </c>
      <c r="BL109" s="1657">
        <v>597646915.80000019</v>
      </c>
      <c r="BM109" s="1660">
        <v>0.14991969621746434</v>
      </c>
      <c r="BN109" s="1659">
        <v>2007</v>
      </c>
      <c r="BO109" s="1915"/>
      <c r="BP109" s="1927"/>
      <c r="BQ109" s="1224"/>
      <c r="BR109" s="1224"/>
      <c r="BS109" s="1224"/>
      <c r="BT109" s="1224"/>
      <c r="BU109" s="1224"/>
      <c r="BV109" s="1224"/>
      <c r="BW109" s="1224"/>
      <c r="BX109" s="1224"/>
      <c r="BY109" s="1224"/>
      <c r="BZ109" s="1224"/>
      <c r="CA109" s="1224"/>
      <c r="CB109" s="1224"/>
      <c r="CC109" s="1224"/>
      <c r="CD109" s="1224"/>
      <c r="CE109" s="1224"/>
      <c r="CF109" s="1224"/>
      <c r="CG109" s="1224"/>
      <c r="CH109" s="1224"/>
      <c r="CI109" s="1224"/>
      <c r="CJ109" s="1224"/>
      <c r="CK109" s="1224"/>
      <c r="CL109" s="1224"/>
      <c r="CM109" s="1224"/>
      <c r="CN109" s="1224"/>
      <c r="CO109" s="1224"/>
      <c r="CP109" s="1224"/>
      <c r="CQ109" s="1224"/>
      <c r="CR109" s="1224"/>
      <c r="CS109" s="1224"/>
      <c r="CT109" s="1224"/>
      <c r="CU109" s="1224"/>
      <c r="CV109" s="1224"/>
      <c r="CW109" s="1224"/>
      <c r="CX109" s="1224"/>
      <c r="CY109" s="1224"/>
      <c r="CZ109" s="1224"/>
      <c r="DA109" s="1223"/>
      <c r="DB109" s="1223"/>
      <c r="DC109" s="1223"/>
      <c r="DD109" s="1223"/>
      <c r="DE109" s="1223"/>
      <c r="DF109" s="1223"/>
      <c r="DG109" s="1223"/>
      <c r="DH109" s="1223"/>
      <c r="DI109" s="1223"/>
      <c r="DJ109" s="1223"/>
      <c r="DK109" s="1223"/>
      <c r="DL109" s="1223"/>
      <c r="DM109" s="1223"/>
      <c r="DN109" s="1223"/>
      <c r="DO109" s="1223"/>
      <c r="DP109" s="1223"/>
      <c r="DQ109" s="1223"/>
      <c r="DR109" s="1223"/>
      <c r="DS109" s="1223"/>
      <c r="DT109" s="1223"/>
      <c r="DU109" s="1223"/>
      <c r="DV109" s="1223"/>
      <c r="DW109" s="1223"/>
      <c r="DX109" s="1223"/>
      <c r="DY109" s="1223"/>
      <c r="DZ109" s="1223"/>
      <c r="EA109" s="1223"/>
      <c r="EB109" s="1223"/>
      <c r="EC109" s="1223"/>
      <c r="ED109" s="1223"/>
      <c r="EE109" s="1223"/>
      <c r="EF109" s="1223"/>
      <c r="EG109" s="1223"/>
      <c r="EH109" s="1223"/>
      <c r="EI109" s="1225"/>
      <c r="EJ109" s="1225"/>
      <c r="EK109" s="1225"/>
      <c r="EL109" s="1225"/>
      <c r="EM109" s="1225"/>
      <c r="EN109" s="1225"/>
      <c r="EO109" s="1225"/>
      <c r="EP109" s="1225"/>
      <c r="EQ109" s="1225"/>
      <c r="ER109" s="1225"/>
      <c r="ES109" s="1403"/>
      <c r="ET109" s="1403"/>
      <c r="EU109" s="1403"/>
      <c r="EV109" s="1403"/>
      <c r="EW109" s="1403"/>
      <c r="EX109" s="1403"/>
      <c r="EY109" s="1403"/>
      <c r="EZ109" s="1403"/>
      <c r="FA109" s="1403"/>
      <c r="FB109" s="1403"/>
      <c r="FC109" s="1403"/>
      <c r="FD109" s="1403"/>
      <c r="FE109" s="1403"/>
      <c r="FF109" s="1403"/>
      <c r="FG109" s="1403"/>
      <c r="FH109" s="1403"/>
      <c r="FI109" s="1403"/>
      <c r="FJ109" s="1403"/>
      <c r="FK109" s="1403"/>
      <c r="FL109" s="1403"/>
      <c r="FM109" s="1403"/>
      <c r="FN109" s="1403"/>
      <c r="FO109" s="1403"/>
      <c r="FP109" s="1403"/>
      <c r="FQ109" s="1403"/>
      <c r="FR109" s="1403"/>
      <c r="FS109" s="1403"/>
      <c r="FT109" s="1403"/>
      <c r="FU109" s="1403"/>
      <c r="FV109" s="1403"/>
      <c r="FW109" s="1403"/>
      <c r="FX109" s="1403"/>
      <c r="FY109" s="1403"/>
      <c r="FZ109" s="1403"/>
      <c r="GA109" s="1403"/>
      <c r="GB109" s="1403"/>
      <c r="GC109" s="1403"/>
      <c r="GD109" s="1403"/>
      <c r="GE109" s="1403"/>
      <c r="GF109" s="1403"/>
      <c r="GG109" s="1403"/>
      <c r="GH109" s="1403"/>
      <c r="GI109" s="1403"/>
      <c r="GJ109" s="1403"/>
      <c r="GK109" s="1403"/>
      <c r="GL109" s="1403"/>
      <c r="GM109" s="1403"/>
      <c r="GN109" s="1403"/>
      <c r="GO109" s="1403"/>
      <c r="GP109" s="1403"/>
      <c r="GQ109" s="1403"/>
      <c r="GR109" s="1403"/>
      <c r="GS109" s="1403"/>
      <c r="GT109" s="1403"/>
      <c r="GU109" s="1403"/>
      <c r="GV109" s="1403"/>
      <c r="GW109" s="1403"/>
      <c r="GX109" s="1403"/>
    </row>
    <row r="110" spans="1:206" s="626" customFormat="1">
      <c r="A110" s="626">
        <f t="shared" si="2"/>
        <v>1979</v>
      </c>
      <c r="B110" s="626">
        <f t="shared" si="3"/>
        <v>2</v>
      </c>
      <c r="C110" s="1228">
        <v>29007</v>
      </c>
      <c r="D110" s="1221"/>
      <c r="E110" s="960"/>
      <c r="F110" s="960"/>
      <c r="G110" s="960"/>
      <c r="H110" s="960"/>
      <c r="I110" s="994">
        <v>249.07932295718109</v>
      </c>
      <c r="J110" s="994">
        <v>279.24285714289999</v>
      </c>
      <c r="K110" s="994"/>
      <c r="L110" s="960"/>
      <c r="M110" s="957"/>
      <c r="N110" s="957"/>
      <c r="O110" s="1404"/>
      <c r="P110" s="1404"/>
      <c r="Q110" s="1404"/>
      <c r="R110" s="1404"/>
      <c r="S110" s="1404"/>
      <c r="T110" s="1404"/>
      <c r="U110" s="960"/>
      <c r="V110" s="960"/>
      <c r="W110" s="960"/>
      <c r="X110" s="960"/>
      <c r="Y110" s="960"/>
      <c r="Z110" s="960"/>
      <c r="AA110" s="960"/>
      <c r="AB110" s="960"/>
      <c r="AC110" s="960"/>
      <c r="AD110" s="960"/>
      <c r="AE110" s="960"/>
      <c r="AF110" s="960"/>
      <c r="AG110" s="960"/>
      <c r="AH110" s="960"/>
      <c r="AI110" s="960"/>
      <c r="AJ110" s="960"/>
      <c r="AK110" s="960"/>
      <c r="AL110" s="1151"/>
      <c r="AM110" s="960"/>
      <c r="AN110" s="1154"/>
      <c r="AO110" s="960"/>
      <c r="AP110" s="960"/>
      <c r="AS110" s="1222"/>
      <c r="AT110" s="1222"/>
      <c r="AU110" s="1223"/>
      <c r="AV110" s="1223"/>
      <c r="AW110" s="1224"/>
      <c r="AX110" s="1224"/>
      <c r="AY110" s="1224"/>
      <c r="AZ110" s="1224"/>
      <c r="BA110" s="1659" t="s">
        <v>3</v>
      </c>
      <c r="BB110" s="1662">
        <v>2015</v>
      </c>
      <c r="BC110" s="1656" t="s">
        <v>45</v>
      </c>
      <c r="BD110" s="1656">
        <v>6</v>
      </c>
      <c r="BE110" s="1657">
        <v>85645456.129999995</v>
      </c>
      <c r="BF110" s="1658">
        <v>3.4033368803268571E-2</v>
      </c>
      <c r="BG110" s="1659"/>
      <c r="BH110" s="1659" t="s">
        <v>0</v>
      </c>
      <c r="BI110" s="1659" t="s">
        <v>337</v>
      </c>
      <c r="BJ110" s="1656" t="s">
        <v>29</v>
      </c>
      <c r="BK110" s="1656">
        <v>4</v>
      </c>
      <c r="BL110" s="1657">
        <v>584217459.3499999</v>
      </c>
      <c r="BM110" s="1660">
        <v>0.1465509177997682</v>
      </c>
      <c r="BN110" s="1659">
        <v>2007</v>
      </c>
      <c r="BO110" s="1915"/>
      <c r="BP110" s="1928"/>
      <c r="BQ110" s="1224"/>
      <c r="BR110" s="1224"/>
      <c r="BS110" s="1224"/>
      <c r="BT110" s="1224"/>
      <c r="BU110" s="1224"/>
      <c r="BV110" s="1224"/>
      <c r="BW110" s="1224"/>
      <c r="BX110" s="1224"/>
      <c r="BY110" s="1224"/>
      <c r="BZ110" s="1224"/>
      <c r="CA110" s="1224"/>
      <c r="CB110" s="1224"/>
      <c r="CC110" s="1224"/>
      <c r="CD110" s="1224"/>
      <c r="CE110" s="1224"/>
      <c r="CF110" s="1224"/>
      <c r="CG110" s="1224"/>
      <c r="CH110" s="1224"/>
      <c r="CI110" s="1224"/>
      <c r="CJ110" s="1224"/>
      <c r="CK110" s="1224"/>
      <c r="CL110" s="1224"/>
      <c r="CM110" s="1224"/>
      <c r="CN110" s="1224"/>
      <c r="CO110" s="1224"/>
      <c r="CP110" s="1224"/>
      <c r="CQ110" s="1224"/>
      <c r="CR110" s="1224"/>
      <c r="CS110" s="1224"/>
      <c r="CT110" s="1224"/>
      <c r="CU110" s="1224"/>
      <c r="CV110" s="1224"/>
      <c r="CW110" s="1224"/>
      <c r="CX110" s="1224"/>
      <c r="CY110" s="1224"/>
      <c r="CZ110" s="1224"/>
      <c r="DA110" s="1223"/>
      <c r="DB110" s="1223"/>
      <c r="DC110" s="1223"/>
      <c r="DD110" s="1223"/>
      <c r="DE110" s="1223"/>
      <c r="DF110" s="1223"/>
      <c r="DG110" s="1223"/>
      <c r="DH110" s="1223"/>
      <c r="DI110" s="1223"/>
      <c r="DJ110" s="1223"/>
      <c r="DK110" s="1223"/>
      <c r="DL110" s="1223"/>
      <c r="DM110" s="1223"/>
      <c r="DN110" s="1223"/>
      <c r="DO110" s="1223"/>
      <c r="DP110" s="1223"/>
      <c r="DQ110" s="1223"/>
      <c r="DR110" s="1223"/>
      <c r="DS110" s="1223"/>
      <c r="DT110" s="1223"/>
      <c r="DU110" s="1223"/>
      <c r="DV110" s="1223"/>
      <c r="DW110" s="1223"/>
      <c r="DX110" s="1223"/>
      <c r="DY110" s="1223"/>
      <c r="DZ110" s="1223"/>
      <c r="EA110" s="1223"/>
      <c r="EB110" s="1223"/>
      <c r="EC110" s="1223"/>
      <c r="ED110" s="1223"/>
      <c r="EE110" s="1223"/>
      <c r="EF110" s="1223"/>
      <c r="EG110" s="1223"/>
      <c r="EH110" s="1223"/>
      <c r="EI110" s="1225"/>
      <c r="EJ110" s="1225"/>
      <c r="EK110" s="1225"/>
      <c r="EL110" s="1225"/>
      <c r="EM110" s="1225"/>
      <c r="EN110" s="1225"/>
      <c r="EO110" s="1225"/>
      <c r="EP110" s="1225"/>
      <c r="EQ110" s="1225"/>
      <c r="ER110" s="1225"/>
      <c r="ES110" s="1403"/>
      <c r="ET110" s="1403"/>
      <c r="EU110" s="1403"/>
      <c r="EV110" s="1403"/>
      <c r="EW110" s="1403"/>
      <c r="EX110" s="1403"/>
      <c r="EY110" s="1403"/>
      <c r="EZ110" s="1403"/>
      <c r="FA110" s="1403"/>
      <c r="FB110" s="1403"/>
      <c r="FC110" s="1403"/>
      <c r="FD110" s="1403"/>
      <c r="FE110" s="1403"/>
      <c r="FF110" s="1403"/>
      <c r="FG110" s="1403"/>
      <c r="FH110" s="1403"/>
      <c r="FI110" s="1403"/>
      <c r="FJ110" s="1403"/>
      <c r="FK110" s="1403"/>
      <c r="FL110" s="1403"/>
      <c r="FM110" s="1403"/>
      <c r="FN110" s="1403"/>
      <c r="FO110" s="1403"/>
      <c r="FP110" s="1403"/>
      <c r="FQ110" s="1403"/>
      <c r="FR110" s="1403"/>
      <c r="FS110" s="1403"/>
      <c r="FT110" s="1403"/>
      <c r="FU110" s="1403"/>
      <c r="FV110" s="1403"/>
      <c r="FW110" s="1403"/>
      <c r="FX110" s="1403"/>
      <c r="FY110" s="1403"/>
      <c r="FZ110" s="1403"/>
      <c r="GA110" s="1403"/>
      <c r="GB110" s="1403"/>
      <c r="GC110" s="1403"/>
      <c r="GD110" s="1403"/>
      <c r="GE110" s="1403"/>
      <c r="GF110" s="1403"/>
      <c r="GG110" s="1403"/>
      <c r="GH110" s="1403"/>
      <c r="GI110" s="1403"/>
      <c r="GJ110" s="1403"/>
      <c r="GK110" s="1403"/>
      <c r="GL110" s="1403"/>
      <c r="GM110" s="1403"/>
      <c r="GN110" s="1403"/>
      <c r="GO110" s="1403"/>
      <c r="GP110" s="1403"/>
      <c r="GQ110" s="1403"/>
      <c r="GR110" s="1403"/>
      <c r="GS110" s="1403"/>
      <c r="GT110" s="1403"/>
      <c r="GU110" s="1403"/>
      <c r="GV110" s="1403"/>
      <c r="GW110" s="1403"/>
      <c r="GX110" s="1403"/>
    </row>
    <row r="111" spans="1:206" s="626" customFormat="1">
      <c r="A111" s="626">
        <f t="shared" si="2"/>
        <v>1979</v>
      </c>
      <c r="B111" s="626">
        <f t="shared" si="3"/>
        <v>3</v>
      </c>
      <c r="C111" s="1228">
        <v>29038</v>
      </c>
      <c r="D111" s="1401"/>
      <c r="E111" s="1164"/>
      <c r="F111" s="1164"/>
      <c r="G111" s="1164"/>
      <c r="H111" s="1164"/>
      <c r="I111" s="999">
        <v>260.89102877728078</v>
      </c>
      <c r="J111" s="999">
        <v>294.85909090910002</v>
      </c>
      <c r="K111" s="1000"/>
      <c r="L111" s="1168"/>
      <c r="M111" s="956"/>
      <c r="N111" s="956"/>
      <c r="O111" s="1402"/>
      <c r="P111" s="1402"/>
      <c r="Q111" s="1402"/>
      <c r="R111" s="1402"/>
      <c r="S111" s="1402"/>
      <c r="T111" s="1402"/>
      <c r="U111" s="1167"/>
      <c r="V111" s="1167"/>
      <c r="W111" s="1167"/>
      <c r="X111" s="1167"/>
      <c r="Y111" s="1166"/>
      <c r="Z111" s="1166"/>
      <c r="AA111" s="1166"/>
      <c r="AB111" s="1166"/>
      <c r="AC111" s="1233"/>
      <c r="AD111" s="1233"/>
      <c r="AE111" s="1233"/>
      <c r="AF111" s="1233"/>
      <c r="AG111" s="1233"/>
      <c r="AH111" s="1233"/>
      <c r="AI111" s="1233"/>
      <c r="AJ111" s="1233"/>
      <c r="AK111" s="959"/>
      <c r="AL111" s="1150"/>
      <c r="AM111" s="959"/>
      <c r="AN111" s="1153"/>
      <c r="AO111" s="959"/>
      <c r="AP111" s="959"/>
      <c r="AS111" s="1222"/>
      <c r="AT111" s="1222"/>
      <c r="AU111" s="1223"/>
      <c r="AV111" s="1223"/>
      <c r="AW111" s="1224"/>
      <c r="AX111" s="1224"/>
      <c r="AY111" s="1224"/>
      <c r="AZ111" s="1224"/>
      <c r="BA111" s="1659" t="s">
        <v>3</v>
      </c>
      <c r="BB111" s="1662">
        <v>2015</v>
      </c>
      <c r="BC111" s="1656" t="s">
        <v>48</v>
      </c>
      <c r="BD111" s="1656">
        <v>7</v>
      </c>
      <c r="BE111" s="1657">
        <v>63307829.289999992</v>
      </c>
      <c r="BF111" s="1658">
        <v>2.5156952857960546E-2</v>
      </c>
      <c r="BG111" s="1659"/>
      <c r="BH111" s="1659" t="s">
        <v>0</v>
      </c>
      <c r="BI111" s="1659" t="s">
        <v>337</v>
      </c>
      <c r="BJ111" s="1656" t="s">
        <v>22</v>
      </c>
      <c r="BK111" s="1656">
        <v>5</v>
      </c>
      <c r="BL111" s="1657">
        <v>343277955.83999997</v>
      </c>
      <c r="BM111" s="1660">
        <v>8.6111256491294558E-2</v>
      </c>
      <c r="BN111" s="1659">
        <v>2007</v>
      </c>
      <c r="BO111" s="1915"/>
      <c r="BP111" s="1927"/>
      <c r="BQ111" s="1224"/>
      <c r="BR111" s="1224"/>
      <c r="BS111" s="1224"/>
      <c r="BT111" s="1224"/>
      <c r="BU111" s="1224"/>
      <c r="BV111" s="1224"/>
      <c r="BW111" s="1224"/>
      <c r="BX111" s="1224"/>
      <c r="BY111" s="1224"/>
      <c r="BZ111" s="1224"/>
      <c r="CA111" s="1224"/>
      <c r="CB111" s="1224"/>
      <c r="CC111" s="1224"/>
      <c r="CD111" s="1224"/>
      <c r="CE111" s="1224"/>
      <c r="CF111" s="1224"/>
      <c r="CG111" s="1224"/>
      <c r="CH111" s="1224"/>
      <c r="CI111" s="1224"/>
      <c r="CJ111" s="1224"/>
      <c r="CK111" s="1224"/>
      <c r="CL111" s="1224"/>
      <c r="CM111" s="1224"/>
      <c r="CN111" s="1224"/>
      <c r="CO111" s="1224"/>
      <c r="CP111" s="1224"/>
      <c r="CQ111" s="1224"/>
      <c r="CR111" s="1224"/>
      <c r="CS111" s="1224"/>
      <c r="CT111" s="1224"/>
      <c r="CU111" s="1224"/>
      <c r="CV111" s="1224"/>
      <c r="CW111" s="1224"/>
      <c r="CX111" s="1224"/>
      <c r="CY111" s="1224"/>
      <c r="CZ111" s="1224"/>
      <c r="DA111" s="1223"/>
      <c r="DB111" s="1223"/>
      <c r="DC111" s="1223"/>
      <c r="DD111" s="1223"/>
      <c r="DE111" s="1223"/>
      <c r="DF111" s="1223"/>
      <c r="DG111" s="1223"/>
      <c r="DH111" s="1223"/>
      <c r="DI111" s="1223"/>
      <c r="DJ111" s="1223"/>
      <c r="DK111" s="1223"/>
      <c r="DL111" s="1223"/>
      <c r="DM111" s="1223"/>
      <c r="DN111" s="1223"/>
      <c r="DO111" s="1223"/>
      <c r="DP111" s="1223"/>
      <c r="DQ111" s="1223"/>
      <c r="DR111" s="1223"/>
      <c r="DS111" s="1223"/>
      <c r="DT111" s="1223"/>
      <c r="DU111" s="1223"/>
      <c r="DV111" s="1223"/>
      <c r="DW111" s="1223"/>
      <c r="DX111" s="1223"/>
      <c r="DY111" s="1223"/>
      <c r="DZ111" s="1223"/>
      <c r="EA111" s="1223"/>
      <c r="EB111" s="1223"/>
      <c r="EC111" s="1223"/>
      <c r="ED111" s="1223"/>
      <c r="EE111" s="1223"/>
      <c r="EF111" s="1223"/>
      <c r="EG111" s="1223"/>
      <c r="EH111" s="1223"/>
      <c r="EI111" s="1225"/>
      <c r="EJ111" s="1225"/>
      <c r="EK111" s="1225"/>
      <c r="EL111" s="1225"/>
      <c r="EM111" s="1225"/>
      <c r="EN111" s="1225"/>
      <c r="EO111" s="1225"/>
      <c r="EP111" s="1225"/>
      <c r="EQ111" s="1225"/>
      <c r="ER111" s="1225"/>
      <c r="ES111" s="1403"/>
      <c r="ET111" s="1403"/>
      <c r="EU111" s="1403"/>
      <c r="EV111" s="1403"/>
      <c r="EW111" s="1403"/>
      <c r="EX111" s="1403"/>
      <c r="EY111" s="1403"/>
      <c r="EZ111" s="1403"/>
      <c r="FA111" s="1403"/>
      <c r="FB111" s="1403"/>
      <c r="FC111" s="1403"/>
      <c r="FD111" s="1403"/>
      <c r="FE111" s="1403"/>
      <c r="FF111" s="1403"/>
      <c r="FG111" s="1403"/>
      <c r="FH111" s="1403"/>
      <c r="FI111" s="1403"/>
      <c r="FJ111" s="1403"/>
      <c r="FK111" s="1403"/>
      <c r="FL111" s="1403"/>
      <c r="FM111" s="1403"/>
      <c r="FN111" s="1403"/>
      <c r="FO111" s="1403"/>
      <c r="FP111" s="1403"/>
      <c r="FQ111" s="1403"/>
      <c r="FR111" s="1403"/>
      <c r="FS111" s="1403"/>
      <c r="FT111" s="1403"/>
      <c r="FU111" s="1403"/>
      <c r="FV111" s="1403"/>
      <c r="FW111" s="1403"/>
      <c r="FX111" s="1403"/>
      <c r="FY111" s="1403"/>
      <c r="FZ111" s="1403"/>
      <c r="GA111" s="1403"/>
      <c r="GB111" s="1403"/>
      <c r="GC111" s="1403"/>
      <c r="GD111" s="1403"/>
      <c r="GE111" s="1403"/>
      <c r="GF111" s="1403"/>
      <c r="GG111" s="1403"/>
      <c r="GH111" s="1403"/>
      <c r="GI111" s="1403"/>
      <c r="GJ111" s="1403"/>
      <c r="GK111" s="1403"/>
      <c r="GL111" s="1403"/>
      <c r="GM111" s="1403"/>
      <c r="GN111" s="1403"/>
      <c r="GO111" s="1403"/>
      <c r="GP111" s="1403"/>
      <c r="GQ111" s="1403"/>
      <c r="GR111" s="1403"/>
      <c r="GS111" s="1403"/>
      <c r="GT111" s="1403"/>
      <c r="GU111" s="1403"/>
      <c r="GV111" s="1403"/>
      <c r="GW111" s="1403"/>
      <c r="GX111" s="1403"/>
    </row>
    <row r="112" spans="1:206" s="626" customFormat="1">
      <c r="A112" s="626">
        <f t="shared" si="2"/>
        <v>1979</v>
      </c>
      <c r="B112" s="626">
        <f t="shared" si="3"/>
        <v>3</v>
      </c>
      <c r="C112" s="1228">
        <v>29068</v>
      </c>
      <c r="D112" s="1221"/>
      <c r="E112" s="960"/>
      <c r="F112" s="960"/>
      <c r="G112" s="960"/>
      <c r="H112" s="960"/>
      <c r="I112" s="994">
        <v>267.24095528177787</v>
      </c>
      <c r="J112" s="994">
        <v>301.55454545449999</v>
      </c>
      <c r="K112" s="994"/>
      <c r="L112" s="960"/>
      <c r="M112" s="957"/>
      <c r="N112" s="957"/>
      <c r="O112" s="1404"/>
      <c r="P112" s="1404"/>
      <c r="Q112" s="1404"/>
      <c r="R112" s="1404"/>
      <c r="S112" s="1404"/>
      <c r="T112" s="1404"/>
      <c r="U112" s="960"/>
      <c r="V112" s="960"/>
      <c r="W112" s="960"/>
      <c r="X112" s="960"/>
      <c r="Y112" s="960"/>
      <c r="Z112" s="960"/>
      <c r="AA112" s="960"/>
      <c r="AB112" s="960"/>
      <c r="AC112" s="960"/>
      <c r="AD112" s="960"/>
      <c r="AE112" s="960"/>
      <c r="AF112" s="960"/>
      <c r="AG112" s="960"/>
      <c r="AH112" s="960"/>
      <c r="AI112" s="960"/>
      <c r="AJ112" s="960"/>
      <c r="AK112" s="960"/>
      <c r="AL112" s="1151"/>
      <c r="AM112" s="960"/>
      <c r="AN112" s="1154"/>
      <c r="AO112" s="960"/>
      <c r="AP112" s="960"/>
      <c r="AS112" s="1222"/>
      <c r="AT112" s="1222"/>
      <c r="AU112" s="1223"/>
      <c r="AV112" s="1223"/>
      <c r="AW112" s="1224"/>
      <c r="AX112" s="1224"/>
      <c r="AY112" s="1224"/>
      <c r="AZ112" s="1224"/>
      <c r="BA112" s="1659" t="s">
        <v>3</v>
      </c>
      <c r="BB112" s="1662">
        <v>2015</v>
      </c>
      <c r="BC112" s="1656" t="s">
        <v>43</v>
      </c>
      <c r="BD112" s="1656">
        <v>8</v>
      </c>
      <c r="BE112" s="1657">
        <v>57952664.039999999</v>
      </c>
      <c r="BF112" s="1658">
        <v>2.3028943711987215E-2</v>
      </c>
      <c r="BG112" s="1659"/>
      <c r="BH112" s="1659" t="s">
        <v>0</v>
      </c>
      <c r="BI112" s="1659" t="s">
        <v>337</v>
      </c>
      <c r="BJ112" s="1656" t="s">
        <v>44</v>
      </c>
      <c r="BK112" s="1656">
        <v>6</v>
      </c>
      <c r="BL112" s="1657">
        <v>224310348.78</v>
      </c>
      <c r="BM112" s="1660">
        <v>5.6268238751833045E-2</v>
      </c>
      <c r="BN112" s="1659">
        <v>2007</v>
      </c>
      <c r="BO112" s="1915"/>
      <c r="BP112" s="1927"/>
      <c r="BQ112" s="1224"/>
      <c r="BR112" s="1224"/>
      <c r="BS112" s="1224"/>
      <c r="BT112" s="1224"/>
      <c r="BU112" s="1224"/>
      <c r="BV112" s="1224"/>
      <c r="BW112" s="1224"/>
      <c r="BX112" s="1224"/>
      <c r="BY112" s="1224"/>
      <c r="BZ112" s="1224"/>
      <c r="CA112" s="1224"/>
      <c r="CB112" s="1224"/>
      <c r="CC112" s="1224"/>
      <c r="CD112" s="1224"/>
      <c r="CE112" s="1224"/>
      <c r="CF112" s="1224"/>
      <c r="CG112" s="1224"/>
      <c r="CH112" s="1224"/>
      <c r="CI112" s="1224"/>
      <c r="CJ112" s="1224"/>
      <c r="CK112" s="1224"/>
      <c r="CL112" s="1224"/>
      <c r="CM112" s="1224"/>
      <c r="CN112" s="1224"/>
      <c r="CO112" s="1224"/>
      <c r="CP112" s="1224"/>
      <c r="CQ112" s="1224"/>
      <c r="CR112" s="1224"/>
      <c r="CS112" s="1224"/>
      <c r="CT112" s="1224"/>
      <c r="CU112" s="1224"/>
      <c r="CV112" s="1224"/>
      <c r="CW112" s="1224"/>
      <c r="CX112" s="1224"/>
      <c r="CY112" s="1224"/>
      <c r="CZ112" s="1224"/>
      <c r="DA112" s="1223"/>
      <c r="DB112" s="1223"/>
      <c r="DC112" s="1223"/>
      <c r="DD112" s="1223"/>
      <c r="DE112" s="1223"/>
      <c r="DF112" s="1223"/>
      <c r="DG112" s="1223"/>
      <c r="DH112" s="1223"/>
      <c r="DI112" s="1223"/>
      <c r="DJ112" s="1223"/>
      <c r="DK112" s="1223"/>
      <c r="DL112" s="1223"/>
      <c r="DM112" s="1223"/>
      <c r="DN112" s="1223"/>
      <c r="DO112" s="1223"/>
      <c r="DP112" s="1223"/>
      <c r="DQ112" s="1223"/>
      <c r="DR112" s="1223"/>
      <c r="DS112" s="1223"/>
      <c r="DT112" s="1223"/>
      <c r="DU112" s="1223"/>
      <c r="DV112" s="1223"/>
      <c r="DW112" s="1223"/>
      <c r="DX112" s="1223"/>
      <c r="DY112" s="1223"/>
      <c r="DZ112" s="1223"/>
      <c r="EA112" s="1223"/>
      <c r="EB112" s="1223"/>
      <c r="EC112" s="1223"/>
      <c r="ED112" s="1223"/>
      <c r="EE112" s="1223"/>
      <c r="EF112" s="1223"/>
      <c r="EG112" s="1223"/>
      <c r="EH112" s="1223"/>
      <c r="EI112" s="1225"/>
      <c r="EJ112" s="1225"/>
      <c r="EK112" s="1225"/>
      <c r="EL112" s="1225"/>
      <c r="EM112" s="1225"/>
      <c r="EN112" s="1225"/>
      <c r="EO112" s="1225"/>
      <c r="EP112" s="1225"/>
      <c r="EQ112" s="1225"/>
      <c r="ER112" s="1225"/>
      <c r="ES112" s="1403"/>
      <c r="ET112" s="1403"/>
      <c r="EU112" s="1403"/>
      <c r="EV112" s="1403"/>
      <c r="EW112" s="1403"/>
      <c r="EX112" s="1403"/>
      <c r="EY112" s="1403"/>
      <c r="EZ112" s="1403"/>
      <c r="FA112" s="1403"/>
      <c r="FB112" s="1403"/>
      <c r="FC112" s="1403"/>
      <c r="FD112" s="1403"/>
      <c r="FE112" s="1403"/>
      <c r="FF112" s="1403"/>
      <c r="FG112" s="1403"/>
      <c r="FH112" s="1403"/>
      <c r="FI112" s="1403"/>
      <c r="FJ112" s="1403"/>
      <c r="FK112" s="1403"/>
      <c r="FL112" s="1403"/>
      <c r="FM112" s="1403"/>
      <c r="FN112" s="1403"/>
      <c r="FO112" s="1403"/>
      <c r="FP112" s="1403"/>
      <c r="FQ112" s="1403"/>
      <c r="FR112" s="1403"/>
      <c r="FS112" s="1403"/>
      <c r="FT112" s="1403"/>
      <c r="FU112" s="1403"/>
      <c r="FV112" s="1403"/>
      <c r="FW112" s="1403"/>
      <c r="FX112" s="1403"/>
      <c r="FY112" s="1403"/>
      <c r="FZ112" s="1403"/>
      <c r="GA112" s="1403"/>
      <c r="GB112" s="1403"/>
      <c r="GC112" s="1403"/>
      <c r="GD112" s="1403"/>
      <c r="GE112" s="1403"/>
      <c r="GF112" s="1403"/>
      <c r="GG112" s="1403"/>
      <c r="GH112" s="1403"/>
      <c r="GI112" s="1403"/>
      <c r="GJ112" s="1403"/>
      <c r="GK112" s="1403"/>
      <c r="GL112" s="1403"/>
      <c r="GM112" s="1403"/>
      <c r="GN112" s="1403"/>
      <c r="GO112" s="1403"/>
      <c r="GP112" s="1403"/>
      <c r="GQ112" s="1403"/>
      <c r="GR112" s="1403"/>
      <c r="GS112" s="1403"/>
      <c r="GT112" s="1403"/>
      <c r="GU112" s="1403"/>
      <c r="GV112" s="1403"/>
      <c r="GW112" s="1403"/>
      <c r="GX112" s="1403"/>
    </row>
    <row r="113" spans="1:206" s="626" customFormat="1">
      <c r="A113" s="626">
        <f t="shared" si="2"/>
        <v>1979</v>
      </c>
      <c r="B113" s="626">
        <f t="shared" si="3"/>
        <v>3</v>
      </c>
      <c r="C113" s="1228">
        <v>29101</v>
      </c>
      <c r="D113" s="1401"/>
      <c r="E113" s="1164"/>
      <c r="F113" s="1164"/>
      <c r="G113" s="1164"/>
      <c r="H113" s="1164"/>
      <c r="I113" s="999">
        <v>316.34898630999999</v>
      </c>
      <c r="J113" s="999">
        <v>357.41125</v>
      </c>
      <c r="K113" s="1000"/>
      <c r="L113" s="1168"/>
      <c r="M113" s="956"/>
      <c r="N113" s="956"/>
      <c r="O113" s="1402"/>
      <c r="P113" s="1402"/>
      <c r="Q113" s="1402"/>
      <c r="R113" s="1402"/>
      <c r="S113" s="1402"/>
      <c r="T113" s="1402"/>
      <c r="U113" s="1167"/>
      <c r="V113" s="1167"/>
      <c r="W113" s="1167"/>
      <c r="X113" s="1167"/>
      <c r="Y113" s="1166"/>
      <c r="Z113" s="1166"/>
      <c r="AA113" s="1166"/>
      <c r="AB113" s="1166"/>
      <c r="AC113" s="1233"/>
      <c r="AD113" s="1233"/>
      <c r="AE113" s="1233"/>
      <c r="AF113" s="1233"/>
      <c r="AG113" s="1233"/>
      <c r="AH113" s="1233"/>
      <c r="AI113" s="1233"/>
      <c r="AJ113" s="1233"/>
      <c r="AK113" s="959"/>
      <c r="AL113" s="1150"/>
      <c r="AM113" s="959"/>
      <c r="AN113" s="1153"/>
      <c r="AO113" s="959"/>
      <c r="AP113" s="959"/>
      <c r="AS113" s="1222"/>
      <c r="AT113" s="1222"/>
      <c r="AU113" s="1223"/>
      <c r="AV113" s="1223"/>
      <c r="AW113" s="1224"/>
      <c r="AX113" s="1224"/>
      <c r="AY113" s="1224"/>
      <c r="AZ113" s="1224"/>
      <c r="BA113" s="1659" t="s">
        <v>3</v>
      </c>
      <c r="BB113" s="1662">
        <v>2015</v>
      </c>
      <c r="BC113" s="1656" t="s">
        <v>18</v>
      </c>
      <c r="BD113" s="1656">
        <v>9</v>
      </c>
      <c r="BE113" s="1657">
        <v>57326301.210000008</v>
      </c>
      <c r="BF113" s="1658">
        <v>2.2780042740922369E-2</v>
      </c>
      <c r="BG113" s="1659"/>
      <c r="BH113" s="1659" t="s">
        <v>0</v>
      </c>
      <c r="BI113" s="1659" t="s">
        <v>337</v>
      </c>
      <c r="BJ113" s="1656" t="s">
        <v>478</v>
      </c>
      <c r="BK113" s="1656">
        <v>7</v>
      </c>
      <c r="BL113" s="1657">
        <v>217135240.74000001</v>
      </c>
      <c r="BM113" s="1660">
        <v>5.4468363291513167E-2</v>
      </c>
      <c r="BN113" s="1659">
        <v>2007</v>
      </c>
      <c r="BO113" s="1915"/>
      <c r="BP113" s="1928"/>
      <c r="BQ113" s="1224"/>
      <c r="BR113" s="1224"/>
      <c r="BS113" s="1224"/>
      <c r="BT113" s="1224"/>
      <c r="BU113" s="1224"/>
      <c r="BV113" s="1224"/>
      <c r="BW113" s="1224"/>
      <c r="BX113" s="1224"/>
      <c r="BY113" s="1224"/>
      <c r="BZ113" s="1224"/>
      <c r="CA113" s="1224"/>
      <c r="CB113" s="1224"/>
      <c r="CC113" s="1224"/>
      <c r="CD113" s="1224"/>
      <c r="CE113" s="1224"/>
      <c r="CF113" s="1224"/>
      <c r="CG113" s="1224"/>
      <c r="CH113" s="1224"/>
      <c r="CI113" s="1224"/>
      <c r="CJ113" s="1224"/>
      <c r="CK113" s="1224"/>
      <c r="CL113" s="1224"/>
      <c r="CM113" s="1224"/>
      <c r="CN113" s="1224"/>
      <c r="CO113" s="1224"/>
      <c r="CP113" s="1224"/>
      <c r="CQ113" s="1224"/>
      <c r="CR113" s="1224"/>
      <c r="CS113" s="1224"/>
      <c r="CT113" s="1224"/>
      <c r="CU113" s="1224"/>
      <c r="CV113" s="1224"/>
      <c r="CW113" s="1224"/>
      <c r="CX113" s="1224"/>
      <c r="CY113" s="1224"/>
      <c r="CZ113" s="1224"/>
      <c r="DA113" s="1223"/>
      <c r="DB113" s="1223"/>
      <c r="DC113" s="1223"/>
      <c r="DD113" s="1223"/>
      <c r="DE113" s="1223"/>
      <c r="DF113" s="1223"/>
      <c r="DG113" s="1223"/>
      <c r="DH113" s="1223"/>
      <c r="DI113" s="1223"/>
      <c r="DJ113" s="1223"/>
      <c r="DK113" s="1223"/>
      <c r="DL113" s="1223"/>
      <c r="DM113" s="1223"/>
      <c r="DN113" s="1223"/>
      <c r="DO113" s="1223"/>
      <c r="DP113" s="1223"/>
      <c r="DQ113" s="1223"/>
      <c r="DR113" s="1223"/>
      <c r="DS113" s="1223"/>
      <c r="DT113" s="1223"/>
      <c r="DU113" s="1223"/>
      <c r="DV113" s="1223"/>
      <c r="DW113" s="1223"/>
      <c r="DX113" s="1223"/>
      <c r="DY113" s="1223"/>
      <c r="DZ113" s="1223"/>
      <c r="EA113" s="1223"/>
      <c r="EB113" s="1223"/>
      <c r="EC113" s="1223"/>
      <c r="ED113" s="1223"/>
      <c r="EE113" s="1223"/>
      <c r="EF113" s="1223"/>
      <c r="EG113" s="1223"/>
      <c r="EH113" s="1223"/>
      <c r="EI113" s="1225"/>
      <c r="EJ113" s="1225"/>
      <c r="EK113" s="1225"/>
      <c r="EL113" s="1225"/>
      <c r="EM113" s="1225"/>
      <c r="EN113" s="1225"/>
      <c r="EO113" s="1225"/>
      <c r="EP113" s="1225"/>
      <c r="EQ113" s="1225"/>
      <c r="ER113" s="1225"/>
      <c r="ES113" s="1403"/>
      <c r="ET113" s="1403"/>
      <c r="EU113" s="1403"/>
      <c r="EV113" s="1403"/>
      <c r="EW113" s="1403"/>
      <c r="EX113" s="1403"/>
      <c r="EY113" s="1403"/>
      <c r="EZ113" s="1403"/>
      <c r="FA113" s="1403"/>
      <c r="FB113" s="1403"/>
      <c r="FC113" s="1403"/>
      <c r="FD113" s="1403"/>
      <c r="FE113" s="1403"/>
      <c r="FF113" s="1403"/>
      <c r="FG113" s="1403"/>
      <c r="FH113" s="1403"/>
      <c r="FI113" s="1403"/>
      <c r="FJ113" s="1403"/>
      <c r="FK113" s="1403"/>
      <c r="FL113" s="1403"/>
      <c r="FM113" s="1403"/>
      <c r="FN113" s="1403"/>
      <c r="FO113" s="1403"/>
      <c r="FP113" s="1403"/>
      <c r="FQ113" s="1403"/>
      <c r="FR113" s="1403"/>
      <c r="FS113" s="1403"/>
      <c r="FT113" s="1403"/>
      <c r="FU113" s="1403"/>
      <c r="FV113" s="1403"/>
      <c r="FW113" s="1403"/>
      <c r="FX113" s="1403"/>
      <c r="FY113" s="1403"/>
      <c r="FZ113" s="1403"/>
      <c r="GA113" s="1403"/>
      <c r="GB113" s="1403"/>
      <c r="GC113" s="1403"/>
      <c r="GD113" s="1403"/>
      <c r="GE113" s="1403"/>
      <c r="GF113" s="1403"/>
      <c r="GG113" s="1403"/>
      <c r="GH113" s="1403"/>
      <c r="GI113" s="1403"/>
      <c r="GJ113" s="1403"/>
      <c r="GK113" s="1403"/>
      <c r="GL113" s="1403"/>
      <c r="GM113" s="1403"/>
      <c r="GN113" s="1403"/>
      <c r="GO113" s="1403"/>
      <c r="GP113" s="1403"/>
      <c r="GQ113" s="1403"/>
      <c r="GR113" s="1403"/>
      <c r="GS113" s="1403"/>
      <c r="GT113" s="1403"/>
      <c r="GU113" s="1403"/>
      <c r="GV113" s="1403"/>
      <c r="GW113" s="1403"/>
      <c r="GX113" s="1403"/>
    </row>
    <row r="114" spans="1:206" s="626" customFormat="1">
      <c r="A114" s="626">
        <f t="shared" si="2"/>
        <v>1979</v>
      </c>
      <c r="B114" s="626">
        <f t="shared" si="3"/>
        <v>4</v>
      </c>
      <c r="C114" s="1228">
        <v>29129</v>
      </c>
      <c r="D114" s="1221"/>
      <c r="E114" s="960"/>
      <c r="F114" s="960"/>
      <c r="G114" s="960"/>
      <c r="H114" s="960"/>
      <c r="I114" s="994">
        <v>356.17694647285384</v>
      </c>
      <c r="J114" s="994">
        <v>390.86847826090002</v>
      </c>
      <c r="K114" s="994"/>
      <c r="L114" s="960"/>
      <c r="M114" s="957"/>
      <c r="N114" s="957"/>
      <c r="O114" s="1404"/>
      <c r="P114" s="1404"/>
      <c r="Q114" s="1404"/>
      <c r="R114" s="1404"/>
      <c r="S114" s="1404"/>
      <c r="T114" s="1404"/>
      <c r="U114" s="960"/>
      <c r="V114" s="960"/>
      <c r="W114" s="960"/>
      <c r="X114" s="960"/>
      <c r="Y114" s="960"/>
      <c r="Z114" s="960"/>
      <c r="AA114" s="960"/>
      <c r="AB114" s="960"/>
      <c r="AC114" s="960"/>
      <c r="AD114" s="960"/>
      <c r="AE114" s="960"/>
      <c r="AF114" s="960"/>
      <c r="AG114" s="960"/>
      <c r="AH114" s="960"/>
      <c r="AI114" s="960"/>
      <c r="AJ114" s="960"/>
      <c r="AK114" s="960"/>
      <c r="AL114" s="1151"/>
      <c r="AM114" s="960"/>
      <c r="AN114" s="1154"/>
      <c r="AO114" s="960"/>
      <c r="AP114" s="960"/>
      <c r="AS114" s="1222"/>
      <c r="AT114" s="1222"/>
      <c r="AU114" s="1223"/>
      <c r="AV114" s="1223"/>
      <c r="AW114" s="1224"/>
      <c r="AX114" s="1224"/>
      <c r="AY114" s="1224"/>
      <c r="AZ114" s="1224"/>
      <c r="BA114" s="1659" t="s">
        <v>3</v>
      </c>
      <c r="BB114" s="1662">
        <v>2015</v>
      </c>
      <c r="BC114" s="1656" t="s">
        <v>23</v>
      </c>
      <c r="BD114" s="1656">
        <v>10</v>
      </c>
      <c r="BE114" s="1657">
        <v>52529136.829999998</v>
      </c>
      <c r="BF114" s="1658">
        <v>2.0873769227630221E-2</v>
      </c>
      <c r="BG114" s="1659"/>
      <c r="BH114" s="1659" t="s">
        <v>0</v>
      </c>
      <c r="BI114" s="1659" t="s">
        <v>337</v>
      </c>
      <c r="BJ114" s="1656" t="s">
        <v>24</v>
      </c>
      <c r="BK114" s="1656">
        <v>8</v>
      </c>
      <c r="BL114" s="1657">
        <v>89413293.359999985</v>
      </c>
      <c r="BM114" s="1660">
        <v>2.2429319760465524E-2</v>
      </c>
      <c r="BN114" s="1659">
        <v>2007</v>
      </c>
      <c r="BO114" s="1915"/>
      <c r="BP114" s="1927"/>
      <c r="BQ114" s="1224"/>
      <c r="BR114" s="1224"/>
      <c r="BS114" s="1224"/>
      <c r="BT114" s="1224"/>
      <c r="BU114" s="1224"/>
      <c r="BV114" s="1224"/>
      <c r="BW114" s="1224"/>
      <c r="BX114" s="1224"/>
      <c r="BY114" s="1224"/>
      <c r="BZ114" s="1224"/>
      <c r="CA114" s="1224"/>
      <c r="CB114" s="1224"/>
      <c r="CC114" s="1224"/>
      <c r="CD114" s="1224"/>
      <c r="CE114" s="1224"/>
      <c r="CF114" s="1224"/>
      <c r="CG114" s="1224"/>
      <c r="CH114" s="1224"/>
      <c r="CI114" s="1224"/>
      <c r="CJ114" s="1224"/>
      <c r="CK114" s="1224"/>
      <c r="CL114" s="1224"/>
      <c r="CM114" s="1224"/>
      <c r="CN114" s="1224"/>
      <c r="CO114" s="1224"/>
      <c r="CP114" s="1224"/>
      <c r="CQ114" s="1224"/>
      <c r="CR114" s="1224"/>
      <c r="CS114" s="1224"/>
      <c r="CT114" s="1224"/>
      <c r="CU114" s="1224"/>
      <c r="CV114" s="1224"/>
      <c r="CW114" s="1224"/>
      <c r="CX114" s="1224"/>
      <c r="CY114" s="1224"/>
      <c r="CZ114" s="1224"/>
      <c r="DA114" s="1223"/>
      <c r="DB114" s="1223"/>
      <c r="DC114" s="1223"/>
      <c r="DD114" s="1223"/>
      <c r="DE114" s="1223"/>
      <c r="DF114" s="1223"/>
      <c r="DG114" s="1223"/>
      <c r="DH114" s="1223"/>
      <c r="DI114" s="1223"/>
      <c r="DJ114" s="1223"/>
      <c r="DK114" s="1223"/>
      <c r="DL114" s="1223"/>
      <c r="DM114" s="1223"/>
      <c r="DN114" s="1223"/>
      <c r="DO114" s="1223"/>
      <c r="DP114" s="1223"/>
      <c r="DQ114" s="1223"/>
      <c r="DR114" s="1223"/>
      <c r="DS114" s="1223"/>
      <c r="DT114" s="1223"/>
      <c r="DU114" s="1223"/>
      <c r="DV114" s="1223"/>
      <c r="DW114" s="1223"/>
      <c r="DX114" s="1223"/>
      <c r="DY114" s="1223"/>
      <c r="DZ114" s="1223"/>
      <c r="EA114" s="1223"/>
      <c r="EB114" s="1223"/>
      <c r="EC114" s="1223"/>
      <c r="ED114" s="1223"/>
      <c r="EE114" s="1223"/>
      <c r="EF114" s="1223"/>
      <c r="EG114" s="1223"/>
      <c r="EH114" s="1223"/>
      <c r="EI114" s="1225"/>
      <c r="EJ114" s="1225"/>
      <c r="EK114" s="1225"/>
      <c r="EL114" s="1225"/>
      <c r="EM114" s="1225"/>
      <c r="EN114" s="1225"/>
      <c r="EO114" s="1225"/>
      <c r="EP114" s="1225"/>
      <c r="EQ114" s="1225"/>
      <c r="ER114" s="1225"/>
      <c r="ES114" s="1403"/>
      <c r="ET114" s="1403"/>
      <c r="EU114" s="1403"/>
      <c r="EV114" s="1403"/>
      <c r="EW114" s="1403"/>
      <c r="EX114" s="1403"/>
      <c r="EY114" s="1403"/>
      <c r="EZ114" s="1403"/>
      <c r="FA114" s="1403"/>
      <c r="FB114" s="1403"/>
      <c r="FC114" s="1403"/>
      <c r="FD114" s="1403"/>
      <c r="FE114" s="1403"/>
      <c r="FF114" s="1403"/>
      <c r="FG114" s="1403"/>
      <c r="FH114" s="1403"/>
      <c r="FI114" s="1403"/>
      <c r="FJ114" s="1403"/>
      <c r="FK114" s="1403"/>
      <c r="FL114" s="1403"/>
      <c r="FM114" s="1403"/>
      <c r="FN114" s="1403"/>
      <c r="FO114" s="1403"/>
      <c r="FP114" s="1403"/>
      <c r="FQ114" s="1403"/>
      <c r="FR114" s="1403"/>
      <c r="FS114" s="1403"/>
      <c r="FT114" s="1403"/>
      <c r="FU114" s="1403"/>
      <c r="FV114" s="1403"/>
      <c r="FW114" s="1403"/>
      <c r="FX114" s="1403"/>
      <c r="FY114" s="1403"/>
      <c r="FZ114" s="1403"/>
      <c r="GA114" s="1403"/>
      <c r="GB114" s="1403"/>
      <c r="GC114" s="1403"/>
      <c r="GD114" s="1403"/>
      <c r="GE114" s="1403"/>
      <c r="GF114" s="1403"/>
      <c r="GG114" s="1403"/>
      <c r="GH114" s="1403"/>
      <c r="GI114" s="1403"/>
      <c r="GJ114" s="1403"/>
      <c r="GK114" s="1403"/>
      <c r="GL114" s="1403"/>
      <c r="GM114" s="1403"/>
      <c r="GN114" s="1403"/>
      <c r="GO114" s="1403"/>
      <c r="GP114" s="1403"/>
      <c r="GQ114" s="1403"/>
      <c r="GR114" s="1403"/>
      <c r="GS114" s="1403"/>
      <c r="GT114" s="1403"/>
      <c r="GU114" s="1403"/>
      <c r="GV114" s="1403"/>
      <c r="GW114" s="1403"/>
      <c r="GX114" s="1403"/>
    </row>
    <row r="115" spans="1:206" s="626" customFormat="1">
      <c r="A115" s="626">
        <f t="shared" si="2"/>
        <v>1979</v>
      </c>
      <c r="B115" s="626">
        <f t="shared" si="3"/>
        <v>4</v>
      </c>
      <c r="C115" s="1228">
        <v>29160</v>
      </c>
      <c r="D115" s="1401"/>
      <c r="E115" s="1164"/>
      <c r="F115" s="1164"/>
      <c r="G115" s="1164"/>
      <c r="H115" s="1164"/>
      <c r="I115" s="999">
        <v>359.29021555679321</v>
      </c>
      <c r="J115" s="999">
        <v>393.13522727269998</v>
      </c>
      <c r="K115" s="1000"/>
      <c r="L115" s="1168"/>
      <c r="M115" s="956"/>
      <c r="N115" s="956"/>
      <c r="O115" s="1402"/>
      <c r="P115" s="1402"/>
      <c r="Q115" s="1402"/>
      <c r="R115" s="1402"/>
      <c r="S115" s="1402"/>
      <c r="T115" s="1402"/>
      <c r="U115" s="1167"/>
      <c r="V115" s="1167"/>
      <c r="W115" s="1167"/>
      <c r="X115" s="1167"/>
      <c r="Y115" s="1166"/>
      <c r="Z115" s="1166"/>
      <c r="AA115" s="1166"/>
      <c r="AB115" s="1166"/>
      <c r="AC115" s="1233"/>
      <c r="AD115" s="1233"/>
      <c r="AE115" s="1233"/>
      <c r="AF115" s="1233"/>
      <c r="AG115" s="1233"/>
      <c r="AH115" s="1233"/>
      <c r="AI115" s="1233"/>
      <c r="AJ115" s="1233"/>
      <c r="AK115" s="959"/>
      <c r="AL115" s="1150"/>
      <c r="AM115" s="959"/>
      <c r="AN115" s="1153"/>
      <c r="AO115" s="959"/>
      <c r="AP115" s="959"/>
      <c r="AS115" s="1222"/>
      <c r="AT115" s="1222"/>
      <c r="AU115" s="1223"/>
      <c r="AV115" s="1223"/>
      <c r="AW115" s="1224"/>
      <c r="AX115" s="1224"/>
      <c r="AY115" s="1224"/>
      <c r="AZ115" s="1224"/>
      <c r="BA115" s="1659" t="s">
        <v>3</v>
      </c>
      <c r="BB115" s="1662">
        <v>2015</v>
      </c>
      <c r="BC115" s="1656" t="s">
        <v>32</v>
      </c>
      <c r="BD115" s="1656"/>
      <c r="BE115" s="1657">
        <v>113410699.3100009</v>
      </c>
      <c r="BF115" s="1658">
        <v>4.5066584151238577E-2</v>
      </c>
      <c r="BG115" s="1659"/>
      <c r="BH115" s="1659" t="s">
        <v>0</v>
      </c>
      <c r="BI115" s="1659" t="s">
        <v>337</v>
      </c>
      <c r="BJ115" s="1656" t="s">
        <v>19</v>
      </c>
      <c r="BK115" s="1656">
        <v>9</v>
      </c>
      <c r="BL115" s="1657">
        <v>76398687.209999993</v>
      </c>
      <c r="BM115" s="1660">
        <v>1.916460651788789E-2</v>
      </c>
      <c r="BN115" s="1659">
        <v>2007</v>
      </c>
      <c r="BO115" s="1915"/>
      <c r="BP115" s="1927"/>
      <c r="BQ115" s="1224"/>
      <c r="BR115" s="1224"/>
      <c r="BS115" s="1224"/>
      <c r="BT115" s="1224"/>
      <c r="BU115" s="1224"/>
      <c r="BV115" s="1224"/>
      <c r="BW115" s="1224"/>
      <c r="BX115" s="1224"/>
      <c r="BY115" s="1224"/>
      <c r="BZ115" s="1224"/>
      <c r="CA115" s="1224"/>
      <c r="CB115" s="1224"/>
      <c r="CC115" s="1224"/>
      <c r="CD115" s="1224"/>
      <c r="CE115" s="1224"/>
      <c r="CF115" s="1224"/>
      <c r="CG115" s="1224"/>
      <c r="CH115" s="1224"/>
      <c r="CI115" s="1224"/>
      <c r="CJ115" s="1224"/>
      <c r="CK115" s="1224"/>
      <c r="CL115" s="1224"/>
      <c r="CM115" s="1224"/>
      <c r="CN115" s="1224"/>
      <c r="CO115" s="1224"/>
      <c r="CP115" s="1224"/>
      <c r="CQ115" s="1224"/>
      <c r="CR115" s="1224"/>
      <c r="CS115" s="1224"/>
      <c r="CT115" s="1224"/>
      <c r="CU115" s="1224"/>
      <c r="CV115" s="1224"/>
      <c r="CW115" s="1224"/>
      <c r="CX115" s="1224"/>
      <c r="CY115" s="1224"/>
      <c r="CZ115" s="1224"/>
      <c r="DA115" s="1223"/>
      <c r="DB115" s="1223"/>
      <c r="DC115" s="1223"/>
      <c r="DD115" s="1223"/>
      <c r="DE115" s="1223"/>
      <c r="DF115" s="1223"/>
      <c r="DG115" s="1223"/>
      <c r="DH115" s="1223"/>
      <c r="DI115" s="1223"/>
      <c r="DJ115" s="1223"/>
      <c r="DK115" s="1223"/>
      <c r="DL115" s="1223"/>
      <c r="DM115" s="1223"/>
      <c r="DN115" s="1223"/>
      <c r="DO115" s="1223"/>
      <c r="DP115" s="1223"/>
      <c r="DQ115" s="1223"/>
      <c r="DR115" s="1223"/>
      <c r="DS115" s="1223"/>
      <c r="DT115" s="1223"/>
      <c r="DU115" s="1223"/>
      <c r="DV115" s="1223"/>
      <c r="DW115" s="1223"/>
      <c r="DX115" s="1223"/>
      <c r="DY115" s="1223"/>
      <c r="DZ115" s="1223"/>
      <c r="EA115" s="1223"/>
      <c r="EB115" s="1223"/>
      <c r="EC115" s="1223"/>
      <c r="ED115" s="1223"/>
      <c r="EE115" s="1223"/>
      <c r="EF115" s="1223"/>
      <c r="EG115" s="1223"/>
      <c r="EH115" s="1223"/>
      <c r="EI115" s="1225"/>
      <c r="EJ115" s="1225"/>
      <c r="EK115" s="1225"/>
      <c r="EL115" s="1225"/>
      <c r="EM115" s="1225"/>
      <c r="EN115" s="1225"/>
      <c r="EO115" s="1225"/>
      <c r="EP115" s="1225"/>
      <c r="EQ115" s="1225"/>
      <c r="ER115" s="1225"/>
      <c r="ES115" s="1403"/>
      <c r="ET115" s="1403"/>
      <c r="EU115" s="1403"/>
      <c r="EV115" s="1403"/>
      <c r="EW115" s="1403"/>
      <c r="EX115" s="1403"/>
      <c r="EY115" s="1403"/>
      <c r="EZ115" s="1403"/>
      <c r="FA115" s="1403"/>
      <c r="FB115" s="1403"/>
      <c r="FC115" s="1403"/>
      <c r="FD115" s="1403"/>
      <c r="FE115" s="1403"/>
      <c r="FF115" s="1403"/>
      <c r="FG115" s="1403"/>
      <c r="FH115" s="1403"/>
      <c r="FI115" s="1403"/>
      <c r="FJ115" s="1403"/>
      <c r="FK115" s="1403"/>
      <c r="FL115" s="1403"/>
      <c r="FM115" s="1403"/>
      <c r="FN115" s="1403"/>
      <c r="FO115" s="1403"/>
      <c r="FP115" s="1403"/>
      <c r="FQ115" s="1403"/>
      <c r="FR115" s="1403"/>
      <c r="FS115" s="1403"/>
      <c r="FT115" s="1403"/>
      <c r="FU115" s="1403"/>
      <c r="FV115" s="1403"/>
      <c r="FW115" s="1403"/>
      <c r="FX115" s="1403"/>
      <c r="FY115" s="1403"/>
      <c r="FZ115" s="1403"/>
      <c r="GA115" s="1403"/>
      <c r="GB115" s="1403"/>
      <c r="GC115" s="1403"/>
      <c r="GD115" s="1403"/>
      <c r="GE115" s="1403"/>
      <c r="GF115" s="1403"/>
      <c r="GG115" s="1403"/>
      <c r="GH115" s="1403"/>
      <c r="GI115" s="1403"/>
      <c r="GJ115" s="1403"/>
      <c r="GK115" s="1403"/>
      <c r="GL115" s="1403"/>
      <c r="GM115" s="1403"/>
      <c r="GN115" s="1403"/>
      <c r="GO115" s="1403"/>
      <c r="GP115" s="1403"/>
      <c r="GQ115" s="1403"/>
      <c r="GR115" s="1403"/>
      <c r="GS115" s="1403"/>
      <c r="GT115" s="1403"/>
      <c r="GU115" s="1403"/>
      <c r="GV115" s="1403"/>
      <c r="GW115" s="1403"/>
      <c r="GX115" s="1403"/>
    </row>
    <row r="116" spans="1:206" s="626" customFormat="1">
      <c r="A116" s="626">
        <f t="shared" si="2"/>
        <v>1979</v>
      </c>
      <c r="B116" s="626">
        <f t="shared" si="3"/>
        <v>4</v>
      </c>
      <c r="C116" s="1228">
        <v>29192</v>
      </c>
      <c r="D116" s="1221"/>
      <c r="E116" s="960"/>
      <c r="F116" s="960"/>
      <c r="G116" s="960"/>
      <c r="H116" s="960"/>
      <c r="I116" s="994">
        <v>412.41151794835497</v>
      </c>
      <c r="J116" s="994">
        <v>455.92096774189997</v>
      </c>
      <c r="K116" s="994"/>
      <c r="L116" s="960"/>
      <c r="M116" s="957"/>
      <c r="N116" s="957"/>
      <c r="O116" s="1404"/>
      <c r="P116" s="1404"/>
      <c r="Q116" s="1404"/>
      <c r="R116" s="1404"/>
      <c r="S116" s="1404"/>
      <c r="T116" s="1404"/>
      <c r="U116" s="960"/>
      <c r="V116" s="960"/>
      <c r="W116" s="960"/>
      <c r="X116" s="960"/>
      <c r="Y116" s="960"/>
      <c r="Z116" s="960"/>
      <c r="AA116" s="960"/>
      <c r="AB116" s="960"/>
      <c r="AC116" s="960"/>
      <c r="AD116" s="960"/>
      <c r="AE116" s="960"/>
      <c r="AF116" s="960"/>
      <c r="AG116" s="960"/>
      <c r="AH116" s="960"/>
      <c r="AI116" s="960"/>
      <c r="AJ116" s="960"/>
      <c r="AK116" s="960"/>
      <c r="AL116" s="1151"/>
      <c r="AM116" s="960"/>
      <c r="AN116" s="1154"/>
      <c r="AO116" s="960"/>
      <c r="AP116" s="960"/>
      <c r="AS116" s="1222"/>
      <c r="AT116" s="1222"/>
      <c r="AU116" s="1223"/>
      <c r="AV116" s="1223"/>
      <c r="AW116" s="1224"/>
      <c r="AX116" s="1224"/>
      <c r="AY116" s="1224"/>
      <c r="AZ116" s="1224"/>
      <c r="BA116" s="1659" t="s">
        <v>3</v>
      </c>
      <c r="BB116" s="1662">
        <v>2015</v>
      </c>
      <c r="BC116" s="1656" t="s">
        <v>249</v>
      </c>
      <c r="BD116" s="1656"/>
      <c r="BE116" s="1657">
        <v>2516514207.7200007</v>
      </c>
      <c r="BF116" s="1658"/>
      <c r="BG116" s="1659"/>
      <c r="BH116" s="1659" t="s">
        <v>0</v>
      </c>
      <c r="BI116" s="1659" t="s">
        <v>337</v>
      </c>
      <c r="BJ116" s="1656" t="s">
        <v>74</v>
      </c>
      <c r="BK116" s="1656">
        <v>10</v>
      </c>
      <c r="BL116" s="1657">
        <v>67676068.400000006</v>
      </c>
      <c r="BM116" s="1660">
        <v>1.6976538065354367E-2</v>
      </c>
      <c r="BN116" s="1659">
        <v>2007</v>
      </c>
      <c r="BO116" s="1915"/>
      <c r="BP116" s="1928"/>
      <c r="BQ116" s="1224"/>
      <c r="BR116" s="1224"/>
      <c r="BS116" s="1224"/>
      <c r="BT116" s="1224"/>
      <c r="BU116" s="1224"/>
      <c r="BV116" s="1224"/>
      <c r="BW116" s="1224"/>
      <c r="BX116" s="1224"/>
      <c r="BY116" s="1224"/>
      <c r="BZ116" s="1224"/>
      <c r="CA116" s="1224"/>
      <c r="CB116" s="1224"/>
      <c r="CC116" s="1224"/>
      <c r="CD116" s="1224"/>
      <c r="CE116" s="1224"/>
      <c r="CF116" s="1224"/>
      <c r="CG116" s="1224"/>
      <c r="CH116" s="1224"/>
      <c r="CI116" s="1224"/>
      <c r="CJ116" s="1224"/>
      <c r="CK116" s="1224"/>
      <c r="CL116" s="1224"/>
      <c r="CM116" s="1224"/>
      <c r="CN116" s="1224"/>
      <c r="CO116" s="1224"/>
      <c r="CP116" s="1224"/>
      <c r="CQ116" s="1224"/>
      <c r="CR116" s="1224"/>
      <c r="CS116" s="1224"/>
      <c r="CT116" s="1224"/>
      <c r="CU116" s="1224"/>
      <c r="CV116" s="1224"/>
      <c r="CW116" s="1224"/>
      <c r="CX116" s="1224"/>
      <c r="CY116" s="1224"/>
      <c r="CZ116" s="1224"/>
      <c r="DA116" s="1223"/>
      <c r="DB116" s="1223"/>
      <c r="DC116" s="1223"/>
      <c r="DD116" s="1223"/>
      <c r="DE116" s="1223"/>
      <c r="DF116" s="1223"/>
      <c r="DG116" s="1223"/>
      <c r="DH116" s="1223"/>
      <c r="DI116" s="1223"/>
      <c r="DJ116" s="1223"/>
      <c r="DK116" s="1223"/>
      <c r="DL116" s="1223"/>
      <c r="DM116" s="1223"/>
      <c r="DN116" s="1223"/>
      <c r="DO116" s="1223"/>
      <c r="DP116" s="1223"/>
      <c r="DQ116" s="1223"/>
      <c r="DR116" s="1223"/>
      <c r="DS116" s="1223"/>
      <c r="DT116" s="1223"/>
      <c r="DU116" s="1223"/>
      <c r="DV116" s="1223"/>
      <c r="DW116" s="1223"/>
      <c r="DX116" s="1223"/>
      <c r="DY116" s="1223"/>
      <c r="DZ116" s="1223"/>
      <c r="EA116" s="1223"/>
      <c r="EB116" s="1223"/>
      <c r="EC116" s="1223"/>
      <c r="ED116" s="1223"/>
      <c r="EE116" s="1223"/>
      <c r="EF116" s="1223"/>
      <c r="EG116" s="1223"/>
      <c r="EH116" s="1223"/>
      <c r="EI116" s="1225"/>
      <c r="EJ116" s="1225"/>
      <c r="EK116" s="1225"/>
      <c r="EL116" s="1225"/>
      <c r="EM116" s="1225"/>
      <c r="EN116" s="1225"/>
      <c r="EO116" s="1225"/>
      <c r="EP116" s="1225"/>
      <c r="EQ116" s="1225"/>
      <c r="ER116" s="1225"/>
      <c r="ES116" s="1403"/>
      <c r="ET116" s="1403"/>
      <c r="EU116" s="1403"/>
      <c r="EV116" s="1403"/>
      <c r="EW116" s="1403"/>
      <c r="EX116" s="1403"/>
      <c r="EY116" s="1403"/>
      <c r="EZ116" s="1403"/>
      <c r="FA116" s="1403"/>
      <c r="FB116" s="1403"/>
      <c r="FC116" s="1403"/>
      <c r="FD116" s="1403"/>
      <c r="FE116" s="1403"/>
      <c r="FF116" s="1403"/>
      <c r="FG116" s="1403"/>
      <c r="FH116" s="1403"/>
      <c r="FI116" s="1403"/>
      <c r="FJ116" s="1403"/>
      <c r="FK116" s="1403"/>
      <c r="FL116" s="1403"/>
      <c r="FM116" s="1403"/>
      <c r="FN116" s="1403"/>
      <c r="FO116" s="1403"/>
      <c r="FP116" s="1403"/>
      <c r="FQ116" s="1403"/>
      <c r="FR116" s="1403"/>
      <c r="FS116" s="1403"/>
      <c r="FT116" s="1403"/>
      <c r="FU116" s="1403"/>
      <c r="FV116" s="1403"/>
      <c r="FW116" s="1403"/>
      <c r="FX116" s="1403"/>
      <c r="FY116" s="1403"/>
      <c r="FZ116" s="1403"/>
      <c r="GA116" s="1403"/>
      <c r="GB116" s="1403"/>
      <c r="GC116" s="1403"/>
      <c r="GD116" s="1403"/>
      <c r="GE116" s="1403"/>
      <c r="GF116" s="1403"/>
      <c r="GG116" s="1403"/>
      <c r="GH116" s="1403"/>
      <c r="GI116" s="1403"/>
      <c r="GJ116" s="1403"/>
      <c r="GK116" s="1403"/>
      <c r="GL116" s="1403"/>
      <c r="GM116" s="1403"/>
      <c r="GN116" s="1403"/>
      <c r="GO116" s="1403"/>
      <c r="GP116" s="1403"/>
      <c r="GQ116" s="1403"/>
      <c r="GR116" s="1403"/>
      <c r="GS116" s="1403"/>
      <c r="GT116" s="1403"/>
      <c r="GU116" s="1403"/>
      <c r="GV116" s="1403"/>
      <c r="GW116" s="1403"/>
      <c r="GX116" s="1403"/>
    </row>
    <row r="117" spans="1:206" s="626" customFormat="1">
      <c r="A117" s="626">
        <f t="shared" si="2"/>
        <v>1980</v>
      </c>
      <c r="B117" s="626">
        <f t="shared" si="3"/>
        <v>1</v>
      </c>
      <c r="C117" s="1228">
        <v>29221</v>
      </c>
      <c r="D117" s="1401"/>
      <c r="E117" s="1164"/>
      <c r="F117" s="1164"/>
      <c r="G117" s="1164"/>
      <c r="H117" s="1164"/>
      <c r="I117" s="999">
        <v>612.49272669092556</v>
      </c>
      <c r="J117" s="999">
        <v>677.96818181820004</v>
      </c>
      <c r="K117" s="1000"/>
      <c r="L117" s="1168"/>
      <c r="M117" s="956"/>
      <c r="N117" s="956"/>
      <c r="O117" s="1402"/>
      <c r="P117" s="1402"/>
      <c r="Q117" s="1402"/>
      <c r="R117" s="1402"/>
      <c r="S117" s="1402"/>
      <c r="T117" s="1402"/>
      <c r="U117" s="1167"/>
      <c r="V117" s="1167"/>
      <c r="W117" s="1167"/>
      <c r="X117" s="1167"/>
      <c r="Y117" s="1166"/>
      <c r="Z117" s="1166"/>
      <c r="AA117" s="1166"/>
      <c r="AB117" s="1166"/>
      <c r="AC117" s="1233"/>
      <c r="AD117" s="1233"/>
      <c r="AE117" s="1233"/>
      <c r="AF117" s="1233"/>
      <c r="AG117" s="1233"/>
      <c r="AH117" s="1233"/>
      <c r="AI117" s="1233"/>
      <c r="AJ117" s="1233"/>
      <c r="AK117" s="959"/>
      <c r="AL117" s="1150"/>
      <c r="AM117" s="959"/>
      <c r="AN117" s="1153"/>
      <c r="AO117" s="959"/>
      <c r="AP117" s="959"/>
      <c r="AS117" s="1222"/>
      <c r="AT117" s="1222"/>
      <c r="AU117" s="1223"/>
      <c r="AV117" s="1223"/>
      <c r="AW117" s="1224"/>
      <c r="AX117" s="1224"/>
      <c r="AY117" s="1224"/>
      <c r="AZ117" s="1224"/>
      <c r="BA117" s="1659" t="s">
        <v>3</v>
      </c>
      <c r="BB117" s="1661">
        <v>2014</v>
      </c>
      <c r="BC117" s="1656" t="s">
        <v>21</v>
      </c>
      <c r="BD117" s="1656">
        <v>1</v>
      </c>
      <c r="BE117" s="1657">
        <v>1096001602</v>
      </c>
      <c r="BF117" s="1658">
        <v>0.40100000000000002</v>
      </c>
      <c r="BG117" s="1659"/>
      <c r="BH117" s="1659" t="s">
        <v>0</v>
      </c>
      <c r="BI117" s="1659" t="s">
        <v>337</v>
      </c>
      <c r="BJ117" s="1656" t="s">
        <v>32</v>
      </c>
      <c r="BK117" s="1656"/>
      <c r="BL117" s="1657">
        <v>412463405.71999836</v>
      </c>
      <c r="BM117" s="1660">
        <v>0.10346642281854621</v>
      </c>
      <c r="BN117" s="1659">
        <v>2007</v>
      </c>
      <c r="BO117" s="1915"/>
      <c r="BP117" s="1927"/>
      <c r="BQ117" s="1224"/>
      <c r="BR117" s="1224"/>
      <c r="BS117" s="1224"/>
      <c r="BT117" s="1224"/>
      <c r="BU117" s="1224"/>
      <c r="BV117" s="1224"/>
      <c r="BW117" s="1224"/>
      <c r="BX117" s="1224"/>
      <c r="BY117" s="1224"/>
      <c r="BZ117" s="1224"/>
      <c r="CA117" s="1224"/>
      <c r="CB117" s="1224"/>
      <c r="CC117" s="1224"/>
      <c r="CD117" s="1224"/>
      <c r="CE117" s="1224"/>
      <c r="CF117" s="1224"/>
      <c r="CG117" s="1224"/>
      <c r="CH117" s="1224"/>
      <c r="CI117" s="1224"/>
      <c r="CJ117" s="1224"/>
      <c r="CK117" s="1224"/>
      <c r="CL117" s="1224"/>
      <c r="CM117" s="1224"/>
      <c r="CN117" s="1224"/>
      <c r="CO117" s="1224"/>
      <c r="CP117" s="1224"/>
      <c r="CQ117" s="1224"/>
      <c r="CR117" s="1224"/>
      <c r="CS117" s="1224"/>
      <c r="CT117" s="1224"/>
      <c r="CU117" s="1224"/>
      <c r="CV117" s="1224"/>
      <c r="CW117" s="1224"/>
      <c r="CX117" s="1224"/>
      <c r="CY117" s="1224"/>
      <c r="CZ117" s="1224"/>
      <c r="DA117" s="1223"/>
      <c r="DB117" s="1223"/>
      <c r="DC117" s="1223"/>
      <c r="DD117" s="1223"/>
      <c r="DE117" s="1223"/>
      <c r="DF117" s="1223"/>
      <c r="DG117" s="1223"/>
      <c r="DH117" s="1223"/>
      <c r="DI117" s="1223"/>
      <c r="DJ117" s="1223"/>
      <c r="DK117" s="1223"/>
      <c r="DL117" s="1223"/>
      <c r="DM117" s="1223"/>
      <c r="DN117" s="1223"/>
      <c r="DO117" s="1223"/>
      <c r="DP117" s="1223"/>
      <c r="DQ117" s="1223"/>
      <c r="DR117" s="1223"/>
      <c r="DS117" s="1223"/>
      <c r="DT117" s="1223"/>
      <c r="DU117" s="1223"/>
      <c r="DV117" s="1223"/>
      <c r="DW117" s="1223"/>
      <c r="DX117" s="1223"/>
      <c r="DY117" s="1223"/>
      <c r="DZ117" s="1223"/>
      <c r="EA117" s="1223"/>
      <c r="EB117" s="1223"/>
      <c r="EC117" s="1223"/>
      <c r="ED117" s="1223"/>
      <c r="EE117" s="1223"/>
      <c r="EF117" s="1223"/>
      <c r="EG117" s="1223"/>
      <c r="EH117" s="1223"/>
      <c r="EI117" s="1225"/>
      <c r="EJ117" s="1225"/>
      <c r="EK117" s="1225"/>
      <c r="EL117" s="1225"/>
      <c r="EM117" s="1225"/>
      <c r="EN117" s="1225"/>
      <c r="EO117" s="1225"/>
      <c r="EP117" s="1225"/>
      <c r="EQ117" s="1225"/>
      <c r="ER117" s="1225"/>
      <c r="ES117" s="1403"/>
      <c r="ET117" s="1403"/>
      <c r="EU117" s="1403"/>
      <c r="EV117" s="1403"/>
      <c r="EW117" s="1403"/>
      <c r="EX117" s="1403"/>
      <c r="EY117" s="1403"/>
      <c r="EZ117" s="1403"/>
      <c r="FA117" s="1403"/>
      <c r="FB117" s="1403"/>
      <c r="FC117" s="1403"/>
      <c r="FD117" s="1403"/>
      <c r="FE117" s="1403"/>
      <c r="FF117" s="1403"/>
      <c r="FG117" s="1403"/>
      <c r="FH117" s="1403"/>
      <c r="FI117" s="1403"/>
      <c r="FJ117" s="1403"/>
      <c r="FK117" s="1403"/>
      <c r="FL117" s="1403"/>
      <c r="FM117" s="1403"/>
      <c r="FN117" s="1403"/>
      <c r="FO117" s="1403"/>
      <c r="FP117" s="1403"/>
      <c r="FQ117" s="1403"/>
      <c r="FR117" s="1403"/>
      <c r="FS117" s="1403"/>
      <c r="FT117" s="1403"/>
      <c r="FU117" s="1403"/>
      <c r="FV117" s="1403"/>
      <c r="FW117" s="1403"/>
      <c r="FX117" s="1403"/>
      <c r="FY117" s="1403"/>
      <c r="FZ117" s="1403"/>
      <c r="GA117" s="1403"/>
      <c r="GB117" s="1403"/>
      <c r="GC117" s="1403"/>
      <c r="GD117" s="1403"/>
      <c r="GE117" s="1403"/>
      <c r="GF117" s="1403"/>
      <c r="GG117" s="1403"/>
      <c r="GH117" s="1403"/>
      <c r="GI117" s="1403"/>
      <c r="GJ117" s="1403"/>
      <c r="GK117" s="1403"/>
      <c r="GL117" s="1403"/>
      <c r="GM117" s="1403"/>
      <c r="GN117" s="1403"/>
      <c r="GO117" s="1403"/>
      <c r="GP117" s="1403"/>
      <c r="GQ117" s="1403"/>
      <c r="GR117" s="1403"/>
      <c r="GS117" s="1403"/>
      <c r="GT117" s="1403"/>
      <c r="GU117" s="1403"/>
      <c r="GV117" s="1403"/>
      <c r="GW117" s="1403"/>
      <c r="GX117" s="1403"/>
    </row>
    <row r="118" spans="1:206" s="626" customFormat="1">
      <c r="A118" s="626">
        <f t="shared" si="2"/>
        <v>1980</v>
      </c>
      <c r="B118" s="626">
        <f t="shared" si="3"/>
        <v>1</v>
      </c>
      <c r="C118" s="1228">
        <v>29252</v>
      </c>
      <c r="D118" s="1221"/>
      <c r="E118" s="960"/>
      <c r="F118" s="960"/>
      <c r="G118" s="960"/>
      <c r="H118" s="960"/>
      <c r="I118" s="994">
        <v>604.62718869645448</v>
      </c>
      <c r="J118" s="994">
        <v>664.30357142859998</v>
      </c>
      <c r="K118" s="994"/>
      <c r="L118" s="960"/>
      <c r="M118" s="957"/>
      <c r="N118" s="957"/>
      <c r="O118" s="1404"/>
      <c r="P118" s="1404"/>
      <c r="Q118" s="1404"/>
      <c r="R118" s="1404"/>
      <c r="S118" s="1404"/>
      <c r="T118" s="1404"/>
      <c r="U118" s="960"/>
      <c r="V118" s="960"/>
      <c r="W118" s="960"/>
      <c r="X118" s="960"/>
      <c r="Y118" s="960"/>
      <c r="Z118" s="960"/>
      <c r="AA118" s="960"/>
      <c r="AB118" s="960"/>
      <c r="AC118" s="960"/>
      <c r="AD118" s="960"/>
      <c r="AE118" s="960"/>
      <c r="AF118" s="960"/>
      <c r="AG118" s="960"/>
      <c r="AH118" s="960"/>
      <c r="AI118" s="960"/>
      <c r="AJ118" s="960"/>
      <c r="AK118" s="960"/>
      <c r="AL118" s="1151"/>
      <c r="AM118" s="960"/>
      <c r="AN118" s="1154"/>
      <c r="AO118" s="960"/>
      <c r="AP118" s="960"/>
      <c r="AS118" s="1222"/>
      <c r="AT118" s="1222"/>
      <c r="AU118" s="1223"/>
      <c r="AV118" s="1223"/>
      <c r="AW118" s="1224"/>
      <c r="AX118" s="1224"/>
      <c r="AY118" s="1224"/>
      <c r="AZ118" s="1224"/>
      <c r="BA118" s="1659" t="s">
        <v>3</v>
      </c>
      <c r="BB118" s="1661">
        <v>2014</v>
      </c>
      <c r="BC118" s="1656" t="s">
        <v>15</v>
      </c>
      <c r="BD118" s="1656">
        <v>2</v>
      </c>
      <c r="BE118" s="1657">
        <v>709117603</v>
      </c>
      <c r="BF118" s="1658">
        <v>0.26</v>
      </c>
      <c r="BG118" s="1659"/>
      <c r="BH118" s="1659" t="s">
        <v>0</v>
      </c>
      <c r="BI118" s="1659" t="s">
        <v>337</v>
      </c>
      <c r="BJ118" s="1656" t="s">
        <v>249</v>
      </c>
      <c r="BK118" s="1656"/>
      <c r="BL118" s="1657">
        <v>3986446950.4599991</v>
      </c>
      <c r="BM118" s="1660"/>
      <c r="BN118" s="1659">
        <v>2007</v>
      </c>
      <c r="BO118" s="1915"/>
      <c r="BP118" s="1927"/>
      <c r="BQ118" s="1224"/>
      <c r="BR118" s="1224"/>
      <c r="BS118" s="1224"/>
      <c r="BT118" s="1224"/>
      <c r="BU118" s="1224"/>
      <c r="BV118" s="1224"/>
      <c r="BW118" s="1224"/>
      <c r="BX118" s="1224"/>
      <c r="BY118" s="1224"/>
      <c r="BZ118" s="1224"/>
      <c r="CA118" s="1224"/>
      <c r="CB118" s="1224"/>
      <c r="CC118" s="1224"/>
      <c r="CD118" s="1224"/>
      <c r="CE118" s="1224"/>
      <c r="CF118" s="1224"/>
      <c r="CG118" s="1224"/>
      <c r="CH118" s="1224"/>
      <c r="CI118" s="1224"/>
      <c r="CJ118" s="1224"/>
      <c r="CK118" s="1224"/>
      <c r="CL118" s="1224"/>
      <c r="CM118" s="1224"/>
      <c r="CN118" s="1224"/>
      <c r="CO118" s="1224"/>
      <c r="CP118" s="1224"/>
      <c r="CQ118" s="1224"/>
      <c r="CR118" s="1224"/>
      <c r="CS118" s="1224"/>
      <c r="CT118" s="1224"/>
      <c r="CU118" s="1224"/>
      <c r="CV118" s="1224"/>
      <c r="CW118" s="1224"/>
      <c r="CX118" s="1224"/>
      <c r="CY118" s="1224"/>
      <c r="CZ118" s="1224"/>
      <c r="DA118" s="1223"/>
      <c r="DB118" s="1223"/>
      <c r="DC118" s="1223"/>
      <c r="DD118" s="1223"/>
      <c r="DE118" s="1223"/>
      <c r="DF118" s="1223"/>
      <c r="DG118" s="1223"/>
      <c r="DH118" s="1223"/>
      <c r="DI118" s="1223"/>
      <c r="DJ118" s="1223"/>
      <c r="DK118" s="1223"/>
      <c r="DL118" s="1223"/>
      <c r="DM118" s="1223"/>
      <c r="DN118" s="1223"/>
      <c r="DO118" s="1223"/>
      <c r="DP118" s="1223"/>
      <c r="DQ118" s="1223"/>
      <c r="DR118" s="1223"/>
      <c r="DS118" s="1223"/>
      <c r="DT118" s="1223"/>
      <c r="DU118" s="1223"/>
      <c r="DV118" s="1223"/>
      <c r="DW118" s="1223"/>
      <c r="DX118" s="1223"/>
      <c r="DY118" s="1223"/>
      <c r="DZ118" s="1223"/>
      <c r="EA118" s="1223"/>
      <c r="EB118" s="1223"/>
      <c r="EC118" s="1223"/>
      <c r="ED118" s="1223"/>
      <c r="EE118" s="1223"/>
      <c r="EF118" s="1223"/>
      <c r="EG118" s="1223"/>
      <c r="EH118" s="1223"/>
      <c r="EI118" s="1225"/>
      <c r="EJ118" s="1225"/>
      <c r="EK118" s="1225"/>
      <c r="EL118" s="1225"/>
      <c r="EM118" s="1225"/>
      <c r="EN118" s="1225"/>
      <c r="EO118" s="1225"/>
      <c r="EP118" s="1225"/>
      <c r="EQ118" s="1225"/>
      <c r="ER118" s="1225"/>
      <c r="ES118" s="1403"/>
      <c r="ET118" s="1403"/>
      <c r="EU118" s="1403"/>
      <c r="EV118" s="1403"/>
      <c r="EW118" s="1403"/>
      <c r="EX118" s="1403"/>
      <c r="EY118" s="1403"/>
      <c r="EZ118" s="1403"/>
      <c r="FA118" s="1403"/>
      <c r="FB118" s="1403"/>
      <c r="FC118" s="1403"/>
      <c r="FD118" s="1403"/>
      <c r="FE118" s="1403"/>
      <c r="FF118" s="1403"/>
      <c r="FG118" s="1403"/>
      <c r="FH118" s="1403"/>
      <c r="FI118" s="1403"/>
      <c r="FJ118" s="1403"/>
      <c r="FK118" s="1403"/>
      <c r="FL118" s="1403"/>
      <c r="FM118" s="1403"/>
      <c r="FN118" s="1403"/>
      <c r="FO118" s="1403"/>
      <c r="FP118" s="1403"/>
      <c r="FQ118" s="1403"/>
      <c r="FR118" s="1403"/>
      <c r="FS118" s="1403"/>
      <c r="FT118" s="1403"/>
      <c r="FU118" s="1403"/>
      <c r="FV118" s="1403"/>
      <c r="FW118" s="1403"/>
      <c r="FX118" s="1403"/>
      <c r="FY118" s="1403"/>
      <c r="FZ118" s="1403"/>
      <c r="GA118" s="1403"/>
      <c r="GB118" s="1403"/>
      <c r="GC118" s="1403"/>
      <c r="GD118" s="1403"/>
      <c r="GE118" s="1403"/>
      <c r="GF118" s="1403"/>
      <c r="GG118" s="1403"/>
      <c r="GH118" s="1403"/>
      <c r="GI118" s="1403"/>
      <c r="GJ118" s="1403"/>
      <c r="GK118" s="1403"/>
      <c r="GL118" s="1403"/>
      <c r="GM118" s="1403"/>
      <c r="GN118" s="1403"/>
      <c r="GO118" s="1403"/>
      <c r="GP118" s="1403"/>
      <c r="GQ118" s="1403"/>
      <c r="GR118" s="1403"/>
      <c r="GS118" s="1403"/>
      <c r="GT118" s="1403"/>
      <c r="GU118" s="1403"/>
      <c r="GV118" s="1403"/>
      <c r="GW118" s="1403"/>
      <c r="GX118" s="1403"/>
    </row>
    <row r="119" spans="1:206" s="626" customFormat="1">
      <c r="A119" s="626">
        <f t="shared" si="2"/>
        <v>1980</v>
      </c>
      <c r="B119" s="626">
        <f t="shared" si="3"/>
        <v>1</v>
      </c>
      <c r="C119" s="1228">
        <v>29283</v>
      </c>
      <c r="D119" s="1401"/>
      <c r="E119" s="1164"/>
      <c r="F119" s="1164"/>
      <c r="G119" s="1164"/>
      <c r="H119" s="1164"/>
      <c r="I119" s="999">
        <v>508.3766492237919</v>
      </c>
      <c r="J119" s="999">
        <v>550.62261904759998</v>
      </c>
      <c r="K119" s="1000"/>
      <c r="L119" s="1168"/>
      <c r="M119" s="956"/>
      <c r="N119" s="956"/>
      <c r="O119" s="1402"/>
      <c r="P119" s="1402"/>
      <c r="Q119" s="1402"/>
      <c r="R119" s="1402"/>
      <c r="S119" s="1402"/>
      <c r="T119" s="1402"/>
      <c r="U119" s="1167"/>
      <c r="V119" s="1167"/>
      <c r="W119" s="1167"/>
      <c r="X119" s="1167"/>
      <c r="Y119" s="1166"/>
      <c r="Z119" s="1166"/>
      <c r="AA119" s="1166"/>
      <c r="AB119" s="1166"/>
      <c r="AC119" s="1233"/>
      <c r="AD119" s="1233"/>
      <c r="AE119" s="1233"/>
      <c r="AF119" s="1233"/>
      <c r="AG119" s="1233"/>
      <c r="AH119" s="1233"/>
      <c r="AI119" s="1233"/>
      <c r="AJ119" s="1233"/>
      <c r="AK119" s="959"/>
      <c r="AL119" s="1150"/>
      <c r="AM119" s="959"/>
      <c r="AN119" s="1153"/>
      <c r="AO119" s="959"/>
      <c r="AP119" s="959"/>
      <c r="AS119" s="1222"/>
      <c r="AT119" s="1222"/>
      <c r="AU119" s="1223"/>
      <c r="AV119" s="1223"/>
      <c r="AW119" s="1224"/>
      <c r="AX119" s="1224"/>
      <c r="AY119" s="1224"/>
      <c r="AZ119" s="1224"/>
      <c r="BA119" s="1659" t="s">
        <v>3</v>
      </c>
      <c r="BB119" s="1661">
        <v>2014</v>
      </c>
      <c r="BC119" s="1656" t="s">
        <v>20</v>
      </c>
      <c r="BD119" s="1656">
        <v>3</v>
      </c>
      <c r="BE119" s="1657">
        <v>210725419</v>
      </c>
      <c r="BF119" s="1658">
        <v>7.6999999999999999E-2</v>
      </c>
      <c r="BG119" s="1659"/>
      <c r="BH119" s="1659" t="s">
        <v>0</v>
      </c>
      <c r="BI119" s="1659" t="s">
        <v>336</v>
      </c>
      <c r="BJ119" s="1656" t="s">
        <v>15</v>
      </c>
      <c r="BK119" s="1656">
        <v>1</v>
      </c>
      <c r="BL119" s="1657">
        <v>972318685.42252743</v>
      </c>
      <c r="BM119" s="1660">
        <v>0.20867483729336431</v>
      </c>
      <c r="BN119" s="1659">
        <v>2006</v>
      </c>
      <c r="BO119" s="1915"/>
      <c r="BP119" s="1928"/>
      <c r="BQ119" s="1224"/>
      <c r="BR119" s="1224"/>
      <c r="BS119" s="1224"/>
      <c r="BT119" s="1224"/>
      <c r="BU119" s="1224"/>
      <c r="BV119" s="1224"/>
      <c r="BW119" s="1224"/>
      <c r="BX119" s="1224"/>
      <c r="BY119" s="1224"/>
      <c r="BZ119" s="1224"/>
      <c r="CA119" s="1224"/>
      <c r="CB119" s="1224"/>
      <c r="CC119" s="1224"/>
      <c r="CD119" s="1224"/>
      <c r="CE119" s="1224"/>
      <c r="CF119" s="1224"/>
      <c r="CG119" s="1224"/>
      <c r="CH119" s="1224"/>
      <c r="CI119" s="1224"/>
      <c r="CJ119" s="1224"/>
      <c r="CK119" s="1224"/>
      <c r="CL119" s="1224"/>
      <c r="CM119" s="1224"/>
      <c r="CN119" s="1224"/>
      <c r="CO119" s="1224"/>
      <c r="CP119" s="1224"/>
      <c r="CQ119" s="1224"/>
      <c r="CR119" s="1224"/>
      <c r="CS119" s="1224"/>
      <c r="CT119" s="1224"/>
      <c r="CU119" s="1224"/>
      <c r="CV119" s="1224"/>
      <c r="CW119" s="1224"/>
      <c r="CX119" s="1224"/>
      <c r="CY119" s="1224"/>
      <c r="CZ119" s="1224"/>
      <c r="DA119" s="1223"/>
      <c r="DB119" s="1223"/>
      <c r="DC119" s="1223"/>
      <c r="DD119" s="1223"/>
      <c r="DE119" s="1223"/>
      <c r="DF119" s="1223"/>
      <c r="DG119" s="1223"/>
      <c r="DH119" s="1223"/>
      <c r="DI119" s="1223"/>
      <c r="DJ119" s="1223"/>
      <c r="DK119" s="1223"/>
      <c r="DL119" s="1223"/>
      <c r="DM119" s="1223"/>
      <c r="DN119" s="1223"/>
      <c r="DO119" s="1223"/>
      <c r="DP119" s="1223"/>
      <c r="DQ119" s="1223"/>
      <c r="DR119" s="1223"/>
      <c r="DS119" s="1223"/>
      <c r="DT119" s="1223"/>
      <c r="DU119" s="1223"/>
      <c r="DV119" s="1223"/>
      <c r="DW119" s="1223"/>
      <c r="DX119" s="1223"/>
      <c r="DY119" s="1223"/>
      <c r="DZ119" s="1223"/>
      <c r="EA119" s="1223"/>
      <c r="EB119" s="1223"/>
      <c r="EC119" s="1223"/>
      <c r="ED119" s="1223"/>
      <c r="EE119" s="1223"/>
      <c r="EF119" s="1223"/>
      <c r="EG119" s="1223"/>
      <c r="EH119" s="1223"/>
      <c r="EI119" s="1225"/>
      <c r="EJ119" s="1225"/>
      <c r="EK119" s="1225"/>
      <c r="EL119" s="1225"/>
      <c r="EM119" s="1225"/>
      <c r="EN119" s="1225"/>
      <c r="EO119" s="1225"/>
      <c r="EP119" s="1225"/>
      <c r="EQ119" s="1225"/>
      <c r="ER119" s="1225"/>
      <c r="ES119" s="1403"/>
      <c r="ET119" s="1403"/>
      <c r="EU119" s="1403"/>
      <c r="EV119" s="1403"/>
      <c r="EW119" s="1403"/>
      <c r="EX119" s="1403"/>
      <c r="EY119" s="1403"/>
      <c r="EZ119" s="1403"/>
      <c r="FA119" s="1403"/>
      <c r="FB119" s="1403"/>
      <c r="FC119" s="1403"/>
      <c r="FD119" s="1403"/>
      <c r="FE119" s="1403"/>
      <c r="FF119" s="1403"/>
      <c r="FG119" s="1403"/>
      <c r="FH119" s="1403"/>
      <c r="FI119" s="1403"/>
      <c r="FJ119" s="1403"/>
      <c r="FK119" s="1403"/>
      <c r="FL119" s="1403"/>
      <c r="FM119" s="1403"/>
      <c r="FN119" s="1403"/>
      <c r="FO119" s="1403"/>
      <c r="FP119" s="1403"/>
      <c r="FQ119" s="1403"/>
      <c r="FR119" s="1403"/>
      <c r="FS119" s="1403"/>
      <c r="FT119" s="1403"/>
      <c r="FU119" s="1403"/>
      <c r="FV119" s="1403"/>
      <c r="FW119" s="1403"/>
      <c r="FX119" s="1403"/>
      <c r="FY119" s="1403"/>
      <c r="FZ119" s="1403"/>
      <c r="GA119" s="1403"/>
      <c r="GB119" s="1403"/>
      <c r="GC119" s="1403"/>
      <c r="GD119" s="1403"/>
      <c r="GE119" s="1403"/>
      <c r="GF119" s="1403"/>
      <c r="GG119" s="1403"/>
      <c r="GH119" s="1403"/>
      <c r="GI119" s="1403"/>
      <c r="GJ119" s="1403"/>
      <c r="GK119" s="1403"/>
      <c r="GL119" s="1403"/>
      <c r="GM119" s="1403"/>
      <c r="GN119" s="1403"/>
      <c r="GO119" s="1403"/>
      <c r="GP119" s="1403"/>
      <c r="GQ119" s="1403"/>
      <c r="GR119" s="1403"/>
      <c r="GS119" s="1403"/>
      <c r="GT119" s="1403"/>
      <c r="GU119" s="1403"/>
      <c r="GV119" s="1403"/>
      <c r="GW119" s="1403"/>
      <c r="GX119" s="1403"/>
    </row>
    <row r="120" spans="1:206" s="626" customFormat="1">
      <c r="A120" s="626">
        <f t="shared" si="2"/>
        <v>1980</v>
      </c>
      <c r="B120" s="626">
        <f t="shared" si="3"/>
        <v>2</v>
      </c>
      <c r="C120" s="1228">
        <v>29312</v>
      </c>
      <c r="D120" s="1221"/>
      <c r="E120" s="960"/>
      <c r="F120" s="960"/>
      <c r="G120" s="960"/>
      <c r="H120" s="960"/>
      <c r="I120" s="994">
        <v>463.81543311750005</v>
      </c>
      <c r="J120" s="994">
        <v>516.92250000000001</v>
      </c>
      <c r="K120" s="994"/>
      <c r="L120" s="960"/>
      <c r="M120" s="957"/>
      <c r="N120" s="957"/>
      <c r="O120" s="1404"/>
      <c r="P120" s="1404"/>
      <c r="Q120" s="1404"/>
      <c r="R120" s="1404"/>
      <c r="S120" s="1404"/>
      <c r="T120" s="1404"/>
      <c r="U120" s="960"/>
      <c r="V120" s="960"/>
      <c r="W120" s="960"/>
      <c r="X120" s="960"/>
      <c r="Y120" s="960"/>
      <c r="Z120" s="960"/>
      <c r="AA120" s="960"/>
      <c r="AB120" s="960"/>
      <c r="AC120" s="960"/>
      <c r="AD120" s="960"/>
      <c r="AE120" s="960"/>
      <c r="AF120" s="960"/>
      <c r="AG120" s="960"/>
      <c r="AH120" s="960"/>
      <c r="AI120" s="960"/>
      <c r="AJ120" s="960"/>
      <c r="AK120" s="960"/>
      <c r="AL120" s="1151"/>
      <c r="AM120" s="960"/>
      <c r="AN120" s="1154"/>
      <c r="AO120" s="960"/>
      <c r="AP120" s="960"/>
      <c r="AS120" s="1222"/>
      <c r="AT120" s="1222"/>
      <c r="AU120" s="1223"/>
      <c r="AV120" s="1223"/>
      <c r="AW120" s="1224"/>
      <c r="AX120" s="1224"/>
      <c r="AY120" s="1224"/>
      <c r="AZ120" s="1224"/>
      <c r="BA120" s="1659" t="s">
        <v>3</v>
      </c>
      <c r="BB120" s="1661">
        <v>2014</v>
      </c>
      <c r="BC120" s="1656" t="s">
        <v>49</v>
      </c>
      <c r="BD120" s="1656">
        <v>4</v>
      </c>
      <c r="BE120" s="1657">
        <v>207192692</v>
      </c>
      <c r="BF120" s="1658">
        <v>7.5999999999999998E-2</v>
      </c>
      <c r="BG120" s="1659"/>
      <c r="BH120" s="1659" t="s">
        <v>0</v>
      </c>
      <c r="BI120" s="1659" t="s">
        <v>336</v>
      </c>
      <c r="BJ120" s="1656" t="s">
        <v>14</v>
      </c>
      <c r="BK120" s="1656">
        <v>2</v>
      </c>
      <c r="BL120" s="1657">
        <v>814615092.74104667</v>
      </c>
      <c r="BM120" s="1660">
        <v>0.17482917327726419</v>
      </c>
      <c r="BN120" s="1659">
        <v>2006</v>
      </c>
      <c r="BO120" s="1915"/>
      <c r="BP120" s="1927"/>
      <c r="BQ120" s="1224"/>
      <c r="BR120" s="1224"/>
      <c r="BS120" s="1224"/>
      <c r="BT120" s="1224"/>
      <c r="BU120" s="1224"/>
      <c r="BV120" s="1224"/>
      <c r="BW120" s="1224"/>
      <c r="BX120" s="1224"/>
      <c r="BY120" s="1224"/>
      <c r="BZ120" s="1224"/>
      <c r="CA120" s="1224"/>
      <c r="CB120" s="1224"/>
      <c r="CC120" s="1224"/>
      <c r="CD120" s="1224"/>
      <c r="CE120" s="1224"/>
      <c r="CF120" s="1224"/>
      <c r="CG120" s="1224"/>
      <c r="CH120" s="1224"/>
      <c r="CI120" s="1224"/>
      <c r="CJ120" s="1224"/>
      <c r="CK120" s="1224"/>
      <c r="CL120" s="1224"/>
      <c r="CM120" s="1224"/>
      <c r="CN120" s="1224"/>
      <c r="CO120" s="1224"/>
      <c r="CP120" s="1224"/>
      <c r="CQ120" s="1224"/>
      <c r="CR120" s="1224"/>
      <c r="CS120" s="1224"/>
      <c r="CT120" s="1224"/>
      <c r="CU120" s="1224"/>
      <c r="CV120" s="1224"/>
      <c r="CW120" s="1224"/>
      <c r="CX120" s="1224"/>
      <c r="CY120" s="1224"/>
      <c r="CZ120" s="1224"/>
      <c r="DA120" s="1223"/>
      <c r="DB120" s="1223"/>
      <c r="DC120" s="1223"/>
      <c r="DD120" s="1223"/>
      <c r="DE120" s="1223"/>
      <c r="DF120" s="1223"/>
      <c r="DG120" s="1223"/>
      <c r="DH120" s="1223"/>
      <c r="DI120" s="1223"/>
      <c r="DJ120" s="1223"/>
      <c r="DK120" s="1223"/>
      <c r="DL120" s="1223"/>
      <c r="DM120" s="1223"/>
      <c r="DN120" s="1223"/>
      <c r="DO120" s="1223"/>
      <c r="DP120" s="1223"/>
      <c r="DQ120" s="1223"/>
      <c r="DR120" s="1223"/>
      <c r="DS120" s="1223"/>
      <c r="DT120" s="1223"/>
      <c r="DU120" s="1223"/>
      <c r="DV120" s="1223"/>
      <c r="DW120" s="1223"/>
      <c r="DX120" s="1223"/>
      <c r="DY120" s="1223"/>
      <c r="DZ120" s="1223"/>
      <c r="EA120" s="1223"/>
      <c r="EB120" s="1223"/>
      <c r="EC120" s="1223"/>
      <c r="ED120" s="1223"/>
      <c r="EE120" s="1223"/>
      <c r="EF120" s="1223"/>
      <c r="EG120" s="1223"/>
      <c r="EH120" s="1223"/>
      <c r="EI120" s="1225"/>
      <c r="EJ120" s="1225"/>
      <c r="EK120" s="1225"/>
      <c r="EL120" s="1225"/>
      <c r="EM120" s="1225"/>
      <c r="EN120" s="1225"/>
      <c r="EO120" s="1225"/>
      <c r="EP120" s="1225"/>
      <c r="EQ120" s="1225"/>
      <c r="ER120" s="1225"/>
      <c r="ES120" s="1403"/>
      <c r="ET120" s="1403"/>
      <c r="EU120" s="1403"/>
      <c r="EV120" s="1403"/>
      <c r="EW120" s="1403"/>
      <c r="EX120" s="1403"/>
      <c r="EY120" s="1403"/>
      <c r="EZ120" s="1403"/>
      <c r="FA120" s="1403"/>
      <c r="FB120" s="1403"/>
      <c r="FC120" s="1403"/>
      <c r="FD120" s="1403"/>
      <c r="FE120" s="1403"/>
      <c r="FF120" s="1403"/>
      <c r="FG120" s="1403"/>
      <c r="FH120" s="1403"/>
      <c r="FI120" s="1403"/>
      <c r="FJ120" s="1403"/>
      <c r="FK120" s="1403"/>
      <c r="FL120" s="1403"/>
      <c r="FM120" s="1403"/>
      <c r="FN120" s="1403"/>
      <c r="FO120" s="1403"/>
      <c r="FP120" s="1403"/>
      <c r="FQ120" s="1403"/>
      <c r="FR120" s="1403"/>
      <c r="FS120" s="1403"/>
      <c r="FT120" s="1403"/>
      <c r="FU120" s="1403"/>
      <c r="FV120" s="1403"/>
      <c r="FW120" s="1403"/>
      <c r="FX120" s="1403"/>
      <c r="FY120" s="1403"/>
      <c r="FZ120" s="1403"/>
      <c r="GA120" s="1403"/>
      <c r="GB120" s="1403"/>
      <c r="GC120" s="1403"/>
      <c r="GD120" s="1403"/>
      <c r="GE120" s="1403"/>
      <c r="GF120" s="1403"/>
      <c r="GG120" s="1403"/>
      <c r="GH120" s="1403"/>
      <c r="GI120" s="1403"/>
      <c r="GJ120" s="1403"/>
      <c r="GK120" s="1403"/>
      <c r="GL120" s="1403"/>
      <c r="GM120" s="1403"/>
      <c r="GN120" s="1403"/>
      <c r="GO120" s="1403"/>
      <c r="GP120" s="1403"/>
      <c r="GQ120" s="1403"/>
      <c r="GR120" s="1403"/>
      <c r="GS120" s="1403"/>
      <c r="GT120" s="1403"/>
      <c r="GU120" s="1403"/>
      <c r="GV120" s="1403"/>
      <c r="GW120" s="1403"/>
      <c r="GX120" s="1403"/>
    </row>
    <row r="121" spans="1:206" s="626" customFormat="1">
      <c r="A121" s="626">
        <f t="shared" si="2"/>
        <v>1980</v>
      </c>
      <c r="B121" s="626">
        <f t="shared" si="3"/>
        <v>2</v>
      </c>
      <c r="C121" s="1228">
        <v>29342</v>
      </c>
      <c r="D121" s="1401"/>
      <c r="E121" s="1164"/>
      <c r="F121" s="1164"/>
      <c r="G121" s="1164"/>
      <c r="H121" s="1164"/>
      <c r="I121" s="999">
        <v>451.25813717749998</v>
      </c>
      <c r="J121" s="999">
        <v>515.60749999999996</v>
      </c>
      <c r="K121" s="1000"/>
      <c r="L121" s="1168"/>
      <c r="M121" s="956"/>
      <c r="N121" s="956"/>
      <c r="O121" s="1402"/>
      <c r="P121" s="1402"/>
      <c r="Q121" s="1402"/>
      <c r="R121" s="1402"/>
      <c r="S121" s="1402"/>
      <c r="T121" s="1402"/>
      <c r="U121" s="1167"/>
      <c r="V121" s="1167"/>
      <c r="W121" s="1167"/>
      <c r="X121" s="1167"/>
      <c r="Y121" s="1166"/>
      <c r="Z121" s="1166"/>
      <c r="AA121" s="1166"/>
      <c r="AB121" s="1166"/>
      <c r="AC121" s="1233"/>
      <c r="AD121" s="1233"/>
      <c r="AE121" s="1233"/>
      <c r="AF121" s="1233"/>
      <c r="AG121" s="1233"/>
      <c r="AH121" s="1233"/>
      <c r="AI121" s="1233"/>
      <c r="AJ121" s="1233"/>
      <c r="AK121" s="959"/>
      <c r="AL121" s="1150"/>
      <c r="AM121" s="959"/>
      <c r="AN121" s="1153"/>
      <c r="AO121" s="959"/>
      <c r="AP121" s="959"/>
      <c r="AS121" s="1222"/>
      <c r="AT121" s="1222"/>
      <c r="AU121" s="1223"/>
      <c r="AV121" s="1223"/>
      <c r="AW121" s="1224"/>
      <c r="AX121" s="1224"/>
      <c r="AY121" s="1224"/>
      <c r="AZ121" s="1224"/>
      <c r="BA121" s="1659" t="s">
        <v>3</v>
      </c>
      <c r="BB121" s="1661">
        <v>2014</v>
      </c>
      <c r="BC121" s="1656" t="s">
        <v>461</v>
      </c>
      <c r="BD121" s="1656">
        <v>5</v>
      </c>
      <c r="BE121" s="1657">
        <v>148313983</v>
      </c>
      <c r="BF121" s="1658">
        <v>5.3999999999999999E-2</v>
      </c>
      <c r="BG121" s="1659"/>
      <c r="BH121" s="1659" t="s">
        <v>0</v>
      </c>
      <c r="BI121" s="1659" t="s">
        <v>336</v>
      </c>
      <c r="BJ121" s="1656" t="s">
        <v>27</v>
      </c>
      <c r="BK121" s="1656">
        <v>3</v>
      </c>
      <c r="BL121" s="1657">
        <v>788187594.20796895</v>
      </c>
      <c r="BM121" s="1660">
        <v>0.16915741766962189</v>
      </c>
      <c r="BN121" s="1659">
        <v>2006</v>
      </c>
      <c r="BO121" s="1915"/>
      <c r="BP121" s="1927"/>
      <c r="BQ121" s="1224"/>
      <c r="BR121" s="1224"/>
      <c r="BS121" s="1224"/>
      <c r="BT121" s="1224"/>
      <c r="BU121" s="1224"/>
      <c r="BV121" s="1224"/>
      <c r="BW121" s="1224"/>
      <c r="BX121" s="1224"/>
      <c r="BY121" s="1224"/>
      <c r="BZ121" s="1224"/>
      <c r="CA121" s="1224"/>
      <c r="CB121" s="1224"/>
      <c r="CC121" s="1224"/>
      <c r="CD121" s="1224"/>
      <c r="CE121" s="1224"/>
      <c r="CF121" s="1224"/>
      <c r="CG121" s="1224"/>
      <c r="CH121" s="1224"/>
      <c r="CI121" s="1224"/>
      <c r="CJ121" s="1224"/>
      <c r="CK121" s="1224"/>
      <c r="CL121" s="1224"/>
      <c r="CM121" s="1224"/>
      <c r="CN121" s="1224"/>
      <c r="CO121" s="1224"/>
      <c r="CP121" s="1224"/>
      <c r="CQ121" s="1224"/>
      <c r="CR121" s="1224"/>
      <c r="CS121" s="1224"/>
      <c r="CT121" s="1224"/>
      <c r="CU121" s="1224"/>
      <c r="CV121" s="1224"/>
      <c r="CW121" s="1224"/>
      <c r="CX121" s="1224"/>
      <c r="CY121" s="1224"/>
      <c r="CZ121" s="1224"/>
      <c r="DA121" s="1223"/>
      <c r="DB121" s="1223"/>
      <c r="DC121" s="1223"/>
      <c r="DD121" s="1223"/>
      <c r="DE121" s="1223"/>
      <c r="DF121" s="1223"/>
      <c r="DG121" s="1223"/>
      <c r="DH121" s="1223"/>
      <c r="DI121" s="1223"/>
      <c r="DJ121" s="1223"/>
      <c r="DK121" s="1223"/>
      <c r="DL121" s="1223"/>
      <c r="DM121" s="1223"/>
      <c r="DN121" s="1223"/>
      <c r="DO121" s="1223"/>
      <c r="DP121" s="1223"/>
      <c r="DQ121" s="1223"/>
      <c r="DR121" s="1223"/>
      <c r="DS121" s="1223"/>
      <c r="DT121" s="1223"/>
      <c r="DU121" s="1223"/>
      <c r="DV121" s="1223"/>
      <c r="DW121" s="1223"/>
      <c r="DX121" s="1223"/>
      <c r="DY121" s="1223"/>
      <c r="DZ121" s="1223"/>
      <c r="EA121" s="1223"/>
      <c r="EB121" s="1223"/>
      <c r="EC121" s="1223"/>
      <c r="ED121" s="1223"/>
      <c r="EE121" s="1223"/>
      <c r="EF121" s="1223"/>
      <c r="EG121" s="1223"/>
      <c r="EH121" s="1223"/>
      <c r="EI121" s="1225"/>
      <c r="EJ121" s="1225"/>
      <c r="EK121" s="1225"/>
      <c r="EL121" s="1225"/>
      <c r="EM121" s="1225"/>
      <c r="EN121" s="1225"/>
      <c r="EO121" s="1225"/>
      <c r="EP121" s="1225"/>
      <c r="EQ121" s="1225"/>
      <c r="ER121" s="1225"/>
      <c r="ES121" s="1403"/>
      <c r="ET121" s="1403"/>
      <c r="EU121" s="1403"/>
      <c r="EV121" s="1403"/>
      <c r="EW121" s="1403"/>
      <c r="EX121" s="1403"/>
      <c r="EY121" s="1403"/>
      <c r="EZ121" s="1403"/>
      <c r="FA121" s="1403"/>
      <c r="FB121" s="1403"/>
      <c r="FC121" s="1403"/>
      <c r="FD121" s="1403"/>
      <c r="FE121" s="1403"/>
      <c r="FF121" s="1403"/>
      <c r="FG121" s="1403"/>
      <c r="FH121" s="1403"/>
      <c r="FI121" s="1403"/>
      <c r="FJ121" s="1403"/>
      <c r="FK121" s="1403"/>
      <c r="FL121" s="1403"/>
      <c r="FM121" s="1403"/>
      <c r="FN121" s="1403"/>
      <c r="FO121" s="1403"/>
      <c r="FP121" s="1403"/>
      <c r="FQ121" s="1403"/>
      <c r="FR121" s="1403"/>
      <c r="FS121" s="1403"/>
      <c r="FT121" s="1403"/>
      <c r="FU121" s="1403"/>
      <c r="FV121" s="1403"/>
      <c r="FW121" s="1403"/>
      <c r="FX121" s="1403"/>
      <c r="FY121" s="1403"/>
      <c r="FZ121" s="1403"/>
      <c r="GA121" s="1403"/>
      <c r="GB121" s="1403"/>
      <c r="GC121" s="1403"/>
      <c r="GD121" s="1403"/>
      <c r="GE121" s="1403"/>
      <c r="GF121" s="1403"/>
      <c r="GG121" s="1403"/>
      <c r="GH121" s="1403"/>
      <c r="GI121" s="1403"/>
      <c r="GJ121" s="1403"/>
      <c r="GK121" s="1403"/>
      <c r="GL121" s="1403"/>
      <c r="GM121" s="1403"/>
      <c r="GN121" s="1403"/>
      <c r="GO121" s="1403"/>
      <c r="GP121" s="1403"/>
      <c r="GQ121" s="1403"/>
      <c r="GR121" s="1403"/>
      <c r="GS121" s="1403"/>
      <c r="GT121" s="1403"/>
      <c r="GU121" s="1403"/>
      <c r="GV121" s="1403"/>
      <c r="GW121" s="1403"/>
      <c r="GX121" s="1403"/>
    </row>
    <row r="122" spans="1:206" s="626" customFormat="1">
      <c r="A122" s="626">
        <f t="shared" si="2"/>
        <v>1980</v>
      </c>
      <c r="B122" s="626">
        <f t="shared" si="3"/>
        <v>2</v>
      </c>
      <c r="C122" s="1228">
        <v>29374</v>
      </c>
      <c r="D122" s="1221"/>
      <c r="E122" s="960"/>
      <c r="F122" s="960"/>
      <c r="G122" s="960"/>
      <c r="H122" s="960"/>
      <c r="I122" s="994">
        <v>520.95864479999591</v>
      </c>
      <c r="J122" s="994">
        <v>603.0619047619</v>
      </c>
      <c r="K122" s="994"/>
      <c r="L122" s="960"/>
      <c r="M122" s="957"/>
      <c r="N122" s="957"/>
      <c r="O122" s="1404"/>
      <c r="P122" s="1404"/>
      <c r="Q122" s="1404"/>
      <c r="R122" s="1404"/>
      <c r="S122" s="1404"/>
      <c r="T122" s="1404"/>
      <c r="U122" s="960"/>
      <c r="V122" s="960"/>
      <c r="W122" s="960"/>
      <c r="X122" s="960"/>
      <c r="Y122" s="960"/>
      <c r="Z122" s="960"/>
      <c r="AA122" s="960"/>
      <c r="AB122" s="960"/>
      <c r="AC122" s="960"/>
      <c r="AD122" s="960"/>
      <c r="AE122" s="960"/>
      <c r="AF122" s="960"/>
      <c r="AG122" s="960"/>
      <c r="AH122" s="960"/>
      <c r="AI122" s="960"/>
      <c r="AJ122" s="960"/>
      <c r="AK122" s="960"/>
      <c r="AL122" s="1151"/>
      <c r="AM122" s="960"/>
      <c r="AN122" s="1154"/>
      <c r="AO122" s="960"/>
      <c r="AP122" s="960"/>
      <c r="AS122" s="1222"/>
      <c r="AT122" s="1222"/>
      <c r="AU122" s="1223"/>
      <c r="AV122" s="1223"/>
      <c r="AW122" s="1224"/>
      <c r="AX122" s="1224"/>
      <c r="AY122" s="1224"/>
      <c r="AZ122" s="1224"/>
      <c r="BA122" s="1659" t="s">
        <v>3</v>
      </c>
      <c r="BB122" s="1661">
        <v>2014</v>
      </c>
      <c r="BC122" s="1656" t="s">
        <v>23</v>
      </c>
      <c r="BD122" s="1656">
        <v>6</v>
      </c>
      <c r="BE122" s="1657">
        <v>90219485</v>
      </c>
      <c r="BF122" s="1658">
        <v>3.3000000000000002E-2</v>
      </c>
      <c r="BG122" s="1659"/>
      <c r="BH122" s="1659" t="s">
        <v>0</v>
      </c>
      <c r="BI122" s="1659" t="s">
        <v>336</v>
      </c>
      <c r="BJ122" s="1656" t="s">
        <v>29</v>
      </c>
      <c r="BK122" s="1656">
        <v>4</v>
      </c>
      <c r="BL122" s="1657">
        <v>696850905.82959712</v>
      </c>
      <c r="BM122" s="1660">
        <v>0.14955513204863852</v>
      </c>
      <c r="BN122" s="1659">
        <v>2006</v>
      </c>
      <c r="BO122" s="1915"/>
      <c r="BP122" s="1928"/>
      <c r="BQ122" s="1224"/>
      <c r="BR122" s="1224"/>
      <c r="BS122" s="1224"/>
      <c r="BT122" s="1224"/>
      <c r="BU122" s="1224"/>
      <c r="BV122" s="1224"/>
      <c r="BW122" s="1224"/>
      <c r="BX122" s="1224"/>
      <c r="BY122" s="1224"/>
      <c r="BZ122" s="1224"/>
      <c r="CA122" s="1224"/>
      <c r="CB122" s="1224"/>
      <c r="CC122" s="1224"/>
      <c r="CD122" s="1224"/>
      <c r="CE122" s="1224"/>
      <c r="CF122" s="1224"/>
      <c r="CG122" s="1224"/>
      <c r="CH122" s="1224"/>
      <c r="CI122" s="1224"/>
      <c r="CJ122" s="1224"/>
      <c r="CK122" s="1224"/>
      <c r="CL122" s="1224"/>
      <c r="CM122" s="1224"/>
      <c r="CN122" s="1224"/>
      <c r="CO122" s="1224"/>
      <c r="CP122" s="1224"/>
      <c r="CQ122" s="1224"/>
      <c r="CR122" s="1224"/>
      <c r="CS122" s="1224"/>
      <c r="CT122" s="1224"/>
      <c r="CU122" s="1224"/>
      <c r="CV122" s="1224"/>
      <c r="CW122" s="1224"/>
      <c r="CX122" s="1224"/>
      <c r="CY122" s="1224"/>
      <c r="CZ122" s="1224"/>
      <c r="DA122" s="1223"/>
      <c r="DB122" s="1223"/>
      <c r="DC122" s="1223"/>
      <c r="DD122" s="1223"/>
      <c r="DE122" s="1223"/>
      <c r="DF122" s="1223"/>
      <c r="DG122" s="1223"/>
      <c r="DH122" s="1223"/>
      <c r="DI122" s="1223"/>
      <c r="DJ122" s="1223"/>
      <c r="DK122" s="1223"/>
      <c r="DL122" s="1223"/>
      <c r="DM122" s="1223"/>
      <c r="DN122" s="1223"/>
      <c r="DO122" s="1223"/>
      <c r="DP122" s="1223"/>
      <c r="DQ122" s="1223"/>
      <c r="DR122" s="1223"/>
      <c r="DS122" s="1223"/>
      <c r="DT122" s="1223"/>
      <c r="DU122" s="1223"/>
      <c r="DV122" s="1223"/>
      <c r="DW122" s="1223"/>
      <c r="DX122" s="1223"/>
      <c r="DY122" s="1223"/>
      <c r="DZ122" s="1223"/>
      <c r="EA122" s="1223"/>
      <c r="EB122" s="1223"/>
      <c r="EC122" s="1223"/>
      <c r="ED122" s="1223"/>
      <c r="EE122" s="1223"/>
      <c r="EF122" s="1223"/>
      <c r="EG122" s="1223"/>
      <c r="EH122" s="1223"/>
      <c r="EI122" s="1225"/>
      <c r="EJ122" s="1225"/>
      <c r="EK122" s="1225"/>
      <c r="EL122" s="1225"/>
      <c r="EM122" s="1225"/>
      <c r="EN122" s="1225"/>
      <c r="EO122" s="1225"/>
      <c r="EP122" s="1225"/>
      <c r="EQ122" s="1225"/>
      <c r="ER122" s="1225"/>
      <c r="ES122" s="1403"/>
      <c r="ET122" s="1403"/>
      <c r="EU122" s="1403"/>
      <c r="EV122" s="1403"/>
      <c r="EW122" s="1403"/>
      <c r="EX122" s="1403"/>
      <c r="EY122" s="1403"/>
      <c r="EZ122" s="1403"/>
      <c r="FA122" s="1403"/>
      <c r="FB122" s="1403"/>
      <c r="FC122" s="1403"/>
      <c r="FD122" s="1403"/>
      <c r="FE122" s="1403"/>
      <c r="FF122" s="1403"/>
      <c r="FG122" s="1403"/>
      <c r="FH122" s="1403"/>
      <c r="FI122" s="1403"/>
      <c r="FJ122" s="1403"/>
      <c r="FK122" s="1403"/>
      <c r="FL122" s="1403"/>
      <c r="FM122" s="1403"/>
      <c r="FN122" s="1403"/>
      <c r="FO122" s="1403"/>
      <c r="FP122" s="1403"/>
      <c r="FQ122" s="1403"/>
      <c r="FR122" s="1403"/>
      <c r="FS122" s="1403"/>
      <c r="FT122" s="1403"/>
      <c r="FU122" s="1403"/>
      <c r="FV122" s="1403"/>
      <c r="FW122" s="1403"/>
      <c r="FX122" s="1403"/>
      <c r="FY122" s="1403"/>
      <c r="FZ122" s="1403"/>
      <c r="GA122" s="1403"/>
      <c r="GB122" s="1403"/>
      <c r="GC122" s="1403"/>
      <c r="GD122" s="1403"/>
      <c r="GE122" s="1403"/>
      <c r="GF122" s="1403"/>
      <c r="GG122" s="1403"/>
      <c r="GH122" s="1403"/>
      <c r="GI122" s="1403"/>
      <c r="GJ122" s="1403"/>
      <c r="GK122" s="1403"/>
      <c r="GL122" s="1403"/>
      <c r="GM122" s="1403"/>
      <c r="GN122" s="1403"/>
      <c r="GO122" s="1403"/>
      <c r="GP122" s="1403"/>
      <c r="GQ122" s="1403"/>
      <c r="GR122" s="1403"/>
      <c r="GS122" s="1403"/>
      <c r="GT122" s="1403"/>
      <c r="GU122" s="1403"/>
      <c r="GV122" s="1403"/>
      <c r="GW122" s="1403"/>
      <c r="GX122" s="1403"/>
    </row>
    <row r="123" spans="1:206" s="626" customFormat="1">
      <c r="A123" s="626">
        <f t="shared" si="2"/>
        <v>1980</v>
      </c>
      <c r="B123" s="626">
        <f t="shared" si="3"/>
        <v>3</v>
      </c>
      <c r="C123" s="1228">
        <v>29403</v>
      </c>
      <c r="D123" s="1401"/>
      <c r="E123" s="1164"/>
      <c r="F123" s="1164"/>
      <c r="G123" s="1164"/>
      <c r="H123" s="1164"/>
      <c r="I123" s="999">
        <v>558.31371132606057</v>
      </c>
      <c r="J123" s="999">
        <v>643.45652173910003</v>
      </c>
      <c r="K123" s="1000"/>
      <c r="L123" s="1168"/>
      <c r="M123" s="956"/>
      <c r="N123" s="956"/>
      <c r="O123" s="1402"/>
      <c r="P123" s="1402"/>
      <c r="Q123" s="1402"/>
      <c r="R123" s="1402"/>
      <c r="S123" s="1402"/>
      <c r="T123" s="1402"/>
      <c r="U123" s="1167"/>
      <c r="V123" s="1167"/>
      <c r="W123" s="1167"/>
      <c r="X123" s="1167"/>
      <c r="Y123" s="1166"/>
      <c r="Z123" s="1166"/>
      <c r="AA123" s="1166"/>
      <c r="AB123" s="1166"/>
      <c r="AC123" s="1233"/>
      <c r="AD123" s="1233"/>
      <c r="AE123" s="1233"/>
      <c r="AF123" s="1233"/>
      <c r="AG123" s="1233"/>
      <c r="AH123" s="1233"/>
      <c r="AI123" s="1233"/>
      <c r="AJ123" s="1233"/>
      <c r="AK123" s="959"/>
      <c r="AL123" s="1150"/>
      <c r="AM123" s="959"/>
      <c r="AN123" s="1153"/>
      <c r="AO123" s="959"/>
      <c r="AP123" s="959"/>
      <c r="AS123" s="1222"/>
      <c r="AT123" s="1222"/>
      <c r="AU123" s="1223"/>
      <c r="AV123" s="1223"/>
      <c r="AW123" s="1224"/>
      <c r="AX123" s="1224"/>
      <c r="AY123" s="1224"/>
      <c r="AZ123" s="1224"/>
      <c r="BA123" s="1659" t="s">
        <v>3</v>
      </c>
      <c r="BB123" s="1661">
        <v>2014</v>
      </c>
      <c r="BC123" s="1656" t="s">
        <v>18</v>
      </c>
      <c r="BD123" s="1656">
        <v>7</v>
      </c>
      <c r="BE123" s="1657">
        <v>42107114</v>
      </c>
      <c r="BF123" s="1658">
        <v>1.4999999999999999E-2</v>
      </c>
      <c r="BG123" s="1659"/>
      <c r="BH123" s="1659" t="s">
        <v>0</v>
      </c>
      <c r="BI123" s="1659" t="s">
        <v>336</v>
      </c>
      <c r="BJ123" s="1656" t="s">
        <v>22</v>
      </c>
      <c r="BK123" s="1656">
        <v>5</v>
      </c>
      <c r="BL123" s="1657">
        <v>366243674.89516747</v>
      </c>
      <c r="BM123" s="1660">
        <v>7.8601635877501977E-2</v>
      </c>
      <c r="BN123" s="1659">
        <v>2006</v>
      </c>
      <c r="BO123" s="1915"/>
      <c r="BP123" s="1927"/>
      <c r="BQ123" s="1224"/>
      <c r="BR123" s="1224"/>
      <c r="BS123" s="1224"/>
      <c r="BT123" s="1224"/>
      <c r="BU123" s="1224"/>
      <c r="BV123" s="1224"/>
      <c r="BW123" s="1224"/>
      <c r="BX123" s="1224"/>
      <c r="BY123" s="1224"/>
      <c r="BZ123" s="1224"/>
      <c r="CA123" s="1224"/>
      <c r="CB123" s="1224"/>
      <c r="CC123" s="1224"/>
      <c r="CD123" s="1224"/>
      <c r="CE123" s="1224"/>
      <c r="CF123" s="1224"/>
      <c r="CG123" s="1224"/>
      <c r="CH123" s="1224"/>
      <c r="CI123" s="1224"/>
      <c r="CJ123" s="1224"/>
      <c r="CK123" s="1224"/>
      <c r="CL123" s="1224"/>
      <c r="CM123" s="1224"/>
      <c r="CN123" s="1224"/>
      <c r="CO123" s="1224"/>
      <c r="CP123" s="1224"/>
      <c r="CQ123" s="1224"/>
      <c r="CR123" s="1224"/>
      <c r="CS123" s="1224"/>
      <c r="CT123" s="1224"/>
      <c r="CU123" s="1224"/>
      <c r="CV123" s="1224"/>
      <c r="CW123" s="1224"/>
      <c r="CX123" s="1224"/>
      <c r="CY123" s="1224"/>
      <c r="CZ123" s="1224"/>
      <c r="DA123" s="1223"/>
      <c r="DB123" s="1223"/>
      <c r="DC123" s="1223"/>
      <c r="DD123" s="1223"/>
      <c r="DE123" s="1223"/>
      <c r="DF123" s="1223"/>
      <c r="DG123" s="1223"/>
      <c r="DH123" s="1223"/>
      <c r="DI123" s="1223"/>
      <c r="DJ123" s="1223"/>
      <c r="DK123" s="1223"/>
      <c r="DL123" s="1223"/>
      <c r="DM123" s="1223"/>
      <c r="DN123" s="1223"/>
      <c r="DO123" s="1223"/>
      <c r="DP123" s="1223"/>
      <c r="DQ123" s="1223"/>
      <c r="DR123" s="1223"/>
      <c r="DS123" s="1223"/>
      <c r="DT123" s="1223"/>
      <c r="DU123" s="1223"/>
      <c r="DV123" s="1223"/>
      <c r="DW123" s="1223"/>
      <c r="DX123" s="1223"/>
      <c r="DY123" s="1223"/>
      <c r="DZ123" s="1223"/>
      <c r="EA123" s="1223"/>
      <c r="EB123" s="1223"/>
      <c r="EC123" s="1223"/>
      <c r="ED123" s="1223"/>
      <c r="EE123" s="1223"/>
      <c r="EF123" s="1223"/>
      <c r="EG123" s="1223"/>
      <c r="EH123" s="1223"/>
      <c r="EI123" s="1225"/>
      <c r="EJ123" s="1225"/>
      <c r="EK123" s="1225"/>
      <c r="EL123" s="1225"/>
      <c r="EM123" s="1225"/>
      <c r="EN123" s="1225"/>
      <c r="EO123" s="1225"/>
      <c r="EP123" s="1225"/>
      <c r="EQ123" s="1225"/>
      <c r="ER123" s="1225"/>
      <c r="ES123" s="1403"/>
      <c r="ET123" s="1403"/>
      <c r="EU123" s="1403"/>
      <c r="EV123" s="1403"/>
      <c r="EW123" s="1403"/>
      <c r="EX123" s="1403"/>
      <c r="EY123" s="1403"/>
      <c r="EZ123" s="1403"/>
      <c r="FA123" s="1403"/>
      <c r="FB123" s="1403"/>
      <c r="FC123" s="1403"/>
      <c r="FD123" s="1403"/>
      <c r="FE123" s="1403"/>
      <c r="FF123" s="1403"/>
      <c r="FG123" s="1403"/>
      <c r="FH123" s="1403"/>
      <c r="FI123" s="1403"/>
      <c r="FJ123" s="1403"/>
      <c r="FK123" s="1403"/>
      <c r="FL123" s="1403"/>
      <c r="FM123" s="1403"/>
      <c r="FN123" s="1403"/>
      <c r="FO123" s="1403"/>
      <c r="FP123" s="1403"/>
      <c r="FQ123" s="1403"/>
      <c r="FR123" s="1403"/>
      <c r="FS123" s="1403"/>
      <c r="FT123" s="1403"/>
      <c r="FU123" s="1403"/>
      <c r="FV123" s="1403"/>
      <c r="FW123" s="1403"/>
      <c r="FX123" s="1403"/>
      <c r="FY123" s="1403"/>
      <c r="FZ123" s="1403"/>
      <c r="GA123" s="1403"/>
      <c r="GB123" s="1403"/>
      <c r="GC123" s="1403"/>
      <c r="GD123" s="1403"/>
      <c r="GE123" s="1403"/>
      <c r="GF123" s="1403"/>
      <c r="GG123" s="1403"/>
      <c r="GH123" s="1403"/>
      <c r="GI123" s="1403"/>
      <c r="GJ123" s="1403"/>
      <c r="GK123" s="1403"/>
      <c r="GL123" s="1403"/>
      <c r="GM123" s="1403"/>
      <c r="GN123" s="1403"/>
      <c r="GO123" s="1403"/>
      <c r="GP123" s="1403"/>
      <c r="GQ123" s="1403"/>
      <c r="GR123" s="1403"/>
      <c r="GS123" s="1403"/>
      <c r="GT123" s="1403"/>
      <c r="GU123" s="1403"/>
      <c r="GV123" s="1403"/>
      <c r="GW123" s="1403"/>
      <c r="GX123" s="1403"/>
    </row>
    <row r="124" spans="1:206" s="626" customFormat="1">
      <c r="A124" s="626">
        <f t="shared" si="2"/>
        <v>1980</v>
      </c>
      <c r="B124" s="626">
        <f t="shared" si="3"/>
        <v>3</v>
      </c>
      <c r="C124" s="1228">
        <v>29434</v>
      </c>
      <c r="D124" s="1221"/>
      <c r="E124" s="960"/>
      <c r="F124" s="960"/>
      <c r="G124" s="960"/>
      <c r="H124" s="960"/>
      <c r="I124" s="994">
        <v>538.19154841374996</v>
      </c>
      <c r="J124" s="994">
        <v>627.31624999999997</v>
      </c>
      <c r="K124" s="994"/>
      <c r="L124" s="960"/>
      <c r="M124" s="957"/>
      <c r="N124" s="957"/>
      <c r="O124" s="1404"/>
      <c r="P124" s="1404"/>
      <c r="Q124" s="1404"/>
      <c r="R124" s="1404"/>
      <c r="S124" s="1404"/>
      <c r="T124" s="1404"/>
      <c r="U124" s="960"/>
      <c r="V124" s="960"/>
      <c r="W124" s="960"/>
      <c r="X124" s="960"/>
      <c r="Y124" s="960"/>
      <c r="Z124" s="960"/>
      <c r="AA124" s="960"/>
      <c r="AB124" s="960"/>
      <c r="AC124" s="960"/>
      <c r="AD124" s="960"/>
      <c r="AE124" s="960"/>
      <c r="AF124" s="960"/>
      <c r="AG124" s="960"/>
      <c r="AH124" s="960"/>
      <c r="AI124" s="960"/>
      <c r="AJ124" s="960"/>
      <c r="AK124" s="960"/>
      <c r="AL124" s="1151"/>
      <c r="AM124" s="960"/>
      <c r="AN124" s="1154"/>
      <c r="AO124" s="960"/>
      <c r="AP124" s="960"/>
      <c r="AS124" s="1222"/>
      <c r="AT124" s="1222"/>
      <c r="AU124" s="1223"/>
      <c r="AV124" s="1223"/>
      <c r="AW124" s="1224"/>
      <c r="AX124" s="1224"/>
      <c r="AY124" s="1224"/>
      <c r="AZ124" s="1224"/>
      <c r="BA124" s="1659" t="s">
        <v>3</v>
      </c>
      <c r="BB124" s="1661">
        <v>2014</v>
      </c>
      <c r="BC124" s="1656" t="s">
        <v>51</v>
      </c>
      <c r="BD124" s="1656">
        <v>8</v>
      </c>
      <c r="BE124" s="1657">
        <v>39907818</v>
      </c>
      <c r="BF124" s="1658">
        <v>1.4999999999999999E-2</v>
      </c>
      <c r="BG124" s="1659"/>
      <c r="BH124" s="1659" t="s">
        <v>0</v>
      </c>
      <c r="BI124" s="1659" t="s">
        <v>336</v>
      </c>
      <c r="BJ124" s="1656" t="s">
        <v>44</v>
      </c>
      <c r="BK124" s="1656">
        <v>6</v>
      </c>
      <c r="BL124" s="1657">
        <v>333546279.11351848</v>
      </c>
      <c r="BM124" s="1660">
        <v>7.1584261999011398E-2</v>
      </c>
      <c r="BN124" s="1659">
        <v>2006</v>
      </c>
      <c r="BO124" s="1915"/>
      <c r="BP124" s="1927"/>
      <c r="BQ124" s="1224"/>
      <c r="BR124" s="1224"/>
      <c r="BS124" s="1224"/>
      <c r="BT124" s="1224"/>
      <c r="BU124" s="1224"/>
      <c r="BV124" s="1224"/>
      <c r="BW124" s="1224"/>
      <c r="BX124" s="1224"/>
      <c r="BY124" s="1224"/>
      <c r="BZ124" s="1224"/>
      <c r="CA124" s="1224"/>
      <c r="CB124" s="1224"/>
      <c r="CC124" s="1224"/>
      <c r="CD124" s="1224"/>
      <c r="CE124" s="1224"/>
      <c r="CF124" s="1224"/>
      <c r="CG124" s="1224"/>
      <c r="CH124" s="1224"/>
      <c r="CI124" s="1224"/>
      <c r="CJ124" s="1224"/>
      <c r="CK124" s="1224"/>
      <c r="CL124" s="1224"/>
      <c r="CM124" s="1224"/>
      <c r="CN124" s="1224"/>
      <c r="CO124" s="1224"/>
      <c r="CP124" s="1224"/>
      <c r="CQ124" s="1224"/>
      <c r="CR124" s="1224"/>
      <c r="CS124" s="1224"/>
      <c r="CT124" s="1224"/>
      <c r="CU124" s="1224"/>
      <c r="CV124" s="1224"/>
      <c r="CW124" s="1224"/>
      <c r="CX124" s="1224"/>
      <c r="CY124" s="1224"/>
      <c r="CZ124" s="1224"/>
      <c r="DA124" s="1223"/>
      <c r="DB124" s="1223"/>
      <c r="DC124" s="1223"/>
      <c r="DD124" s="1223"/>
      <c r="DE124" s="1223"/>
      <c r="DF124" s="1223"/>
      <c r="DG124" s="1223"/>
      <c r="DH124" s="1223"/>
      <c r="DI124" s="1223"/>
      <c r="DJ124" s="1223"/>
      <c r="DK124" s="1223"/>
      <c r="DL124" s="1223"/>
      <c r="DM124" s="1223"/>
      <c r="DN124" s="1223"/>
      <c r="DO124" s="1223"/>
      <c r="DP124" s="1223"/>
      <c r="DQ124" s="1223"/>
      <c r="DR124" s="1223"/>
      <c r="DS124" s="1223"/>
      <c r="DT124" s="1223"/>
      <c r="DU124" s="1223"/>
      <c r="DV124" s="1223"/>
      <c r="DW124" s="1223"/>
      <c r="DX124" s="1223"/>
      <c r="DY124" s="1223"/>
      <c r="DZ124" s="1223"/>
      <c r="EA124" s="1223"/>
      <c r="EB124" s="1223"/>
      <c r="EC124" s="1223"/>
      <c r="ED124" s="1223"/>
      <c r="EE124" s="1223"/>
      <c r="EF124" s="1223"/>
      <c r="EG124" s="1223"/>
      <c r="EH124" s="1223"/>
      <c r="EI124" s="1225"/>
      <c r="EJ124" s="1225"/>
      <c r="EK124" s="1225"/>
      <c r="EL124" s="1225"/>
      <c r="EM124" s="1225"/>
      <c r="EN124" s="1225"/>
      <c r="EO124" s="1225"/>
      <c r="EP124" s="1225"/>
      <c r="EQ124" s="1225"/>
      <c r="ER124" s="1225"/>
      <c r="ES124" s="1403"/>
      <c r="ET124" s="1403"/>
      <c r="EU124" s="1403"/>
      <c r="EV124" s="1403"/>
      <c r="EW124" s="1403"/>
      <c r="EX124" s="1403"/>
      <c r="EY124" s="1403"/>
      <c r="EZ124" s="1403"/>
      <c r="FA124" s="1403"/>
      <c r="FB124" s="1403"/>
      <c r="FC124" s="1403"/>
      <c r="FD124" s="1403"/>
      <c r="FE124" s="1403"/>
      <c r="FF124" s="1403"/>
      <c r="FG124" s="1403"/>
      <c r="FH124" s="1403"/>
      <c r="FI124" s="1403"/>
      <c r="FJ124" s="1403"/>
      <c r="FK124" s="1403"/>
      <c r="FL124" s="1403"/>
      <c r="FM124" s="1403"/>
      <c r="FN124" s="1403"/>
      <c r="FO124" s="1403"/>
      <c r="FP124" s="1403"/>
      <c r="FQ124" s="1403"/>
      <c r="FR124" s="1403"/>
      <c r="FS124" s="1403"/>
      <c r="FT124" s="1403"/>
      <c r="FU124" s="1403"/>
      <c r="FV124" s="1403"/>
      <c r="FW124" s="1403"/>
      <c r="FX124" s="1403"/>
      <c r="FY124" s="1403"/>
      <c r="FZ124" s="1403"/>
      <c r="GA124" s="1403"/>
      <c r="GB124" s="1403"/>
      <c r="GC124" s="1403"/>
      <c r="GD124" s="1403"/>
      <c r="GE124" s="1403"/>
      <c r="GF124" s="1403"/>
      <c r="GG124" s="1403"/>
      <c r="GH124" s="1403"/>
      <c r="GI124" s="1403"/>
      <c r="GJ124" s="1403"/>
      <c r="GK124" s="1403"/>
      <c r="GL124" s="1403"/>
      <c r="GM124" s="1403"/>
      <c r="GN124" s="1403"/>
      <c r="GO124" s="1403"/>
      <c r="GP124" s="1403"/>
      <c r="GQ124" s="1403"/>
      <c r="GR124" s="1403"/>
      <c r="GS124" s="1403"/>
      <c r="GT124" s="1403"/>
      <c r="GU124" s="1403"/>
      <c r="GV124" s="1403"/>
      <c r="GW124" s="1403"/>
      <c r="GX124" s="1403"/>
    </row>
    <row r="125" spans="1:206" s="626" customFormat="1">
      <c r="A125" s="626">
        <f t="shared" si="2"/>
        <v>1980</v>
      </c>
      <c r="B125" s="626">
        <f t="shared" si="3"/>
        <v>3</v>
      </c>
      <c r="C125" s="1228">
        <v>29465</v>
      </c>
      <c r="D125" s="1401"/>
      <c r="E125" s="1164"/>
      <c r="F125" s="1164"/>
      <c r="G125" s="1164"/>
      <c r="H125" s="1164"/>
      <c r="I125" s="999">
        <v>577.27564813634024</v>
      </c>
      <c r="J125" s="999">
        <v>674.83522727269997</v>
      </c>
      <c r="K125" s="1000"/>
      <c r="L125" s="1168"/>
      <c r="M125" s="956"/>
      <c r="N125" s="956"/>
      <c r="O125" s="1402"/>
      <c r="P125" s="1402"/>
      <c r="Q125" s="1402"/>
      <c r="R125" s="1402"/>
      <c r="S125" s="1402"/>
      <c r="T125" s="1402"/>
      <c r="U125" s="1167"/>
      <c r="V125" s="1167"/>
      <c r="W125" s="1167"/>
      <c r="X125" s="1167"/>
      <c r="Y125" s="1166"/>
      <c r="Z125" s="1166"/>
      <c r="AA125" s="1166"/>
      <c r="AB125" s="1166"/>
      <c r="AC125" s="1233"/>
      <c r="AD125" s="1233"/>
      <c r="AE125" s="1233"/>
      <c r="AF125" s="1233"/>
      <c r="AG125" s="1233"/>
      <c r="AH125" s="1233"/>
      <c r="AI125" s="1233"/>
      <c r="AJ125" s="1233"/>
      <c r="AK125" s="959"/>
      <c r="AL125" s="1150"/>
      <c r="AM125" s="959"/>
      <c r="AN125" s="1153"/>
      <c r="AO125" s="959"/>
      <c r="AP125" s="959"/>
      <c r="AS125" s="1222"/>
      <c r="AT125" s="1222"/>
      <c r="AU125" s="1223"/>
      <c r="AV125" s="1223"/>
      <c r="AW125" s="1224"/>
      <c r="AX125" s="1224"/>
      <c r="AY125" s="1224"/>
      <c r="AZ125" s="1224"/>
      <c r="BA125" s="1659" t="s">
        <v>3</v>
      </c>
      <c r="BB125" s="1661">
        <v>2014</v>
      </c>
      <c r="BC125" s="1656" t="s">
        <v>48</v>
      </c>
      <c r="BD125" s="1656">
        <v>9</v>
      </c>
      <c r="BE125" s="1657">
        <v>31763987</v>
      </c>
      <c r="BF125" s="1658">
        <v>1.2E-2</v>
      </c>
      <c r="BG125" s="1659"/>
      <c r="BH125" s="1659" t="s">
        <v>0</v>
      </c>
      <c r="BI125" s="1659" t="s">
        <v>336</v>
      </c>
      <c r="BJ125" s="1656" t="s">
        <v>478</v>
      </c>
      <c r="BK125" s="1656">
        <v>7</v>
      </c>
      <c r="BL125" s="1657">
        <v>262105789.13041076</v>
      </c>
      <c r="BM125" s="1660">
        <v>5.6252012555604955E-2</v>
      </c>
      <c r="BN125" s="1659">
        <v>2006</v>
      </c>
      <c r="BO125" s="1915"/>
      <c r="BP125" s="1928"/>
      <c r="BQ125" s="1224"/>
      <c r="BR125" s="1224"/>
      <c r="BS125" s="1224"/>
      <c r="BT125" s="1224"/>
      <c r="BU125" s="1224"/>
      <c r="BV125" s="1224"/>
      <c r="BW125" s="1224"/>
      <c r="BX125" s="1224"/>
      <c r="BY125" s="1224"/>
      <c r="BZ125" s="1224"/>
      <c r="CA125" s="1224"/>
      <c r="CB125" s="1224"/>
      <c r="CC125" s="1224"/>
      <c r="CD125" s="1224"/>
      <c r="CE125" s="1224"/>
      <c r="CF125" s="1224"/>
      <c r="CG125" s="1224"/>
      <c r="CH125" s="1224"/>
      <c r="CI125" s="1224"/>
      <c r="CJ125" s="1224"/>
      <c r="CK125" s="1224"/>
      <c r="CL125" s="1224"/>
      <c r="CM125" s="1224"/>
      <c r="CN125" s="1224"/>
      <c r="CO125" s="1224"/>
      <c r="CP125" s="1224"/>
      <c r="CQ125" s="1224"/>
      <c r="CR125" s="1224"/>
      <c r="CS125" s="1224"/>
      <c r="CT125" s="1224"/>
      <c r="CU125" s="1224"/>
      <c r="CV125" s="1224"/>
      <c r="CW125" s="1224"/>
      <c r="CX125" s="1224"/>
      <c r="CY125" s="1224"/>
      <c r="CZ125" s="1224"/>
      <c r="DA125" s="1223"/>
      <c r="DB125" s="1223"/>
      <c r="DC125" s="1223"/>
      <c r="DD125" s="1223"/>
      <c r="DE125" s="1223"/>
      <c r="DF125" s="1223"/>
      <c r="DG125" s="1223"/>
      <c r="DH125" s="1223"/>
      <c r="DI125" s="1223"/>
      <c r="DJ125" s="1223"/>
      <c r="DK125" s="1223"/>
      <c r="DL125" s="1223"/>
      <c r="DM125" s="1223"/>
      <c r="DN125" s="1223"/>
      <c r="DO125" s="1223"/>
      <c r="DP125" s="1223"/>
      <c r="DQ125" s="1223"/>
      <c r="DR125" s="1223"/>
      <c r="DS125" s="1223"/>
      <c r="DT125" s="1223"/>
      <c r="DU125" s="1223"/>
      <c r="DV125" s="1223"/>
      <c r="DW125" s="1223"/>
      <c r="DX125" s="1223"/>
      <c r="DY125" s="1223"/>
      <c r="DZ125" s="1223"/>
      <c r="EA125" s="1223"/>
      <c r="EB125" s="1223"/>
      <c r="EC125" s="1223"/>
      <c r="ED125" s="1223"/>
      <c r="EE125" s="1223"/>
      <c r="EF125" s="1223"/>
      <c r="EG125" s="1223"/>
      <c r="EH125" s="1223"/>
      <c r="EI125" s="1225"/>
      <c r="EJ125" s="1225"/>
      <c r="EK125" s="1225"/>
      <c r="EL125" s="1225"/>
      <c r="EM125" s="1225"/>
      <c r="EN125" s="1225"/>
      <c r="EO125" s="1225"/>
      <c r="EP125" s="1225"/>
      <c r="EQ125" s="1225"/>
      <c r="ER125" s="1225"/>
      <c r="ES125" s="1403"/>
      <c r="ET125" s="1403"/>
      <c r="EU125" s="1403"/>
      <c r="EV125" s="1403"/>
      <c r="EW125" s="1403"/>
      <c r="EX125" s="1403"/>
      <c r="EY125" s="1403"/>
      <c r="EZ125" s="1403"/>
      <c r="FA125" s="1403"/>
      <c r="FB125" s="1403"/>
      <c r="FC125" s="1403"/>
      <c r="FD125" s="1403"/>
      <c r="FE125" s="1403"/>
      <c r="FF125" s="1403"/>
      <c r="FG125" s="1403"/>
      <c r="FH125" s="1403"/>
      <c r="FI125" s="1403"/>
      <c r="FJ125" s="1403"/>
      <c r="FK125" s="1403"/>
      <c r="FL125" s="1403"/>
      <c r="FM125" s="1403"/>
      <c r="FN125" s="1403"/>
      <c r="FO125" s="1403"/>
      <c r="FP125" s="1403"/>
      <c r="FQ125" s="1403"/>
      <c r="FR125" s="1403"/>
      <c r="FS125" s="1403"/>
      <c r="FT125" s="1403"/>
      <c r="FU125" s="1403"/>
      <c r="FV125" s="1403"/>
      <c r="FW125" s="1403"/>
      <c r="FX125" s="1403"/>
      <c r="FY125" s="1403"/>
      <c r="FZ125" s="1403"/>
      <c r="GA125" s="1403"/>
      <c r="GB125" s="1403"/>
      <c r="GC125" s="1403"/>
      <c r="GD125" s="1403"/>
      <c r="GE125" s="1403"/>
      <c r="GF125" s="1403"/>
      <c r="GG125" s="1403"/>
      <c r="GH125" s="1403"/>
      <c r="GI125" s="1403"/>
      <c r="GJ125" s="1403"/>
      <c r="GK125" s="1403"/>
      <c r="GL125" s="1403"/>
      <c r="GM125" s="1403"/>
      <c r="GN125" s="1403"/>
      <c r="GO125" s="1403"/>
      <c r="GP125" s="1403"/>
      <c r="GQ125" s="1403"/>
      <c r="GR125" s="1403"/>
      <c r="GS125" s="1403"/>
      <c r="GT125" s="1403"/>
      <c r="GU125" s="1403"/>
      <c r="GV125" s="1403"/>
      <c r="GW125" s="1403"/>
      <c r="GX125" s="1403"/>
    </row>
    <row r="126" spans="1:206" s="626" customFormat="1">
      <c r="A126" s="626">
        <f t="shared" si="2"/>
        <v>1980</v>
      </c>
      <c r="B126" s="626">
        <f t="shared" si="3"/>
        <v>4</v>
      </c>
      <c r="C126" s="1228">
        <v>29495</v>
      </c>
      <c r="D126" s="1221"/>
      <c r="E126" s="960"/>
      <c r="F126" s="960"/>
      <c r="G126" s="960"/>
      <c r="H126" s="960"/>
      <c r="I126" s="994">
        <v>563.06145364781491</v>
      </c>
      <c r="J126" s="994">
        <v>660.2456521739</v>
      </c>
      <c r="K126" s="994"/>
      <c r="L126" s="960"/>
      <c r="M126" s="957"/>
      <c r="N126" s="957"/>
      <c r="O126" s="1404"/>
      <c r="P126" s="1404"/>
      <c r="Q126" s="1404"/>
      <c r="R126" s="1404"/>
      <c r="S126" s="1404"/>
      <c r="T126" s="1404"/>
      <c r="U126" s="960"/>
      <c r="V126" s="960"/>
      <c r="W126" s="960"/>
      <c r="X126" s="960"/>
      <c r="Y126" s="960"/>
      <c r="Z126" s="960"/>
      <c r="AA126" s="960"/>
      <c r="AB126" s="960"/>
      <c r="AC126" s="960"/>
      <c r="AD126" s="960"/>
      <c r="AE126" s="960"/>
      <c r="AF126" s="960"/>
      <c r="AG126" s="960"/>
      <c r="AH126" s="960"/>
      <c r="AI126" s="960"/>
      <c r="AJ126" s="960"/>
      <c r="AK126" s="960"/>
      <c r="AL126" s="1151"/>
      <c r="AM126" s="960"/>
      <c r="AN126" s="1154"/>
      <c r="AO126" s="960"/>
      <c r="AP126" s="960"/>
      <c r="AS126" s="1222"/>
      <c r="AT126" s="1222"/>
      <c r="AU126" s="1223"/>
      <c r="AV126" s="1223"/>
      <c r="AW126" s="1224"/>
      <c r="AX126" s="1224"/>
      <c r="AY126" s="1224"/>
      <c r="AZ126" s="1224"/>
      <c r="BA126" s="1659" t="s">
        <v>3</v>
      </c>
      <c r="BB126" s="1661">
        <v>2014</v>
      </c>
      <c r="BC126" s="1656" t="s">
        <v>618</v>
      </c>
      <c r="BD126" s="1656">
        <v>10</v>
      </c>
      <c r="BE126" s="1657">
        <v>28976692</v>
      </c>
      <c r="BF126" s="1658">
        <v>1.0999999999999999E-2</v>
      </c>
      <c r="BG126" s="1659"/>
      <c r="BH126" s="1659" t="s">
        <v>0</v>
      </c>
      <c r="BI126" s="1659" t="s">
        <v>336</v>
      </c>
      <c r="BJ126" s="1656" t="s">
        <v>24</v>
      </c>
      <c r="BK126" s="1656">
        <v>8</v>
      </c>
      <c r="BL126" s="1657">
        <v>104447621.62512727</v>
      </c>
      <c r="BM126" s="1660">
        <v>2.2416097494651042E-2</v>
      </c>
      <c r="BN126" s="1659">
        <v>2006</v>
      </c>
      <c r="BO126" s="1915"/>
      <c r="BP126" s="1927"/>
      <c r="BQ126" s="1224"/>
      <c r="BR126" s="1224"/>
      <c r="BS126" s="1224"/>
      <c r="BT126" s="1224"/>
      <c r="BU126" s="1224"/>
      <c r="BV126" s="1224"/>
      <c r="BW126" s="1224"/>
      <c r="BX126" s="1224"/>
      <c r="BY126" s="1224"/>
      <c r="BZ126" s="1224"/>
      <c r="CA126" s="1224"/>
      <c r="CB126" s="1224"/>
      <c r="CC126" s="1224"/>
      <c r="CD126" s="1224"/>
      <c r="CE126" s="1224"/>
      <c r="CF126" s="1224"/>
      <c r="CG126" s="1224"/>
      <c r="CH126" s="1224"/>
      <c r="CI126" s="1224"/>
      <c r="CJ126" s="1224"/>
      <c r="CK126" s="1224"/>
      <c r="CL126" s="1224"/>
      <c r="CM126" s="1224"/>
      <c r="CN126" s="1224"/>
      <c r="CO126" s="1224"/>
      <c r="CP126" s="1224"/>
      <c r="CQ126" s="1224"/>
      <c r="CR126" s="1224"/>
      <c r="CS126" s="1224"/>
      <c r="CT126" s="1224"/>
      <c r="CU126" s="1224"/>
      <c r="CV126" s="1224"/>
      <c r="CW126" s="1224"/>
      <c r="CX126" s="1224"/>
      <c r="CY126" s="1224"/>
      <c r="CZ126" s="1224"/>
      <c r="DA126" s="1223"/>
      <c r="DB126" s="1223"/>
      <c r="DC126" s="1223"/>
      <c r="DD126" s="1223"/>
      <c r="DE126" s="1223"/>
      <c r="DF126" s="1223"/>
      <c r="DG126" s="1223"/>
      <c r="DH126" s="1223"/>
      <c r="DI126" s="1223"/>
      <c r="DJ126" s="1223"/>
      <c r="DK126" s="1223"/>
      <c r="DL126" s="1223"/>
      <c r="DM126" s="1223"/>
      <c r="DN126" s="1223"/>
      <c r="DO126" s="1223"/>
      <c r="DP126" s="1223"/>
      <c r="DQ126" s="1223"/>
      <c r="DR126" s="1223"/>
      <c r="DS126" s="1223"/>
      <c r="DT126" s="1223"/>
      <c r="DU126" s="1223"/>
      <c r="DV126" s="1223"/>
      <c r="DW126" s="1223"/>
      <c r="DX126" s="1223"/>
      <c r="DY126" s="1223"/>
      <c r="DZ126" s="1223"/>
      <c r="EA126" s="1223"/>
      <c r="EB126" s="1223"/>
      <c r="EC126" s="1223"/>
      <c r="ED126" s="1223"/>
      <c r="EE126" s="1223"/>
      <c r="EF126" s="1223"/>
      <c r="EG126" s="1223"/>
      <c r="EH126" s="1223"/>
      <c r="EI126" s="1225"/>
      <c r="EJ126" s="1225"/>
      <c r="EK126" s="1225"/>
      <c r="EL126" s="1225"/>
      <c r="EM126" s="1225"/>
      <c r="EN126" s="1225"/>
      <c r="EO126" s="1225"/>
      <c r="EP126" s="1225"/>
      <c r="EQ126" s="1225"/>
      <c r="ER126" s="1225"/>
      <c r="ES126" s="1403"/>
      <c r="ET126" s="1403"/>
      <c r="EU126" s="1403"/>
      <c r="EV126" s="1403"/>
      <c r="EW126" s="1403"/>
      <c r="EX126" s="1403"/>
      <c r="EY126" s="1403"/>
      <c r="EZ126" s="1403"/>
      <c r="FA126" s="1403"/>
      <c r="FB126" s="1403"/>
      <c r="FC126" s="1403"/>
      <c r="FD126" s="1403"/>
      <c r="FE126" s="1403"/>
      <c r="FF126" s="1403"/>
      <c r="FG126" s="1403"/>
      <c r="FH126" s="1403"/>
      <c r="FI126" s="1403"/>
      <c r="FJ126" s="1403"/>
      <c r="FK126" s="1403"/>
      <c r="FL126" s="1403"/>
      <c r="FM126" s="1403"/>
      <c r="FN126" s="1403"/>
      <c r="FO126" s="1403"/>
      <c r="FP126" s="1403"/>
      <c r="FQ126" s="1403"/>
      <c r="FR126" s="1403"/>
      <c r="FS126" s="1403"/>
      <c r="FT126" s="1403"/>
      <c r="FU126" s="1403"/>
      <c r="FV126" s="1403"/>
      <c r="FW126" s="1403"/>
      <c r="FX126" s="1403"/>
      <c r="FY126" s="1403"/>
      <c r="FZ126" s="1403"/>
      <c r="GA126" s="1403"/>
      <c r="GB126" s="1403"/>
      <c r="GC126" s="1403"/>
      <c r="GD126" s="1403"/>
      <c r="GE126" s="1403"/>
      <c r="GF126" s="1403"/>
      <c r="GG126" s="1403"/>
      <c r="GH126" s="1403"/>
      <c r="GI126" s="1403"/>
      <c r="GJ126" s="1403"/>
      <c r="GK126" s="1403"/>
      <c r="GL126" s="1403"/>
      <c r="GM126" s="1403"/>
      <c r="GN126" s="1403"/>
      <c r="GO126" s="1403"/>
      <c r="GP126" s="1403"/>
      <c r="GQ126" s="1403"/>
      <c r="GR126" s="1403"/>
      <c r="GS126" s="1403"/>
      <c r="GT126" s="1403"/>
      <c r="GU126" s="1403"/>
      <c r="GV126" s="1403"/>
      <c r="GW126" s="1403"/>
      <c r="GX126" s="1403"/>
    </row>
    <row r="127" spans="1:206" s="626" customFormat="1">
      <c r="A127" s="626">
        <f t="shared" si="2"/>
        <v>1980</v>
      </c>
      <c r="B127" s="626">
        <f t="shared" si="3"/>
        <v>4</v>
      </c>
      <c r="C127" s="1228">
        <v>29528</v>
      </c>
      <c r="D127" s="1401"/>
      <c r="E127" s="1164"/>
      <c r="F127" s="1164"/>
      <c r="G127" s="1164"/>
      <c r="H127" s="1164"/>
      <c r="I127" s="999">
        <v>535.36449262500003</v>
      </c>
      <c r="J127" s="999">
        <v>623.32500000000005</v>
      </c>
      <c r="K127" s="1000"/>
      <c r="L127" s="1168"/>
      <c r="M127" s="956"/>
      <c r="N127" s="956"/>
      <c r="O127" s="1402"/>
      <c r="P127" s="1402"/>
      <c r="Q127" s="1402"/>
      <c r="R127" s="1402"/>
      <c r="S127" s="1402"/>
      <c r="T127" s="1402"/>
      <c r="U127" s="1167"/>
      <c r="V127" s="1167"/>
      <c r="W127" s="1167"/>
      <c r="X127" s="1167"/>
      <c r="Y127" s="1166"/>
      <c r="Z127" s="1166"/>
      <c r="AA127" s="1166"/>
      <c r="AB127" s="1166"/>
      <c r="AC127" s="1233"/>
      <c r="AD127" s="1233"/>
      <c r="AE127" s="1233"/>
      <c r="AF127" s="1233"/>
      <c r="AG127" s="1233"/>
      <c r="AH127" s="1233"/>
      <c r="AI127" s="1233"/>
      <c r="AJ127" s="1233"/>
      <c r="AK127" s="959"/>
      <c r="AL127" s="1150"/>
      <c r="AM127" s="959"/>
      <c r="AN127" s="1153"/>
      <c r="AO127" s="959"/>
      <c r="AP127" s="959"/>
      <c r="AS127" s="1222"/>
      <c r="AT127" s="1222"/>
      <c r="AU127" s="1223"/>
      <c r="AV127" s="1223"/>
      <c r="AW127" s="1224"/>
      <c r="AX127" s="1224"/>
      <c r="AY127" s="1224"/>
      <c r="AZ127" s="1224"/>
      <c r="BA127" s="1659" t="s">
        <v>3</v>
      </c>
      <c r="BB127" s="1661">
        <v>2014</v>
      </c>
      <c r="BC127" s="1656" t="s">
        <v>32</v>
      </c>
      <c r="BD127" s="1656"/>
      <c r="BE127" s="1657">
        <v>125789184</v>
      </c>
      <c r="BF127" s="1658">
        <v>4.5999999999999999E-2</v>
      </c>
      <c r="BG127" s="1659"/>
      <c r="BH127" s="1659" t="s">
        <v>0</v>
      </c>
      <c r="BI127" s="1659" t="s">
        <v>336</v>
      </c>
      <c r="BJ127" s="1656" t="s">
        <v>74</v>
      </c>
      <c r="BK127" s="1656">
        <v>9</v>
      </c>
      <c r="BL127" s="1657">
        <v>94678195.61666666</v>
      </c>
      <c r="BM127" s="1660">
        <v>2.0319425474119853E-2</v>
      </c>
      <c r="BN127" s="1659">
        <v>2006</v>
      </c>
      <c r="BO127" s="1915"/>
      <c r="BP127" s="1927"/>
      <c r="BQ127" s="1224"/>
      <c r="BR127" s="1224"/>
      <c r="BS127" s="1224"/>
      <c r="BT127" s="1224"/>
      <c r="BU127" s="1224"/>
      <c r="BV127" s="1224"/>
      <c r="BW127" s="1224"/>
      <c r="BX127" s="1224"/>
      <c r="BY127" s="1224"/>
      <c r="BZ127" s="1224"/>
      <c r="CA127" s="1224"/>
      <c r="CB127" s="1224"/>
      <c r="CC127" s="1224"/>
      <c r="CD127" s="1224"/>
      <c r="CE127" s="1224"/>
      <c r="CF127" s="1224"/>
      <c r="CG127" s="1224"/>
      <c r="CH127" s="1224"/>
      <c r="CI127" s="1224"/>
      <c r="CJ127" s="1224"/>
      <c r="CK127" s="1224"/>
      <c r="CL127" s="1224"/>
      <c r="CM127" s="1224"/>
      <c r="CN127" s="1224"/>
      <c r="CO127" s="1224"/>
      <c r="CP127" s="1224"/>
      <c r="CQ127" s="1224"/>
      <c r="CR127" s="1224"/>
      <c r="CS127" s="1224"/>
      <c r="CT127" s="1224"/>
      <c r="CU127" s="1224"/>
      <c r="CV127" s="1224"/>
      <c r="CW127" s="1224"/>
      <c r="CX127" s="1224"/>
      <c r="CY127" s="1224"/>
      <c r="CZ127" s="1224"/>
      <c r="DA127" s="1223"/>
      <c r="DB127" s="1223"/>
      <c r="DC127" s="1223"/>
      <c r="DD127" s="1223"/>
      <c r="DE127" s="1223"/>
      <c r="DF127" s="1223"/>
      <c r="DG127" s="1223"/>
      <c r="DH127" s="1223"/>
      <c r="DI127" s="1223"/>
      <c r="DJ127" s="1223"/>
      <c r="DK127" s="1223"/>
      <c r="DL127" s="1223"/>
      <c r="DM127" s="1223"/>
      <c r="DN127" s="1223"/>
      <c r="DO127" s="1223"/>
      <c r="DP127" s="1223"/>
      <c r="DQ127" s="1223"/>
      <c r="DR127" s="1223"/>
      <c r="DS127" s="1223"/>
      <c r="DT127" s="1223"/>
      <c r="DU127" s="1223"/>
      <c r="DV127" s="1223"/>
      <c r="DW127" s="1223"/>
      <c r="DX127" s="1223"/>
      <c r="DY127" s="1223"/>
      <c r="DZ127" s="1223"/>
      <c r="EA127" s="1223"/>
      <c r="EB127" s="1223"/>
      <c r="EC127" s="1223"/>
      <c r="ED127" s="1223"/>
      <c r="EE127" s="1223"/>
      <c r="EF127" s="1223"/>
      <c r="EG127" s="1223"/>
      <c r="EH127" s="1223"/>
      <c r="EI127" s="1225"/>
      <c r="EJ127" s="1225"/>
      <c r="EK127" s="1225"/>
      <c r="EL127" s="1225"/>
      <c r="EM127" s="1225"/>
      <c r="EN127" s="1225"/>
      <c r="EO127" s="1225"/>
      <c r="EP127" s="1225"/>
      <c r="EQ127" s="1225"/>
      <c r="ER127" s="1225"/>
      <c r="ES127" s="1403"/>
      <c r="ET127" s="1403"/>
      <c r="EU127" s="1403"/>
      <c r="EV127" s="1403"/>
      <c r="EW127" s="1403"/>
      <c r="EX127" s="1403"/>
      <c r="EY127" s="1403"/>
      <c r="EZ127" s="1403"/>
      <c r="FA127" s="1403"/>
      <c r="FB127" s="1403"/>
      <c r="FC127" s="1403"/>
      <c r="FD127" s="1403"/>
      <c r="FE127" s="1403"/>
      <c r="FF127" s="1403"/>
      <c r="FG127" s="1403"/>
      <c r="FH127" s="1403"/>
      <c r="FI127" s="1403"/>
      <c r="FJ127" s="1403"/>
      <c r="FK127" s="1403"/>
      <c r="FL127" s="1403"/>
      <c r="FM127" s="1403"/>
      <c r="FN127" s="1403"/>
      <c r="FO127" s="1403"/>
      <c r="FP127" s="1403"/>
      <c r="FQ127" s="1403"/>
      <c r="FR127" s="1403"/>
      <c r="FS127" s="1403"/>
      <c r="FT127" s="1403"/>
      <c r="FU127" s="1403"/>
      <c r="FV127" s="1403"/>
      <c r="FW127" s="1403"/>
      <c r="FX127" s="1403"/>
      <c r="FY127" s="1403"/>
      <c r="FZ127" s="1403"/>
      <c r="GA127" s="1403"/>
      <c r="GB127" s="1403"/>
      <c r="GC127" s="1403"/>
      <c r="GD127" s="1403"/>
      <c r="GE127" s="1403"/>
      <c r="GF127" s="1403"/>
      <c r="GG127" s="1403"/>
      <c r="GH127" s="1403"/>
      <c r="GI127" s="1403"/>
      <c r="GJ127" s="1403"/>
      <c r="GK127" s="1403"/>
      <c r="GL127" s="1403"/>
      <c r="GM127" s="1403"/>
      <c r="GN127" s="1403"/>
      <c r="GO127" s="1403"/>
      <c r="GP127" s="1403"/>
      <c r="GQ127" s="1403"/>
      <c r="GR127" s="1403"/>
      <c r="GS127" s="1403"/>
      <c r="GT127" s="1403"/>
      <c r="GU127" s="1403"/>
      <c r="GV127" s="1403"/>
      <c r="GW127" s="1403"/>
      <c r="GX127" s="1403"/>
    </row>
    <row r="128" spans="1:206" s="626" customFormat="1">
      <c r="A128" s="626">
        <f t="shared" si="2"/>
        <v>1980</v>
      </c>
      <c r="B128" s="626">
        <f t="shared" si="3"/>
        <v>4</v>
      </c>
      <c r="C128" s="1228">
        <v>29556</v>
      </c>
      <c r="D128" s="1221"/>
      <c r="E128" s="960"/>
      <c r="F128" s="960"/>
      <c r="G128" s="960"/>
      <c r="H128" s="960"/>
      <c r="I128" s="994">
        <v>502.95392594591385</v>
      </c>
      <c r="J128" s="994">
        <v>593.83783783779995</v>
      </c>
      <c r="K128" s="994"/>
      <c r="L128" s="960"/>
      <c r="M128" s="957"/>
      <c r="N128" s="957"/>
      <c r="O128" s="1404"/>
      <c r="P128" s="1404"/>
      <c r="Q128" s="1404"/>
      <c r="R128" s="1404"/>
      <c r="S128" s="1404"/>
      <c r="T128" s="1404"/>
      <c r="U128" s="960"/>
      <c r="V128" s="960"/>
      <c r="W128" s="960"/>
      <c r="X128" s="960"/>
      <c r="Y128" s="960"/>
      <c r="Z128" s="960"/>
      <c r="AA128" s="960"/>
      <c r="AB128" s="960"/>
      <c r="AC128" s="960"/>
      <c r="AD128" s="960"/>
      <c r="AE128" s="960"/>
      <c r="AF128" s="960"/>
      <c r="AG128" s="960"/>
      <c r="AH128" s="960"/>
      <c r="AI128" s="960"/>
      <c r="AJ128" s="960"/>
      <c r="AK128" s="960"/>
      <c r="AL128" s="1151"/>
      <c r="AM128" s="960"/>
      <c r="AN128" s="1154"/>
      <c r="AO128" s="960"/>
      <c r="AP128" s="960"/>
      <c r="AS128" s="1222"/>
      <c r="AT128" s="1222"/>
      <c r="AU128" s="1223"/>
      <c r="AV128" s="1223"/>
      <c r="AW128" s="1224"/>
      <c r="AX128" s="1224"/>
      <c r="AY128" s="1224"/>
      <c r="AZ128" s="1224"/>
      <c r="BA128" s="1659" t="s">
        <v>3</v>
      </c>
      <c r="BB128" s="1661">
        <v>2014</v>
      </c>
      <c r="BC128" s="1656" t="s">
        <v>249</v>
      </c>
      <c r="BD128" s="1656"/>
      <c r="BE128" s="1657">
        <v>2730115579</v>
      </c>
      <c r="BF128" s="1658"/>
      <c r="BG128" s="1659"/>
      <c r="BH128" s="1659" t="s">
        <v>0</v>
      </c>
      <c r="BI128" s="1659" t="s">
        <v>336</v>
      </c>
      <c r="BJ128" s="1656" t="s">
        <v>19</v>
      </c>
      <c r="BK128" s="1656">
        <v>10</v>
      </c>
      <c r="BL128" s="1657">
        <v>55328239.799994715</v>
      </c>
      <c r="BM128" s="1660">
        <v>1.1874307890087414E-2</v>
      </c>
      <c r="BN128" s="1659">
        <v>2006</v>
      </c>
      <c r="BO128" s="1915"/>
      <c r="BP128" s="1928"/>
      <c r="BQ128" s="1224"/>
      <c r="BR128" s="1224"/>
      <c r="BS128" s="1224"/>
      <c r="BT128" s="1224"/>
      <c r="BU128" s="1224"/>
      <c r="BV128" s="1224"/>
      <c r="BW128" s="1224"/>
      <c r="BX128" s="1224"/>
      <c r="BY128" s="1224"/>
      <c r="BZ128" s="1224"/>
      <c r="CA128" s="1224"/>
      <c r="CB128" s="1224"/>
      <c r="CC128" s="1224"/>
      <c r="CD128" s="1224"/>
      <c r="CE128" s="1224"/>
      <c r="CF128" s="1224"/>
      <c r="CG128" s="1224"/>
      <c r="CH128" s="1224"/>
      <c r="CI128" s="1224"/>
      <c r="CJ128" s="1224"/>
      <c r="CK128" s="1224"/>
      <c r="CL128" s="1224"/>
      <c r="CM128" s="1224"/>
      <c r="CN128" s="1224"/>
      <c r="CO128" s="1224"/>
      <c r="CP128" s="1224"/>
      <c r="CQ128" s="1224"/>
      <c r="CR128" s="1224"/>
      <c r="CS128" s="1224"/>
      <c r="CT128" s="1224"/>
      <c r="CU128" s="1224"/>
      <c r="CV128" s="1224"/>
      <c r="CW128" s="1224"/>
      <c r="CX128" s="1224"/>
      <c r="CY128" s="1224"/>
      <c r="CZ128" s="1224"/>
      <c r="DA128" s="1223"/>
      <c r="DB128" s="1223"/>
      <c r="DC128" s="1223"/>
      <c r="DD128" s="1223"/>
      <c r="DE128" s="1223"/>
      <c r="DF128" s="1223"/>
      <c r="DG128" s="1223"/>
      <c r="DH128" s="1223"/>
      <c r="DI128" s="1223"/>
      <c r="DJ128" s="1223"/>
      <c r="DK128" s="1223"/>
      <c r="DL128" s="1223"/>
      <c r="DM128" s="1223"/>
      <c r="DN128" s="1223"/>
      <c r="DO128" s="1223"/>
      <c r="DP128" s="1223"/>
      <c r="DQ128" s="1223"/>
      <c r="DR128" s="1223"/>
      <c r="DS128" s="1223"/>
      <c r="DT128" s="1223"/>
      <c r="DU128" s="1223"/>
      <c r="DV128" s="1223"/>
      <c r="DW128" s="1223"/>
      <c r="DX128" s="1223"/>
      <c r="DY128" s="1223"/>
      <c r="DZ128" s="1223"/>
      <c r="EA128" s="1223"/>
      <c r="EB128" s="1223"/>
      <c r="EC128" s="1223"/>
      <c r="ED128" s="1223"/>
      <c r="EE128" s="1223"/>
      <c r="EF128" s="1223"/>
      <c r="EG128" s="1223"/>
      <c r="EH128" s="1223"/>
      <c r="EI128" s="1225"/>
      <c r="EJ128" s="1225"/>
      <c r="EK128" s="1225"/>
      <c r="EL128" s="1225"/>
      <c r="EM128" s="1225"/>
      <c r="EN128" s="1225"/>
      <c r="EO128" s="1225"/>
      <c r="EP128" s="1225"/>
      <c r="EQ128" s="1225"/>
      <c r="ER128" s="1225"/>
      <c r="ES128" s="1403"/>
      <c r="ET128" s="1403"/>
      <c r="EU128" s="1403"/>
      <c r="EV128" s="1403"/>
      <c r="EW128" s="1403"/>
      <c r="EX128" s="1403"/>
      <c r="EY128" s="1403"/>
      <c r="EZ128" s="1403"/>
      <c r="FA128" s="1403"/>
      <c r="FB128" s="1403"/>
      <c r="FC128" s="1403"/>
      <c r="FD128" s="1403"/>
      <c r="FE128" s="1403"/>
      <c r="FF128" s="1403"/>
      <c r="FG128" s="1403"/>
      <c r="FH128" s="1403"/>
      <c r="FI128" s="1403"/>
      <c r="FJ128" s="1403"/>
      <c r="FK128" s="1403"/>
      <c r="FL128" s="1403"/>
      <c r="FM128" s="1403"/>
      <c r="FN128" s="1403"/>
      <c r="FO128" s="1403"/>
      <c r="FP128" s="1403"/>
      <c r="FQ128" s="1403"/>
      <c r="FR128" s="1403"/>
      <c r="FS128" s="1403"/>
      <c r="FT128" s="1403"/>
      <c r="FU128" s="1403"/>
      <c r="FV128" s="1403"/>
      <c r="FW128" s="1403"/>
      <c r="FX128" s="1403"/>
      <c r="FY128" s="1403"/>
      <c r="FZ128" s="1403"/>
      <c r="GA128" s="1403"/>
      <c r="GB128" s="1403"/>
      <c r="GC128" s="1403"/>
      <c r="GD128" s="1403"/>
      <c r="GE128" s="1403"/>
      <c r="GF128" s="1403"/>
      <c r="GG128" s="1403"/>
      <c r="GH128" s="1403"/>
      <c r="GI128" s="1403"/>
      <c r="GJ128" s="1403"/>
      <c r="GK128" s="1403"/>
      <c r="GL128" s="1403"/>
      <c r="GM128" s="1403"/>
      <c r="GN128" s="1403"/>
      <c r="GO128" s="1403"/>
      <c r="GP128" s="1403"/>
      <c r="GQ128" s="1403"/>
      <c r="GR128" s="1403"/>
      <c r="GS128" s="1403"/>
      <c r="GT128" s="1403"/>
      <c r="GU128" s="1403"/>
      <c r="GV128" s="1403"/>
      <c r="GW128" s="1403"/>
      <c r="GX128" s="1403"/>
    </row>
    <row r="129" spans="1:206" s="626" customFormat="1">
      <c r="A129" s="626">
        <f t="shared" si="2"/>
        <v>1981</v>
      </c>
      <c r="B129" s="626">
        <f t="shared" si="3"/>
        <v>1</v>
      </c>
      <c r="C129" s="1228">
        <v>29587</v>
      </c>
      <c r="D129" s="1401"/>
      <c r="E129" s="1164"/>
      <c r="F129" s="1164"/>
      <c r="G129" s="1164"/>
      <c r="H129" s="1164"/>
      <c r="I129" s="999">
        <v>474.78380268294143</v>
      </c>
      <c r="J129" s="999">
        <v>555.82926829270002</v>
      </c>
      <c r="K129" s="1000"/>
      <c r="L129" s="1168"/>
      <c r="M129" s="956"/>
      <c r="N129" s="956"/>
      <c r="O129" s="1402"/>
      <c r="P129" s="1402"/>
      <c r="Q129" s="1402"/>
      <c r="R129" s="1402"/>
      <c r="S129" s="1402"/>
      <c r="T129" s="1402"/>
      <c r="U129" s="1167"/>
      <c r="V129" s="1167"/>
      <c r="W129" s="1167"/>
      <c r="X129" s="1167"/>
      <c r="Y129" s="1166"/>
      <c r="Z129" s="1166"/>
      <c r="AA129" s="1166"/>
      <c r="AB129" s="1166"/>
      <c r="AC129" s="1233"/>
      <c r="AD129" s="1233"/>
      <c r="AE129" s="1233"/>
      <c r="AF129" s="1233"/>
      <c r="AG129" s="1233"/>
      <c r="AH129" s="1233"/>
      <c r="AI129" s="1233"/>
      <c r="AJ129" s="1233"/>
      <c r="AK129" s="959"/>
      <c r="AL129" s="1150"/>
      <c r="AM129" s="959"/>
      <c r="AN129" s="1153"/>
      <c r="AO129" s="959"/>
      <c r="AP129" s="959"/>
      <c r="AS129" s="1222"/>
      <c r="AT129" s="1222"/>
      <c r="AU129" s="1223"/>
      <c r="AV129" s="1223"/>
      <c r="AW129" s="1224"/>
      <c r="AX129" s="1224"/>
      <c r="AY129" s="1224"/>
      <c r="AZ129" s="1224"/>
      <c r="BA129" s="1659" t="s">
        <v>3</v>
      </c>
      <c r="BB129" s="1661">
        <v>2013</v>
      </c>
      <c r="BC129" s="1656" t="s">
        <v>15</v>
      </c>
      <c r="BD129" s="1656">
        <v>1</v>
      </c>
      <c r="BE129" s="1657">
        <v>1029510309</v>
      </c>
      <c r="BF129" s="1658">
        <v>0.33</v>
      </c>
      <c r="BG129" s="1659"/>
      <c r="BH129" s="1659" t="s">
        <v>0</v>
      </c>
      <c r="BI129" s="1659" t="s">
        <v>336</v>
      </c>
      <c r="BJ129" s="1656" t="s">
        <v>32</v>
      </c>
      <c r="BK129" s="1656"/>
      <c r="BL129" s="1657">
        <v>171169684.18060112</v>
      </c>
      <c r="BM129" s="1660">
        <v>3.6735698420134397E-2</v>
      </c>
      <c r="BN129" s="1659">
        <v>2006</v>
      </c>
      <c r="BO129" s="1915"/>
      <c r="BP129" s="1927"/>
      <c r="BQ129" s="1224"/>
      <c r="BR129" s="1224"/>
      <c r="BS129" s="1224"/>
      <c r="BT129" s="1224"/>
      <c r="BU129" s="1224"/>
      <c r="BV129" s="1224"/>
      <c r="BW129" s="1224"/>
      <c r="BX129" s="1224"/>
      <c r="BY129" s="1224"/>
      <c r="BZ129" s="1224"/>
      <c r="CA129" s="1224"/>
      <c r="CB129" s="1224"/>
      <c r="CC129" s="1224"/>
      <c r="CD129" s="1224"/>
      <c r="CE129" s="1224"/>
      <c r="CF129" s="1224"/>
      <c r="CG129" s="1224"/>
      <c r="CH129" s="1224"/>
      <c r="CI129" s="1224"/>
      <c r="CJ129" s="1224"/>
      <c r="CK129" s="1224"/>
      <c r="CL129" s="1224"/>
      <c r="CM129" s="1224"/>
      <c r="CN129" s="1224"/>
      <c r="CO129" s="1224"/>
      <c r="CP129" s="1224"/>
      <c r="CQ129" s="1224"/>
      <c r="CR129" s="1224"/>
      <c r="CS129" s="1224"/>
      <c r="CT129" s="1224"/>
      <c r="CU129" s="1224"/>
      <c r="CV129" s="1224"/>
      <c r="CW129" s="1224"/>
      <c r="CX129" s="1224"/>
      <c r="CY129" s="1224"/>
      <c r="CZ129" s="1224"/>
      <c r="DA129" s="1223"/>
      <c r="DB129" s="1223"/>
      <c r="DC129" s="1223"/>
      <c r="DD129" s="1223"/>
      <c r="DE129" s="1223"/>
      <c r="DF129" s="1223"/>
      <c r="DG129" s="1223"/>
      <c r="DH129" s="1223"/>
      <c r="DI129" s="1223"/>
      <c r="DJ129" s="1223"/>
      <c r="DK129" s="1223"/>
      <c r="DL129" s="1223"/>
      <c r="DM129" s="1223"/>
      <c r="DN129" s="1223"/>
      <c r="DO129" s="1223"/>
      <c r="DP129" s="1223"/>
      <c r="DQ129" s="1223"/>
      <c r="DR129" s="1223"/>
      <c r="DS129" s="1223"/>
      <c r="DT129" s="1223"/>
      <c r="DU129" s="1223"/>
      <c r="DV129" s="1223"/>
      <c r="DW129" s="1223"/>
      <c r="DX129" s="1223"/>
      <c r="DY129" s="1223"/>
      <c r="DZ129" s="1223"/>
      <c r="EA129" s="1223"/>
      <c r="EB129" s="1223"/>
      <c r="EC129" s="1223"/>
      <c r="ED129" s="1223"/>
      <c r="EE129" s="1223"/>
      <c r="EF129" s="1223"/>
      <c r="EG129" s="1223"/>
      <c r="EH129" s="1223"/>
      <c r="EI129" s="1225"/>
      <c r="EJ129" s="1225"/>
      <c r="EK129" s="1225"/>
      <c r="EL129" s="1225"/>
      <c r="EM129" s="1225"/>
      <c r="EN129" s="1225"/>
      <c r="EO129" s="1225"/>
      <c r="EP129" s="1225"/>
      <c r="EQ129" s="1225"/>
      <c r="ER129" s="1225"/>
      <c r="ES129" s="1403"/>
      <c r="ET129" s="1403"/>
      <c r="EU129" s="1403"/>
      <c r="EV129" s="1403"/>
      <c r="EW129" s="1403"/>
      <c r="EX129" s="1403"/>
      <c r="EY129" s="1403"/>
      <c r="EZ129" s="1403"/>
      <c r="FA129" s="1403"/>
      <c r="FB129" s="1403"/>
      <c r="FC129" s="1403"/>
      <c r="FD129" s="1403"/>
      <c r="FE129" s="1403"/>
      <c r="FF129" s="1403"/>
      <c r="FG129" s="1403"/>
      <c r="FH129" s="1403"/>
      <c r="FI129" s="1403"/>
      <c r="FJ129" s="1403"/>
      <c r="FK129" s="1403"/>
      <c r="FL129" s="1403"/>
      <c r="FM129" s="1403"/>
      <c r="FN129" s="1403"/>
      <c r="FO129" s="1403"/>
      <c r="FP129" s="1403"/>
      <c r="FQ129" s="1403"/>
      <c r="FR129" s="1403"/>
      <c r="FS129" s="1403"/>
      <c r="FT129" s="1403"/>
      <c r="FU129" s="1403"/>
      <c r="FV129" s="1403"/>
      <c r="FW129" s="1403"/>
      <c r="FX129" s="1403"/>
      <c r="FY129" s="1403"/>
      <c r="FZ129" s="1403"/>
      <c r="GA129" s="1403"/>
      <c r="GB129" s="1403"/>
      <c r="GC129" s="1403"/>
      <c r="GD129" s="1403"/>
      <c r="GE129" s="1403"/>
      <c r="GF129" s="1403"/>
      <c r="GG129" s="1403"/>
      <c r="GH129" s="1403"/>
      <c r="GI129" s="1403"/>
      <c r="GJ129" s="1403"/>
      <c r="GK129" s="1403"/>
      <c r="GL129" s="1403"/>
      <c r="GM129" s="1403"/>
      <c r="GN129" s="1403"/>
      <c r="GO129" s="1403"/>
      <c r="GP129" s="1403"/>
      <c r="GQ129" s="1403"/>
      <c r="GR129" s="1403"/>
      <c r="GS129" s="1403"/>
      <c r="GT129" s="1403"/>
      <c r="GU129" s="1403"/>
      <c r="GV129" s="1403"/>
      <c r="GW129" s="1403"/>
      <c r="GX129" s="1403"/>
    </row>
    <row r="130" spans="1:206" s="626" customFormat="1">
      <c r="A130" s="626">
        <f t="shared" si="2"/>
        <v>1981</v>
      </c>
      <c r="B130" s="626">
        <f t="shared" si="3"/>
        <v>1</v>
      </c>
      <c r="C130" s="1228">
        <v>29619</v>
      </c>
      <c r="D130" s="1221"/>
      <c r="E130" s="960"/>
      <c r="F130" s="960"/>
      <c r="G130" s="960"/>
      <c r="H130" s="960"/>
      <c r="I130" s="994">
        <v>431.49093468749999</v>
      </c>
      <c r="J130" s="994">
        <v>499.0625</v>
      </c>
      <c r="K130" s="994"/>
      <c r="L130" s="960"/>
      <c r="M130" s="957"/>
      <c r="N130" s="957"/>
      <c r="O130" s="1404"/>
      <c r="P130" s="1404"/>
      <c r="Q130" s="1404"/>
      <c r="R130" s="1404"/>
      <c r="S130" s="1404"/>
      <c r="T130" s="1404"/>
      <c r="U130" s="960"/>
      <c r="V130" s="960"/>
      <c r="W130" s="960"/>
      <c r="X130" s="960"/>
      <c r="Y130" s="960"/>
      <c r="Z130" s="960"/>
      <c r="AA130" s="960"/>
      <c r="AB130" s="960"/>
      <c r="AC130" s="960"/>
      <c r="AD130" s="960"/>
      <c r="AE130" s="960"/>
      <c r="AF130" s="960"/>
      <c r="AG130" s="960"/>
      <c r="AH130" s="960"/>
      <c r="AI130" s="960"/>
      <c r="AJ130" s="960"/>
      <c r="AK130" s="960"/>
      <c r="AL130" s="1151"/>
      <c r="AM130" s="960"/>
      <c r="AN130" s="1154"/>
      <c r="AO130" s="960"/>
      <c r="AP130" s="960"/>
      <c r="AS130" s="1222"/>
      <c r="AT130" s="1222"/>
      <c r="AU130" s="1223"/>
      <c r="AV130" s="1223"/>
      <c r="AW130" s="1224"/>
      <c r="AX130" s="1224"/>
      <c r="AY130" s="1224"/>
      <c r="AZ130" s="1224"/>
      <c r="BA130" s="1659" t="s">
        <v>3</v>
      </c>
      <c r="BB130" s="1661">
        <v>2013</v>
      </c>
      <c r="BC130" s="1656" t="s">
        <v>21</v>
      </c>
      <c r="BD130" s="1656">
        <v>2</v>
      </c>
      <c r="BE130" s="1657">
        <v>1001586084</v>
      </c>
      <c r="BF130" s="1658">
        <v>0.32100000000000001</v>
      </c>
      <c r="BG130" s="1659"/>
      <c r="BH130" s="1659" t="s">
        <v>0</v>
      </c>
      <c r="BI130" s="1659" t="s">
        <v>336</v>
      </c>
      <c r="BJ130" s="1656" t="s">
        <v>249</v>
      </c>
      <c r="BK130" s="1656"/>
      <c r="BL130" s="1657">
        <v>4659491762.5626268</v>
      </c>
      <c r="BM130" s="1660"/>
      <c r="BN130" s="1659">
        <v>2006</v>
      </c>
      <c r="BO130" s="1915"/>
      <c r="BP130" s="1927"/>
      <c r="BQ130" s="1224"/>
      <c r="BR130" s="1224"/>
      <c r="BS130" s="1224"/>
      <c r="BT130" s="1224"/>
      <c r="BU130" s="1224"/>
      <c r="BV130" s="1224"/>
      <c r="BW130" s="1224"/>
      <c r="BX130" s="1224"/>
      <c r="BY130" s="1224"/>
      <c r="BZ130" s="1224"/>
      <c r="CA130" s="1224"/>
      <c r="CB130" s="1224"/>
      <c r="CC130" s="1224"/>
      <c r="CD130" s="1224"/>
      <c r="CE130" s="1224"/>
      <c r="CF130" s="1224"/>
      <c r="CG130" s="1224"/>
      <c r="CH130" s="1224"/>
      <c r="CI130" s="1224"/>
      <c r="CJ130" s="1224"/>
      <c r="CK130" s="1224"/>
      <c r="CL130" s="1224"/>
      <c r="CM130" s="1224"/>
      <c r="CN130" s="1224"/>
      <c r="CO130" s="1224"/>
      <c r="CP130" s="1224"/>
      <c r="CQ130" s="1224"/>
      <c r="CR130" s="1224"/>
      <c r="CS130" s="1224"/>
      <c r="CT130" s="1224"/>
      <c r="CU130" s="1224"/>
      <c r="CV130" s="1224"/>
      <c r="CW130" s="1224"/>
      <c r="CX130" s="1224"/>
      <c r="CY130" s="1224"/>
      <c r="CZ130" s="1224"/>
      <c r="DA130" s="1223"/>
      <c r="DB130" s="1223"/>
      <c r="DC130" s="1223"/>
      <c r="DD130" s="1223"/>
      <c r="DE130" s="1223"/>
      <c r="DF130" s="1223"/>
      <c r="DG130" s="1223"/>
      <c r="DH130" s="1223"/>
      <c r="DI130" s="1223"/>
      <c r="DJ130" s="1223"/>
      <c r="DK130" s="1223"/>
      <c r="DL130" s="1223"/>
      <c r="DM130" s="1223"/>
      <c r="DN130" s="1223"/>
      <c r="DO130" s="1223"/>
      <c r="DP130" s="1223"/>
      <c r="DQ130" s="1223"/>
      <c r="DR130" s="1223"/>
      <c r="DS130" s="1223"/>
      <c r="DT130" s="1223"/>
      <c r="DU130" s="1223"/>
      <c r="DV130" s="1223"/>
      <c r="DW130" s="1223"/>
      <c r="DX130" s="1223"/>
      <c r="DY130" s="1223"/>
      <c r="DZ130" s="1223"/>
      <c r="EA130" s="1223"/>
      <c r="EB130" s="1223"/>
      <c r="EC130" s="1223"/>
      <c r="ED130" s="1223"/>
      <c r="EE130" s="1223"/>
      <c r="EF130" s="1223"/>
      <c r="EG130" s="1223"/>
      <c r="EH130" s="1223"/>
      <c r="EI130" s="1225"/>
      <c r="EJ130" s="1225"/>
      <c r="EK130" s="1225"/>
      <c r="EL130" s="1225"/>
      <c r="EM130" s="1225"/>
      <c r="EN130" s="1225"/>
      <c r="EO130" s="1225"/>
      <c r="EP130" s="1225"/>
      <c r="EQ130" s="1225"/>
      <c r="ER130" s="1225"/>
      <c r="ES130" s="1403"/>
      <c r="ET130" s="1403"/>
      <c r="EU130" s="1403"/>
      <c r="EV130" s="1403"/>
      <c r="EW130" s="1403"/>
      <c r="EX130" s="1403"/>
      <c r="EY130" s="1403"/>
      <c r="EZ130" s="1403"/>
      <c r="FA130" s="1403"/>
      <c r="FB130" s="1403"/>
      <c r="FC130" s="1403"/>
      <c r="FD130" s="1403"/>
      <c r="FE130" s="1403"/>
      <c r="FF130" s="1403"/>
      <c r="FG130" s="1403"/>
      <c r="FH130" s="1403"/>
      <c r="FI130" s="1403"/>
      <c r="FJ130" s="1403"/>
      <c r="FK130" s="1403"/>
      <c r="FL130" s="1403"/>
      <c r="FM130" s="1403"/>
      <c r="FN130" s="1403"/>
      <c r="FO130" s="1403"/>
      <c r="FP130" s="1403"/>
      <c r="FQ130" s="1403"/>
      <c r="FR130" s="1403"/>
      <c r="FS130" s="1403"/>
      <c r="FT130" s="1403"/>
      <c r="FU130" s="1403"/>
      <c r="FV130" s="1403"/>
      <c r="FW130" s="1403"/>
      <c r="FX130" s="1403"/>
      <c r="FY130" s="1403"/>
      <c r="FZ130" s="1403"/>
      <c r="GA130" s="1403"/>
      <c r="GB130" s="1403"/>
      <c r="GC130" s="1403"/>
      <c r="GD130" s="1403"/>
      <c r="GE130" s="1403"/>
      <c r="GF130" s="1403"/>
      <c r="GG130" s="1403"/>
      <c r="GH130" s="1403"/>
      <c r="GI130" s="1403"/>
      <c r="GJ130" s="1403"/>
      <c r="GK130" s="1403"/>
      <c r="GL130" s="1403"/>
      <c r="GM130" s="1403"/>
      <c r="GN130" s="1403"/>
      <c r="GO130" s="1403"/>
      <c r="GP130" s="1403"/>
      <c r="GQ130" s="1403"/>
      <c r="GR130" s="1403"/>
      <c r="GS130" s="1403"/>
      <c r="GT130" s="1403"/>
      <c r="GU130" s="1403"/>
      <c r="GV130" s="1403"/>
      <c r="GW130" s="1403"/>
      <c r="GX130" s="1403"/>
    </row>
    <row r="131" spans="1:206" s="626" customFormat="1">
      <c r="A131" s="626">
        <f t="shared" si="2"/>
        <v>1981</v>
      </c>
      <c r="B131" s="626">
        <f t="shared" si="3"/>
        <v>1</v>
      </c>
      <c r="C131" s="1228">
        <v>29647</v>
      </c>
      <c r="D131" s="1401"/>
      <c r="E131" s="1164"/>
      <c r="F131" s="1164"/>
      <c r="G131" s="1164"/>
      <c r="H131" s="1164"/>
      <c r="I131" s="999">
        <v>427.82365322157534</v>
      </c>
      <c r="J131" s="999">
        <v>499.8693181818</v>
      </c>
      <c r="K131" s="1000"/>
      <c r="L131" s="1168"/>
      <c r="M131" s="956"/>
      <c r="N131" s="956"/>
      <c r="O131" s="1402"/>
      <c r="P131" s="1402"/>
      <c r="Q131" s="1402"/>
      <c r="R131" s="1402"/>
      <c r="S131" s="1402"/>
      <c r="T131" s="1402"/>
      <c r="U131" s="1167"/>
      <c r="V131" s="1167"/>
      <c r="W131" s="1167"/>
      <c r="X131" s="1167"/>
      <c r="Y131" s="1166"/>
      <c r="Z131" s="1166"/>
      <c r="AA131" s="1166"/>
      <c r="AB131" s="1166"/>
      <c r="AC131" s="1233"/>
      <c r="AD131" s="1233"/>
      <c r="AE131" s="1233"/>
      <c r="AF131" s="1233"/>
      <c r="AG131" s="1233"/>
      <c r="AH131" s="1233"/>
      <c r="AI131" s="1233"/>
      <c r="AJ131" s="1233"/>
      <c r="AK131" s="959"/>
      <c r="AL131" s="1150"/>
      <c r="AM131" s="959"/>
      <c r="AN131" s="1153"/>
      <c r="AO131" s="959"/>
      <c r="AP131" s="959"/>
      <c r="AS131" s="1222"/>
      <c r="AT131" s="1222"/>
      <c r="AU131" s="1223"/>
      <c r="AV131" s="1223"/>
      <c r="AW131" s="1224"/>
      <c r="AX131" s="1224"/>
      <c r="AY131" s="1224"/>
      <c r="AZ131" s="1224"/>
      <c r="BA131" s="1659" t="s">
        <v>3</v>
      </c>
      <c r="BB131" s="1661">
        <v>2013</v>
      </c>
      <c r="BC131" s="1656" t="s">
        <v>49</v>
      </c>
      <c r="BD131" s="1656">
        <v>3</v>
      </c>
      <c r="BE131" s="1657">
        <v>350017534</v>
      </c>
      <c r="BF131" s="1658">
        <v>0.112</v>
      </c>
      <c r="BG131" s="1659"/>
      <c r="BH131" s="1659" t="s">
        <v>0</v>
      </c>
      <c r="BI131" s="1659" t="s">
        <v>335</v>
      </c>
      <c r="BJ131" s="1656" t="s">
        <v>15</v>
      </c>
      <c r="BK131" s="1656">
        <v>1</v>
      </c>
      <c r="BL131" s="1657">
        <v>663218080.17009938</v>
      </c>
      <c r="BM131" s="1660">
        <v>0.17701212477622832</v>
      </c>
      <c r="BN131" s="1659">
        <v>2005</v>
      </c>
      <c r="BO131" s="1915"/>
      <c r="BP131" s="1928"/>
      <c r="BQ131" s="1224"/>
      <c r="BR131" s="1224"/>
      <c r="BS131" s="1224"/>
      <c r="BT131" s="1224"/>
      <c r="BU131" s="1224"/>
      <c r="BV131" s="1224"/>
      <c r="BW131" s="1224"/>
      <c r="BX131" s="1224"/>
      <c r="BY131" s="1224"/>
      <c r="BZ131" s="1224"/>
      <c r="CA131" s="1224"/>
      <c r="CB131" s="1224"/>
      <c r="CC131" s="1224"/>
      <c r="CD131" s="1224"/>
      <c r="CE131" s="1224"/>
      <c r="CF131" s="1224"/>
      <c r="CG131" s="1224"/>
      <c r="CH131" s="1224"/>
      <c r="CI131" s="1224"/>
      <c r="CJ131" s="1224"/>
      <c r="CK131" s="1224"/>
      <c r="CL131" s="1224"/>
      <c r="CM131" s="1224"/>
      <c r="CN131" s="1224"/>
      <c r="CO131" s="1224"/>
      <c r="CP131" s="1224"/>
      <c r="CQ131" s="1224"/>
      <c r="CR131" s="1224"/>
      <c r="CS131" s="1224"/>
      <c r="CT131" s="1224"/>
      <c r="CU131" s="1224"/>
      <c r="CV131" s="1224"/>
      <c r="CW131" s="1224"/>
      <c r="CX131" s="1224"/>
      <c r="CY131" s="1224"/>
      <c r="CZ131" s="1224"/>
      <c r="DA131" s="1223"/>
      <c r="DB131" s="1223"/>
      <c r="DC131" s="1223"/>
      <c r="DD131" s="1223"/>
      <c r="DE131" s="1223"/>
      <c r="DF131" s="1223"/>
      <c r="DG131" s="1223"/>
      <c r="DH131" s="1223"/>
      <c r="DI131" s="1223"/>
      <c r="DJ131" s="1223"/>
      <c r="DK131" s="1223"/>
      <c r="DL131" s="1223"/>
      <c r="DM131" s="1223"/>
      <c r="DN131" s="1223"/>
      <c r="DO131" s="1223"/>
      <c r="DP131" s="1223"/>
      <c r="DQ131" s="1223"/>
      <c r="DR131" s="1223"/>
      <c r="DS131" s="1223"/>
      <c r="DT131" s="1223"/>
      <c r="DU131" s="1223"/>
      <c r="DV131" s="1223"/>
      <c r="DW131" s="1223"/>
      <c r="DX131" s="1223"/>
      <c r="DY131" s="1223"/>
      <c r="DZ131" s="1223"/>
      <c r="EA131" s="1223"/>
      <c r="EB131" s="1223"/>
      <c r="EC131" s="1223"/>
      <c r="ED131" s="1223"/>
      <c r="EE131" s="1223"/>
      <c r="EF131" s="1223"/>
      <c r="EG131" s="1223"/>
      <c r="EH131" s="1223"/>
      <c r="EI131" s="1225"/>
      <c r="EJ131" s="1225"/>
      <c r="EK131" s="1225"/>
      <c r="EL131" s="1225"/>
      <c r="EM131" s="1225"/>
      <c r="EN131" s="1225"/>
      <c r="EO131" s="1225"/>
      <c r="EP131" s="1225"/>
      <c r="EQ131" s="1225"/>
      <c r="ER131" s="1225"/>
      <c r="ES131" s="1403"/>
      <c r="ET131" s="1403"/>
      <c r="EU131" s="1403"/>
      <c r="EV131" s="1403"/>
      <c r="EW131" s="1403"/>
      <c r="EX131" s="1403"/>
      <c r="EY131" s="1403"/>
      <c r="EZ131" s="1403"/>
      <c r="FA131" s="1403"/>
      <c r="FB131" s="1403"/>
      <c r="FC131" s="1403"/>
      <c r="FD131" s="1403"/>
      <c r="FE131" s="1403"/>
      <c r="FF131" s="1403"/>
      <c r="FG131" s="1403"/>
      <c r="FH131" s="1403"/>
      <c r="FI131" s="1403"/>
      <c r="FJ131" s="1403"/>
      <c r="FK131" s="1403"/>
      <c r="FL131" s="1403"/>
      <c r="FM131" s="1403"/>
      <c r="FN131" s="1403"/>
      <c r="FO131" s="1403"/>
      <c r="FP131" s="1403"/>
      <c r="FQ131" s="1403"/>
      <c r="FR131" s="1403"/>
      <c r="FS131" s="1403"/>
      <c r="FT131" s="1403"/>
      <c r="FU131" s="1403"/>
      <c r="FV131" s="1403"/>
      <c r="FW131" s="1403"/>
      <c r="FX131" s="1403"/>
      <c r="FY131" s="1403"/>
      <c r="FZ131" s="1403"/>
      <c r="GA131" s="1403"/>
      <c r="GB131" s="1403"/>
      <c r="GC131" s="1403"/>
      <c r="GD131" s="1403"/>
      <c r="GE131" s="1403"/>
      <c r="GF131" s="1403"/>
      <c r="GG131" s="1403"/>
      <c r="GH131" s="1403"/>
      <c r="GI131" s="1403"/>
      <c r="GJ131" s="1403"/>
      <c r="GK131" s="1403"/>
      <c r="GL131" s="1403"/>
      <c r="GM131" s="1403"/>
      <c r="GN131" s="1403"/>
      <c r="GO131" s="1403"/>
      <c r="GP131" s="1403"/>
      <c r="GQ131" s="1403"/>
      <c r="GR131" s="1403"/>
      <c r="GS131" s="1403"/>
      <c r="GT131" s="1403"/>
      <c r="GU131" s="1403"/>
      <c r="GV131" s="1403"/>
      <c r="GW131" s="1403"/>
      <c r="GX131" s="1403"/>
    </row>
    <row r="132" spans="1:206" s="626" customFormat="1">
      <c r="A132" s="626">
        <f t="shared" si="2"/>
        <v>1981</v>
      </c>
      <c r="B132" s="626">
        <f t="shared" si="3"/>
        <v>2</v>
      </c>
      <c r="C132" s="1228">
        <v>29677</v>
      </c>
      <c r="D132" s="1221"/>
      <c r="E132" s="960"/>
      <c r="F132" s="960"/>
      <c r="G132" s="960"/>
      <c r="H132" s="960"/>
      <c r="I132" s="994">
        <v>430.36164579375003</v>
      </c>
      <c r="J132" s="994">
        <v>495.13125000000002</v>
      </c>
      <c r="K132" s="994"/>
      <c r="L132" s="960"/>
      <c r="M132" s="957"/>
      <c r="N132" s="957"/>
      <c r="O132" s="1404"/>
      <c r="P132" s="1404"/>
      <c r="Q132" s="1404"/>
      <c r="R132" s="1404"/>
      <c r="S132" s="1404"/>
      <c r="T132" s="1404"/>
      <c r="U132" s="960"/>
      <c r="V132" s="960"/>
      <c r="W132" s="960"/>
      <c r="X132" s="960"/>
      <c r="Y132" s="960"/>
      <c r="Z132" s="960"/>
      <c r="AA132" s="960"/>
      <c r="AB132" s="960"/>
      <c r="AC132" s="960"/>
      <c r="AD132" s="960"/>
      <c r="AE132" s="960"/>
      <c r="AF132" s="960"/>
      <c r="AG132" s="960"/>
      <c r="AH132" s="960"/>
      <c r="AI132" s="960"/>
      <c r="AJ132" s="960"/>
      <c r="AK132" s="960"/>
      <c r="AL132" s="1151"/>
      <c r="AM132" s="960"/>
      <c r="AN132" s="1154"/>
      <c r="AO132" s="960"/>
      <c r="AP132" s="960"/>
      <c r="AS132" s="1222"/>
      <c r="AT132" s="1222"/>
      <c r="AU132" s="1223"/>
      <c r="AV132" s="1223"/>
      <c r="AW132" s="1224"/>
      <c r="AX132" s="1224"/>
      <c r="AY132" s="1224"/>
      <c r="AZ132" s="1224"/>
      <c r="BA132" s="1659" t="s">
        <v>3</v>
      </c>
      <c r="BB132" s="1661">
        <v>2013</v>
      </c>
      <c r="BC132" s="1656" t="s">
        <v>20</v>
      </c>
      <c r="BD132" s="1656">
        <v>4</v>
      </c>
      <c r="BE132" s="1657">
        <v>250493002</v>
      </c>
      <c r="BF132" s="1658">
        <v>0.08</v>
      </c>
      <c r="BG132" s="1659"/>
      <c r="BH132" s="1659" t="s">
        <v>0</v>
      </c>
      <c r="BI132" s="1659" t="s">
        <v>335</v>
      </c>
      <c r="BJ132" s="1656" t="s">
        <v>27</v>
      </c>
      <c r="BK132" s="1656">
        <v>2</v>
      </c>
      <c r="BL132" s="1657">
        <v>634591640.7650069</v>
      </c>
      <c r="BM132" s="1660">
        <v>0.1693717618015432</v>
      </c>
      <c r="BN132" s="1659">
        <v>2005</v>
      </c>
      <c r="BO132" s="1915"/>
      <c r="BP132" s="1927"/>
      <c r="BQ132" s="1224"/>
      <c r="BR132" s="1224"/>
      <c r="BS132" s="1224"/>
      <c r="BT132" s="1224"/>
      <c r="BU132" s="1224"/>
      <c r="BV132" s="1224"/>
      <c r="BW132" s="1224"/>
      <c r="BX132" s="1224"/>
      <c r="BY132" s="1224"/>
      <c r="BZ132" s="1224"/>
      <c r="CA132" s="1224"/>
      <c r="CB132" s="1224"/>
      <c r="CC132" s="1224"/>
      <c r="CD132" s="1224"/>
      <c r="CE132" s="1224"/>
      <c r="CF132" s="1224"/>
      <c r="CG132" s="1224"/>
      <c r="CH132" s="1224"/>
      <c r="CI132" s="1224"/>
      <c r="CJ132" s="1224"/>
      <c r="CK132" s="1224"/>
      <c r="CL132" s="1224"/>
      <c r="CM132" s="1224"/>
      <c r="CN132" s="1224"/>
      <c r="CO132" s="1224"/>
      <c r="CP132" s="1224"/>
      <c r="CQ132" s="1224"/>
      <c r="CR132" s="1224"/>
      <c r="CS132" s="1224"/>
      <c r="CT132" s="1224"/>
      <c r="CU132" s="1224"/>
      <c r="CV132" s="1224"/>
      <c r="CW132" s="1224"/>
      <c r="CX132" s="1224"/>
      <c r="CY132" s="1224"/>
      <c r="CZ132" s="1224"/>
      <c r="DA132" s="1223"/>
      <c r="DB132" s="1223"/>
      <c r="DC132" s="1223"/>
      <c r="DD132" s="1223"/>
      <c r="DE132" s="1223"/>
      <c r="DF132" s="1223"/>
      <c r="DG132" s="1223"/>
      <c r="DH132" s="1223"/>
      <c r="DI132" s="1223"/>
      <c r="DJ132" s="1223"/>
      <c r="DK132" s="1223"/>
      <c r="DL132" s="1223"/>
      <c r="DM132" s="1223"/>
      <c r="DN132" s="1223"/>
      <c r="DO132" s="1223"/>
      <c r="DP132" s="1223"/>
      <c r="DQ132" s="1223"/>
      <c r="DR132" s="1223"/>
      <c r="DS132" s="1223"/>
      <c r="DT132" s="1223"/>
      <c r="DU132" s="1223"/>
      <c r="DV132" s="1223"/>
      <c r="DW132" s="1223"/>
      <c r="DX132" s="1223"/>
      <c r="DY132" s="1223"/>
      <c r="DZ132" s="1223"/>
      <c r="EA132" s="1223"/>
      <c r="EB132" s="1223"/>
      <c r="EC132" s="1223"/>
      <c r="ED132" s="1223"/>
      <c r="EE132" s="1223"/>
      <c r="EF132" s="1223"/>
      <c r="EG132" s="1223"/>
      <c r="EH132" s="1223"/>
      <c r="EI132" s="1225"/>
      <c r="EJ132" s="1225"/>
      <c r="EK132" s="1225"/>
      <c r="EL132" s="1225"/>
      <c r="EM132" s="1225"/>
      <c r="EN132" s="1225"/>
      <c r="EO132" s="1225"/>
      <c r="EP132" s="1225"/>
      <c r="EQ132" s="1225"/>
      <c r="ER132" s="1225"/>
      <c r="ES132" s="1403"/>
      <c r="ET132" s="1403"/>
      <c r="EU132" s="1403"/>
      <c r="EV132" s="1403"/>
      <c r="EW132" s="1403"/>
      <c r="EX132" s="1403"/>
      <c r="EY132" s="1403"/>
      <c r="EZ132" s="1403"/>
      <c r="FA132" s="1403"/>
      <c r="FB132" s="1403"/>
      <c r="FC132" s="1403"/>
      <c r="FD132" s="1403"/>
      <c r="FE132" s="1403"/>
      <c r="FF132" s="1403"/>
      <c r="FG132" s="1403"/>
      <c r="FH132" s="1403"/>
      <c r="FI132" s="1403"/>
      <c r="FJ132" s="1403"/>
      <c r="FK132" s="1403"/>
      <c r="FL132" s="1403"/>
      <c r="FM132" s="1403"/>
      <c r="FN132" s="1403"/>
      <c r="FO132" s="1403"/>
      <c r="FP132" s="1403"/>
      <c r="FQ132" s="1403"/>
      <c r="FR132" s="1403"/>
      <c r="FS132" s="1403"/>
      <c r="FT132" s="1403"/>
      <c r="FU132" s="1403"/>
      <c r="FV132" s="1403"/>
      <c r="FW132" s="1403"/>
      <c r="FX132" s="1403"/>
      <c r="FY132" s="1403"/>
      <c r="FZ132" s="1403"/>
      <c r="GA132" s="1403"/>
      <c r="GB132" s="1403"/>
      <c r="GC132" s="1403"/>
      <c r="GD132" s="1403"/>
      <c r="GE132" s="1403"/>
      <c r="GF132" s="1403"/>
      <c r="GG132" s="1403"/>
      <c r="GH132" s="1403"/>
      <c r="GI132" s="1403"/>
      <c r="GJ132" s="1403"/>
      <c r="GK132" s="1403"/>
      <c r="GL132" s="1403"/>
      <c r="GM132" s="1403"/>
      <c r="GN132" s="1403"/>
      <c r="GO132" s="1403"/>
      <c r="GP132" s="1403"/>
      <c r="GQ132" s="1403"/>
      <c r="GR132" s="1403"/>
      <c r="GS132" s="1403"/>
      <c r="GT132" s="1403"/>
      <c r="GU132" s="1403"/>
      <c r="GV132" s="1403"/>
      <c r="GW132" s="1403"/>
      <c r="GX132" s="1403"/>
    </row>
    <row r="133" spans="1:206" s="626" customFormat="1">
      <c r="A133" s="626">
        <f t="shared" si="2"/>
        <v>1981</v>
      </c>
      <c r="B133" s="626">
        <f t="shared" si="3"/>
        <v>2</v>
      </c>
      <c r="C133" s="1228">
        <v>29707</v>
      </c>
      <c r="D133" s="1401"/>
      <c r="E133" s="1164"/>
      <c r="F133" s="1164"/>
      <c r="G133" s="1164"/>
      <c r="H133" s="1164"/>
      <c r="I133" s="999">
        <v>421.05558447971077</v>
      </c>
      <c r="J133" s="999">
        <v>479.37162162160001</v>
      </c>
      <c r="K133" s="1000"/>
      <c r="L133" s="1168"/>
      <c r="M133" s="956"/>
      <c r="N133" s="956"/>
      <c r="O133" s="1402"/>
      <c r="P133" s="1402"/>
      <c r="Q133" s="1402"/>
      <c r="R133" s="1402"/>
      <c r="S133" s="1402"/>
      <c r="T133" s="1402"/>
      <c r="U133" s="1167"/>
      <c r="V133" s="1167"/>
      <c r="W133" s="1167"/>
      <c r="X133" s="1167"/>
      <c r="Y133" s="1166"/>
      <c r="Z133" s="1166"/>
      <c r="AA133" s="1166"/>
      <c r="AB133" s="1166"/>
      <c r="AC133" s="1233"/>
      <c r="AD133" s="1233"/>
      <c r="AE133" s="1233"/>
      <c r="AF133" s="1233"/>
      <c r="AG133" s="1233"/>
      <c r="AH133" s="1233"/>
      <c r="AI133" s="1233"/>
      <c r="AJ133" s="1233"/>
      <c r="AK133" s="959"/>
      <c r="AL133" s="1150"/>
      <c r="AM133" s="959"/>
      <c r="AN133" s="1153"/>
      <c r="AO133" s="959"/>
      <c r="AP133" s="959"/>
      <c r="AS133" s="1222"/>
      <c r="AT133" s="1222"/>
      <c r="AU133" s="1223"/>
      <c r="AV133" s="1223"/>
      <c r="AW133" s="1224"/>
      <c r="AX133" s="1224"/>
      <c r="AY133" s="1224"/>
      <c r="AZ133" s="1224"/>
      <c r="BA133" s="1659" t="s">
        <v>3</v>
      </c>
      <c r="BB133" s="1661">
        <v>2013</v>
      </c>
      <c r="BC133" s="1656" t="s">
        <v>461</v>
      </c>
      <c r="BD133" s="1656">
        <v>5</v>
      </c>
      <c r="BE133" s="1657">
        <v>121090381</v>
      </c>
      <c r="BF133" s="1658">
        <v>3.9E-2</v>
      </c>
      <c r="BG133" s="1659"/>
      <c r="BH133" s="1659" t="s">
        <v>0</v>
      </c>
      <c r="BI133" s="1659" t="s">
        <v>335</v>
      </c>
      <c r="BJ133" s="1656" t="s">
        <v>14</v>
      </c>
      <c r="BK133" s="1656">
        <v>3</v>
      </c>
      <c r="BL133" s="1657">
        <v>567025440.63831234</v>
      </c>
      <c r="BM133" s="1660">
        <v>0.15133842253489563</v>
      </c>
      <c r="BN133" s="1659">
        <v>2005</v>
      </c>
      <c r="BO133" s="1915"/>
      <c r="BP133" s="1927"/>
      <c r="BQ133" s="1224"/>
      <c r="BR133" s="1224"/>
      <c r="BS133" s="1224"/>
      <c r="BT133" s="1224"/>
      <c r="BU133" s="1224"/>
      <c r="BV133" s="1224"/>
      <c r="BW133" s="1224"/>
      <c r="BX133" s="1224"/>
      <c r="BY133" s="1224"/>
      <c r="BZ133" s="1224"/>
      <c r="CA133" s="1224"/>
      <c r="CB133" s="1224"/>
      <c r="CC133" s="1224"/>
      <c r="CD133" s="1224"/>
      <c r="CE133" s="1224"/>
      <c r="CF133" s="1224"/>
      <c r="CG133" s="1224"/>
      <c r="CH133" s="1224"/>
      <c r="CI133" s="1224"/>
      <c r="CJ133" s="1224"/>
      <c r="CK133" s="1224"/>
      <c r="CL133" s="1224"/>
      <c r="CM133" s="1224"/>
      <c r="CN133" s="1224"/>
      <c r="CO133" s="1224"/>
      <c r="CP133" s="1224"/>
      <c r="CQ133" s="1224"/>
      <c r="CR133" s="1224"/>
      <c r="CS133" s="1224"/>
      <c r="CT133" s="1224"/>
      <c r="CU133" s="1224"/>
      <c r="CV133" s="1224"/>
      <c r="CW133" s="1224"/>
      <c r="CX133" s="1224"/>
      <c r="CY133" s="1224"/>
      <c r="CZ133" s="1224"/>
      <c r="DA133" s="1223"/>
      <c r="DB133" s="1223"/>
      <c r="DC133" s="1223"/>
      <c r="DD133" s="1223"/>
      <c r="DE133" s="1223"/>
      <c r="DF133" s="1223"/>
      <c r="DG133" s="1223"/>
      <c r="DH133" s="1223"/>
      <c r="DI133" s="1223"/>
      <c r="DJ133" s="1223"/>
      <c r="DK133" s="1223"/>
      <c r="DL133" s="1223"/>
      <c r="DM133" s="1223"/>
      <c r="DN133" s="1223"/>
      <c r="DO133" s="1223"/>
      <c r="DP133" s="1223"/>
      <c r="DQ133" s="1223"/>
      <c r="DR133" s="1223"/>
      <c r="DS133" s="1223"/>
      <c r="DT133" s="1223"/>
      <c r="DU133" s="1223"/>
      <c r="DV133" s="1223"/>
      <c r="DW133" s="1223"/>
      <c r="DX133" s="1223"/>
      <c r="DY133" s="1223"/>
      <c r="DZ133" s="1223"/>
      <c r="EA133" s="1223"/>
      <c r="EB133" s="1223"/>
      <c r="EC133" s="1223"/>
      <c r="ED133" s="1223"/>
      <c r="EE133" s="1223"/>
      <c r="EF133" s="1223"/>
      <c r="EG133" s="1223"/>
      <c r="EH133" s="1223"/>
      <c r="EI133" s="1225"/>
      <c r="EJ133" s="1225"/>
      <c r="EK133" s="1225"/>
      <c r="EL133" s="1225"/>
      <c r="EM133" s="1225"/>
      <c r="EN133" s="1225"/>
      <c r="EO133" s="1225"/>
      <c r="EP133" s="1225"/>
      <c r="EQ133" s="1225"/>
      <c r="ER133" s="1225"/>
      <c r="ES133" s="1403"/>
      <c r="ET133" s="1403"/>
      <c r="EU133" s="1403"/>
      <c r="EV133" s="1403"/>
      <c r="EW133" s="1403"/>
      <c r="EX133" s="1403"/>
      <c r="EY133" s="1403"/>
      <c r="EZ133" s="1403"/>
      <c r="FA133" s="1403"/>
      <c r="FB133" s="1403"/>
      <c r="FC133" s="1403"/>
      <c r="FD133" s="1403"/>
      <c r="FE133" s="1403"/>
      <c r="FF133" s="1403"/>
      <c r="FG133" s="1403"/>
      <c r="FH133" s="1403"/>
      <c r="FI133" s="1403"/>
      <c r="FJ133" s="1403"/>
      <c r="FK133" s="1403"/>
      <c r="FL133" s="1403"/>
      <c r="FM133" s="1403"/>
      <c r="FN133" s="1403"/>
      <c r="FO133" s="1403"/>
      <c r="FP133" s="1403"/>
      <c r="FQ133" s="1403"/>
      <c r="FR133" s="1403"/>
      <c r="FS133" s="1403"/>
      <c r="FT133" s="1403"/>
      <c r="FU133" s="1403"/>
      <c r="FV133" s="1403"/>
      <c r="FW133" s="1403"/>
      <c r="FX133" s="1403"/>
      <c r="FY133" s="1403"/>
      <c r="FZ133" s="1403"/>
      <c r="GA133" s="1403"/>
      <c r="GB133" s="1403"/>
      <c r="GC133" s="1403"/>
      <c r="GD133" s="1403"/>
      <c r="GE133" s="1403"/>
      <c r="GF133" s="1403"/>
      <c r="GG133" s="1403"/>
      <c r="GH133" s="1403"/>
      <c r="GI133" s="1403"/>
      <c r="GJ133" s="1403"/>
      <c r="GK133" s="1403"/>
      <c r="GL133" s="1403"/>
      <c r="GM133" s="1403"/>
      <c r="GN133" s="1403"/>
      <c r="GO133" s="1403"/>
      <c r="GP133" s="1403"/>
      <c r="GQ133" s="1403"/>
      <c r="GR133" s="1403"/>
      <c r="GS133" s="1403"/>
      <c r="GT133" s="1403"/>
      <c r="GU133" s="1403"/>
      <c r="GV133" s="1403"/>
      <c r="GW133" s="1403"/>
      <c r="GX133" s="1403"/>
    </row>
    <row r="134" spans="1:206" s="626" customFormat="1">
      <c r="A134" s="626">
        <f t="shared" si="2"/>
        <v>1981</v>
      </c>
      <c r="B134" s="626">
        <f t="shared" si="3"/>
        <v>2</v>
      </c>
      <c r="C134" s="1228">
        <v>29738</v>
      </c>
      <c r="D134" s="1221"/>
      <c r="E134" s="960"/>
      <c r="F134" s="960"/>
      <c r="G134" s="960"/>
      <c r="H134" s="960"/>
      <c r="I134" s="994">
        <v>400.1276284090988</v>
      </c>
      <c r="J134" s="994">
        <v>459.34659090909997</v>
      </c>
      <c r="K134" s="994"/>
      <c r="L134" s="960"/>
      <c r="M134" s="957"/>
      <c r="N134" s="957"/>
      <c r="O134" s="1404"/>
      <c r="P134" s="1404"/>
      <c r="Q134" s="1404"/>
      <c r="R134" s="1404"/>
      <c r="S134" s="1404"/>
      <c r="T134" s="1404"/>
      <c r="U134" s="960"/>
      <c r="V134" s="960"/>
      <c r="W134" s="960"/>
      <c r="X134" s="960"/>
      <c r="Y134" s="960"/>
      <c r="Z134" s="960"/>
      <c r="AA134" s="960"/>
      <c r="AB134" s="960"/>
      <c r="AC134" s="960"/>
      <c r="AD134" s="960"/>
      <c r="AE134" s="960"/>
      <c r="AF134" s="960"/>
      <c r="AG134" s="960"/>
      <c r="AH134" s="960"/>
      <c r="AI134" s="960"/>
      <c r="AJ134" s="960"/>
      <c r="AK134" s="960"/>
      <c r="AL134" s="1151"/>
      <c r="AM134" s="960"/>
      <c r="AN134" s="1154"/>
      <c r="AO134" s="960"/>
      <c r="AP134" s="960"/>
      <c r="AS134" s="1222"/>
      <c r="AT134" s="1222"/>
      <c r="AU134" s="1223"/>
      <c r="AV134" s="1223"/>
      <c r="AW134" s="1224"/>
      <c r="AX134" s="1224"/>
      <c r="AY134" s="1224"/>
      <c r="AZ134" s="1224"/>
      <c r="BA134" s="1659" t="s">
        <v>3</v>
      </c>
      <c r="BB134" s="1661">
        <v>2013</v>
      </c>
      <c r="BC134" s="1656" t="s">
        <v>44</v>
      </c>
      <c r="BD134" s="1656">
        <v>6</v>
      </c>
      <c r="BE134" s="1657">
        <v>86905542</v>
      </c>
      <c r="BF134" s="1658">
        <v>2.8000000000000001E-2</v>
      </c>
      <c r="BG134" s="1659"/>
      <c r="BH134" s="1659" t="s">
        <v>0</v>
      </c>
      <c r="BI134" s="1659" t="s">
        <v>335</v>
      </c>
      <c r="BJ134" s="1656" t="s">
        <v>29</v>
      </c>
      <c r="BK134" s="1656">
        <v>4</v>
      </c>
      <c r="BL134" s="1657">
        <v>481867104.09012938</v>
      </c>
      <c r="BM134" s="1660">
        <v>0.1286097627689603</v>
      </c>
      <c r="BN134" s="1659">
        <v>2005</v>
      </c>
      <c r="BO134" s="1915"/>
      <c r="BP134" s="1928"/>
      <c r="BQ134" s="1224"/>
      <c r="BR134" s="1224"/>
      <c r="BS134" s="1224"/>
      <c r="BT134" s="1224"/>
      <c r="BU134" s="1224"/>
      <c r="BV134" s="1224"/>
      <c r="BW134" s="1224"/>
      <c r="BX134" s="1224"/>
      <c r="BY134" s="1224"/>
      <c r="BZ134" s="1224"/>
      <c r="CA134" s="1224"/>
      <c r="CB134" s="1224"/>
      <c r="CC134" s="1224"/>
      <c r="CD134" s="1224"/>
      <c r="CE134" s="1224"/>
      <c r="CF134" s="1224"/>
      <c r="CG134" s="1224"/>
      <c r="CH134" s="1224"/>
      <c r="CI134" s="1224"/>
      <c r="CJ134" s="1224"/>
      <c r="CK134" s="1224"/>
      <c r="CL134" s="1224"/>
      <c r="CM134" s="1224"/>
      <c r="CN134" s="1224"/>
      <c r="CO134" s="1224"/>
      <c r="CP134" s="1224"/>
      <c r="CQ134" s="1224"/>
      <c r="CR134" s="1224"/>
      <c r="CS134" s="1224"/>
      <c r="CT134" s="1224"/>
      <c r="CU134" s="1224"/>
      <c r="CV134" s="1224"/>
      <c r="CW134" s="1224"/>
      <c r="CX134" s="1224"/>
      <c r="CY134" s="1224"/>
      <c r="CZ134" s="1224"/>
      <c r="DA134" s="1223"/>
      <c r="DB134" s="1223"/>
      <c r="DC134" s="1223"/>
      <c r="DD134" s="1223"/>
      <c r="DE134" s="1223"/>
      <c r="DF134" s="1223"/>
      <c r="DG134" s="1223"/>
      <c r="DH134" s="1223"/>
      <c r="DI134" s="1223"/>
      <c r="DJ134" s="1223"/>
      <c r="DK134" s="1223"/>
      <c r="DL134" s="1223"/>
      <c r="DM134" s="1223"/>
      <c r="DN134" s="1223"/>
      <c r="DO134" s="1223"/>
      <c r="DP134" s="1223"/>
      <c r="DQ134" s="1223"/>
      <c r="DR134" s="1223"/>
      <c r="DS134" s="1223"/>
      <c r="DT134" s="1223"/>
      <c r="DU134" s="1223"/>
      <c r="DV134" s="1223"/>
      <c r="DW134" s="1223"/>
      <c r="DX134" s="1223"/>
      <c r="DY134" s="1223"/>
      <c r="DZ134" s="1223"/>
      <c r="EA134" s="1223"/>
      <c r="EB134" s="1223"/>
      <c r="EC134" s="1223"/>
      <c r="ED134" s="1223"/>
      <c r="EE134" s="1223"/>
      <c r="EF134" s="1223"/>
      <c r="EG134" s="1223"/>
      <c r="EH134" s="1223"/>
      <c r="EI134" s="1225"/>
      <c r="EJ134" s="1225"/>
      <c r="EK134" s="1225"/>
      <c r="EL134" s="1225"/>
      <c r="EM134" s="1225"/>
      <c r="EN134" s="1225"/>
      <c r="EO134" s="1225"/>
      <c r="EP134" s="1225"/>
      <c r="EQ134" s="1225"/>
      <c r="ER134" s="1225"/>
      <c r="ES134" s="1403"/>
      <c r="ET134" s="1403"/>
      <c r="EU134" s="1403"/>
      <c r="EV134" s="1403"/>
      <c r="EW134" s="1403"/>
      <c r="EX134" s="1403"/>
      <c r="EY134" s="1403"/>
      <c r="EZ134" s="1403"/>
      <c r="FA134" s="1403"/>
      <c r="FB134" s="1403"/>
      <c r="FC134" s="1403"/>
      <c r="FD134" s="1403"/>
      <c r="FE134" s="1403"/>
      <c r="FF134" s="1403"/>
      <c r="FG134" s="1403"/>
      <c r="FH134" s="1403"/>
      <c r="FI134" s="1403"/>
      <c r="FJ134" s="1403"/>
      <c r="FK134" s="1403"/>
      <c r="FL134" s="1403"/>
      <c r="FM134" s="1403"/>
      <c r="FN134" s="1403"/>
      <c r="FO134" s="1403"/>
      <c r="FP134" s="1403"/>
      <c r="FQ134" s="1403"/>
      <c r="FR134" s="1403"/>
      <c r="FS134" s="1403"/>
      <c r="FT134" s="1403"/>
      <c r="FU134" s="1403"/>
      <c r="FV134" s="1403"/>
      <c r="FW134" s="1403"/>
      <c r="FX134" s="1403"/>
      <c r="FY134" s="1403"/>
      <c r="FZ134" s="1403"/>
      <c r="GA134" s="1403"/>
      <c r="GB134" s="1403"/>
      <c r="GC134" s="1403"/>
      <c r="GD134" s="1403"/>
      <c r="GE134" s="1403"/>
      <c r="GF134" s="1403"/>
      <c r="GG134" s="1403"/>
      <c r="GH134" s="1403"/>
      <c r="GI134" s="1403"/>
      <c r="GJ134" s="1403"/>
      <c r="GK134" s="1403"/>
      <c r="GL134" s="1403"/>
      <c r="GM134" s="1403"/>
      <c r="GN134" s="1403"/>
      <c r="GO134" s="1403"/>
      <c r="GP134" s="1403"/>
      <c r="GQ134" s="1403"/>
      <c r="GR134" s="1403"/>
      <c r="GS134" s="1403"/>
      <c r="GT134" s="1403"/>
      <c r="GU134" s="1403"/>
      <c r="GV134" s="1403"/>
      <c r="GW134" s="1403"/>
      <c r="GX134" s="1403"/>
    </row>
    <row r="135" spans="1:206" s="626" customFormat="1">
      <c r="A135" s="626">
        <f t="shared" si="2"/>
        <v>1981</v>
      </c>
      <c r="B135" s="626">
        <f t="shared" si="3"/>
        <v>3</v>
      </c>
      <c r="C135" s="1228">
        <v>29768</v>
      </c>
      <c r="D135" s="1401"/>
      <c r="E135" s="1164"/>
      <c r="F135" s="1164"/>
      <c r="G135" s="1164"/>
      <c r="H135" s="1164"/>
      <c r="I135" s="999">
        <v>359.82189927269525</v>
      </c>
      <c r="J135" s="999">
        <v>408.61363636359999</v>
      </c>
      <c r="K135" s="1000"/>
      <c r="L135" s="1168"/>
      <c r="M135" s="956"/>
      <c r="N135" s="956"/>
      <c r="O135" s="1402"/>
      <c r="P135" s="1402"/>
      <c r="Q135" s="1402"/>
      <c r="R135" s="1402"/>
      <c r="S135" s="1402"/>
      <c r="T135" s="1402"/>
      <c r="U135" s="1167"/>
      <c r="V135" s="1167"/>
      <c r="W135" s="1167"/>
      <c r="X135" s="1167"/>
      <c r="Y135" s="1166"/>
      <c r="Z135" s="1166"/>
      <c r="AA135" s="1166"/>
      <c r="AB135" s="1166"/>
      <c r="AC135" s="1233"/>
      <c r="AD135" s="1233"/>
      <c r="AE135" s="1233"/>
      <c r="AF135" s="1233"/>
      <c r="AG135" s="1233"/>
      <c r="AH135" s="1233"/>
      <c r="AI135" s="1233"/>
      <c r="AJ135" s="1233"/>
      <c r="AK135" s="959"/>
      <c r="AL135" s="1150"/>
      <c r="AM135" s="959"/>
      <c r="AN135" s="1153"/>
      <c r="AO135" s="959"/>
      <c r="AP135" s="959"/>
      <c r="AS135" s="1222"/>
      <c r="AT135" s="1222"/>
      <c r="AU135" s="1223"/>
      <c r="AV135" s="1223"/>
      <c r="AW135" s="1224"/>
      <c r="AX135" s="1224"/>
      <c r="AY135" s="1224"/>
      <c r="AZ135" s="1224"/>
      <c r="BA135" s="1659" t="s">
        <v>3</v>
      </c>
      <c r="BB135" s="1661">
        <v>2013</v>
      </c>
      <c r="BC135" s="1656" t="s">
        <v>51</v>
      </c>
      <c r="BD135" s="1656">
        <v>7</v>
      </c>
      <c r="BE135" s="1657">
        <v>54035605</v>
      </c>
      <c r="BF135" s="1658">
        <v>1.7000000000000001E-2</v>
      </c>
      <c r="BG135" s="1659"/>
      <c r="BH135" s="1659" t="s">
        <v>0</v>
      </c>
      <c r="BI135" s="1659" t="s">
        <v>335</v>
      </c>
      <c r="BJ135" s="1656" t="s">
        <v>22</v>
      </c>
      <c r="BK135" s="1656">
        <v>5</v>
      </c>
      <c r="BL135" s="1657">
        <v>400842293.80417907</v>
      </c>
      <c r="BM135" s="1660">
        <v>0.10698433629592388</v>
      </c>
      <c r="BN135" s="1659">
        <v>2005</v>
      </c>
      <c r="BO135" s="1915"/>
      <c r="BP135" s="1927"/>
      <c r="BQ135" s="1224"/>
      <c r="BR135" s="1224"/>
      <c r="BS135" s="1224"/>
      <c r="BT135" s="1224"/>
      <c r="BU135" s="1224"/>
      <c r="BV135" s="1224"/>
      <c r="BW135" s="1224"/>
      <c r="BX135" s="1224"/>
      <c r="BY135" s="1224"/>
      <c r="BZ135" s="1224"/>
      <c r="CA135" s="1224"/>
      <c r="CB135" s="1224"/>
      <c r="CC135" s="1224"/>
      <c r="CD135" s="1224"/>
      <c r="CE135" s="1224"/>
      <c r="CF135" s="1224"/>
      <c r="CG135" s="1224"/>
      <c r="CH135" s="1224"/>
      <c r="CI135" s="1224"/>
      <c r="CJ135" s="1224"/>
      <c r="CK135" s="1224"/>
      <c r="CL135" s="1224"/>
      <c r="CM135" s="1224"/>
      <c r="CN135" s="1224"/>
      <c r="CO135" s="1224"/>
      <c r="CP135" s="1224"/>
      <c r="CQ135" s="1224"/>
      <c r="CR135" s="1224"/>
      <c r="CS135" s="1224"/>
      <c r="CT135" s="1224"/>
      <c r="CU135" s="1224"/>
      <c r="CV135" s="1224"/>
      <c r="CW135" s="1224"/>
      <c r="CX135" s="1224"/>
      <c r="CY135" s="1224"/>
      <c r="CZ135" s="1224"/>
      <c r="DA135" s="1223"/>
      <c r="DB135" s="1223"/>
      <c r="DC135" s="1223"/>
      <c r="DD135" s="1223"/>
      <c r="DE135" s="1223"/>
      <c r="DF135" s="1223"/>
      <c r="DG135" s="1223"/>
      <c r="DH135" s="1223"/>
      <c r="DI135" s="1223"/>
      <c r="DJ135" s="1223"/>
      <c r="DK135" s="1223"/>
      <c r="DL135" s="1223"/>
      <c r="DM135" s="1223"/>
      <c r="DN135" s="1223"/>
      <c r="DO135" s="1223"/>
      <c r="DP135" s="1223"/>
      <c r="DQ135" s="1223"/>
      <c r="DR135" s="1223"/>
      <c r="DS135" s="1223"/>
      <c r="DT135" s="1223"/>
      <c r="DU135" s="1223"/>
      <c r="DV135" s="1223"/>
      <c r="DW135" s="1223"/>
      <c r="DX135" s="1223"/>
      <c r="DY135" s="1223"/>
      <c r="DZ135" s="1223"/>
      <c r="EA135" s="1223"/>
      <c r="EB135" s="1223"/>
      <c r="EC135" s="1223"/>
      <c r="ED135" s="1223"/>
      <c r="EE135" s="1223"/>
      <c r="EF135" s="1223"/>
      <c r="EG135" s="1223"/>
      <c r="EH135" s="1223"/>
      <c r="EI135" s="1225"/>
      <c r="EJ135" s="1225"/>
      <c r="EK135" s="1225"/>
      <c r="EL135" s="1225"/>
      <c r="EM135" s="1225"/>
      <c r="EN135" s="1225"/>
      <c r="EO135" s="1225"/>
      <c r="EP135" s="1225"/>
      <c r="EQ135" s="1225"/>
      <c r="ER135" s="1225"/>
      <c r="ES135" s="1403"/>
      <c r="ET135" s="1403"/>
      <c r="EU135" s="1403"/>
      <c r="EV135" s="1403"/>
      <c r="EW135" s="1403"/>
      <c r="EX135" s="1403"/>
      <c r="EY135" s="1403"/>
      <c r="EZ135" s="1403"/>
      <c r="FA135" s="1403"/>
      <c r="FB135" s="1403"/>
      <c r="FC135" s="1403"/>
      <c r="FD135" s="1403"/>
      <c r="FE135" s="1403"/>
      <c r="FF135" s="1403"/>
      <c r="FG135" s="1403"/>
      <c r="FH135" s="1403"/>
      <c r="FI135" s="1403"/>
      <c r="FJ135" s="1403"/>
      <c r="FK135" s="1403"/>
      <c r="FL135" s="1403"/>
      <c r="FM135" s="1403"/>
      <c r="FN135" s="1403"/>
      <c r="FO135" s="1403"/>
      <c r="FP135" s="1403"/>
      <c r="FQ135" s="1403"/>
      <c r="FR135" s="1403"/>
      <c r="FS135" s="1403"/>
      <c r="FT135" s="1403"/>
      <c r="FU135" s="1403"/>
      <c r="FV135" s="1403"/>
      <c r="FW135" s="1403"/>
      <c r="FX135" s="1403"/>
      <c r="FY135" s="1403"/>
      <c r="FZ135" s="1403"/>
      <c r="GA135" s="1403"/>
      <c r="GB135" s="1403"/>
      <c r="GC135" s="1403"/>
      <c r="GD135" s="1403"/>
      <c r="GE135" s="1403"/>
      <c r="GF135" s="1403"/>
      <c r="GG135" s="1403"/>
      <c r="GH135" s="1403"/>
      <c r="GI135" s="1403"/>
      <c r="GJ135" s="1403"/>
      <c r="GK135" s="1403"/>
      <c r="GL135" s="1403"/>
      <c r="GM135" s="1403"/>
      <c r="GN135" s="1403"/>
      <c r="GO135" s="1403"/>
      <c r="GP135" s="1403"/>
      <c r="GQ135" s="1403"/>
      <c r="GR135" s="1403"/>
      <c r="GS135" s="1403"/>
      <c r="GT135" s="1403"/>
      <c r="GU135" s="1403"/>
      <c r="GV135" s="1403"/>
      <c r="GW135" s="1403"/>
      <c r="GX135" s="1403"/>
    </row>
    <row r="136" spans="1:206" s="626" customFormat="1">
      <c r="A136" s="626">
        <f t="shared" si="2"/>
        <v>1981</v>
      </c>
      <c r="B136" s="626">
        <f t="shared" si="3"/>
        <v>3</v>
      </c>
      <c r="C136" s="1228">
        <v>29801</v>
      </c>
      <c r="D136" s="1221"/>
      <c r="E136" s="960"/>
      <c r="F136" s="960"/>
      <c r="G136" s="960"/>
      <c r="H136" s="960"/>
      <c r="I136" s="994">
        <v>357.0625921075</v>
      </c>
      <c r="J136" s="994">
        <v>410.90750000000003</v>
      </c>
      <c r="K136" s="994"/>
      <c r="L136" s="960"/>
      <c r="M136" s="957"/>
      <c r="N136" s="957"/>
      <c r="O136" s="1404"/>
      <c r="P136" s="1404"/>
      <c r="Q136" s="1404"/>
      <c r="R136" s="1404"/>
      <c r="S136" s="1404"/>
      <c r="T136" s="1404"/>
      <c r="U136" s="960"/>
      <c r="V136" s="960"/>
      <c r="W136" s="960"/>
      <c r="X136" s="960"/>
      <c r="Y136" s="960"/>
      <c r="Z136" s="960"/>
      <c r="AA136" s="960"/>
      <c r="AB136" s="960"/>
      <c r="AC136" s="960"/>
      <c r="AD136" s="960"/>
      <c r="AE136" s="960"/>
      <c r="AF136" s="960"/>
      <c r="AG136" s="960"/>
      <c r="AH136" s="960"/>
      <c r="AI136" s="960"/>
      <c r="AJ136" s="960"/>
      <c r="AK136" s="960"/>
      <c r="AL136" s="1151"/>
      <c r="AM136" s="960"/>
      <c r="AN136" s="1154"/>
      <c r="AO136" s="960"/>
      <c r="AP136" s="960"/>
      <c r="AS136" s="1222"/>
      <c r="AT136" s="1222"/>
      <c r="AU136" s="1223"/>
      <c r="AV136" s="1223"/>
      <c r="AW136" s="1224"/>
      <c r="AX136" s="1224"/>
      <c r="AY136" s="1224"/>
      <c r="AZ136" s="1224"/>
      <c r="BA136" s="1659" t="s">
        <v>3</v>
      </c>
      <c r="BB136" s="1661">
        <v>2013</v>
      </c>
      <c r="BC136" s="1656" t="s">
        <v>23</v>
      </c>
      <c r="BD136" s="1656">
        <v>8</v>
      </c>
      <c r="BE136" s="1657">
        <v>49159893</v>
      </c>
      <c r="BF136" s="1658">
        <v>1.6E-2</v>
      </c>
      <c r="BG136" s="1659"/>
      <c r="BH136" s="1659" t="s">
        <v>0</v>
      </c>
      <c r="BI136" s="1659" t="s">
        <v>335</v>
      </c>
      <c r="BJ136" s="1656" t="s">
        <v>44</v>
      </c>
      <c r="BK136" s="1656">
        <v>6</v>
      </c>
      <c r="BL136" s="1657">
        <v>367007730.57900095</v>
      </c>
      <c r="BM136" s="1660">
        <v>9.7953931205296149E-2</v>
      </c>
      <c r="BN136" s="1659">
        <v>2005</v>
      </c>
      <c r="BO136" s="1915"/>
      <c r="BP136" s="1927"/>
      <c r="BQ136" s="1224"/>
      <c r="BR136" s="1224"/>
      <c r="BS136" s="1224"/>
      <c r="BT136" s="1224"/>
      <c r="BU136" s="1224"/>
      <c r="BV136" s="1224"/>
      <c r="BW136" s="1224"/>
      <c r="BX136" s="1224"/>
      <c r="BY136" s="1224"/>
      <c r="BZ136" s="1224"/>
      <c r="CA136" s="1224"/>
      <c r="CB136" s="1224"/>
      <c r="CC136" s="1224"/>
      <c r="CD136" s="1224"/>
      <c r="CE136" s="1224"/>
      <c r="CF136" s="1224"/>
      <c r="CG136" s="1224"/>
      <c r="CH136" s="1224"/>
      <c r="CI136" s="1224"/>
      <c r="CJ136" s="1224"/>
      <c r="CK136" s="1224"/>
      <c r="CL136" s="1224"/>
      <c r="CM136" s="1224"/>
      <c r="CN136" s="1224"/>
      <c r="CO136" s="1224"/>
      <c r="CP136" s="1224"/>
      <c r="CQ136" s="1224"/>
      <c r="CR136" s="1224"/>
      <c r="CS136" s="1224"/>
      <c r="CT136" s="1224"/>
      <c r="CU136" s="1224"/>
      <c r="CV136" s="1224"/>
      <c r="CW136" s="1224"/>
      <c r="CX136" s="1224"/>
      <c r="CY136" s="1224"/>
      <c r="CZ136" s="1224"/>
      <c r="DA136" s="1223"/>
      <c r="DB136" s="1223"/>
      <c r="DC136" s="1223"/>
      <c r="DD136" s="1223"/>
      <c r="DE136" s="1223"/>
      <c r="DF136" s="1223"/>
      <c r="DG136" s="1223"/>
      <c r="DH136" s="1223"/>
      <c r="DI136" s="1223"/>
      <c r="DJ136" s="1223"/>
      <c r="DK136" s="1223"/>
      <c r="DL136" s="1223"/>
      <c r="DM136" s="1223"/>
      <c r="DN136" s="1223"/>
      <c r="DO136" s="1223"/>
      <c r="DP136" s="1223"/>
      <c r="DQ136" s="1223"/>
      <c r="DR136" s="1223"/>
      <c r="DS136" s="1223"/>
      <c r="DT136" s="1223"/>
      <c r="DU136" s="1223"/>
      <c r="DV136" s="1223"/>
      <c r="DW136" s="1223"/>
      <c r="DX136" s="1223"/>
      <c r="DY136" s="1223"/>
      <c r="DZ136" s="1223"/>
      <c r="EA136" s="1223"/>
      <c r="EB136" s="1223"/>
      <c r="EC136" s="1223"/>
      <c r="ED136" s="1223"/>
      <c r="EE136" s="1223"/>
      <c r="EF136" s="1223"/>
      <c r="EG136" s="1223"/>
      <c r="EH136" s="1223"/>
      <c r="EI136" s="1225"/>
      <c r="EJ136" s="1225"/>
      <c r="EK136" s="1225"/>
      <c r="EL136" s="1225"/>
      <c r="EM136" s="1225"/>
      <c r="EN136" s="1225"/>
      <c r="EO136" s="1225"/>
      <c r="EP136" s="1225"/>
      <c r="EQ136" s="1225"/>
      <c r="ER136" s="1225"/>
      <c r="ES136" s="1403"/>
      <c r="ET136" s="1403"/>
      <c r="EU136" s="1403"/>
      <c r="EV136" s="1403"/>
      <c r="EW136" s="1403"/>
      <c r="EX136" s="1403"/>
      <c r="EY136" s="1403"/>
      <c r="EZ136" s="1403"/>
      <c r="FA136" s="1403"/>
      <c r="FB136" s="1403"/>
      <c r="FC136" s="1403"/>
      <c r="FD136" s="1403"/>
      <c r="FE136" s="1403"/>
      <c r="FF136" s="1403"/>
      <c r="FG136" s="1403"/>
      <c r="FH136" s="1403"/>
      <c r="FI136" s="1403"/>
      <c r="FJ136" s="1403"/>
      <c r="FK136" s="1403"/>
      <c r="FL136" s="1403"/>
      <c r="FM136" s="1403"/>
      <c r="FN136" s="1403"/>
      <c r="FO136" s="1403"/>
      <c r="FP136" s="1403"/>
      <c r="FQ136" s="1403"/>
      <c r="FR136" s="1403"/>
      <c r="FS136" s="1403"/>
      <c r="FT136" s="1403"/>
      <c r="FU136" s="1403"/>
      <c r="FV136" s="1403"/>
      <c r="FW136" s="1403"/>
      <c r="FX136" s="1403"/>
      <c r="FY136" s="1403"/>
      <c r="FZ136" s="1403"/>
      <c r="GA136" s="1403"/>
      <c r="GB136" s="1403"/>
      <c r="GC136" s="1403"/>
      <c r="GD136" s="1403"/>
      <c r="GE136" s="1403"/>
      <c r="GF136" s="1403"/>
      <c r="GG136" s="1403"/>
      <c r="GH136" s="1403"/>
      <c r="GI136" s="1403"/>
      <c r="GJ136" s="1403"/>
      <c r="GK136" s="1403"/>
      <c r="GL136" s="1403"/>
      <c r="GM136" s="1403"/>
      <c r="GN136" s="1403"/>
      <c r="GO136" s="1403"/>
      <c r="GP136" s="1403"/>
      <c r="GQ136" s="1403"/>
      <c r="GR136" s="1403"/>
      <c r="GS136" s="1403"/>
      <c r="GT136" s="1403"/>
      <c r="GU136" s="1403"/>
      <c r="GV136" s="1403"/>
      <c r="GW136" s="1403"/>
      <c r="GX136" s="1403"/>
    </row>
    <row r="137" spans="1:206" s="626" customFormat="1">
      <c r="A137" s="626">
        <f t="shared" ref="A137:A200" si="4">YEAR(C137)</f>
        <v>1981</v>
      </c>
      <c r="B137" s="626">
        <f t="shared" ref="B137:B200" si="5">IF(OR(MONTH(C137)=1,MONTH(C137)=2,MONTH(C137)=3),1,IF(OR(MONTH(C137)=4,MONTH(C137)=5,MONTH(C137)=6),2,IF(OR(MONTH(C137)=7,MONTH(C137)=8,MONTH(C137)=9),3,4)))</f>
        <v>3</v>
      </c>
      <c r="C137" s="1228">
        <v>29830</v>
      </c>
      <c r="D137" s="1401"/>
      <c r="E137" s="1164"/>
      <c r="F137" s="1164"/>
      <c r="G137" s="1164"/>
      <c r="H137" s="1164"/>
      <c r="I137" s="999">
        <v>389.08057293750795</v>
      </c>
      <c r="J137" s="999">
        <v>444.09659090909997</v>
      </c>
      <c r="K137" s="1000"/>
      <c r="L137" s="1168"/>
      <c r="M137" s="956"/>
      <c r="N137" s="956"/>
      <c r="O137" s="1402"/>
      <c r="P137" s="1402"/>
      <c r="Q137" s="1402"/>
      <c r="R137" s="1402"/>
      <c r="S137" s="1402"/>
      <c r="T137" s="1402"/>
      <c r="U137" s="1167"/>
      <c r="V137" s="1167"/>
      <c r="W137" s="1167"/>
      <c r="X137" s="1167"/>
      <c r="Y137" s="1166"/>
      <c r="Z137" s="1166"/>
      <c r="AA137" s="1166"/>
      <c r="AB137" s="1166"/>
      <c r="AC137" s="1233"/>
      <c r="AD137" s="1233"/>
      <c r="AE137" s="1233"/>
      <c r="AF137" s="1233"/>
      <c r="AG137" s="1233"/>
      <c r="AH137" s="1233"/>
      <c r="AI137" s="1233"/>
      <c r="AJ137" s="1233"/>
      <c r="AK137" s="959"/>
      <c r="AL137" s="1150"/>
      <c r="AM137" s="959"/>
      <c r="AN137" s="1153"/>
      <c r="AO137" s="959"/>
      <c r="AP137" s="959"/>
      <c r="AS137" s="1222"/>
      <c r="AT137" s="1222"/>
      <c r="AU137" s="1223"/>
      <c r="AV137" s="1223"/>
      <c r="AW137" s="1224"/>
      <c r="AX137" s="1224"/>
      <c r="AY137" s="1224"/>
      <c r="AZ137" s="1224"/>
      <c r="BA137" s="1659" t="s">
        <v>3</v>
      </c>
      <c r="BB137" s="1661">
        <v>2013</v>
      </c>
      <c r="BC137" s="1656" t="s">
        <v>48</v>
      </c>
      <c r="BD137" s="1656">
        <v>9</v>
      </c>
      <c r="BE137" s="1657">
        <v>47634777</v>
      </c>
      <c r="BF137" s="1658">
        <v>1.4999999999999999E-2</v>
      </c>
      <c r="BG137" s="1659"/>
      <c r="BH137" s="1659" t="s">
        <v>0</v>
      </c>
      <c r="BI137" s="1659" t="s">
        <v>335</v>
      </c>
      <c r="BJ137" s="1656" t="s">
        <v>478</v>
      </c>
      <c r="BK137" s="1656">
        <v>7</v>
      </c>
      <c r="BL137" s="1657">
        <v>263713385.35119495</v>
      </c>
      <c r="BM137" s="1660">
        <v>7.0384792074689659E-2</v>
      </c>
      <c r="BN137" s="1659">
        <v>2005</v>
      </c>
      <c r="BO137" s="1915"/>
      <c r="BP137" s="1928"/>
      <c r="BQ137" s="1224"/>
      <c r="BR137" s="1224"/>
      <c r="BS137" s="1224"/>
      <c r="BT137" s="1224"/>
      <c r="BU137" s="1224"/>
      <c r="BV137" s="1224"/>
      <c r="BW137" s="1224"/>
      <c r="BX137" s="1224"/>
      <c r="BY137" s="1224"/>
      <c r="BZ137" s="1224"/>
      <c r="CA137" s="1224"/>
      <c r="CB137" s="1224"/>
      <c r="CC137" s="1224"/>
      <c r="CD137" s="1224"/>
      <c r="CE137" s="1224"/>
      <c r="CF137" s="1224"/>
      <c r="CG137" s="1224"/>
      <c r="CH137" s="1224"/>
      <c r="CI137" s="1224"/>
      <c r="CJ137" s="1224"/>
      <c r="CK137" s="1224"/>
      <c r="CL137" s="1224"/>
      <c r="CM137" s="1224"/>
      <c r="CN137" s="1224"/>
      <c r="CO137" s="1224"/>
      <c r="CP137" s="1224"/>
      <c r="CQ137" s="1224"/>
      <c r="CR137" s="1224"/>
      <c r="CS137" s="1224"/>
      <c r="CT137" s="1224"/>
      <c r="CU137" s="1224"/>
      <c r="CV137" s="1224"/>
      <c r="CW137" s="1224"/>
      <c r="CX137" s="1224"/>
      <c r="CY137" s="1224"/>
      <c r="CZ137" s="1224"/>
      <c r="DA137" s="1223"/>
      <c r="DB137" s="1223"/>
      <c r="DC137" s="1223"/>
      <c r="DD137" s="1223"/>
      <c r="DE137" s="1223"/>
      <c r="DF137" s="1223"/>
      <c r="DG137" s="1223"/>
      <c r="DH137" s="1223"/>
      <c r="DI137" s="1223"/>
      <c r="DJ137" s="1223"/>
      <c r="DK137" s="1223"/>
      <c r="DL137" s="1223"/>
      <c r="DM137" s="1223"/>
      <c r="DN137" s="1223"/>
      <c r="DO137" s="1223"/>
      <c r="DP137" s="1223"/>
      <c r="DQ137" s="1223"/>
      <c r="DR137" s="1223"/>
      <c r="DS137" s="1223"/>
      <c r="DT137" s="1223"/>
      <c r="DU137" s="1223"/>
      <c r="DV137" s="1223"/>
      <c r="DW137" s="1223"/>
      <c r="DX137" s="1223"/>
      <c r="DY137" s="1223"/>
      <c r="DZ137" s="1223"/>
      <c r="EA137" s="1223"/>
      <c r="EB137" s="1223"/>
      <c r="EC137" s="1223"/>
      <c r="ED137" s="1223"/>
      <c r="EE137" s="1223"/>
      <c r="EF137" s="1223"/>
      <c r="EG137" s="1223"/>
      <c r="EH137" s="1223"/>
      <c r="EI137" s="1225"/>
      <c r="EJ137" s="1225"/>
      <c r="EK137" s="1225"/>
      <c r="EL137" s="1225"/>
      <c r="EM137" s="1225"/>
      <c r="EN137" s="1225"/>
      <c r="EO137" s="1225"/>
      <c r="EP137" s="1225"/>
      <c r="EQ137" s="1225"/>
      <c r="ER137" s="1225"/>
      <c r="ES137" s="1403"/>
      <c r="ET137" s="1403"/>
      <c r="EU137" s="1403"/>
      <c r="EV137" s="1403"/>
      <c r="EW137" s="1403"/>
      <c r="EX137" s="1403"/>
      <c r="EY137" s="1403"/>
      <c r="EZ137" s="1403"/>
      <c r="FA137" s="1403"/>
      <c r="FB137" s="1403"/>
      <c r="FC137" s="1403"/>
      <c r="FD137" s="1403"/>
      <c r="FE137" s="1403"/>
      <c r="FF137" s="1403"/>
      <c r="FG137" s="1403"/>
      <c r="FH137" s="1403"/>
      <c r="FI137" s="1403"/>
      <c r="FJ137" s="1403"/>
      <c r="FK137" s="1403"/>
      <c r="FL137" s="1403"/>
      <c r="FM137" s="1403"/>
      <c r="FN137" s="1403"/>
      <c r="FO137" s="1403"/>
      <c r="FP137" s="1403"/>
      <c r="FQ137" s="1403"/>
      <c r="FR137" s="1403"/>
      <c r="FS137" s="1403"/>
      <c r="FT137" s="1403"/>
      <c r="FU137" s="1403"/>
      <c r="FV137" s="1403"/>
      <c r="FW137" s="1403"/>
      <c r="FX137" s="1403"/>
      <c r="FY137" s="1403"/>
      <c r="FZ137" s="1403"/>
      <c r="GA137" s="1403"/>
      <c r="GB137" s="1403"/>
      <c r="GC137" s="1403"/>
      <c r="GD137" s="1403"/>
      <c r="GE137" s="1403"/>
      <c r="GF137" s="1403"/>
      <c r="GG137" s="1403"/>
      <c r="GH137" s="1403"/>
      <c r="GI137" s="1403"/>
      <c r="GJ137" s="1403"/>
      <c r="GK137" s="1403"/>
      <c r="GL137" s="1403"/>
      <c r="GM137" s="1403"/>
      <c r="GN137" s="1403"/>
      <c r="GO137" s="1403"/>
      <c r="GP137" s="1403"/>
      <c r="GQ137" s="1403"/>
      <c r="GR137" s="1403"/>
      <c r="GS137" s="1403"/>
      <c r="GT137" s="1403"/>
      <c r="GU137" s="1403"/>
      <c r="GV137" s="1403"/>
      <c r="GW137" s="1403"/>
      <c r="GX137" s="1403"/>
    </row>
    <row r="138" spans="1:206" s="626" customFormat="1">
      <c r="A138" s="626">
        <f t="shared" si="4"/>
        <v>1981</v>
      </c>
      <c r="B138" s="626">
        <f t="shared" si="5"/>
        <v>4</v>
      </c>
      <c r="C138" s="1228">
        <v>29860</v>
      </c>
      <c r="D138" s="1221"/>
      <c r="E138" s="960"/>
      <c r="F138" s="960"/>
      <c r="G138" s="960"/>
      <c r="H138" s="960"/>
      <c r="I138" s="994">
        <v>385.55154440110431</v>
      </c>
      <c r="J138" s="994">
        <v>437.60113636360001</v>
      </c>
      <c r="K138" s="994"/>
      <c r="L138" s="960"/>
      <c r="M138" s="957"/>
      <c r="N138" s="957"/>
      <c r="O138" s="1404"/>
      <c r="P138" s="1404"/>
      <c r="Q138" s="1404"/>
      <c r="R138" s="1404"/>
      <c r="S138" s="1404"/>
      <c r="T138" s="1404"/>
      <c r="U138" s="960"/>
      <c r="V138" s="960"/>
      <c r="W138" s="960"/>
      <c r="X138" s="960"/>
      <c r="Y138" s="960"/>
      <c r="Z138" s="960"/>
      <c r="AA138" s="960"/>
      <c r="AB138" s="960"/>
      <c r="AC138" s="960"/>
      <c r="AD138" s="960"/>
      <c r="AE138" s="960"/>
      <c r="AF138" s="960"/>
      <c r="AG138" s="960"/>
      <c r="AH138" s="960"/>
      <c r="AI138" s="960"/>
      <c r="AJ138" s="960"/>
      <c r="AK138" s="960"/>
      <c r="AL138" s="1151"/>
      <c r="AM138" s="960"/>
      <c r="AN138" s="1154"/>
      <c r="AO138" s="960"/>
      <c r="AP138" s="960"/>
      <c r="AS138" s="1222"/>
      <c r="AT138" s="1222"/>
      <c r="AU138" s="1223"/>
      <c r="AV138" s="1223"/>
      <c r="AW138" s="1224"/>
      <c r="AX138" s="1224"/>
      <c r="AY138" s="1224"/>
      <c r="AZ138" s="1224"/>
      <c r="BA138" s="1659" t="s">
        <v>3</v>
      </c>
      <c r="BB138" s="1661">
        <v>2013</v>
      </c>
      <c r="BC138" s="1656" t="s">
        <v>43</v>
      </c>
      <c r="BD138" s="1656">
        <v>10</v>
      </c>
      <c r="BE138" s="1657">
        <v>33285494</v>
      </c>
      <c r="BF138" s="1658">
        <v>1.0999999999999999E-2</v>
      </c>
      <c r="BG138" s="1659"/>
      <c r="BH138" s="1659" t="s">
        <v>0</v>
      </c>
      <c r="BI138" s="1659" t="s">
        <v>335</v>
      </c>
      <c r="BJ138" s="1656" t="s">
        <v>19</v>
      </c>
      <c r="BK138" s="1656">
        <v>8</v>
      </c>
      <c r="BL138" s="1657">
        <v>101866242.47439519</v>
      </c>
      <c r="BM138" s="1660">
        <v>2.7187980187057793E-2</v>
      </c>
      <c r="BN138" s="1659">
        <v>2005</v>
      </c>
      <c r="BO138" s="1915"/>
      <c r="BP138" s="1927"/>
      <c r="BQ138" s="1224"/>
      <c r="BR138" s="1224"/>
      <c r="BS138" s="1224"/>
      <c r="BT138" s="1224"/>
      <c r="BU138" s="1224"/>
      <c r="BV138" s="1224"/>
      <c r="BW138" s="1224"/>
      <c r="BX138" s="1224"/>
      <c r="BY138" s="1224"/>
      <c r="BZ138" s="1224"/>
      <c r="CA138" s="1224"/>
      <c r="CB138" s="1224"/>
      <c r="CC138" s="1224"/>
      <c r="CD138" s="1224"/>
      <c r="CE138" s="1224"/>
      <c r="CF138" s="1224"/>
      <c r="CG138" s="1224"/>
      <c r="CH138" s="1224"/>
      <c r="CI138" s="1224"/>
      <c r="CJ138" s="1224"/>
      <c r="CK138" s="1224"/>
      <c r="CL138" s="1224"/>
      <c r="CM138" s="1224"/>
      <c r="CN138" s="1224"/>
      <c r="CO138" s="1224"/>
      <c r="CP138" s="1224"/>
      <c r="CQ138" s="1224"/>
      <c r="CR138" s="1224"/>
      <c r="CS138" s="1224"/>
      <c r="CT138" s="1224"/>
      <c r="CU138" s="1224"/>
      <c r="CV138" s="1224"/>
      <c r="CW138" s="1224"/>
      <c r="CX138" s="1224"/>
      <c r="CY138" s="1224"/>
      <c r="CZ138" s="1224"/>
      <c r="DA138" s="1223"/>
      <c r="DB138" s="1223"/>
      <c r="DC138" s="1223"/>
      <c r="DD138" s="1223"/>
      <c r="DE138" s="1223"/>
      <c r="DF138" s="1223"/>
      <c r="DG138" s="1223"/>
      <c r="DH138" s="1223"/>
      <c r="DI138" s="1223"/>
      <c r="DJ138" s="1223"/>
      <c r="DK138" s="1223"/>
      <c r="DL138" s="1223"/>
      <c r="DM138" s="1223"/>
      <c r="DN138" s="1223"/>
      <c r="DO138" s="1223"/>
      <c r="DP138" s="1223"/>
      <c r="DQ138" s="1223"/>
      <c r="DR138" s="1223"/>
      <c r="DS138" s="1223"/>
      <c r="DT138" s="1223"/>
      <c r="DU138" s="1223"/>
      <c r="DV138" s="1223"/>
      <c r="DW138" s="1223"/>
      <c r="DX138" s="1223"/>
      <c r="DY138" s="1223"/>
      <c r="DZ138" s="1223"/>
      <c r="EA138" s="1223"/>
      <c r="EB138" s="1223"/>
      <c r="EC138" s="1223"/>
      <c r="ED138" s="1223"/>
      <c r="EE138" s="1223"/>
      <c r="EF138" s="1223"/>
      <c r="EG138" s="1223"/>
      <c r="EH138" s="1223"/>
      <c r="EI138" s="1225"/>
      <c r="EJ138" s="1225"/>
      <c r="EK138" s="1225"/>
      <c r="EL138" s="1225"/>
      <c r="EM138" s="1225"/>
      <c r="EN138" s="1225"/>
      <c r="EO138" s="1225"/>
      <c r="EP138" s="1225"/>
      <c r="EQ138" s="1225"/>
      <c r="ER138" s="1225"/>
      <c r="ES138" s="1403"/>
      <c r="ET138" s="1403"/>
      <c r="EU138" s="1403"/>
      <c r="EV138" s="1403"/>
      <c r="EW138" s="1403"/>
      <c r="EX138" s="1403"/>
      <c r="EY138" s="1403"/>
      <c r="EZ138" s="1403"/>
      <c r="FA138" s="1403"/>
      <c r="FB138" s="1403"/>
      <c r="FC138" s="1403"/>
      <c r="FD138" s="1403"/>
      <c r="FE138" s="1403"/>
      <c r="FF138" s="1403"/>
      <c r="FG138" s="1403"/>
      <c r="FH138" s="1403"/>
      <c r="FI138" s="1403"/>
      <c r="FJ138" s="1403"/>
      <c r="FK138" s="1403"/>
      <c r="FL138" s="1403"/>
      <c r="FM138" s="1403"/>
      <c r="FN138" s="1403"/>
      <c r="FO138" s="1403"/>
      <c r="FP138" s="1403"/>
      <c r="FQ138" s="1403"/>
      <c r="FR138" s="1403"/>
      <c r="FS138" s="1403"/>
      <c r="FT138" s="1403"/>
      <c r="FU138" s="1403"/>
      <c r="FV138" s="1403"/>
      <c r="FW138" s="1403"/>
      <c r="FX138" s="1403"/>
      <c r="FY138" s="1403"/>
      <c r="FZ138" s="1403"/>
      <c r="GA138" s="1403"/>
      <c r="GB138" s="1403"/>
      <c r="GC138" s="1403"/>
      <c r="GD138" s="1403"/>
      <c r="GE138" s="1403"/>
      <c r="GF138" s="1403"/>
      <c r="GG138" s="1403"/>
      <c r="GH138" s="1403"/>
      <c r="GI138" s="1403"/>
      <c r="GJ138" s="1403"/>
      <c r="GK138" s="1403"/>
      <c r="GL138" s="1403"/>
      <c r="GM138" s="1403"/>
      <c r="GN138" s="1403"/>
      <c r="GO138" s="1403"/>
      <c r="GP138" s="1403"/>
      <c r="GQ138" s="1403"/>
      <c r="GR138" s="1403"/>
      <c r="GS138" s="1403"/>
      <c r="GT138" s="1403"/>
      <c r="GU138" s="1403"/>
      <c r="GV138" s="1403"/>
      <c r="GW138" s="1403"/>
      <c r="GX138" s="1403"/>
    </row>
    <row r="139" spans="1:206" s="626" customFormat="1">
      <c r="A139" s="626">
        <f t="shared" si="4"/>
        <v>1981</v>
      </c>
      <c r="B139" s="626">
        <f t="shared" si="5"/>
        <v>4</v>
      </c>
      <c r="C139" s="1228">
        <v>29892</v>
      </c>
      <c r="D139" s="1401"/>
      <c r="E139" s="1164"/>
      <c r="F139" s="1164"/>
      <c r="G139" s="1164"/>
      <c r="H139" s="1164"/>
      <c r="I139" s="999">
        <v>358.44565885715525</v>
      </c>
      <c r="J139" s="999">
        <v>412.71428571429999</v>
      </c>
      <c r="K139" s="1000"/>
      <c r="L139" s="1168"/>
      <c r="M139" s="956"/>
      <c r="N139" s="956"/>
      <c r="O139" s="1402"/>
      <c r="P139" s="1402"/>
      <c r="Q139" s="1402"/>
      <c r="R139" s="1402"/>
      <c r="S139" s="1402"/>
      <c r="T139" s="1402"/>
      <c r="U139" s="1167"/>
      <c r="V139" s="1167"/>
      <c r="W139" s="1167"/>
      <c r="X139" s="1167"/>
      <c r="Y139" s="1166"/>
      <c r="Z139" s="1166"/>
      <c r="AA139" s="1166"/>
      <c r="AB139" s="1166"/>
      <c r="AC139" s="1233"/>
      <c r="AD139" s="1233"/>
      <c r="AE139" s="1233"/>
      <c r="AF139" s="1233"/>
      <c r="AG139" s="1233"/>
      <c r="AH139" s="1233"/>
      <c r="AI139" s="1233"/>
      <c r="AJ139" s="1233"/>
      <c r="AK139" s="959"/>
      <c r="AL139" s="1150"/>
      <c r="AM139" s="959"/>
      <c r="AN139" s="1153"/>
      <c r="AO139" s="959"/>
      <c r="AP139" s="959"/>
      <c r="AS139" s="1222"/>
      <c r="AT139" s="1222"/>
      <c r="AU139" s="1223"/>
      <c r="AV139" s="1223"/>
      <c r="AW139" s="1224"/>
      <c r="AX139" s="1224"/>
      <c r="AY139" s="1224"/>
      <c r="AZ139" s="1224"/>
      <c r="BA139" s="1659" t="s">
        <v>3</v>
      </c>
      <c r="BB139" s="1661">
        <v>2013</v>
      </c>
      <c r="BC139" s="1656" t="s">
        <v>32</v>
      </c>
      <c r="BD139" s="1656"/>
      <c r="BE139" s="1657">
        <v>96990278</v>
      </c>
      <c r="BF139" s="1658">
        <v>3.1E-2</v>
      </c>
      <c r="BG139" s="1659"/>
      <c r="BH139" s="1659" t="s">
        <v>0</v>
      </c>
      <c r="BI139" s="1659" t="s">
        <v>335</v>
      </c>
      <c r="BJ139" s="1656" t="s">
        <v>24</v>
      </c>
      <c r="BK139" s="1656">
        <v>9</v>
      </c>
      <c r="BL139" s="1657">
        <v>87588063.058182761</v>
      </c>
      <c r="BM139" s="1660">
        <v>2.3377150910884038E-2</v>
      </c>
      <c r="BN139" s="1659">
        <v>2005</v>
      </c>
      <c r="BO139" s="1915"/>
      <c r="BP139" s="1927"/>
      <c r="BQ139" s="1224"/>
      <c r="BR139" s="1224"/>
      <c r="BS139" s="1224"/>
      <c r="BT139" s="1224"/>
      <c r="BU139" s="1224"/>
      <c r="BV139" s="1224"/>
      <c r="BW139" s="1224"/>
      <c r="BX139" s="1224"/>
      <c r="BY139" s="1224"/>
      <c r="BZ139" s="1224"/>
      <c r="CA139" s="1224"/>
      <c r="CB139" s="1224"/>
      <c r="CC139" s="1224"/>
      <c r="CD139" s="1224"/>
      <c r="CE139" s="1224"/>
      <c r="CF139" s="1224"/>
      <c r="CG139" s="1224"/>
      <c r="CH139" s="1224"/>
      <c r="CI139" s="1224"/>
      <c r="CJ139" s="1224"/>
      <c r="CK139" s="1224"/>
      <c r="CL139" s="1224"/>
      <c r="CM139" s="1224"/>
      <c r="CN139" s="1224"/>
      <c r="CO139" s="1224"/>
      <c r="CP139" s="1224"/>
      <c r="CQ139" s="1224"/>
      <c r="CR139" s="1224"/>
      <c r="CS139" s="1224"/>
      <c r="CT139" s="1224"/>
      <c r="CU139" s="1224"/>
      <c r="CV139" s="1224"/>
      <c r="CW139" s="1224"/>
      <c r="CX139" s="1224"/>
      <c r="CY139" s="1224"/>
      <c r="CZ139" s="1224"/>
      <c r="DA139" s="1223"/>
      <c r="DB139" s="1223"/>
      <c r="DC139" s="1223"/>
      <c r="DD139" s="1223"/>
      <c r="DE139" s="1223"/>
      <c r="DF139" s="1223"/>
      <c r="DG139" s="1223"/>
      <c r="DH139" s="1223"/>
      <c r="DI139" s="1223"/>
      <c r="DJ139" s="1223"/>
      <c r="DK139" s="1223"/>
      <c r="DL139" s="1223"/>
      <c r="DM139" s="1223"/>
      <c r="DN139" s="1223"/>
      <c r="DO139" s="1223"/>
      <c r="DP139" s="1223"/>
      <c r="DQ139" s="1223"/>
      <c r="DR139" s="1223"/>
      <c r="DS139" s="1223"/>
      <c r="DT139" s="1223"/>
      <c r="DU139" s="1223"/>
      <c r="DV139" s="1223"/>
      <c r="DW139" s="1223"/>
      <c r="DX139" s="1223"/>
      <c r="DY139" s="1223"/>
      <c r="DZ139" s="1223"/>
      <c r="EA139" s="1223"/>
      <c r="EB139" s="1223"/>
      <c r="EC139" s="1223"/>
      <c r="ED139" s="1223"/>
      <c r="EE139" s="1223"/>
      <c r="EF139" s="1223"/>
      <c r="EG139" s="1223"/>
      <c r="EH139" s="1223"/>
      <c r="EI139" s="1225"/>
      <c r="EJ139" s="1225"/>
      <c r="EK139" s="1225"/>
      <c r="EL139" s="1225"/>
      <c r="EM139" s="1225"/>
      <c r="EN139" s="1225"/>
      <c r="EO139" s="1225"/>
      <c r="EP139" s="1225"/>
      <c r="EQ139" s="1225"/>
      <c r="ER139" s="1225"/>
      <c r="ES139" s="1403"/>
      <c r="ET139" s="1403"/>
      <c r="EU139" s="1403"/>
      <c r="EV139" s="1403"/>
      <c r="EW139" s="1403"/>
      <c r="EX139" s="1403"/>
      <c r="EY139" s="1403"/>
      <c r="EZ139" s="1403"/>
      <c r="FA139" s="1403"/>
      <c r="FB139" s="1403"/>
      <c r="FC139" s="1403"/>
      <c r="FD139" s="1403"/>
      <c r="FE139" s="1403"/>
      <c r="FF139" s="1403"/>
      <c r="FG139" s="1403"/>
      <c r="FH139" s="1403"/>
      <c r="FI139" s="1403"/>
      <c r="FJ139" s="1403"/>
      <c r="FK139" s="1403"/>
      <c r="FL139" s="1403"/>
      <c r="FM139" s="1403"/>
      <c r="FN139" s="1403"/>
      <c r="FO139" s="1403"/>
      <c r="FP139" s="1403"/>
      <c r="FQ139" s="1403"/>
      <c r="FR139" s="1403"/>
      <c r="FS139" s="1403"/>
      <c r="FT139" s="1403"/>
      <c r="FU139" s="1403"/>
      <c r="FV139" s="1403"/>
      <c r="FW139" s="1403"/>
      <c r="FX139" s="1403"/>
      <c r="FY139" s="1403"/>
      <c r="FZ139" s="1403"/>
      <c r="GA139" s="1403"/>
      <c r="GB139" s="1403"/>
      <c r="GC139" s="1403"/>
      <c r="GD139" s="1403"/>
      <c r="GE139" s="1403"/>
      <c r="GF139" s="1403"/>
      <c r="GG139" s="1403"/>
      <c r="GH139" s="1403"/>
      <c r="GI139" s="1403"/>
      <c r="GJ139" s="1403"/>
      <c r="GK139" s="1403"/>
      <c r="GL139" s="1403"/>
      <c r="GM139" s="1403"/>
      <c r="GN139" s="1403"/>
      <c r="GO139" s="1403"/>
      <c r="GP139" s="1403"/>
      <c r="GQ139" s="1403"/>
      <c r="GR139" s="1403"/>
      <c r="GS139" s="1403"/>
      <c r="GT139" s="1403"/>
      <c r="GU139" s="1403"/>
      <c r="GV139" s="1403"/>
      <c r="GW139" s="1403"/>
      <c r="GX139" s="1403"/>
    </row>
    <row r="140" spans="1:206" s="626" customFormat="1">
      <c r="A140" s="626">
        <f t="shared" si="4"/>
        <v>1981</v>
      </c>
      <c r="B140" s="626">
        <f t="shared" si="5"/>
        <v>4</v>
      </c>
      <c r="C140" s="1228">
        <v>29921</v>
      </c>
      <c r="D140" s="1221"/>
      <c r="E140" s="960"/>
      <c r="F140" s="960"/>
      <c r="G140" s="960"/>
      <c r="H140" s="960"/>
      <c r="I140" s="994">
        <v>363.77081467567808</v>
      </c>
      <c r="J140" s="994">
        <v>410.29729729730002</v>
      </c>
      <c r="K140" s="994"/>
      <c r="L140" s="960"/>
      <c r="M140" s="957"/>
      <c r="N140" s="957"/>
      <c r="O140" s="1404"/>
      <c r="P140" s="1404"/>
      <c r="Q140" s="1404"/>
      <c r="R140" s="1404"/>
      <c r="S140" s="1404"/>
      <c r="T140" s="1404"/>
      <c r="U140" s="960"/>
      <c r="V140" s="960"/>
      <c r="W140" s="960"/>
      <c r="X140" s="960"/>
      <c r="Y140" s="960"/>
      <c r="Z140" s="960"/>
      <c r="AA140" s="960"/>
      <c r="AB140" s="960"/>
      <c r="AC140" s="960"/>
      <c r="AD140" s="960"/>
      <c r="AE140" s="960"/>
      <c r="AF140" s="960"/>
      <c r="AG140" s="960"/>
      <c r="AH140" s="960"/>
      <c r="AI140" s="960"/>
      <c r="AJ140" s="960"/>
      <c r="AK140" s="960"/>
      <c r="AL140" s="1151"/>
      <c r="AM140" s="960"/>
      <c r="AN140" s="1154"/>
      <c r="AO140" s="960"/>
      <c r="AP140" s="960"/>
      <c r="AS140" s="1222"/>
      <c r="AT140" s="1222"/>
      <c r="AU140" s="1223"/>
      <c r="AV140" s="1223"/>
      <c r="AW140" s="1224"/>
      <c r="AX140" s="1224"/>
      <c r="AY140" s="1224"/>
      <c r="AZ140" s="1224"/>
      <c r="BA140" s="1659" t="s">
        <v>3</v>
      </c>
      <c r="BB140" s="1661">
        <v>2013</v>
      </c>
      <c r="BC140" s="1656" t="s">
        <v>249</v>
      </c>
      <c r="BD140" s="1656"/>
      <c r="BE140" s="1657">
        <v>3120708900</v>
      </c>
      <c r="BF140" s="1658"/>
      <c r="BG140" s="1659"/>
      <c r="BH140" s="1659" t="s">
        <v>0</v>
      </c>
      <c r="BI140" s="1659" t="s">
        <v>335</v>
      </c>
      <c r="BJ140" s="1656" t="s">
        <v>74</v>
      </c>
      <c r="BK140" s="1656">
        <v>10</v>
      </c>
      <c r="BL140" s="1657">
        <v>74173733.647743553</v>
      </c>
      <c r="BM140" s="1660">
        <v>1.9796882184221619E-2</v>
      </c>
      <c r="BN140" s="1659">
        <v>2005</v>
      </c>
      <c r="BO140" s="1915"/>
      <c r="BP140" s="1928"/>
      <c r="BQ140" s="1224"/>
      <c r="BR140" s="1224"/>
      <c r="BS140" s="1224"/>
      <c r="BT140" s="1224"/>
      <c r="BU140" s="1224"/>
      <c r="BV140" s="1224"/>
      <c r="BW140" s="1224"/>
      <c r="BX140" s="1224"/>
      <c r="BY140" s="1224"/>
      <c r="BZ140" s="1224"/>
      <c r="CA140" s="1224"/>
      <c r="CB140" s="1224"/>
      <c r="CC140" s="1224"/>
      <c r="CD140" s="1224"/>
      <c r="CE140" s="1224"/>
      <c r="CF140" s="1224"/>
      <c r="CG140" s="1224"/>
      <c r="CH140" s="1224"/>
      <c r="CI140" s="1224"/>
      <c r="CJ140" s="1224"/>
      <c r="CK140" s="1224"/>
      <c r="CL140" s="1224"/>
      <c r="CM140" s="1224"/>
      <c r="CN140" s="1224"/>
      <c r="CO140" s="1224"/>
      <c r="CP140" s="1224"/>
      <c r="CQ140" s="1224"/>
      <c r="CR140" s="1224"/>
      <c r="CS140" s="1224"/>
      <c r="CT140" s="1224"/>
      <c r="CU140" s="1224"/>
      <c r="CV140" s="1224"/>
      <c r="CW140" s="1224"/>
      <c r="CX140" s="1224"/>
      <c r="CY140" s="1224"/>
      <c r="CZ140" s="1224"/>
      <c r="DA140" s="1223"/>
      <c r="DB140" s="1223"/>
      <c r="DC140" s="1223"/>
      <c r="DD140" s="1223"/>
      <c r="DE140" s="1223"/>
      <c r="DF140" s="1223"/>
      <c r="DG140" s="1223"/>
      <c r="DH140" s="1223"/>
      <c r="DI140" s="1223"/>
      <c r="DJ140" s="1223"/>
      <c r="DK140" s="1223"/>
      <c r="DL140" s="1223"/>
      <c r="DM140" s="1223"/>
      <c r="DN140" s="1223"/>
      <c r="DO140" s="1223"/>
      <c r="DP140" s="1223"/>
      <c r="DQ140" s="1223"/>
      <c r="DR140" s="1223"/>
      <c r="DS140" s="1223"/>
      <c r="DT140" s="1223"/>
      <c r="DU140" s="1223"/>
      <c r="DV140" s="1223"/>
      <c r="DW140" s="1223"/>
      <c r="DX140" s="1223"/>
      <c r="DY140" s="1223"/>
      <c r="DZ140" s="1223"/>
      <c r="EA140" s="1223"/>
      <c r="EB140" s="1223"/>
      <c r="EC140" s="1223"/>
      <c r="ED140" s="1223"/>
      <c r="EE140" s="1223"/>
      <c r="EF140" s="1223"/>
      <c r="EG140" s="1223"/>
      <c r="EH140" s="1223"/>
      <c r="EI140" s="1225"/>
      <c r="EJ140" s="1225"/>
      <c r="EK140" s="1225"/>
      <c r="EL140" s="1225"/>
      <c r="EM140" s="1225"/>
      <c r="EN140" s="1225"/>
      <c r="EO140" s="1225"/>
      <c r="EP140" s="1225"/>
      <c r="EQ140" s="1225"/>
      <c r="ER140" s="1225"/>
      <c r="ES140" s="1403"/>
      <c r="ET140" s="1403"/>
      <c r="EU140" s="1403"/>
      <c r="EV140" s="1403"/>
      <c r="EW140" s="1403"/>
      <c r="EX140" s="1403"/>
      <c r="EY140" s="1403"/>
      <c r="EZ140" s="1403"/>
      <c r="FA140" s="1403"/>
      <c r="FB140" s="1403"/>
      <c r="FC140" s="1403"/>
      <c r="FD140" s="1403"/>
      <c r="FE140" s="1403"/>
      <c r="FF140" s="1403"/>
      <c r="FG140" s="1403"/>
      <c r="FH140" s="1403"/>
      <c r="FI140" s="1403"/>
      <c r="FJ140" s="1403"/>
      <c r="FK140" s="1403"/>
      <c r="FL140" s="1403"/>
      <c r="FM140" s="1403"/>
      <c r="FN140" s="1403"/>
      <c r="FO140" s="1403"/>
      <c r="FP140" s="1403"/>
      <c r="FQ140" s="1403"/>
      <c r="FR140" s="1403"/>
      <c r="FS140" s="1403"/>
      <c r="FT140" s="1403"/>
      <c r="FU140" s="1403"/>
      <c r="FV140" s="1403"/>
      <c r="FW140" s="1403"/>
      <c r="FX140" s="1403"/>
      <c r="FY140" s="1403"/>
      <c r="FZ140" s="1403"/>
      <c r="GA140" s="1403"/>
      <c r="GB140" s="1403"/>
      <c r="GC140" s="1403"/>
      <c r="GD140" s="1403"/>
      <c r="GE140" s="1403"/>
      <c r="GF140" s="1403"/>
      <c r="GG140" s="1403"/>
      <c r="GH140" s="1403"/>
      <c r="GI140" s="1403"/>
      <c r="GJ140" s="1403"/>
      <c r="GK140" s="1403"/>
      <c r="GL140" s="1403"/>
      <c r="GM140" s="1403"/>
      <c r="GN140" s="1403"/>
      <c r="GO140" s="1403"/>
      <c r="GP140" s="1403"/>
      <c r="GQ140" s="1403"/>
      <c r="GR140" s="1403"/>
      <c r="GS140" s="1403"/>
      <c r="GT140" s="1403"/>
      <c r="GU140" s="1403"/>
      <c r="GV140" s="1403"/>
      <c r="GW140" s="1403"/>
      <c r="GX140" s="1403"/>
    </row>
    <row r="141" spans="1:206" s="626" customFormat="1">
      <c r="A141" s="626">
        <f t="shared" si="4"/>
        <v>1982</v>
      </c>
      <c r="B141" s="626">
        <f t="shared" si="5"/>
        <v>1</v>
      </c>
      <c r="C141" s="1228">
        <v>29955</v>
      </c>
      <c r="D141" s="1401"/>
      <c r="E141" s="1164"/>
      <c r="F141" s="1164"/>
      <c r="G141" s="1164"/>
      <c r="H141" s="1164"/>
      <c r="I141" s="999">
        <v>349.23592865000001</v>
      </c>
      <c r="J141" s="999">
        <v>383.95</v>
      </c>
      <c r="K141" s="1000"/>
      <c r="L141" s="1168"/>
      <c r="M141" s="956"/>
      <c r="N141" s="956"/>
      <c r="O141" s="1402"/>
      <c r="P141" s="1402"/>
      <c r="Q141" s="1402"/>
      <c r="R141" s="1402"/>
      <c r="S141" s="1402"/>
      <c r="T141" s="1402"/>
      <c r="U141" s="1167"/>
      <c r="V141" s="1167"/>
      <c r="W141" s="1167"/>
      <c r="X141" s="1167"/>
      <c r="Y141" s="1166"/>
      <c r="Z141" s="1166"/>
      <c r="AA141" s="1166"/>
      <c r="AB141" s="1166"/>
      <c r="AC141" s="1233"/>
      <c r="AD141" s="1233"/>
      <c r="AE141" s="1233"/>
      <c r="AF141" s="1233"/>
      <c r="AG141" s="1233"/>
      <c r="AH141" s="1233"/>
      <c r="AI141" s="1233"/>
      <c r="AJ141" s="1233"/>
      <c r="AK141" s="959"/>
      <c r="AL141" s="1150"/>
      <c r="AM141" s="959"/>
      <c r="AN141" s="1153"/>
      <c r="AO141" s="959"/>
      <c r="AP141" s="959"/>
      <c r="AS141" s="1222"/>
      <c r="AT141" s="1222"/>
      <c r="AU141" s="1223"/>
      <c r="AV141" s="1223"/>
      <c r="AW141" s="1224"/>
      <c r="AX141" s="1224"/>
      <c r="AY141" s="1224"/>
      <c r="AZ141" s="1224"/>
      <c r="BA141" s="1659" t="s">
        <v>3</v>
      </c>
      <c r="BB141" s="1661">
        <v>2012</v>
      </c>
      <c r="BC141" s="1656" t="s">
        <v>15</v>
      </c>
      <c r="BD141" s="1656">
        <v>1</v>
      </c>
      <c r="BE141" s="1657">
        <v>1186211991</v>
      </c>
      <c r="BF141" s="1658">
        <v>0.35299999999999998</v>
      </c>
      <c r="BG141" s="1659"/>
      <c r="BH141" s="1659" t="s">
        <v>0</v>
      </c>
      <c r="BI141" s="1659" t="s">
        <v>335</v>
      </c>
      <c r="BJ141" s="1656" t="s">
        <v>32</v>
      </c>
      <c r="BK141" s="1656"/>
      <c r="BL141" s="1657">
        <v>104844431.23246384</v>
      </c>
      <c r="BM141" s="1660">
        <v>2.7982855260299467E-2</v>
      </c>
      <c r="BN141" s="1659">
        <v>2005</v>
      </c>
      <c r="BO141" s="1915"/>
      <c r="BP141" s="1927"/>
      <c r="BQ141" s="1224"/>
      <c r="BR141" s="1224"/>
      <c r="BS141" s="1224"/>
      <c r="BT141" s="1224"/>
      <c r="BU141" s="1224"/>
      <c r="BV141" s="1224"/>
      <c r="BW141" s="1224"/>
      <c r="BX141" s="1224"/>
      <c r="BY141" s="1224"/>
      <c r="BZ141" s="1224"/>
      <c r="CA141" s="1224"/>
      <c r="CB141" s="1224"/>
      <c r="CC141" s="1224"/>
      <c r="CD141" s="1224"/>
      <c r="CE141" s="1224"/>
      <c r="CF141" s="1224"/>
      <c r="CG141" s="1224"/>
      <c r="CH141" s="1224"/>
      <c r="CI141" s="1224"/>
      <c r="CJ141" s="1224"/>
      <c r="CK141" s="1224"/>
      <c r="CL141" s="1224"/>
      <c r="CM141" s="1224"/>
      <c r="CN141" s="1224"/>
      <c r="CO141" s="1224"/>
      <c r="CP141" s="1224"/>
      <c r="CQ141" s="1224"/>
      <c r="CR141" s="1224"/>
      <c r="CS141" s="1224"/>
      <c r="CT141" s="1224"/>
      <c r="CU141" s="1224"/>
      <c r="CV141" s="1224"/>
      <c r="CW141" s="1224"/>
      <c r="CX141" s="1224"/>
      <c r="CY141" s="1224"/>
      <c r="CZ141" s="1224"/>
      <c r="DA141" s="1223"/>
      <c r="DB141" s="1223"/>
      <c r="DC141" s="1223"/>
      <c r="DD141" s="1223"/>
      <c r="DE141" s="1223"/>
      <c r="DF141" s="1223"/>
      <c r="DG141" s="1223"/>
      <c r="DH141" s="1223"/>
      <c r="DI141" s="1223"/>
      <c r="DJ141" s="1223"/>
      <c r="DK141" s="1223"/>
      <c r="DL141" s="1223"/>
      <c r="DM141" s="1223"/>
      <c r="DN141" s="1223"/>
      <c r="DO141" s="1223"/>
      <c r="DP141" s="1223"/>
      <c r="DQ141" s="1223"/>
      <c r="DR141" s="1223"/>
      <c r="DS141" s="1223"/>
      <c r="DT141" s="1223"/>
      <c r="DU141" s="1223"/>
      <c r="DV141" s="1223"/>
      <c r="DW141" s="1223"/>
      <c r="DX141" s="1223"/>
      <c r="DY141" s="1223"/>
      <c r="DZ141" s="1223"/>
      <c r="EA141" s="1223"/>
      <c r="EB141" s="1223"/>
      <c r="EC141" s="1223"/>
      <c r="ED141" s="1223"/>
      <c r="EE141" s="1223"/>
      <c r="EF141" s="1223"/>
      <c r="EG141" s="1223"/>
      <c r="EH141" s="1223"/>
      <c r="EI141" s="1225"/>
      <c r="EJ141" s="1225"/>
      <c r="EK141" s="1225"/>
      <c r="EL141" s="1225"/>
      <c r="EM141" s="1225"/>
      <c r="EN141" s="1225"/>
      <c r="EO141" s="1225"/>
      <c r="EP141" s="1225"/>
      <c r="EQ141" s="1225"/>
      <c r="ER141" s="1225"/>
      <c r="ES141" s="1403"/>
      <c r="ET141" s="1403"/>
      <c r="EU141" s="1403"/>
      <c r="EV141" s="1403"/>
      <c r="EW141" s="1403"/>
      <c r="EX141" s="1403"/>
      <c r="EY141" s="1403"/>
      <c r="EZ141" s="1403"/>
      <c r="FA141" s="1403"/>
      <c r="FB141" s="1403"/>
      <c r="FC141" s="1403"/>
      <c r="FD141" s="1403"/>
      <c r="FE141" s="1403"/>
      <c r="FF141" s="1403"/>
      <c r="FG141" s="1403"/>
      <c r="FH141" s="1403"/>
      <c r="FI141" s="1403"/>
      <c r="FJ141" s="1403"/>
      <c r="FK141" s="1403"/>
      <c r="FL141" s="1403"/>
      <c r="FM141" s="1403"/>
      <c r="FN141" s="1403"/>
      <c r="FO141" s="1403"/>
      <c r="FP141" s="1403"/>
      <c r="FQ141" s="1403"/>
      <c r="FR141" s="1403"/>
      <c r="FS141" s="1403"/>
      <c r="FT141" s="1403"/>
      <c r="FU141" s="1403"/>
      <c r="FV141" s="1403"/>
      <c r="FW141" s="1403"/>
      <c r="FX141" s="1403"/>
      <c r="FY141" s="1403"/>
      <c r="FZ141" s="1403"/>
      <c r="GA141" s="1403"/>
      <c r="GB141" s="1403"/>
      <c r="GC141" s="1403"/>
      <c r="GD141" s="1403"/>
      <c r="GE141" s="1403"/>
      <c r="GF141" s="1403"/>
      <c r="GG141" s="1403"/>
      <c r="GH141" s="1403"/>
      <c r="GI141" s="1403"/>
      <c r="GJ141" s="1403"/>
      <c r="GK141" s="1403"/>
      <c r="GL141" s="1403"/>
      <c r="GM141" s="1403"/>
      <c r="GN141" s="1403"/>
      <c r="GO141" s="1403"/>
      <c r="GP141" s="1403"/>
      <c r="GQ141" s="1403"/>
      <c r="GR141" s="1403"/>
      <c r="GS141" s="1403"/>
      <c r="GT141" s="1403"/>
      <c r="GU141" s="1403"/>
      <c r="GV141" s="1403"/>
      <c r="GW141" s="1403"/>
      <c r="GX141" s="1403"/>
    </row>
    <row r="142" spans="1:206" s="626" customFormat="1">
      <c r="A142" s="626">
        <f t="shared" si="4"/>
        <v>1982</v>
      </c>
      <c r="B142" s="626">
        <f t="shared" si="5"/>
        <v>1</v>
      </c>
      <c r="C142" s="1228">
        <v>29983</v>
      </c>
      <c r="D142" s="1221"/>
      <c r="E142" s="960"/>
      <c r="F142" s="960"/>
      <c r="G142" s="960"/>
      <c r="H142" s="960"/>
      <c r="I142" s="994">
        <v>347.92725495125001</v>
      </c>
      <c r="J142" s="994">
        <v>373.67374999999998</v>
      </c>
      <c r="K142" s="994"/>
      <c r="L142" s="960"/>
      <c r="M142" s="957"/>
      <c r="N142" s="957"/>
      <c r="O142" s="1404"/>
      <c r="P142" s="1404"/>
      <c r="Q142" s="1404"/>
      <c r="R142" s="1404"/>
      <c r="S142" s="1404"/>
      <c r="T142" s="1404"/>
      <c r="U142" s="960"/>
      <c r="V142" s="960"/>
      <c r="W142" s="960"/>
      <c r="X142" s="960"/>
      <c r="Y142" s="960"/>
      <c r="Z142" s="960"/>
      <c r="AA142" s="960"/>
      <c r="AB142" s="960"/>
      <c r="AC142" s="960"/>
      <c r="AD142" s="960"/>
      <c r="AE142" s="960"/>
      <c r="AF142" s="960"/>
      <c r="AG142" s="960"/>
      <c r="AH142" s="960"/>
      <c r="AI142" s="960"/>
      <c r="AJ142" s="960"/>
      <c r="AK142" s="960">
        <v>31.62</v>
      </c>
      <c r="AL142" s="1151"/>
      <c r="AM142" s="960"/>
      <c r="AN142" s="1154"/>
      <c r="AO142" s="960"/>
      <c r="AP142" s="960"/>
      <c r="AS142" s="1222"/>
      <c r="AT142" s="1222"/>
      <c r="AU142" s="1223"/>
      <c r="AV142" s="1223"/>
      <c r="AW142" s="1224"/>
      <c r="AX142" s="1224"/>
      <c r="AY142" s="1224"/>
      <c r="AZ142" s="1224"/>
      <c r="BA142" s="1659" t="s">
        <v>3</v>
      </c>
      <c r="BB142" s="1661">
        <v>2012</v>
      </c>
      <c r="BC142" s="1656" t="s">
        <v>21</v>
      </c>
      <c r="BD142" s="1656">
        <v>2</v>
      </c>
      <c r="BE142" s="1657">
        <v>536326895</v>
      </c>
      <c r="BF142" s="1658">
        <v>0.16</v>
      </c>
      <c r="BG142" s="1659"/>
      <c r="BH142" s="1659" t="s">
        <v>0</v>
      </c>
      <c r="BI142" s="1659" t="s">
        <v>335</v>
      </c>
      <c r="BJ142" s="1656" t="s">
        <v>249</v>
      </c>
      <c r="BK142" s="1656"/>
      <c r="BL142" s="1657">
        <v>3746738145.810708</v>
      </c>
      <c r="BM142" s="1660"/>
      <c r="BN142" s="1659">
        <v>2005</v>
      </c>
      <c r="BO142" s="1915"/>
      <c r="BP142" s="1927"/>
      <c r="BQ142" s="1224"/>
      <c r="BR142" s="1224"/>
      <c r="BS142" s="1224"/>
      <c r="BT142" s="1224"/>
      <c r="BU142" s="1224"/>
      <c r="BV142" s="1224"/>
      <c r="BW142" s="1224"/>
      <c r="BX142" s="1224"/>
      <c r="BY142" s="1224"/>
      <c r="BZ142" s="1224"/>
      <c r="CA142" s="1224"/>
      <c r="CB142" s="1224"/>
      <c r="CC142" s="1224"/>
      <c r="CD142" s="1224"/>
      <c r="CE142" s="1224"/>
      <c r="CF142" s="1224"/>
      <c r="CG142" s="1224"/>
      <c r="CH142" s="1224"/>
      <c r="CI142" s="1224"/>
      <c r="CJ142" s="1224"/>
      <c r="CK142" s="1224"/>
      <c r="CL142" s="1224"/>
      <c r="CM142" s="1224"/>
      <c r="CN142" s="1224"/>
      <c r="CO142" s="1224"/>
      <c r="CP142" s="1224"/>
      <c r="CQ142" s="1224"/>
      <c r="CR142" s="1224"/>
      <c r="CS142" s="1224"/>
      <c r="CT142" s="1224"/>
      <c r="CU142" s="1224"/>
      <c r="CV142" s="1224"/>
      <c r="CW142" s="1224"/>
      <c r="CX142" s="1224"/>
      <c r="CY142" s="1224"/>
      <c r="CZ142" s="1224"/>
      <c r="DA142" s="1223"/>
      <c r="DB142" s="1223"/>
      <c r="DC142" s="1223"/>
      <c r="DD142" s="1223"/>
      <c r="DE142" s="1223"/>
      <c r="DF142" s="1223"/>
      <c r="DG142" s="1223"/>
      <c r="DH142" s="1223"/>
      <c r="DI142" s="1223"/>
      <c r="DJ142" s="1223"/>
      <c r="DK142" s="1223"/>
      <c r="DL142" s="1223"/>
      <c r="DM142" s="1223"/>
      <c r="DN142" s="1223"/>
      <c r="DO142" s="1223"/>
      <c r="DP142" s="1223"/>
      <c r="DQ142" s="1223"/>
      <c r="DR142" s="1223"/>
      <c r="DS142" s="1223"/>
      <c r="DT142" s="1223"/>
      <c r="DU142" s="1223"/>
      <c r="DV142" s="1223"/>
      <c r="DW142" s="1223"/>
      <c r="DX142" s="1223"/>
      <c r="DY142" s="1223"/>
      <c r="DZ142" s="1223"/>
      <c r="EA142" s="1223"/>
      <c r="EB142" s="1223"/>
      <c r="EC142" s="1223"/>
      <c r="ED142" s="1223"/>
      <c r="EE142" s="1223"/>
      <c r="EF142" s="1223"/>
      <c r="EG142" s="1223"/>
      <c r="EH142" s="1223"/>
      <c r="EI142" s="1225"/>
      <c r="EJ142" s="1225"/>
      <c r="EK142" s="1225"/>
      <c r="EL142" s="1225"/>
      <c r="EM142" s="1225"/>
      <c r="EN142" s="1225"/>
      <c r="EO142" s="1225"/>
      <c r="EP142" s="1225"/>
      <c r="EQ142" s="1225"/>
      <c r="ER142" s="1225"/>
      <c r="ES142" s="1403"/>
      <c r="ET142" s="1403"/>
      <c r="EU142" s="1403"/>
      <c r="EV142" s="1403"/>
      <c r="EW142" s="1403"/>
      <c r="EX142" s="1403"/>
      <c r="EY142" s="1403"/>
      <c r="EZ142" s="1403"/>
      <c r="FA142" s="1403"/>
      <c r="FB142" s="1403"/>
      <c r="FC142" s="1403"/>
      <c r="FD142" s="1403"/>
      <c r="FE142" s="1403"/>
      <c r="FF142" s="1403"/>
      <c r="FG142" s="1403"/>
      <c r="FH142" s="1403"/>
      <c r="FI142" s="1403"/>
      <c r="FJ142" s="1403"/>
      <c r="FK142" s="1403"/>
      <c r="FL142" s="1403"/>
      <c r="FM142" s="1403"/>
      <c r="FN142" s="1403"/>
      <c r="FO142" s="1403"/>
      <c r="FP142" s="1403"/>
      <c r="FQ142" s="1403"/>
      <c r="FR142" s="1403"/>
      <c r="FS142" s="1403"/>
      <c r="FT142" s="1403"/>
      <c r="FU142" s="1403"/>
      <c r="FV142" s="1403"/>
      <c r="FW142" s="1403"/>
      <c r="FX142" s="1403"/>
      <c r="FY142" s="1403"/>
      <c r="FZ142" s="1403"/>
      <c r="GA142" s="1403"/>
      <c r="GB142" s="1403"/>
      <c r="GC142" s="1403"/>
      <c r="GD142" s="1403"/>
      <c r="GE142" s="1403"/>
      <c r="GF142" s="1403"/>
      <c r="GG142" s="1403"/>
      <c r="GH142" s="1403"/>
      <c r="GI142" s="1403"/>
      <c r="GJ142" s="1403"/>
      <c r="GK142" s="1403"/>
      <c r="GL142" s="1403"/>
      <c r="GM142" s="1403"/>
      <c r="GN142" s="1403"/>
      <c r="GO142" s="1403"/>
      <c r="GP142" s="1403"/>
      <c r="GQ142" s="1403"/>
      <c r="GR142" s="1403"/>
      <c r="GS142" s="1403"/>
      <c r="GT142" s="1403"/>
      <c r="GU142" s="1403"/>
      <c r="GV142" s="1403"/>
      <c r="GW142" s="1403"/>
      <c r="GX142" s="1403"/>
    </row>
    <row r="143" spans="1:206" s="626" customFormat="1">
      <c r="A143" s="626">
        <f t="shared" si="4"/>
        <v>1982</v>
      </c>
      <c r="B143" s="626">
        <f t="shared" si="5"/>
        <v>1</v>
      </c>
      <c r="C143" s="1228">
        <v>30011</v>
      </c>
      <c r="D143" s="1401"/>
      <c r="E143" s="1164"/>
      <c r="F143" s="1164"/>
      <c r="G143" s="1164"/>
      <c r="H143" s="1164"/>
      <c r="I143" s="999">
        <v>313.72715980765423</v>
      </c>
      <c r="J143" s="999">
        <v>329.50760869570001</v>
      </c>
      <c r="K143" s="1000"/>
      <c r="L143" s="1168"/>
      <c r="M143" s="956"/>
      <c r="N143" s="956"/>
      <c r="O143" s="1402"/>
      <c r="P143" s="1402"/>
      <c r="Q143" s="1402"/>
      <c r="R143" s="1402"/>
      <c r="S143" s="1402"/>
      <c r="T143" s="1402"/>
      <c r="U143" s="1167"/>
      <c r="V143" s="1167"/>
      <c r="W143" s="1167"/>
      <c r="X143" s="1167"/>
      <c r="Y143" s="1166"/>
      <c r="Z143" s="1166"/>
      <c r="AA143" s="1166"/>
      <c r="AB143" s="1166"/>
      <c r="AC143" s="1233"/>
      <c r="AD143" s="1233"/>
      <c r="AE143" s="1233"/>
      <c r="AF143" s="1233"/>
      <c r="AG143" s="1233"/>
      <c r="AH143" s="1233"/>
      <c r="AI143" s="1233"/>
      <c r="AJ143" s="1233"/>
      <c r="AK143" s="959">
        <v>31.62</v>
      </c>
      <c r="AL143" s="1150"/>
      <c r="AM143" s="959"/>
      <c r="AN143" s="1153"/>
      <c r="AO143" s="959"/>
      <c r="AP143" s="959"/>
      <c r="AS143" s="1222"/>
      <c r="AT143" s="1222"/>
      <c r="AU143" s="1223"/>
      <c r="AV143" s="1223"/>
      <c r="AW143" s="1224"/>
      <c r="AX143" s="1224"/>
      <c r="AY143" s="1224"/>
      <c r="AZ143" s="1224"/>
      <c r="BA143" s="1659" t="s">
        <v>3</v>
      </c>
      <c r="BB143" s="1661">
        <v>2012</v>
      </c>
      <c r="BC143" s="1656" t="s">
        <v>20</v>
      </c>
      <c r="BD143" s="1656">
        <v>3</v>
      </c>
      <c r="BE143" s="1657">
        <v>260340203</v>
      </c>
      <c r="BF143" s="1658">
        <v>7.6999999999999999E-2</v>
      </c>
      <c r="BG143" s="1659"/>
      <c r="BH143" s="1659" t="s">
        <v>0</v>
      </c>
      <c r="BI143" s="1659" t="s">
        <v>314</v>
      </c>
      <c r="BJ143" s="1656" t="s">
        <v>27</v>
      </c>
      <c r="BK143" s="1656">
        <v>1</v>
      </c>
      <c r="BL143" s="1657">
        <v>478279994.31</v>
      </c>
      <c r="BM143" s="1660">
        <v>0.15659038074301374</v>
      </c>
      <c r="BN143" s="1659">
        <v>2004</v>
      </c>
      <c r="BO143" s="1915"/>
      <c r="BP143" s="1928"/>
      <c r="BQ143" s="1224"/>
      <c r="BR143" s="1224"/>
      <c r="BS143" s="1224"/>
      <c r="BT143" s="1224"/>
      <c r="BU143" s="1224"/>
      <c r="BV143" s="1224"/>
      <c r="BW143" s="1224"/>
      <c r="BX143" s="1224"/>
      <c r="BY143" s="1224"/>
      <c r="BZ143" s="1224"/>
      <c r="CA143" s="1224"/>
      <c r="CB143" s="1224"/>
      <c r="CC143" s="1224"/>
      <c r="CD143" s="1224"/>
      <c r="CE143" s="1224"/>
      <c r="CF143" s="1224"/>
      <c r="CG143" s="1224"/>
      <c r="CH143" s="1224"/>
      <c r="CI143" s="1224"/>
      <c r="CJ143" s="1224"/>
      <c r="CK143" s="1224"/>
      <c r="CL143" s="1224"/>
      <c r="CM143" s="1224"/>
      <c r="CN143" s="1224"/>
      <c r="CO143" s="1224"/>
      <c r="CP143" s="1224"/>
      <c r="CQ143" s="1224"/>
      <c r="CR143" s="1224"/>
      <c r="CS143" s="1224"/>
      <c r="CT143" s="1224"/>
      <c r="CU143" s="1224"/>
      <c r="CV143" s="1224"/>
      <c r="CW143" s="1224"/>
      <c r="CX143" s="1224"/>
      <c r="CY143" s="1224"/>
      <c r="CZ143" s="1224"/>
      <c r="DA143" s="1223"/>
      <c r="DB143" s="1223"/>
      <c r="DC143" s="1223"/>
      <c r="DD143" s="1223"/>
      <c r="DE143" s="1223"/>
      <c r="DF143" s="1223"/>
      <c r="DG143" s="1223"/>
      <c r="DH143" s="1223"/>
      <c r="DI143" s="1223"/>
      <c r="DJ143" s="1223"/>
      <c r="DK143" s="1223"/>
      <c r="DL143" s="1223"/>
      <c r="DM143" s="1223"/>
      <c r="DN143" s="1223"/>
      <c r="DO143" s="1223"/>
      <c r="DP143" s="1223"/>
      <c r="DQ143" s="1223"/>
      <c r="DR143" s="1223"/>
      <c r="DS143" s="1223"/>
      <c r="DT143" s="1223"/>
      <c r="DU143" s="1223"/>
      <c r="DV143" s="1223"/>
      <c r="DW143" s="1223"/>
      <c r="DX143" s="1223"/>
      <c r="DY143" s="1223"/>
      <c r="DZ143" s="1223"/>
      <c r="EA143" s="1223"/>
      <c r="EB143" s="1223"/>
      <c r="EC143" s="1223"/>
      <c r="ED143" s="1223"/>
      <c r="EE143" s="1223"/>
      <c r="EF143" s="1223"/>
      <c r="EG143" s="1223"/>
      <c r="EH143" s="1223"/>
      <c r="EI143" s="1225"/>
      <c r="EJ143" s="1225"/>
      <c r="EK143" s="1225"/>
      <c r="EL143" s="1225"/>
      <c r="EM143" s="1225"/>
      <c r="EN143" s="1225"/>
      <c r="EO143" s="1225"/>
      <c r="EP143" s="1225"/>
      <c r="EQ143" s="1225"/>
      <c r="ER143" s="1225"/>
      <c r="ES143" s="1403"/>
      <c r="ET143" s="1403"/>
      <c r="EU143" s="1403"/>
      <c r="EV143" s="1403"/>
      <c r="EW143" s="1403"/>
      <c r="EX143" s="1403"/>
      <c r="EY143" s="1403"/>
      <c r="EZ143" s="1403"/>
      <c r="FA143" s="1403"/>
      <c r="FB143" s="1403"/>
      <c r="FC143" s="1403"/>
      <c r="FD143" s="1403"/>
      <c r="FE143" s="1403"/>
      <c r="FF143" s="1403"/>
      <c r="FG143" s="1403"/>
      <c r="FH143" s="1403"/>
      <c r="FI143" s="1403"/>
      <c r="FJ143" s="1403"/>
      <c r="FK143" s="1403"/>
      <c r="FL143" s="1403"/>
      <c r="FM143" s="1403"/>
      <c r="FN143" s="1403"/>
      <c r="FO143" s="1403"/>
      <c r="FP143" s="1403"/>
      <c r="FQ143" s="1403"/>
      <c r="FR143" s="1403"/>
      <c r="FS143" s="1403"/>
      <c r="FT143" s="1403"/>
      <c r="FU143" s="1403"/>
      <c r="FV143" s="1403"/>
      <c r="FW143" s="1403"/>
      <c r="FX143" s="1403"/>
      <c r="FY143" s="1403"/>
      <c r="FZ143" s="1403"/>
      <c r="GA143" s="1403"/>
      <c r="GB143" s="1403"/>
      <c r="GC143" s="1403"/>
      <c r="GD143" s="1403"/>
      <c r="GE143" s="1403"/>
      <c r="GF143" s="1403"/>
      <c r="GG143" s="1403"/>
      <c r="GH143" s="1403"/>
      <c r="GI143" s="1403"/>
      <c r="GJ143" s="1403"/>
      <c r="GK143" s="1403"/>
      <c r="GL143" s="1403"/>
      <c r="GM143" s="1403"/>
      <c r="GN143" s="1403"/>
      <c r="GO143" s="1403"/>
      <c r="GP143" s="1403"/>
      <c r="GQ143" s="1403"/>
      <c r="GR143" s="1403"/>
      <c r="GS143" s="1403"/>
      <c r="GT143" s="1403"/>
      <c r="GU143" s="1403"/>
      <c r="GV143" s="1403"/>
      <c r="GW143" s="1403"/>
      <c r="GX143" s="1403"/>
    </row>
    <row r="144" spans="1:206" s="626" customFormat="1">
      <c r="A144" s="626">
        <f t="shared" si="4"/>
        <v>1982</v>
      </c>
      <c r="B144" s="626">
        <f t="shared" si="5"/>
        <v>2</v>
      </c>
      <c r="C144" s="1228">
        <v>30042</v>
      </c>
      <c r="D144" s="1221"/>
      <c r="E144" s="960"/>
      <c r="F144" s="960"/>
      <c r="G144" s="960"/>
      <c r="H144" s="960"/>
      <c r="I144" s="994">
        <v>330.56613937499009</v>
      </c>
      <c r="J144" s="994">
        <v>350.6644736842</v>
      </c>
      <c r="K144" s="994"/>
      <c r="L144" s="960"/>
      <c r="M144" s="957"/>
      <c r="N144" s="957"/>
      <c r="O144" s="1404"/>
      <c r="P144" s="1404"/>
      <c r="Q144" s="1404"/>
      <c r="R144" s="1404"/>
      <c r="S144" s="1404"/>
      <c r="T144" s="1404"/>
      <c r="U144" s="960"/>
      <c r="V144" s="960"/>
      <c r="W144" s="960"/>
      <c r="X144" s="960"/>
      <c r="Y144" s="960"/>
      <c r="Z144" s="960"/>
      <c r="AA144" s="960"/>
      <c r="AB144" s="960"/>
      <c r="AC144" s="960"/>
      <c r="AD144" s="960"/>
      <c r="AE144" s="960"/>
      <c r="AF144" s="960"/>
      <c r="AG144" s="960"/>
      <c r="AH144" s="960"/>
      <c r="AI144" s="960"/>
      <c r="AJ144" s="960"/>
      <c r="AK144" s="960">
        <v>33.119999999999997</v>
      </c>
      <c r="AL144" s="1151"/>
      <c r="AM144" s="960"/>
      <c r="AN144" s="1154"/>
      <c r="AO144" s="960"/>
      <c r="AP144" s="960"/>
      <c r="AS144" s="1222"/>
      <c r="AT144" s="1222"/>
      <c r="AU144" s="1223"/>
      <c r="AV144" s="1223"/>
      <c r="AW144" s="1224"/>
      <c r="AX144" s="1224"/>
      <c r="AY144" s="1224"/>
      <c r="AZ144" s="1224"/>
      <c r="BA144" s="1659" t="s">
        <v>3</v>
      </c>
      <c r="BB144" s="1661">
        <v>2012</v>
      </c>
      <c r="BC144" s="1656" t="s">
        <v>461</v>
      </c>
      <c r="BD144" s="1656">
        <v>4</v>
      </c>
      <c r="BE144" s="1657">
        <v>232655575</v>
      </c>
      <c r="BF144" s="1658">
        <v>6.9000000000000006E-2</v>
      </c>
      <c r="BG144" s="1659"/>
      <c r="BH144" s="1659" t="s">
        <v>0</v>
      </c>
      <c r="BI144" s="1659" t="s">
        <v>314</v>
      </c>
      <c r="BJ144" s="1656" t="s">
        <v>29</v>
      </c>
      <c r="BK144" s="1656">
        <v>2</v>
      </c>
      <c r="BL144" s="1657">
        <v>455149307.80000007</v>
      </c>
      <c r="BM144" s="1660">
        <v>0.14901732092337067</v>
      </c>
      <c r="BN144" s="1659">
        <v>2004</v>
      </c>
      <c r="BO144" s="1915"/>
      <c r="BP144" s="1927"/>
      <c r="BQ144" s="1224"/>
      <c r="BR144" s="1224"/>
      <c r="BS144" s="1224"/>
      <c r="BT144" s="1224"/>
      <c r="BU144" s="1224"/>
      <c r="BV144" s="1224"/>
      <c r="BW144" s="1224"/>
      <c r="BX144" s="1224"/>
      <c r="BY144" s="1224"/>
      <c r="BZ144" s="1224"/>
      <c r="CA144" s="1224"/>
      <c r="CB144" s="1224"/>
      <c r="CC144" s="1224"/>
      <c r="CD144" s="1224"/>
      <c r="CE144" s="1224"/>
      <c r="CF144" s="1224"/>
      <c r="CG144" s="1224"/>
      <c r="CH144" s="1224"/>
      <c r="CI144" s="1224"/>
      <c r="CJ144" s="1224"/>
      <c r="CK144" s="1224"/>
      <c r="CL144" s="1224"/>
      <c r="CM144" s="1224"/>
      <c r="CN144" s="1224"/>
      <c r="CO144" s="1224"/>
      <c r="CP144" s="1224"/>
      <c r="CQ144" s="1224"/>
      <c r="CR144" s="1224"/>
      <c r="CS144" s="1224"/>
      <c r="CT144" s="1224"/>
      <c r="CU144" s="1224"/>
      <c r="CV144" s="1224"/>
      <c r="CW144" s="1224"/>
      <c r="CX144" s="1224"/>
      <c r="CY144" s="1224"/>
      <c r="CZ144" s="1224"/>
      <c r="DA144" s="1223"/>
      <c r="DB144" s="1223"/>
      <c r="DC144" s="1223"/>
      <c r="DD144" s="1223"/>
      <c r="DE144" s="1223"/>
      <c r="DF144" s="1223"/>
      <c r="DG144" s="1223"/>
      <c r="DH144" s="1223"/>
      <c r="DI144" s="1223"/>
      <c r="DJ144" s="1223"/>
      <c r="DK144" s="1223"/>
      <c r="DL144" s="1223"/>
      <c r="DM144" s="1223"/>
      <c r="DN144" s="1223"/>
      <c r="DO144" s="1223"/>
      <c r="DP144" s="1223"/>
      <c r="DQ144" s="1223"/>
      <c r="DR144" s="1223"/>
      <c r="DS144" s="1223"/>
      <c r="DT144" s="1223"/>
      <c r="DU144" s="1223"/>
      <c r="DV144" s="1223"/>
      <c r="DW144" s="1223"/>
      <c r="DX144" s="1223"/>
      <c r="DY144" s="1223"/>
      <c r="DZ144" s="1223"/>
      <c r="EA144" s="1223"/>
      <c r="EB144" s="1223"/>
      <c r="EC144" s="1223"/>
      <c r="ED144" s="1223"/>
      <c r="EE144" s="1223"/>
      <c r="EF144" s="1223"/>
      <c r="EG144" s="1223"/>
      <c r="EH144" s="1223"/>
      <c r="EI144" s="1225"/>
      <c r="EJ144" s="1225"/>
      <c r="EK144" s="1225"/>
      <c r="EL144" s="1225"/>
      <c r="EM144" s="1225"/>
      <c r="EN144" s="1225"/>
      <c r="EO144" s="1225"/>
      <c r="EP144" s="1225"/>
      <c r="EQ144" s="1225"/>
      <c r="ER144" s="1225"/>
      <c r="ES144" s="1403"/>
      <c r="ET144" s="1403"/>
      <c r="EU144" s="1403"/>
      <c r="EV144" s="1403"/>
      <c r="EW144" s="1403"/>
      <c r="EX144" s="1403"/>
      <c r="EY144" s="1403"/>
      <c r="EZ144" s="1403"/>
      <c r="FA144" s="1403"/>
      <c r="FB144" s="1403"/>
      <c r="FC144" s="1403"/>
      <c r="FD144" s="1403"/>
      <c r="FE144" s="1403"/>
      <c r="FF144" s="1403"/>
      <c r="FG144" s="1403"/>
      <c r="FH144" s="1403"/>
      <c r="FI144" s="1403"/>
      <c r="FJ144" s="1403"/>
      <c r="FK144" s="1403"/>
      <c r="FL144" s="1403"/>
      <c r="FM144" s="1403"/>
      <c r="FN144" s="1403"/>
      <c r="FO144" s="1403"/>
      <c r="FP144" s="1403"/>
      <c r="FQ144" s="1403"/>
      <c r="FR144" s="1403"/>
      <c r="FS144" s="1403"/>
      <c r="FT144" s="1403"/>
      <c r="FU144" s="1403"/>
      <c r="FV144" s="1403"/>
      <c r="FW144" s="1403"/>
      <c r="FX144" s="1403"/>
      <c r="FY144" s="1403"/>
      <c r="FZ144" s="1403"/>
      <c r="GA144" s="1403"/>
      <c r="GB144" s="1403"/>
      <c r="GC144" s="1403"/>
      <c r="GD144" s="1403"/>
      <c r="GE144" s="1403"/>
      <c r="GF144" s="1403"/>
      <c r="GG144" s="1403"/>
      <c r="GH144" s="1403"/>
      <c r="GI144" s="1403"/>
      <c r="GJ144" s="1403"/>
      <c r="GK144" s="1403"/>
      <c r="GL144" s="1403"/>
      <c r="GM144" s="1403"/>
      <c r="GN144" s="1403"/>
      <c r="GO144" s="1403"/>
      <c r="GP144" s="1403"/>
      <c r="GQ144" s="1403"/>
      <c r="GR144" s="1403"/>
      <c r="GS144" s="1403"/>
      <c r="GT144" s="1403"/>
      <c r="GU144" s="1403"/>
      <c r="GV144" s="1403"/>
      <c r="GW144" s="1403"/>
      <c r="GX144" s="1403"/>
    </row>
    <row r="145" spans="1:206" s="626" customFormat="1">
      <c r="A145" s="626">
        <f t="shared" si="4"/>
        <v>1982</v>
      </c>
      <c r="B145" s="626">
        <f t="shared" si="5"/>
        <v>2</v>
      </c>
      <c r="C145" s="1228">
        <v>30074</v>
      </c>
      <c r="D145" s="1401"/>
      <c r="E145" s="1164"/>
      <c r="F145" s="1164"/>
      <c r="G145" s="1164"/>
      <c r="H145" s="1164"/>
      <c r="I145" s="999">
        <v>317.10430098943857</v>
      </c>
      <c r="J145" s="999">
        <v>333.21315789469998</v>
      </c>
      <c r="K145" s="1000"/>
      <c r="L145" s="1168"/>
      <c r="M145" s="956"/>
      <c r="N145" s="956"/>
      <c r="O145" s="1402"/>
      <c r="P145" s="1402"/>
      <c r="Q145" s="1402"/>
      <c r="R145" s="1402"/>
      <c r="S145" s="1402"/>
      <c r="T145" s="1402"/>
      <c r="U145" s="1167"/>
      <c r="V145" s="1167"/>
      <c r="W145" s="1167"/>
      <c r="X145" s="1167"/>
      <c r="Y145" s="1166"/>
      <c r="Z145" s="1166"/>
      <c r="AA145" s="1166"/>
      <c r="AB145" s="1166"/>
      <c r="AC145" s="1233"/>
      <c r="AD145" s="1233"/>
      <c r="AE145" s="1233"/>
      <c r="AF145" s="1233"/>
      <c r="AG145" s="1233"/>
      <c r="AH145" s="1233"/>
      <c r="AI145" s="1233"/>
      <c r="AJ145" s="1233"/>
      <c r="AK145" s="959">
        <v>33.119999999999997</v>
      </c>
      <c r="AL145" s="1150"/>
      <c r="AM145" s="959"/>
      <c r="AN145" s="1153"/>
      <c r="AO145" s="959"/>
      <c r="AP145" s="959"/>
      <c r="AS145" s="1222"/>
      <c r="AT145" s="1222"/>
      <c r="AU145" s="1223"/>
      <c r="AV145" s="1223"/>
      <c r="AW145" s="1224"/>
      <c r="AX145" s="1224"/>
      <c r="AY145" s="1224"/>
      <c r="AZ145" s="1224"/>
      <c r="BA145" s="1659" t="s">
        <v>3</v>
      </c>
      <c r="BB145" s="1661">
        <v>2012</v>
      </c>
      <c r="BC145" s="1656" t="s">
        <v>44</v>
      </c>
      <c r="BD145" s="1656">
        <v>5</v>
      </c>
      <c r="BE145" s="1657">
        <v>220086965</v>
      </c>
      <c r="BF145" s="1658">
        <v>6.6000000000000003E-2</v>
      </c>
      <c r="BG145" s="1659"/>
      <c r="BH145" s="1659" t="s">
        <v>0</v>
      </c>
      <c r="BI145" s="1659" t="s">
        <v>314</v>
      </c>
      <c r="BJ145" s="1656" t="s">
        <v>44</v>
      </c>
      <c r="BK145" s="1656">
        <v>3</v>
      </c>
      <c r="BL145" s="1657">
        <v>454276746.69000006</v>
      </c>
      <c r="BM145" s="1660">
        <v>0.14873164166004801</v>
      </c>
      <c r="BN145" s="1659">
        <v>2004</v>
      </c>
      <c r="BO145" s="1915"/>
      <c r="BP145" s="1927"/>
      <c r="BQ145" s="1224"/>
      <c r="BR145" s="1224"/>
      <c r="BS145" s="1224"/>
      <c r="BT145" s="1224"/>
      <c r="BU145" s="1224"/>
      <c r="BV145" s="1224"/>
      <c r="BW145" s="1224"/>
      <c r="BX145" s="1224"/>
      <c r="BY145" s="1224"/>
      <c r="BZ145" s="1224"/>
      <c r="CA145" s="1224"/>
      <c r="CB145" s="1224"/>
      <c r="CC145" s="1224"/>
      <c r="CD145" s="1224"/>
      <c r="CE145" s="1224"/>
      <c r="CF145" s="1224"/>
      <c r="CG145" s="1224"/>
      <c r="CH145" s="1224"/>
      <c r="CI145" s="1224"/>
      <c r="CJ145" s="1224"/>
      <c r="CK145" s="1224"/>
      <c r="CL145" s="1224"/>
      <c r="CM145" s="1224"/>
      <c r="CN145" s="1224"/>
      <c r="CO145" s="1224"/>
      <c r="CP145" s="1224"/>
      <c r="CQ145" s="1224"/>
      <c r="CR145" s="1224"/>
      <c r="CS145" s="1224"/>
      <c r="CT145" s="1224"/>
      <c r="CU145" s="1224"/>
      <c r="CV145" s="1224"/>
      <c r="CW145" s="1224"/>
      <c r="CX145" s="1224"/>
      <c r="CY145" s="1224"/>
      <c r="CZ145" s="1224"/>
      <c r="DA145" s="1223"/>
      <c r="DB145" s="1223"/>
      <c r="DC145" s="1223"/>
      <c r="DD145" s="1223"/>
      <c r="DE145" s="1223"/>
      <c r="DF145" s="1223"/>
      <c r="DG145" s="1223"/>
      <c r="DH145" s="1223"/>
      <c r="DI145" s="1223"/>
      <c r="DJ145" s="1223"/>
      <c r="DK145" s="1223"/>
      <c r="DL145" s="1223"/>
      <c r="DM145" s="1223"/>
      <c r="DN145" s="1223"/>
      <c r="DO145" s="1223"/>
      <c r="DP145" s="1223"/>
      <c r="DQ145" s="1223"/>
      <c r="DR145" s="1223"/>
      <c r="DS145" s="1223"/>
      <c r="DT145" s="1223"/>
      <c r="DU145" s="1223"/>
      <c r="DV145" s="1223"/>
      <c r="DW145" s="1223"/>
      <c r="DX145" s="1223"/>
      <c r="DY145" s="1223"/>
      <c r="DZ145" s="1223"/>
      <c r="EA145" s="1223"/>
      <c r="EB145" s="1223"/>
      <c r="EC145" s="1223"/>
      <c r="ED145" s="1223"/>
      <c r="EE145" s="1223"/>
      <c r="EF145" s="1223"/>
      <c r="EG145" s="1223"/>
      <c r="EH145" s="1223"/>
      <c r="EI145" s="1225"/>
      <c r="EJ145" s="1225"/>
      <c r="EK145" s="1225"/>
      <c r="EL145" s="1225"/>
      <c r="EM145" s="1225"/>
      <c r="EN145" s="1225"/>
      <c r="EO145" s="1225"/>
      <c r="EP145" s="1225"/>
      <c r="EQ145" s="1225"/>
      <c r="ER145" s="1225"/>
      <c r="ES145" s="1403"/>
      <c r="ET145" s="1403"/>
      <c r="EU145" s="1403"/>
      <c r="EV145" s="1403"/>
      <c r="EW145" s="1403"/>
      <c r="EX145" s="1403"/>
      <c r="EY145" s="1403"/>
      <c r="EZ145" s="1403"/>
      <c r="FA145" s="1403"/>
      <c r="FB145" s="1403"/>
      <c r="FC145" s="1403"/>
      <c r="FD145" s="1403"/>
      <c r="FE145" s="1403"/>
      <c r="FF145" s="1403"/>
      <c r="FG145" s="1403"/>
      <c r="FH145" s="1403"/>
      <c r="FI145" s="1403"/>
      <c r="FJ145" s="1403"/>
      <c r="FK145" s="1403"/>
      <c r="FL145" s="1403"/>
      <c r="FM145" s="1403"/>
      <c r="FN145" s="1403"/>
      <c r="FO145" s="1403"/>
      <c r="FP145" s="1403"/>
      <c r="FQ145" s="1403"/>
      <c r="FR145" s="1403"/>
      <c r="FS145" s="1403"/>
      <c r="FT145" s="1403"/>
      <c r="FU145" s="1403"/>
      <c r="FV145" s="1403"/>
      <c r="FW145" s="1403"/>
      <c r="FX145" s="1403"/>
      <c r="FY145" s="1403"/>
      <c r="FZ145" s="1403"/>
      <c r="GA145" s="1403"/>
      <c r="GB145" s="1403"/>
      <c r="GC145" s="1403"/>
      <c r="GD145" s="1403"/>
      <c r="GE145" s="1403"/>
      <c r="GF145" s="1403"/>
      <c r="GG145" s="1403"/>
      <c r="GH145" s="1403"/>
      <c r="GI145" s="1403"/>
      <c r="GJ145" s="1403"/>
      <c r="GK145" s="1403"/>
      <c r="GL145" s="1403"/>
      <c r="GM145" s="1403"/>
      <c r="GN145" s="1403"/>
      <c r="GO145" s="1403"/>
      <c r="GP145" s="1403"/>
      <c r="GQ145" s="1403"/>
      <c r="GR145" s="1403"/>
      <c r="GS145" s="1403"/>
      <c r="GT145" s="1403"/>
      <c r="GU145" s="1403"/>
      <c r="GV145" s="1403"/>
      <c r="GW145" s="1403"/>
      <c r="GX145" s="1403"/>
    </row>
    <row r="146" spans="1:206" s="626" customFormat="1">
      <c r="A146" s="626">
        <f t="shared" si="4"/>
        <v>1982</v>
      </c>
      <c r="B146" s="626">
        <f t="shared" si="5"/>
        <v>2</v>
      </c>
      <c r="C146" s="1228">
        <v>30103</v>
      </c>
      <c r="D146" s="1221"/>
      <c r="E146" s="960"/>
      <c r="F146" s="960"/>
      <c r="G146" s="960"/>
      <c r="H146" s="960"/>
      <c r="I146" s="994">
        <v>307.92183704996444</v>
      </c>
      <c r="J146" s="994">
        <v>314.78863636360001</v>
      </c>
      <c r="K146" s="994"/>
      <c r="L146" s="960"/>
      <c r="M146" s="957"/>
      <c r="N146" s="957"/>
      <c r="O146" s="1404"/>
      <c r="P146" s="1404"/>
      <c r="Q146" s="1404"/>
      <c r="R146" s="1404"/>
      <c r="S146" s="1404"/>
      <c r="T146" s="1404"/>
      <c r="U146" s="960"/>
      <c r="V146" s="960"/>
      <c r="W146" s="960"/>
      <c r="X146" s="960"/>
      <c r="Y146" s="960"/>
      <c r="Z146" s="960"/>
      <c r="AA146" s="960"/>
      <c r="AB146" s="960"/>
      <c r="AC146" s="960"/>
      <c r="AD146" s="960"/>
      <c r="AE146" s="960"/>
      <c r="AF146" s="960"/>
      <c r="AG146" s="960"/>
      <c r="AH146" s="960"/>
      <c r="AI146" s="960"/>
      <c r="AJ146" s="960"/>
      <c r="AK146" s="960">
        <v>34.6</v>
      </c>
      <c r="AL146" s="1151"/>
      <c r="AM146" s="960"/>
      <c r="AN146" s="1154"/>
      <c r="AO146" s="960"/>
      <c r="AP146" s="960"/>
      <c r="AS146" s="1222"/>
      <c r="AT146" s="1222"/>
      <c r="AU146" s="1223"/>
      <c r="AV146" s="1223"/>
      <c r="AW146" s="1224"/>
      <c r="AX146" s="1224"/>
      <c r="AY146" s="1224"/>
      <c r="AZ146" s="1224"/>
      <c r="BA146" s="1659" t="s">
        <v>3</v>
      </c>
      <c r="BB146" s="1661">
        <v>2012</v>
      </c>
      <c r="BC146" s="1656" t="s">
        <v>49</v>
      </c>
      <c r="BD146" s="1656">
        <v>6</v>
      </c>
      <c r="BE146" s="1657">
        <v>202881775</v>
      </c>
      <c r="BF146" s="1658">
        <v>0.06</v>
      </c>
      <c r="BG146" s="1659"/>
      <c r="BH146" s="1659" t="s">
        <v>0</v>
      </c>
      <c r="BI146" s="1659" t="s">
        <v>314</v>
      </c>
      <c r="BJ146" s="1656" t="s">
        <v>15</v>
      </c>
      <c r="BK146" s="1656">
        <v>4</v>
      </c>
      <c r="BL146" s="1657">
        <v>402902144.86000001</v>
      </c>
      <c r="BM146" s="1660">
        <v>0.13191143475867764</v>
      </c>
      <c r="BN146" s="1659">
        <v>2004</v>
      </c>
      <c r="BO146" s="1915"/>
      <c r="BP146" s="1928"/>
      <c r="BQ146" s="1224"/>
      <c r="BR146" s="1224"/>
      <c r="BS146" s="1224"/>
      <c r="BT146" s="1224"/>
      <c r="BU146" s="1224"/>
      <c r="BV146" s="1224"/>
      <c r="BW146" s="1224"/>
      <c r="BX146" s="1224"/>
      <c r="BY146" s="1224"/>
      <c r="BZ146" s="1224"/>
      <c r="CA146" s="1224"/>
      <c r="CB146" s="1224"/>
      <c r="CC146" s="1224"/>
      <c r="CD146" s="1224"/>
      <c r="CE146" s="1224"/>
      <c r="CF146" s="1224"/>
      <c r="CG146" s="1224"/>
      <c r="CH146" s="1224"/>
      <c r="CI146" s="1224"/>
      <c r="CJ146" s="1224"/>
      <c r="CK146" s="1224"/>
      <c r="CL146" s="1224"/>
      <c r="CM146" s="1224"/>
      <c r="CN146" s="1224"/>
      <c r="CO146" s="1224"/>
      <c r="CP146" s="1224"/>
      <c r="CQ146" s="1224"/>
      <c r="CR146" s="1224"/>
      <c r="CS146" s="1224"/>
      <c r="CT146" s="1224"/>
      <c r="CU146" s="1224"/>
      <c r="CV146" s="1224"/>
      <c r="CW146" s="1224"/>
      <c r="CX146" s="1224"/>
      <c r="CY146" s="1224"/>
      <c r="CZ146" s="1224"/>
      <c r="DA146" s="1223"/>
      <c r="DB146" s="1223"/>
      <c r="DC146" s="1223"/>
      <c r="DD146" s="1223"/>
      <c r="DE146" s="1223"/>
      <c r="DF146" s="1223"/>
      <c r="DG146" s="1223"/>
      <c r="DH146" s="1223"/>
      <c r="DI146" s="1223"/>
      <c r="DJ146" s="1223"/>
      <c r="DK146" s="1223"/>
      <c r="DL146" s="1223"/>
      <c r="DM146" s="1223"/>
      <c r="DN146" s="1223"/>
      <c r="DO146" s="1223"/>
      <c r="DP146" s="1223"/>
      <c r="DQ146" s="1223"/>
      <c r="DR146" s="1223"/>
      <c r="DS146" s="1223"/>
      <c r="DT146" s="1223"/>
      <c r="DU146" s="1223"/>
      <c r="DV146" s="1223"/>
      <c r="DW146" s="1223"/>
      <c r="DX146" s="1223"/>
      <c r="DY146" s="1223"/>
      <c r="DZ146" s="1223"/>
      <c r="EA146" s="1223"/>
      <c r="EB146" s="1223"/>
      <c r="EC146" s="1223"/>
      <c r="ED146" s="1223"/>
      <c r="EE146" s="1223"/>
      <c r="EF146" s="1223"/>
      <c r="EG146" s="1223"/>
      <c r="EH146" s="1223"/>
      <c r="EI146" s="1225"/>
      <c r="EJ146" s="1225"/>
      <c r="EK146" s="1225"/>
      <c r="EL146" s="1225"/>
      <c r="EM146" s="1225"/>
      <c r="EN146" s="1225"/>
      <c r="EO146" s="1225"/>
      <c r="EP146" s="1225"/>
      <c r="EQ146" s="1225"/>
      <c r="ER146" s="1225"/>
      <c r="ES146" s="1403"/>
      <c r="ET146" s="1403"/>
      <c r="EU146" s="1403"/>
      <c r="EV146" s="1403"/>
      <c r="EW146" s="1403"/>
      <c r="EX146" s="1403"/>
      <c r="EY146" s="1403"/>
      <c r="EZ146" s="1403"/>
      <c r="FA146" s="1403"/>
      <c r="FB146" s="1403"/>
      <c r="FC146" s="1403"/>
      <c r="FD146" s="1403"/>
      <c r="FE146" s="1403"/>
      <c r="FF146" s="1403"/>
      <c r="FG146" s="1403"/>
      <c r="FH146" s="1403"/>
      <c r="FI146" s="1403"/>
      <c r="FJ146" s="1403"/>
      <c r="FK146" s="1403"/>
      <c r="FL146" s="1403"/>
      <c r="FM146" s="1403"/>
      <c r="FN146" s="1403"/>
      <c r="FO146" s="1403"/>
      <c r="FP146" s="1403"/>
      <c r="FQ146" s="1403"/>
      <c r="FR146" s="1403"/>
      <c r="FS146" s="1403"/>
      <c r="FT146" s="1403"/>
      <c r="FU146" s="1403"/>
      <c r="FV146" s="1403"/>
      <c r="FW146" s="1403"/>
      <c r="FX146" s="1403"/>
      <c r="FY146" s="1403"/>
      <c r="FZ146" s="1403"/>
      <c r="GA146" s="1403"/>
      <c r="GB146" s="1403"/>
      <c r="GC146" s="1403"/>
      <c r="GD146" s="1403"/>
      <c r="GE146" s="1403"/>
      <c r="GF146" s="1403"/>
      <c r="GG146" s="1403"/>
      <c r="GH146" s="1403"/>
      <c r="GI146" s="1403"/>
      <c r="GJ146" s="1403"/>
      <c r="GK146" s="1403"/>
      <c r="GL146" s="1403"/>
      <c r="GM146" s="1403"/>
      <c r="GN146" s="1403"/>
      <c r="GO146" s="1403"/>
      <c r="GP146" s="1403"/>
      <c r="GQ146" s="1403"/>
      <c r="GR146" s="1403"/>
      <c r="GS146" s="1403"/>
      <c r="GT146" s="1403"/>
      <c r="GU146" s="1403"/>
      <c r="GV146" s="1403"/>
      <c r="GW146" s="1403"/>
      <c r="GX146" s="1403"/>
    </row>
    <row r="147" spans="1:206" s="626" customFormat="1">
      <c r="A147" s="626">
        <f t="shared" si="4"/>
        <v>1982</v>
      </c>
      <c r="B147" s="626">
        <f t="shared" si="5"/>
        <v>3</v>
      </c>
      <c r="C147" s="1228">
        <v>30133</v>
      </c>
      <c r="D147" s="1401"/>
      <c r="E147" s="1164"/>
      <c r="F147" s="1164"/>
      <c r="G147" s="1164"/>
      <c r="H147" s="1164"/>
      <c r="I147" s="999">
        <v>341.33894263631794</v>
      </c>
      <c r="J147" s="999">
        <v>339.90454545450001</v>
      </c>
      <c r="K147" s="1000"/>
      <c r="L147" s="1168"/>
      <c r="M147" s="956"/>
      <c r="N147" s="956"/>
      <c r="O147" s="1402"/>
      <c r="P147" s="1402"/>
      <c r="Q147" s="1402"/>
      <c r="R147" s="1402"/>
      <c r="S147" s="1402"/>
      <c r="T147" s="1402"/>
      <c r="U147" s="1167"/>
      <c r="V147" s="1167"/>
      <c r="W147" s="1167"/>
      <c r="X147" s="1167"/>
      <c r="Y147" s="1166"/>
      <c r="Z147" s="1166"/>
      <c r="AA147" s="1166"/>
      <c r="AB147" s="1166"/>
      <c r="AC147" s="1233"/>
      <c r="AD147" s="1233"/>
      <c r="AE147" s="1233"/>
      <c r="AF147" s="1233"/>
      <c r="AG147" s="1233"/>
      <c r="AH147" s="1233"/>
      <c r="AI147" s="1233"/>
      <c r="AJ147" s="1233"/>
      <c r="AK147" s="959">
        <v>33.700000000000003</v>
      </c>
      <c r="AL147" s="1150"/>
      <c r="AM147" s="959"/>
      <c r="AN147" s="1153"/>
      <c r="AO147" s="959"/>
      <c r="AP147" s="959"/>
      <c r="AS147" s="1222"/>
      <c r="AT147" s="1222"/>
      <c r="AU147" s="1223"/>
      <c r="AV147" s="1223"/>
      <c r="AW147" s="1224"/>
      <c r="AX147" s="1224"/>
      <c r="AY147" s="1224"/>
      <c r="AZ147" s="1224"/>
      <c r="BA147" s="1659" t="s">
        <v>3</v>
      </c>
      <c r="BB147" s="1661">
        <v>2012</v>
      </c>
      <c r="BC147" s="1656" t="s">
        <v>48</v>
      </c>
      <c r="BD147" s="1656">
        <v>7</v>
      </c>
      <c r="BE147" s="1657">
        <v>142342132</v>
      </c>
      <c r="BF147" s="1658">
        <v>4.2000000000000003E-2</v>
      </c>
      <c r="BG147" s="1659"/>
      <c r="BH147" s="1659" t="s">
        <v>0</v>
      </c>
      <c r="BI147" s="1659" t="s">
        <v>314</v>
      </c>
      <c r="BJ147" s="1656" t="s">
        <v>14</v>
      </c>
      <c r="BK147" s="1656">
        <v>5</v>
      </c>
      <c r="BL147" s="1657">
        <v>371991493.28000003</v>
      </c>
      <c r="BM147" s="1660">
        <v>0.121791189802771</v>
      </c>
      <c r="BN147" s="1659">
        <v>2004</v>
      </c>
      <c r="BO147" s="1915"/>
      <c r="BP147" s="1927"/>
      <c r="BQ147" s="1224"/>
      <c r="BR147" s="1224"/>
      <c r="BS147" s="1224"/>
      <c r="BT147" s="1224"/>
      <c r="BU147" s="1224"/>
      <c r="BV147" s="1224"/>
      <c r="BW147" s="1224"/>
      <c r="BX147" s="1224"/>
      <c r="BY147" s="1224"/>
      <c r="BZ147" s="1224"/>
      <c r="CA147" s="1224"/>
      <c r="CB147" s="1224"/>
      <c r="CC147" s="1224"/>
      <c r="CD147" s="1224"/>
      <c r="CE147" s="1224"/>
      <c r="CF147" s="1224"/>
      <c r="CG147" s="1224"/>
      <c r="CH147" s="1224"/>
      <c r="CI147" s="1224"/>
      <c r="CJ147" s="1224"/>
      <c r="CK147" s="1224"/>
      <c r="CL147" s="1224"/>
      <c r="CM147" s="1224"/>
      <c r="CN147" s="1224"/>
      <c r="CO147" s="1224"/>
      <c r="CP147" s="1224"/>
      <c r="CQ147" s="1224"/>
      <c r="CR147" s="1224"/>
      <c r="CS147" s="1224"/>
      <c r="CT147" s="1224"/>
      <c r="CU147" s="1224"/>
      <c r="CV147" s="1224"/>
      <c r="CW147" s="1224"/>
      <c r="CX147" s="1224"/>
      <c r="CY147" s="1224"/>
      <c r="CZ147" s="1224"/>
      <c r="DA147" s="1223"/>
      <c r="DB147" s="1223"/>
      <c r="DC147" s="1223"/>
      <c r="DD147" s="1223"/>
      <c r="DE147" s="1223"/>
      <c r="DF147" s="1223"/>
      <c r="DG147" s="1223"/>
      <c r="DH147" s="1223"/>
      <c r="DI147" s="1223"/>
      <c r="DJ147" s="1223"/>
      <c r="DK147" s="1223"/>
      <c r="DL147" s="1223"/>
      <c r="DM147" s="1223"/>
      <c r="DN147" s="1223"/>
      <c r="DO147" s="1223"/>
      <c r="DP147" s="1223"/>
      <c r="DQ147" s="1223"/>
      <c r="DR147" s="1223"/>
      <c r="DS147" s="1223"/>
      <c r="DT147" s="1223"/>
      <c r="DU147" s="1223"/>
      <c r="DV147" s="1223"/>
      <c r="DW147" s="1223"/>
      <c r="DX147" s="1223"/>
      <c r="DY147" s="1223"/>
      <c r="DZ147" s="1223"/>
      <c r="EA147" s="1223"/>
      <c r="EB147" s="1223"/>
      <c r="EC147" s="1223"/>
      <c r="ED147" s="1223"/>
      <c r="EE147" s="1223"/>
      <c r="EF147" s="1223"/>
      <c r="EG147" s="1223"/>
      <c r="EH147" s="1223"/>
      <c r="EI147" s="1225"/>
      <c r="EJ147" s="1225"/>
      <c r="EK147" s="1225"/>
      <c r="EL147" s="1225"/>
      <c r="EM147" s="1225"/>
      <c r="EN147" s="1225"/>
      <c r="EO147" s="1225"/>
      <c r="EP147" s="1225"/>
      <c r="EQ147" s="1225"/>
      <c r="ER147" s="1225"/>
      <c r="ES147" s="1403"/>
      <c r="ET147" s="1403"/>
      <c r="EU147" s="1403"/>
      <c r="EV147" s="1403"/>
      <c r="EW147" s="1403"/>
      <c r="EX147" s="1403"/>
      <c r="EY147" s="1403"/>
      <c r="EZ147" s="1403"/>
      <c r="FA147" s="1403"/>
      <c r="FB147" s="1403"/>
      <c r="FC147" s="1403"/>
      <c r="FD147" s="1403"/>
      <c r="FE147" s="1403"/>
      <c r="FF147" s="1403"/>
      <c r="FG147" s="1403"/>
      <c r="FH147" s="1403"/>
      <c r="FI147" s="1403"/>
      <c r="FJ147" s="1403"/>
      <c r="FK147" s="1403"/>
      <c r="FL147" s="1403"/>
      <c r="FM147" s="1403"/>
      <c r="FN147" s="1403"/>
      <c r="FO147" s="1403"/>
      <c r="FP147" s="1403"/>
      <c r="FQ147" s="1403"/>
      <c r="FR147" s="1403"/>
      <c r="FS147" s="1403"/>
      <c r="FT147" s="1403"/>
      <c r="FU147" s="1403"/>
      <c r="FV147" s="1403"/>
      <c r="FW147" s="1403"/>
      <c r="FX147" s="1403"/>
      <c r="FY147" s="1403"/>
      <c r="FZ147" s="1403"/>
      <c r="GA147" s="1403"/>
      <c r="GB147" s="1403"/>
      <c r="GC147" s="1403"/>
      <c r="GD147" s="1403"/>
      <c r="GE147" s="1403"/>
      <c r="GF147" s="1403"/>
      <c r="GG147" s="1403"/>
      <c r="GH147" s="1403"/>
      <c r="GI147" s="1403"/>
      <c r="GJ147" s="1403"/>
      <c r="GK147" s="1403"/>
      <c r="GL147" s="1403"/>
      <c r="GM147" s="1403"/>
      <c r="GN147" s="1403"/>
      <c r="GO147" s="1403"/>
      <c r="GP147" s="1403"/>
      <c r="GQ147" s="1403"/>
      <c r="GR147" s="1403"/>
      <c r="GS147" s="1403"/>
      <c r="GT147" s="1403"/>
      <c r="GU147" s="1403"/>
      <c r="GV147" s="1403"/>
      <c r="GW147" s="1403"/>
      <c r="GX147" s="1403"/>
    </row>
    <row r="148" spans="1:206" s="626" customFormat="1">
      <c r="A148" s="626">
        <f t="shared" si="4"/>
        <v>1982</v>
      </c>
      <c r="B148" s="626">
        <f t="shared" si="5"/>
        <v>3</v>
      </c>
      <c r="C148" s="1228">
        <v>30165</v>
      </c>
      <c r="D148" s="1221"/>
      <c r="E148" s="960"/>
      <c r="F148" s="960"/>
      <c r="G148" s="960"/>
      <c r="H148" s="960"/>
      <c r="I148" s="994">
        <v>379.03821728566987</v>
      </c>
      <c r="J148" s="994">
        <v>365.50714285710001</v>
      </c>
      <c r="K148" s="994"/>
      <c r="L148" s="960"/>
      <c r="M148" s="957"/>
      <c r="N148" s="957"/>
      <c r="O148" s="1404"/>
      <c r="P148" s="1404"/>
      <c r="Q148" s="1404"/>
      <c r="R148" s="1404"/>
      <c r="S148" s="1404"/>
      <c r="T148" s="1404"/>
      <c r="U148" s="960"/>
      <c r="V148" s="960"/>
      <c r="W148" s="960"/>
      <c r="X148" s="960"/>
      <c r="Y148" s="960"/>
      <c r="Z148" s="960"/>
      <c r="AA148" s="960"/>
      <c r="AB148" s="960"/>
      <c r="AC148" s="960"/>
      <c r="AD148" s="960"/>
      <c r="AE148" s="960"/>
      <c r="AF148" s="960"/>
      <c r="AG148" s="960"/>
      <c r="AH148" s="960"/>
      <c r="AI148" s="960"/>
      <c r="AJ148" s="960"/>
      <c r="AK148" s="960">
        <v>33.700000000000003</v>
      </c>
      <c r="AL148" s="1151"/>
      <c r="AM148" s="960"/>
      <c r="AN148" s="1154"/>
      <c r="AO148" s="960"/>
      <c r="AP148" s="960"/>
      <c r="AS148" s="1222"/>
      <c r="AT148" s="1222"/>
      <c r="AU148" s="1223"/>
      <c r="AV148" s="1223"/>
      <c r="AW148" s="1224"/>
      <c r="AX148" s="1224"/>
      <c r="AY148" s="1224"/>
      <c r="AZ148" s="1224"/>
      <c r="BA148" s="1659" t="s">
        <v>3</v>
      </c>
      <c r="BB148" s="1661">
        <v>2012</v>
      </c>
      <c r="BC148" s="1656" t="s">
        <v>45</v>
      </c>
      <c r="BD148" s="1656">
        <v>8</v>
      </c>
      <c r="BE148" s="1657">
        <v>135353736</v>
      </c>
      <c r="BF148" s="1658">
        <v>0.04</v>
      </c>
      <c r="BG148" s="1659"/>
      <c r="BH148" s="1659" t="s">
        <v>0</v>
      </c>
      <c r="BI148" s="1659" t="s">
        <v>314</v>
      </c>
      <c r="BJ148" s="1656" t="s">
        <v>22</v>
      </c>
      <c r="BK148" s="1656">
        <v>6</v>
      </c>
      <c r="BL148" s="1657">
        <v>317299989.79999995</v>
      </c>
      <c r="BM148" s="1660">
        <v>0.10388501882504417</v>
      </c>
      <c r="BN148" s="1659">
        <v>2004</v>
      </c>
      <c r="BO148" s="1915"/>
      <c r="BP148" s="1927"/>
      <c r="BQ148" s="1224"/>
      <c r="BR148" s="1224"/>
      <c r="BS148" s="1224"/>
      <c r="BT148" s="1224"/>
      <c r="BU148" s="1224"/>
      <c r="BV148" s="1224"/>
      <c r="BW148" s="1224"/>
      <c r="BX148" s="1224"/>
      <c r="BY148" s="1224"/>
      <c r="BZ148" s="1224"/>
      <c r="CA148" s="1224"/>
      <c r="CB148" s="1224"/>
      <c r="CC148" s="1224"/>
      <c r="CD148" s="1224"/>
      <c r="CE148" s="1224"/>
      <c r="CF148" s="1224"/>
      <c r="CG148" s="1224"/>
      <c r="CH148" s="1224"/>
      <c r="CI148" s="1224"/>
      <c r="CJ148" s="1224"/>
      <c r="CK148" s="1224"/>
      <c r="CL148" s="1224"/>
      <c r="CM148" s="1224"/>
      <c r="CN148" s="1224"/>
      <c r="CO148" s="1224"/>
      <c r="CP148" s="1224"/>
      <c r="CQ148" s="1224"/>
      <c r="CR148" s="1224"/>
      <c r="CS148" s="1224"/>
      <c r="CT148" s="1224"/>
      <c r="CU148" s="1224"/>
      <c r="CV148" s="1224"/>
      <c r="CW148" s="1224"/>
      <c r="CX148" s="1224"/>
      <c r="CY148" s="1224"/>
      <c r="CZ148" s="1224"/>
      <c r="DA148" s="1223"/>
      <c r="DB148" s="1223"/>
      <c r="DC148" s="1223"/>
      <c r="DD148" s="1223"/>
      <c r="DE148" s="1223"/>
      <c r="DF148" s="1223"/>
      <c r="DG148" s="1223"/>
      <c r="DH148" s="1223"/>
      <c r="DI148" s="1223"/>
      <c r="DJ148" s="1223"/>
      <c r="DK148" s="1223"/>
      <c r="DL148" s="1223"/>
      <c r="DM148" s="1223"/>
      <c r="DN148" s="1223"/>
      <c r="DO148" s="1223"/>
      <c r="DP148" s="1223"/>
      <c r="DQ148" s="1223"/>
      <c r="DR148" s="1223"/>
      <c r="DS148" s="1223"/>
      <c r="DT148" s="1223"/>
      <c r="DU148" s="1223"/>
      <c r="DV148" s="1223"/>
      <c r="DW148" s="1223"/>
      <c r="DX148" s="1223"/>
      <c r="DY148" s="1223"/>
      <c r="DZ148" s="1223"/>
      <c r="EA148" s="1223"/>
      <c r="EB148" s="1223"/>
      <c r="EC148" s="1223"/>
      <c r="ED148" s="1223"/>
      <c r="EE148" s="1223"/>
      <c r="EF148" s="1223"/>
      <c r="EG148" s="1223"/>
      <c r="EH148" s="1223"/>
      <c r="EI148" s="1225"/>
      <c r="EJ148" s="1225"/>
      <c r="EK148" s="1225"/>
      <c r="EL148" s="1225"/>
      <c r="EM148" s="1225"/>
      <c r="EN148" s="1225"/>
      <c r="EO148" s="1225"/>
      <c r="EP148" s="1225"/>
      <c r="EQ148" s="1225"/>
      <c r="ER148" s="1225"/>
      <c r="ES148" s="1403"/>
      <c r="ET148" s="1403"/>
      <c r="EU148" s="1403"/>
      <c r="EV148" s="1403"/>
      <c r="EW148" s="1403"/>
      <c r="EX148" s="1403"/>
      <c r="EY148" s="1403"/>
      <c r="EZ148" s="1403"/>
      <c r="FA148" s="1403"/>
      <c r="FB148" s="1403"/>
      <c r="FC148" s="1403"/>
      <c r="FD148" s="1403"/>
      <c r="FE148" s="1403"/>
      <c r="FF148" s="1403"/>
      <c r="FG148" s="1403"/>
      <c r="FH148" s="1403"/>
      <c r="FI148" s="1403"/>
      <c r="FJ148" s="1403"/>
      <c r="FK148" s="1403"/>
      <c r="FL148" s="1403"/>
      <c r="FM148" s="1403"/>
      <c r="FN148" s="1403"/>
      <c r="FO148" s="1403"/>
      <c r="FP148" s="1403"/>
      <c r="FQ148" s="1403"/>
      <c r="FR148" s="1403"/>
      <c r="FS148" s="1403"/>
      <c r="FT148" s="1403"/>
      <c r="FU148" s="1403"/>
      <c r="FV148" s="1403"/>
      <c r="FW148" s="1403"/>
      <c r="FX148" s="1403"/>
      <c r="FY148" s="1403"/>
      <c r="FZ148" s="1403"/>
      <c r="GA148" s="1403"/>
      <c r="GB148" s="1403"/>
      <c r="GC148" s="1403"/>
      <c r="GD148" s="1403"/>
      <c r="GE148" s="1403"/>
      <c r="GF148" s="1403"/>
      <c r="GG148" s="1403"/>
      <c r="GH148" s="1403"/>
      <c r="GI148" s="1403"/>
      <c r="GJ148" s="1403"/>
      <c r="GK148" s="1403"/>
      <c r="GL148" s="1403"/>
      <c r="GM148" s="1403"/>
      <c r="GN148" s="1403"/>
      <c r="GO148" s="1403"/>
      <c r="GP148" s="1403"/>
      <c r="GQ148" s="1403"/>
      <c r="GR148" s="1403"/>
      <c r="GS148" s="1403"/>
      <c r="GT148" s="1403"/>
      <c r="GU148" s="1403"/>
      <c r="GV148" s="1403"/>
      <c r="GW148" s="1403"/>
      <c r="GX148" s="1403"/>
    </row>
    <row r="149" spans="1:206" s="626" customFormat="1">
      <c r="A149" s="626">
        <f t="shared" si="4"/>
        <v>1982</v>
      </c>
      <c r="B149" s="626">
        <f t="shared" si="5"/>
        <v>3</v>
      </c>
      <c r="C149" s="1228">
        <v>30195</v>
      </c>
      <c r="D149" s="1401"/>
      <c r="E149" s="1164"/>
      <c r="F149" s="1164"/>
      <c r="G149" s="1164"/>
      <c r="H149" s="1164"/>
      <c r="I149" s="999">
        <v>460.590354875</v>
      </c>
      <c r="J149" s="999">
        <v>437.23750000000001</v>
      </c>
      <c r="K149" s="1000"/>
      <c r="L149" s="1168"/>
      <c r="M149" s="956"/>
      <c r="N149" s="956"/>
      <c r="O149" s="1402"/>
      <c r="P149" s="1402"/>
      <c r="Q149" s="1402"/>
      <c r="R149" s="1402"/>
      <c r="S149" s="1402"/>
      <c r="T149" s="1402"/>
      <c r="U149" s="1167"/>
      <c r="V149" s="1167"/>
      <c r="W149" s="1167"/>
      <c r="X149" s="1167"/>
      <c r="Y149" s="1166"/>
      <c r="Z149" s="1166"/>
      <c r="AA149" s="1166"/>
      <c r="AB149" s="1166"/>
      <c r="AC149" s="1233"/>
      <c r="AD149" s="1233"/>
      <c r="AE149" s="1233"/>
      <c r="AF149" s="1233"/>
      <c r="AG149" s="1233"/>
      <c r="AH149" s="1233"/>
      <c r="AI149" s="1233"/>
      <c r="AJ149" s="1233"/>
      <c r="AK149" s="959">
        <v>34.25</v>
      </c>
      <c r="AL149" s="1150"/>
      <c r="AM149" s="959"/>
      <c r="AN149" s="1153"/>
      <c r="AO149" s="959"/>
      <c r="AP149" s="959"/>
      <c r="AS149" s="1222"/>
      <c r="AT149" s="1222"/>
      <c r="AU149" s="1223"/>
      <c r="AV149" s="1223"/>
      <c r="AW149" s="1224"/>
      <c r="AX149" s="1224"/>
      <c r="AY149" s="1224"/>
      <c r="AZ149" s="1224"/>
      <c r="BA149" s="1659" t="s">
        <v>3</v>
      </c>
      <c r="BB149" s="1661">
        <v>2012</v>
      </c>
      <c r="BC149" s="1656" t="s">
        <v>23</v>
      </c>
      <c r="BD149" s="1656">
        <v>9</v>
      </c>
      <c r="BE149" s="1657">
        <v>108395416</v>
      </c>
      <c r="BF149" s="1658">
        <v>3.2000000000000001E-2</v>
      </c>
      <c r="BG149" s="1659"/>
      <c r="BH149" s="1659" t="s">
        <v>0</v>
      </c>
      <c r="BI149" s="1659" t="s">
        <v>314</v>
      </c>
      <c r="BJ149" s="1656" t="s">
        <v>478</v>
      </c>
      <c r="BK149" s="1656">
        <v>7</v>
      </c>
      <c r="BL149" s="1657">
        <v>183622090.74000001</v>
      </c>
      <c r="BM149" s="1660">
        <v>6.011845246273901E-2</v>
      </c>
      <c r="BN149" s="1659">
        <v>2004</v>
      </c>
      <c r="BO149" s="1915"/>
      <c r="BP149" s="1928"/>
      <c r="BQ149" s="1224"/>
      <c r="BR149" s="1224"/>
      <c r="BS149" s="1224"/>
      <c r="BT149" s="1224"/>
      <c r="BU149" s="1224"/>
      <c r="BV149" s="1224"/>
      <c r="BW149" s="1224"/>
      <c r="BX149" s="1224"/>
      <c r="BY149" s="1224"/>
      <c r="BZ149" s="1224"/>
      <c r="CA149" s="1224"/>
      <c r="CB149" s="1224"/>
      <c r="CC149" s="1224"/>
      <c r="CD149" s="1224"/>
      <c r="CE149" s="1224"/>
      <c r="CF149" s="1224"/>
      <c r="CG149" s="1224"/>
      <c r="CH149" s="1224"/>
      <c r="CI149" s="1224"/>
      <c r="CJ149" s="1224"/>
      <c r="CK149" s="1224"/>
      <c r="CL149" s="1224"/>
      <c r="CM149" s="1224"/>
      <c r="CN149" s="1224"/>
      <c r="CO149" s="1224"/>
      <c r="CP149" s="1224"/>
      <c r="CQ149" s="1224"/>
      <c r="CR149" s="1224"/>
      <c r="CS149" s="1224"/>
      <c r="CT149" s="1224"/>
      <c r="CU149" s="1224"/>
      <c r="CV149" s="1224"/>
      <c r="CW149" s="1224"/>
      <c r="CX149" s="1224"/>
      <c r="CY149" s="1224"/>
      <c r="CZ149" s="1224"/>
      <c r="DA149" s="1223"/>
      <c r="DB149" s="1223"/>
      <c r="DC149" s="1223"/>
      <c r="DD149" s="1223"/>
      <c r="DE149" s="1223"/>
      <c r="DF149" s="1223"/>
      <c r="DG149" s="1223"/>
      <c r="DH149" s="1223"/>
      <c r="DI149" s="1223"/>
      <c r="DJ149" s="1223"/>
      <c r="DK149" s="1223"/>
      <c r="DL149" s="1223"/>
      <c r="DM149" s="1223"/>
      <c r="DN149" s="1223"/>
      <c r="DO149" s="1223"/>
      <c r="DP149" s="1223"/>
      <c r="DQ149" s="1223"/>
      <c r="DR149" s="1223"/>
      <c r="DS149" s="1223"/>
      <c r="DT149" s="1223"/>
      <c r="DU149" s="1223"/>
      <c r="DV149" s="1223"/>
      <c r="DW149" s="1223"/>
      <c r="DX149" s="1223"/>
      <c r="DY149" s="1223"/>
      <c r="DZ149" s="1223"/>
      <c r="EA149" s="1223"/>
      <c r="EB149" s="1223"/>
      <c r="EC149" s="1223"/>
      <c r="ED149" s="1223"/>
      <c r="EE149" s="1223"/>
      <c r="EF149" s="1223"/>
      <c r="EG149" s="1223"/>
      <c r="EH149" s="1223"/>
      <c r="EI149" s="1225"/>
      <c r="EJ149" s="1225"/>
      <c r="EK149" s="1225"/>
      <c r="EL149" s="1225"/>
      <c r="EM149" s="1225"/>
      <c r="EN149" s="1225"/>
      <c r="EO149" s="1225"/>
      <c r="EP149" s="1225"/>
      <c r="EQ149" s="1225"/>
      <c r="ER149" s="1225"/>
      <c r="ES149" s="1403"/>
      <c r="ET149" s="1403"/>
      <c r="EU149" s="1403"/>
      <c r="EV149" s="1403"/>
      <c r="EW149" s="1403"/>
      <c r="EX149" s="1403"/>
      <c r="EY149" s="1403"/>
      <c r="EZ149" s="1403"/>
      <c r="FA149" s="1403"/>
      <c r="FB149" s="1403"/>
      <c r="FC149" s="1403"/>
      <c r="FD149" s="1403"/>
      <c r="FE149" s="1403"/>
      <c r="FF149" s="1403"/>
      <c r="FG149" s="1403"/>
      <c r="FH149" s="1403"/>
      <c r="FI149" s="1403"/>
      <c r="FJ149" s="1403"/>
      <c r="FK149" s="1403"/>
      <c r="FL149" s="1403"/>
      <c r="FM149" s="1403"/>
      <c r="FN149" s="1403"/>
      <c r="FO149" s="1403"/>
      <c r="FP149" s="1403"/>
      <c r="FQ149" s="1403"/>
      <c r="FR149" s="1403"/>
      <c r="FS149" s="1403"/>
      <c r="FT149" s="1403"/>
      <c r="FU149" s="1403"/>
      <c r="FV149" s="1403"/>
      <c r="FW149" s="1403"/>
      <c r="FX149" s="1403"/>
      <c r="FY149" s="1403"/>
      <c r="FZ149" s="1403"/>
      <c r="GA149" s="1403"/>
      <c r="GB149" s="1403"/>
      <c r="GC149" s="1403"/>
      <c r="GD149" s="1403"/>
      <c r="GE149" s="1403"/>
      <c r="GF149" s="1403"/>
      <c r="GG149" s="1403"/>
      <c r="GH149" s="1403"/>
      <c r="GI149" s="1403"/>
      <c r="GJ149" s="1403"/>
      <c r="GK149" s="1403"/>
      <c r="GL149" s="1403"/>
      <c r="GM149" s="1403"/>
      <c r="GN149" s="1403"/>
      <c r="GO149" s="1403"/>
      <c r="GP149" s="1403"/>
      <c r="GQ149" s="1403"/>
      <c r="GR149" s="1403"/>
      <c r="GS149" s="1403"/>
      <c r="GT149" s="1403"/>
      <c r="GU149" s="1403"/>
      <c r="GV149" s="1403"/>
      <c r="GW149" s="1403"/>
      <c r="GX149" s="1403"/>
    </row>
    <row r="150" spans="1:206" s="626" customFormat="1">
      <c r="A150" s="626">
        <f t="shared" si="4"/>
        <v>1982</v>
      </c>
      <c r="B150" s="626">
        <f t="shared" si="5"/>
        <v>4</v>
      </c>
      <c r="C150" s="1228">
        <v>30225</v>
      </c>
      <c r="D150" s="1221"/>
      <c r="E150" s="960"/>
      <c r="F150" s="960"/>
      <c r="G150" s="960"/>
      <c r="H150" s="960"/>
      <c r="I150" s="994">
        <v>451.2927555</v>
      </c>
      <c r="J150" s="994">
        <v>422.72500000000002</v>
      </c>
      <c r="K150" s="994"/>
      <c r="L150" s="960"/>
      <c r="M150" s="957"/>
      <c r="N150" s="957"/>
      <c r="O150" s="1404"/>
      <c r="P150" s="1404"/>
      <c r="Q150" s="1404"/>
      <c r="R150" s="1404"/>
      <c r="S150" s="1404"/>
      <c r="T150" s="1404"/>
      <c r="U150" s="960"/>
      <c r="V150" s="960"/>
      <c r="W150" s="960"/>
      <c r="X150" s="960"/>
      <c r="Y150" s="960"/>
      <c r="Z150" s="960"/>
      <c r="AA150" s="960"/>
      <c r="AB150" s="960"/>
      <c r="AC150" s="960"/>
      <c r="AD150" s="960"/>
      <c r="AE150" s="960"/>
      <c r="AF150" s="960"/>
      <c r="AG150" s="960"/>
      <c r="AH150" s="960"/>
      <c r="AI150" s="960"/>
      <c r="AJ150" s="960"/>
      <c r="AK150" s="960">
        <v>35</v>
      </c>
      <c r="AL150" s="1151"/>
      <c r="AM150" s="960"/>
      <c r="AN150" s="1154"/>
      <c r="AO150" s="960"/>
      <c r="AP150" s="960"/>
      <c r="AS150" s="1222"/>
      <c r="AT150" s="1222"/>
      <c r="AU150" s="1223"/>
      <c r="AV150" s="1223"/>
      <c r="AW150" s="1224"/>
      <c r="AX150" s="1224"/>
      <c r="AY150" s="1224"/>
      <c r="AZ150" s="1224"/>
      <c r="BA150" s="1659" t="s">
        <v>3</v>
      </c>
      <c r="BB150" s="1661">
        <v>2012</v>
      </c>
      <c r="BC150" s="1656" t="s">
        <v>51</v>
      </c>
      <c r="BD150" s="1656">
        <v>10</v>
      </c>
      <c r="BE150" s="1657">
        <v>68825847</v>
      </c>
      <c r="BF150" s="1658">
        <v>0.02</v>
      </c>
      <c r="BG150" s="1659"/>
      <c r="BH150" s="1659" t="s">
        <v>0</v>
      </c>
      <c r="BI150" s="1659" t="s">
        <v>314</v>
      </c>
      <c r="BJ150" s="1656" t="s">
        <v>19</v>
      </c>
      <c r="BK150" s="1656">
        <v>8</v>
      </c>
      <c r="BL150" s="1657">
        <v>144106677.22000003</v>
      </c>
      <c r="BM150" s="1660">
        <v>4.7180981270281371E-2</v>
      </c>
      <c r="BN150" s="1659">
        <v>2004</v>
      </c>
      <c r="BO150" s="1915"/>
      <c r="BP150" s="1927"/>
      <c r="BQ150" s="1224"/>
      <c r="BR150" s="1224"/>
      <c r="BS150" s="1224"/>
      <c r="BT150" s="1224"/>
      <c r="BU150" s="1224"/>
      <c r="BV150" s="1224"/>
      <c r="BW150" s="1224"/>
      <c r="BX150" s="1224"/>
      <c r="BY150" s="1224"/>
      <c r="BZ150" s="1224"/>
      <c r="CA150" s="1224"/>
      <c r="CB150" s="1224"/>
      <c r="CC150" s="1224"/>
      <c r="CD150" s="1224"/>
      <c r="CE150" s="1224"/>
      <c r="CF150" s="1224"/>
      <c r="CG150" s="1224"/>
      <c r="CH150" s="1224"/>
      <c r="CI150" s="1224"/>
      <c r="CJ150" s="1224"/>
      <c r="CK150" s="1224"/>
      <c r="CL150" s="1224"/>
      <c r="CM150" s="1224"/>
      <c r="CN150" s="1224"/>
      <c r="CO150" s="1224"/>
      <c r="CP150" s="1224"/>
      <c r="CQ150" s="1224"/>
      <c r="CR150" s="1224"/>
      <c r="CS150" s="1224"/>
      <c r="CT150" s="1224"/>
      <c r="CU150" s="1224"/>
      <c r="CV150" s="1224"/>
      <c r="CW150" s="1224"/>
      <c r="CX150" s="1224"/>
      <c r="CY150" s="1224"/>
      <c r="CZ150" s="1224"/>
      <c r="DA150" s="1223"/>
      <c r="DB150" s="1223"/>
      <c r="DC150" s="1223"/>
      <c r="DD150" s="1223"/>
      <c r="DE150" s="1223"/>
      <c r="DF150" s="1223"/>
      <c r="DG150" s="1223"/>
      <c r="DH150" s="1223"/>
      <c r="DI150" s="1223"/>
      <c r="DJ150" s="1223"/>
      <c r="DK150" s="1223"/>
      <c r="DL150" s="1223"/>
      <c r="DM150" s="1223"/>
      <c r="DN150" s="1223"/>
      <c r="DO150" s="1223"/>
      <c r="DP150" s="1223"/>
      <c r="DQ150" s="1223"/>
      <c r="DR150" s="1223"/>
      <c r="DS150" s="1223"/>
      <c r="DT150" s="1223"/>
      <c r="DU150" s="1223"/>
      <c r="DV150" s="1223"/>
      <c r="DW150" s="1223"/>
      <c r="DX150" s="1223"/>
      <c r="DY150" s="1223"/>
      <c r="DZ150" s="1223"/>
      <c r="EA150" s="1223"/>
      <c r="EB150" s="1223"/>
      <c r="EC150" s="1223"/>
      <c r="ED150" s="1223"/>
      <c r="EE150" s="1223"/>
      <c r="EF150" s="1223"/>
      <c r="EG150" s="1223"/>
      <c r="EH150" s="1223"/>
      <c r="EI150" s="1225"/>
      <c r="EJ150" s="1225"/>
      <c r="EK150" s="1225"/>
      <c r="EL150" s="1225"/>
      <c r="EM150" s="1225"/>
      <c r="EN150" s="1225"/>
      <c r="EO150" s="1225"/>
      <c r="EP150" s="1225"/>
      <c r="EQ150" s="1225"/>
      <c r="ER150" s="1225"/>
      <c r="ES150" s="1403"/>
      <c r="ET150" s="1403"/>
      <c r="EU150" s="1403"/>
      <c r="EV150" s="1403"/>
      <c r="EW150" s="1403"/>
      <c r="EX150" s="1403"/>
      <c r="EY150" s="1403"/>
      <c r="EZ150" s="1403"/>
      <c r="FA150" s="1403"/>
      <c r="FB150" s="1403"/>
      <c r="FC150" s="1403"/>
      <c r="FD150" s="1403"/>
      <c r="FE150" s="1403"/>
      <c r="FF150" s="1403"/>
      <c r="FG150" s="1403"/>
      <c r="FH150" s="1403"/>
      <c r="FI150" s="1403"/>
      <c r="FJ150" s="1403"/>
      <c r="FK150" s="1403"/>
      <c r="FL150" s="1403"/>
      <c r="FM150" s="1403"/>
      <c r="FN150" s="1403"/>
      <c r="FO150" s="1403"/>
      <c r="FP150" s="1403"/>
      <c r="FQ150" s="1403"/>
      <c r="FR150" s="1403"/>
      <c r="FS150" s="1403"/>
      <c r="FT150" s="1403"/>
      <c r="FU150" s="1403"/>
      <c r="FV150" s="1403"/>
      <c r="FW150" s="1403"/>
      <c r="FX150" s="1403"/>
      <c r="FY150" s="1403"/>
      <c r="FZ150" s="1403"/>
      <c r="GA150" s="1403"/>
      <c r="GB150" s="1403"/>
      <c r="GC150" s="1403"/>
      <c r="GD150" s="1403"/>
      <c r="GE150" s="1403"/>
      <c r="GF150" s="1403"/>
      <c r="GG150" s="1403"/>
      <c r="GH150" s="1403"/>
      <c r="GI150" s="1403"/>
      <c r="GJ150" s="1403"/>
      <c r="GK150" s="1403"/>
      <c r="GL150" s="1403"/>
      <c r="GM150" s="1403"/>
      <c r="GN150" s="1403"/>
      <c r="GO150" s="1403"/>
      <c r="GP150" s="1403"/>
      <c r="GQ150" s="1403"/>
      <c r="GR150" s="1403"/>
      <c r="GS150" s="1403"/>
      <c r="GT150" s="1403"/>
      <c r="GU150" s="1403"/>
      <c r="GV150" s="1403"/>
      <c r="GW150" s="1403"/>
      <c r="GX150" s="1403"/>
    </row>
    <row r="151" spans="1:206" s="626" customFormat="1">
      <c r="A151" s="626">
        <f t="shared" si="4"/>
        <v>1982</v>
      </c>
      <c r="B151" s="626">
        <f t="shared" si="5"/>
        <v>4</v>
      </c>
      <c r="C151" s="1228">
        <v>30256</v>
      </c>
      <c r="D151" s="1401"/>
      <c r="E151" s="1164"/>
      <c r="F151" s="1164"/>
      <c r="G151" s="1164"/>
      <c r="H151" s="1164"/>
      <c r="I151" s="999">
        <v>434.86508927273672</v>
      </c>
      <c r="J151" s="999">
        <v>415.20909090909998</v>
      </c>
      <c r="K151" s="1000"/>
      <c r="L151" s="1168"/>
      <c r="M151" s="956"/>
      <c r="N151" s="956"/>
      <c r="O151" s="1402"/>
      <c r="P151" s="1402"/>
      <c r="Q151" s="1402"/>
      <c r="R151" s="1402"/>
      <c r="S151" s="1402"/>
      <c r="T151" s="1402"/>
      <c r="U151" s="1167"/>
      <c r="V151" s="1167"/>
      <c r="W151" s="1167"/>
      <c r="X151" s="1167"/>
      <c r="Y151" s="1166"/>
      <c r="Z151" s="1166"/>
      <c r="AA151" s="1166"/>
      <c r="AB151" s="1166"/>
      <c r="AC151" s="1233"/>
      <c r="AD151" s="1233"/>
      <c r="AE151" s="1233"/>
      <c r="AF151" s="1233"/>
      <c r="AG151" s="1233"/>
      <c r="AH151" s="1233"/>
      <c r="AI151" s="1233"/>
      <c r="AJ151" s="1233"/>
      <c r="AK151" s="959">
        <v>33.799999999999997</v>
      </c>
      <c r="AL151" s="1150"/>
      <c r="AM151" s="959"/>
      <c r="AN151" s="1153"/>
      <c r="AO151" s="959"/>
      <c r="AP151" s="959"/>
      <c r="AS151" s="1222"/>
      <c r="AT151" s="1222"/>
      <c r="AU151" s="1223"/>
      <c r="AV151" s="1223"/>
      <c r="AW151" s="1224"/>
      <c r="AX151" s="1224"/>
      <c r="AY151" s="1224"/>
      <c r="AZ151" s="1224"/>
      <c r="BA151" s="1659" t="s">
        <v>3</v>
      </c>
      <c r="BB151" s="1661">
        <v>2012</v>
      </c>
      <c r="BC151" s="1656" t="s">
        <v>32</v>
      </c>
      <c r="BD151" s="1656"/>
      <c r="BE151" s="1657">
        <v>266306367</v>
      </c>
      <c r="BF151" s="1658">
        <v>7.9000000000000001E-2</v>
      </c>
      <c r="BG151" s="1659"/>
      <c r="BH151" s="1659" t="s">
        <v>0</v>
      </c>
      <c r="BI151" s="1659" t="s">
        <v>314</v>
      </c>
      <c r="BJ151" s="1656" t="s">
        <v>16</v>
      </c>
      <c r="BK151" s="1656">
        <v>9</v>
      </c>
      <c r="BL151" s="1657">
        <v>78530298</v>
      </c>
      <c r="BM151" s="1660">
        <v>2.5711067596341695E-2</v>
      </c>
      <c r="BN151" s="1659">
        <v>2004</v>
      </c>
      <c r="BO151" s="1915"/>
      <c r="BP151" s="1927"/>
      <c r="BQ151" s="1224"/>
      <c r="BR151" s="1224"/>
      <c r="BS151" s="1224"/>
      <c r="BT151" s="1224"/>
      <c r="BU151" s="1224"/>
      <c r="BV151" s="1224"/>
      <c r="BW151" s="1224"/>
      <c r="BX151" s="1224"/>
      <c r="BY151" s="1224"/>
      <c r="BZ151" s="1224"/>
      <c r="CA151" s="1224"/>
      <c r="CB151" s="1224"/>
      <c r="CC151" s="1224"/>
      <c r="CD151" s="1224"/>
      <c r="CE151" s="1224"/>
      <c r="CF151" s="1224"/>
      <c r="CG151" s="1224"/>
      <c r="CH151" s="1224"/>
      <c r="CI151" s="1224"/>
      <c r="CJ151" s="1224"/>
      <c r="CK151" s="1224"/>
      <c r="CL151" s="1224"/>
      <c r="CM151" s="1224"/>
      <c r="CN151" s="1224"/>
      <c r="CO151" s="1224"/>
      <c r="CP151" s="1224"/>
      <c r="CQ151" s="1224"/>
      <c r="CR151" s="1224"/>
      <c r="CS151" s="1224"/>
      <c r="CT151" s="1224"/>
      <c r="CU151" s="1224"/>
      <c r="CV151" s="1224"/>
      <c r="CW151" s="1224"/>
      <c r="CX151" s="1224"/>
      <c r="CY151" s="1224"/>
      <c r="CZ151" s="1224"/>
      <c r="DA151" s="1223"/>
      <c r="DB151" s="1223"/>
      <c r="DC151" s="1223"/>
      <c r="DD151" s="1223"/>
      <c r="DE151" s="1223"/>
      <c r="DF151" s="1223"/>
      <c r="DG151" s="1223"/>
      <c r="DH151" s="1223"/>
      <c r="DI151" s="1223"/>
      <c r="DJ151" s="1223"/>
      <c r="DK151" s="1223"/>
      <c r="DL151" s="1223"/>
      <c r="DM151" s="1223"/>
      <c r="DN151" s="1223"/>
      <c r="DO151" s="1223"/>
      <c r="DP151" s="1223"/>
      <c r="DQ151" s="1223"/>
      <c r="DR151" s="1223"/>
      <c r="DS151" s="1223"/>
      <c r="DT151" s="1223"/>
      <c r="DU151" s="1223"/>
      <c r="DV151" s="1223"/>
      <c r="DW151" s="1223"/>
      <c r="DX151" s="1223"/>
      <c r="DY151" s="1223"/>
      <c r="DZ151" s="1223"/>
      <c r="EA151" s="1223"/>
      <c r="EB151" s="1223"/>
      <c r="EC151" s="1223"/>
      <c r="ED151" s="1223"/>
      <c r="EE151" s="1223"/>
      <c r="EF151" s="1223"/>
      <c r="EG151" s="1223"/>
      <c r="EH151" s="1223"/>
      <c r="EI151" s="1225"/>
      <c r="EJ151" s="1225"/>
      <c r="EK151" s="1225"/>
      <c r="EL151" s="1225"/>
      <c r="EM151" s="1225"/>
      <c r="EN151" s="1225"/>
      <c r="EO151" s="1225"/>
      <c r="EP151" s="1225"/>
      <c r="EQ151" s="1225"/>
      <c r="ER151" s="1225"/>
      <c r="ES151" s="1403"/>
      <c r="ET151" s="1403"/>
      <c r="EU151" s="1403"/>
      <c r="EV151" s="1403"/>
      <c r="EW151" s="1403"/>
      <c r="EX151" s="1403"/>
      <c r="EY151" s="1403"/>
      <c r="EZ151" s="1403"/>
      <c r="FA151" s="1403"/>
      <c r="FB151" s="1403"/>
      <c r="FC151" s="1403"/>
      <c r="FD151" s="1403"/>
      <c r="FE151" s="1403"/>
      <c r="FF151" s="1403"/>
      <c r="FG151" s="1403"/>
      <c r="FH151" s="1403"/>
      <c r="FI151" s="1403"/>
      <c r="FJ151" s="1403"/>
      <c r="FK151" s="1403"/>
      <c r="FL151" s="1403"/>
      <c r="FM151" s="1403"/>
      <c r="FN151" s="1403"/>
      <c r="FO151" s="1403"/>
      <c r="FP151" s="1403"/>
      <c r="FQ151" s="1403"/>
      <c r="FR151" s="1403"/>
      <c r="FS151" s="1403"/>
      <c r="FT151" s="1403"/>
      <c r="FU151" s="1403"/>
      <c r="FV151" s="1403"/>
      <c r="FW151" s="1403"/>
      <c r="FX151" s="1403"/>
      <c r="FY151" s="1403"/>
      <c r="FZ151" s="1403"/>
      <c r="GA151" s="1403"/>
      <c r="GB151" s="1403"/>
      <c r="GC151" s="1403"/>
      <c r="GD151" s="1403"/>
      <c r="GE151" s="1403"/>
      <c r="GF151" s="1403"/>
      <c r="GG151" s="1403"/>
      <c r="GH151" s="1403"/>
      <c r="GI151" s="1403"/>
      <c r="GJ151" s="1403"/>
      <c r="GK151" s="1403"/>
      <c r="GL151" s="1403"/>
      <c r="GM151" s="1403"/>
      <c r="GN151" s="1403"/>
      <c r="GO151" s="1403"/>
      <c r="GP151" s="1403"/>
      <c r="GQ151" s="1403"/>
      <c r="GR151" s="1403"/>
      <c r="GS151" s="1403"/>
      <c r="GT151" s="1403"/>
      <c r="GU151" s="1403"/>
      <c r="GV151" s="1403"/>
      <c r="GW151" s="1403"/>
      <c r="GX151" s="1403"/>
    </row>
    <row r="152" spans="1:206" s="626" customFormat="1">
      <c r="A152" s="626">
        <f t="shared" si="4"/>
        <v>1982</v>
      </c>
      <c r="B152" s="626">
        <f t="shared" si="5"/>
        <v>4</v>
      </c>
      <c r="C152" s="1228">
        <v>30286</v>
      </c>
      <c r="D152" s="1221"/>
      <c r="E152" s="960"/>
      <c r="F152" s="960"/>
      <c r="G152" s="960"/>
      <c r="H152" s="960"/>
      <c r="I152" s="994">
        <v>453.19161008113065</v>
      </c>
      <c r="J152" s="994">
        <v>444.40135135140002</v>
      </c>
      <c r="K152" s="994"/>
      <c r="L152" s="960"/>
      <c r="M152" s="957"/>
      <c r="N152" s="957"/>
      <c r="O152" s="1404"/>
      <c r="P152" s="1404"/>
      <c r="Q152" s="1404"/>
      <c r="R152" s="1404"/>
      <c r="S152" s="1404"/>
      <c r="T152" s="1404"/>
      <c r="U152" s="960"/>
      <c r="V152" s="960"/>
      <c r="W152" s="960"/>
      <c r="X152" s="960"/>
      <c r="Y152" s="960"/>
      <c r="Z152" s="960"/>
      <c r="AA152" s="960"/>
      <c r="AB152" s="960"/>
      <c r="AC152" s="960"/>
      <c r="AD152" s="960"/>
      <c r="AE152" s="960"/>
      <c r="AF152" s="960"/>
      <c r="AG152" s="960"/>
      <c r="AH152" s="960"/>
      <c r="AI152" s="960"/>
      <c r="AJ152" s="960"/>
      <c r="AK152" s="960">
        <v>33.799999999999997</v>
      </c>
      <c r="AL152" s="1151"/>
      <c r="AM152" s="960"/>
      <c r="AN152" s="1154"/>
      <c r="AO152" s="960"/>
      <c r="AP152" s="960"/>
      <c r="AS152" s="1222"/>
      <c r="AT152" s="1222"/>
      <c r="AU152" s="1223"/>
      <c r="AV152" s="1223"/>
      <c r="AW152" s="1224"/>
      <c r="AX152" s="1224"/>
      <c r="AY152" s="1224"/>
      <c r="AZ152" s="1224"/>
      <c r="BA152" s="1659" t="s">
        <v>3</v>
      </c>
      <c r="BB152" s="1661">
        <v>2012</v>
      </c>
      <c r="BC152" s="1656" t="s">
        <v>249</v>
      </c>
      <c r="BD152" s="1656"/>
      <c r="BE152" s="1657">
        <v>3359726903</v>
      </c>
      <c r="BF152" s="1658"/>
      <c r="BG152" s="1659"/>
      <c r="BH152" s="1659" t="s">
        <v>0</v>
      </c>
      <c r="BI152" s="1659" t="s">
        <v>314</v>
      </c>
      <c r="BJ152" s="1656" t="s">
        <v>32</v>
      </c>
      <c r="BK152" s="1656"/>
      <c r="BL152" s="1657">
        <v>168179538.10999966</v>
      </c>
      <c r="BM152" s="1660">
        <v>5.5062511957712487E-2</v>
      </c>
      <c r="BN152" s="1659">
        <v>2004</v>
      </c>
      <c r="BO152" s="1915"/>
      <c r="BP152" s="1928"/>
      <c r="BQ152" s="1224"/>
      <c r="BR152" s="1224"/>
      <c r="BS152" s="1224"/>
      <c r="BT152" s="1224"/>
      <c r="BU152" s="1224"/>
      <c r="BV152" s="1224"/>
      <c r="BW152" s="1224"/>
      <c r="BX152" s="1224"/>
      <c r="BY152" s="1224"/>
      <c r="BZ152" s="1224"/>
      <c r="CA152" s="1224"/>
      <c r="CB152" s="1224"/>
      <c r="CC152" s="1224"/>
      <c r="CD152" s="1224"/>
      <c r="CE152" s="1224"/>
      <c r="CF152" s="1224"/>
      <c r="CG152" s="1224"/>
      <c r="CH152" s="1224"/>
      <c r="CI152" s="1224"/>
      <c r="CJ152" s="1224"/>
      <c r="CK152" s="1224"/>
      <c r="CL152" s="1224"/>
      <c r="CM152" s="1224"/>
      <c r="CN152" s="1224"/>
      <c r="CO152" s="1224"/>
      <c r="CP152" s="1224"/>
      <c r="CQ152" s="1224"/>
      <c r="CR152" s="1224"/>
      <c r="CS152" s="1224"/>
      <c r="CT152" s="1224"/>
      <c r="CU152" s="1224"/>
      <c r="CV152" s="1224"/>
      <c r="CW152" s="1224"/>
      <c r="CX152" s="1224"/>
      <c r="CY152" s="1224"/>
      <c r="CZ152" s="1224"/>
      <c r="DA152" s="1223"/>
      <c r="DB152" s="1223"/>
      <c r="DC152" s="1223"/>
      <c r="DD152" s="1223"/>
      <c r="DE152" s="1223"/>
      <c r="DF152" s="1223"/>
      <c r="DG152" s="1223"/>
      <c r="DH152" s="1223"/>
      <c r="DI152" s="1223"/>
      <c r="DJ152" s="1223"/>
      <c r="DK152" s="1223"/>
      <c r="DL152" s="1223"/>
      <c r="DM152" s="1223"/>
      <c r="DN152" s="1223"/>
      <c r="DO152" s="1223"/>
      <c r="DP152" s="1223"/>
      <c r="DQ152" s="1223"/>
      <c r="DR152" s="1223"/>
      <c r="DS152" s="1223"/>
      <c r="DT152" s="1223"/>
      <c r="DU152" s="1223"/>
      <c r="DV152" s="1223"/>
      <c r="DW152" s="1223"/>
      <c r="DX152" s="1223"/>
      <c r="DY152" s="1223"/>
      <c r="DZ152" s="1223"/>
      <c r="EA152" s="1223"/>
      <c r="EB152" s="1223"/>
      <c r="EC152" s="1223"/>
      <c r="ED152" s="1223"/>
      <c r="EE152" s="1223"/>
      <c r="EF152" s="1223"/>
      <c r="EG152" s="1223"/>
      <c r="EH152" s="1223"/>
      <c r="EI152" s="1225"/>
      <c r="EJ152" s="1225"/>
      <c r="EK152" s="1225"/>
      <c r="EL152" s="1225"/>
      <c r="EM152" s="1225"/>
      <c r="EN152" s="1225"/>
      <c r="EO152" s="1225"/>
      <c r="EP152" s="1225"/>
      <c r="EQ152" s="1225"/>
      <c r="ER152" s="1225"/>
      <c r="ES152" s="1403"/>
      <c r="ET152" s="1403"/>
      <c r="EU152" s="1403"/>
      <c r="EV152" s="1403"/>
      <c r="EW152" s="1403"/>
      <c r="EX152" s="1403"/>
      <c r="EY152" s="1403"/>
      <c r="EZ152" s="1403"/>
      <c r="FA152" s="1403"/>
      <c r="FB152" s="1403"/>
      <c r="FC152" s="1403"/>
      <c r="FD152" s="1403"/>
      <c r="FE152" s="1403"/>
      <c r="FF152" s="1403"/>
      <c r="FG152" s="1403"/>
      <c r="FH152" s="1403"/>
      <c r="FI152" s="1403"/>
      <c r="FJ152" s="1403"/>
      <c r="FK152" s="1403"/>
      <c r="FL152" s="1403"/>
      <c r="FM152" s="1403"/>
      <c r="FN152" s="1403"/>
      <c r="FO152" s="1403"/>
      <c r="FP152" s="1403"/>
      <c r="FQ152" s="1403"/>
      <c r="FR152" s="1403"/>
      <c r="FS152" s="1403"/>
      <c r="FT152" s="1403"/>
      <c r="FU152" s="1403"/>
      <c r="FV152" s="1403"/>
      <c r="FW152" s="1403"/>
      <c r="FX152" s="1403"/>
      <c r="FY152" s="1403"/>
      <c r="FZ152" s="1403"/>
      <c r="GA152" s="1403"/>
      <c r="GB152" s="1403"/>
      <c r="GC152" s="1403"/>
      <c r="GD152" s="1403"/>
      <c r="GE152" s="1403"/>
      <c r="GF152" s="1403"/>
      <c r="GG152" s="1403"/>
      <c r="GH152" s="1403"/>
      <c r="GI152" s="1403"/>
      <c r="GJ152" s="1403"/>
      <c r="GK152" s="1403"/>
      <c r="GL152" s="1403"/>
      <c r="GM152" s="1403"/>
      <c r="GN152" s="1403"/>
      <c r="GO152" s="1403"/>
      <c r="GP152" s="1403"/>
      <c r="GQ152" s="1403"/>
      <c r="GR152" s="1403"/>
      <c r="GS152" s="1403"/>
      <c r="GT152" s="1403"/>
      <c r="GU152" s="1403"/>
      <c r="GV152" s="1403"/>
      <c r="GW152" s="1403"/>
      <c r="GX152" s="1403"/>
    </row>
    <row r="153" spans="1:206" s="626" customFormat="1">
      <c r="A153" s="626">
        <f t="shared" si="4"/>
        <v>1983</v>
      </c>
      <c r="B153" s="626">
        <f t="shared" si="5"/>
        <v>1</v>
      </c>
      <c r="C153" s="1228">
        <v>30319</v>
      </c>
      <c r="D153" s="1401"/>
      <c r="E153" s="1164"/>
      <c r="F153" s="1164"/>
      <c r="G153" s="1164"/>
      <c r="H153" s="1164"/>
      <c r="I153" s="999">
        <v>496.77226775000003</v>
      </c>
      <c r="J153" s="999">
        <v>482.76249999999999</v>
      </c>
      <c r="K153" s="1000"/>
      <c r="L153" s="1168"/>
      <c r="M153" s="956"/>
      <c r="N153" s="956"/>
      <c r="O153" s="1402"/>
      <c r="P153" s="1402"/>
      <c r="Q153" s="1402"/>
      <c r="R153" s="1402"/>
      <c r="S153" s="1402"/>
      <c r="T153" s="1402"/>
      <c r="U153" s="1167"/>
      <c r="V153" s="1167"/>
      <c r="W153" s="1167"/>
      <c r="X153" s="1167"/>
      <c r="Y153" s="1166"/>
      <c r="Z153" s="1166"/>
      <c r="AA153" s="1166"/>
      <c r="AB153" s="1166"/>
      <c r="AC153" s="1233"/>
      <c r="AD153" s="1233"/>
      <c r="AE153" s="1233"/>
      <c r="AF153" s="1233"/>
      <c r="AG153" s="1233"/>
      <c r="AH153" s="1233"/>
      <c r="AI153" s="1233"/>
      <c r="AJ153" s="1233"/>
      <c r="AK153" s="959">
        <v>31.75</v>
      </c>
      <c r="AL153" s="1150"/>
      <c r="AM153" s="959"/>
      <c r="AN153" s="1153"/>
      <c r="AO153" s="959"/>
      <c r="AP153" s="959"/>
      <c r="AS153" s="1222"/>
      <c r="AT153" s="1222"/>
      <c r="AU153" s="1223"/>
      <c r="AV153" s="1223"/>
      <c r="AW153" s="1224"/>
      <c r="AX153" s="1224"/>
      <c r="AY153" s="1224"/>
      <c r="AZ153" s="1224"/>
      <c r="BA153" s="1659" t="s">
        <v>3</v>
      </c>
      <c r="BB153" s="1661">
        <v>2011</v>
      </c>
      <c r="BC153" s="1656" t="s">
        <v>15</v>
      </c>
      <c r="BD153" s="1656">
        <v>1</v>
      </c>
      <c r="BE153" s="1657">
        <v>1546788907</v>
      </c>
      <c r="BF153" s="1658">
        <v>0.443</v>
      </c>
      <c r="BG153" s="1659"/>
      <c r="BH153" s="1659" t="s">
        <v>0</v>
      </c>
      <c r="BI153" s="1659" t="s">
        <v>314</v>
      </c>
      <c r="BJ153" s="1656" t="s">
        <v>249</v>
      </c>
      <c r="BK153" s="1656"/>
      <c r="BL153" s="1657">
        <v>3054338280.8100004</v>
      </c>
      <c r="BM153" s="1660"/>
      <c r="BN153" s="1659">
        <v>2004</v>
      </c>
      <c r="BO153" s="1915"/>
      <c r="BP153" s="1927"/>
      <c r="BQ153" s="1224"/>
      <c r="BR153" s="1224"/>
      <c r="BS153" s="1224"/>
      <c r="BT153" s="1224"/>
      <c r="BU153" s="1224"/>
      <c r="BV153" s="1224"/>
      <c r="BW153" s="1224"/>
      <c r="BX153" s="1224"/>
      <c r="BY153" s="1224"/>
      <c r="BZ153" s="1224"/>
      <c r="CA153" s="1224"/>
      <c r="CB153" s="1224"/>
      <c r="CC153" s="1224"/>
      <c r="CD153" s="1224"/>
      <c r="CE153" s="1224"/>
      <c r="CF153" s="1224"/>
      <c r="CG153" s="1224"/>
      <c r="CH153" s="1224"/>
      <c r="CI153" s="1224"/>
      <c r="CJ153" s="1224"/>
      <c r="CK153" s="1224"/>
      <c r="CL153" s="1224"/>
      <c r="CM153" s="1224"/>
      <c r="CN153" s="1224"/>
      <c r="CO153" s="1224"/>
      <c r="CP153" s="1224"/>
      <c r="CQ153" s="1224"/>
      <c r="CR153" s="1224"/>
      <c r="CS153" s="1224"/>
      <c r="CT153" s="1224"/>
      <c r="CU153" s="1224"/>
      <c r="CV153" s="1224"/>
      <c r="CW153" s="1224"/>
      <c r="CX153" s="1224"/>
      <c r="CY153" s="1224"/>
      <c r="CZ153" s="1224"/>
      <c r="DA153" s="1223"/>
      <c r="DB153" s="1223"/>
      <c r="DC153" s="1223"/>
      <c r="DD153" s="1223"/>
      <c r="DE153" s="1223"/>
      <c r="DF153" s="1223"/>
      <c r="DG153" s="1223"/>
      <c r="DH153" s="1223"/>
      <c r="DI153" s="1223"/>
      <c r="DJ153" s="1223"/>
      <c r="DK153" s="1223"/>
      <c r="DL153" s="1223"/>
      <c r="DM153" s="1223"/>
      <c r="DN153" s="1223"/>
      <c r="DO153" s="1223"/>
      <c r="DP153" s="1223"/>
      <c r="DQ153" s="1223"/>
      <c r="DR153" s="1223"/>
      <c r="DS153" s="1223"/>
      <c r="DT153" s="1223"/>
      <c r="DU153" s="1223"/>
      <c r="DV153" s="1223"/>
      <c r="DW153" s="1223"/>
      <c r="DX153" s="1223"/>
      <c r="DY153" s="1223"/>
      <c r="DZ153" s="1223"/>
      <c r="EA153" s="1223"/>
      <c r="EB153" s="1223"/>
      <c r="EC153" s="1223"/>
      <c r="ED153" s="1223"/>
      <c r="EE153" s="1223"/>
      <c r="EF153" s="1223"/>
      <c r="EG153" s="1223"/>
      <c r="EH153" s="1223"/>
      <c r="EI153" s="1225"/>
      <c r="EJ153" s="1225"/>
      <c r="EK153" s="1225"/>
      <c r="EL153" s="1225"/>
      <c r="EM153" s="1225"/>
      <c r="EN153" s="1225"/>
      <c r="EO153" s="1225"/>
      <c r="EP153" s="1225"/>
      <c r="EQ153" s="1225"/>
      <c r="ER153" s="1225"/>
      <c r="ES153" s="1403"/>
      <c r="ET153" s="1403"/>
      <c r="EU153" s="1403"/>
      <c r="EV153" s="1403"/>
      <c r="EW153" s="1403"/>
      <c r="EX153" s="1403"/>
      <c r="EY153" s="1403"/>
      <c r="EZ153" s="1403"/>
      <c r="FA153" s="1403"/>
      <c r="FB153" s="1403"/>
      <c r="FC153" s="1403"/>
      <c r="FD153" s="1403"/>
      <c r="FE153" s="1403"/>
      <c r="FF153" s="1403"/>
      <c r="FG153" s="1403"/>
      <c r="FH153" s="1403"/>
      <c r="FI153" s="1403"/>
      <c r="FJ153" s="1403"/>
      <c r="FK153" s="1403"/>
      <c r="FL153" s="1403"/>
      <c r="FM153" s="1403"/>
      <c r="FN153" s="1403"/>
      <c r="FO153" s="1403"/>
      <c r="FP153" s="1403"/>
      <c r="FQ153" s="1403"/>
      <c r="FR153" s="1403"/>
      <c r="FS153" s="1403"/>
      <c r="FT153" s="1403"/>
      <c r="FU153" s="1403"/>
      <c r="FV153" s="1403"/>
      <c r="FW153" s="1403"/>
      <c r="FX153" s="1403"/>
      <c r="FY153" s="1403"/>
      <c r="FZ153" s="1403"/>
      <c r="GA153" s="1403"/>
      <c r="GB153" s="1403"/>
      <c r="GC153" s="1403"/>
      <c r="GD153" s="1403"/>
      <c r="GE153" s="1403"/>
      <c r="GF153" s="1403"/>
      <c r="GG153" s="1403"/>
      <c r="GH153" s="1403"/>
      <c r="GI153" s="1403"/>
      <c r="GJ153" s="1403"/>
      <c r="GK153" s="1403"/>
      <c r="GL153" s="1403"/>
      <c r="GM153" s="1403"/>
      <c r="GN153" s="1403"/>
      <c r="GO153" s="1403"/>
      <c r="GP153" s="1403"/>
      <c r="GQ153" s="1403"/>
      <c r="GR153" s="1403"/>
      <c r="GS153" s="1403"/>
      <c r="GT153" s="1403"/>
      <c r="GU153" s="1403"/>
      <c r="GV153" s="1403"/>
      <c r="GW153" s="1403"/>
      <c r="GX153" s="1403"/>
    </row>
    <row r="154" spans="1:206" s="626" customFormat="1">
      <c r="A154" s="626">
        <f t="shared" si="4"/>
        <v>1983</v>
      </c>
      <c r="B154" s="626">
        <f t="shared" si="5"/>
        <v>1</v>
      </c>
      <c r="C154" s="1228">
        <v>30348</v>
      </c>
      <c r="D154" s="1221"/>
      <c r="E154" s="960"/>
      <c r="F154" s="960"/>
      <c r="G154" s="960"/>
      <c r="H154" s="960"/>
      <c r="I154" s="994">
        <v>508.79852500000004</v>
      </c>
      <c r="J154" s="994">
        <v>488.75</v>
      </c>
      <c r="K154" s="994"/>
      <c r="L154" s="960"/>
      <c r="M154" s="957"/>
      <c r="N154" s="957"/>
      <c r="O154" s="1404"/>
      <c r="P154" s="1404"/>
      <c r="Q154" s="1404"/>
      <c r="R154" s="1404"/>
      <c r="S154" s="1404"/>
      <c r="T154" s="1404"/>
      <c r="U154" s="960"/>
      <c r="V154" s="960"/>
      <c r="W154" s="960"/>
      <c r="X154" s="960"/>
      <c r="Y154" s="960"/>
      <c r="Z154" s="960"/>
      <c r="AA154" s="960"/>
      <c r="AB154" s="960"/>
      <c r="AC154" s="960"/>
      <c r="AD154" s="960"/>
      <c r="AE154" s="960"/>
      <c r="AF154" s="960"/>
      <c r="AG154" s="960"/>
      <c r="AH154" s="960"/>
      <c r="AI154" s="960"/>
      <c r="AJ154" s="960"/>
      <c r="AK154" s="960">
        <v>29.1</v>
      </c>
      <c r="AL154" s="1151"/>
      <c r="AM154" s="960"/>
      <c r="AN154" s="1154"/>
      <c r="AO154" s="960"/>
      <c r="AP154" s="960"/>
      <c r="AS154" s="1222"/>
      <c r="AT154" s="1222"/>
      <c r="AU154" s="1223"/>
      <c r="AV154" s="1223"/>
      <c r="AW154" s="1224"/>
      <c r="AX154" s="1224"/>
      <c r="AY154" s="1224"/>
      <c r="AZ154" s="1224"/>
      <c r="BA154" s="1659" t="s">
        <v>3</v>
      </c>
      <c r="BB154" s="1661">
        <v>2011</v>
      </c>
      <c r="BC154" s="1656" t="s">
        <v>44</v>
      </c>
      <c r="BD154" s="1656">
        <v>2</v>
      </c>
      <c r="BE154" s="1657">
        <v>370151125</v>
      </c>
      <c r="BF154" s="1658">
        <v>0.106</v>
      </c>
      <c r="BG154" s="1659"/>
      <c r="BH154" s="1659" t="s">
        <v>3</v>
      </c>
      <c r="BI154" s="1659" t="s">
        <v>345</v>
      </c>
      <c r="BJ154" s="1656" t="s">
        <v>21</v>
      </c>
      <c r="BK154" s="1656">
        <v>1</v>
      </c>
      <c r="BL154" s="1657">
        <v>770258811</v>
      </c>
      <c r="BM154" s="1660">
        <v>0.40100000000000002</v>
      </c>
      <c r="BN154" s="1659">
        <v>2015</v>
      </c>
      <c r="BO154" s="1915"/>
      <c r="BP154" s="1927"/>
      <c r="BQ154" s="1224"/>
      <c r="BR154" s="1224"/>
      <c r="BS154" s="1224"/>
      <c r="BT154" s="1224"/>
      <c r="BU154" s="1224"/>
      <c r="BV154" s="1224"/>
      <c r="BW154" s="1224"/>
      <c r="BX154" s="1224"/>
      <c r="BY154" s="1224"/>
      <c r="BZ154" s="1224"/>
      <c r="CA154" s="1224"/>
      <c r="CB154" s="1224"/>
      <c r="CC154" s="1224"/>
      <c r="CD154" s="1224"/>
      <c r="CE154" s="1224"/>
      <c r="CF154" s="1224"/>
      <c r="CG154" s="1224"/>
      <c r="CH154" s="1224"/>
      <c r="CI154" s="1224"/>
      <c r="CJ154" s="1224"/>
      <c r="CK154" s="1224"/>
      <c r="CL154" s="1224"/>
      <c r="CM154" s="1224"/>
      <c r="CN154" s="1224"/>
      <c r="CO154" s="1224"/>
      <c r="CP154" s="1224"/>
      <c r="CQ154" s="1224"/>
      <c r="CR154" s="1224"/>
      <c r="CS154" s="1224"/>
      <c r="CT154" s="1224"/>
      <c r="CU154" s="1224"/>
      <c r="CV154" s="1224"/>
      <c r="CW154" s="1224"/>
      <c r="CX154" s="1224"/>
      <c r="CY154" s="1224"/>
      <c r="CZ154" s="1224"/>
      <c r="DA154" s="1223"/>
      <c r="DB154" s="1223"/>
      <c r="DC154" s="1223"/>
      <c r="DD154" s="1223"/>
      <c r="DE154" s="1223"/>
      <c r="DF154" s="1223"/>
      <c r="DG154" s="1223"/>
      <c r="DH154" s="1223"/>
      <c r="DI154" s="1223"/>
      <c r="DJ154" s="1223"/>
      <c r="DK154" s="1223"/>
      <c r="DL154" s="1223"/>
      <c r="DM154" s="1223"/>
      <c r="DN154" s="1223"/>
      <c r="DO154" s="1223"/>
      <c r="DP154" s="1223"/>
      <c r="DQ154" s="1223"/>
      <c r="DR154" s="1223"/>
      <c r="DS154" s="1223"/>
      <c r="DT154" s="1223"/>
      <c r="DU154" s="1223"/>
      <c r="DV154" s="1223"/>
      <c r="DW154" s="1223"/>
      <c r="DX154" s="1223"/>
      <c r="DY154" s="1223"/>
      <c r="DZ154" s="1223"/>
      <c r="EA154" s="1223"/>
      <c r="EB154" s="1223"/>
      <c r="EC154" s="1223"/>
      <c r="ED154" s="1223"/>
      <c r="EE154" s="1223"/>
      <c r="EF154" s="1223"/>
      <c r="EG154" s="1223"/>
      <c r="EH154" s="1223"/>
      <c r="EI154" s="1225"/>
      <c r="EJ154" s="1225"/>
      <c r="EK154" s="1225"/>
      <c r="EL154" s="1225"/>
      <c r="EM154" s="1225"/>
      <c r="EN154" s="1225"/>
      <c r="EO154" s="1225"/>
      <c r="EP154" s="1225"/>
      <c r="EQ154" s="1225"/>
      <c r="ER154" s="1225"/>
      <c r="ES154" s="1403"/>
      <c r="ET154" s="1403"/>
      <c r="EU154" s="1403"/>
      <c r="EV154" s="1403"/>
      <c r="EW154" s="1403"/>
      <c r="EX154" s="1403"/>
      <c r="EY154" s="1403"/>
      <c r="EZ154" s="1403"/>
      <c r="FA154" s="1403"/>
      <c r="FB154" s="1403"/>
      <c r="FC154" s="1403"/>
      <c r="FD154" s="1403"/>
      <c r="FE154" s="1403"/>
      <c r="FF154" s="1403"/>
      <c r="FG154" s="1403"/>
      <c r="FH154" s="1403"/>
      <c r="FI154" s="1403"/>
      <c r="FJ154" s="1403"/>
      <c r="FK154" s="1403"/>
      <c r="FL154" s="1403"/>
      <c r="FM154" s="1403"/>
      <c r="FN154" s="1403"/>
      <c r="FO154" s="1403"/>
      <c r="FP154" s="1403"/>
      <c r="FQ154" s="1403"/>
      <c r="FR154" s="1403"/>
      <c r="FS154" s="1403"/>
      <c r="FT154" s="1403"/>
      <c r="FU154" s="1403"/>
      <c r="FV154" s="1403"/>
      <c r="FW154" s="1403"/>
      <c r="FX154" s="1403"/>
      <c r="FY154" s="1403"/>
      <c r="FZ154" s="1403"/>
      <c r="GA154" s="1403"/>
      <c r="GB154" s="1403"/>
      <c r="GC154" s="1403"/>
      <c r="GD154" s="1403"/>
      <c r="GE154" s="1403"/>
      <c r="GF154" s="1403"/>
      <c r="GG154" s="1403"/>
      <c r="GH154" s="1403"/>
      <c r="GI154" s="1403"/>
      <c r="GJ154" s="1403"/>
      <c r="GK154" s="1403"/>
      <c r="GL154" s="1403"/>
      <c r="GM154" s="1403"/>
      <c r="GN154" s="1403"/>
      <c r="GO154" s="1403"/>
      <c r="GP154" s="1403"/>
      <c r="GQ154" s="1403"/>
      <c r="GR154" s="1403"/>
      <c r="GS154" s="1403"/>
      <c r="GT154" s="1403"/>
      <c r="GU154" s="1403"/>
      <c r="GV154" s="1403"/>
      <c r="GW154" s="1403"/>
      <c r="GX154" s="1403"/>
    </row>
    <row r="155" spans="1:206" s="626" customFormat="1">
      <c r="A155" s="626">
        <f t="shared" si="4"/>
        <v>1983</v>
      </c>
      <c r="B155" s="626">
        <f t="shared" si="5"/>
        <v>1</v>
      </c>
      <c r="C155" s="1228">
        <v>30376</v>
      </c>
      <c r="D155" s="1401"/>
      <c r="E155" s="1164"/>
      <c r="F155" s="1164"/>
      <c r="G155" s="1164"/>
      <c r="H155" s="1164"/>
      <c r="I155" s="999">
        <v>486.65716999999995</v>
      </c>
      <c r="J155" s="999">
        <v>419.9375</v>
      </c>
      <c r="K155" s="1000"/>
      <c r="L155" s="1168"/>
      <c r="M155" s="956"/>
      <c r="N155" s="956"/>
      <c r="O155" s="1402"/>
      <c r="P155" s="1402"/>
      <c r="Q155" s="1402"/>
      <c r="R155" s="1402"/>
      <c r="S155" s="1402"/>
      <c r="T155" s="1402"/>
      <c r="U155" s="1167"/>
      <c r="V155" s="1167"/>
      <c r="W155" s="1167"/>
      <c r="X155" s="1167"/>
      <c r="Y155" s="1166"/>
      <c r="Z155" s="1166"/>
      <c r="AA155" s="1166"/>
      <c r="AB155" s="1166"/>
      <c r="AC155" s="1233"/>
      <c r="AD155" s="1233"/>
      <c r="AE155" s="1233"/>
      <c r="AF155" s="1233"/>
      <c r="AG155" s="1233"/>
      <c r="AH155" s="1233"/>
      <c r="AI155" s="1233"/>
      <c r="AJ155" s="1233"/>
      <c r="AK155" s="959">
        <v>29.1</v>
      </c>
      <c r="AL155" s="1150"/>
      <c r="AM155" s="959"/>
      <c r="AN155" s="1153"/>
      <c r="AO155" s="959"/>
      <c r="AP155" s="959"/>
      <c r="AS155" s="1222"/>
      <c r="AT155" s="1222"/>
      <c r="AU155" s="1223"/>
      <c r="AV155" s="1223"/>
      <c r="AW155" s="1224"/>
      <c r="AX155" s="1224"/>
      <c r="AY155" s="1224"/>
      <c r="AZ155" s="1224"/>
      <c r="BA155" s="1659" t="s">
        <v>3</v>
      </c>
      <c r="BB155" s="1661">
        <v>2011</v>
      </c>
      <c r="BC155" s="1656" t="s">
        <v>461</v>
      </c>
      <c r="BD155" s="1656">
        <v>3</v>
      </c>
      <c r="BE155" s="1657">
        <v>355981481</v>
      </c>
      <c r="BF155" s="1658">
        <v>0.10199999999999999</v>
      </c>
      <c r="BG155" s="1659"/>
      <c r="BH155" s="1659" t="s">
        <v>3</v>
      </c>
      <c r="BI155" s="1659" t="s">
        <v>345</v>
      </c>
      <c r="BJ155" s="1656" t="s">
        <v>15</v>
      </c>
      <c r="BK155" s="1656">
        <v>2</v>
      </c>
      <c r="BL155" s="1657">
        <v>282551584</v>
      </c>
      <c r="BM155" s="1660">
        <v>0.14699999999999999</v>
      </c>
      <c r="BN155" s="1659">
        <v>2015</v>
      </c>
      <c r="BO155" s="1915"/>
      <c r="BP155" s="1928"/>
      <c r="BQ155" s="1224"/>
      <c r="BR155" s="1224"/>
      <c r="BS155" s="1224"/>
      <c r="BT155" s="1224"/>
      <c r="BU155" s="1224"/>
      <c r="BV155" s="1224"/>
      <c r="BW155" s="1224"/>
      <c r="BX155" s="1224"/>
      <c r="BY155" s="1224"/>
      <c r="BZ155" s="1224"/>
      <c r="CA155" s="1224"/>
      <c r="CB155" s="1224"/>
      <c r="CC155" s="1224"/>
      <c r="CD155" s="1224"/>
      <c r="CE155" s="1224"/>
      <c r="CF155" s="1224"/>
      <c r="CG155" s="1224"/>
      <c r="CH155" s="1224"/>
      <c r="CI155" s="1224"/>
      <c r="CJ155" s="1224"/>
      <c r="CK155" s="1224"/>
      <c r="CL155" s="1224"/>
      <c r="CM155" s="1224"/>
      <c r="CN155" s="1224"/>
      <c r="CO155" s="1224"/>
      <c r="CP155" s="1224"/>
      <c r="CQ155" s="1224"/>
      <c r="CR155" s="1224"/>
      <c r="CS155" s="1224"/>
      <c r="CT155" s="1224"/>
      <c r="CU155" s="1224"/>
      <c r="CV155" s="1224"/>
      <c r="CW155" s="1224"/>
      <c r="CX155" s="1224"/>
      <c r="CY155" s="1224"/>
      <c r="CZ155" s="1224"/>
      <c r="DA155" s="1223"/>
      <c r="DB155" s="1223"/>
      <c r="DC155" s="1223"/>
      <c r="DD155" s="1223"/>
      <c r="DE155" s="1223"/>
      <c r="DF155" s="1223"/>
      <c r="DG155" s="1223"/>
      <c r="DH155" s="1223"/>
      <c r="DI155" s="1223"/>
      <c r="DJ155" s="1223"/>
      <c r="DK155" s="1223"/>
      <c r="DL155" s="1223"/>
      <c r="DM155" s="1223"/>
      <c r="DN155" s="1223"/>
      <c r="DO155" s="1223"/>
      <c r="DP155" s="1223"/>
      <c r="DQ155" s="1223"/>
      <c r="DR155" s="1223"/>
      <c r="DS155" s="1223"/>
      <c r="DT155" s="1223"/>
      <c r="DU155" s="1223"/>
      <c r="DV155" s="1223"/>
      <c r="DW155" s="1223"/>
      <c r="DX155" s="1223"/>
      <c r="DY155" s="1223"/>
      <c r="DZ155" s="1223"/>
      <c r="EA155" s="1223"/>
      <c r="EB155" s="1223"/>
      <c r="EC155" s="1223"/>
      <c r="ED155" s="1223"/>
      <c r="EE155" s="1223"/>
      <c r="EF155" s="1223"/>
      <c r="EG155" s="1223"/>
      <c r="EH155" s="1223"/>
      <c r="EI155" s="1225"/>
      <c r="EJ155" s="1225"/>
      <c r="EK155" s="1225"/>
      <c r="EL155" s="1225"/>
      <c r="EM155" s="1225"/>
      <c r="EN155" s="1225"/>
      <c r="EO155" s="1225"/>
      <c r="EP155" s="1225"/>
      <c r="EQ155" s="1225"/>
      <c r="ER155" s="1225"/>
      <c r="ES155" s="1403"/>
      <c r="ET155" s="1403"/>
      <c r="EU155" s="1403"/>
      <c r="EV155" s="1403"/>
      <c r="EW155" s="1403"/>
      <c r="EX155" s="1403"/>
      <c r="EY155" s="1403"/>
      <c r="EZ155" s="1403"/>
      <c r="FA155" s="1403"/>
      <c r="FB155" s="1403"/>
      <c r="FC155" s="1403"/>
      <c r="FD155" s="1403"/>
      <c r="FE155" s="1403"/>
      <c r="FF155" s="1403"/>
      <c r="FG155" s="1403"/>
      <c r="FH155" s="1403"/>
      <c r="FI155" s="1403"/>
      <c r="FJ155" s="1403"/>
      <c r="FK155" s="1403"/>
      <c r="FL155" s="1403"/>
      <c r="FM155" s="1403"/>
      <c r="FN155" s="1403"/>
      <c r="FO155" s="1403"/>
      <c r="FP155" s="1403"/>
      <c r="FQ155" s="1403"/>
      <c r="FR155" s="1403"/>
      <c r="FS155" s="1403"/>
      <c r="FT155" s="1403"/>
      <c r="FU155" s="1403"/>
      <c r="FV155" s="1403"/>
      <c r="FW155" s="1403"/>
      <c r="FX155" s="1403"/>
      <c r="FY155" s="1403"/>
      <c r="FZ155" s="1403"/>
      <c r="GA155" s="1403"/>
      <c r="GB155" s="1403"/>
      <c r="GC155" s="1403"/>
      <c r="GD155" s="1403"/>
      <c r="GE155" s="1403"/>
      <c r="GF155" s="1403"/>
      <c r="GG155" s="1403"/>
      <c r="GH155" s="1403"/>
      <c r="GI155" s="1403"/>
      <c r="GJ155" s="1403"/>
      <c r="GK155" s="1403"/>
      <c r="GL155" s="1403"/>
      <c r="GM155" s="1403"/>
      <c r="GN155" s="1403"/>
      <c r="GO155" s="1403"/>
      <c r="GP155" s="1403"/>
      <c r="GQ155" s="1403"/>
      <c r="GR155" s="1403"/>
      <c r="GS155" s="1403"/>
      <c r="GT155" s="1403"/>
      <c r="GU155" s="1403"/>
      <c r="GV155" s="1403"/>
      <c r="GW155" s="1403"/>
      <c r="GX155" s="1403"/>
    </row>
    <row r="156" spans="1:206" s="626" customFormat="1">
      <c r="A156" s="626">
        <f t="shared" si="4"/>
        <v>1983</v>
      </c>
      <c r="B156" s="626">
        <f t="shared" si="5"/>
        <v>2</v>
      </c>
      <c r="C156" s="1228">
        <v>30407</v>
      </c>
      <c r="D156" s="1221"/>
      <c r="E156" s="960"/>
      <c r="F156" s="960"/>
      <c r="G156" s="960"/>
      <c r="H156" s="960"/>
      <c r="I156" s="994">
        <v>498.82295722969548</v>
      </c>
      <c r="J156" s="994">
        <v>432.97972972970001</v>
      </c>
      <c r="K156" s="994"/>
      <c r="L156" s="960"/>
      <c r="M156" s="957"/>
      <c r="N156" s="957"/>
      <c r="O156" s="1404"/>
      <c r="P156" s="1404"/>
      <c r="Q156" s="1404"/>
      <c r="R156" s="1404"/>
      <c r="S156" s="1404"/>
      <c r="T156" s="1404"/>
      <c r="U156" s="960"/>
      <c r="V156" s="960"/>
      <c r="W156" s="960"/>
      <c r="X156" s="960"/>
      <c r="Y156" s="960"/>
      <c r="Z156" s="960"/>
      <c r="AA156" s="960"/>
      <c r="AB156" s="960"/>
      <c r="AC156" s="960"/>
      <c r="AD156" s="960"/>
      <c r="AE156" s="960"/>
      <c r="AF156" s="960"/>
      <c r="AG156" s="960"/>
      <c r="AH156" s="960"/>
      <c r="AI156" s="960"/>
      <c r="AJ156" s="960"/>
      <c r="AK156" s="960">
        <v>29.75</v>
      </c>
      <c r="AL156" s="1151"/>
      <c r="AM156" s="960"/>
      <c r="AN156" s="1154"/>
      <c r="AO156" s="960"/>
      <c r="AP156" s="960"/>
      <c r="AS156" s="1222"/>
      <c r="AT156" s="1222"/>
      <c r="AU156" s="1223"/>
      <c r="AV156" s="1223"/>
      <c r="AW156" s="1224"/>
      <c r="AX156" s="1224"/>
      <c r="AY156" s="1224"/>
      <c r="AZ156" s="1224"/>
      <c r="BA156" s="1659" t="s">
        <v>3</v>
      </c>
      <c r="BB156" s="1661">
        <v>2011</v>
      </c>
      <c r="BC156" s="1656" t="s">
        <v>20</v>
      </c>
      <c r="BD156" s="1656">
        <v>4</v>
      </c>
      <c r="BE156" s="1657">
        <v>294395995</v>
      </c>
      <c r="BF156" s="1658">
        <v>8.4000000000000005E-2</v>
      </c>
      <c r="BG156" s="1659"/>
      <c r="BH156" s="1659" t="s">
        <v>3</v>
      </c>
      <c r="BI156" s="1659" t="s">
        <v>345</v>
      </c>
      <c r="BJ156" s="1656" t="s">
        <v>49</v>
      </c>
      <c r="BK156" s="1656">
        <v>3</v>
      </c>
      <c r="BL156" s="1657">
        <v>268762708</v>
      </c>
      <c r="BM156" s="1660">
        <v>0.14000000000000001</v>
      </c>
      <c r="BN156" s="1659">
        <v>2015</v>
      </c>
      <c r="BO156" s="1915"/>
      <c r="BP156" s="1927"/>
      <c r="BQ156" s="1224"/>
      <c r="BR156" s="1224"/>
      <c r="BS156" s="1224"/>
      <c r="BT156" s="1224"/>
      <c r="BU156" s="1224"/>
      <c r="BV156" s="1224"/>
      <c r="BW156" s="1224"/>
      <c r="BX156" s="1224"/>
      <c r="BY156" s="1224"/>
      <c r="BZ156" s="1224"/>
      <c r="CA156" s="1224"/>
      <c r="CB156" s="1224"/>
      <c r="CC156" s="1224"/>
      <c r="CD156" s="1224"/>
      <c r="CE156" s="1224"/>
      <c r="CF156" s="1224"/>
      <c r="CG156" s="1224"/>
      <c r="CH156" s="1224"/>
      <c r="CI156" s="1224"/>
      <c r="CJ156" s="1224"/>
      <c r="CK156" s="1224"/>
      <c r="CL156" s="1224"/>
      <c r="CM156" s="1224"/>
      <c r="CN156" s="1224"/>
      <c r="CO156" s="1224"/>
      <c r="CP156" s="1224"/>
      <c r="CQ156" s="1224"/>
      <c r="CR156" s="1224"/>
      <c r="CS156" s="1224"/>
      <c r="CT156" s="1224"/>
      <c r="CU156" s="1224"/>
      <c r="CV156" s="1224"/>
      <c r="CW156" s="1224"/>
      <c r="CX156" s="1224"/>
      <c r="CY156" s="1224"/>
      <c r="CZ156" s="1224"/>
      <c r="DA156" s="1223"/>
      <c r="DB156" s="1223"/>
      <c r="DC156" s="1223"/>
      <c r="DD156" s="1223"/>
      <c r="DE156" s="1223"/>
      <c r="DF156" s="1223"/>
      <c r="DG156" s="1223"/>
      <c r="DH156" s="1223"/>
      <c r="DI156" s="1223"/>
      <c r="DJ156" s="1223"/>
      <c r="DK156" s="1223"/>
      <c r="DL156" s="1223"/>
      <c r="DM156" s="1223"/>
      <c r="DN156" s="1223"/>
      <c r="DO156" s="1223"/>
      <c r="DP156" s="1223"/>
      <c r="DQ156" s="1223"/>
      <c r="DR156" s="1223"/>
      <c r="DS156" s="1223"/>
      <c r="DT156" s="1223"/>
      <c r="DU156" s="1223"/>
      <c r="DV156" s="1223"/>
      <c r="DW156" s="1223"/>
      <c r="DX156" s="1223"/>
      <c r="DY156" s="1223"/>
      <c r="DZ156" s="1223"/>
      <c r="EA156" s="1223"/>
      <c r="EB156" s="1223"/>
      <c r="EC156" s="1223"/>
      <c r="ED156" s="1223"/>
      <c r="EE156" s="1223"/>
      <c r="EF156" s="1223"/>
      <c r="EG156" s="1223"/>
      <c r="EH156" s="1223"/>
      <c r="EI156" s="1225"/>
      <c r="EJ156" s="1225"/>
      <c r="EK156" s="1225"/>
      <c r="EL156" s="1225"/>
      <c r="EM156" s="1225"/>
      <c r="EN156" s="1225"/>
      <c r="EO156" s="1225"/>
      <c r="EP156" s="1225"/>
      <c r="EQ156" s="1225"/>
      <c r="ER156" s="1225"/>
      <c r="ES156" s="1403"/>
      <c r="ET156" s="1403"/>
      <c r="EU156" s="1403"/>
      <c r="EV156" s="1403"/>
      <c r="EW156" s="1403"/>
      <c r="EX156" s="1403"/>
      <c r="EY156" s="1403"/>
      <c r="EZ156" s="1403"/>
      <c r="FA156" s="1403"/>
      <c r="FB156" s="1403"/>
      <c r="FC156" s="1403"/>
      <c r="FD156" s="1403"/>
      <c r="FE156" s="1403"/>
      <c r="FF156" s="1403"/>
      <c r="FG156" s="1403"/>
      <c r="FH156" s="1403"/>
      <c r="FI156" s="1403"/>
      <c r="FJ156" s="1403"/>
      <c r="FK156" s="1403"/>
      <c r="FL156" s="1403"/>
      <c r="FM156" s="1403"/>
      <c r="FN156" s="1403"/>
      <c r="FO156" s="1403"/>
      <c r="FP156" s="1403"/>
      <c r="FQ156" s="1403"/>
      <c r="FR156" s="1403"/>
      <c r="FS156" s="1403"/>
      <c r="FT156" s="1403"/>
      <c r="FU156" s="1403"/>
      <c r="FV156" s="1403"/>
      <c r="FW156" s="1403"/>
      <c r="FX156" s="1403"/>
      <c r="FY156" s="1403"/>
      <c r="FZ156" s="1403"/>
      <c r="GA156" s="1403"/>
      <c r="GB156" s="1403"/>
      <c r="GC156" s="1403"/>
      <c r="GD156" s="1403"/>
      <c r="GE156" s="1403"/>
      <c r="GF156" s="1403"/>
      <c r="GG156" s="1403"/>
      <c r="GH156" s="1403"/>
      <c r="GI156" s="1403"/>
      <c r="GJ156" s="1403"/>
      <c r="GK156" s="1403"/>
      <c r="GL156" s="1403"/>
      <c r="GM156" s="1403"/>
      <c r="GN156" s="1403"/>
      <c r="GO156" s="1403"/>
      <c r="GP156" s="1403"/>
      <c r="GQ156" s="1403"/>
      <c r="GR156" s="1403"/>
      <c r="GS156" s="1403"/>
      <c r="GT156" s="1403"/>
      <c r="GU156" s="1403"/>
      <c r="GV156" s="1403"/>
      <c r="GW156" s="1403"/>
      <c r="GX156" s="1403"/>
    </row>
    <row r="157" spans="1:206" s="626" customFormat="1">
      <c r="A157" s="626">
        <f t="shared" si="4"/>
        <v>1983</v>
      </c>
      <c r="B157" s="626">
        <f t="shared" si="5"/>
        <v>2</v>
      </c>
      <c r="C157" s="1228">
        <v>30438</v>
      </c>
      <c r="D157" s="1401"/>
      <c r="E157" s="1164"/>
      <c r="F157" s="1164"/>
      <c r="G157" s="1164"/>
      <c r="H157" s="1164"/>
      <c r="I157" s="999">
        <v>495.94242180000003</v>
      </c>
      <c r="J157" s="999">
        <v>437.42</v>
      </c>
      <c r="K157" s="1000"/>
      <c r="L157" s="1168"/>
      <c r="M157" s="956"/>
      <c r="N157" s="956"/>
      <c r="O157" s="1402"/>
      <c r="P157" s="1402"/>
      <c r="Q157" s="1402"/>
      <c r="R157" s="1402"/>
      <c r="S157" s="1402"/>
      <c r="T157" s="1402"/>
      <c r="U157" s="1167"/>
      <c r="V157" s="1167"/>
      <c r="W157" s="1167"/>
      <c r="X157" s="1167"/>
      <c r="Y157" s="1166"/>
      <c r="Z157" s="1166"/>
      <c r="AA157" s="1166"/>
      <c r="AB157" s="1166"/>
      <c r="AC157" s="1233"/>
      <c r="AD157" s="1233"/>
      <c r="AE157" s="1233"/>
      <c r="AF157" s="1233"/>
      <c r="AG157" s="1233"/>
      <c r="AH157" s="1233"/>
      <c r="AI157" s="1233"/>
      <c r="AJ157" s="1233"/>
      <c r="AK157" s="959">
        <v>29.75</v>
      </c>
      <c r="AL157" s="1150"/>
      <c r="AM157" s="959"/>
      <c r="AN157" s="1153"/>
      <c r="AO157" s="959"/>
      <c r="AP157" s="959"/>
      <c r="AS157" s="1222"/>
      <c r="AT157" s="1222"/>
      <c r="AU157" s="1223"/>
      <c r="AV157" s="1223"/>
      <c r="AW157" s="1224"/>
      <c r="AX157" s="1224"/>
      <c r="AY157" s="1224"/>
      <c r="AZ157" s="1224"/>
      <c r="BA157" s="1659" t="s">
        <v>3</v>
      </c>
      <c r="BB157" s="1661">
        <v>2011</v>
      </c>
      <c r="BC157" s="1656" t="s">
        <v>23</v>
      </c>
      <c r="BD157" s="1656">
        <v>5</v>
      </c>
      <c r="BE157" s="1657">
        <v>229338497</v>
      </c>
      <c r="BF157" s="1658">
        <v>6.6000000000000003E-2</v>
      </c>
      <c r="BG157" s="1659"/>
      <c r="BH157" s="1659" t="s">
        <v>3</v>
      </c>
      <c r="BI157" s="1659" t="s">
        <v>345</v>
      </c>
      <c r="BJ157" s="1656" t="s">
        <v>20</v>
      </c>
      <c r="BK157" s="1656">
        <v>4</v>
      </c>
      <c r="BL157" s="1657">
        <v>137936088</v>
      </c>
      <c r="BM157" s="1660">
        <v>7.1999999999999995E-2</v>
      </c>
      <c r="BN157" s="1659">
        <v>2015</v>
      </c>
      <c r="BO157" s="1915"/>
      <c r="BP157" s="1927"/>
      <c r="BQ157" s="1224"/>
      <c r="BR157" s="1224"/>
      <c r="BS157" s="1224"/>
      <c r="BT157" s="1224"/>
      <c r="BU157" s="1224"/>
      <c r="BV157" s="1224"/>
      <c r="BW157" s="1224"/>
      <c r="BX157" s="1224"/>
      <c r="BY157" s="1224"/>
      <c r="BZ157" s="1224"/>
      <c r="CA157" s="1224"/>
      <c r="CB157" s="1224"/>
      <c r="CC157" s="1224"/>
      <c r="CD157" s="1224"/>
      <c r="CE157" s="1224"/>
      <c r="CF157" s="1224"/>
      <c r="CG157" s="1224"/>
      <c r="CH157" s="1224"/>
      <c r="CI157" s="1224"/>
      <c r="CJ157" s="1224"/>
      <c r="CK157" s="1224"/>
      <c r="CL157" s="1224"/>
      <c r="CM157" s="1224"/>
      <c r="CN157" s="1224"/>
      <c r="CO157" s="1224"/>
      <c r="CP157" s="1224"/>
      <c r="CQ157" s="1224"/>
      <c r="CR157" s="1224"/>
      <c r="CS157" s="1224"/>
      <c r="CT157" s="1224"/>
      <c r="CU157" s="1224"/>
      <c r="CV157" s="1224"/>
      <c r="CW157" s="1224"/>
      <c r="CX157" s="1224"/>
      <c r="CY157" s="1224"/>
      <c r="CZ157" s="1224"/>
      <c r="DA157" s="1223"/>
      <c r="DB157" s="1223"/>
      <c r="DC157" s="1223"/>
      <c r="DD157" s="1223"/>
      <c r="DE157" s="1223"/>
      <c r="DF157" s="1223"/>
      <c r="DG157" s="1223"/>
      <c r="DH157" s="1223"/>
      <c r="DI157" s="1223"/>
      <c r="DJ157" s="1223"/>
      <c r="DK157" s="1223"/>
      <c r="DL157" s="1223"/>
      <c r="DM157" s="1223"/>
      <c r="DN157" s="1223"/>
      <c r="DO157" s="1223"/>
      <c r="DP157" s="1223"/>
      <c r="DQ157" s="1223"/>
      <c r="DR157" s="1223"/>
      <c r="DS157" s="1223"/>
      <c r="DT157" s="1223"/>
      <c r="DU157" s="1223"/>
      <c r="DV157" s="1223"/>
      <c r="DW157" s="1223"/>
      <c r="DX157" s="1223"/>
      <c r="DY157" s="1223"/>
      <c r="DZ157" s="1223"/>
      <c r="EA157" s="1223"/>
      <c r="EB157" s="1223"/>
      <c r="EC157" s="1223"/>
      <c r="ED157" s="1223"/>
      <c r="EE157" s="1223"/>
      <c r="EF157" s="1223"/>
      <c r="EG157" s="1223"/>
      <c r="EH157" s="1223"/>
      <c r="EI157" s="1225"/>
      <c r="EJ157" s="1225"/>
      <c r="EK157" s="1225"/>
      <c r="EL157" s="1225"/>
      <c r="EM157" s="1225"/>
      <c r="EN157" s="1225"/>
      <c r="EO157" s="1225"/>
      <c r="EP157" s="1225"/>
      <c r="EQ157" s="1225"/>
      <c r="ER157" s="1225"/>
      <c r="ES157" s="1403"/>
      <c r="ET157" s="1403"/>
      <c r="EU157" s="1403"/>
      <c r="EV157" s="1403"/>
      <c r="EW157" s="1403"/>
      <c r="EX157" s="1403"/>
      <c r="EY157" s="1403"/>
      <c r="EZ157" s="1403"/>
      <c r="FA157" s="1403"/>
      <c r="FB157" s="1403"/>
      <c r="FC157" s="1403"/>
      <c r="FD157" s="1403"/>
      <c r="FE157" s="1403"/>
      <c r="FF157" s="1403"/>
      <c r="FG157" s="1403"/>
      <c r="FH157" s="1403"/>
      <c r="FI157" s="1403"/>
      <c r="FJ157" s="1403"/>
      <c r="FK157" s="1403"/>
      <c r="FL157" s="1403"/>
      <c r="FM157" s="1403"/>
      <c r="FN157" s="1403"/>
      <c r="FO157" s="1403"/>
      <c r="FP157" s="1403"/>
      <c r="FQ157" s="1403"/>
      <c r="FR157" s="1403"/>
      <c r="FS157" s="1403"/>
      <c r="FT157" s="1403"/>
      <c r="FU157" s="1403"/>
      <c r="FV157" s="1403"/>
      <c r="FW157" s="1403"/>
      <c r="FX157" s="1403"/>
      <c r="FY157" s="1403"/>
      <c r="FZ157" s="1403"/>
      <c r="GA157" s="1403"/>
      <c r="GB157" s="1403"/>
      <c r="GC157" s="1403"/>
      <c r="GD157" s="1403"/>
      <c r="GE157" s="1403"/>
      <c r="GF157" s="1403"/>
      <c r="GG157" s="1403"/>
      <c r="GH157" s="1403"/>
      <c r="GI157" s="1403"/>
      <c r="GJ157" s="1403"/>
      <c r="GK157" s="1403"/>
      <c r="GL157" s="1403"/>
      <c r="GM157" s="1403"/>
      <c r="GN157" s="1403"/>
      <c r="GO157" s="1403"/>
      <c r="GP157" s="1403"/>
      <c r="GQ157" s="1403"/>
      <c r="GR157" s="1403"/>
      <c r="GS157" s="1403"/>
      <c r="GT157" s="1403"/>
      <c r="GU157" s="1403"/>
      <c r="GV157" s="1403"/>
      <c r="GW157" s="1403"/>
      <c r="GX157" s="1403"/>
    </row>
    <row r="158" spans="1:206" s="626" customFormat="1">
      <c r="A158" s="626">
        <f t="shared" si="4"/>
        <v>1983</v>
      </c>
      <c r="B158" s="626">
        <f t="shared" si="5"/>
        <v>2</v>
      </c>
      <c r="C158" s="1228">
        <v>30468</v>
      </c>
      <c r="D158" s="1221"/>
      <c r="E158" s="960"/>
      <c r="F158" s="960"/>
      <c r="G158" s="960"/>
      <c r="H158" s="960"/>
      <c r="I158" s="994">
        <v>472.25013835232471</v>
      </c>
      <c r="J158" s="994">
        <v>412.98295454549998</v>
      </c>
      <c r="K158" s="994"/>
      <c r="L158" s="960"/>
      <c r="M158" s="957"/>
      <c r="N158" s="957"/>
      <c r="O158" s="1404"/>
      <c r="P158" s="1404"/>
      <c r="Q158" s="1404"/>
      <c r="R158" s="1404"/>
      <c r="S158" s="1404"/>
      <c r="T158" s="1404"/>
      <c r="U158" s="960"/>
      <c r="V158" s="960"/>
      <c r="W158" s="960"/>
      <c r="X158" s="960"/>
      <c r="Y158" s="960"/>
      <c r="Z158" s="960"/>
      <c r="AA158" s="960"/>
      <c r="AB158" s="960"/>
      <c r="AC158" s="960"/>
      <c r="AD158" s="960"/>
      <c r="AE158" s="960"/>
      <c r="AF158" s="960"/>
      <c r="AG158" s="960"/>
      <c r="AH158" s="960"/>
      <c r="AI158" s="960"/>
      <c r="AJ158" s="960"/>
      <c r="AK158" s="960">
        <v>30.2</v>
      </c>
      <c r="AL158" s="1151"/>
      <c r="AM158" s="960"/>
      <c r="AN158" s="1154"/>
      <c r="AO158" s="960"/>
      <c r="AP158" s="960"/>
      <c r="AS158" s="1222"/>
      <c r="AT158" s="1222"/>
      <c r="AU158" s="1223"/>
      <c r="AV158" s="1223"/>
      <c r="AW158" s="1224"/>
      <c r="AX158" s="1224"/>
      <c r="AY158" s="1224"/>
      <c r="AZ158" s="1224"/>
      <c r="BA158" s="1659" t="s">
        <v>3</v>
      </c>
      <c r="BB158" s="1661">
        <v>2011</v>
      </c>
      <c r="BC158" s="1656" t="s">
        <v>45</v>
      </c>
      <c r="BD158" s="1656">
        <v>6</v>
      </c>
      <c r="BE158" s="1657">
        <v>166824008</v>
      </c>
      <c r="BF158" s="1658">
        <v>4.8000000000000001E-2</v>
      </c>
      <c r="BG158" s="1659"/>
      <c r="BH158" s="1659" t="s">
        <v>3</v>
      </c>
      <c r="BI158" s="1659" t="s">
        <v>345</v>
      </c>
      <c r="BJ158" s="1656" t="s">
        <v>618</v>
      </c>
      <c r="BK158" s="1656">
        <v>5</v>
      </c>
      <c r="BL158" s="1657">
        <v>129754630</v>
      </c>
      <c r="BM158" s="1660">
        <v>6.8000000000000005E-2</v>
      </c>
      <c r="BN158" s="1659">
        <v>2015</v>
      </c>
      <c r="BO158" s="1915"/>
      <c r="BP158" s="1928"/>
      <c r="BQ158" s="1224"/>
      <c r="BR158" s="1224"/>
      <c r="BS158" s="1224"/>
      <c r="BT158" s="1224"/>
      <c r="BU158" s="1224"/>
      <c r="BV158" s="1224"/>
      <c r="BW158" s="1224"/>
      <c r="BX158" s="1224"/>
      <c r="BY158" s="1224"/>
      <c r="BZ158" s="1224"/>
      <c r="CA158" s="1224"/>
      <c r="CB158" s="1224"/>
      <c r="CC158" s="1224"/>
      <c r="CD158" s="1224"/>
      <c r="CE158" s="1224"/>
      <c r="CF158" s="1224"/>
      <c r="CG158" s="1224"/>
      <c r="CH158" s="1224"/>
      <c r="CI158" s="1224"/>
      <c r="CJ158" s="1224"/>
      <c r="CK158" s="1224"/>
      <c r="CL158" s="1224"/>
      <c r="CM158" s="1224"/>
      <c r="CN158" s="1224"/>
      <c r="CO158" s="1224"/>
      <c r="CP158" s="1224"/>
      <c r="CQ158" s="1224"/>
      <c r="CR158" s="1224"/>
      <c r="CS158" s="1224"/>
      <c r="CT158" s="1224"/>
      <c r="CU158" s="1224"/>
      <c r="CV158" s="1224"/>
      <c r="CW158" s="1224"/>
      <c r="CX158" s="1224"/>
      <c r="CY158" s="1224"/>
      <c r="CZ158" s="1224"/>
      <c r="DA158" s="1223"/>
      <c r="DB158" s="1223"/>
      <c r="DC158" s="1223"/>
      <c r="DD158" s="1223"/>
      <c r="DE158" s="1223"/>
      <c r="DF158" s="1223"/>
      <c r="DG158" s="1223"/>
      <c r="DH158" s="1223"/>
      <c r="DI158" s="1223"/>
      <c r="DJ158" s="1223"/>
      <c r="DK158" s="1223"/>
      <c r="DL158" s="1223"/>
      <c r="DM158" s="1223"/>
      <c r="DN158" s="1223"/>
      <c r="DO158" s="1223"/>
      <c r="DP158" s="1223"/>
      <c r="DQ158" s="1223"/>
      <c r="DR158" s="1223"/>
      <c r="DS158" s="1223"/>
      <c r="DT158" s="1223"/>
      <c r="DU158" s="1223"/>
      <c r="DV158" s="1223"/>
      <c r="DW158" s="1223"/>
      <c r="DX158" s="1223"/>
      <c r="DY158" s="1223"/>
      <c r="DZ158" s="1223"/>
      <c r="EA158" s="1223"/>
      <c r="EB158" s="1223"/>
      <c r="EC158" s="1223"/>
      <c r="ED158" s="1223"/>
      <c r="EE158" s="1223"/>
      <c r="EF158" s="1223"/>
      <c r="EG158" s="1223"/>
      <c r="EH158" s="1223"/>
      <c r="EI158" s="1225"/>
      <c r="EJ158" s="1225"/>
      <c r="EK158" s="1225"/>
      <c r="EL158" s="1225"/>
      <c r="EM158" s="1225"/>
      <c r="EN158" s="1225"/>
      <c r="EO158" s="1225"/>
      <c r="EP158" s="1225"/>
      <c r="EQ158" s="1225"/>
      <c r="ER158" s="1225"/>
      <c r="ES158" s="1403"/>
      <c r="ET158" s="1403"/>
      <c r="EU158" s="1403"/>
      <c r="EV158" s="1403"/>
      <c r="EW158" s="1403"/>
      <c r="EX158" s="1403"/>
      <c r="EY158" s="1403"/>
      <c r="EZ158" s="1403"/>
      <c r="FA158" s="1403"/>
      <c r="FB158" s="1403"/>
      <c r="FC158" s="1403"/>
      <c r="FD158" s="1403"/>
      <c r="FE158" s="1403"/>
      <c r="FF158" s="1403"/>
      <c r="FG158" s="1403"/>
      <c r="FH158" s="1403"/>
      <c r="FI158" s="1403"/>
      <c r="FJ158" s="1403"/>
      <c r="FK158" s="1403"/>
      <c r="FL158" s="1403"/>
      <c r="FM158" s="1403"/>
      <c r="FN158" s="1403"/>
      <c r="FO158" s="1403"/>
      <c r="FP158" s="1403"/>
      <c r="FQ158" s="1403"/>
      <c r="FR158" s="1403"/>
      <c r="FS158" s="1403"/>
      <c r="FT158" s="1403"/>
      <c r="FU158" s="1403"/>
      <c r="FV158" s="1403"/>
      <c r="FW158" s="1403"/>
      <c r="FX158" s="1403"/>
      <c r="FY158" s="1403"/>
      <c r="FZ158" s="1403"/>
      <c r="GA158" s="1403"/>
      <c r="GB158" s="1403"/>
      <c r="GC158" s="1403"/>
      <c r="GD158" s="1403"/>
      <c r="GE158" s="1403"/>
      <c r="GF158" s="1403"/>
      <c r="GG158" s="1403"/>
      <c r="GH158" s="1403"/>
      <c r="GI158" s="1403"/>
      <c r="GJ158" s="1403"/>
      <c r="GK158" s="1403"/>
      <c r="GL158" s="1403"/>
      <c r="GM158" s="1403"/>
      <c r="GN158" s="1403"/>
      <c r="GO158" s="1403"/>
      <c r="GP158" s="1403"/>
      <c r="GQ158" s="1403"/>
      <c r="GR158" s="1403"/>
      <c r="GS158" s="1403"/>
      <c r="GT158" s="1403"/>
      <c r="GU158" s="1403"/>
      <c r="GV158" s="1403"/>
      <c r="GW158" s="1403"/>
      <c r="GX158" s="1403"/>
    </row>
    <row r="159" spans="1:206" s="626" customFormat="1">
      <c r="A159" s="626">
        <f t="shared" si="4"/>
        <v>1983</v>
      </c>
      <c r="B159" s="626">
        <f t="shared" si="5"/>
        <v>3</v>
      </c>
      <c r="C159" s="690">
        <v>30498</v>
      </c>
      <c r="D159" s="1401"/>
      <c r="E159" s="1164"/>
      <c r="F159" s="1164"/>
      <c r="G159" s="1164"/>
      <c r="H159" s="1164"/>
      <c r="I159" s="999">
        <v>422.8</v>
      </c>
      <c r="J159" s="999">
        <v>483.1</v>
      </c>
      <c r="K159" s="1000"/>
      <c r="L159" s="1168"/>
      <c r="M159" s="956">
        <v>4358.76</v>
      </c>
      <c r="N159" s="956">
        <v>4984.2905788876296</v>
      </c>
      <c r="O159" s="1402"/>
      <c r="P159" s="1402"/>
      <c r="Q159" s="1402"/>
      <c r="R159" s="1402"/>
      <c r="S159" s="1402"/>
      <c r="T159" s="1402"/>
      <c r="U159" s="1167"/>
      <c r="V159" s="1167"/>
      <c r="W159" s="1167"/>
      <c r="X159" s="1167"/>
      <c r="Y159" s="1166"/>
      <c r="Z159" s="1166"/>
      <c r="AA159" s="1166"/>
      <c r="AB159" s="1166"/>
      <c r="AC159" s="1233"/>
      <c r="AD159" s="1233"/>
      <c r="AE159" s="1233"/>
      <c r="AF159" s="1233"/>
      <c r="AG159" s="1233"/>
      <c r="AH159" s="1233"/>
      <c r="AI159" s="1233"/>
      <c r="AJ159" s="1233"/>
      <c r="AK159" s="959">
        <v>30.8</v>
      </c>
      <c r="AL159" s="1150"/>
      <c r="AM159" s="959"/>
      <c r="AN159" s="1153"/>
      <c r="AO159" s="959"/>
      <c r="AP159" s="959"/>
      <c r="AS159" s="1222"/>
      <c r="AT159" s="1222"/>
      <c r="AU159" s="1223"/>
      <c r="AV159" s="1223"/>
      <c r="AW159" s="1224"/>
      <c r="AX159" s="1224"/>
      <c r="AY159" s="1224"/>
      <c r="AZ159" s="1224"/>
      <c r="BA159" s="1659" t="s">
        <v>3</v>
      </c>
      <c r="BB159" s="1661">
        <v>2011</v>
      </c>
      <c r="BC159" s="1656" t="s">
        <v>42</v>
      </c>
      <c r="BD159" s="1656">
        <v>7</v>
      </c>
      <c r="BE159" s="1657">
        <v>124864739</v>
      </c>
      <c r="BF159" s="1658">
        <v>3.5999999999999997E-2</v>
      </c>
      <c r="BG159" s="1659"/>
      <c r="BH159" s="1659" t="s">
        <v>3</v>
      </c>
      <c r="BI159" s="1659" t="s">
        <v>345</v>
      </c>
      <c r="BJ159" s="1656" t="s">
        <v>461</v>
      </c>
      <c r="BK159" s="1656">
        <v>6</v>
      </c>
      <c r="BL159" s="1657">
        <v>76167101</v>
      </c>
      <c r="BM159" s="1660">
        <v>0.04</v>
      </c>
      <c r="BN159" s="1659">
        <v>2015</v>
      </c>
      <c r="BO159" s="1915"/>
      <c r="BP159" s="1927"/>
      <c r="BQ159" s="1224"/>
      <c r="BR159" s="1224"/>
      <c r="BS159" s="1224"/>
      <c r="BT159" s="1224"/>
      <c r="BU159" s="1224"/>
      <c r="BV159" s="1224"/>
      <c r="BW159" s="1224"/>
      <c r="BX159" s="1224"/>
      <c r="BY159" s="1224"/>
      <c r="BZ159" s="1224"/>
      <c r="CA159" s="1224"/>
      <c r="CB159" s="1224"/>
      <c r="CC159" s="1224"/>
      <c r="CD159" s="1224"/>
      <c r="CE159" s="1224"/>
      <c r="CF159" s="1224"/>
      <c r="CG159" s="1224"/>
      <c r="CH159" s="1224"/>
      <c r="CI159" s="1224"/>
      <c r="CJ159" s="1224"/>
      <c r="CK159" s="1224"/>
      <c r="CL159" s="1224"/>
      <c r="CM159" s="1224"/>
      <c r="CN159" s="1224"/>
      <c r="CO159" s="1224"/>
      <c r="CP159" s="1224"/>
      <c r="CQ159" s="1224"/>
      <c r="CR159" s="1224"/>
      <c r="CS159" s="1224"/>
      <c r="CT159" s="1224"/>
      <c r="CU159" s="1224"/>
      <c r="CV159" s="1224"/>
      <c r="CW159" s="1224"/>
      <c r="CX159" s="1224"/>
      <c r="CY159" s="1224"/>
      <c r="CZ159" s="1224"/>
      <c r="DA159" s="1223"/>
      <c r="DB159" s="1223"/>
      <c r="DC159" s="1223"/>
      <c r="DD159" s="1223"/>
      <c r="DE159" s="1223"/>
      <c r="DF159" s="1223"/>
      <c r="DG159" s="1223"/>
      <c r="DH159" s="1223"/>
      <c r="DI159" s="1223"/>
      <c r="DJ159" s="1223"/>
      <c r="DK159" s="1223"/>
      <c r="DL159" s="1223"/>
      <c r="DM159" s="1223"/>
      <c r="DN159" s="1223"/>
      <c r="DO159" s="1223"/>
      <c r="DP159" s="1223"/>
      <c r="DQ159" s="1223"/>
      <c r="DR159" s="1223"/>
      <c r="DS159" s="1223"/>
      <c r="DT159" s="1223"/>
      <c r="DU159" s="1223"/>
      <c r="DV159" s="1223"/>
      <c r="DW159" s="1223"/>
      <c r="DX159" s="1223"/>
      <c r="DY159" s="1223"/>
      <c r="DZ159" s="1223"/>
      <c r="EA159" s="1223"/>
      <c r="EB159" s="1223"/>
      <c r="EC159" s="1223"/>
      <c r="ED159" s="1223"/>
      <c r="EE159" s="1223"/>
      <c r="EF159" s="1223"/>
      <c r="EG159" s="1223"/>
      <c r="EH159" s="1223"/>
      <c r="EI159" s="1225"/>
      <c r="EJ159" s="1225"/>
      <c r="EK159" s="1225"/>
      <c r="EL159" s="1225"/>
      <c r="EM159" s="1225"/>
      <c r="EN159" s="1225"/>
      <c r="EO159" s="1225"/>
      <c r="EP159" s="1225"/>
      <c r="EQ159" s="1225"/>
      <c r="ER159" s="1225"/>
      <c r="ES159" s="1403"/>
      <c r="ET159" s="1403"/>
      <c r="EU159" s="1403"/>
      <c r="EV159" s="1403"/>
      <c r="EW159" s="1403"/>
      <c r="EX159" s="1403"/>
      <c r="EY159" s="1403"/>
      <c r="EZ159" s="1403"/>
      <c r="FA159" s="1403"/>
      <c r="FB159" s="1403"/>
      <c r="FC159" s="1403"/>
      <c r="FD159" s="1403"/>
      <c r="FE159" s="1403"/>
      <c r="FF159" s="1403"/>
      <c r="FG159" s="1403"/>
      <c r="FH159" s="1403"/>
      <c r="FI159" s="1403"/>
      <c r="FJ159" s="1403"/>
      <c r="FK159" s="1403"/>
      <c r="FL159" s="1403"/>
      <c r="FM159" s="1403"/>
      <c r="FN159" s="1403"/>
      <c r="FO159" s="1403"/>
      <c r="FP159" s="1403"/>
      <c r="FQ159" s="1403"/>
      <c r="FR159" s="1403"/>
      <c r="FS159" s="1403"/>
      <c r="FT159" s="1403"/>
      <c r="FU159" s="1403"/>
      <c r="FV159" s="1403"/>
      <c r="FW159" s="1403"/>
      <c r="FX159" s="1403"/>
      <c r="FY159" s="1403"/>
      <c r="FZ159" s="1403"/>
      <c r="GA159" s="1403"/>
      <c r="GB159" s="1403"/>
      <c r="GC159" s="1403"/>
      <c r="GD159" s="1403"/>
      <c r="GE159" s="1403"/>
      <c r="GF159" s="1403"/>
      <c r="GG159" s="1403"/>
      <c r="GH159" s="1403"/>
      <c r="GI159" s="1403"/>
      <c r="GJ159" s="1403"/>
      <c r="GK159" s="1403"/>
      <c r="GL159" s="1403"/>
      <c r="GM159" s="1403"/>
      <c r="GN159" s="1403"/>
      <c r="GO159" s="1403"/>
      <c r="GP159" s="1403"/>
      <c r="GQ159" s="1403"/>
      <c r="GR159" s="1403"/>
      <c r="GS159" s="1403"/>
      <c r="GT159" s="1403"/>
      <c r="GU159" s="1403"/>
      <c r="GV159" s="1403"/>
      <c r="GW159" s="1403"/>
      <c r="GX159" s="1403"/>
    </row>
    <row r="160" spans="1:206" s="626" customFormat="1">
      <c r="A160" s="626">
        <f t="shared" si="4"/>
        <v>1983</v>
      </c>
      <c r="B160" s="626">
        <f t="shared" si="5"/>
        <v>3</v>
      </c>
      <c r="C160" s="690">
        <v>30529</v>
      </c>
      <c r="D160" s="1221"/>
      <c r="E160" s="960"/>
      <c r="F160" s="960"/>
      <c r="G160" s="960"/>
      <c r="H160" s="960"/>
      <c r="I160" s="994">
        <v>417</v>
      </c>
      <c r="J160" s="994">
        <v>473.6</v>
      </c>
      <c r="K160" s="994"/>
      <c r="L160" s="960"/>
      <c r="M160" s="957">
        <v>4391.16</v>
      </c>
      <c r="N160" s="957">
        <v>4777.2680705748398</v>
      </c>
      <c r="O160" s="1404"/>
      <c r="P160" s="1404"/>
      <c r="Q160" s="1404"/>
      <c r="R160" s="1404"/>
      <c r="S160" s="1404"/>
      <c r="T160" s="1404"/>
      <c r="U160" s="960"/>
      <c r="V160" s="960"/>
      <c r="W160" s="960"/>
      <c r="X160" s="960"/>
      <c r="Y160" s="960"/>
      <c r="Z160" s="960"/>
      <c r="AA160" s="960"/>
      <c r="AB160" s="960"/>
      <c r="AC160" s="960"/>
      <c r="AD160" s="960"/>
      <c r="AE160" s="960"/>
      <c r="AF160" s="960"/>
      <c r="AG160" s="960"/>
      <c r="AH160" s="960"/>
      <c r="AI160" s="960"/>
      <c r="AJ160" s="960"/>
      <c r="AK160" s="960">
        <v>30.8</v>
      </c>
      <c r="AL160" s="1151"/>
      <c r="AM160" s="960"/>
      <c r="AN160" s="1154"/>
      <c r="AO160" s="960"/>
      <c r="AP160" s="960"/>
      <c r="AS160" s="1222"/>
      <c r="AT160" s="1222"/>
      <c r="AU160" s="1223"/>
      <c r="AV160" s="1223"/>
      <c r="AW160" s="1224"/>
      <c r="AX160" s="1224"/>
      <c r="AY160" s="1224"/>
      <c r="AZ160" s="1224"/>
      <c r="BA160" s="1659" t="s">
        <v>3</v>
      </c>
      <c r="BB160" s="1661">
        <v>2011</v>
      </c>
      <c r="BC160" s="1656" t="s">
        <v>48</v>
      </c>
      <c r="BD160" s="1656">
        <v>8</v>
      </c>
      <c r="BE160" s="1657">
        <v>79939604</v>
      </c>
      <c r="BF160" s="1658">
        <v>2.3E-2</v>
      </c>
      <c r="BG160" s="1659"/>
      <c r="BH160" s="1659" t="s">
        <v>3</v>
      </c>
      <c r="BI160" s="1659" t="s">
        <v>345</v>
      </c>
      <c r="BJ160" s="1656" t="s">
        <v>45</v>
      </c>
      <c r="BK160" s="1656">
        <v>7</v>
      </c>
      <c r="BL160" s="1657">
        <v>67422692</v>
      </c>
      <c r="BM160" s="1660">
        <v>3.5000000000000003E-2</v>
      </c>
      <c r="BN160" s="1659">
        <v>2015</v>
      </c>
      <c r="BO160" s="1915"/>
      <c r="BP160" s="1927"/>
      <c r="BQ160" s="1224"/>
      <c r="BR160" s="1224"/>
      <c r="BS160" s="1224"/>
      <c r="BT160" s="1224"/>
      <c r="BU160" s="1224"/>
      <c r="BV160" s="1224"/>
      <c r="BW160" s="1224"/>
      <c r="BX160" s="1224"/>
      <c r="BY160" s="1224"/>
      <c r="BZ160" s="1224"/>
      <c r="CA160" s="1224"/>
      <c r="CB160" s="1224"/>
      <c r="CC160" s="1224"/>
      <c r="CD160" s="1224"/>
      <c r="CE160" s="1224"/>
      <c r="CF160" s="1224"/>
      <c r="CG160" s="1224"/>
      <c r="CH160" s="1224"/>
      <c r="CI160" s="1224"/>
      <c r="CJ160" s="1224"/>
      <c r="CK160" s="1224"/>
      <c r="CL160" s="1224"/>
      <c r="CM160" s="1224"/>
      <c r="CN160" s="1224"/>
      <c r="CO160" s="1224"/>
      <c r="CP160" s="1224"/>
      <c r="CQ160" s="1224"/>
      <c r="CR160" s="1224"/>
      <c r="CS160" s="1224"/>
      <c r="CT160" s="1224"/>
      <c r="CU160" s="1224"/>
      <c r="CV160" s="1224"/>
      <c r="CW160" s="1224"/>
      <c r="CX160" s="1224"/>
      <c r="CY160" s="1224"/>
      <c r="CZ160" s="1224"/>
      <c r="DA160" s="1223"/>
      <c r="DB160" s="1223"/>
      <c r="DC160" s="1223"/>
      <c r="DD160" s="1223"/>
      <c r="DE160" s="1223"/>
      <c r="DF160" s="1223"/>
      <c r="DG160" s="1223"/>
      <c r="DH160" s="1223"/>
      <c r="DI160" s="1223"/>
      <c r="DJ160" s="1223"/>
      <c r="DK160" s="1223"/>
      <c r="DL160" s="1223"/>
      <c r="DM160" s="1223"/>
      <c r="DN160" s="1223"/>
      <c r="DO160" s="1223"/>
      <c r="DP160" s="1223"/>
      <c r="DQ160" s="1223"/>
      <c r="DR160" s="1223"/>
      <c r="DS160" s="1223"/>
      <c r="DT160" s="1223"/>
      <c r="DU160" s="1223"/>
      <c r="DV160" s="1223"/>
      <c r="DW160" s="1223"/>
      <c r="DX160" s="1223"/>
      <c r="DY160" s="1223"/>
      <c r="DZ160" s="1223"/>
      <c r="EA160" s="1223"/>
      <c r="EB160" s="1223"/>
      <c r="EC160" s="1223"/>
      <c r="ED160" s="1223"/>
      <c r="EE160" s="1223"/>
      <c r="EF160" s="1223"/>
      <c r="EG160" s="1223"/>
      <c r="EH160" s="1223"/>
      <c r="EI160" s="1225"/>
      <c r="EJ160" s="1225"/>
      <c r="EK160" s="1225"/>
      <c r="EL160" s="1225"/>
      <c r="EM160" s="1225"/>
      <c r="EN160" s="1225"/>
      <c r="EO160" s="1225"/>
      <c r="EP160" s="1225"/>
      <c r="EQ160" s="1225"/>
      <c r="ER160" s="1225"/>
      <c r="ES160" s="1403"/>
      <c r="ET160" s="1403"/>
      <c r="EU160" s="1403"/>
      <c r="EV160" s="1403"/>
      <c r="EW160" s="1403"/>
      <c r="EX160" s="1403"/>
      <c r="EY160" s="1403"/>
      <c r="EZ160" s="1403"/>
      <c r="FA160" s="1403"/>
      <c r="FB160" s="1403"/>
      <c r="FC160" s="1403"/>
      <c r="FD160" s="1403"/>
      <c r="FE160" s="1403"/>
      <c r="FF160" s="1403"/>
      <c r="FG160" s="1403"/>
      <c r="FH160" s="1403"/>
      <c r="FI160" s="1403"/>
      <c r="FJ160" s="1403"/>
      <c r="FK160" s="1403"/>
      <c r="FL160" s="1403"/>
      <c r="FM160" s="1403"/>
      <c r="FN160" s="1403"/>
      <c r="FO160" s="1403"/>
      <c r="FP160" s="1403"/>
      <c r="FQ160" s="1403"/>
      <c r="FR160" s="1403"/>
      <c r="FS160" s="1403"/>
      <c r="FT160" s="1403"/>
      <c r="FU160" s="1403"/>
      <c r="FV160" s="1403"/>
      <c r="FW160" s="1403"/>
      <c r="FX160" s="1403"/>
      <c r="FY160" s="1403"/>
      <c r="FZ160" s="1403"/>
      <c r="GA160" s="1403"/>
      <c r="GB160" s="1403"/>
      <c r="GC160" s="1403"/>
      <c r="GD160" s="1403"/>
      <c r="GE160" s="1403"/>
      <c r="GF160" s="1403"/>
      <c r="GG160" s="1403"/>
      <c r="GH160" s="1403"/>
      <c r="GI160" s="1403"/>
      <c r="GJ160" s="1403"/>
      <c r="GK160" s="1403"/>
      <c r="GL160" s="1403"/>
      <c r="GM160" s="1403"/>
      <c r="GN160" s="1403"/>
      <c r="GO160" s="1403"/>
      <c r="GP160" s="1403"/>
      <c r="GQ160" s="1403"/>
      <c r="GR160" s="1403"/>
      <c r="GS160" s="1403"/>
      <c r="GT160" s="1403"/>
      <c r="GU160" s="1403"/>
      <c r="GV160" s="1403"/>
      <c r="GW160" s="1403"/>
      <c r="GX160" s="1403"/>
    </row>
    <row r="161" spans="1:206" s="626" customFormat="1">
      <c r="A161" s="626">
        <f t="shared" si="4"/>
        <v>1983</v>
      </c>
      <c r="B161" s="626">
        <f t="shared" si="5"/>
        <v>3</v>
      </c>
      <c r="C161" s="690">
        <v>30560</v>
      </c>
      <c r="D161" s="1401"/>
      <c r="E161" s="1164"/>
      <c r="F161" s="1164"/>
      <c r="G161" s="1164"/>
      <c r="H161" s="1164"/>
      <c r="I161" s="999">
        <v>412.6</v>
      </c>
      <c r="J161" s="999">
        <v>465.3</v>
      </c>
      <c r="K161" s="1000"/>
      <c r="L161" s="1168"/>
      <c r="M161" s="956">
        <v>4196.83</v>
      </c>
      <c r="N161" s="956">
        <v>4470.8756274400403</v>
      </c>
      <c r="O161" s="1402"/>
      <c r="P161" s="1402"/>
      <c r="Q161" s="1402"/>
      <c r="R161" s="1402"/>
      <c r="S161" s="1402"/>
      <c r="T161" s="1402"/>
      <c r="U161" s="1167"/>
      <c r="V161" s="1167"/>
      <c r="W161" s="1167"/>
      <c r="X161" s="1167"/>
      <c r="Y161" s="1166"/>
      <c r="Z161" s="1166"/>
      <c r="AA161" s="1166"/>
      <c r="AB161" s="1166"/>
      <c r="AC161" s="1233"/>
      <c r="AD161" s="1233"/>
      <c r="AE161" s="1233"/>
      <c r="AF161" s="1233"/>
      <c r="AG161" s="1233"/>
      <c r="AH161" s="1233"/>
      <c r="AI161" s="1233"/>
      <c r="AJ161" s="1233"/>
      <c r="AK161" s="959">
        <v>30.35</v>
      </c>
      <c r="AL161" s="1150"/>
      <c r="AM161" s="959"/>
      <c r="AN161" s="1153"/>
      <c r="AO161" s="959"/>
      <c r="AP161" s="959"/>
      <c r="AS161" s="1222"/>
      <c r="AT161" s="1222"/>
      <c r="AU161" s="1223"/>
      <c r="AV161" s="1223"/>
      <c r="AW161" s="1224"/>
      <c r="AX161" s="1224"/>
      <c r="AY161" s="1224"/>
      <c r="AZ161" s="1224"/>
      <c r="BA161" s="1659" t="s">
        <v>3</v>
      </c>
      <c r="BB161" s="1661">
        <v>2011</v>
      </c>
      <c r="BC161" s="1656" t="s">
        <v>18</v>
      </c>
      <c r="BD161" s="1656">
        <v>9</v>
      </c>
      <c r="BE161" s="1657">
        <v>75065810</v>
      </c>
      <c r="BF161" s="1658">
        <v>2.1000000000000001E-2</v>
      </c>
      <c r="BG161" s="1659"/>
      <c r="BH161" s="1659" t="s">
        <v>3</v>
      </c>
      <c r="BI161" s="1659" t="s">
        <v>345</v>
      </c>
      <c r="BJ161" s="1656" t="s">
        <v>23</v>
      </c>
      <c r="BK161" s="1656">
        <v>8</v>
      </c>
      <c r="BL161" s="1657">
        <v>49680699</v>
      </c>
      <c r="BM161" s="1660">
        <v>2.5999999999999999E-2</v>
      </c>
      <c r="BN161" s="1659">
        <v>2015</v>
      </c>
      <c r="BO161" s="1915"/>
      <c r="BP161" s="1928"/>
      <c r="BQ161" s="1224"/>
      <c r="BR161" s="1224"/>
      <c r="BS161" s="1224"/>
      <c r="BT161" s="1224"/>
      <c r="BU161" s="1224"/>
      <c r="BV161" s="1224"/>
      <c r="BW161" s="1224"/>
      <c r="BX161" s="1224"/>
      <c r="BY161" s="1224"/>
      <c r="BZ161" s="1224"/>
      <c r="CA161" s="1224"/>
      <c r="CB161" s="1224"/>
      <c r="CC161" s="1224"/>
      <c r="CD161" s="1224"/>
      <c r="CE161" s="1224"/>
      <c r="CF161" s="1224"/>
      <c r="CG161" s="1224"/>
      <c r="CH161" s="1224"/>
      <c r="CI161" s="1224"/>
      <c r="CJ161" s="1224"/>
      <c r="CK161" s="1224"/>
      <c r="CL161" s="1224"/>
      <c r="CM161" s="1224"/>
      <c r="CN161" s="1224"/>
      <c r="CO161" s="1224"/>
      <c r="CP161" s="1224"/>
      <c r="CQ161" s="1224"/>
      <c r="CR161" s="1224"/>
      <c r="CS161" s="1224"/>
      <c r="CT161" s="1224"/>
      <c r="CU161" s="1224"/>
      <c r="CV161" s="1224"/>
      <c r="CW161" s="1224"/>
      <c r="CX161" s="1224"/>
      <c r="CY161" s="1224"/>
      <c r="CZ161" s="1224"/>
      <c r="DA161" s="1223"/>
      <c r="DB161" s="1223"/>
      <c r="DC161" s="1223"/>
      <c r="DD161" s="1223"/>
      <c r="DE161" s="1223"/>
      <c r="DF161" s="1223"/>
      <c r="DG161" s="1223"/>
      <c r="DH161" s="1223"/>
      <c r="DI161" s="1223"/>
      <c r="DJ161" s="1223"/>
      <c r="DK161" s="1223"/>
      <c r="DL161" s="1223"/>
      <c r="DM161" s="1223"/>
      <c r="DN161" s="1223"/>
      <c r="DO161" s="1223"/>
      <c r="DP161" s="1223"/>
      <c r="DQ161" s="1223"/>
      <c r="DR161" s="1223"/>
      <c r="DS161" s="1223"/>
      <c r="DT161" s="1223"/>
      <c r="DU161" s="1223"/>
      <c r="DV161" s="1223"/>
      <c r="DW161" s="1223"/>
      <c r="DX161" s="1223"/>
      <c r="DY161" s="1223"/>
      <c r="DZ161" s="1223"/>
      <c r="EA161" s="1223"/>
      <c r="EB161" s="1223"/>
      <c r="EC161" s="1223"/>
      <c r="ED161" s="1223"/>
      <c r="EE161" s="1223"/>
      <c r="EF161" s="1223"/>
      <c r="EG161" s="1223"/>
      <c r="EH161" s="1223"/>
      <c r="EI161" s="1225"/>
      <c r="EJ161" s="1225"/>
      <c r="EK161" s="1225"/>
      <c r="EL161" s="1225"/>
      <c r="EM161" s="1225"/>
      <c r="EN161" s="1225"/>
      <c r="EO161" s="1225"/>
      <c r="EP161" s="1225"/>
      <c r="EQ161" s="1225"/>
      <c r="ER161" s="1225"/>
      <c r="ES161" s="1403"/>
      <c r="ET161" s="1403"/>
      <c r="EU161" s="1403"/>
      <c r="EV161" s="1403"/>
      <c r="EW161" s="1403"/>
      <c r="EX161" s="1403"/>
      <c r="EY161" s="1403"/>
      <c r="EZ161" s="1403"/>
      <c r="FA161" s="1403"/>
      <c r="FB161" s="1403"/>
      <c r="FC161" s="1403"/>
      <c r="FD161" s="1403"/>
      <c r="FE161" s="1403"/>
      <c r="FF161" s="1403"/>
      <c r="FG161" s="1403"/>
      <c r="FH161" s="1403"/>
      <c r="FI161" s="1403"/>
      <c r="FJ161" s="1403"/>
      <c r="FK161" s="1403"/>
      <c r="FL161" s="1403"/>
      <c r="FM161" s="1403"/>
      <c r="FN161" s="1403"/>
      <c r="FO161" s="1403"/>
      <c r="FP161" s="1403"/>
      <c r="FQ161" s="1403"/>
      <c r="FR161" s="1403"/>
      <c r="FS161" s="1403"/>
      <c r="FT161" s="1403"/>
      <c r="FU161" s="1403"/>
      <c r="FV161" s="1403"/>
      <c r="FW161" s="1403"/>
      <c r="FX161" s="1403"/>
      <c r="FY161" s="1403"/>
      <c r="FZ161" s="1403"/>
      <c r="GA161" s="1403"/>
      <c r="GB161" s="1403"/>
      <c r="GC161" s="1403"/>
      <c r="GD161" s="1403"/>
      <c r="GE161" s="1403"/>
      <c r="GF161" s="1403"/>
      <c r="GG161" s="1403"/>
      <c r="GH161" s="1403"/>
      <c r="GI161" s="1403"/>
      <c r="GJ161" s="1403"/>
      <c r="GK161" s="1403"/>
      <c r="GL161" s="1403"/>
      <c r="GM161" s="1403"/>
      <c r="GN161" s="1403"/>
      <c r="GO161" s="1403"/>
      <c r="GP161" s="1403"/>
      <c r="GQ161" s="1403"/>
      <c r="GR161" s="1403"/>
      <c r="GS161" s="1403"/>
      <c r="GT161" s="1403"/>
      <c r="GU161" s="1403"/>
      <c r="GV161" s="1403"/>
      <c r="GW161" s="1403"/>
      <c r="GX161" s="1403"/>
    </row>
    <row r="162" spans="1:206" s="626" customFormat="1">
      <c r="A162" s="626">
        <f t="shared" si="4"/>
        <v>1983</v>
      </c>
      <c r="B162" s="626">
        <f t="shared" si="5"/>
        <v>4</v>
      </c>
      <c r="C162" s="690">
        <v>30590</v>
      </c>
      <c r="D162" s="1221"/>
      <c r="E162" s="960"/>
      <c r="F162" s="960"/>
      <c r="G162" s="960"/>
      <c r="H162" s="960"/>
      <c r="I162" s="994">
        <v>394.2</v>
      </c>
      <c r="J162" s="994">
        <v>431.15</v>
      </c>
      <c r="K162" s="994"/>
      <c r="L162" s="960"/>
      <c r="M162" s="957">
        <v>4008.14</v>
      </c>
      <c r="N162" s="957">
        <v>4258.6681222707402</v>
      </c>
      <c r="O162" s="1404"/>
      <c r="P162" s="1404"/>
      <c r="Q162" s="1404"/>
      <c r="R162" s="1404"/>
      <c r="S162" s="1404"/>
      <c r="T162" s="1404"/>
      <c r="U162" s="960"/>
      <c r="V162" s="960"/>
      <c r="W162" s="960"/>
      <c r="X162" s="960"/>
      <c r="Y162" s="960"/>
      <c r="Z162" s="960"/>
      <c r="AA162" s="960"/>
      <c r="AB162" s="960"/>
      <c r="AC162" s="960"/>
      <c r="AD162" s="960"/>
      <c r="AE162" s="960"/>
      <c r="AF162" s="960"/>
      <c r="AG162" s="960"/>
      <c r="AH162" s="960"/>
      <c r="AI162" s="960"/>
      <c r="AJ162" s="960"/>
      <c r="AK162" s="960">
        <v>30.35</v>
      </c>
      <c r="AL162" s="1151"/>
      <c r="AM162" s="960"/>
      <c r="AN162" s="1154"/>
      <c r="AO162" s="960"/>
      <c r="AP162" s="960"/>
      <c r="AS162" s="1222"/>
      <c r="AT162" s="1222"/>
      <c r="AU162" s="1223"/>
      <c r="AV162" s="1223"/>
      <c r="AW162" s="1224"/>
      <c r="AX162" s="1224"/>
      <c r="AY162" s="1224"/>
      <c r="AZ162" s="1224"/>
      <c r="BA162" s="1659" t="s">
        <v>3</v>
      </c>
      <c r="BB162" s="1661">
        <v>2011</v>
      </c>
      <c r="BC162" s="1656" t="s">
        <v>616</v>
      </c>
      <c r="BD162" s="1656">
        <v>10</v>
      </c>
      <c r="BE162" s="1657">
        <v>66690878</v>
      </c>
      <c r="BF162" s="1658">
        <v>1.9E-2</v>
      </c>
      <c r="BG162" s="1659"/>
      <c r="BH162" s="1659" t="s">
        <v>3</v>
      </c>
      <c r="BI162" s="1659" t="s">
        <v>345</v>
      </c>
      <c r="BJ162" s="1656" t="s">
        <v>51</v>
      </c>
      <c r="BK162" s="1656">
        <v>9</v>
      </c>
      <c r="BL162" s="1657">
        <v>27154998</v>
      </c>
      <c r="BM162" s="1660">
        <v>1.4E-2</v>
      </c>
      <c r="BN162" s="1659">
        <v>2015</v>
      </c>
      <c r="BO162" s="1915"/>
      <c r="BP162" s="1927"/>
      <c r="BQ162" s="1224"/>
      <c r="BR162" s="1224"/>
      <c r="BS162" s="1224"/>
      <c r="BT162" s="1224"/>
      <c r="BU162" s="1224"/>
      <c r="BV162" s="1224"/>
      <c r="BW162" s="1224"/>
      <c r="BX162" s="1224"/>
      <c r="BY162" s="1224"/>
      <c r="BZ162" s="1224"/>
      <c r="CA162" s="1224"/>
      <c r="CB162" s="1224"/>
      <c r="CC162" s="1224"/>
      <c r="CD162" s="1224"/>
      <c r="CE162" s="1224"/>
      <c r="CF162" s="1224"/>
      <c r="CG162" s="1224"/>
      <c r="CH162" s="1224"/>
      <c r="CI162" s="1224"/>
      <c r="CJ162" s="1224"/>
      <c r="CK162" s="1224"/>
      <c r="CL162" s="1224"/>
      <c r="CM162" s="1224"/>
      <c r="CN162" s="1224"/>
      <c r="CO162" s="1224"/>
      <c r="CP162" s="1224"/>
      <c r="CQ162" s="1224"/>
      <c r="CR162" s="1224"/>
      <c r="CS162" s="1224"/>
      <c r="CT162" s="1224"/>
      <c r="CU162" s="1224"/>
      <c r="CV162" s="1224"/>
      <c r="CW162" s="1224"/>
      <c r="CX162" s="1224"/>
      <c r="CY162" s="1224"/>
      <c r="CZ162" s="1224"/>
      <c r="DA162" s="1223"/>
      <c r="DB162" s="1223"/>
      <c r="DC162" s="1223"/>
      <c r="DD162" s="1223"/>
      <c r="DE162" s="1223"/>
      <c r="DF162" s="1223"/>
      <c r="DG162" s="1223"/>
      <c r="DH162" s="1223"/>
      <c r="DI162" s="1223"/>
      <c r="DJ162" s="1223"/>
      <c r="DK162" s="1223"/>
      <c r="DL162" s="1223"/>
      <c r="DM162" s="1223"/>
      <c r="DN162" s="1223"/>
      <c r="DO162" s="1223"/>
      <c r="DP162" s="1223"/>
      <c r="DQ162" s="1223"/>
      <c r="DR162" s="1223"/>
      <c r="DS162" s="1223"/>
      <c r="DT162" s="1223"/>
      <c r="DU162" s="1223"/>
      <c r="DV162" s="1223"/>
      <c r="DW162" s="1223"/>
      <c r="DX162" s="1223"/>
      <c r="DY162" s="1223"/>
      <c r="DZ162" s="1223"/>
      <c r="EA162" s="1223"/>
      <c r="EB162" s="1223"/>
      <c r="EC162" s="1223"/>
      <c r="ED162" s="1223"/>
      <c r="EE162" s="1223"/>
      <c r="EF162" s="1223"/>
      <c r="EG162" s="1223"/>
      <c r="EH162" s="1223"/>
      <c r="EI162" s="1225"/>
      <c r="EJ162" s="1225"/>
      <c r="EK162" s="1225"/>
      <c r="EL162" s="1225"/>
      <c r="EM162" s="1225"/>
      <c r="EN162" s="1225"/>
      <c r="EO162" s="1225"/>
      <c r="EP162" s="1225"/>
      <c r="EQ162" s="1225"/>
      <c r="ER162" s="1225"/>
      <c r="ES162" s="1403"/>
      <c r="ET162" s="1403"/>
      <c r="EU162" s="1403"/>
      <c r="EV162" s="1403"/>
      <c r="EW162" s="1403"/>
      <c r="EX162" s="1403"/>
      <c r="EY162" s="1403"/>
      <c r="EZ162" s="1403"/>
      <c r="FA162" s="1403"/>
      <c r="FB162" s="1403"/>
      <c r="FC162" s="1403"/>
      <c r="FD162" s="1403"/>
      <c r="FE162" s="1403"/>
      <c r="FF162" s="1403"/>
      <c r="FG162" s="1403"/>
      <c r="FH162" s="1403"/>
      <c r="FI162" s="1403"/>
      <c r="FJ162" s="1403"/>
      <c r="FK162" s="1403"/>
      <c r="FL162" s="1403"/>
      <c r="FM162" s="1403"/>
      <c r="FN162" s="1403"/>
      <c r="FO162" s="1403"/>
      <c r="FP162" s="1403"/>
      <c r="FQ162" s="1403"/>
      <c r="FR162" s="1403"/>
      <c r="FS162" s="1403"/>
      <c r="FT162" s="1403"/>
      <c r="FU162" s="1403"/>
      <c r="FV162" s="1403"/>
      <c r="FW162" s="1403"/>
      <c r="FX162" s="1403"/>
      <c r="FY162" s="1403"/>
      <c r="FZ162" s="1403"/>
      <c r="GA162" s="1403"/>
      <c r="GB162" s="1403"/>
      <c r="GC162" s="1403"/>
      <c r="GD162" s="1403"/>
      <c r="GE162" s="1403"/>
      <c r="GF162" s="1403"/>
      <c r="GG162" s="1403"/>
      <c r="GH162" s="1403"/>
      <c r="GI162" s="1403"/>
      <c r="GJ162" s="1403"/>
      <c r="GK162" s="1403"/>
      <c r="GL162" s="1403"/>
      <c r="GM162" s="1403"/>
      <c r="GN162" s="1403"/>
      <c r="GO162" s="1403"/>
      <c r="GP162" s="1403"/>
      <c r="GQ162" s="1403"/>
      <c r="GR162" s="1403"/>
      <c r="GS162" s="1403"/>
      <c r="GT162" s="1403"/>
      <c r="GU162" s="1403"/>
      <c r="GV162" s="1403"/>
      <c r="GW162" s="1403"/>
      <c r="GX162" s="1403"/>
    </row>
    <row r="163" spans="1:206" s="626" customFormat="1">
      <c r="A163" s="626">
        <f t="shared" si="4"/>
        <v>1983</v>
      </c>
      <c r="B163" s="626">
        <f t="shared" si="5"/>
        <v>4</v>
      </c>
      <c r="C163" s="690">
        <v>30621</v>
      </c>
      <c r="D163" s="1401"/>
      <c r="E163" s="1164"/>
      <c r="F163" s="1164"/>
      <c r="G163" s="1164"/>
      <c r="H163" s="1164"/>
      <c r="I163" s="999">
        <v>380</v>
      </c>
      <c r="J163" s="999">
        <v>415.6</v>
      </c>
      <c r="K163" s="1000"/>
      <c r="L163" s="1168"/>
      <c r="M163" s="956">
        <v>3900.94</v>
      </c>
      <c r="N163" s="956">
        <v>3797.0201577563498</v>
      </c>
      <c r="O163" s="1402"/>
      <c r="P163" s="1402"/>
      <c r="Q163" s="1402"/>
      <c r="R163" s="1402"/>
      <c r="S163" s="1402"/>
      <c r="T163" s="1402"/>
      <c r="U163" s="1167"/>
      <c r="V163" s="1167"/>
      <c r="W163" s="1167"/>
      <c r="X163" s="1167"/>
      <c r="Y163" s="1166"/>
      <c r="Z163" s="1166"/>
      <c r="AA163" s="1166"/>
      <c r="AB163" s="1166"/>
      <c r="AC163" s="1233"/>
      <c r="AD163" s="1233"/>
      <c r="AE163" s="1233"/>
      <c r="AF163" s="1233"/>
      <c r="AG163" s="1233"/>
      <c r="AH163" s="1233"/>
      <c r="AI163" s="1233"/>
      <c r="AJ163" s="1233"/>
      <c r="AK163" s="959">
        <v>29.2</v>
      </c>
      <c r="AL163" s="1150"/>
      <c r="AM163" s="959"/>
      <c r="AN163" s="1153"/>
      <c r="AO163" s="959"/>
      <c r="AP163" s="959"/>
      <c r="AS163" s="1222"/>
      <c r="AT163" s="1222"/>
      <c r="AU163" s="1223"/>
      <c r="AV163" s="1223"/>
      <c r="AW163" s="1224"/>
      <c r="AX163" s="1224"/>
      <c r="AY163" s="1224"/>
      <c r="AZ163" s="1224"/>
      <c r="BA163" s="1659" t="s">
        <v>3</v>
      </c>
      <c r="BB163" s="1661">
        <v>2011</v>
      </c>
      <c r="BC163" s="1656" t="s">
        <v>32</v>
      </c>
      <c r="BD163" s="1656"/>
      <c r="BE163" s="1657">
        <v>182269418</v>
      </c>
      <c r="BF163" s="1658">
        <v>5.1999999999999998E-2</v>
      </c>
      <c r="BG163" s="1659"/>
      <c r="BH163" s="1659" t="s">
        <v>3</v>
      </c>
      <c r="BI163" s="1659" t="s">
        <v>345</v>
      </c>
      <c r="BJ163" s="1656" t="s">
        <v>616</v>
      </c>
      <c r="BK163" s="1656">
        <v>10</v>
      </c>
      <c r="BL163" s="1657">
        <v>23624732</v>
      </c>
      <c r="BM163" s="1660">
        <v>1.2E-2</v>
      </c>
      <c r="BN163" s="1659">
        <v>2015</v>
      </c>
      <c r="BO163" s="1915"/>
      <c r="BP163" s="1927"/>
      <c r="BQ163" s="1224"/>
      <c r="BR163" s="1224"/>
      <c r="BS163" s="1224"/>
      <c r="BT163" s="1224"/>
      <c r="BU163" s="1224"/>
      <c r="BV163" s="1224"/>
      <c r="BW163" s="1224"/>
      <c r="BX163" s="1224"/>
      <c r="BY163" s="1224"/>
      <c r="BZ163" s="1224"/>
      <c r="CA163" s="1224"/>
      <c r="CB163" s="1224"/>
      <c r="CC163" s="1224"/>
      <c r="CD163" s="1224"/>
      <c r="CE163" s="1224"/>
      <c r="CF163" s="1224"/>
      <c r="CG163" s="1224"/>
      <c r="CH163" s="1224"/>
      <c r="CI163" s="1224"/>
      <c r="CJ163" s="1224"/>
      <c r="CK163" s="1224"/>
      <c r="CL163" s="1224"/>
      <c r="CM163" s="1224"/>
      <c r="CN163" s="1224"/>
      <c r="CO163" s="1224"/>
      <c r="CP163" s="1224"/>
      <c r="CQ163" s="1224"/>
      <c r="CR163" s="1224"/>
      <c r="CS163" s="1224"/>
      <c r="CT163" s="1224"/>
      <c r="CU163" s="1224"/>
      <c r="CV163" s="1224"/>
      <c r="CW163" s="1224"/>
      <c r="CX163" s="1224"/>
      <c r="CY163" s="1224"/>
      <c r="CZ163" s="1224"/>
      <c r="DA163" s="1223"/>
      <c r="DB163" s="1223"/>
      <c r="DC163" s="1223"/>
      <c r="DD163" s="1223"/>
      <c r="DE163" s="1223"/>
      <c r="DF163" s="1223"/>
      <c r="DG163" s="1223"/>
      <c r="DH163" s="1223"/>
      <c r="DI163" s="1223"/>
      <c r="DJ163" s="1223"/>
      <c r="DK163" s="1223"/>
      <c r="DL163" s="1223"/>
      <c r="DM163" s="1223"/>
      <c r="DN163" s="1223"/>
      <c r="DO163" s="1223"/>
      <c r="DP163" s="1223"/>
      <c r="DQ163" s="1223"/>
      <c r="DR163" s="1223"/>
      <c r="DS163" s="1223"/>
      <c r="DT163" s="1223"/>
      <c r="DU163" s="1223"/>
      <c r="DV163" s="1223"/>
      <c r="DW163" s="1223"/>
      <c r="DX163" s="1223"/>
      <c r="DY163" s="1223"/>
      <c r="DZ163" s="1223"/>
      <c r="EA163" s="1223"/>
      <c r="EB163" s="1223"/>
      <c r="EC163" s="1223"/>
      <c r="ED163" s="1223"/>
      <c r="EE163" s="1223"/>
      <c r="EF163" s="1223"/>
      <c r="EG163" s="1223"/>
      <c r="EH163" s="1223"/>
      <c r="EI163" s="1225"/>
      <c r="EJ163" s="1225"/>
      <c r="EK163" s="1225"/>
      <c r="EL163" s="1225"/>
      <c r="EM163" s="1225"/>
      <c r="EN163" s="1225"/>
      <c r="EO163" s="1225"/>
      <c r="EP163" s="1225"/>
      <c r="EQ163" s="1225"/>
      <c r="ER163" s="1225"/>
      <c r="ES163" s="1403"/>
      <c r="ET163" s="1403"/>
      <c r="EU163" s="1403"/>
      <c r="EV163" s="1403"/>
      <c r="EW163" s="1403"/>
      <c r="EX163" s="1403"/>
      <c r="EY163" s="1403"/>
      <c r="EZ163" s="1403"/>
      <c r="FA163" s="1403"/>
      <c r="FB163" s="1403"/>
      <c r="FC163" s="1403"/>
      <c r="FD163" s="1403"/>
      <c r="FE163" s="1403"/>
      <c r="FF163" s="1403"/>
      <c r="FG163" s="1403"/>
      <c r="FH163" s="1403"/>
      <c r="FI163" s="1403"/>
      <c r="FJ163" s="1403"/>
      <c r="FK163" s="1403"/>
      <c r="FL163" s="1403"/>
      <c r="FM163" s="1403"/>
      <c r="FN163" s="1403"/>
      <c r="FO163" s="1403"/>
      <c r="FP163" s="1403"/>
      <c r="FQ163" s="1403"/>
      <c r="FR163" s="1403"/>
      <c r="FS163" s="1403"/>
      <c r="FT163" s="1403"/>
      <c r="FU163" s="1403"/>
      <c r="FV163" s="1403"/>
      <c r="FW163" s="1403"/>
      <c r="FX163" s="1403"/>
      <c r="FY163" s="1403"/>
      <c r="FZ163" s="1403"/>
      <c r="GA163" s="1403"/>
      <c r="GB163" s="1403"/>
      <c r="GC163" s="1403"/>
      <c r="GD163" s="1403"/>
      <c r="GE163" s="1403"/>
      <c r="GF163" s="1403"/>
      <c r="GG163" s="1403"/>
      <c r="GH163" s="1403"/>
      <c r="GI163" s="1403"/>
      <c r="GJ163" s="1403"/>
      <c r="GK163" s="1403"/>
      <c r="GL163" s="1403"/>
      <c r="GM163" s="1403"/>
      <c r="GN163" s="1403"/>
      <c r="GO163" s="1403"/>
      <c r="GP163" s="1403"/>
      <c r="GQ163" s="1403"/>
      <c r="GR163" s="1403"/>
      <c r="GS163" s="1403"/>
      <c r="GT163" s="1403"/>
      <c r="GU163" s="1403"/>
      <c r="GV163" s="1403"/>
      <c r="GW163" s="1403"/>
      <c r="GX163" s="1403"/>
    </row>
    <row r="164" spans="1:206" s="626" customFormat="1">
      <c r="A164" s="626">
        <f t="shared" si="4"/>
        <v>1983</v>
      </c>
      <c r="B164" s="626">
        <f t="shared" si="5"/>
        <v>4</v>
      </c>
      <c r="C164" s="690">
        <v>30651</v>
      </c>
      <c r="D164" s="1221"/>
      <c r="E164" s="960"/>
      <c r="F164" s="960"/>
      <c r="G164" s="960"/>
      <c r="H164" s="960"/>
      <c r="I164" s="994">
        <v>388.15</v>
      </c>
      <c r="J164" s="994">
        <v>431.65</v>
      </c>
      <c r="K164" s="994"/>
      <c r="L164" s="960"/>
      <c r="M164" s="957">
        <v>3465.92</v>
      </c>
      <c r="N164" s="957">
        <v>3992.9157427937898</v>
      </c>
      <c r="O164" s="1404"/>
      <c r="P164" s="1404"/>
      <c r="Q164" s="1404"/>
      <c r="R164" s="1404"/>
      <c r="S164" s="1404"/>
      <c r="T164" s="1404"/>
      <c r="U164" s="960"/>
      <c r="V164" s="960"/>
      <c r="W164" s="960"/>
      <c r="X164" s="960"/>
      <c r="Y164" s="960"/>
      <c r="Z164" s="960"/>
      <c r="AA164" s="960"/>
      <c r="AB164" s="960"/>
      <c r="AC164" s="960"/>
      <c r="AD164" s="960"/>
      <c r="AE164" s="960"/>
      <c r="AF164" s="960"/>
      <c r="AG164" s="960"/>
      <c r="AH164" s="960"/>
      <c r="AI164" s="960"/>
      <c r="AJ164" s="960"/>
      <c r="AK164" s="960">
        <v>28.95</v>
      </c>
      <c r="AL164" s="1151"/>
      <c r="AM164" s="960"/>
      <c r="AN164" s="1154"/>
      <c r="AO164" s="960"/>
      <c r="AP164" s="960"/>
      <c r="AS164" s="1222"/>
      <c r="AT164" s="1222"/>
      <c r="AU164" s="1223"/>
      <c r="AV164" s="1223"/>
      <c r="AW164" s="1224"/>
      <c r="AX164" s="1224"/>
      <c r="AY164" s="1224"/>
      <c r="AZ164" s="1224"/>
      <c r="BA164" s="1659" t="s">
        <v>3</v>
      </c>
      <c r="BB164" s="1661">
        <v>2011</v>
      </c>
      <c r="BC164" s="1656" t="s">
        <v>249</v>
      </c>
      <c r="BD164" s="1656"/>
      <c r="BE164" s="1657">
        <v>3492310462</v>
      </c>
      <c r="BF164" s="1658"/>
      <c r="BG164" s="1659"/>
      <c r="BH164" s="1659" t="s">
        <v>3</v>
      </c>
      <c r="BI164" s="1659" t="s">
        <v>345</v>
      </c>
      <c r="BJ164" s="1656" t="s">
        <v>32</v>
      </c>
      <c r="BK164" s="1656"/>
      <c r="BL164" s="1657">
        <v>87134612</v>
      </c>
      <c r="BM164" s="1660">
        <v>4.4999999999999998E-2</v>
      </c>
      <c r="BN164" s="1659">
        <v>2015</v>
      </c>
      <c r="BO164" s="1915"/>
      <c r="BP164" s="1928"/>
      <c r="BQ164" s="1224"/>
      <c r="BR164" s="1224"/>
      <c r="BS164" s="1224"/>
      <c r="BT164" s="1224"/>
      <c r="BU164" s="1224"/>
      <c r="BV164" s="1224"/>
      <c r="BW164" s="1224"/>
      <c r="BX164" s="1224"/>
      <c r="BY164" s="1224"/>
      <c r="BZ164" s="1224"/>
      <c r="CA164" s="1224"/>
      <c r="CB164" s="1224"/>
      <c r="CC164" s="1224"/>
      <c r="CD164" s="1224"/>
      <c r="CE164" s="1224"/>
      <c r="CF164" s="1224"/>
      <c r="CG164" s="1224"/>
      <c r="CH164" s="1224"/>
      <c r="CI164" s="1224"/>
      <c r="CJ164" s="1224"/>
      <c r="CK164" s="1224"/>
      <c r="CL164" s="1224"/>
      <c r="CM164" s="1224"/>
      <c r="CN164" s="1224"/>
      <c r="CO164" s="1224"/>
      <c r="CP164" s="1224"/>
      <c r="CQ164" s="1224"/>
      <c r="CR164" s="1224"/>
      <c r="CS164" s="1224"/>
      <c r="CT164" s="1224"/>
      <c r="CU164" s="1224"/>
      <c r="CV164" s="1224"/>
      <c r="CW164" s="1224"/>
      <c r="CX164" s="1224"/>
      <c r="CY164" s="1224"/>
      <c r="CZ164" s="1224"/>
      <c r="DA164" s="1223"/>
      <c r="DB164" s="1223"/>
      <c r="DC164" s="1223"/>
      <c r="DD164" s="1223"/>
      <c r="DE164" s="1223"/>
      <c r="DF164" s="1223"/>
      <c r="DG164" s="1223"/>
      <c r="DH164" s="1223"/>
      <c r="DI164" s="1223"/>
      <c r="DJ164" s="1223"/>
      <c r="DK164" s="1223"/>
      <c r="DL164" s="1223"/>
      <c r="DM164" s="1223"/>
      <c r="DN164" s="1223"/>
      <c r="DO164" s="1223"/>
      <c r="DP164" s="1223"/>
      <c r="DQ164" s="1223"/>
      <c r="DR164" s="1223"/>
      <c r="DS164" s="1223"/>
      <c r="DT164" s="1223"/>
      <c r="DU164" s="1223"/>
      <c r="DV164" s="1223"/>
      <c r="DW164" s="1223"/>
      <c r="DX164" s="1223"/>
      <c r="DY164" s="1223"/>
      <c r="DZ164" s="1223"/>
      <c r="EA164" s="1223"/>
      <c r="EB164" s="1223"/>
      <c r="EC164" s="1223"/>
      <c r="ED164" s="1223"/>
      <c r="EE164" s="1223"/>
      <c r="EF164" s="1223"/>
      <c r="EG164" s="1223"/>
      <c r="EH164" s="1223"/>
      <c r="EI164" s="1225"/>
      <c r="EJ164" s="1225"/>
      <c r="EK164" s="1225"/>
      <c r="EL164" s="1225"/>
      <c r="EM164" s="1225"/>
      <c r="EN164" s="1225"/>
      <c r="EO164" s="1225"/>
      <c r="EP164" s="1225"/>
      <c r="EQ164" s="1225"/>
      <c r="ER164" s="1225"/>
      <c r="ES164" s="1403"/>
      <c r="ET164" s="1403"/>
      <c r="EU164" s="1403"/>
      <c r="EV164" s="1403"/>
      <c r="EW164" s="1403"/>
      <c r="EX164" s="1403"/>
      <c r="EY164" s="1403"/>
      <c r="EZ164" s="1403"/>
      <c r="FA164" s="1403"/>
      <c r="FB164" s="1403"/>
      <c r="FC164" s="1403"/>
      <c r="FD164" s="1403"/>
      <c r="FE164" s="1403"/>
      <c r="FF164" s="1403"/>
      <c r="FG164" s="1403"/>
      <c r="FH164" s="1403"/>
      <c r="FI164" s="1403"/>
      <c r="FJ164" s="1403"/>
      <c r="FK164" s="1403"/>
      <c r="FL164" s="1403"/>
      <c r="FM164" s="1403"/>
      <c r="FN164" s="1403"/>
      <c r="FO164" s="1403"/>
      <c r="FP164" s="1403"/>
      <c r="FQ164" s="1403"/>
      <c r="FR164" s="1403"/>
      <c r="FS164" s="1403"/>
      <c r="FT164" s="1403"/>
      <c r="FU164" s="1403"/>
      <c r="FV164" s="1403"/>
      <c r="FW164" s="1403"/>
      <c r="FX164" s="1403"/>
      <c r="FY164" s="1403"/>
      <c r="FZ164" s="1403"/>
      <c r="GA164" s="1403"/>
      <c r="GB164" s="1403"/>
      <c r="GC164" s="1403"/>
      <c r="GD164" s="1403"/>
      <c r="GE164" s="1403"/>
      <c r="GF164" s="1403"/>
      <c r="GG164" s="1403"/>
      <c r="GH164" s="1403"/>
      <c r="GI164" s="1403"/>
      <c r="GJ164" s="1403"/>
      <c r="GK164" s="1403"/>
      <c r="GL164" s="1403"/>
      <c r="GM164" s="1403"/>
      <c r="GN164" s="1403"/>
      <c r="GO164" s="1403"/>
      <c r="GP164" s="1403"/>
      <c r="GQ164" s="1403"/>
      <c r="GR164" s="1403"/>
      <c r="GS164" s="1403"/>
      <c r="GT164" s="1403"/>
      <c r="GU164" s="1403"/>
      <c r="GV164" s="1403"/>
      <c r="GW164" s="1403"/>
      <c r="GX164" s="1403"/>
    </row>
    <row r="165" spans="1:206" s="626" customFormat="1">
      <c r="A165" s="626">
        <f t="shared" si="4"/>
        <v>1984</v>
      </c>
      <c r="B165" s="626">
        <f t="shared" si="5"/>
        <v>1</v>
      </c>
      <c r="C165" s="690">
        <v>30682</v>
      </c>
      <c r="D165" s="1401">
        <v>0.91779999999999995</v>
      </c>
      <c r="E165" s="1164"/>
      <c r="F165" s="1164"/>
      <c r="G165" s="1164"/>
      <c r="H165" s="1164"/>
      <c r="I165" s="999">
        <v>371.1</v>
      </c>
      <c r="J165" s="999">
        <v>410.9</v>
      </c>
      <c r="K165" s="1000"/>
      <c r="L165" s="1168"/>
      <c r="M165" s="956">
        <v>3762.29</v>
      </c>
      <c r="N165" s="956">
        <v>4099.2482022227096</v>
      </c>
      <c r="O165" s="1402"/>
      <c r="P165" s="1402"/>
      <c r="Q165" s="1402"/>
      <c r="R165" s="1402"/>
      <c r="S165" s="1402"/>
      <c r="T165" s="1402"/>
      <c r="U165" s="1167"/>
      <c r="V165" s="1167"/>
      <c r="W165" s="1167"/>
      <c r="X165" s="1167"/>
      <c r="Y165" s="1166"/>
      <c r="Z165" s="1166"/>
      <c r="AA165" s="1166"/>
      <c r="AB165" s="1166"/>
      <c r="AC165" s="1233"/>
      <c r="AD165" s="1233"/>
      <c r="AE165" s="1233"/>
      <c r="AF165" s="1233"/>
      <c r="AG165" s="1233"/>
      <c r="AH165" s="1233"/>
      <c r="AI165" s="1233"/>
      <c r="AJ165" s="1233"/>
      <c r="AK165" s="959">
        <v>28.95</v>
      </c>
      <c r="AL165" s="959">
        <v>31.54281978644585</v>
      </c>
      <c r="AM165" s="959"/>
      <c r="AN165" s="1153"/>
      <c r="AO165" s="959"/>
      <c r="AP165" s="959"/>
      <c r="AS165" s="1222"/>
      <c r="AT165" s="1222"/>
      <c r="AU165" s="1223"/>
      <c r="AV165" s="1223"/>
      <c r="AW165" s="1224"/>
      <c r="AX165" s="1224"/>
      <c r="AY165" s="1224"/>
      <c r="AZ165" s="1224"/>
      <c r="BA165" s="1659" t="s">
        <v>3</v>
      </c>
      <c r="BB165" s="1661">
        <v>2010</v>
      </c>
      <c r="BC165" s="1656" t="s">
        <v>15</v>
      </c>
      <c r="BD165" s="1656">
        <v>1</v>
      </c>
      <c r="BE165" s="1657">
        <v>1656674125</v>
      </c>
      <c r="BF165" s="1658">
        <v>0.44</v>
      </c>
      <c r="BG165" s="1659"/>
      <c r="BH165" s="1659" t="s">
        <v>3</v>
      </c>
      <c r="BI165" s="1659" t="s">
        <v>345</v>
      </c>
      <c r="BJ165" s="1656" t="s">
        <v>249</v>
      </c>
      <c r="BK165" s="1656"/>
      <c r="BL165" s="1657">
        <v>1920448656</v>
      </c>
      <c r="BM165" s="1660"/>
      <c r="BN165" s="1659">
        <v>2015</v>
      </c>
      <c r="BO165" s="1915"/>
      <c r="BP165" s="1927"/>
      <c r="BQ165" s="1224"/>
      <c r="BR165" s="1224"/>
      <c r="BS165" s="1224"/>
      <c r="BT165" s="1224"/>
      <c r="BU165" s="1224"/>
      <c r="BV165" s="1224"/>
      <c r="BW165" s="1224"/>
      <c r="BX165" s="1224"/>
      <c r="BY165" s="1224"/>
      <c r="BZ165" s="1224"/>
      <c r="CA165" s="1224"/>
      <c r="CB165" s="1224"/>
      <c r="CC165" s="1224"/>
      <c r="CD165" s="1224"/>
      <c r="CE165" s="1224"/>
      <c r="CF165" s="1224"/>
      <c r="CG165" s="1224"/>
      <c r="CH165" s="1224"/>
      <c r="CI165" s="1224"/>
      <c r="CJ165" s="1224"/>
      <c r="CK165" s="1224"/>
      <c r="CL165" s="1224"/>
      <c r="CM165" s="1224"/>
      <c r="CN165" s="1224"/>
      <c r="CO165" s="1224"/>
      <c r="CP165" s="1224"/>
      <c r="CQ165" s="1224"/>
      <c r="CR165" s="1224"/>
      <c r="CS165" s="1224"/>
      <c r="CT165" s="1224"/>
      <c r="CU165" s="1224"/>
      <c r="CV165" s="1224"/>
      <c r="CW165" s="1224"/>
      <c r="CX165" s="1224"/>
      <c r="CY165" s="1224"/>
      <c r="CZ165" s="1224"/>
      <c r="DA165" s="1223"/>
      <c r="DB165" s="1223"/>
      <c r="DC165" s="1223"/>
      <c r="DD165" s="1223"/>
      <c r="DE165" s="1223"/>
      <c r="DF165" s="1223"/>
      <c r="DG165" s="1223"/>
      <c r="DH165" s="1223"/>
      <c r="DI165" s="1223"/>
      <c r="DJ165" s="1223"/>
      <c r="DK165" s="1223"/>
      <c r="DL165" s="1223"/>
      <c r="DM165" s="1223"/>
      <c r="DN165" s="1223"/>
      <c r="DO165" s="1223"/>
      <c r="DP165" s="1223"/>
      <c r="DQ165" s="1223"/>
      <c r="DR165" s="1223"/>
      <c r="DS165" s="1223"/>
      <c r="DT165" s="1223"/>
      <c r="DU165" s="1223"/>
      <c r="DV165" s="1223"/>
      <c r="DW165" s="1223"/>
      <c r="DX165" s="1223"/>
      <c r="DY165" s="1223"/>
      <c r="DZ165" s="1223"/>
      <c r="EA165" s="1223"/>
      <c r="EB165" s="1223"/>
      <c r="EC165" s="1223"/>
      <c r="ED165" s="1223"/>
      <c r="EE165" s="1223"/>
      <c r="EF165" s="1223"/>
      <c r="EG165" s="1223"/>
      <c r="EH165" s="1223"/>
      <c r="EI165" s="1225"/>
      <c r="EJ165" s="1225"/>
      <c r="EK165" s="1225"/>
      <c r="EL165" s="1225"/>
      <c r="EM165" s="1225"/>
      <c r="EN165" s="1225"/>
      <c r="EO165" s="1225"/>
      <c r="EP165" s="1225"/>
      <c r="EQ165" s="1225"/>
      <c r="ER165" s="1225"/>
      <c r="ES165" s="1403"/>
      <c r="ET165" s="1403"/>
      <c r="EU165" s="1403"/>
      <c r="EV165" s="1403"/>
      <c r="EW165" s="1403"/>
      <c r="EX165" s="1403"/>
      <c r="EY165" s="1403"/>
      <c r="EZ165" s="1403"/>
      <c r="FA165" s="1403"/>
      <c r="FB165" s="1403"/>
      <c r="FC165" s="1403"/>
      <c r="FD165" s="1403"/>
      <c r="FE165" s="1403"/>
      <c r="FF165" s="1403"/>
      <c r="FG165" s="1403"/>
      <c r="FH165" s="1403"/>
      <c r="FI165" s="1403"/>
      <c r="FJ165" s="1403"/>
      <c r="FK165" s="1403"/>
      <c r="FL165" s="1403"/>
      <c r="FM165" s="1403"/>
      <c r="FN165" s="1403"/>
      <c r="FO165" s="1403"/>
      <c r="FP165" s="1403"/>
      <c r="FQ165" s="1403"/>
      <c r="FR165" s="1403"/>
      <c r="FS165" s="1403"/>
      <c r="FT165" s="1403"/>
      <c r="FU165" s="1403"/>
      <c r="FV165" s="1403"/>
      <c r="FW165" s="1403"/>
      <c r="FX165" s="1403"/>
      <c r="FY165" s="1403"/>
      <c r="FZ165" s="1403"/>
      <c r="GA165" s="1403"/>
      <c r="GB165" s="1403"/>
      <c r="GC165" s="1403"/>
      <c r="GD165" s="1403"/>
      <c r="GE165" s="1403"/>
      <c r="GF165" s="1403"/>
      <c r="GG165" s="1403"/>
      <c r="GH165" s="1403"/>
      <c r="GI165" s="1403"/>
      <c r="GJ165" s="1403"/>
      <c r="GK165" s="1403"/>
      <c r="GL165" s="1403"/>
      <c r="GM165" s="1403"/>
      <c r="GN165" s="1403"/>
      <c r="GO165" s="1403"/>
      <c r="GP165" s="1403"/>
      <c r="GQ165" s="1403"/>
      <c r="GR165" s="1403"/>
      <c r="GS165" s="1403"/>
      <c r="GT165" s="1403"/>
      <c r="GU165" s="1403"/>
      <c r="GV165" s="1403"/>
      <c r="GW165" s="1403"/>
      <c r="GX165" s="1403"/>
    </row>
    <row r="166" spans="1:206" s="626" customFormat="1">
      <c r="A166" s="626">
        <f t="shared" si="4"/>
        <v>1984</v>
      </c>
      <c r="B166" s="626">
        <f t="shared" si="5"/>
        <v>1</v>
      </c>
      <c r="C166" s="690">
        <v>30713</v>
      </c>
      <c r="D166" s="1221">
        <v>0.94289999999999996</v>
      </c>
      <c r="E166" s="960"/>
      <c r="F166" s="960"/>
      <c r="G166" s="960"/>
      <c r="H166" s="960"/>
      <c r="I166" s="994">
        <v>386.8</v>
      </c>
      <c r="J166" s="994">
        <v>413.4</v>
      </c>
      <c r="K166" s="994"/>
      <c r="L166" s="960"/>
      <c r="M166" s="957">
        <v>4272.96</v>
      </c>
      <c r="N166" s="957">
        <v>4531.72128539612</v>
      </c>
      <c r="O166" s="1404"/>
      <c r="P166" s="1404"/>
      <c r="Q166" s="1404"/>
      <c r="R166" s="1404"/>
      <c r="S166" s="1404"/>
      <c r="T166" s="1404"/>
      <c r="U166" s="960"/>
      <c r="V166" s="960"/>
      <c r="W166" s="960"/>
      <c r="X166" s="960"/>
      <c r="Y166" s="960"/>
      <c r="Z166" s="960"/>
      <c r="AA166" s="960"/>
      <c r="AB166" s="960"/>
      <c r="AC166" s="960"/>
      <c r="AD166" s="960"/>
      <c r="AE166" s="960"/>
      <c r="AF166" s="960"/>
      <c r="AG166" s="960"/>
      <c r="AH166" s="960"/>
      <c r="AI166" s="960"/>
      <c r="AJ166" s="960"/>
      <c r="AK166" s="960">
        <v>29.88</v>
      </c>
      <c r="AL166" s="960">
        <v>31.689468660515431</v>
      </c>
      <c r="AM166" s="960"/>
      <c r="AN166" s="1154"/>
      <c r="AO166" s="960"/>
      <c r="AP166" s="960"/>
      <c r="AS166" s="1222"/>
      <c r="AT166" s="1222"/>
      <c r="AU166" s="1223"/>
      <c r="AV166" s="1223"/>
      <c r="AW166" s="1224"/>
      <c r="AX166" s="1224"/>
      <c r="AY166" s="1224"/>
      <c r="AZ166" s="1224"/>
      <c r="BA166" s="1659" t="s">
        <v>3</v>
      </c>
      <c r="BB166" s="1661">
        <v>2010</v>
      </c>
      <c r="BC166" s="1656" t="s">
        <v>20</v>
      </c>
      <c r="BD166" s="1656">
        <v>2</v>
      </c>
      <c r="BE166" s="1657">
        <v>393952409</v>
      </c>
      <c r="BF166" s="1658">
        <v>0.105</v>
      </c>
      <c r="BG166" s="1659"/>
      <c r="BH166" s="1659" t="s">
        <v>3</v>
      </c>
      <c r="BI166" s="1659" t="s">
        <v>344</v>
      </c>
      <c r="BJ166" s="1656" t="s">
        <v>21</v>
      </c>
      <c r="BK166" s="1656">
        <v>1</v>
      </c>
      <c r="BL166" s="1657">
        <v>1291490021.8</v>
      </c>
      <c r="BM166" s="1660">
        <v>0.42067218433241715</v>
      </c>
      <c r="BN166" s="1659">
        <v>2014</v>
      </c>
      <c r="BO166" s="1915"/>
      <c r="BP166" s="1927"/>
      <c r="BQ166" s="1224"/>
      <c r="BR166" s="1224"/>
      <c r="BS166" s="1224"/>
      <c r="BT166" s="1224"/>
      <c r="BU166" s="1224"/>
      <c r="BV166" s="1224"/>
      <c r="BW166" s="1224"/>
      <c r="BX166" s="1224"/>
      <c r="BY166" s="1224"/>
      <c r="BZ166" s="1224"/>
      <c r="CA166" s="1224"/>
      <c r="CB166" s="1224"/>
      <c r="CC166" s="1224"/>
      <c r="CD166" s="1224"/>
      <c r="CE166" s="1224"/>
      <c r="CF166" s="1224"/>
      <c r="CG166" s="1224"/>
      <c r="CH166" s="1224"/>
      <c r="CI166" s="1224"/>
      <c r="CJ166" s="1224"/>
      <c r="CK166" s="1224"/>
      <c r="CL166" s="1224"/>
      <c r="CM166" s="1224"/>
      <c r="CN166" s="1224"/>
      <c r="CO166" s="1224"/>
      <c r="CP166" s="1224"/>
      <c r="CQ166" s="1224"/>
      <c r="CR166" s="1224"/>
      <c r="CS166" s="1224"/>
      <c r="CT166" s="1224"/>
      <c r="CU166" s="1224"/>
      <c r="CV166" s="1224"/>
      <c r="CW166" s="1224"/>
      <c r="CX166" s="1224"/>
      <c r="CY166" s="1224"/>
      <c r="CZ166" s="1224"/>
      <c r="DA166" s="1223"/>
      <c r="DB166" s="1223"/>
      <c r="DC166" s="1223"/>
      <c r="DD166" s="1223"/>
      <c r="DE166" s="1223"/>
      <c r="DF166" s="1223"/>
      <c r="DG166" s="1223"/>
      <c r="DH166" s="1223"/>
      <c r="DI166" s="1223"/>
      <c r="DJ166" s="1223"/>
      <c r="DK166" s="1223"/>
      <c r="DL166" s="1223"/>
      <c r="DM166" s="1223"/>
      <c r="DN166" s="1223"/>
      <c r="DO166" s="1223"/>
      <c r="DP166" s="1223"/>
      <c r="DQ166" s="1223"/>
      <c r="DR166" s="1223"/>
      <c r="DS166" s="1223"/>
      <c r="DT166" s="1223"/>
      <c r="DU166" s="1223"/>
      <c r="DV166" s="1223"/>
      <c r="DW166" s="1223"/>
      <c r="DX166" s="1223"/>
      <c r="DY166" s="1223"/>
      <c r="DZ166" s="1223"/>
      <c r="EA166" s="1223"/>
      <c r="EB166" s="1223"/>
      <c r="EC166" s="1223"/>
      <c r="ED166" s="1223"/>
      <c r="EE166" s="1223"/>
      <c r="EF166" s="1223"/>
      <c r="EG166" s="1223"/>
      <c r="EH166" s="1223"/>
      <c r="EI166" s="1225"/>
      <c r="EJ166" s="1225"/>
      <c r="EK166" s="1225"/>
      <c r="EL166" s="1225"/>
      <c r="EM166" s="1225"/>
      <c r="EN166" s="1225"/>
      <c r="EO166" s="1225"/>
      <c r="EP166" s="1225"/>
      <c r="EQ166" s="1225"/>
      <c r="ER166" s="1225"/>
      <c r="ES166" s="1403"/>
      <c r="ET166" s="1403"/>
      <c r="EU166" s="1403"/>
      <c r="EV166" s="1403"/>
      <c r="EW166" s="1403"/>
      <c r="EX166" s="1403"/>
      <c r="EY166" s="1403"/>
      <c r="EZ166" s="1403"/>
      <c r="FA166" s="1403"/>
      <c r="FB166" s="1403"/>
      <c r="FC166" s="1403"/>
      <c r="FD166" s="1403"/>
      <c r="FE166" s="1403"/>
      <c r="FF166" s="1403"/>
      <c r="FG166" s="1403"/>
      <c r="FH166" s="1403"/>
      <c r="FI166" s="1403"/>
      <c r="FJ166" s="1403"/>
      <c r="FK166" s="1403"/>
      <c r="FL166" s="1403"/>
      <c r="FM166" s="1403"/>
      <c r="FN166" s="1403"/>
      <c r="FO166" s="1403"/>
      <c r="FP166" s="1403"/>
      <c r="FQ166" s="1403"/>
      <c r="FR166" s="1403"/>
      <c r="FS166" s="1403"/>
      <c r="FT166" s="1403"/>
      <c r="FU166" s="1403"/>
      <c r="FV166" s="1403"/>
      <c r="FW166" s="1403"/>
      <c r="FX166" s="1403"/>
      <c r="FY166" s="1403"/>
      <c r="FZ166" s="1403"/>
      <c r="GA166" s="1403"/>
      <c r="GB166" s="1403"/>
      <c r="GC166" s="1403"/>
      <c r="GD166" s="1403"/>
      <c r="GE166" s="1403"/>
      <c r="GF166" s="1403"/>
      <c r="GG166" s="1403"/>
      <c r="GH166" s="1403"/>
      <c r="GI166" s="1403"/>
      <c r="GJ166" s="1403"/>
      <c r="GK166" s="1403"/>
      <c r="GL166" s="1403"/>
      <c r="GM166" s="1403"/>
      <c r="GN166" s="1403"/>
      <c r="GO166" s="1403"/>
      <c r="GP166" s="1403"/>
      <c r="GQ166" s="1403"/>
      <c r="GR166" s="1403"/>
      <c r="GS166" s="1403"/>
      <c r="GT166" s="1403"/>
      <c r="GU166" s="1403"/>
      <c r="GV166" s="1403"/>
      <c r="GW166" s="1403"/>
      <c r="GX166" s="1403"/>
    </row>
    <row r="167" spans="1:206" s="626" customFormat="1">
      <c r="A167" s="626">
        <f t="shared" si="4"/>
        <v>1984</v>
      </c>
      <c r="B167" s="626">
        <f t="shared" si="5"/>
        <v>1</v>
      </c>
      <c r="C167" s="690">
        <v>30742</v>
      </c>
      <c r="D167" s="1401">
        <v>0.93500000000000005</v>
      </c>
      <c r="E167" s="1164"/>
      <c r="F167" s="1164"/>
      <c r="G167" s="1164"/>
      <c r="H167" s="1164"/>
      <c r="I167" s="999">
        <v>394.8</v>
      </c>
      <c r="J167" s="999">
        <v>415.45</v>
      </c>
      <c r="K167" s="1000"/>
      <c r="L167" s="1168"/>
      <c r="M167" s="956">
        <v>4160.08</v>
      </c>
      <c r="N167" s="956">
        <v>4449.2834224598901</v>
      </c>
      <c r="O167" s="1402"/>
      <c r="P167" s="1402"/>
      <c r="Q167" s="1402"/>
      <c r="R167" s="1402"/>
      <c r="S167" s="1402"/>
      <c r="T167" s="1402"/>
      <c r="U167" s="1167"/>
      <c r="V167" s="1167"/>
      <c r="W167" s="1167"/>
      <c r="X167" s="1167"/>
      <c r="Y167" s="1166"/>
      <c r="Z167" s="1166"/>
      <c r="AA167" s="1166"/>
      <c r="AB167" s="1166"/>
      <c r="AC167" s="1233"/>
      <c r="AD167" s="1233"/>
      <c r="AE167" s="1233"/>
      <c r="AF167" s="1233"/>
      <c r="AG167" s="1233"/>
      <c r="AH167" s="1233"/>
      <c r="AI167" s="1233"/>
      <c r="AJ167" s="1233"/>
      <c r="AK167" s="959">
        <v>30.08</v>
      </c>
      <c r="AL167" s="959">
        <v>32.1711229946524</v>
      </c>
      <c r="AM167" s="959"/>
      <c r="AN167" s="1153"/>
      <c r="AO167" s="959"/>
      <c r="AP167" s="959"/>
      <c r="AS167" s="1222"/>
      <c r="AT167" s="1222"/>
      <c r="AU167" s="1223"/>
      <c r="AV167" s="1223"/>
      <c r="AW167" s="1224"/>
      <c r="AX167" s="1224"/>
      <c r="AY167" s="1224"/>
      <c r="AZ167" s="1224"/>
      <c r="BA167" s="1659" t="s">
        <v>3</v>
      </c>
      <c r="BB167" s="1661">
        <v>2010</v>
      </c>
      <c r="BC167" s="1656" t="s">
        <v>461</v>
      </c>
      <c r="BD167" s="1656">
        <v>3</v>
      </c>
      <c r="BE167" s="1657">
        <v>359072790</v>
      </c>
      <c r="BF167" s="1658">
        <v>9.5000000000000001E-2</v>
      </c>
      <c r="BG167" s="1659"/>
      <c r="BH167" s="1659" t="s">
        <v>3</v>
      </c>
      <c r="BI167" s="1659" t="s">
        <v>344</v>
      </c>
      <c r="BJ167" s="1656" t="s">
        <v>15</v>
      </c>
      <c r="BK167" s="1656">
        <v>2</v>
      </c>
      <c r="BL167" s="1657">
        <v>937935434.1700002</v>
      </c>
      <c r="BM167" s="1660">
        <v>0.3055101790915502</v>
      </c>
      <c r="BN167" s="1659">
        <v>2014</v>
      </c>
      <c r="BO167" s="1915"/>
      <c r="BP167" s="1928"/>
      <c r="BQ167" s="1224"/>
      <c r="BR167" s="1224"/>
      <c r="BS167" s="1224"/>
      <c r="BT167" s="1224"/>
      <c r="BU167" s="1224"/>
      <c r="BV167" s="1224"/>
      <c r="BW167" s="1224"/>
      <c r="BX167" s="1224"/>
      <c r="BY167" s="1224"/>
      <c r="BZ167" s="1224"/>
      <c r="CA167" s="1224"/>
      <c r="CB167" s="1224"/>
      <c r="CC167" s="1224"/>
      <c r="CD167" s="1224"/>
      <c r="CE167" s="1224"/>
      <c r="CF167" s="1224"/>
      <c r="CG167" s="1224"/>
      <c r="CH167" s="1224"/>
      <c r="CI167" s="1224"/>
      <c r="CJ167" s="1224"/>
      <c r="CK167" s="1224"/>
      <c r="CL167" s="1224"/>
      <c r="CM167" s="1224"/>
      <c r="CN167" s="1224"/>
      <c r="CO167" s="1224"/>
      <c r="CP167" s="1224"/>
      <c r="CQ167" s="1224"/>
      <c r="CR167" s="1224"/>
      <c r="CS167" s="1224"/>
      <c r="CT167" s="1224"/>
      <c r="CU167" s="1224"/>
      <c r="CV167" s="1224"/>
      <c r="CW167" s="1224"/>
      <c r="CX167" s="1224"/>
      <c r="CY167" s="1224"/>
      <c r="CZ167" s="1224"/>
      <c r="DA167" s="1223"/>
      <c r="DB167" s="1223"/>
      <c r="DC167" s="1223"/>
      <c r="DD167" s="1223"/>
      <c r="DE167" s="1223"/>
      <c r="DF167" s="1223"/>
      <c r="DG167" s="1223"/>
      <c r="DH167" s="1223"/>
      <c r="DI167" s="1223"/>
      <c r="DJ167" s="1223"/>
      <c r="DK167" s="1223"/>
      <c r="DL167" s="1223"/>
      <c r="DM167" s="1223"/>
      <c r="DN167" s="1223"/>
      <c r="DO167" s="1223"/>
      <c r="DP167" s="1223"/>
      <c r="DQ167" s="1223"/>
      <c r="DR167" s="1223"/>
      <c r="DS167" s="1223"/>
      <c r="DT167" s="1223"/>
      <c r="DU167" s="1223"/>
      <c r="DV167" s="1223"/>
      <c r="DW167" s="1223"/>
      <c r="DX167" s="1223"/>
      <c r="DY167" s="1223"/>
      <c r="DZ167" s="1223"/>
      <c r="EA167" s="1223"/>
      <c r="EB167" s="1223"/>
      <c r="EC167" s="1223"/>
      <c r="ED167" s="1223"/>
      <c r="EE167" s="1223"/>
      <c r="EF167" s="1223"/>
      <c r="EG167" s="1223"/>
      <c r="EH167" s="1223"/>
      <c r="EI167" s="1225"/>
      <c r="EJ167" s="1225"/>
      <c r="EK167" s="1225"/>
      <c r="EL167" s="1225"/>
      <c r="EM167" s="1225"/>
      <c r="EN167" s="1225"/>
      <c r="EO167" s="1225"/>
      <c r="EP167" s="1225"/>
      <c r="EQ167" s="1225"/>
      <c r="ER167" s="1225"/>
      <c r="ES167" s="1403"/>
      <c r="ET167" s="1403"/>
      <c r="EU167" s="1403"/>
      <c r="EV167" s="1403"/>
      <c r="EW167" s="1403"/>
      <c r="EX167" s="1403"/>
      <c r="EY167" s="1403"/>
      <c r="EZ167" s="1403"/>
      <c r="FA167" s="1403"/>
      <c r="FB167" s="1403"/>
      <c r="FC167" s="1403"/>
      <c r="FD167" s="1403"/>
      <c r="FE167" s="1403"/>
      <c r="FF167" s="1403"/>
      <c r="FG167" s="1403"/>
      <c r="FH167" s="1403"/>
      <c r="FI167" s="1403"/>
      <c r="FJ167" s="1403"/>
      <c r="FK167" s="1403"/>
      <c r="FL167" s="1403"/>
      <c r="FM167" s="1403"/>
      <c r="FN167" s="1403"/>
      <c r="FO167" s="1403"/>
      <c r="FP167" s="1403"/>
      <c r="FQ167" s="1403"/>
      <c r="FR167" s="1403"/>
      <c r="FS167" s="1403"/>
      <c r="FT167" s="1403"/>
      <c r="FU167" s="1403"/>
      <c r="FV167" s="1403"/>
      <c r="FW167" s="1403"/>
      <c r="FX167" s="1403"/>
      <c r="FY167" s="1403"/>
      <c r="FZ167" s="1403"/>
      <c r="GA167" s="1403"/>
      <c r="GB167" s="1403"/>
      <c r="GC167" s="1403"/>
      <c r="GD167" s="1403"/>
      <c r="GE167" s="1403"/>
      <c r="GF167" s="1403"/>
      <c r="GG167" s="1403"/>
      <c r="GH167" s="1403"/>
      <c r="GI167" s="1403"/>
      <c r="GJ167" s="1403"/>
      <c r="GK167" s="1403"/>
      <c r="GL167" s="1403"/>
      <c r="GM167" s="1403"/>
      <c r="GN167" s="1403"/>
      <c r="GO167" s="1403"/>
      <c r="GP167" s="1403"/>
      <c r="GQ167" s="1403"/>
      <c r="GR167" s="1403"/>
      <c r="GS167" s="1403"/>
      <c r="GT167" s="1403"/>
      <c r="GU167" s="1403"/>
      <c r="GV167" s="1403"/>
      <c r="GW167" s="1403"/>
      <c r="GX167" s="1403"/>
    </row>
    <row r="168" spans="1:206" s="626" customFormat="1">
      <c r="A168" s="626">
        <f t="shared" si="4"/>
        <v>1984</v>
      </c>
      <c r="B168" s="626">
        <f t="shared" si="5"/>
        <v>2</v>
      </c>
      <c r="C168" s="690">
        <v>30773</v>
      </c>
      <c r="D168" s="1221">
        <v>0.92010000000000003</v>
      </c>
      <c r="E168" s="960"/>
      <c r="F168" s="960"/>
      <c r="G168" s="960"/>
      <c r="H168" s="960"/>
      <c r="I168" s="994">
        <v>381.55</v>
      </c>
      <c r="J168" s="994">
        <v>413.95</v>
      </c>
      <c r="K168" s="994"/>
      <c r="L168" s="960"/>
      <c r="M168" s="957">
        <v>4202.5600000000004</v>
      </c>
      <c r="N168" s="957">
        <v>4567.5035322247604</v>
      </c>
      <c r="O168" s="1404"/>
      <c r="P168" s="1404"/>
      <c r="Q168" s="1404"/>
      <c r="R168" s="1404"/>
      <c r="S168" s="1404"/>
      <c r="T168" s="1404"/>
      <c r="U168" s="960"/>
      <c r="V168" s="960"/>
      <c r="W168" s="960"/>
      <c r="X168" s="960"/>
      <c r="Y168" s="960"/>
      <c r="Z168" s="960"/>
      <c r="AA168" s="960"/>
      <c r="AB168" s="960"/>
      <c r="AC168" s="960"/>
      <c r="AD168" s="960"/>
      <c r="AE168" s="960"/>
      <c r="AF168" s="960"/>
      <c r="AG168" s="960"/>
      <c r="AH168" s="960"/>
      <c r="AI168" s="960"/>
      <c r="AJ168" s="960"/>
      <c r="AK168" s="960">
        <v>30.13</v>
      </c>
      <c r="AL168" s="960">
        <v>32.746440604282142</v>
      </c>
      <c r="AM168" s="960"/>
      <c r="AN168" s="1154"/>
      <c r="AO168" s="960"/>
      <c r="AP168" s="960"/>
      <c r="AS168" s="1222"/>
      <c r="AT168" s="1222"/>
      <c r="AU168" s="1223"/>
      <c r="AV168" s="1223"/>
      <c r="AW168" s="1224"/>
      <c r="AX168" s="1224"/>
      <c r="AY168" s="1224"/>
      <c r="AZ168" s="1224"/>
      <c r="BA168" s="1659" t="s">
        <v>3</v>
      </c>
      <c r="BB168" s="1661">
        <v>2010</v>
      </c>
      <c r="BC168" s="1656" t="s">
        <v>23</v>
      </c>
      <c r="BD168" s="1656">
        <v>4</v>
      </c>
      <c r="BE168" s="1657">
        <v>246173510</v>
      </c>
      <c r="BF168" s="1658">
        <v>6.5000000000000002E-2</v>
      </c>
      <c r="BG168" s="1659"/>
      <c r="BH168" s="1659" t="s">
        <v>3</v>
      </c>
      <c r="BI168" s="1659" t="s">
        <v>344</v>
      </c>
      <c r="BJ168" s="1656" t="s">
        <v>49</v>
      </c>
      <c r="BK168" s="1656">
        <v>3</v>
      </c>
      <c r="BL168" s="1657">
        <v>152833050.53999999</v>
      </c>
      <c r="BM168" s="1660">
        <v>4.9781734371622463E-2</v>
      </c>
      <c r="BN168" s="1659">
        <v>2014</v>
      </c>
      <c r="BO168" s="1915"/>
      <c r="BP168" s="1927"/>
      <c r="BQ168" s="1224"/>
      <c r="BR168" s="1224"/>
      <c r="BS168" s="1224"/>
      <c r="BT168" s="1224"/>
      <c r="BU168" s="1224"/>
      <c r="BV168" s="1224"/>
      <c r="BW168" s="1224"/>
      <c r="BX168" s="1224"/>
      <c r="BY168" s="1224"/>
      <c r="BZ168" s="1224"/>
      <c r="CA168" s="1224"/>
      <c r="CB168" s="1224"/>
      <c r="CC168" s="1224"/>
      <c r="CD168" s="1224"/>
      <c r="CE168" s="1224"/>
      <c r="CF168" s="1224"/>
      <c r="CG168" s="1224"/>
      <c r="CH168" s="1224"/>
      <c r="CI168" s="1224"/>
      <c r="CJ168" s="1224"/>
      <c r="CK168" s="1224"/>
      <c r="CL168" s="1224"/>
      <c r="CM168" s="1224"/>
      <c r="CN168" s="1224"/>
      <c r="CO168" s="1224"/>
      <c r="CP168" s="1224"/>
      <c r="CQ168" s="1224"/>
      <c r="CR168" s="1224"/>
      <c r="CS168" s="1224"/>
      <c r="CT168" s="1224"/>
      <c r="CU168" s="1224"/>
      <c r="CV168" s="1224"/>
      <c r="CW168" s="1224"/>
      <c r="CX168" s="1224"/>
      <c r="CY168" s="1224"/>
      <c r="CZ168" s="1224"/>
      <c r="DA168" s="1223"/>
      <c r="DB168" s="1223"/>
      <c r="DC168" s="1223"/>
      <c r="DD168" s="1223"/>
      <c r="DE168" s="1223"/>
      <c r="DF168" s="1223"/>
      <c r="DG168" s="1223"/>
      <c r="DH168" s="1223"/>
      <c r="DI168" s="1223"/>
      <c r="DJ168" s="1223"/>
      <c r="DK168" s="1223"/>
      <c r="DL168" s="1223"/>
      <c r="DM168" s="1223"/>
      <c r="DN168" s="1223"/>
      <c r="DO168" s="1223"/>
      <c r="DP168" s="1223"/>
      <c r="DQ168" s="1223"/>
      <c r="DR168" s="1223"/>
      <c r="DS168" s="1223"/>
      <c r="DT168" s="1223"/>
      <c r="DU168" s="1223"/>
      <c r="DV168" s="1223"/>
      <c r="DW168" s="1223"/>
      <c r="DX168" s="1223"/>
      <c r="DY168" s="1223"/>
      <c r="DZ168" s="1223"/>
      <c r="EA168" s="1223"/>
      <c r="EB168" s="1223"/>
      <c r="EC168" s="1223"/>
      <c r="ED168" s="1223"/>
      <c r="EE168" s="1223"/>
      <c r="EF168" s="1223"/>
      <c r="EG168" s="1223"/>
      <c r="EH168" s="1223"/>
      <c r="EI168" s="1225"/>
      <c r="EJ168" s="1225"/>
      <c r="EK168" s="1225"/>
      <c r="EL168" s="1225"/>
      <c r="EM168" s="1225"/>
      <c r="EN168" s="1225"/>
      <c r="EO168" s="1225"/>
      <c r="EP168" s="1225"/>
      <c r="EQ168" s="1225"/>
      <c r="ER168" s="1225"/>
      <c r="ES168" s="1226"/>
      <c r="ET168" s="1226"/>
      <c r="EU168" s="1226"/>
      <c r="EV168" s="1226"/>
      <c r="EW168" s="1226"/>
      <c r="EX168" s="1226"/>
      <c r="EY168" s="1226"/>
      <c r="EZ168" s="1226"/>
      <c r="FA168" s="1226"/>
      <c r="FB168" s="1226"/>
      <c r="FC168" s="1226"/>
      <c r="FD168" s="1226"/>
      <c r="FE168" s="1226"/>
      <c r="FF168" s="1226"/>
      <c r="FG168" s="1226"/>
      <c r="FH168" s="1226"/>
      <c r="FI168" s="1226"/>
      <c r="FJ168" s="1226"/>
      <c r="FK168" s="1226"/>
      <c r="FL168" s="1226"/>
      <c r="FM168" s="1226"/>
      <c r="FN168" s="1226"/>
      <c r="FO168" s="1226"/>
      <c r="FP168" s="1226"/>
    </row>
    <row r="169" spans="1:206" s="626" customFormat="1">
      <c r="A169" s="626">
        <f t="shared" si="4"/>
        <v>1984</v>
      </c>
      <c r="B169" s="626">
        <f t="shared" si="5"/>
        <v>2</v>
      </c>
      <c r="C169" s="690">
        <v>30803</v>
      </c>
      <c r="D169" s="1401">
        <v>0.8992</v>
      </c>
      <c r="E169" s="1164"/>
      <c r="F169" s="1164"/>
      <c r="G169" s="1164"/>
      <c r="H169" s="1164"/>
      <c r="I169" s="999">
        <v>377.45</v>
      </c>
      <c r="J169" s="999">
        <v>417</v>
      </c>
      <c r="K169" s="1000"/>
      <c r="L169" s="1168"/>
      <c r="M169" s="956">
        <v>4405.1000000000004</v>
      </c>
      <c r="N169" s="956">
        <v>4898.91014234875</v>
      </c>
      <c r="O169" s="1402"/>
      <c r="P169" s="1402"/>
      <c r="Q169" s="1402"/>
      <c r="R169" s="1402"/>
      <c r="S169" s="1402"/>
      <c r="T169" s="1402"/>
      <c r="U169" s="1167"/>
      <c r="V169" s="1167"/>
      <c r="W169" s="1167"/>
      <c r="X169" s="1167"/>
      <c r="Y169" s="1166"/>
      <c r="Z169" s="1166"/>
      <c r="AA169" s="1166"/>
      <c r="AB169" s="1166"/>
      <c r="AC169" s="1233"/>
      <c r="AD169" s="1233"/>
      <c r="AE169" s="1233"/>
      <c r="AF169" s="1233"/>
      <c r="AG169" s="1233"/>
      <c r="AH169" s="1233"/>
      <c r="AI169" s="1233"/>
      <c r="AJ169" s="1233"/>
      <c r="AK169" s="959">
        <v>30.13</v>
      </c>
      <c r="AL169" s="959">
        <v>33.507562277580071</v>
      </c>
      <c r="AM169" s="959"/>
      <c r="AN169" s="1153"/>
      <c r="AO169" s="959"/>
      <c r="AP169" s="959"/>
      <c r="AS169" s="1222"/>
      <c r="AT169" s="1222"/>
      <c r="AU169" s="1223"/>
      <c r="AV169" s="1223"/>
      <c r="AW169" s="1224"/>
      <c r="AX169" s="1224"/>
      <c r="AY169" s="1224"/>
      <c r="AZ169" s="1224"/>
      <c r="BA169" s="1659" t="s">
        <v>3</v>
      </c>
      <c r="BB169" s="1661">
        <v>2010</v>
      </c>
      <c r="BC169" s="1656" t="s">
        <v>44</v>
      </c>
      <c r="BD169" s="1656">
        <v>5</v>
      </c>
      <c r="BE169" s="1657">
        <v>243363404</v>
      </c>
      <c r="BF169" s="1658">
        <v>6.5000000000000002E-2</v>
      </c>
      <c r="BG169" s="1659"/>
      <c r="BH169" s="1659" t="s">
        <v>3</v>
      </c>
      <c r="BI169" s="1659" t="s">
        <v>344</v>
      </c>
      <c r="BJ169" s="1656" t="s">
        <v>461</v>
      </c>
      <c r="BK169" s="1656">
        <v>4</v>
      </c>
      <c r="BL169" s="1657">
        <v>138234697.10000002</v>
      </c>
      <c r="BM169" s="1660">
        <v>4.5026667645901797E-2</v>
      </c>
      <c r="BN169" s="1659">
        <v>2014</v>
      </c>
      <c r="BO169" s="1915"/>
      <c r="BP169" s="1927"/>
      <c r="BQ169" s="1224"/>
      <c r="BR169" s="1224"/>
      <c r="BS169" s="1224"/>
      <c r="BT169" s="1224"/>
      <c r="BU169" s="1224"/>
      <c r="BV169" s="1224"/>
      <c r="BW169" s="1224"/>
      <c r="BX169" s="1224"/>
      <c r="BY169" s="1224"/>
      <c r="BZ169" s="1224"/>
      <c r="CA169" s="1224"/>
      <c r="CB169" s="1224"/>
      <c r="CC169" s="1224"/>
      <c r="CD169" s="1224"/>
      <c r="CE169" s="1224"/>
      <c r="CF169" s="1224"/>
      <c r="CG169" s="1224"/>
      <c r="CH169" s="1224"/>
      <c r="CI169" s="1224"/>
      <c r="CJ169" s="1224"/>
      <c r="CK169" s="1224"/>
      <c r="CL169" s="1224"/>
      <c r="CM169" s="1224"/>
      <c r="CN169" s="1224"/>
      <c r="CO169" s="1224"/>
      <c r="CP169" s="1224"/>
      <c r="CQ169" s="1224"/>
      <c r="CR169" s="1224"/>
      <c r="CS169" s="1224"/>
      <c r="CT169" s="1224"/>
      <c r="CU169" s="1224"/>
      <c r="CV169" s="1224"/>
      <c r="CW169" s="1224"/>
      <c r="CX169" s="1224"/>
      <c r="CY169" s="1224"/>
      <c r="CZ169" s="1224"/>
      <c r="DA169" s="1223"/>
      <c r="DB169" s="1223"/>
      <c r="DC169" s="1223"/>
      <c r="DD169" s="1223"/>
      <c r="DE169" s="1223"/>
      <c r="DF169" s="1223"/>
      <c r="DG169" s="1223"/>
      <c r="DH169" s="1223"/>
      <c r="DI169" s="1223"/>
      <c r="DJ169" s="1223"/>
      <c r="DK169" s="1223"/>
      <c r="DL169" s="1223"/>
      <c r="DM169" s="1223"/>
      <c r="DN169" s="1223"/>
      <c r="DO169" s="1223"/>
      <c r="DP169" s="1223"/>
      <c r="DQ169" s="1223"/>
      <c r="DR169" s="1223"/>
      <c r="DS169" s="1223"/>
      <c r="DT169" s="1223"/>
      <c r="DU169" s="1223"/>
      <c r="DV169" s="1223"/>
      <c r="DW169" s="1223"/>
      <c r="DX169" s="1223"/>
      <c r="DY169" s="1223"/>
      <c r="DZ169" s="1223"/>
      <c r="EA169" s="1223"/>
      <c r="EB169" s="1223"/>
      <c r="EC169" s="1223"/>
      <c r="ED169" s="1223"/>
      <c r="EE169" s="1223"/>
      <c r="EF169" s="1223"/>
      <c r="EG169" s="1223"/>
      <c r="EH169" s="1223"/>
      <c r="EI169" s="1225"/>
      <c r="EJ169" s="1225"/>
      <c r="EK169" s="1225"/>
      <c r="EL169" s="1225"/>
      <c r="EM169" s="1225"/>
      <c r="EN169" s="1225"/>
      <c r="EO169" s="1225"/>
      <c r="EP169" s="1225"/>
      <c r="EQ169" s="1225"/>
      <c r="ER169" s="1225"/>
      <c r="ES169" s="1226"/>
      <c r="ET169" s="1226"/>
      <c r="EU169" s="1226"/>
      <c r="EV169" s="1226"/>
      <c r="EW169" s="1226"/>
      <c r="EX169" s="1226"/>
      <c r="EY169" s="1226"/>
      <c r="EZ169" s="1226"/>
      <c r="FA169" s="1226"/>
      <c r="FB169" s="1226"/>
      <c r="FC169" s="1226"/>
      <c r="FD169" s="1226"/>
      <c r="FE169" s="1226"/>
      <c r="FF169" s="1226"/>
      <c r="FG169" s="1226"/>
      <c r="FH169" s="1226"/>
      <c r="FI169" s="1226"/>
      <c r="FJ169" s="1226"/>
      <c r="FK169" s="1226"/>
      <c r="FL169" s="1226"/>
      <c r="FM169" s="1226"/>
      <c r="FN169" s="1226"/>
      <c r="FO169" s="1226"/>
      <c r="FP169" s="1226"/>
    </row>
    <row r="170" spans="1:206" s="626" customFormat="1">
      <c r="A170" s="626">
        <f t="shared" si="4"/>
        <v>1984</v>
      </c>
      <c r="B170" s="626">
        <f t="shared" si="5"/>
        <v>2</v>
      </c>
      <c r="C170" s="690">
        <v>30834</v>
      </c>
      <c r="D170" s="1221">
        <v>0.86129999999999995</v>
      </c>
      <c r="E170" s="960"/>
      <c r="F170" s="960"/>
      <c r="G170" s="960"/>
      <c r="H170" s="960"/>
      <c r="I170" s="994">
        <v>378.1</v>
      </c>
      <c r="J170" s="994">
        <v>428.8</v>
      </c>
      <c r="K170" s="994"/>
      <c r="L170" s="960"/>
      <c r="M170" s="957">
        <v>4603.8100000000004</v>
      </c>
      <c r="N170" s="957">
        <v>5345.1875072564699</v>
      </c>
      <c r="O170" s="1404"/>
      <c r="P170" s="1404"/>
      <c r="Q170" s="1404"/>
      <c r="R170" s="1404"/>
      <c r="S170" s="1404"/>
      <c r="T170" s="1404"/>
      <c r="U170" s="960"/>
      <c r="V170" s="960"/>
      <c r="W170" s="960"/>
      <c r="X170" s="960"/>
      <c r="Y170" s="960"/>
      <c r="Z170" s="960"/>
      <c r="AA170" s="960"/>
      <c r="AB170" s="960"/>
      <c r="AC170" s="960"/>
      <c r="AD170" s="960"/>
      <c r="AE170" s="960"/>
      <c r="AF170" s="960"/>
      <c r="AG170" s="960"/>
      <c r="AH170" s="960"/>
      <c r="AI170" s="960"/>
      <c r="AJ170" s="960"/>
      <c r="AK170" s="960">
        <v>29.2</v>
      </c>
      <c r="AL170" s="960">
        <v>33.902240798792526</v>
      </c>
      <c r="AM170" s="960"/>
      <c r="AN170" s="1154"/>
      <c r="AO170" s="960"/>
      <c r="AP170" s="960"/>
      <c r="AS170" s="1222"/>
      <c r="AT170" s="1222"/>
      <c r="AU170" s="1223"/>
      <c r="AV170" s="1223"/>
      <c r="AW170" s="1224"/>
      <c r="AX170" s="1224"/>
      <c r="AY170" s="1224"/>
      <c r="AZ170" s="1224"/>
      <c r="BA170" s="1659" t="s">
        <v>3</v>
      </c>
      <c r="BB170" s="1661">
        <v>2010</v>
      </c>
      <c r="BC170" s="1656" t="s">
        <v>45</v>
      </c>
      <c r="BD170" s="1656">
        <v>6</v>
      </c>
      <c r="BE170" s="1657">
        <v>228272869</v>
      </c>
      <c r="BF170" s="1658">
        <v>6.0999999999999999E-2</v>
      </c>
      <c r="BG170" s="1659"/>
      <c r="BH170" s="1659" t="s">
        <v>3</v>
      </c>
      <c r="BI170" s="1659" t="s">
        <v>344</v>
      </c>
      <c r="BJ170" s="1656" t="s">
        <v>20</v>
      </c>
      <c r="BK170" s="1656">
        <v>5</v>
      </c>
      <c r="BL170" s="1657">
        <v>135760164.75999999</v>
      </c>
      <c r="BM170" s="1660">
        <v>4.4220647539592199E-2</v>
      </c>
      <c r="BN170" s="1659">
        <v>2014</v>
      </c>
      <c r="BO170" s="1915"/>
      <c r="BP170" s="1928"/>
      <c r="BQ170" s="1224"/>
      <c r="BR170" s="1224"/>
      <c r="BS170" s="1224"/>
      <c r="BT170" s="1224"/>
      <c r="BU170" s="1224"/>
      <c r="BV170" s="1224"/>
      <c r="BW170" s="1224"/>
      <c r="BX170" s="1224"/>
      <c r="BY170" s="1224"/>
      <c r="BZ170" s="1224"/>
      <c r="CA170" s="1224"/>
      <c r="CB170" s="1224"/>
      <c r="CC170" s="1224"/>
      <c r="CD170" s="1224"/>
      <c r="CE170" s="1224"/>
      <c r="CF170" s="1224"/>
      <c r="CG170" s="1224"/>
      <c r="CH170" s="1224"/>
      <c r="CI170" s="1224"/>
      <c r="CJ170" s="1224"/>
      <c r="CK170" s="1224"/>
      <c r="CL170" s="1224"/>
      <c r="CM170" s="1224"/>
      <c r="CN170" s="1224"/>
      <c r="CO170" s="1224"/>
      <c r="CP170" s="1224"/>
      <c r="CQ170" s="1224"/>
      <c r="CR170" s="1224"/>
      <c r="CS170" s="1224"/>
      <c r="CT170" s="1224"/>
      <c r="CU170" s="1224"/>
      <c r="CV170" s="1224"/>
      <c r="CW170" s="1224"/>
      <c r="CX170" s="1224"/>
      <c r="CY170" s="1224"/>
      <c r="CZ170" s="1224"/>
      <c r="DA170" s="1223"/>
      <c r="DB170" s="1223"/>
      <c r="DC170" s="1223"/>
      <c r="DD170" s="1223"/>
      <c r="DE170" s="1223"/>
      <c r="DF170" s="1223"/>
      <c r="DG170" s="1223"/>
      <c r="DH170" s="1223"/>
      <c r="DI170" s="1223"/>
      <c r="DJ170" s="1223"/>
      <c r="DK170" s="1223"/>
      <c r="DL170" s="1223"/>
      <c r="DM170" s="1223"/>
      <c r="DN170" s="1223"/>
      <c r="DO170" s="1223"/>
      <c r="DP170" s="1223"/>
      <c r="DQ170" s="1223"/>
      <c r="DR170" s="1223"/>
      <c r="DS170" s="1223"/>
      <c r="DT170" s="1223"/>
      <c r="DU170" s="1223"/>
      <c r="DV170" s="1223"/>
      <c r="DW170" s="1223"/>
      <c r="DX170" s="1223"/>
      <c r="DY170" s="1223"/>
      <c r="DZ170" s="1223"/>
      <c r="EA170" s="1223"/>
      <c r="EB170" s="1223"/>
      <c r="EC170" s="1223"/>
      <c r="ED170" s="1223"/>
      <c r="EE170" s="1223"/>
      <c r="EF170" s="1223"/>
      <c r="EG170" s="1223"/>
      <c r="EH170" s="1223"/>
      <c r="EI170" s="1225"/>
      <c r="EJ170" s="1225"/>
      <c r="EK170" s="1225"/>
      <c r="EL170" s="1225"/>
      <c r="EM170" s="1225"/>
      <c r="EN170" s="1225"/>
      <c r="EO170" s="1225"/>
      <c r="EP170" s="1225"/>
      <c r="EQ170" s="1225"/>
      <c r="ER170" s="1225"/>
      <c r="ES170" s="1226"/>
      <c r="ET170" s="1226"/>
      <c r="EU170" s="1226"/>
      <c r="EV170" s="1226"/>
      <c r="EW170" s="1226"/>
      <c r="EX170" s="1226"/>
      <c r="EY170" s="1226"/>
      <c r="EZ170" s="1226"/>
      <c r="FA170" s="1226"/>
      <c r="FB170" s="1226"/>
      <c r="FC170" s="1226"/>
      <c r="FD170" s="1226"/>
      <c r="FE170" s="1226"/>
      <c r="FF170" s="1226"/>
      <c r="FG170" s="1226"/>
      <c r="FH170" s="1226"/>
      <c r="FI170" s="1226"/>
      <c r="FJ170" s="1226"/>
      <c r="FK170" s="1226"/>
      <c r="FL170" s="1226"/>
      <c r="FM170" s="1226"/>
      <c r="FN170" s="1226"/>
      <c r="FO170" s="1226"/>
      <c r="FP170" s="1226"/>
    </row>
    <row r="171" spans="1:206" s="626" customFormat="1">
      <c r="A171" s="626">
        <f t="shared" si="4"/>
        <v>1984</v>
      </c>
      <c r="B171" s="626">
        <f t="shared" si="5"/>
        <v>3</v>
      </c>
      <c r="C171" s="690">
        <v>30864</v>
      </c>
      <c r="D171" s="1401">
        <v>0.83</v>
      </c>
      <c r="E171" s="1164"/>
      <c r="F171" s="1164"/>
      <c r="G171" s="1164"/>
      <c r="H171" s="1164"/>
      <c r="I171" s="999">
        <v>347.8</v>
      </c>
      <c r="J171" s="999">
        <v>417.1</v>
      </c>
      <c r="K171" s="1000"/>
      <c r="L171" s="1168"/>
      <c r="M171" s="956">
        <v>4596.71</v>
      </c>
      <c r="N171" s="956">
        <v>5538.2048192771099</v>
      </c>
      <c r="O171" s="1402"/>
      <c r="P171" s="1402"/>
      <c r="Q171" s="1402"/>
      <c r="R171" s="1402"/>
      <c r="S171" s="1402"/>
      <c r="T171" s="1402"/>
      <c r="U171" s="1167"/>
      <c r="V171" s="1167"/>
      <c r="W171" s="1167"/>
      <c r="X171" s="1167"/>
      <c r="Y171" s="1166"/>
      <c r="Z171" s="1166"/>
      <c r="AA171" s="1166"/>
      <c r="AB171" s="1166"/>
      <c r="AC171" s="1233"/>
      <c r="AD171" s="1233"/>
      <c r="AE171" s="1233"/>
      <c r="AF171" s="1233"/>
      <c r="AG171" s="1233"/>
      <c r="AH171" s="1233"/>
      <c r="AI171" s="1233"/>
      <c r="AJ171" s="1233"/>
      <c r="AK171" s="959">
        <v>29.2</v>
      </c>
      <c r="AL171" s="959">
        <v>35.180722891566269</v>
      </c>
      <c r="AM171" s="959"/>
      <c r="AN171" s="1153"/>
      <c r="AO171" s="959"/>
      <c r="AP171" s="959"/>
      <c r="AS171" s="1222"/>
      <c r="AT171" s="1222"/>
      <c r="AU171" s="1223"/>
      <c r="AV171" s="1223"/>
      <c r="AW171" s="1224"/>
      <c r="AX171" s="1224"/>
      <c r="AY171" s="1224"/>
      <c r="AZ171" s="1224"/>
      <c r="BA171" s="1659" t="s">
        <v>3</v>
      </c>
      <c r="BB171" s="1661">
        <v>2010</v>
      </c>
      <c r="BC171" s="1656" t="s">
        <v>42</v>
      </c>
      <c r="BD171" s="1656">
        <v>7</v>
      </c>
      <c r="BE171" s="1657">
        <v>141229782</v>
      </c>
      <c r="BF171" s="1658">
        <v>3.7999999999999999E-2</v>
      </c>
      <c r="BG171" s="1659"/>
      <c r="BH171" s="1659" t="s">
        <v>3</v>
      </c>
      <c r="BI171" s="1659" t="s">
        <v>344</v>
      </c>
      <c r="BJ171" s="1656" t="s">
        <v>18</v>
      </c>
      <c r="BK171" s="1656">
        <v>6</v>
      </c>
      <c r="BL171" s="1657">
        <v>71562506.309999987</v>
      </c>
      <c r="BM171" s="1660">
        <v>2.3309785857867076E-2</v>
      </c>
      <c r="BN171" s="1659">
        <v>2014</v>
      </c>
      <c r="BO171" s="1915"/>
      <c r="BP171" s="1927"/>
      <c r="BQ171" s="1224"/>
      <c r="BR171" s="1224"/>
      <c r="BS171" s="1224"/>
      <c r="BT171" s="1224"/>
      <c r="BU171" s="1224"/>
      <c r="BV171" s="1224"/>
      <c r="BW171" s="1224"/>
      <c r="BX171" s="1224"/>
      <c r="BY171" s="1224"/>
      <c r="BZ171" s="1224"/>
      <c r="CA171" s="1224"/>
      <c r="CB171" s="1224"/>
      <c r="CC171" s="1224"/>
      <c r="CD171" s="1224"/>
      <c r="CE171" s="1224"/>
      <c r="CF171" s="1224"/>
      <c r="CG171" s="1224"/>
      <c r="CH171" s="1224"/>
      <c r="CI171" s="1224"/>
      <c r="CJ171" s="1224"/>
      <c r="CK171" s="1224"/>
      <c r="CL171" s="1224"/>
      <c r="CM171" s="1224"/>
      <c r="CN171" s="1224"/>
      <c r="CO171" s="1224"/>
      <c r="CP171" s="1224"/>
      <c r="CQ171" s="1224"/>
      <c r="CR171" s="1224"/>
      <c r="CS171" s="1224"/>
      <c r="CT171" s="1224"/>
      <c r="CU171" s="1224"/>
      <c r="CV171" s="1224"/>
      <c r="CW171" s="1224"/>
      <c r="CX171" s="1224"/>
      <c r="CY171" s="1224"/>
      <c r="CZ171" s="1224"/>
      <c r="DA171" s="1223"/>
      <c r="DB171" s="1223"/>
      <c r="DC171" s="1223"/>
      <c r="DD171" s="1223"/>
      <c r="DE171" s="1223"/>
      <c r="DF171" s="1223"/>
      <c r="DG171" s="1223"/>
      <c r="DH171" s="1223"/>
      <c r="DI171" s="1223"/>
      <c r="DJ171" s="1223"/>
      <c r="DK171" s="1223"/>
      <c r="DL171" s="1223"/>
      <c r="DM171" s="1223"/>
      <c r="DN171" s="1223"/>
      <c r="DO171" s="1223"/>
      <c r="DP171" s="1223"/>
      <c r="DQ171" s="1223"/>
      <c r="DR171" s="1223"/>
      <c r="DS171" s="1223"/>
      <c r="DT171" s="1223"/>
      <c r="DU171" s="1223"/>
      <c r="DV171" s="1223"/>
      <c r="DW171" s="1223"/>
      <c r="DX171" s="1223"/>
      <c r="DY171" s="1223"/>
      <c r="DZ171" s="1223"/>
      <c r="EA171" s="1223"/>
      <c r="EB171" s="1223"/>
      <c r="EC171" s="1223"/>
      <c r="ED171" s="1223"/>
      <c r="EE171" s="1223"/>
      <c r="EF171" s="1223"/>
      <c r="EG171" s="1223"/>
      <c r="EH171" s="1223"/>
      <c r="EI171" s="1225"/>
      <c r="EJ171" s="1225"/>
      <c r="EK171" s="1225"/>
      <c r="EL171" s="1225"/>
      <c r="EM171" s="1225"/>
      <c r="EN171" s="1225"/>
      <c r="EO171" s="1225"/>
      <c r="EP171" s="1225"/>
      <c r="EQ171" s="1225"/>
      <c r="ER171" s="1225"/>
      <c r="ES171" s="1226"/>
      <c r="ET171" s="1226"/>
      <c r="EU171" s="1226"/>
      <c r="EV171" s="1226"/>
      <c r="EW171" s="1226"/>
      <c r="EX171" s="1226"/>
      <c r="EY171" s="1226"/>
      <c r="EZ171" s="1226"/>
      <c r="FA171" s="1226"/>
      <c r="FB171" s="1226"/>
      <c r="FC171" s="1226"/>
      <c r="FD171" s="1226"/>
      <c r="FE171" s="1226"/>
      <c r="FF171" s="1226"/>
      <c r="FG171" s="1226"/>
      <c r="FH171" s="1226"/>
      <c r="FI171" s="1226"/>
      <c r="FJ171" s="1226"/>
      <c r="FK171" s="1226"/>
      <c r="FL171" s="1226"/>
      <c r="FM171" s="1226"/>
      <c r="FN171" s="1226"/>
      <c r="FO171" s="1226"/>
      <c r="FP171" s="1226"/>
    </row>
    <row r="172" spans="1:206" s="626" customFormat="1">
      <c r="A172" s="626">
        <f t="shared" si="4"/>
        <v>1984</v>
      </c>
      <c r="B172" s="626">
        <f t="shared" si="5"/>
        <v>3</v>
      </c>
      <c r="C172" s="690">
        <v>30895</v>
      </c>
      <c r="D172" s="1221">
        <v>0.8488</v>
      </c>
      <c r="E172" s="960"/>
      <c r="F172" s="960"/>
      <c r="G172" s="960"/>
      <c r="H172" s="960"/>
      <c r="I172" s="994">
        <v>347.85</v>
      </c>
      <c r="J172" s="994">
        <v>411.05</v>
      </c>
      <c r="K172" s="994"/>
      <c r="L172" s="960"/>
      <c r="M172" s="957">
        <v>4736.78</v>
      </c>
      <c r="N172" s="957">
        <v>5580.5607917059397</v>
      </c>
      <c r="O172" s="1404"/>
      <c r="P172" s="1404"/>
      <c r="Q172" s="1404"/>
      <c r="R172" s="1404"/>
      <c r="S172" s="1404"/>
      <c r="T172" s="1404"/>
      <c r="U172" s="960"/>
      <c r="V172" s="960"/>
      <c r="W172" s="960"/>
      <c r="X172" s="960"/>
      <c r="Y172" s="960"/>
      <c r="Z172" s="960"/>
      <c r="AA172" s="960"/>
      <c r="AB172" s="960"/>
      <c r="AC172" s="960"/>
      <c r="AD172" s="960"/>
      <c r="AE172" s="960"/>
      <c r="AF172" s="960"/>
      <c r="AG172" s="960"/>
      <c r="AH172" s="960"/>
      <c r="AI172" s="960"/>
      <c r="AJ172" s="960"/>
      <c r="AK172" s="960">
        <v>27.91</v>
      </c>
      <c r="AL172" s="960">
        <v>32.881715362865222</v>
      </c>
      <c r="AM172" s="960"/>
      <c r="AN172" s="1154"/>
      <c r="AO172" s="960"/>
      <c r="AP172" s="960"/>
      <c r="AS172" s="1222"/>
      <c r="AT172" s="1222"/>
      <c r="AU172" s="1223"/>
      <c r="AV172" s="1223"/>
      <c r="AW172" s="1224"/>
      <c r="AX172" s="1224"/>
      <c r="AY172" s="1224"/>
      <c r="AZ172" s="1224"/>
      <c r="BA172" s="1659" t="s">
        <v>3</v>
      </c>
      <c r="BB172" s="1661">
        <v>2010</v>
      </c>
      <c r="BC172" s="1656" t="s">
        <v>616</v>
      </c>
      <c r="BD172" s="1656">
        <v>8</v>
      </c>
      <c r="BE172" s="1657">
        <v>122486708</v>
      </c>
      <c r="BF172" s="1658">
        <v>3.3000000000000002E-2</v>
      </c>
      <c r="BG172" s="1659"/>
      <c r="BH172" s="1659" t="s">
        <v>3</v>
      </c>
      <c r="BI172" s="1659" t="s">
        <v>344</v>
      </c>
      <c r="BJ172" s="1656" t="s">
        <v>23</v>
      </c>
      <c r="BK172" s="1656">
        <v>7</v>
      </c>
      <c r="BL172" s="1657">
        <v>67993580.810000002</v>
      </c>
      <c r="BM172" s="1660">
        <v>2.2147293186253424E-2</v>
      </c>
      <c r="BN172" s="1659">
        <v>2014</v>
      </c>
      <c r="BO172" s="1915"/>
      <c r="BP172" s="1927"/>
      <c r="BQ172" s="1224"/>
      <c r="BR172" s="1224"/>
      <c r="BS172" s="1224"/>
      <c r="BT172" s="1224"/>
      <c r="BU172" s="1224"/>
      <c r="BV172" s="1224"/>
      <c r="BW172" s="1224"/>
      <c r="BX172" s="1224"/>
      <c r="BY172" s="1224"/>
      <c r="BZ172" s="1224"/>
      <c r="CA172" s="1224"/>
      <c r="CB172" s="1224"/>
      <c r="CC172" s="1224"/>
      <c r="CD172" s="1224"/>
      <c r="CE172" s="1224"/>
      <c r="CF172" s="1224"/>
      <c r="CG172" s="1224"/>
      <c r="CH172" s="1224"/>
      <c r="CI172" s="1224"/>
      <c r="CJ172" s="1224"/>
      <c r="CK172" s="1224"/>
      <c r="CL172" s="1224"/>
      <c r="CM172" s="1224"/>
      <c r="CN172" s="1224"/>
      <c r="CO172" s="1224"/>
      <c r="CP172" s="1224"/>
      <c r="CQ172" s="1224"/>
      <c r="CR172" s="1224"/>
      <c r="CS172" s="1224"/>
      <c r="CT172" s="1224"/>
      <c r="CU172" s="1224"/>
      <c r="CV172" s="1224"/>
      <c r="CW172" s="1224"/>
      <c r="CX172" s="1224"/>
      <c r="CY172" s="1224"/>
      <c r="CZ172" s="1224"/>
      <c r="DA172" s="1223"/>
      <c r="DB172" s="1223"/>
      <c r="DC172" s="1223"/>
      <c r="DD172" s="1223"/>
      <c r="DE172" s="1223"/>
      <c r="DF172" s="1223"/>
      <c r="DG172" s="1223"/>
      <c r="DH172" s="1223"/>
      <c r="DI172" s="1223"/>
      <c r="DJ172" s="1223"/>
      <c r="DK172" s="1223"/>
      <c r="DL172" s="1223"/>
      <c r="DM172" s="1223"/>
      <c r="DN172" s="1223"/>
      <c r="DO172" s="1223"/>
      <c r="DP172" s="1223"/>
      <c r="DQ172" s="1223"/>
      <c r="DR172" s="1223"/>
      <c r="DS172" s="1223"/>
      <c r="DT172" s="1223"/>
      <c r="DU172" s="1223"/>
      <c r="DV172" s="1223"/>
      <c r="DW172" s="1223"/>
      <c r="DX172" s="1223"/>
      <c r="DY172" s="1223"/>
      <c r="DZ172" s="1223"/>
      <c r="EA172" s="1223"/>
      <c r="EB172" s="1223"/>
      <c r="EC172" s="1223"/>
      <c r="ED172" s="1223"/>
      <c r="EE172" s="1223"/>
      <c r="EF172" s="1223"/>
      <c r="EG172" s="1223"/>
      <c r="EH172" s="1223"/>
      <c r="EI172" s="1225"/>
      <c r="EJ172" s="1225"/>
      <c r="EK172" s="1225"/>
      <c r="EL172" s="1225"/>
      <c r="EM172" s="1225"/>
      <c r="EN172" s="1225"/>
      <c r="EO172" s="1225"/>
      <c r="EP172" s="1225"/>
      <c r="EQ172" s="1225"/>
      <c r="ER172" s="1225"/>
      <c r="ES172" s="1226"/>
      <c r="ET172" s="1226"/>
      <c r="EU172" s="1226"/>
      <c r="EV172" s="1226"/>
      <c r="EW172" s="1226"/>
      <c r="EX172" s="1226"/>
      <c r="EY172" s="1226"/>
      <c r="EZ172" s="1226"/>
      <c r="FA172" s="1226"/>
      <c r="FB172" s="1226"/>
      <c r="FC172" s="1226"/>
      <c r="FD172" s="1226"/>
      <c r="FE172" s="1226"/>
      <c r="FF172" s="1226"/>
      <c r="FG172" s="1226"/>
      <c r="FH172" s="1226"/>
      <c r="FI172" s="1226"/>
      <c r="FJ172" s="1226"/>
      <c r="FK172" s="1226"/>
      <c r="FL172" s="1226"/>
      <c r="FM172" s="1226"/>
      <c r="FN172" s="1226"/>
      <c r="FO172" s="1226"/>
      <c r="FP172" s="1226"/>
    </row>
    <row r="173" spans="1:206" s="626" customFormat="1">
      <c r="A173" s="626">
        <f t="shared" si="4"/>
        <v>1984</v>
      </c>
      <c r="B173" s="626">
        <f t="shared" si="5"/>
        <v>3</v>
      </c>
      <c r="C173" s="690">
        <v>30926</v>
      </c>
      <c r="D173" s="1401">
        <v>0.83299999999999996</v>
      </c>
      <c r="E173" s="1164"/>
      <c r="F173" s="1164"/>
      <c r="G173" s="1164"/>
      <c r="H173" s="1164"/>
      <c r="I173" s="999">
        <v>341.7</v>
      </c>
      <c r="J173" s="999">
        <v>411.25</v>
      </c>
      <c r="K173" s="1000"/>
      <c r="L173" s="1168"/>
      <c r="M173" s="956">
        <v>4706.3500000000004</v>
      </c>
      <c r="N173" s="956">
        <v>5649.8799519807899</v>
      </c>
      <c r="O173" s="1402"/>
      <c r="P173" s="1402"/>
      <c r="Q173" s="1402"/>
      <c r="R173" s="1402"/>
      <c r="S173" s="1402"/>
      <c r="T173" s="1402"/>
      <c r="U173" s="1167"/>
      <c r="V173" s="1167"/>
      <c r="W173" s="1167"/>
      <c r="X173" s="1167"/>
      <c r="Y173" s="1166"/>
      <c r="Z173" s="1166"/>
      <c r="AA173" s="1166"/>
      <c r="AB173" s="1166"/>
      <c r="AC173" s="1233"/>
      <c r="AD173" s="1233"/>
      <c r="AE173" s="1233"/>
      <c r="AF173" s="1233"/>
      <c r="AG173" s="1233"/>
      <c r="AH173" s="1233"/>
      <c r="AI173" s="1233"/>
      <c r="AJ173" s="1233"/>
      <c r="AK173" s="959">
        <v>28.36</v>
      </c>
      <c r="AL173" s="959">
        <v>34.045618247298918</v>
      </c>
      <c r="AM173" s="959"/>
      <c r="AN173" s="1153"/>
      <c r="AO173" s="959"/>
      <c r="AP173" s="959"/>
      <c r="AS173" s="1222"/>
      <c r="AT173" s="1222"/>
      <c r="AU173" s="1223"/>
      <c r="AV173" s="1223"/>
      <c r="AW173" s="1224"/>
      <c r="AX173" s="1224"/>
      <c r="AY173" s="1224"/>
      <c r="AZ173" s="1224"/>
      <c r="BA173" s="1659" t="s">
        <v>3</v>
      </c>
      <c r="BB173" s="1661">
        <v>2010</v>
      </c>
      <c r="BC173" s="1656" t="s">
        <v>49</v>
      </c>
      <c r="BD173" s="1656">
        <v>9</v>
      </c>
      <c r="BE173" s="1657">
        <v>69857491</v>
      </c>
      <c r="BF173" s="1658">
        <v>1.9E-2</v>
      </c>
      <c r="BG173" s="1659"/>
      <c r="BH173" s="1659" t="s">
        <v>3</v>
      </c>
      <c r="BI173" s="1659" t="s">
        <v>344</v>
      </c>
      <c r="BJ173" s="1656" t="s">
        <v>48</v>
      </c>
      <c r="BK173" s="1656">
        <v>8</v>
      </c>
      <c r="BL173" s="1657">
        <v>61350512.039999999</v>
      </c>
      <c r="BM173" s="1660">
        <v>1.9983471396711847E-2</v>
      </c>
      <c r="BN173" s="1659">
        <v>2014</v>
      </c>
      <c r="BO173" s="1915"/>
      <c r="BP173" s="1928"/>
      <c r="BQ173" s="1224"/>
      <c r="BR173" s="1224"/>
      <c r="BS173" s="1224"/>
      <c r="BT173" s="1224"/>
      <c r="BU173" s="1224"/>
      <c r="BV173" s="1224"/>
      <c r="BW173" s="1224"/>
      <c r="BX173" s="1224"/>
      <c r="BY173" s="1224"/>
      <c r="BZ173" s="1224"/>
      <c r="CA173" s="1224"/>
      <c r="CB173" s="1224"/>
      <c r="CC173" s="1224"/>
      <c r="CD173" s="1224"/>
      <c r="CE173" s="1224"/>
      <c r="CF173" s="1224"/>
      <c r="CG173" s="1224"/>
      <c r="CH173" s="1224"/>
      <c r="CI173" s="1224"/>
      <c r="CJ173" s="1224"/>
      <c r="CK173" s="1224"/>
      <c r="CL173" s="1224"/>
      <c r="CM173" s="1224"/>
      <c r="CN173" s="1224"/>
      <c r="CO173" s="1224"/>
      <c r="CP173" s="1224"/>
      <c r="CQ173" s="1224"/>
      <c r="CR173" s="1224"/>
      <c r="CS173" s="1224"/>
      <c r="CT173" s="1224"/>
      <c r="CU173" s="1224"/>
      <c r="CV173" s="1224"/>
      <c r="CW173" s="1224"/>
      <c r="CX173" s="1224"/>
      <c r="CY173" s="1224"/>
      <c r="CZ173" s="1224"/>
      <c r="DA173" s="1223"/>
      <c r="DB173" s="1223"/>
      <c r="DC173" s="1223"/>
      <c r="DD173" s="1223"/>
      <c r="DE173" s="1223"/>
      <c r="DF173" s="1223"/>
      <c r="DG173" s="1223"/>
      <c r="DH173" s="1223"/>
      <c r="DI173" s="1223"/>
      <c r="DJ173" s="1223"/>
      <c r="DK173" s="1223"/>
      <c r="DL173" s="1223"/>
      <c r="DM173" s="1223"/>
      <c r="DN173" s="1223"/>
      <c r="DO173" s="1223"/>
      <c r="DP173" s="1223"/>
      <c r="DQ173" s="1223"/>
      <c r="DR173" s="1223"/>
      <c r="DS173" s="1223"/>
      <c r="DT173" s="1223"/>
      <c r="DU173" s="1223"/>
      <c r="DV173" s="1223"/>
      <c r="DW173" s="1223"/>
      <c r="DX173" s="1223"/>
      <c r="DY173" s="1223"/>
      <c r="DZ173" s="1223"/>
      <c r="EA173" s="1223"/>
      <c r="EB173" s="1223"/>
      <c r="EC173" s="1223"/>
      <c r="ED173" s="1223"/>
      <c r="EE173" s="1223"/>
      <c r="EF173" s="1223"/>
      <c r="EG173" s="1223"/>
      <c r="EH173" s="1223"/>
      <c r="EI173" s="1225"/>
      <c r="EJ173" s="1225"/>
      <c r="EK173" s="1225"/>
      <c r="EL173" s="1225"/>
      <c r="EM173" s="1225"/>
      <c r="EN173" s="1225"/>
      <c r="EO173" s="1225"/>
      <c r="EP173" s="1225"/>
      <c r="EQ173" s="1225"/>
      <c r="ER173" s="1225"/>
      <c r="ES173" s="1226"/>
      <c r="ET173" s="1226"/>
      <c r="EU173" s="1226"/>
      <c r="EV173" s="1226"/>
      <c r="EW173" s="1226"/>
      <c r="EX173" s="1226"/>
      <c r="EY173" s="1226"/>
      <c r="EZ173" s="1226"/>
      <c r="FA173" s="1226"/>
      <c r="FB173" s="1226"/>
      <c r="FC173" s="1226"/>
      <c r="FD173" s="1226"/>
      <c r="FE173" s="1226"/>
      <c r="FF173" s="1226"/>
      <c r="FG173" s="1226"/>
      <c r="FH173" s="1226"/>
      <c r="FI173" s="1226"/>
      <c r="FJ173" s="1226"/>
      <c r="FK173" s="1226"/>
      <c r="FL173" s="1226"/>
      <c r="FM173" s="1226"/>
      <c r="FN173" s="1226"/>
      <c r="FO173" s="1226"/>
      <c r="FP173" s="1226"/>
    </row>
    <row r="174" spans="1:206" s="626" customFormat="1">
      <c r="A174" s="626">
        <f t="shared" si="4"/>
        <v>1984</v>
      </c>
      <c r="B174" s="626">
        <f t="shared" si="5"/>
        <v>4</v>
      </c>
      <c r="C174" s="690">
        <v>30956</v>
      </c>
      <c r="D174" s="1221">
        <v>0.84870000000000001</v>
      </c>
      <c r="E174" s="960"/>
      <c r="F174" s="960"/>
      <c r="G174" s="960"/>
      <c r="H174" s="960"/>
      <c r="I174" s="994">
        <v>339.95</v>
      </c>
      <c r="J174" s="994">
        <v>406.75</v>
      </c>
      <c r="K174" s="994"/>
      <c r="L174" s="960"/>
      <c r="M174" s="957">
        <v>4751.1099999999997</v>
      </c>
      <c r="N174" s="957">
        <v>5598.1029810298096</v>
      </c>
      <c r="O174" s="1404"/>
      <c r="P174" s="1404"/>
      <c r="Q174" s="1404"/>
      <c r="R174" s="1404"/>
      <c r="S174" s="1404"/>
      <c r="T174" s="1404"/>
      <c r="U174" s="960"/>
      <c r="V174" s="960"/>
      <c r="W174" s="960"/>
      <c r="X174" s="960"/>
      <c r="Y174" s="960"/>
      <c r="Z174" s="960"/>
      <c r="AA174" s="960"/>
      <c r="AB174" s="960"/>
      <c r="AC174" s="960"/>
      <c r="AD174" s="960"/>
      <c r="AE174" s="960"/>
      <c r="AF174" s="960"/>
      <c r="AG174" s="960"/>
      <c r="AH174" s="960"/>
      <c r="AI174" s="960"/>
      <c r="AJ174" s="960"/>
      <c r="AK174" s="960">
        <v>28.36</v>
      </c>
      <c r="AL174" s="960">
        <v>33.415812418993752</v>
      </c>
      <c r="AM174" s="960"/>
      <c r="AN174" s="1154"/>
      <c r="AO174" s="960"/>
      <c r="AP174" s="960"/>
      <c r="AS174" s="1222"/>
      <c r="AT174" s="1222"/>
      <c r="AU174" s="1223"/>
      <c r="AV174" s="1223"/>
      <c r="AW174" s="1224"/>
      <c r="AX174" s="1224"/>
      <c r="AY174" s="1224"/>
      <c r="AZ174" s="1224"/>
      <c r="BA174" s="1659" t="s">
        <v>3</v>
      </c>
      <c r="BB174" s="1661">
        <v>2010</v>
      </c>
      <c r="BC174" s="1656" t="s">
        <v>18</v>
      </c>
      <c r="BD174" s="1656">
        <v>10</v>
      </c>
      <c r="BE174" s="1657">
        <v>69688636</v>
      </c>
      <c r="BF174" s="1658">
        <v>1.9E-2</v>
      </c>
      <c r="BG174" s="1659"/>
      <c r="BH174" s="1659" t="s">
        <v>3</v>
      </c>
      <c r="BI174" s="1659" t="s">
        <v>344</v>
      </c>
      <c r="BJ174" s="1656" t="s">
        <v>51</v>
      </c>
      <c r="BK174" s="1656">
        <v>9</v>
      </c>
      <c r="BL174" s="1657">
        <v>45119506.329999998</v>
      </c>
      <c r="BM174" s="1660">
        <v>1.4696606991502366E-2</v>
      </c>
      <c r="BN174" s="1659">
        <v>2014</v>
      </c>
      <c r="BO174" s="1915"/>
      <c r="BP174" s="1927"/>
      <c r="BQ174" s="1224"/>
      <c r="BR174" s="1224"/>
      <c r="BS174" s="1224"/>
      <c r="BT174" s="1224"/>
      <c r="BU174" s="1224"/>
      <c r="BV174" s="1224"/>
      <c r="BW174" s="1224"/>
      <c r="BX174" s="1224"/>
      <c r="BY174" s="1224"/>
      <c r="BZ174" s="1224"/>
      <c r="CA174" s="1224"/>
      <c r="CB174" s="1224"/>
      <c r="CC174" s="1224"/>
      <c r="CD174" s="1224"/>
      <c r="CE174" s="1224"/>
      <c r="CF174" s="1224"/>
      <c r="CG174" s="1224"/>
      <c r="CH174" s="1224"/>
      <c r="CI174" s="1224"/>
      <c r="CJ174" s="1224"/>
      <c r="CK174" s="1224"/>
      <c r="CL174" s="1224"/>
      <c r="CM174" s="1224"/>
      <c r="CN174" s="1224"/>
      <c r="CO174" s="1224"/>
      <c r="CP174" s="1224"/>
      <c r="CQ174" s="1224"/>
      <c r="CR174" s="1224"/>
      <c r="CS174" s="1224"/>
      <c r="CT174" s="1224"/>
      <c r="CU174" s="1224"/>
      <c r="CV174" s="1224"/>
      <c r="CW174" s="1224"/>
      <c r="CX174" s="1224"/>
      <c r="CY174" s="1224"/>
      <c r="CZ174" s="1224"/>
      <c r="DA174" s="1223"/>
      <c r="DB174" s="1223"/>
      <c r="DC174" s="1223"/>
      <c r="DD174" s="1223"/>
      <c r="DE174" s="1223"/>
      <c r="DF174" s="1223"/>
      <c r="DG174" s="1223"/>
      <c r="DH174" s="1223"/>
      <c r="DI174" s="1223"/>
      <c r="DJ174" s="1223"/>
      <c r="DK174" s="1223"/>
      <c r="DL174" s="1223"/>
      <c r="DM174" s="1223"/>
      <c r="DN174" s="1223"/>
      <c r="DO174" s="1223"/>
      <c r="DP174" s="1223"/>
      <c r="DQ174" s="1223"/>
      <c r="DR174" s="1223"/>
      <c r="DS174" s="1223"/>
      <c r="DT174" s="1223"/>
      <c r="DU174" s="1223"/>
      <c r="DV174" s="1223"/>
      <c r="DW174" s="1223"/>
      <c r="DX174" s="1223"/>
      <c r="DY174" s="1223"/>
      <c r="DZ174" s="1223"/>
      <c r="EA174" s="1223"/>
      <c r="EB174" s="1223"/>
      <c r="EC174" s="1223"/>
      <c r="ED174" s="1223"/>
      <c r="EE174" s="1223"/>
      <c r="EF174" s="1223"/>
      <c r="EG174" s="1223"/>
      <c r="EH174" s="1223"/>
      <c r="EI174" s="1225"/>
      <c r="EJ174" s="1225"/>
      <c r="EK174" s="1225"/>
      <c r="EL174" s="1225"/>
      <c r="EM174" s="1225"/>
      <c r="EN174" s="1225"/>
      <c r="EO174" s="1225"/>
      <c r="EP174" s="1225"/>
      <c r="EQ174" s="1225"/>
      <c r="ER174" s="1225"/>
      <c r="ES174" s="1226"/>
      <c r="ET174" s="1226"/>
      <c r="EU174" s="1226"/>
      <c r="EV174" s="1226"/>
      <c r="EW174" s="1226"/>
      <c r="EX174" s="1226"/>
      <c r="EY174" s="1226"/>
      <c r="EZ174" s="1226"/>
      <c r="FA174" s="1226"/>
      <c r="FB174" s="1226"/>
      <c r="FC174" s="1226"/>
      <c r="FD174" s="1226"/>
      <c r="FE174" s="1226"/>
      <c r="FF174" s="1226"/>
      <c r="FG174" s="1226"/>
      <c r="FH174" s="1226"/>
      <c r="FI174" s="1226"/>
      <c r="FJ174" s="1226"/>
      <c r="FK174" s="1226"/>
      <c r="FL174" s="1226"/>
      <c r="FM174" s="1226"/>
      <c r="FN174" s="1226"/>
      <c r="FO174" s="1226"/>
      <c r="FP174" s="1226"/>
    </row>
    <row r="175" spans="1:206" s="626" customFormat="1">
      <c r="A175" s="626">
        <f t="shared" si="4"/>
        <v>1984</v>
      </c>
      <c r="B175" s="626">
        <f t="shared" si="5"/>
        <v>4</v>
      </c>
      <c r="C175" s="690">
        <v>30987</v>
      </c>
      <c r="D175" s="1401">
        <v>0.85960000000000003</v>
      </c>
      <c r="E175" s="1164"/>
      <c r="F175" s="1164"/>
      <c r="G175" s="1164"/>
      <c r="H175" s="1164"/>
      <c r="I175" s="999">
        <v>341.3</v>
      </c>
      <c r="J175" s="999">
        <v>396</v>
      </c>
      <c r="K175" s="1000"/>
      <c r="L175" s="1168"/>
      <c r="M175" s="956">
        <v>4759.05</v>
      </c>
      <c r="N175" s="956">
        <v>5536.3541181945102</v>
      </c>
      <c r="O175" s="1402"/>
      <c r="P175" s="1402"/>
      <c r="Q175" s="1402"/>
      <c r="R175" s="1402"/>
      <c r="S175" s="1402"/>
      <c r="T175" s="1402"/>
      <c r="U175" s="1167"/>
      <c r="V175" s="1167"/>
      <c r="W175" s="1167"/>
      <c r="X175" s="1167"/>
      <c r="Y175" s="1166"/>
      <c r="Z175" s="1166"/>
      <c r="AA175" s="1166"/>
      <c r="AB175" s="1166"/>
      <c r="AC175" s="1233"/>
      <c r="AD175" s="1233"/>
      <c r="AE175" s="1233"/>
      <c r="AF175" s="1233"/>
      <c r="AG175" s="1233"/>
      <c r="AH175" s="1233"/>
      <c r="AI175" s="1233"/>
      <c r="AJ175" s="1233"/>
      <c r="AK175" s="959">
        <v>27.7</v>
      </c>
      <c r="AL175" s="959">
        <v>32.224290367612838</v>
      </c>
      <c r="AM175" s="959"/>
      <c r="AN175" s="1153"/>
      <c r="AO175" s="959"/>
      <c r="AP175" s="959"/>
      <c r="AS175" s="1222"/>
      <c r="AT175" s="1222"/>
      <c r="AU175" s="1223"/>
      <c r="AV175" s="1223"/>
      <c r="AW175" s="1224"/>
      <c r="AX175" s="1224"/>
      <c r="AY175" s="1224"/>
      <c r="AZ175" s="1224"/>
      <c r="BA175" s="1659" t="s">
        <v>3</v>
      </c>
      <c r="BB175" s="1661">
        <v>2010</v>
      </c>
      <c r="BC175" s="1656" t="s">
        <v>32</v>
      </c>
      <c r="BD175" s="1656"/>
      <c r="BE175" s="1657">
        <v>233892528</v>
      </c>
      <c r="BF175" s="1658">
        <v>6.2E-2</v>
      </c>
      <c r="BG175" s="1659"/>
      <c r="BH175" s="1659" t="s">
        <v>3</v>
      </c>
      <c r="BI175" s="1659" t="s">
        <v>344</v>
      </c>
      <c r="BJ175" s="1656" t="s">
        <v>43</v>
      </c>
      <c r="BK175" s="1656">
        <v>10</v>
      </c>
      <c r="BL175" s="1657">
        <v>41625626.519999996</v>
      </c>
      <c r="BM175" s="1660">
        <v>1.3558558670061102E-2</v>
      </c>
      <c r="BN175" s="1659">
        <v>2014</v>
      </c>
      <c r="BO175" s="1915"/>
      <c r="BP175" s="1927"/>
      <c r="BQ175" s="1224"/>
      <c r="BR175" s="1224"/>
      <c r="BS175" s="1224"/>
      <c r="BT175" s="1224"/>
      <c r="BU175" s="1224"/>
      <c r="BV175" s="1224"/>
      <c r="BW175" s="1224"/>
      <c r="BX175" s="1224"/>
      <c r="BY175" s="1224"/>
      <c r="BZ175" s="1224"/>
      <c r="CA175" s="1224"/>
      <c r="CB175" s="1224"/>
      <c r="CC175" s="1224"/>
      <c r="CD175" s="1224"/>
      <c r="CE175" s="1224"/>
      <c r="CF175" s="1224"/>
      <c r="CG175" s="1224"/>
      <c r="CH175" s="1224"/>
      <c r="CI175" s="1224"/>
      <c r="CJ175" s="1224"/>
      <c r="CK175" s="1224"/>
      <c r="CL175" s="1224"/>
      <c r="CM175" s="1224"/>
      <c r="CN175" s="1224"/>
      <c r="CO175" s="1224"/>
      <c r="CP175" s="1224"/>
      <c r="CQ175" s="1224"/>
      <c r="CR175" s="1224"/>
      <c r="CS175" s="1224"/>
      <c r="CT175" s="1224"/>
      <c r="CU175" s="1224"/>
      <c r="CV175" s="1224"/>
      <c r="CW175" s="1224"/>
      <c r="CX175" s="1224"/>
      <c r="CY175" s="1224"/>
      <c r="CZ175" s="1224"/>
      <c r="DA175" s="1223"/>
      <c r="DB175" s="1223"/>
      <c r="DC175" s="1223"/>
      <c r="DD175" s="1223"/>
      <c r="DE175" s="1223"/>
      <c r="DF175" s="1223"/>
      <c r="DG175" s="1223"/>
      <c r="DH175" s="1223"/>
      <c r="DI175" s="1223"/>
      <c r="DJ175" s="1223"/>
      <c r="DK175" s="1223"/>
      <c r="DL175" s="1223"/>
      <c r="DM175" s="1223"/>
      <c r="DN175" s="1223"/>
      <c r="DO175" s="1223"/>
      <c r="DP175" s="1223"/>
      <c r="DQ175" s="1223"/>
      <c r="DR175" s="1223"/>
      <c r="DS175" s="1223"/>
      <c r="DT175" s="1223"/>
      <c r="DU175" s="1223"/>
      <c r="DV175" s="1223"/>
      <c r="DW175" s="1223"/>
      <c r="DX175" s="1223"/>
      <c r="DY175" s="1223"/>
      <c r="DZ175" s="1223"/>
      <c r="EA175" s="1223"/>
      <c r="EB175" s="1223"/>
      <c r="EC175" s="1223"/>
      <c r="ED175" s="1223"/>
      <c r="EE175" s="1223"/>
      <c r="EF175" s="1223"/>
      <c r="EG175" s="1223"/>
      <c r="EH175" s="1223"/>
      <c r="EI175" s="1225"/>
      <c r="EJ175" s="1225"/>
      <c r="EK175" s="1225"/>
      <c r="EL175" s="1225"/>
      <c r="EM175" s="1225"/>
      <c r="EN175" s="1225"/>
      <c r="EO175" s="1225"/>
      <c r="EP175" s="1225"/>
      <c r="EQ175" s="1225"/>
      <c r="ER175" s="1225"/>
      <c r="ES175" s="1226"/>
      <c r="ET175" s="1226"/>
      <c r="EU175" s="1226"/>
      <c r="EV175" s="1226"/>
      <c r="EW175" s="1226"/>
      <c r="EX175" s="1226"/>
      <c r="EY175" s="1226"/>
      <c r="EZ175" s="1226"/>
      <c r="FA175" s="1226"/>
      <c r="FB175" s="1226"/>
      <c r="FC175" s="1226"/>
      <c r="FD175" s="1226"/>
      <c r="FE175" s="1226"/>
      <c r="FF175" s="1226"/>
      <c r="FG175" s="1226"/>
      <c r="FH175" s="1226"/>
      <c r="FI175" s="1226"/>
      <c r="FJ175" s="1226"/>
      <c r="FK175" s="1226"/>
      <c r="FL175" s="1226"/>
      <c r="FM175" s="1226"/>
      <c r="FN175" s="1226"/>
      <c r="FO175" s="1226"/>
      <c r="FP175" s="1226"/>
    </row>
    <row r="176" spans="1:206" s="626" customFormat="1">
      <c r="A176" s="626">
        <f t="shared" si="4"/>
        <v>1984</v>
      </c>
      <c r="B176" s="626">
        <f t="shared" si="5"/>
        <v>4</v>
      </c>
      <c r="C176" s="690">
        <v>31017</v>
      </c>
      <c r="D176" s="1221">
        <v>0.82779999999999998</v>
      </c>
      <c r="E176" s="960"/>
      <c r="F176" s="960"/>
      <c r="G176" s="960"/>
      <c r="H176" s="960"/>
      <c r="I176" s="994">
        <v>319.8</v>
      </c>
      <c r="J176" s="994">
        <v>380.2</v>
      </c>
      <c r="K176" s="994"/>
      <c r="L176" s="960"/>
      <c r="M176" s="957">
        <v>4859.82</v>
      </c>
      <c r="N176" s="957">
        <v>5870.76588547958</v>
      </c>
      <c r="O176" s="1404"/>
      <c r="P176" s="1404"/>
      <c r="Q176" s="1404"/>
      <c r="R176" s="1404"/>
      <c r="S176" s="1404"/>
      <c r="T176" s="1404"/>
      <c r="U176" s="960"/>
      <c r="V176" s="960"/>
      <c r="W176" s="960"/>
      <c r="X176" s="960"/>
      <c r="Y176" s="960"/>
      <c r="Z176" s="960"/>
      <c r="AA176" s="960"/>
      <c r="AB176" s="960"/>
      <c r="AC176" s="960"/>
      <c r="AD176" s="960"/>
      <c r="AE176" s="960"/>
      <c r="AF176" s="960"/>
      <c r="AG176" s="960"/>
      <c r="AH176" s="960"/>
      <c r="AI176" s="960"/>
      <c r="AJ176" s="960"/>
      <c r="AK176" s="960">
        <v>27.7</v>
      </c>
      <c r="AL176" s="960">
        <v>33.462188934525244</v>
      </c>
      <c r="AM176" s="960"/>
      <c r="AN176" s="1154"/>
      <c r="AO176" s="960"/>
      <c r="AP176" s="960"/>
      <c r="AS176" s="1222"/>
      <c r="AT176" s="1222"/>
      <c r="AU176" s="1223"/>
      <c r="AV176" s="1223"/>
      <c r="AW176" s="1224"/>
      <c r="AX176" s="1224"/>
      <c r="AY176" s="1224"/>
      <c r="AZ176" s="1224"/>
      <c r="BA176" s="1659" t="s">
        <v>3</v>
      </c>
      <c r="BB176" s="1661">
        <v>2010</v>
      </c>
      <c r="BC176" s="1656" t="s">
        <v>249</v>
      </c>
      <c r="BD176" s="1656"/>
      <c r="BE176" s="1657">
        <v>3764664252</v>
      </c>
      <c r="BF176" s="1658"/>
      <c r="BG176" s="1659"/>
      <c r="BH176" s="1659" t="s">
        <v>3</v>
      </c>
      <c r="BI176" s="1659" t="s">
        <v>344</v>
      </c>
      <c r="BJ176" s="1656" t="s">
        <v>32</v>
      </c>
      <c r="BK176" s="1656"/>
      <c r="BL176" s="1657">
        <v>126157694.12000084</v>
      </c>
      <c r="BM176" s="1660">
        <v>4.1092870916520537E-2</v>
      </c>
      <c r="BN176" s="1659">
        <v>2014</v>
      </c>
      <c r="BO176" s="1915"/>
      <c r="BP176" s="1928"/>
      <c r="BQ176" s="1224"/>
      <c r="BR176" s="1224"/>
      <c r="BS176" s="1224"/>
      <c r="BT176" s="1224"/>
      <c r="BU176" s="1224"/>
      <c r="BV176" s="1224"/>
      <c r="BW176" s="1224"/>
      <c r="BX176" s="1224"/>
      <c r="BY176" s="1224"/>
      <c r="BZ176" s="1224"/>
      <c r="CA176" s="1224"/>
      <c r="CB176" s="1224"/>
      <c r="CC176" s="1224"/>
      <c r="CD176" s="1224"/>
      <c r="CE176" s="1224"/>
      <c r="CF176" s="1224"/>
      <c r="CG176" s="1224"/>
      <c r="CH176" s="1224"/>
      <c r="CI176" s="1224"/>
      <c r="CJ176" s="1224"/>
      <c r="CK176" s="1224"/>
      <c r="CL176" s="1224"/>
      <c r="CM176" s="1224"/>
      <c r="CN176" s="1224"/>
      <c r="CO176" s="1224"/>
      <c r="CP176" s="1224"/>
      <c r="CQ176" s="1224"/>
      <c r="CR176" s="1224"/>
      <c r="CS176" s="1224"/>
      <c r="CT176" s="1224"/>
      <c r="CU176" s="1224"/>
      <c r="CV176" s="1224"/>
      <c r="CW176" s="1224"/>
      <c r="CX176" s="1224"/>
      <c r="CY176" s="1224"/>
      <c r="CZ176" s="1224"/>
      <c r="DA176" s="1223"/>
      <c r="DB176" s="1223"/>
      <c r="DC176" s="1223"/>
      <c r="DD176" s="1223"/>
      <c r="DE176" s="1223"/>
      <c r="DF176" s="1223"/>
      <c r="DG176" s="1223"/>
      <c r="DH176" s="1223"/>
      <c r="DI176" s="1223"/>
      <c r="DJ176" s="1223"/>
      <c r="DK176" s="1223"/>
      <c r="DL176" s="1223"/>
      <c r="DM176" s="1223"/>
      <c r="DN176" s="1223"/>
      <c r="DO176" s="1223"/>
      <c r="DP176" s="1223"/>
      <c r="DQ176" s="1223"/>
      <c r="DR176" s="1223"/>
      <c r="DS176" s="1223"/>
      <c r="DT176" s="1223"/>
      <c r="DU176" s="1223"/>
      <c r="DV176" s="1223"/>
      <c r="DW176" s="1223"/>
      <c r="DX176" s="1223"/>
      <c r="DY176" s="1223"/>
      <c r="DZ176" s="1223"/>
      <c r="EA176" s="1223"/>
      <c r="EB176" s="1223"/>
      <c r="EC176" s="1223"/>
      <c r="ED176" s="1223"/>
      <c r="EE176" s="1223"/>
      <c r="EF176" s="1223"/>
      <c r="EG176" s="1223"/>
      <c r="EH176" s="1223"/>
      <c r="EI176" s="1225"/>
      <c r="EJ176" s="1225"/>
      <c r="EK176" s="1225"/>
      <c r="EL176" s="1225"/>
      <c r="EM176" s="1225"/>
      <c r="EN176" s="1225"/>
      <c r="EO176" s="1225"/>
      <c r="EP176" s="1225"/>
      <c r="EQ176" s="1225"/>
      <c r="ER176" s="1225"/>
      <c r="ES176" s="1226"/>
      <c r="ET176" s="1226"/>
      <c r="EU176" s="1226"/>
      <c r="EV176" s="1226"/>
      <c r="EW176" s="1226"/>
      <c r="EX176" s="1226"/>
      <c r="EY176" s="1226"/>
      <c r="EZ176" s="1226"/>
      <c r="FA176" s="1226"/>
      <c r="FB176" s="1226"/>
      <c r="FC176" s="1226"/>
      <c r="FD176" s="1226"/>
      <c r="FE176" s="1226"/>
      <c r="FF176" s="1226"/>
      <c r="FG176" s="1226"/>
      <c r="FH176" s="1226"/>
      <c r="FI176" s="1226"/>
      <c r="FJ176" s="1226"/>
      <c r="FK176" s="1226"/>
      <c r="FL176" s="1226"/>
      <c r="FM176" s="1226"/>
      <c r="FN176" s="1226"/>
      <c r="FO176" s="1226"/>
      <c r="FP176" s="1226"/>
    </row>
    <row r="177" spans="1:172" s="626" customFormat="1">
      <c r="A177" s="626">
        <f t="shared" si="4"/>
        <v>1985</v>
      </c>
      <c r="B177" s="626">
        <f t="shared" si="5"/>
        <v>1</v>
      </c>
      <c r="C177" s="690">
        <v>31048</v>
      </c>
      <c r="D177" s="1401">
        <v>0.81499999999999995</v>
      </c>
      <c r="E177" s="1164"/>
      <c r="F177" s="1164"/>
      <c r="G177" s="1164"/>
      <c r="H177" s="1164"/>
      <c r="I177" s="999">
        <v>302.2</v>
      </c>
      <c r="J177" s="999">
        <v>370.35</v>
      </c>
      <c r="K177" s="1000"/>
      <c r="L177" s="1168"/>
      <c r="M177" s="956">
        <v>4948.0200000000004</v>
      </c>
      <c r="N177" s="956">
        <v>6071.19018404908</v>
      </c>
      <c r="O177" s="1402"/>
      <c r="P177" s="1402"/>
      <c r="Q177" s="1402"/>
      <c r="R177" s="1402"/>
      <c r="S177" s="1402"/>
      <c r="T177" s="1402"/>
      <c r="U177" s="1167"/>
      <c r="V177" s="1167"/>
      <c r="W177" s="1167"/>
      <c r="X177" s="1167"/>
      <c r="Y177" s="1166"/>
      <c r="Z177" s="1166"/>
      <c r="AA177" s="1166"/>
      <c r="AB177" s="1166"/>
      <c r="AC177" s="1233"/>
      <c r="AD177" s="1233"/>
      <c r="AE177" s="1233"/>
      <c r="AF177" s="1233"/>
      <c r="AG177" s="1233"/>
      <c r="AH177" s="1233"/>
      <c r="AI177" s="1233"/>
      <c r="AJ177" s="1233"/>
      <c r="AK177" s="959">
        <v>26.98</v>
      </c>
      <c r="AL177" s="959">
        <v>33.104294478527613</v>
      </c>
      <c r="AM177" s="959"/>
      <c r="AN177" s="1153"/>
      <c r="AO177" s="959"/>
      <c r="AP177" s="959"/>
      <c r="AS177" s="1222"/>
      <c r="AT177" s="1222"/>
      <c r="AU177" s="1223"/>
      <c r="AV177" s="1223"/>
      <c r="AW177" s="1224"/>
      <c r="AX177" s="1224"/>
      <c r="AY177" s="1224"/>
      <c r="AZ177" s="1224"/>
      <c r="BA177" s="1659" t="s">
        <v>3</v>
      </c>
      <c r="BB177" s="1661">
        <v>2009</v>
      </c>
      <c r="BC177" s="1656" t="s">
        <v>15</v>
      </c>
      <c r="BD177" s="1656">
        <v>1</v>
      </c>
      <c r="BE177" s="1657">
        <v>1213482549.51</v>
      </c>
      <c r="BF177" s="1658">
        <v>0.4054860969400842</v>
      </c>
      <c r="BG177" s="1659"/>
      <c r="BH177" s="1659" t="s">
        <v>3</v>
      </c>
      <c r="BI177" s="1659" t="s">
        <v>344</v>
      </c>
      <c r="BJ177" s="1656" t="s">
        <v>249</v>
      </c>
      <c r="BK177" s="1656"/>
      <c r="BL177" s="1657">
        <v>3070062794.5000005</v>
      </c>
      <c r="BM177" s="1660"/>
      <c r="BN177" s="1659">
        <v>2014</v>
      </c>
      <c r="BO177" s="1915"/>
      <c r="BP177" s="1927"/>
      <c r="BQ177" s="1224"/>
      <c r="BR177" s="1224"/>
      <c r="BS177" s="1224"/>
      <c r="BT177" s="1224"/>
      <c r="BU177" s="1224"/>
      <c r="BV177" s="1224"/>
      <c r="BW177" s="1224"/>
      <c r="BX177" s="1224"/>
      <c r="BY177" s="1224"/>
      <c r="BZ177" s="1224"/>
      <c r="CA177" s="1224"/>
      <c r="CB177" s="1224"/>
      <c r="CC177" s="1224"/>
      <c r="CD177" s="1224"/>
      <c r="CE177" s="1224"/>
      <c r="CF177" s="1224"/>
      <c r="CG177" s="1224"/>
      <c r="CH177" s="1224"/>
      <c r="CI177" s="1224"/>
      <c r="CJ177" s="1224"/>
      <c r="CK177" s="1224"/>
      <c r="CL177" s="1224"/>
      <c r="CM177" s="1224"/>
      <c r="CN177" s="1224"/>
      <c r="CO177" s="1224"/>
      <c r="CP177" s="1224"/>
      <c r="CQ177" s="1224"/>
      <c r="CR177" s="1224"/>
      <c r="CS177" s="1224"/>
      <c r="CT177" s="1224"/>
      <c r="CU177" s="1224"/>
      <c r="CV177" s="1224"/>
      <c r="CW177" s="1224"/>
      <c r="CX177" s="1224"/>
      <c r="CY177" s="1224"/>
      <c r="CZ177" s="1224"/>
      <c r="DA177" s="1223"/>
      <c r="DB177" s="1223"/>
      <c r="DC177" s="1223"/>
      <c r="DD177" s="1223"/>
      <c r="DE177" s="1223"/>
      <c r="DF177" s="1223"/>
      <c r="DG177" s="1223"/>
      <c r="DH177" s="1223"/>
      <c r="DI177" s="1223"/>
      <c r="DJ177" s="1223"/>
      <c r="DK177" s="1223"/>
      <c r="DL177" s="1223"/>
      <c r="DM177" s="1223"/>
      <c r="DN177" s="1223"/>
      <c r="DO177" s="1223"/>
      <c r="DP177" s="1223"/>
      <c r="DQ177" s="1223"/>
      <c r="DR177" s="1223"/>
      <c r="DS177" s="1223"/>
      <c r="DT177" s="1223"/>
      <c r="DU177" s="1223"/>
      <c r="DV177" s="1223"/>
      <c r="DW177" s="1223"/>
      <c r="DX177" s="1223"/>
      <c r="DY177" s="1223"/>
      <c r="DZ177" s="1223"/>
      <c r="EA177" s="1223"/>
      <c r="EB177" s="1223"/>
      <c r="EC177" s="1223"/>
      <c r="ED177" s="1223"/>
      <c r="EE177" s="1223"/>
      <c r="EF177" s="1223"/>
      <c r="EG177" s="1223"/>
      <c r="EH177" s="1223"/>
      <c r="EI177" s="1225"/>
      <c r="EJ177" s="1225"/>
      <c r="EK177" s="1225"/>
      <c r="EL177" s="1225"/>
      <c r="EM177" s="1225"/>
      <c r="EN177" s="1225"/>
      <c r="EO177" s="1225"/>
      <c r="EP177" s="1225"/>
      <c r="EQ177" s="1225"/>
      <c r="ER177" s="1225"/>
      <c r="ES177" s="1226"/>
      <c r="ET177" s="1226"/>
      <c r="EU177" s="1226"/>
      <c r="EV177" s="1226"/>
      <c r="EW177" s="1226"/>
      <c r="EX177" s="1226"/>
      <c r="EY177" s="1226"/>
      <c r="EZ177" s="1226"/>
      <c r="FA177" s="1226"/>
      <c r="FB177" s="1226"/>
      <c r="FC177" s="1226"/>
      <c r="FD177" s="1226"/>
      <c r="FE177" s="1226"/>
      <c r="FF177" s="1226"/>
      <c r="FG177" s="1226"/>
      <c r="FH177" s="1226"/>
      <c r="FI177" s="1226"/>
      <c r="FJ177" s="1226"/>
      <c r="FK177" s="1226"/>
      <c r="FL177" s="1226"/>
      <c r="FM177" s="1226"/>
      <c r="FN177" s="1226"/>
      <c r="FO177" s="1226"/>
      <c r="FP177" s="1226"/>
    </row>
    <row r="178" spans="1:172" s="626" customFormat="1">
      <c r="A178" s="626">
        <f t="shared" si="4"/>
        <v>1985</v>
      </c>
      <c r="B178" s="626">
        <f t="shared" si="5"/>
        <v>1</v>
      </c>
      <c r="C178" s="690">
        <v>31079</v>
      </c>
      <c r="D178" s="1221">
        <v>0.71379999999999999</v>
      </c>
      <c r="E178" s="960"/>
      <c r="F178" s="960"/>
      <c r="G178" s="960"/>
      <c r="H178" s="960"/>
      <c r="I178" s="994">
        <v>298.5</v>
      </c>
      <c r="J178" s="994">
        <v>394.1</v>
      </c>
      <c r="K178" s="994"/>
      <c r="L178" s="960"/>
      <c r="M178" s="957">
        <v>5051.66</v>
      </c>
      <c r="N178" s="957">
        <v>7077.1364527879005</v>
      </c>
      <c r="O178" s="1404"/>
      <c r="P178" s="1404"/>
      <c r="Q178" s="1404"/>
      <c r="R178" s="1404"/>
      <c r="S178" s="1404"/>
      <c r="T178" s="1404"/>
      <c r="U178" s="960"/>
      <c r="V178" s="960"/>
      <c r="W178" s="960"/>
      <c r="X178" s="960"/>
      <c r="Y178" s="960"/>
      <c r="Z178" s="960"/>
      <c r="AA178" s="960"/>
      <c r="AB178" s="960"/>
      <c r="AC178" s="960"/>
      <c r="AD178" s="960"/>
      <c r="AE178" s="960"/>
      <c r="AF178" s="960"/>
      <c r="AG178" s="960"/>
      <c r="AH178" s="960"/>
      <c r="AI178" s="960"/>
      <c r="AJ178" s="960"/>
      <c r="AK178" s="960">
        <v>28.2</v>
      </c>
      <c r="AL178" s="960">
        <v>39.50686466797422</v>
      </c>
      <c r="AM178" s="960"/>
      <c r="AN178" s="1154"/>
      <c r="AO178" s="960"/>
      <c r="AP178" s="960"/>
      <c r="AS178" s="1222"/>
      <c r="AT178" s="1222"/>
      <c r="AU178" s="1223"/>
      <c r="AV178" s="1223"/>
      <c r="AW178" s="1224"/>
      <c r="AX178" s="1224"/>
      <c r="AY178" s="1224"/>
      <c r="AZ178" s="1224"/>
      <c r="BA178" s="1659" t="s">
        <v>3</v>
      </c>
      <c r="BB178" s="1661">
        <v>2009</v>
      </c>
      <c r="BC178" s="1656" t="s">
        <v>49</v>
      </c>
      <c r="BD178" s="1656">
        <v>2</v>
      </c>
      <c r="BE178" s="1657">
        <v>457380898.68000001</v>
      </c>
      <c r="BF178" s="1658">
        <v>0.15283416765703806</v>
      </c>
      <c r="BG178" s="1659"/>
      <c r="BH178" s="1659" t="s">
        <v>3</v>
      </c>
      <c r="BI178" s="1659" t="s">
        <v>343</v>
      </c>
      <c r="BJ178" s="1656" t="s">
        <v>15</v>
      </c>
      <c r="BK178" s="1656">
        <v>1</v>
      </c>
      <c r="BL178" s="1657">
        <v>1239872650.7600002</v>
      </c>
      <c r="BM178" s="1660">
        <v>0.3920191180482227</v>
      </c>
      <c r="BN178" s="1659">
        <v>2013</v>
      </c>
      <c r="BO178" s="1915"/>
      <c r="BP178" s="1927"/>
      <c r="BQ178" s="1224"/>
      <c r="BR178" s="1224"/>
      <c r="BS178" s="1224"/>
      <c r="BT178" s="1224"/>
      <c r="BU178" s="1224"/>
      <c r="BV178" s="1224"/>
      <c r="BW178" s="1224"/>
      <c r="BX178" s="1224"/>
      <c r="BY178" s="1224"/>
      <c r="BZ178" s="1224"/>
      <c r="CA178" s="1224"/>
      <c r="CB178" s="1224"/>
      <c r="CC178" s="1224"/>
      <c r="CD178" s="1224"/>
      <c r="CE178" s="1224"/>
      <c r="CF178" s="1224"/>
      <c r="CG178" s="1224"/>
      <c r="CH178" s="1224"/>
      <c r="CI178" s="1224"/>
      <c r="CJ178" s="1224"/>
      <c r="CK178" s="1224"/>
      <c r="CL178" s="1224"/>
      <c r="CM178" s="1224"/>
      <c r="CN178" s="1224"/>
      <c r="CO178" s="1224"/>
      <c r="CP178" s="1224"/>
      <c r="CQ178" s="1224"/>
      <c r="CR178" s="1224"/>
      <c r="CS178" s="1224"/>
      <c r="CT178" s="1224"/>
      <c r="CU178" s="1224"/>
      <c r="CV178" s="1224"/>
      <c r="CW178" s="1224"/>
      <c r="CX178" s="1224"/>
      <c r="CY178" s="1224"/>
      <c r="CZ178" s="1224"/>
      <c r="DA178" s="1223"/>
      <c r="DB178" s="1223"/>
      <c r="DC178" s="1223"/>
      <c r="DD178" s="1223"/>
      <c r="DE178" s="1223"/>
      <c r="DF178" s="1223"/>
      <c r="DG178" s="1223"/>
      <c r="DH178" s="1223"/>
      <c r="DI178" s="1223"/>
      <c r="DJ178" s="1223"/>
      <c r="DK178" s="1223"/>
      <c r="DL178" s="1223"/>
      <c r="DM178" s="1223"/>
      <c r="DN178" s="1223"/>
      <c r="DO178" s="1223"/>
      <c r="DP178" s="1223"/>
      <c r="DQ178" s="1223"/>
      <c r="DR178" s="1223"/>
      <c r="DS178" s="1223"/>
      <c r="DT178" s="1223"/>
      <c r="DU178" s="1223"/>
      <c r="DV178" s="1223"/>
      <c r="DW178" s="1223"/>
      <c r="DX178" s="1223"/>
      <c r="DY178" s="1223"/>
      <c r="DZ178" s="1223"/>
      <c r="EA178" s="1223"/>
      <c r="EB178" s="1223"/>
      <c r="EC178" s="1223"/>
      <c r="ED178" s="1223"/>
      <c r="EE178" s="1223"/>
      <c r="EF178" s="1223"/>
      <c r="EG178" s="1223"/>
      <c r="EH178" s="1223"/>
      <c r="EI178" s="1225"/>
      <c r="EJ178" s="1225"/>
      <c r="EK178" s="1225"/>
      <c r="EL178" s="1225"/>
      <c r="EM178" s="1225"/>
      <c r="EN178" s="1225"/>
      <c r="EO178" s="1225"/>
      <c r="EP178" s="1225"/>
      <c r="EQ178" s="1225"/>
      <c r="ER178" s="1225"/>
      <c r="ES178" s="1226"/>
      <c r="ET178" s="1226"/>
      <c r="EU178" s="1226"/>
      <c r="EV178" s="1226"/>
      <c r="EW178" s="1226"/>
      <c r="EX178" s="1226"/>
      <c r="EY178" s="1226"/>
      <c r="EZ178" s="1226"/>
      <c r="FA178" s="1226"/>
      <c r="FB178" s="1226"/>
      <c r="FC178" s="1226"/>
      <c r="FD178" s="1226"/>
      <c r="FE178" s="1226"/>
      <c r="FF178" s="1226"/>
      <c r="FG178" s="1226"/>
      <c r="FH178" s="1226"/>
      <c r="FI178" s="1226"/>
      <c r="FJ178" s="1226"/>
      <c r="FK178" s="1226"/>
      <c r="FL178" s="1226"/>
      <c r="FM178" s="1226"/>
      <c r="FN178" s="1226"/>
      <c r="FO178" s="1226"/>
      <c r="FP178" s="1226"/>
    </row>
    <row r="179" spans="1:172" s="626" customFormat="1">
      <c r="A179" s="626">
        <f t="shared" si="4"/>
        <v>1985</v>
      </c>
      <c r="B179" s="626">
        <f t="shared" si="5"/>
        <v>1</v>
      </c>
      <c r="C179" s="690">
        <v>31107</v>
      </c>
      <c r="D179" s="1401">
        <v>0.70509999999999995</v>
      </c>
      <c r="E179" s="1164"/>
      <c r="F179" s="1164"/>
      <c r="G179" s="1164"/>
      <c r="H179" s="1164"/>
      <c r="I179" s="999">
        <v>304.3</v>
      </c>
      <c r="J179" s="999">
        <v>438.15</v>
      </c>
      <c r="K179" s="1000"/>
      <c r="L179" s="1168"/>
      <c r="M179" s="956">
        <v>5212.62</v>
      </c>
      <c r="N179" s="956">
        <v>7392.7386186356598</v>
      </c>
      <c r="O179" s="1402"/>
      <c r="P179" s="1402"/>
      <c r="Q179" s="1402"/>
      <c r="R179" s="1402"/>
      <c r="S179" s="1402"/>
      <c r="T179" s="1402"/>
      <c r="U179" s="1167"/>
      <c r="V179" s="1167"/>
      <c r="W179" s="1167"/>
      <c r="X179" s="1167"/>
      <c r="Y179" s="1166"/>
      <c r="Z179" s="1166"/>
      <c r="AA179" s="1166"/>
      <c r="AB179" s="1166"/>
      <c r="AC179" s="1233"/>
      <c r="AD179" s="1233"/>
      <c r="AE179" s="1233"/>
      <c r="AF179" s="1233"/>
      <c r="AG179" s="1233"/>
      <c r="AH179" s="1233"/>
      <c r="AI179" s="1233"/>
      <c r="AJ179" s="1233"/>
      <c r="AK179" s="959">
        <v>28.1</v>
      </c>
      <c r="AL179" s="959">
        <v>39.852503191036739</v>
      </c>
      <c r="AM179" s="959"/>
      <c r="AN179" s="1153"/>
      <c r="AO179" s="959"/>
      <c r="AP179" s="959"/>
      <c r="AS179" s="1222"/>
      <c r="AT179" s="1222"/>
      <c r="AU179" s="1223"/>
      <c r="AV179" s="1223"/>
      <c r="AW179" s="1224"/>
      <c r="AX179" s="1224"/>
      <c r="AY179" s="1224"/>
      <c r="AZ179" s="1224"/>
      <c r="BA179" s="1659" t="s">
        <v>3</v>
      </c>
      <c r="BB179" s="1661">
        <v>2009</v>
      </c>
      <c r="BC179" s="1656" t="s">
        <v>45</v>
      </c>
      <c r="BD179" s="1656">
        <v>3</v>
      </c>
      <c r="BE179" s="1657">
        <v>214798012.16999999</v>
      </c>
      <c r="BF179" s="1658">
        <v>7.1774915610011619E-2</v>
      </c>
      <c r="BG179" s="1659"/>
      <c r="BH179" s="1659" t="s">
        <v>3</v>
      </c>
      <c r="BI179" s="1659" t="s">
        <v>343</v>
      </c>
      <c r="BJ179" s="1656" t="s">
        <v>21</v>
      </c>
      <c r="BK179" s="1656">
        <v>2</v>
      </c>
      <c r="BL179" s="1657">
        <v>909222193.91999996</v>
      </c>
      <c r="BM179" s="1660">
        <v>0.2874750744376105</v>
      </c>
      <c r="BN179" s="1659">
        <v>2013</v>
      </c>
      <c r="BO179" s="1915"/>
      <c r="BP179" s="1928"/>
      <c r="BQ179" s="1224"/>
      <c r="BR179" s="1224"/>
      <c r="BS179" s="1224"/>
      <c r="BT179" s="1224"/>
      <c r="BU179" s="1224"/>
      <c r="BV179" s="1224"/>
      <c r="BW179" s="1224"/>
      <c r="BX179" s="1224"/>
      <c r="BY179" s="1224"/>
      <c r="BZ179" s="1224"/>
      <c r="CA179" s="1224"/>
      <c r="CB179" s="1224"/>
      <c r="CC179" s="1224"/>
      <c r="CD179" s="1224"/>
      <c r="CE179" s="1224"/>
      <c r="CF179" s="1224"/>
      <c r="CG179" s="1224"/>
      <c r="CH179" s="1224"/>
      <c r="CI179" s="1224"/>
      <c r="CJ179" s="1224"/>
      <c r="CK179" s="1224"/>
      <c r="CL179" s="1224"/>
      <c r="CM179" s="1224"/>
      <c r="CN179" s="1224"/>
      <c r="CO179" s="1224"/>
      <c r="CP179" s="1224"/>
      <c r="CQ179" s="1224"/>
      <c r="CR179" s="1224"/>
      <c r="CS179" s="1224"/>
      <c r="CT179" s="1224"/>
      <c r="CU179" s="1224"/>
      <c r="CV179" s="1224"/>
      <c r="CW179" s="1224"/>
      <c r="CX179" s="1224"/>
      <c r="CY179" s="1224"/>
      <c r="CZ179" s="1224"/>
      <c r="DA179" s="1223"/>
      <c r="DB179" s="1223"/>
      <c r="DC179" s="1223"/>
      <c r="DD179" s="1223"/>
      <c r="DE179" s="1223"/>
      <c r="DF179" s="1223"/>
      <c r="DG179" s="1223"/>
      <c r="DH179" s="1223"/>
      <c r="DI179" s="1223"/>
      <c r="DJ179" s="1223"/>
      <c r="DK179" s="1223"/>
      <c r="DL179" s="1223"/>
      <c r="DM179" s="1223"/>
      <c r="DN179" s="1223"/>
      <c r="DO179" s="1223"/>
      <c r="DP179" s="1223"/>
      <c r="DQ179" s="1223"/>
      <c r="DR179" s="1223"/>
      <c r="DS179" s="1223"/>
      <c r="DT179" s="1223"/>
      <c r="DU179" s="1223"/>
      <c r="DV179" s="1223"/>
      <c r="DW179" s="1223"/>
      <c r="DX179" s="1223"/>
      <c r="DY179" s="1223"/>
      <c r="DZ179" s="1223"/>
      <c r="EA179" s="1223"/>
      <c r="EB179" s="1223"/>
      <c r="EC179" s="1223"/>
      <c r="ED179" s="1223"/>
      <c r="EE179" s="1223"/>
      <c r="EF179" s="1223"/>
      <c r="EG179" s="1223"/>
      <c r="EH179" s="1223"/>
      <c r="EI179" s="1225"/>
      <c r="EJ179" s="1225"/>
      <c r="EK179" s="1225"/>
      <c r="EL179" s="1225"/>
      <c r="EM179" s="1225"/>
      <c r="EN179" s="1225"/>
      <c r="EO179" s="1225"/>
      <c r="EP179" s="1225"/>
      <c r="EQ179" s="1225"/>
      <c r="ER179" s="1225"/>
      <c r="ES179" s="1226"/>
      <c r="ET179" s="1226"/>
      <c r="EU179" s="1226"/>
      <c r="EV179" s="1226"/>
      <c r="EW179" s="1226"/>
      <c r="EX179" s="1226"/>
      <c r="EY179" s="1226"/>
      <c r="EZ179" s="1226"/>
      <c r="FA179" s="1226"/>
      <c r="FB179" s="1226"/>
      <c r="FC179" s="1226"/>
      <c r="FD179" s="1226"/>
      <c r="FE179" s="1226"/>
      <c r="FF179" s="1226"/>
      <c r="FG179" s="1226"/>
      <c r="FH179" s="1226"/>
      <c r="FI179" s="1226"/>
      <c r="FJ179" s="1226"/>
      <c r="FK179" s="1226"/>
      <c r="FL179" s="1226"/>
      <c r="FM179" s="1226"/>
      <c r="FN179" s="1226"/>
      <c r="FO179" s="1226"/>
      <c r="FP179" s="1226"/>
    </row>
    <row r="180" spans="1:172" s="626" customFormat="1">
      <c r="A180" s="626">
        <f t="shared" si="4"/>
        <v>1985</v>
      </c>
      <c r="B180" s="626">
        <f t="shared" si="5"/>
        <v>2</v>
      </c>
      <c r="C180" s="690">
        <v>31138</v>
      </c>
      <c r="D180" s="1221">
        <v>0.65229999999999999</v>
      </c>
      <c r="E180" s="960"/>
      <c r="F180" s="960"/>
      <c r="G180" s="960"/>
      <c r="H180" s="960"/>
      <c r="I180" s="994">
        <v>325.55</v>
      </c>
      <c r="J180" s="994">
        <v>490.9</v>
      </c>
      <c r="K180" s="994"/>
      <c r="L180" s="960"/>
      <c r="M180" s="957">
        <v>5490.45</v>
      </c>
      <c r="N180" s="957">
        <v>8417.0627012110999</v>
      </c>
      <c r="O180" s="1404"/>
      <c r="P180" s="1404"/>
      <c r="Q180" s="1404"/>
      <c r="R180" s="1404"/>
      <c r="S180" s="1404"/>
      <c r="T180" s="1404"/>
      <c r="U180" s="960"/>
      <c r="V180" s="960"/>
      <c r="W180" s="960"/>
      <c r="X180" s="960"/>
      <c r="Y180" s="960"/>
      <c r="Z180" s="960"/>
      <c r="AA180" s="960"/>
      <c r="AB180" s="960"/>
      <c r="AC180" s="960"/>
      <c r="AD180" s="960"/>
      <c r="AE180" s="960"/>
      <c r="AF180" s="960"/>
      <c r="AG180" s="960"/>
      <c r="AH180" s="960"/>
      <c r="AI180" s="960"/>
      <c r="AJ180" s="960"/>
      <c r="AK180" s="960">
        <v>27.9</v>
      </c>
      <c r="AL180" s="960">
        <v>42.771730798712248</v>
      </c>
      <c r="AM180" s="960"/>
      <c r="AN180" s="1154"/>
      <c r="AO180" s="960"/>
      <c r="AP180" s="960"/>
      <c r="AS180" s="1222"/>
      <c r="AT180" s="1222"/>
      <c r="AU180" s="1223"/>
      <c r="AV180" s="1223"/>
      <c r="AW180" s="1224"/>
      <c r="AX180" s="1224"/>
      <c r="AY180" s="1224"/>
      <c r="AZ180" s="1224"/>
      <c r="BA180" s="1659" t="s">
        <v>3</v>
      </c>
      <c r="BB180" s="1661">
        <v>2009</v>
      </c>
      <c r="BC180" s="1656" t="s">
        <v>23</v>
      </c>
      <c r="BD180" s="1656">
        <v>4</v>
      </c>
      <c r="BE180" s="1657">
        <v>201130346.72000003</v>
      </c>
      <c r="BF180" s="1658">
        <v>6.7207855029007654E-2</v>
      </c>
      <c r="BG180" s="1659"/>
      <c r="BH180" s="1659" t="s">
        <v>3</v>
      </c>
      <c r="BI180" s="1659" t="s">
        <v>343</v>
      </c>
      <c r="BJ180" s="1656" t="s">
        <v>49</v>
      </c>
      <c r="BK180" s="1656">
        <v>3</v>
      </c>
      <c r="BL180" s="1657">
        <v>285916599.99000007</v>
      </c>
      <c r="BM180" s="1660">
        <v>9.0400230454895605E-2</v>
      </c>
      <c r="BN180" s="1659">
        <v>2013</v>
      </c>
      <c r="BO180" s="1915"/>
      <c r="BP180" s="1927"/>
      <c r="BQ180" s="1224"/>
      <c r="BR180" s="1224"/>
      <c r="BS180" s="1224"/>
      <c r="BT180" s="1224"/>
      <c r="BU180" s="1224"/>
      <c r="BV180" s="1224"/>
      <c r="BW180" s="1224"/>
      <c r="BX180" s="1224"/>
      <c r="BY180" s="1224"/>
      <c r="BZ180" s="1224"/>
      <c r="CA180" s="1224"/>
      <c r="CB180" s="1224"/>
      <c r="CC180" s="1224"/>
      <c r="CD180" s="1224"/>
      <c r="CE180" s="1224"/>
      <c r="CF180" s="1224"/>
      <c r="CG180" s="1224"/>
      <c r="CH180" s="1224"/>
      <c r="CI180" s="1224"/>
      <c r="CJ180" s="1224"/>
      <c r="CK180" s="1224"/>
      <c r="CL180" s="1224"/>
      <c r="CM180" s="1224"/>
      <c r="CN180" s="1224"/>
      <c r="CO180" s="1224"/>
      <c r="CP180" s="1224"/>
      <c r="CQ180" s="1224"/>
      <c r="CR180" s="1224"/>
      <c r="CS180" s="1224"/>
      <c r="CT180" s="1224"/>
      <c r="CU180" s="1224"/>
      <c r="CV180" s="1224"/>
      <c r="CW180" s="1224"/>
      <c r="CX180" s="1224"/>
      <c r="CY180" s="1224"/>
      <c r="CZ180" s="1224"/>
      <c r="DA180" s="1223"/>
      <c r="DB180" s="1223"/>
      <c r="DC180" s="1223"/>
      <c r="DD180" s="1223"/>
      <c r="DE180" s="1223"/>
      <c r="DF180" s="1223"/>
      <c r="DG180" s="1223"/>
      <c r="DH180" s="1223"/>
      <c r="DI180" s="1223"/>
      <c r="DJ180" s="1223"/>
      <c r="DK180" s="1223"/>
      <c r="DL180" s="1223"/>
      <c r="DM180" s="1223"/>
      <c r="DN180" s="1223"/>
      <c r="DO180" s="1223"/>
      <c r="DP180" s="1223"/>
      <c r="DQ180" s="1223"/>
      <c r="DR180" s="1223"/>
      <c r="DS180" s="1223"/>
      <c r="DT180" s="1223"/>
      <c r="DU180" s="1223"/>
      <c r="DV180" s="1223"/>
      <c r="DW180" s="1223"/>
      <c r="DX180" s="1223"/>
      <c r="DY180" s="1223"/>
      <c r="DZ180" s="1223"/>
      <c r="EA180" s="1223"/>
      <c r="EB180" s="1223"/>
      <c r="EC180" s="1223"/>
      <c r="ED180" s="1223"/>
      <c r="EE180" s="1223"/>
      <c r="EF180" s="1223"/>
      <c r="EG180" s="1223"/>
      <c r="EH180" s="1223"/>
      <c r="EI180" s="1225"/>
      <c r="EJ180" s="1225"/>
      <c r="EK180" s="1225"/>
      <c r="EL180" s="1225"/>
      <c r="EM180" s="1225"/>
      <c r="EN180" s="1225"/>
      <c r="EO180" s="1225"/>
      <c r="EP180" s="1225"/>
      <c r="EQ180" s="1225"/>
      <c r="ER180" s="1225"/>
      <c r="ES180" s="1226"/>
      <c r="ET180" s="1226"/>
      <c r="EU180" s="1226"/>
      <c r="EV180" s="1226"/>
      <c r="EW180" s="1226"/>
      <c r="EX180" s="1226"/>
      <c r="EY180" s="1226"/>
      <c r="EZ180" s="1226"/>
      <c r="FA180" s="1226"/>
      <c r="FB180" s="1226"/>
      <c r="FC180" s="1226"/>
      <c r="FD180" s="1226"/>
      <c r="FE180" s="1226"/>
      <c r="FF180" s="1226"/>
      <c r="FG180" s="1226"/>
      <c r="FH180" s="1226"/>
      <c r="FI180" s="1226"/>
      <c r="FJ180" s="1226"/>
      <c r="FK180" s="1226"/>
      <c r="FL180" s="1226"/>
      <c r="FM180" s="1226"/>
      <c r="FN180" s="1226"/>
      <c r="FO180" s="1226"/>
      <c r="FP180" s="1226"/>
    </row>
    <row r="181" spans="1:172" s="626" customFormat="1">
      <c r="A181" s="626">
        <f t="shared" si="4"/>
        <v>1985</v>
      </c>
      <c r="B181" s="626">
        <f t="shared" si="5"/>
        <v>2</v>
      </c>
      <c r="C181" s="690">
        <v>31168</v>
      </c>
      <c r="D181" s="1401">
        <v>0.65800000000000003</v>
      </c>
      <c r="E181" s="1164"/>
      <c r="F181" s="1164"/>
      <c r="G181" s="1164"/>
      <c r="H181" s="1164"/>
      <c r="I181" s="999">
        <v>316.2</v>
      </c>
      <c r="J181" s="999">
        <v>469.9</v>
      </c>
      <c r="K181" s="1000"/>
      <c r="L181" s="1168"/>
      <c r="M181" s="956">
        <v>5605.11</v>
      </c>
      <c r="N181" s="956">
        <v>8518.4042553191503</v>
      </c>
      <c r="O181" s="1402"/>
      <c r="P181" s="1402"/>
      <c r="Q181" s="1402"/>
      <c r="R181" s="1402"/>
      <c r="S181" s="1402"/>
      <c r="T181" s="1402"/>
      <c r="U181" s="1167"/>
      <c r="V181" s="1167"/>
      <c r="W181" s="1167"/>
      <c r="X181" s="1167"/>
      <c r="Y181" s="1166"/>
      <c r="Z181" s="1166"/>
      <c r="AA181" s="1166"/>
      <c r="AB181" s="1166"/>
      <c r="AC181" s="1233"/>
      <c r="AD181" s="1233"/>
      <c r="AE181" s="1233"/>
      <c r="AF181" s="1233"/>
      <c r="AG181" s="1233"/>
      <c r="AH181" s="1233"/>
      <c r="AI181" s="1233"/>
      <c r="AJ181" s="1233"/>
      <c r="AK181" s="959">
        <v>27.9</v>
      </c>
      <c r="AL181" s="959">
        <v>42.401215805471118</v>
      </c>
      <c r="AM181" s="959"/>
      <c r="AN181" s="1153"/>
      <c r="AO181" s="959"/>
      <c r="AP181" s="959"/>
      <c r="AS181" s="1222"/>
      <c r="AT181" s="1222"/>
      <c r="AU181" s="1223"/>
      <c r="AV181" s="1223"/>
      <c r="AW181" s="1224"/>
      <c r="AX181" s="1224"/>
      <c r="AY181" s="1224"/>
      <c r="AZ181" s="1224"/>
      <c r="BA181" s="1659" t="s">
        <v>3</v>
      </c>
      <c r="BB181" s="1661">
        <v>2009</v>
      </c>
      <c r="BC181" s="1656" t="s">
        <v>44</v>
      </c>
      <c r="BD181" s="1656">
        <v>5</v>
      </c>
      <c r="BE181" s="1657">
        <v>188120023.25000003</v>
      </c>
      <c r="BF181" s="1658">
        <v>6.2860445759786179E-2</v>
      </c>
      <c r="BG181" s="1659"/>
      <c r="BH181" s="1659" t="s">
        <v>3</v>
      </c>
      <c r="BI181" s="1659" t="s">
        <v>343</v>
      </c>
      <c r="BJ181" s="1656" t="s">
        <v>20</v>
      </c>
      <c r="BK181" s="1656">
        <v>4</v>
      </c>
      <c r="BL181" s="1657">
        <v>252945302.12</v>
      </c>
      <c r="BM181" s="1660">
        <v>7.9975466989083324E-2</v>
      </c>
      <c r="BN181" s="1659">
        <v>2013</v>
      </c>
      <c r="BO181" s="1915"/>
      <c r="BP181" s="1927"/>
      <c r="BQ181" s="1224"/>
      <c r="BR181" s="1224"/>
      <c r="BS181" s="1224"/>
      <c r="BT181" s="1224"/>
      <c r="BU181" s="1224"/>
      <c r="BV181" s="1224"/>
      <c r="BW181" s="1224"/>
      <c r="BX181" s="1224"/>
      <c r="BY181" s="1224"/>
      <c r="BZ181" s="1224"/>
      <c r="CA181" s="1224"/>
      <c r="CB181" s="1224"/>
      <c r="CC181" s="1224"/>
      <c r="CD181" s="1224"/>
      <c r="CE181" s="1224"/>
      <c r="CF181" s="1224"/>
      <c r="CG181" s="1224"/>
      <c r="CH181" s="1224"/>
      <c r="CI181" s="1224"/>
      <c r="CJ181" s="1224"/>
      <c r="CK181" s="1224"/>
      <c r="CL181" s="1224"/>
      <c r="CM181" s="1224"/>
      <c r="CN181" s="1224"/>
      <c r="CO181" s="1224"/>
      <c r="CP181" s="1224"/>
      <c r="CQ181" s="1224"/>
      <c r="CR181" s="1224"/>
      <c r="CS181" s="1224"/>
      <c r="CT181" s="1224"/>
      <c r="CU181" s="1224"/>
      <c r="CV181" s="1224"/>
      <c r="CW181" s="1224"/>
      <c r="CX181" s="1224"/>
      <c r="CY181" s="1224"/>
      <c r="CZ181" s="1224"/>
      <c r="DA181" s="1223"/>
      <c r="DB181" s="1223"/>
      <c r="DC181" s="1223"/>
      <c r="DD181" s="1223"/>
      <c r="DE181" s="1223"/>
      <c r="DF181" s="1223"/>
      <c r="DG181" s="1223"/>
      <c r="DH181" s="1223"/>
      <c r="DI181" s="1223"/>
      <c r="DJ181" s="1223"/>
      <c r="DK181" s="1223"/>
      <c r="DL181" s="1223"/>
      <c r="DM181" s="1223"/>
      <c r="DN181" s="1223"/>
      <c r="DO181" s="1223"/>
      <c r="DP181" s="1223"/>
      <c r="DQ181" s="1223"/>
      <c r="DR181" s="1223"/>
      <c r="DS181" s="1223"/>
      <c r="DT181" s="1223"/>
      <c r="DU181" s="1223"/>
      <c r="DV181" s="1223"/>
      <c r="DW181" s="1223"/>
      <c r="DX181" s="1223"/>
      <c r="DY181" s="1223"/>
      <c r="DZ181" s="1223"/>
      <c r="EA181" s="1223"/>
      <c r="EB181" s="1223"/>
      <c r="EC181" s="1223"/>
      <c r="ED181" s="1223"/>
      <c r="EE181" s="1223"/>
      <c r="EF181" s="1223"/>
      <c r="EG181" s="1223"/>
      <c r="EH181" s="1223"/>
      <c r="EI181" s="1225"/>
      <c r="EJ181" s="1225"/>
      <c r="EK181" s="1225"/>
      <c r="EL181" s="1225"/>
      <c r="EM181" s="1225"/>
      <c r="EN181" s="1225"/>
      <c r="EO181" s="1225"/>
      <c r="EP181" s="1225"/>
      <c r="EQ181" s="1225"/>
      <c r="ER181" s="1225"/>
      <c r="ES181" s="1226"/>
      <c r="ET181" s="1226"/>
      <c r="EU181" s="1226"/>
      <c r="EV181" s="1226"/>
      <c r="EW181" s="1226"/>
      <c r="EX181" s="1226"/>
      <c r="EY181" s="1226"/>
      <c r="EZ181" s="1226"/>
      <c r="FA181" s="1226"/>
      <c r="FB181" s="1226"/>
      <c r="FC181" s="1226"/>
      <c r="FD181" s="1226"/>
      <c r="FE181" s="1226"/>
      <c r="FF181" s="1226"/>
      <c r="FG181" s="1226"/>
      <c r="FH181" s="1226"/>
      <c r="FI181" s="1226"/>
      <c r="FJ181" s="1226"/>
      <c r="FK181" s="1226"/>
      <c r="FL181" s="1226"/>
      <c r="FM181" s="1226"/>
      <c r="FN181" s="1226"/>
      <c r="FO181" s="1226"/>
      <c r="FP181" s="1226"/>
    </row>
    <row r="182" spans="1:172" s="626" customFormat="1">
      <c r="A182" s="626">
        <f t="shared" si="4"/>
        <v>1985</v>
      </c>
      <c r="B182" s="626">
        <f t="shared" si="5"/>
        <v>2</v>
      </c>
      <c r="C182" s="690">
        <v>31199</v>
      </c>
      <c r="D182" s="1221">
        <v>0.66549999999999998</v>
      </c>
      <c r="E182" s="960"/>
      <c r="F182" s="960"/>
      <c r="G182" s="960"/>
      <c r="H182" s="960"/>
      <c r="I182" s="994">
        <v>317.55</v>
      </c>
      <c r="J182" s="994">
        <v>478</v>
      </c>
      <c r="K182" s="994"/>
      <c r="L182" s="960"/>
      <c r="M182" s="957">
        <v>5554.4</v>
      </c>
      <c r="N182" s="957">
        <v>8346.2058602554498</v>
      </c>
      <c r="O182" s="1404"/>
      <c r="P182" s="1404"/>
      <c r="Q182" s="1404"/>
      <c r="R182" s="1404"/>
      <c r="S182" s="1404"/>
      <c r="T182" s="1404"/>
      <c r="U182" s="960"/>
      <c r="V182" s="960"/>
      <c r="W182" s="960"/>
      <c r="X182" s="960"/>
      <c r="Y182" s="960"/>
      <c r="Z182" s="960"/>
      <c r="AA182" s="960"/>
      <c r="AB182" s="960"/>
      <c r="AC182" s="960"/>
      <c r="AD182" s="960"/>
      <c r="AE182" s="960"/>
      <c r="AF182" s="960"/>
      <c r="AG182" s="960"/>
      <c r="AH182" s="960"/>
      <c r="AI182" s="960"/>
      <c r="AJ182" s="960"/>
      <c r="AK182" s="960">
        <v>26.45</v>
      </c>
      <c r="AL182" s="960">
        <v>39.744552967693465</v>
      </c>
      <c r="AM182" s="960"/>
      <c r="AN182" s="1154"/>
      <c r="AO182" s="960"/>
      <c r="AP182" s="960"/>
      <c r="AS182" s="1222"/>
      <c r="AT182" s="1222"/>
      <c r="AU182" s="1223"/>
      <c r="AV182" s="1223"/>
      <c r="AW182" s="1224"/>
      <c r="AX182" s="1224"/>
      <c r="AY182" s="1224"/>
      <c r="AZ182" s="1224"/>
      <c r="BA182" s="1659" t="s">
        <v>3</v>
      </c>
      <c r="BB182" s="1661">
        <v>2009</v>
      </c>
      <c r="BC182" s="1656" t="s">
        <v>461</v>
      </c>
      <c r="BD182" s="1656">
        <v>6</v>
      </c>
      <c r="BE182" s="1657">
        <v>162349321.26999998</v>
      </c>
      <c r="BF182" s="1658">
        <v>5.4249146515725474E-2</v>
      </c>
      <c r="BG182" s="1659"/>
      <c r="BH182" s="1659" t="s">
        <v>3</v>
      </c>
      <c r="BI182" s="1659" t="s">
        <v>343</v>
      </c>
      <c r="BJ182" s="1656" t="s">
        <v>461</v>
      </c>
      <c r="BK182" s="1656">
        <v>5</v>
      </c>
      <c r="BL182" s="1657">
        <v>116781893.86</v>
      </c>
      <c r="BM182" s="1660">
        <v>3.6923739713861987E-2</v>
      </c>
      <c r="BN182" s="1659">
        <v>2013</v>
      </c>
      <c r="BO182" s="1915"/>
      <c r="BP182" s="1928"/>
      <c r="BQ182" s="1224"/>
      <c r="BR182" s="1224"/>
      <c r="BS182" s="1224"/>
      <c r="BT182" s="1224"/>
      <c r="BU182" s="1224"/>
      <c r="BV182" s="1224"/>
      <c r="BW182" s="1224"/>
      <c r="BX182" s="1224"/>
      <c r="BY182" s="1224"/>
      <c r="BZ182" s="1224"/>
      <c r="CA182" s="1224"/>
      <c r="CB182" s="1224"/>
      <c r="CC182" s="1224"/>
      <c r="CD182" s="1224"/>
      <c r="CE182" s="1224"/>
      <c r="CF182" s="1224"/>
      <c r="CG182" s="1224"/>
      <c r="CH182" s="1224"/>
      <c r="CI182" s="1224"/>
      <c r="CJ182" s="1224"/>
      <c r="CK182" s="1224"/>
      <c r="CL182" s="1224"/>
      <c r="CM182" s="1224"/>
      <c r="CN182" s="1224"/>
      <c r="CO182" s="1224"/>
      <c r="CP182" s="1224"/>
      <c r="CQ182" s="1224"/>
      <c r="CR182" s="1224"/>
      <c r="CS182" s="1224"/>
      <c r="CT182" s="1224"/>
      <c r="CU182" s="1224"/>
      <c r="CV182" s="1224"/>
      <c r="CW182" s="1224"/>
      <c r="CX182" s="1224"/>
      <c r="CY182" s="1224"/>
      <c r="CZ182" s="1224"/>
      <c r="DA182" s="1223"/>
      <c r="DB182" s="1223"/>
      <c r="DC182" s="1223"/>
      <c r="DD182" s="1223"/>
      <c r="DE182" s="1223"/>
      <c r="DF182" s="1223"/>
      <c r="DG182" s="1223"/>
      <c r="DH182" s="1223"/>
      <c r="DI182" s="1223"/>
      <c r="DJ182" s="1223"/>
      <c r="DK182" s="1223"/>
      <c r="DL182" s="1223"/>
      <c r="DM182" s="1223"/>
      <c r="DN182" s="1223"/>
      <c r="DO182" s="1223"/>
      <c r="DP182" s="1223"/>
      <c r="DQ182" s="1223"/>
      <c r="DR182" s="1223"/>
      <c r="DS182" s="1223"/>
      <c r="DT182" s="1223"/>
      <c r="DU182" s="1223"/>
      <c r="DV182" s="1223"/>
      <c r="DW182" s="1223"/>
      <c r="DX182" s="1223"/>
      <c r="DY182" s="1223"/>
      <c r="DZ182" s="1223"/>
      <c r="EA182" s="1223"/>
      <c r="EB182" s="1223"/>
      <c r="EC182" s="1223"/>
      <c r="ED182" s="1223"/>
      <c r="EE182" s="1223"/>
      <c r="EF182" s="1223"/>
      <c r="EG182" s="1223"/>
      <c r="EH182" s="1223"/>
      <c r="EI182" s="1225"/>
      <c r="EJ182" s="1225"/>
      <c r="EK182" s="1225"/>
      <c r="EL182" s="1225"/>
      <c r="EM182" s="1225"/>
      <c r="EN182" s="1225"/>
      <c r="EO182" s="1225"/>
      <c r="EP182" s="1225"/>
      <c r="EQ182" s="1225"/>
      <c r="ER182" s="1225"/>
      <c r="ES182" s="1226"/>
      <c r="ET182" s="1226"/>
      <c r="EU182" s="1226"/>
      <c r="EV182" s="1226"/>
      <c r="EW182" s="1226"/>
      <c r="EX182" s="1226"/>
      <c r="EY182" s="1226"/>
      <c r="EZ182" s="1226"/>
      <c r="FA182" s="1226"/>
      <c r="FB182" s="1226"/>
      <c r="FC182" s="1226"/>
      <c r="FD182" s="1226"/>
      <c r="FE182" s="1226"/>
      <c r="FF182" s="1226"/>
      <c r="FG182" s="1226"/>
      <c r="FH182" s="1226"/>
      <c r="FI182" s="1226"/>
      <c r="FJ182" s="1226"/>
      <c r="FK182" s="1226"/>
      <c r="FL182" s="1226"/>
      <c r="FM182" s="1226"/>
      <c r="FN182" s="1226"/>
      <c r="FO182" s="1226"/>
      <c r="FP182" s="1226"/>
    </row>
    <row r="183" spans="1:172" s="626" customFormat="1">
      <c r="A183" s="626">
        <f t="shared" si="4"/>
        <v>1985</v>
      </c>
      <c r="B183" s="626">
        <f t="shared" si="5"/>
        <v>3</v>
      </c>
      <c r="C183" s="690">
        <v>31229</v>
      </c>
      <c r="D183" s="1401">
        <v>0.72709999999999997</v>
      </c>
      <c r="E183" s="1164"/>
      <c r="F183" s="1164"/>
      <c r="G183" s="1164"/>
      <c r="H183" s="1164"/>
      <c r="I183" s="999">
        <v>316.75</v>
      </c>
      <c r="J183" s="999">
        <v>456.7</v>
      </c>
      <c r="K183" s="1000"/>
      <c r="L183" s="1168"/>
      <c r="M183" s="956">
        <v>5091.3500000000004</v>
      </c>
      <c r="N183" s="956">
        <v>7002.2692889561304</v>
      </c>
      <c r="O183" s="1402"/>
      <c r="P183" s="1402"/>
      <c r="Q183" s="1402"/>
      <c r="R183" s="1402"/>
      <c r="S183" s="1402"/>
      <c r="T183" s="1402"/>
      <c r="U183" s="1167"/>
      <c r="V183" s="1167"/>
      <c r="W183" s="1167"/>
      <c r="X183" s="1167"/>
      <c r="Y183" s="1166"/>
      <c r="Z183" s="1166"/>
      <c r="AA183" s="1166"/>
      <c r="AB183" s="1166"/>
      <c r="AC183" s="1233"/>
      <c r="AD183" s="1233"/>
      <c r="AE183" s="1233"/>
      <c r="AF183" s="1233"/>
      <c r="AG183" s="1233"/>
      <c r="AH183" s="1233"/>
      <c r="AI183" s="1233"/>
      <c r="AJ183" s="1233"/>
      <c r="AK183" s="959">
        <v>26.45</v>
      </c>
      <c r="AL183" s="959">
        <v>36.377389630037136</v>
      </c>
      <c r="AM183" s="959"/>
      <c r="AN183" s="1153"/>
      <c r="AO183" s="959"/>
      <c r="AP183" s="959"/>
      <c r="AS183" s="1222"/>
      <c r="AT183" s="1222"/>
      <c r="AU183" s="1223"/>
      <c r="AV183" s="1223"/>
      <c r="AW183" s="1224"/>
      <c r="AX183" s="1224"/>
      <c r="AY183" s="1224"/>
      <c r="AZ183" s="1224"/>
      <c r="BA183" s="1659" t="s">
        <v>3</v>
      </c>
      <c r="BB183" s="1661">
        <v>2009</v>
      </c>
      <c r="BC183" s="1656" t="s">
        <v>20</v>
      </c>
      <c r="BD183" s="1656">
        <v>7</v>
      </c>
      <c r="BE183" s="1657">
        <v>159326068.90000001</v>
      </c>
      <c r="BF183" s="1658">
        <v>5.3238924486516112E-2</v>
      </c>
      <c r="BG183" s="1659"/>
      <c r="BH183" s="1659" t="s">
        <v>3</v>
      </c>
      <c r="BI183" s="1659" t="s">
        <v>343</v>
      </c>
      <c r="BJ183" s="1656" t="s">
        <v>23</v>
      </c>
      <c r="BK183" s="1656">
        <v>6</v>
      </c>
      <c r="BL183" s="1657">
        <v>77323263.299999982</v>
      </c>
      <c r="BM183" s="1660">
        <v>2.4447831367920038E-2</v>
      </c>
      <c r="BN183" s="1659">
        <v>2013</v>
      </c>
      <c r="BO183" s="1915"/>
      <c r="BP183" s="1927"/>
      <c r="BQ183" s="1224"/>
      <c r="BR183" s="1224"/>
      <c r="BS183" s="1224"/>
      <c r="BT183" s="1224"/>
      <c r="BU183" s="1224"/>
      <c r="BV183" s="1224"/>
      <c r="BW183" s="1224"/>
      <c r="BX183" s="1224"/>
      <c r="BY183" s="1224"/>
      <c r="BZ183" s="1224"/>
      <c r="CA183" s="1224"/>
      <c r="CB183" s="1224"/>
      <c r="CC183" s="1224"/>
      <c r="CD183" s="1224"/>
      <c r="CE183" s="1224"/>
      <c r="CF183" s="1224"/>
      <c r="CG183" s="1224"/>
      <c r="CH183" s="1224"/>
      <c r="CI183" s="1224"/>
      <c r="CJ183" s="1224"/>
      <c r="CK183" s="1224"/>
      <c r="CL183" s="1224"/>
      <c r="CM183" s="1224"/>
      <c r="CN183" s="1224"/>
      <c r="CO183" s="1224"/>
      <c r="CP183" s="1224"/>
      <c r="CQ183" s="1224"/>
      <c r="CR183" s="1224"/>
      <c r="CS183" s="1224"/>
      <c r="CT183" s="1224"/>
      <c r="CU183" s="1224"/>
      <c r="CV183" s="1224"/>
      <c r="CW183" s="1224"/>
      <c r="CX183" s="1224"/>
      <c r="CY183" s="1224"/>
      <c r="CZ183" s="1224"/>
      <c r="DA183" s="1223"/>
      <c r="DB183" s="1223"/>
      <c r="DC183" s="1223"/>
      <c r="DD183" s="1223"/>
      <c r="DE183" s="1223"/>
      <c r="DF183" s="1223"/>
      <c r="DG183" s="1223"/>
      <c r="DH183" s="1223"/>
      <c r="DI183" s="1223"/>
      <c r="DJ183" s="1223"/>
      <c r="DK183" s="1223"/>
      <c r="DL183" s="1223"/>
      <c r="DM183" s="1223"/>
      <c r="DN183" s="1223"/>
      <c r="DO183" s="1223"/>
      <c r="DP183" s="1223"/>
      <c r="DQ183" s="1223"/>
      <c r="DR183" s="1223"/>
      <c r="DS183" s="1223"/>
      <c r="DT183" s="1223"/>
      <c r="DU183" s="1223"/>
      <c r="DV183" s="1223"/>
      <c r="DW183" s="1223"/>
      <c r="DX183" s="1223"/>
      <c r="DY183" s="1223"/>
      <c r="DZ183" s="1223"/>
      <c r="EA183" s="1223"/>
      <c r="EB183" s="1223"/>
      <c r="EC183" s="1223"/>
      <c r="ED183" s="1223"/>
      <c r="EE183" s="1223"/>
      <c r="EF183" s="1223"/>
      <c r="EG183" s="1223"/>
      <c r="EH183" s="1223"/>
      <c r="EI183" s="1225"/>
      <c r="EJ183" s="1225"/>
      <c r="EK183" s="1225"/>
      <c r="EL183" s="1225"/>
      <c r="EM183" s="1225"/>
      <c r="EN183" s="1225"/>
      <c r="EO183" s="1225"/>
      <c r="EP183" s="1225"/>
      <c r="EQ183" s="1225"/>
      <c r="ER183" s="1225"/>
      <c r="ES183" s="1226"/>
      <c r="ET183" s="1226"/>
      <c r="EU183" s="1226"/>
      <c r="EV183" s="1226"/>
      <c r="EW183" s="1226"/>
      <c r="EX183" s="1226"/>
      <c r="EY183" s="1226"/>
      <c r="EZ183" s="1226"/>
      <c r="FA183" s="1226"/>
      <c r="FB183" s="1226"/>
      <c r="FC183" s="1226"/>
      <c r="FD183" s="1226"/>
      <c r="FE183" s="1226"/>
      <c r="FF183" s="1226"/>
      <c r="FG183" s="1226"/>
      <c r="FH183" s="1226"/>
      <c r="FI183" s="1226"/>
      <c r="FJ183" s="1226"/>
      <c r="FK183" s="1226"/>
      <c r="FL183" s="1226"/>
      <c r="FM183" s="1226"/>
      <c r="FN183" s="1226"/>
      <c r="FO183" s="1226"/>
      <c r="FP183" s="1226"/>
    </row>
    <row r="184" spans="1:172" s="626" customFormat="1">
      <c r="A184" s="626">
        <f t="shared" si="4"/>
        <v>1985</v>
      </c>
      <c r="B184" s="626">
        <f t="shared" si="5"/>
        <v>3</v>
      </c>
      <c r="C184" s="690">
        <v>31260</v>
      </c>
      <c r="D184" s="1221">
        <v>0.70340000000000003</v>
      </c>
      <c r="E184" s="960"/>
      <c r="F184" s="960"/>
      <c r="G184" s="960"/>
      <c r="H184" s="960"/>
      <c r="I184" s="994">
        <v>330.05</v>
      </c>
      <c r="J184" s="994">
        <v>455.85</v>
      </c>
      <c r="K184" s="994"/>
      <c r="L184" s="960"/>
      <c r="M184" s="957">
        <v>4908.33</v>
      </c>
      <c r="N184" s="957">
        <v>6978.00682399773</v>
      </c>
      <c r="O184" s="1404"/>
      <c r="P184" s="1404"/>
      <c r="Q184" s="1404"/>
      <c r="R184" s="1404"/>
      <c r="S184" s="1404"/>
      <c r="T184" s="1404"/>
      <c r="U184" s="960"/>
      <c r="V184" s="960"/>
      <c r="W184" s="960"/>
      <c r="X184" s="960"/>
      <c r="Y184" s="960"/>
      <c r="Z184" s="960"/>
      <c r="AA184" s="960"/>
      <c r="AB184" s="960"/>
      <c r="AC184" s="960"/>
      <c r="AD184" s="960"/>
      <c r="AE184" s="960"/>
      <c r="AF184" s="960"/>
      <c r="AG184" s="960"/>
      <c r="AH184" s="960"/>
      <c r="AI184" s="960"/>
      <c r="AJ184" s="960"/>
      <c r="AK184" s="960">
        <v>27.15</v>
      </c>
      <c r="AL184" s="960">
        <v>38.598237133920954</v>
      </c>
      <c r="AM184" s="960"/>
      <c r="AN184" s="1154"/>
      <c r="AO184" s="960"/>
      <c r="AP184" s="960"/>
      <c r="AS184" s="1222"/>
      <c r="AT184" s="1222"/>
      <c r="AU184" s="1223"/>
      <c r="AV184" s="1223"/>
      <c r="AW184" s="1224"/>
      <c r="AX184" s="1224"/>
      <c r="AY184" s="1224"/>
      <c r="AZ184" s="1224"/>
      <c r="BA184" s="1659" t="s">
        <v>3</v>
      </c>
      <c r="BB184" s="1661">
        <v>2009</v>
      </c>
      <c r="BC184" s="1656" t="s">
        <v>616</v>
      </c>
      <c r="BD184" s="1656">
        <v>8</v>
      </c>
      <c r="BE184" s="1657">
        <v>120662460.69</v>
      </c>
      <c r="BF184" s="1658">
        <v>4.0319451031356791E-2</v>
      </c>
      <c r="BG184" s="1659"/>
      <c r="BH184" s="1659" t="s">
        <v>3</v>
      </c>
      <c r="BI184" s="1659" t="s">
        <v>343</v>
      </c>
      <c r="BJ184" s="1656" t="s">
        <v>43</v>
      </c>
      <c r="BK184" s="1656">
        <v>7</v>
      </c>
      <c r="BL184" s="1657">
        <v>72243564.560000002</v>
      </c>
      <c r="BM184" s="1660">
        <v>2.2841747857016852E-2</v>
      </c>
      <c r="BN184" s="1659">
        <v>2013</v>
      </c>
      <c r="BO184" s="1915"/>
      <c r="BP184" s="1927"/>
      <c r="BQ184" s="1224"/>
      <c r="BR184" s="1224"/>
      <c r="BS184" s="1224"/>
      <c r="BT184" s="1224"/>
      <c r="BU184" s="1224"/>
      <c r="BV184" s="1224"/>
      <c r="BW184" s="1224"/>
      <c r="BX184" s="1224"/>
      <c r="BY184" s="1224"/>
      <c r="BZ184" s="1224"/>
      <c r="CA184" s="1224"/>
      <c r="CB184" s="1224"/>
      <c r="CC184" s="1224"/>
      <c r="CD184" s="1224"/>
      <c r="CE184" s="1224"/>
      <c r="CF184" s="1224"/>
      <c r="CG184" s="1224"/>
      <c r="CH184" s="1224"/>
      <c r="CI184" s="1224"/>
      <c r="CJ184" s="1224"/>
      <c r="CK184" s="1224"/>
      <c r="CL184" s="1224"/>
      <c r="CM184" s="1224"/>
      <c r="CN184" s="1224"/>
      <c r="CO184" s="1224"/>
      <c r="CP184" s="1224"/>
      <c r="CQ184" s="1224"/>
      <c r="CR184" s="1224"/>
      <c r="CS184" s="1224"/>
      <c r="CT184" s="1224"/>
      <c r="CU184" s="1224"/>
      <c r="CV184" s="1224"/>
      <c r="CW184" s="1224"/>
      <c r="CX184" s="1224"/>
      <c r="CY184" s="1224"/>
      <c r="CZ184" s="1224"/>
      <c r="DA184" s="1223"/>
      <c r="DB184" s="1223"/>
      <c r="DC184" s="1223"/>
      <c r="DD184" s="1223"/>
      <c r="DE184" s="1223"/>
      <c r="DF184" s="1223"/>
      <c r="DG184" s="1223"/>
      <c r="DH184" s="1223"/>
      <c r="DI184" s="1223"/>
      <c r="DJ184" s="1223"/>
      <c r="DK184" s="1223"/>
      <c r="DL184" s="1223"/>
      <c r="DM184" s="1223"/>
      <c r="DN184" s="1223"/>
      <c r="DO184" s="1223"/>
      <c r="DP184" s="1223"/>
      <c r="DQ184" s="1223"/>
      <c r="DR184" s="1223"/>
      <c r="DS184" s="1223"/>
      <c r="DT184" s="1223"/>
      <c r="DU184" s="1223"/>
      <c r="DV184" s="1223"/>
      <c r="DW184" s="1223"/>
      <c r="DX184" s="1223"/>
      <c r="DY184" s="1223"/>
      <c r="DZ184" s="1223"/>
      <c r="EA184" s="1223"/>
      <c r="EB184" s="1223"/>
      <c r="EC184" s="1223"/>
      <c r="ED184" s="1223"/>
      <c r="EE184" s="1223"/>
      <c r="EF184" s="1223"/>
      <c r="EG184" s="1223"/>
      <c r="EH184" s="1223"/>
      <c r="EI184" s="1225"/>
      <c r="EJ184" s="1225"/>
      <c r="EK184" s="1225"/>
      <c r="EL184" s="1225"/>
      <c r="EM184" s="1225"/>
      <c r="EN184" s="1225"/>
      <c r="EO184" s="1225"/>
      <c r="EP184" s="1225"/>
      <c r="EQ184" s="1225"/>
      <c r="ER184" s="1225"/>
      <c r="ES184" s="1226"/>
      <c r="ET184" s="1226"/>
      <c r="EU184" s="1226"/>
      <c r="EV184" s="1226"/>
      <c r="EW184" s="1226"/>
      <c r="EX184" s="1226"/>
      <c r="EY184" s="1226"/>
      <c r="EZ184" s="1226"/>
      <c r="FA184" s="1226"/>
      <c r="FB184" s="1226"/>
      <c r="FC184" s="1226"/>
      <c r="FD184" s="1226"/>
      <c r="FE184" s="1226"/>
      <c r="FF184" s="1226"/>
      <c r="FG184" s="1226"/>
      <c r="FH184" s="1226"/>
      <c r="FI184" s="1226"/>
      <c r="FJ184" s="1226"/>
      <c r="FK184" s="1226"/>
      <c r="FL184" s="1226"/>
      <c r="FM184" s="1226"/>
      <c r="FN184" s="1226"/>
      <c r="FO184" s="1226"/>
      <c r="FP184" s="1226"/>
    </row>
    <row r="185" spans="1:172" s="626" customFormat="1">
      <c r="A185" s="626">
        <f t="shared" si="4"/>
        <v>1985</v>
      </c>
      <c r="B185" s="626">
        <f t="shared" si="5"/>
        <v>3</v>
      </c>
      <c r="C185" s="690">
        <v>31291</v>
      </c>
      <c r="D185" s="1401">
        <v>0.7077</v>
      </c>
      <c r="E185" s="1164"/>
      <c r="F185" s="1164"/>
      <c r="G185" s="1164"/>
      <c r="H185" s="1164"/>
      <c r="I185" s="999">
        <v>323.95</v>
      </c>
      <c r="J185" s="999">
        <v>471.15</v>
      </c>
      <c r="K185" s="1000"/>
      <c r="L185" s="1168"/>
      <c r="M185" s="956">
        <v>4570.97</v>
      </c>
      <c r="N185" s="956">
        <v>6458.90914229193</v>
      </c>
      <c r="O185" s="1402"/>
      <c r="P185" s="1402"/>
      <c r="Q185" s="1402"/>
      <c r="R185" s="1402"/>
      <c r="S185" s="1402"/>
      <c r="T185" s="1402"/>
      <c r="U185" s="1167"/>
      <c r="V185" s="1167"/>
      <c r="W185" s="1167"/>
      <c r="X185" s="1167"/>
      <c r="Y185" s="1166"/>
      <c r="Z185" s="1166"/>
      <c r="AA185" s="1166"/>
      <c r="AB185" s="1166"/>
      <c r="AC185" s="1233"/>
      <c r="AD185" s="1233"/>
      <c r="AE185" s="1233"/>
      <c r="AF185" s="1233"/>
      <c r="AG185" s="1233"/>
      <c r="AH185" s="1233"/>
      <c r="AI185" s="1233"/>
      <c r="AJ185" s="1233"/>
      <c r="AK185" s="959">
        <v>27.15</v>
      </c>
      <c r="AL185" s="959">
        <v>38.36371343789741</v>
      </c>
      <c r="AM185" s="959"/>
      <c r="AN185" s="1153"/>
      <c r="AO185" s="959"/>
      <c r="AP185" s="959"/>
      <c r="AS185" s="1222"/>
      <c r="AT185" s="1222"/>
      <c r="AU185" s="1223"/>
      <c r="AV185" s="1223"/>
      <c r="AW185" s="1224"/>
      <c r="AX185" s="1224"/>
      <c r="AY185" s="1224"/>
      <c r="AZ185" s="1224"/>
      <c r="BA185" s="1659" t="s">
        <v>3</v>
      </c>
      <c r="BB185" s="1661">
        <v>2009</v>
      </c>
      <c r="BC185" s="1656" t="s">
        <v>18</v>
      </c>
      <c r="BD185" s="1656">
        <v>9</v>
      </c>
      <c r="BE185" s="1657">
        <v>73300326.280000001</v>
      </c>
      <c r="BF185" s="1658">
        <v>2.4493358573399862E-2</v>
      </c>
      <c r="BG185" s="1659"/>
      <c r="BH185" s="1659" t="s">
        <v>3</v>
      </c>
      <c r="BI185" s="1659" t="s">
        <v>343</v>
      </c>
      <c r="BJ185" s="1656" t="s">
        <v>51</v>
      </c>
      <c r="BK185" s="1656">
        <v>8</v>
      </c>
      <c r="BL185" s="1657">
        <v>42226945.059999995</v>
      </c>
      <c r="BM185" s="1660">
        <v>1.3351185502918424E-2</v>
      </c>
      <c r="BN185" s="1659">
        <v>2013</v>
      </c>
      <c r="BO185" s="1915"/>
      <c r="BP185" s="1928"/>
      <c r="BQ185" s="1224"/>
      <c r="BR185" s="1224"/>
      <c r="BS185" s="1224"/>
      <c r="BT185" s="1224"/>
      <c r="BU185" s="1224"/>
      <c r="BV185" s="1224"/>
      <c r="BW185" s="1224"/>
      <c r="BX185" s="1224"/>
      <c r="BY185" s="1224"/>
      <c r="BZ185" s="1224"/>
      <c r="CA185" s="1224"/>
      <c r="CB185" s="1224"/>
      <c r="CC185" s="1224"/>
      <c r="CD185" s="1224"/>
      <c r="CE185" s="1224"/>
      <c r="CF185" s="1224"/>
      <c r="CG185" s="1224"/>
      <c r="CH185" s="1224"/>
      <c r="CI185" s="1224"/>
      <c r="CJ185" s="1224"/>
      <c r="CK185" s="1224"/>
      <c r="CL185" s="1224"/>
      <c r="CM185" s="1224"/>
      <c r="CN185" s="1224"/>
      <c r="CO185" s="1224"/>
      <c r="CP185" s="1224"/>
      <c r="CQ185" s="1224"/>
      <c r="CR185" s="1224"/>
      <c r="CS185" s="1224"/>
      <c r="CT185" s="1224"/>
      <c r="CU185" s="1224"/>
      <c r="CV185" s="1224"/>
      <c r="CW185" s="1224"/>
      <c r="CX185" s="1224"/>
      <c r="CY185" s="1224"/>
      <c r="CZ185" s="1224"/>
      <c r="DA185" s="1223"/>
      <c r="DB185" s="1223"/>
      <c r="DC185" s="1223"/>
      <c r="DD185" s="1223"/>
      <c r="DE185" s="1223"/>
      <c r="DF185" s="1223"/>
      <c r="DG185" s="1223"/>
      <c r="DH185" s="1223"/>
      <c r="DI185" s="1223"/>
      <c r="DJ185" s="1223"/>
      <c r="DK185" s="1223"/>
      <c r="DL185" s="1223"/>
      <c r="DM185" s="1223"/>
      <c r="DN185" s="1223"/>
      <c r="DO185" s="1223"/>
      <c r="DP185" s="1223"/>
      <c r="DQ185" s="1223"/>
      <c r="DR185" s="1223"/>
      <c r="DS185" s="1223"/>
      <c r="DT185" s="1223"/>
      <c r="DU185" s="1223"/>
      <c r="DV185" s="1223"/>
      <c r="DW185" s="1223"/>
      <c r="DX185" s="1223"/>
      <c r="DY185" s="1223"/>
      <c r="DZ185" s="1223"/>
      <c r="EA185" s="1223"/>
      <c r="EB185" s="1223"/>
      <c r="EC185" s="1223"/>
      <c r="ED185" s="1223"/>
      <c r="EE185" s="1223"/>
      <c r="EF185" s="1223"/>
      <c r="EG185" s="1223"/>
      <c r="EH185" s="1223"/>
      <c r="EI185" s="1225"/>
      <c r="EJ185" s="1225"/>
      <c r="EK185" s="1225"/>
      <c r="EL185" s="1225"/>
      <c r="EM185" s="1225"/>
      <c r="EN185" s="1225"/>
      <c r="EO185" s="1225"/>
      <c r="EP185" s="1225"/>
      <c r="EQ185" s="1225"/>
      <c r="ER185" s="1225"/>
      <c r="ES185" s="1226"/>
      <c r="ET185" s="1226"/>
      <c r="EU185" s="1226"/>
      <c r="EV185" s="1226"/>
      <c r="EW185" s="1226"/>
      <c r="EX185" s="1226"/>
      <c r="EY185" s="1226"/>
      <c r="EZ185" s="1226"/>
      <c r="FA185" s="1226"/>
      <c r="FB185" s="1226"/>
      <c r="FC185" s="1226"/>
      <c r="FD185" s="1226"/>
      <c r="FE185" s="1226"/>
      <c r="FF185" s="1226"/>
      <c r="FG185" s="1226"/>
      <c r="FH185" s="1226"/>
      <c r="FI185" s="1226"/>
      <c r="FJ185" s="1226"/>
      <c r="FK185" s="1226"/>
      <c r="FL185" s="1226"/>
      <c r="FM185" s="1226"/>
      <c r="FN185" s="1226"/>
      <c r="FO185" s="1226"/>
      <c r="FP185" s="1226"/>
    </row>
    <row r="186" spans="1:172" s="626" customFormat="1">
      <c r="A186" s="626">
        <f t="shared" si="4"/>
        <v>1985</v>
      </c>
      <c r="B186" s="626">
        <f t="shared" si="5"/>
        <v>4</v>
      </c>
      <c r="C186" s="690">
        <v>31321</v>
      </c>
      <c r="D186" s="1221">
        <v>0.70020000000000004</v>
      </c>
      <c r="E186" s="960"/>
      <c r="F186" s="960"/>
      <c r="G186" s="960"/>
      <c r="H186" s="960"/>
      <c r="I186" s="994">
        <v>323.95</v>
      </c>
      <c r="J186" s="994">
        <v>464.95</v>
      </c>
      <c r="K186" s="994"/>
      <c r="L186" s="960"/>
      <c r="M186" s="957">
        <v>4240.22</v>
      </c>
      <c r="N186" s="957">
        <v>6055.7269351613804</v>
      </c>
      <c r="O186" s="1404"/>
      <c r="P186" s="1404"/>
      <c r="Q186" s="1404"/>
      <c r="R186" s="1404"/>
      <c r="S186" s="1404"/>
      <c r="T186" s="1404"/>
      <c r="U186" s="960"/>
      <c r="V186" s="960"/>
      <c r="W186" s="960"/>
      <c r="X186" s="960"/>
      <c r="Y186" s="960"/>
      <c r="Z186" s="960"/>
      <c r="AA186" s="960"/>
      <c r="AB186" s="960"/>
      <c r="AC186" s="960"/>
      <c r="AD186" s="960"/>
      <c r="AE186" s="960"/>
      <c r="AF186" s="960"/>
      <c r="AG186" s="960"/>
      <c r="AH186" s="960"/>
      <c r="AI186" s="960"/>
      <c r="AJ186" s="960"/>
      <c r="AK186" s="960">
        <v>27.15</v>
      </c>
      <c r="AL186" s="960">
        <v>38.774635818337615</v>
      </c>
      <c r="AM186" s="960"/>
      <c r="AN186" s="1154"/>
      <c r="AO186" s="960"/>
      <c r="AP186" s="960"/>
      <c r="AS186" s="1222"/>
      <c r="AT186" s="1222"/>
      <c r="AU186" s="1223"/>
      <c r="AV186" s="1223"/>
      <c r="AW186" s="1224"/>
      <c r="AX186" s="1224"/>
      <c r="AY186" s="1224"/>
      <c r="AZ186" s="1224"/>
      <c r="BA186" s="1659" t="s">
        <v>3</v>
      </c>
      <c r="BB186" s="1661">
        <v>2009</v>
      </c>
      <c r="BC186" s="1656" t="s">
        <v>42</v>
      </c>
      <c r="BD186" s="1656">
        <v>10</v>
      </c>
      <c r="BE186" s="1657">
        <v>52755004.419999994</v>
      </c>
      <c r="BF186" s="1658">
        <v>1.7628123984939435E-2</v>
      </c>
      <c r="BG186" s="1659"/>
      <c r="BH186" s="1659" t="s">
        <v>3</v>
      </c>
      <c r="BI186" s="1659" t="s">
        <v>343</v>
      </c>
      <c r="BJ186" s="1656" t="s">
        <v>48</v>
      </c>
      <c r="BK186" s="1656">
        <v>9</v>
      </c>
      <c r="BL186" s="1657">
        <v>41440494.329999998</v>
      </c>
      <c r="BM186" s="1660">
        <v>1.3102527932018703E-2</v>
      </c>
      <c r="BN186" s="1659">
        <v>2013</v>
      </c>
      <c r="BO186" s="1915"/>
      <c r="BP186" s="1927"/>
      <c r="BQ186" s="1224"/>
      <c r="BR186" s="1224"/>
      <c r="BS186" s="1224"/>
      <c r="BT186" s="1224"/>
      <c r="BU186" s="1224"/>
      <c r="BV186" s="1224"/>
      <c r="BW186" s="1224"/>
      <c r="BX186" s="1224"/>
      <c r="BY186" s="1224"/>
      <c r="BZ186" s="1224"/>
      <c r="CA186" s="1224"/>
      <c r="CB186" s="1224"/>
      <c r="CC186" s="1224"/>
      <c r="CD186" s="1224"/>
      <c r="CE186" s="1224"/>
      <c r="CF186" s="1224"/>
      <c r="CG186" s="1224"/>
      <c r="CH186" s="1224"/>
      <c r="CI186" s="1224"/>
      <c r="CJ186" s="1224"/>
      <c r="CK186" s="1224"/>
      <c r="CL186" s="1224"/>
      <c r="CM186" s="1224"/>
      <c r="CN186" s="1224"/>
      <c r="CO186" s="1224"/>
      <c r="CP186" s="1224"/>
      <c r="CQ186" s="1224"/>
      <c r="CR186" s="1224"/>
      <c r="CS186" s="1224"/>
      <c r="CT186" s="1224"/>
      <c r="CU186" s="1224"/>
      <c r="CV186" s="1224"/>
      <c r="CW186" s="1224"/>
      <c r="CX186" s="1224"/>
      <c r="CY186" s="1224"/>
      <c r="CZ186" s="1224"/>
      <c r="DA186" s="1223"/>
      <c r="DB186" s="1223"/>
      <c r="DC186" s="1223"/>
      <c r="DD186" s="1223"/>
      <c r="DE186" s="1223"/>
      <c r="DF186" s="1223"/>
      <c r="DG186" s="1223"/>
      <c r="DH186" s="1223"/>
      <c r="DI186" s="1223"/>
      <c r="DJ186" s="1223"/>
      <c r="DK186" s="1223"/>
      <c r="DL186" s="1223"/>
      <c r="DM186" s="1223"/>
      <c r="DN186" s="1223"/>
      <c r="DO186" s="1223"/>
      <c r="DP186" s="1223"/>
      <c r="DQ186" s="1223"/>
      <c r="DR186" s="1223"/>
      <c r="DS186" s="1223"/>
      <c r="DT186" s="1223"/>
      <c r="DU186" s="1223"/>
      <c r="DV186" s="1223"/>
      <c r="DW186" s="1223"/>
      <c r="DX186" s="1223"/>
      <c r="DY186" s="1223"/>
      <c r="DZ186" s="1223"/>
      <c r="EA186" s="1223"/>
      <c r="EB186" s="1223"/>
      <c r="EC186" s="1223"/>
      <c r="ED186" s="1223"/>
      <c r="EE186" s="1223"/>
      <c r="EF186" s="1223"/>
      <c r="EG186" s="1223"/>
      <c r="EH186" s="1223"/>
      <c r="EI186" s="1225"/>
      <c r="EJ186" s="1225"/>
      <c r="EK186" s="1225"/>
      <c r="EL186" s="1225"/>
      <c r="EM186" s="1225"/>
      <c r="EN186" s="1225"/>
      <c r="EO186" s="1225"/>
      <c r="EP186" s="1225"/>
      <c r="EQ186" s="1225"/>
      <c r="ER186" s="1225"/>
      <c r="ES186" s="1226"/>
      <c r="ET186" s="1226"/>
      <c r="EU186" s="1226"/>
      <c r="EV186" s="1226"/>
      <c r="EW186" s="1226"/>
      <c r="EX186" s="1226"/>
      <c r="EY186" s="1226"/>
      <c r="EZ186" s="1226"/>
      <c r="FA186" s="1226"/>
      <c r="FB186" s="1226"/>
      <c r="FC186" s="1226"/>
      <c r="FD186" s="1226"/>
      <c r="FE186" s="1226"/>
      <c r="FF186" s="1226"/>
      <c r="FG186" s="1226"/>
      <c r="FH186" s="1226"/>
      <c r="FI186" s="1226"/>
      <c r="FJ186" s="1226"/>
      <c r="FK186" s="1226"/>
      <c r="FL186" s="1226"/>
      <c r="FM186" s="1226"/>
      <c r="FN186" s="1226"/>
      <c r="FO186" s="1226"/>
      <c r="FP186" s="1226"/>
    </row>
    <row r="187" spans="1:172" s="626" customFormat="1">
      <c r="A187" s="626">
        <f t="shared" si="4"/>
        <v>1985</v>
      </c>
      <c r="B187" s="626">
        <f t="shared" si="5"/>
        <v>4</v>
      </c>
      <c r="C187" s="690">
        <v>31352</v>
      </c>
      <c r="D187" s="1401">
        <v>0.68500000000000005</v>
      </c>
      <c r="E187" s="1164"/>
      <c r="F187" s="1164"/>
      <c r="G187" s="1164"/>
      <c r="H187" s="1164"/>
      <c r="I187" s="999">
        <v>325.60000000000002</v>
      </c>
      <c r="J187" s="999">
        <v>480.8</v>
      </c>
      <c r="K187" s="1000"/>
      <c r="L187" s="1168"/>
      <c r="M187" s="956">
        <v>4035.15</v>
      </c>
      <c r="N187" s="956">
        <v>5890.7299270072999</v>
      </c>
      <c r="O187" s="1402"/>
      <c r="P187" s="1402"/>
      <c r="Q187" s="1402"/>
      <c r="R187" s="1402"/>
      <c r="S187" s="1402"/>
      <c r="T187" s="1402"/>
      <c r="U187" s="1167"/>
      <c r="V187" s="1167"/>
      <c r="W187" s="1167"/>
      <c r="X187" s="1167"/>
      <c r="Y187" s="1166"/>
      <c r="Z187" s="1166"/>
      <c r="AA187" s="1166"/>
      <c r="AB187" s="1166"/>
      <c r="AC187" s="1233"/>
      <c r="AD187" s="1233"/>
      <c r="AE187" s="1233"/>
      <c r="AF187" s="1233"/>
      <c r="AG187" s="1233"/>
      <c r="AH187" s="1233"/>
      <c r="AI187" s="1233"/>
      <c r="AJ187" s="1233"/>
      <c r="AK187" s="959">
        <v>29.35</v>
      </c>
      <c r="AL187" s="959">
        <v>42.846715328467155</v>
      </c>
      <c r="AM187" s="959"/>
      <c r="AN187" s="1153"/>
      <c r="AO187" s="959"/>
      <c r="AP187" s="959"/>
      <c r="AS187" s="1222"/>
      <c r="AT187" s="1222"/>
      <c r="AU187" s="1223"/>
      <c r="AV187" s="1223"/>
      <c r="AW187" s="1224"/>
      <c r="AX187" s="1224"/>
      <c r="AY187" s="1224"/>
      <c r="AZ187" s="1224"/>
      <c r="BA187" s="1659" t="s">
        <v>3</v>
      </c>
      <c r="BB187" s="1661">
        <v>2009</v>
      </c>
      <c r="BC187" s="1656" t="s">
        <v>32</v>
      </c>
      <c r="BD187" s="1656"/>
      <c r="BE187" s="1657">
        <v>149356286.89999866</v>
      </c>
      <c r="BF187" s="1658">
        <v>4.9907514412134368E-2</v>
      </c>
      <c r="BG187" s="1659"/>
      <c r="BH187" s="1659" t="s">
        <v>3</v>
      </c>
      <c r="BI187" s="1659" t="s">
        <v>343</v>
      </c>
      <c r="BJ187" s="1656" t="s">
        <v>18</v>
      </c>
      <c r="BK187" s="1656">
        <v>10</v>
      </c>
      <c r="BL187" s="1657">
        <v>27893807.25</v>
      </c>
      <c r="BM187" s="1660">
        <v>8.8193781114934595E-3</v>
      </c>
      <c r="BN187" s="1659">
        <v>2013</v>
      </c>
      <c r="BO187" s="1915"/>
      <c r="BP187" s="1927"/>
      <c r="BQ187" s="1224"/>
      <c r="BR187" s="1224"/>
      <c r="BS187" s="1224"/>
      <c r="BT187" s="1224"/>
      <c r="BU187" s="1224"/>
      <c r="BV187" s="1224"/>
      <c r="BW187" s="1224"/>
      <c r="BX187" s="1224"/>
      <c r="BY187" s="1224"/>
      <c r="BZ187" s="1224"/>
      <c r="CA187" s="1224"/>
      <c r="CB187" s="1224"/>
      <c r="CC187" s="1224"/>
      <c r="CD187" s="1224"/>
      <c r="CE187" s="1224"/>
      <c r="CF187" s="1224"/>
      <c r="CG187" s="1224"/>
      <c r="CH187" s="1224"/>
      <c r="CI187" s="1224"/>
      <c r="CJ187" s="1224"/>
      <c r="CK187" s="1224"/>
      <c r="CL187" s="1224"/>
      <c r="CM187" s="1224"/>
      <c r="CN187" s="1224"/>
      <c r="CO187" s="1224"/>
      <c r="CP187" s="1224"/>
      <c r="CQ187" s="1224"/>
      <c r="CR187" s="1224"/>
      <c r="CS187" s="1224"/>
      <c r="CT187" s="1224"/>
      <c r="CU187" s="1224"/>
      <c r="CV187" s="1224"/>
      <c r="CW187" s="1224"/>
      <c r="CX187" s="1224"/>
      <c r="CY187" s="1224"/>
      <c r="CZ187" s="1224"/>
      <c r="DA187" s="1223"/>
      <c r="DB187" s="1223"/>
      <c r="DC187" s="1223"/>
      <c r="DD187" s="1223"/>
      <c r="DE187" s="1223"/>
      <c r="DF187" s="1223"/>
      <c r="DG187" s="1223"/>
      <c r="DH187" s="1223"/>
      <c r="DI187" s="1223"/>
      <c r="DJ187" s="1223"/>
      <c r="DK187" s="1223"/>
      <c r="DL187" s="1223"/>
      <c r="DM187" s="1223"/>
      <c r="DN187" s="1223"/>
      <c r="DO187" s="1223"/>
      <c r="DP187" s="1223"/>
      <c r="DQ187" s="1223"/>
      <c r="DR187" s="1223"/>
      <c r="DS187" s="1223"/>
      <c r="DT187" s="1223"/>
      <c r="DU187" s="1223"/>
      <c r="DV187" s="1223"/>
      <c r="DW187" s="1223"/>
      <c r="DX187" s="1223"/>
      <c r="DY187" s="1223"/>
      <c r="DZ187" s="1223"/>
      <c r="EA187" s="1223"/>
      <c r="EB187" s="1223"/>
      <c r="EC187" s="1223"/>
      <c r="ED187" s="1223"/>
      <c r="EE187" s="1223"/>
      <c r="EF187" s="1223"/>
      <c r="EG187" s="1223"/>
      <c r="EH187" s="1223"/>
      <c r="EI187" s="1225"/>
      <c r="EJ187" s="1225"/>
      <c r="EK187" s="1225"/>
      <c r="EL187" s="1225"/>
      <c r="EM187" s="1225"/>
      <c r="EN187" s="1225"/>
      <c r="EO187" s="1225"/>
      <c r="EP187" s="1225"/>
      <c r="EQ187" s="1225"/>
      <c r="ER187" s="1225"/>
      <c r="ES187" s="1226"/>
      <c r="ET187" s="1226"/>
      <c r="EU187" s="1226"/>
      <c r="EV187" s="1226"/>
      <c r="EW187" s="1226"/>
      <c r="EX187" s="1226"/>
      <c r="EY187" s="1226"/>
      <c r="EZ187" s="1226"/>
      <c r="FA187" s="1226"/>
      <c r="FB187" s="1226"/>
      <c r="FC187" s="1226"/>
      <c r="FD187" s="1226"/>
      <c r="FE187" s="1226"/>
      <c r="FF187" s="1226"/>
      <c r="FG187" s="1226"/>
      <c r="FH187" s="1226"/>
      <c r="FI187" s="1226"/>
      <c r="FJ187" s="1226"/>
      <c r="FK187" s="1226"/>
      <c r="FL187" s="1226"/>
      <c r="FM187" s="1226"/>
      <c r="FN187" s="1226"/>
      <c r="FO187" s="1226"/>
      <c r="FP187" s="1226"/>
    </row>
    <row r="188" spans="1:172" s="626" customFormat="1">
      <c r="A188" s="626">
        <f t="shared" si="4"/>
        <v>1985</v>
      </c>
      <c r="B188" s="626">
        <f t="shared" si="5"/>
        <v>4</v>
      </c>
      <c r="C188" s="690">
        <v>31382</v>
      </c>
      <c r="D188" s="1221">
        <v>0.68089999999999995</v>
      </c>
      <c r="E188" s="960"/>
      <c r="F188" s="960"/>
      <c r="G188" s="960"/>
      <c r="H188" s="960"/>
      <c r="I188" s="994">
        <v>322.10000000000002</v>
      </c>
      <c r="J188" s="994">
        <v>474.1</v>
      </c>
      <c r="K188" s="994"/>
      <c r="L188" s="960"/>
      <c r="M188" s="957">
        <v>4090.28</v>
      </c>
      <c r="N188" s="957">
        <v>6007.1669848729598</v>
      </c>
      <c r="O188" s="1404"/>
      <c r="P188" s="1404"/>
      <c r="Q188" s="1404"/>
      <c r="R188" s="1404"/>
      <c r="S188" s="1404"/>
      <c r="T188" s="1404"/>
      <c r="U188" s="960"/>
      <c r="V188" s="960"/>
      <c r="W188" s="960"/>
      <c r="X188" s="960"/>
      <c r="Y188" s="960"/>
      <c r="Z188" s="960"/>
      <c r="AA188" s="960"/>
      <c r="AB188" s="960"/>
      <c r="AC188" s="960"/>
      <c r="AD188" s="960"/>
      <c r="AE188" s="960"/>
      <c r="AF188" s="960"/>
      <c r="AG188" s="960"/>
      <c r="AH188" s="960"/>
      <c r="AI188" s="960"/>
      <c r="AJ188" s="960"/>
      <c r="AK188" s="960">
        <v>29.35</v>
      </c>
      <c r="AL188" s="960">
        <v>43.104714348656195</v>
      </c>
      <c r="AM188" s="960"/>
      <c r="AN188" s="1154"/>
      <c r="AO188" s="960"/>
      <c r="AP188" s="960"/>
      <c r="AS188" s="1222"/>
      <c r="AT188" s="1222"/>
      <c r="AU188" s="1223"/>
      <c r="AV188" s="1223"/>
      <c r="AW188" s="1224"/>
      <c r="AX188" s="1224"/>
      <c r="AY188" s="1224"/>
      <c r="AZ188" s="1224"/>
      <c r="BA188" s="1659" t="s">
        <v>3</v>
      </c>
      <c r="BB188" s="1661">
        <v>2009</v>
      </c>
      <c r="BC188" s="1656" t="s">
        <v>249</v>
      </c>
      <c r="BD188" s="1656"/>
      <c r="BE188" s="1657">
        <v>2992661298.7899995</v>
      </c>
      <c r="BF188" s="1658"/>
      <c r="BG188" s="1659"/>
      <c r="BH188" s="1659" t="s">
        <v>3</v>
      </c>
      <c r="BI188" s="1659" t="s">
        <v>343</v>
      </c>
      <c r="BJ188" s="1656" t="s">
        <v>32</v>
      </c>
      <c r="BK188" s="1656"/>
      <c r="BL188" s="1657">
        <v>96919469.699999809</v>
      </c>
      <c r="BM188" s="1660">
        <v>3.0643699584958304E-2</v>
      </c>
      <c r="BN188" s="1659">
        <v>2013</v>
      </c>
      <c r="BO188" s="1915"/>
      <c r="BP188" s="1928"/>
      <c r="BQ188" s="1224"/>
      <c r="BR188" s="1224"/>
      <c r="BS188" s="1224"/>
      <c r="BT188" s="1224"/>
      <c r="BU188" s="1224"/>
      <c r="BV188" s="1224"/>
      <c r="BW188" s="1224"/>
      <c r="BX188" s="1224"/>
      <c r="BY188" s="1224"/>
      <c r="BZ188" s="1224"/>
      <c r="CA188" s="1224"/>
      <c r="CB188" s="1224"/>
      <c r="CC188" s="1224"/>
      <c r="CD188" s="1224"/>
      <c r="CE188" s="1224"/>
      <c r="CF188" s="1224"/>
      <c r="CG188" s="1224"/>
      <c r="CH188" s="1224"/>
      <c r="CI188" s="1224"/>
      <c r="CJ188" s="1224"/>
      <c r="CK188" s="1224"/>
      <c r="CL188" s="1224"/>
      <c r="CM188" s="1224"/>
      <c r="CN188" s="1224"/>
      <c r="CO188" s="1224"/>
      <c r="CP188" s="1224"/>
      <c r="CQ188" s="1224"/>
      <c r="CR188" s="1224"/>
      <c r="CS188" s="1224"/>
      <c r="CT188" s="1224"/>
      <c r="CU188" s="1224"/>
      <c r="CV188" s="1224"/>
      <c r="CW188" s="1224"/>
      <c r="CX188" s="1224"/>
      <c r="CY188" s="1224"/>
      <c r="CZ188" s="1224"/>
      <c r="DA188" s="1223"/>
      <c r="DB188" s="1223"/>
      <c r="DC188" s="1223"/>
      <c r="DD188" s="1223"/>
      <c r="DE188" s="1223"/>
      <c r="DF188" s="1223"/>
      <c r="DG188" s="1223"/>
      <c r="DH188" s="1223"/>
      <c r="DI188" s="1223"/>
      <c r="DJ188" s="1223"/>
      <c r="DK188" s="1223"/>
      <c r="DL188" s="1223"/>
      <c r="DM188" s="1223"/>
      <c r="DN188" s="1223"/>
      <c r="DO188" s="1223"/>
      <c r="DP188" s="1223"/>
      <c r="DQ188" s="1223"/>
      <c r="DR188" s="1223"/>
      <c r="DS188" s="1223"/>
      <c r="DT188" s="1223"/>
      <c r="DU188" s="1223"/>
      <c r="DV188" s="1223"/>
      <c r="DW188" s="1223"/>
      <c r="DX188" s="1223"/>
      <c r="DY188" s="1223"/>
      <c r="DZ188" s="1223"/>
      <c r="EA188" s="1223"/>
      <c r="EB188" s="1223"/>
      <c r="EC188" s="1223"/>
      <c r="ED188" s="1223"/>
      <c r="EE188" s="1223"/>
      <c r="EF188" s="1223"/>
      <c r="EG188" s="1223"/>
      <c r="EH188" s="1223"/>
      <c r="EI188" s="1225"/>
      <c r="EJ188" s="1225"/>
      <c r="EK188" s="1225"/>
      <c r="EL188" s="1225"/>
      <c r="EM188" s="1225"/>
      <c r="EN188" s="1225"/>
      <c r="EO188" s="1225"/>
      <c r="EP188" s="1225"/>
      <c r="EQ188" s="1225"/>
      <c r="ER188" s="1225"/>
      <c r="ES188" s="1226"/>
      <c r="ET188" s="1226"/>
      <c r="EU188" s="1226"/>
      <c r="EV188" s="1226"/>
      <c r="EW188" s="1226"/>
      <c r="EX188" s="1226"/>
      <c r="EY188" s="1226"/>
      <c r="EZ188" s="1226"/>
      <c r="FA188" s="1226"/>
      <c r="FB188" s="1226"/>
      <c r="FC188" s="1226"/>
      <c r="FD188" s="1226"/>
      <c r="FE188" s="1226"/>
      <c r="FF188" s="1226"/>
      <c r="FG188" s="1226"/>
      <c r="FH188" s="1226"/>
      <c r="FI188" s="1226"/>
      <c r="FJ188" s="1226"/>
      <c r="FK188" s="1226"/>
      <c r="FL188" s="1226"/>
      <c r="FM188" s="1226"/>
      <c r="FN188" s="1226"/>
      <c r="FO188" s="1226"/>
      <c r="FP188" s="1226"/>
    </row>
    <row r="189" spans="1:172" s="626" customFormat="1">
      <c r="A189" s="626">
        <f t="shared" si="4"/>
        <v>1986</v>
      </c>
      <c r="B189" s="626">
        <f t="shared" si="5"/>
        <v>1</v>
      </c>
      <c r="C189" s="690">
        <v>31413</v>
      </c>
      <c r="D189" s="1401">
        <v>0.71550000000000002</v>
      </c>
      <c r="E189" s="1164">
        <v>130.72743106116587</v>
      </c>
      <c r="F189" s="1164">
        <v>182.70780022524929</v>
      </c>
      <c r="G189" s="1164"/>
      <c r="H189" s="1164"/>
      <c r="I189" s="999">
        <v>343.7</v>
      </c>
      <c r="J189" s="999">
        <v>493.2</v>
      </c>
      <c r="K189" s="1000"/>
      <c r="L189" s="1168"/>
      <c r="M189" s="956">
        <v>4035.15</v>
      </c>
      <c r="N189" s="956">
        <v>5639.6226415094297</v>
      </c>
      <c r="O189" s="1229">
        <v>1418.3325929711241</v>
      </c>
      <c r="P189" s="1229">
        <v>1982.2957274229545</v>
      </c>
      <c r="Q189" s="1229">
        <v>368.165662</v>
      </c>
      <c r="R189" s="1229">
        <v>514.55717959468905</v>
      </c>
      <c r="S189" s="1229">
        <v>643.47059100000001</v>
      </c>
      <c r="T189" s="1229">
        <v>899.32996645702303</v>
      </c>
      <c r="U189" s="1167">
        <v>121.63500000000001</v>
      </c>
      <c r="V189" s="1167">
        <v>170</v>
      </c>
      <c r="W189" s="1167"/>
      <c r="X189" s="1167"/>
      <c r="Y189" s="1166"/>
      <c r="Z189" s="1166"/>
      <c r="AA189" s="1166"/>
      <c r="AB189" s="1166"/>
      <c r="AC189" s="1233"/>
      <c r="AD189" s="1233"/>
      <c r="AE189" s="1233"/>
      <c r="AF189" s="1233"/>
      <c r="AG189" s="1233"/>
      <c r="AH189" s="1233"/>
      <c r="AI189" s="1233"/>
      <c r="AJ189" s="1233"/>
      <c r="AK189" s="959">
        <v>26.3</v>
      </c>
      <c r="AL189" s="959">
        <v>36.757512229210342</v>
      </c>
      <c r="AM189" s="959"/>
      <c r="AN189" s="1153"/>
      <c r="AO189" s="959"/>
      <c r="AP189" s="959"/>
      <c r="AS189" s="1222"/>
      <c r="AT189" s="1222"/>
      <c r="AU189" s="1223"/>
      <c r="AV189" s="1223"/>
      <c r="AW189" s="1224"/>
      <c r="AX189" s="1224"/>
      <c r="AY189" s="1224"/>
      <c r="AZ189" s="1224"/>
      <c r="BA189" s="1659" t="s">
        <v>3</v>
      </c>
      <c r="BB189" s="1661">
        <v>2008</v>
      </c>
      <c r="BC189" s="1656" t="s">
        <v>15</v>
      </c>
      <c r="BD189" s="1656">
        <v>1</v>
      </c>
      <c r="BE189" s="1657">
        <v>1132994377.54</v>
      </c>
      <c r="BF189" s="1658">
        <v>0.28739276902443622</v>
      </c>
      <c r="BG189" s="1659"/>
      <c r="BH189" s="1659" t="s">
        <v>3</v>
      </c>
      <c r="BI189" s="1659" t="s">
        <v>343</v>
      </c>
      <c r="BJ189" s="1656" t="s">
        <v>249</v>
      </c>
      <c r="BK189" s="1656"/>
      <c r="BL189" s="1657">
        <v>3162786184.8500004</v>
      </c>
      <c r="BM189" s="1660"/>
      <c r="BN189" s="1659">
        <v>2013</v>
      </c>
      <c r="BO189" s="1915"/>
      <c r="BP189" s="1927"/>
      <c r="BQ189" s="1224"/>
      <c r="BR189" s="1224"/>
      <c r="BS189" s="1224"/>
      <c r="BT189" s="1224"/>
      <c r="BU189" s="1224"/>
      <c r="BV189" s="1224"/>
      <c r="BW189" s="1224"/>
      <c r="BX189" s="1224"/>
      <c r="BY189" s="1224"/>
      <c r="BZ189" s="1224"/>
      <c r="CA189" s="1224"/>
      <c r="CB189" s="1224"/>
      <c r="CC189" s="1224"/>
      <c r="CD189" s="1224"/>
      <c r="CE189" s="1224"/>
      <c r="CF189" s="1224"/>
      <c r="CG189" s="1224"/>
      <c r="CH189" s="1224"/>
      <c r="CI189" s="1224"/>
      <c r="CJ189" s="1224"/>
      <c r="CK189" s="1224"/>
      <c r="CL189" s="1224"/>
      <c r="CM189" s="1224"/>
      <c r="CN189" s="1224"/>
      <c r="CO189" s="1224"/>
      <c r="CP189" s="1224"/>
      <c r="CQ189" s="1224"/>
      <c r="CR189" s="1224"/>
      <c r="CS189" s="1224"/>
      <c r="CT189" s="1224"/>
      <c r="CU189" s="1224"/>
      <c r="CV189" s="1224"/>
      <c r="CW189" s="1224"/>
      <c r="CX189" s="1224"/>
      <c r="CY189" s="1224"/>
      <c r="CZ189" s="1224"/>
      <c r="DA189" s="1223"/>
      <c r="DB189" s="1223"/>
      <c r="DC189" s="1223"/>
      <c r="DD189" s="1223"/>
      <c r="DE189" s="1223"/>
      <c r="DF189" s="1223"/>
      <c r="DG189" s="1223"/>
      <c r="DH189" s="1223"/>
      <c r="DI189" s="1223"/>
      <c r="DJ189" s="1223"/>
      <c r="DK189" s="1223"/>
      <c r="DL189" s="1223"/>
      <c r="DM189" s="1223"/>
      <c r="DN189" s="1223"/>
      <c r="DO189" s="1223"/>
      <c r="DP189" s="1223"/>
      <c r="DQ189" s="1223"/>
      <c r="DR189" s="1223"/>
      <c r="DS189" s="1223"/>
      <c r="DT189" s="1223"/>
      <c r="DU189" s="1223"/>
      <c r="DV189" s="1223"/>
      <c r="DW189" s="1223"/>
      <c r="DX189" s="1223"/>
      <c r="DY189" s="1223"/>
      <c r="DZ189" s="1223"/>
      <c r="EA189" s="1223"/>
      <c r="EB189" s="1223"/>
      <c r="EC189" s="1223"/>
      <c r="ED189" s="1223"/>
      <c r="EE189" s="1223"/>
      <c r="EF189" s="1223"/>
      <c r="EG189" s="1223"/>
      <c r="EH189" s="1223"/>
      <c r="EI189" s="1225"/>
      <c r="EJ189" s="1225"/>
      <c r="EK189" s="1225"/>
      <c r="EL189" s="1225"/>
      <c r="EM189" s="1225"/>
      <c r="EN189" s="1225"/>
      <c r="EO189" s="1225"/>
      <c r="EP189" s="1225"/>
      <c r="EQ189" s="1225"/>
      <c r="ER189" s="1225"/>
      <c r="ES189" s="1226"/>
      <c r="ET189" s="1226"/>
      <c r="EU189" s="1226"/>
      <c r="EV189" s="1226"/>
      <c r="EW189" s="1226"/>
      <c r="EX189" s="1226"/>
      <c r="EY189" s="1226"/>
      <c r="EZ189" s="1226"/>
      <c r="FA189" s="1226"/>
      <c r="FB189" s="1226"/>
      <c r="FC189" s="1226"/>
      <c r="FD189" s="1226"/>
      <c r="FE189" s="1226"/>
      <c r="FF189" s="1226"/>
      <c r="FG189" s="1226"/>
      <c r="FH189" s="1226"/>
      <c r="FI189" s="1226"/>
      <c r="FJ189" s="1226"/>
      <c r="FK189" s="1226"/>
      <c r="FL189" s="1226"/>
      <c r="FM189" s="1226"/>
      <c r="FN189" s="1226"/>
      <c r="FO189" s="1226"/>
      <c r="FP189" s="1226"/>
    </row>
    <row r="190" spans="1:172" s="626" customFormat="1">
      <c r="A190" s="626">
        <f t="shared" si="4"/>
        <v>1986</v>
      </c>
      <c r="B190" s="626">
        <f t="shared" si="5"/>
        <v>1</v>
      </c>
      <c r="C190" s="690">
        <v>31444</v>
      </c>
      <c r="D190" s="1221">
        <v>0.70120000000000005</v>
      </c>
      <c r="E190" s="960">
        <v>123.09497858331032</v>
      </c>
      <c r="F190" s="960">
        <v>175.54902821350586</v>
      </c>
      <c r="G190" s="960"/>
      <c r="H190" s="960"/>
      <c r="I190" s="994">
        <v>339.85</v>
      </c>
      <c r="J190" s="994">
        <v>487.4</v>
      </c>
      <c r="K190" s="994"/>
      <c r="L190" s="960"/>
      <c r="M190" s="957">
        <v>3941.87</v>
      </c>
      <c r="N190" s="957">
        <v>5621.6058185966904</v>
      </c>
      <c r="O190" s="1230">
        <v>1405.1375006762164</v>
      </c>
      <c r="P190" s="1230">
        <v>2003.904022641495</v>
      </c>
      <c r="Q190" s="1230">
        <v>366.82948799999997</v>
      </c>
      <c r="R190" s="1230">
        <v>523.14530519110087</v>
      </c>
      <c r="S190" s="1230">
        <v>608.07964200000004</v>
      </c>
      <c r="T190" s="1230">
        <v>867.19857672561318</v>
      </c>
      <c r="U190" s="960">
        <v>119.20400000000001</v>
      </c>
      <c r="V190" s="960">
        <v>170</v>
      </c>
      <c r="W190" s="960"/>
      <c r="X190" s="960"/>
      <c r="Y190" s="960"/>
      <c r="Z190" s="960"/>
      <c r="AA190" s="960"/>
      <c r="AB190" s="960"/>
      <c r="AC190" s="960"/>
      <c r="AD190" s="960"/>
      <c r="AE190" s="960"/>
      <c r="AF190" s="960"/>
      <c r="AG190" s="960"/>
      <c r="AH190" s="960"/>
      <c r="AI190" s="960"/>
      <c r="AJ190" s="960"/>
      <c r="AK190" s="960">
        <v>16.7</v>
      </c>
      <c r="AL190" s="960">
        <v>23.816314888762118</v>
      </c>
      <c r="AM190" s="960"/>
      <c r="AN190" s="1154"/>
      <c r="AO190" s="960"/>
      <c r="AP190" s="960"/>
      <c r="AS190" s="1222"/>
      <c r="AT190" s="1222"/>
      <c r="AU190" s="1223"/>
      <c r="AV190" s="1223"/>
      <c r="AW190" s="1224"/>
      <c r="AX190" s="1224"/>
      <c r="AY190" s="1224"/>
      <c r="AZ190" s="1224"/>
      <c r="BA190" s="1659" t="s">
        <v>3</v>
      </c>
      <c r="BB190" s="1661">
        <v>2008</v>
      </c>
      <c r="BC190" s="1656" t="s">
        <v>45</v>
      </c>
      <c r="BD190" s="1656">
        <v>2</v>
      </c>
      <c r="BE190" s="1657">
        <v>916226599.57000041</v>
      </c>
      <c r="BF190" s="1658">
        <v>0.23240794899264133</v>
      </c>
      <c r="BG190" s="1659"/>
      <c r="BH190" s="1659" t="s">
        <v>3</v>
      </c>
      <c r="BI190" s="1659" t="s">
        <v>342</v>
      </c>
      <c r="BJ190" s="1656" t="s">
        <v>15</v>
      </c>
      <c r="BK190" s="1656">
        <v>1</v>
      </c>
      <c r="BL190" s="1657">
        <v>1201341767</v>
      </c>
      <c r="BM190" s="1660">
        <v>0.34899999999999998</v>
      </c>
      <c r="BN190" s="1659">
        <v>2012</v>
      </c>
      <c r="BO190" s="1915"/>
      <c r="BP190" s="1927"/>
      <c r="BQ190" s="1224"/>
      <c r="BR190" s="1224"/>
      <c r="BS190" s="1224"/>
      <c r="BT190" s="1224"/>
      <c r="BU190" s="1224"/>
      <c r="BV190" s="1224"/>
      <c r="BW190" s="1224"/>
      <c r="BX190" s="1224"/>
      <c r="BY190" s="1224"/>
      <c r="BZ190" s="1224"/>
      <c r="CA190" s="1224"/>
      <c r="CB190" s="1224"/>
      <c r="CC190" s="1224"/>
      <c r="CD190" s="1224"/>
      <c r="CE190" s="1224"/>
      <c r="CF190" s="1224"/>
      <c r="CG190" s="1224"/>
      <c r="CH190" s="1224"/>
      <c r="CI190" s="1224"/>
      <c r="CJ190" s="1224"/>
      <c r="CK190" s="1224"/>
      <c r="CL190" s="1224"/>
      <c r="CM190" s="1224"/>
      <c r="CN190" s="1224"/>
      <c r="CO190" s="1224"/>
      <c r="CP190" s="1224"/>
      <c r="CQ190" s="1224"/>
      <c r="CR190" s="1224"/>
      <c r="CS190" s="1224"/>
      <c r="CT190" s="1224"/>
      <c r="CU190" s="1224"/>
      <c r="CV190" s="1224"/>
      <c r="CW190" s="1224"/>
      <c r="CX190" s="1224"/>
      <c r="CY190" s="1224"/>
      <c r="CZ190" s="1224"/>
      <c r="DA190" s="1223"/>
      <c r="DB190" s="1223"/>
      <c r="DC190" s="1223"/>
      <c r="DD190" s="1223"/>
      <c r="DE190" s="1223"/>
      <c r="DF190" s="1223"/>
      <c r="DG190" s="1223"/>
      <c r="DH190" s="1223"/>
      <c r="DI190" s="1223"/>
      <c r="DJ190" s="1223"/>
      <c r="DK190" s="1223"/>
      <c r="DL190" s="1223"/>
      <c r="DM190" s="1223"/>
      <c r="DN190" s="1223"/>
      <c r="DO190" s="1223"/>
      <c r="DP190" s="1223"/>
      <c r="DQ190" s="1223"/>
      <c r="DR190" s="1223"/>
      <c r="DS190" s="1223"/>
      <c r="DT190" s="1223"/>
      <c r="DU190" s="1223"/>
      <c r="DV190" s="1223"/>
      <c r="DW190" s="1223"/>
      <c r="DX190" s="1223"/>
      <c r="DY190" s="1223"/>
      <c r="DZ190" s="1223"/>
      <c r="EA190" s="1223"/>
      <c r="EB190" s="1223"/>
      <c r="EC190" s="1223"/>
      <c r="ED190" s="1223"/>
      <c r="EE190" s="1223"/>
      <c r="EF190" s="1223"/>
      <c r="EG190" s="1223"/>
      <c r="EH190" s="1223"/>
      <c r="EI190" s="1225"/>
      <c r="EJ190" s="1225"/>
      <c r="EK190" s="1225"/>
      <c r="EL190" s="1225"/>
      <c r="EM190" s="1225"/>
      <c r="EN190" s="1225"/>
      <c r="EO190" s="1225"/>
      <c r="EP190" s="1225"/>
      <c r="EQ190" s="1225"/>
      <c r="ER190" s="1225"/>
      <c r="ES190" s="1226"/>
      <c r="ET190" s="1226"/>
      <c r="EU190" s="1226"/>
      <c r="EV190" s="1226"/>
      <c r="EW190" s="1226"/>
      <c r="EX190" s="1226"/>
      <c r="EY190" s="1226"/>
      <c r="EZ190" s="1226"/>
      <c r="FA190" s="1226"/>
      <c r="FB190" s="1226"/>
      <c r="FC190" s="1226"/>
      <c r="FD190" s="1226"/>
      <c r="FE190" s="1226"/>
      <c r="FF190" s="1226"/>
      <c r="FG190" s="1226"/>
      <c r="FH190" s="1226"/>
      <c r="FI190" s="1226"/>
      <c r="FJ190" s="1226"/>
      <c r="FK190" s="1226"/>
      <c r="FL190" s="1226"/>
      <c r="FM190" s="1226"/>
      <c r="FN190" s="1226"/>
      <c r="FO190" s="1226"/>
      <c r="FP190" s="1226"/>
    </row>
    <row r="191" spans="1:172" s="626" customFormat="1">
      <c r="A191" s="626">
        <f t="shared" si="4"/>
        <v>1986</v>
      </c>
      <c r="B191" s="626">
        <f t="shared" si="5"/>
        <v>1</v>
      </c>
      <c r="C191" s="690">
        <v>31472</v>
      </c>
      <c r="D191" s="1401">
        <v>0.71189999999999998</v>
      </c>
      <c r="E191" s="1164">
        <v>124.06281300000001</v>
      </c>
      <c r="F191" s="1164">
        <v>174.27</v>
      </c>
      <c r="G191" s="1164"/>
      <c r="H191" s="1164"/>
      <c r="I191" s="999">
        <v>346.7</v>
      </c>
      <c r="J191" s="999">
        <v>490.55</v>
      </c>
      <c r="K191" s="1000"/>
      <c r="L191" s="1168"/>
      <c r="M191" s="956">
        <v>4084.11</v>
      </c>
      <c r="N191" s="956">
        <v>5736.9152970922896</v>
      </c>
      <c r="O191" s="1229">
        <v>1443.5403922874689</v>
      </c>
      <c r="P191" s="1229">
        <v>2027.7291646122615</v>
      </c>
      <c r="Q191" s="1229">
        <v>366.51201599999996</v>
      </c>
      <c r="R191" s="1229">
        <v>514.83637589549085</v>
      </c>
      <c r="S191" s="1229">
        <v>624.64240800000005</v>
      </c>
      <c r="T191" s="1229">
        <v>877.42998735777508</v>
      </c>
      <c r="U191" s="1167">
        <v>121.023</v>
      </c>
      <c r="V191" s="1167">
        <v>170</v>
      </c>
      <c r="W191" s="1167"/>
      <c r="X191" s="1167"/>
      <c r="Y191" s="1166"/>
      <c r="Z191" s="1166"/>
      <c r="AA191" s="1166"/>
      <c r="AB191" s="1166"/>
      <c r="AC191" s="1233"/>
      <c r="AD191" s="1233"/>
      <c r="AE191" s="1233"/>
      <c r="AF191" s="1233"/>
      <c r="AG191" s="1233"/>
      <c r="AH191" s="1233"/>
      <c r="AI191" s="1233"/>
      <c r="AJ191" s="1233"/>
      <c r="AK191" s="959">
        <v>16.7</v>
      </c>
      <c r="AL191" s="959">
        <v>23.458350891979212</v>
      </c>
      <c r="AM191" s="959"/>
      <c r="AN191" s="1153"/>
      <c r="AO191" s="959"/>
      <c r="AP191" s="959"/>
      <c r="AS191" s="1222"/>
      <c r="AT191" s="1222"/>
      <c r="AU191" s="1223"/>
      <c r="AV191" s="1223"/>
      <c r="AW191" s="1224"/>
      <c r="AX191" s="1224"/>
      <c r="AY191" s="1224"/>
      <c r="AZ191" s="1224"/>
      <c r="BA191" s="1659" t="s">
        <v>3</v>
      </c>
      <c r="BB191" s="1661">
        <v>2008</v>
      </c>
      <c r="BC191" s="1656" t="s">
        <v>23</v>
      </c>
      <c r="BD191" s="1656">
        <v>3</v>
      </c>
      <c r="BE191" s="1657">
        <v>433537841.49999988</v>
      </c>
      <c r="BF191" s="1658">
        <v>0.10997021981352532</v>
      </c>
      <c r="BG191" s="1659"/>
      <c r="BH191" s="1659" t="s">
        <v>3</v>
      </c>
      <c r="BI191" s="1659" t="s">
        <v>342</v>
      </c>
      <c r="BJ191" s="1656" t="s">
        <v>21</v>
      </c>
      <c r="BK191" s="1656">
        <v>2</v>
      </c>
      <c r="BL191" s="1657">
        <v>890845573</v>
      </c>
      <c r="BM191" s="1660">
        <v>0.25900000000000001</v>
      </c>
      <c r="BN191" s="1659">
        <v>2012</v>
      </c>
      <c r="BO191" s="1915"/>
      <c r="BP191" s="1927"/>
      <c r="BQ191" s="1224"/>
      <c r="BR191" s="1224"/>
      <c r="BS191" s="1224"/>
      <c r="BT191" s="1224"/>
      <c r="BU191" s="1224"/>
      <c r="BV191" s="1224"/>
      <c r="BW191" s="1224"/>
      <c r="BX191" s="1224"/>
      <c r="BY191" s="1224"/>
      <c r="BZ191" s="1224"/>
      <c r="CA191" s="1224"/>
      <c r="CB191" s="1224"/>
      <c r="CC191" s="1224"/>
      <c r="CD191" s="1224"/>
      <c r="CE191" s="1224"/>
      <c r="CF191" s="1224"/>
      <c r="CG191" s="1224"/>
      <c r="CH191" s="1224"/>
      <c r="CI191" s="1224"/>
      <c r="CJ191" s="1224"/>
      <c r="CK191" s="1224"/>
      <c r="CL191" s="1224"/>
      <c r="CM191" s="1224"/>
      <c r="CN191" s="1224"/>
      <c r="CO191" s="1224"/>
      <c r="CP191" s="1224"/>
      <c r="CQ191" s="1224"/>
      <c r="CR191" s="1224"/>
      <c r="CS191" s="1224"/>
      <c r="CT191" s="1224"/>
      <c r="CU191" s="1224"/>
      <c r="CV191" s="1224"/>
      <c r="CW191" s="1224"/>
      <c r="CX191" s="1224"/>
      <c r="CY191" s="1224"/>
      <c r="CZ191" s="1224"/>
      <c r="DA191" s="1223"/>
      <c r="DB191" s="1223"/>
      <c r="DC191" s="1223"/>
      <c r="DD191" s="1223"/>
      <c r="DE191" s="1223"/>
      <c r="DF191" s="1223"/>
      <c r="DG191" s="1223"/>
      <c r="DH191" s="1223"/>
      <c r="DI191" s="1223"/>
      <c r="DJ191" s="1223"/>
      <c r="DK191" s="1223"/>
      <c r="DL191" s="1223"/>
      <c r="DM191" s="1223"/>
      <c r="DN191" s="1223"/>
      <c r="DO191" s="1223"/>
      <c r="DP191" s="1223"/>
      <c r="DQ191" s="1223"/>
      <c r="DR191" s="1223"/>
      <c r="DS191" s="1223"/>
      <c r="DT191" s="1223"/>
      <c r="DU191" s="1223"/>
      <c r="DV191" s="1223"/>
      <c r="DW191" s="1223"/>
      <c r="DX191" s="1223"/>
      <c r="DY191" s="1223"/>
      <c r="DZ191" s="1223"/>
      <c r="EA191" s="1223"/>
      <c r="EB191" s="1223"/>
      <c r="EC191" s="1223"/>
      <c r="ED191" s="1223"/>
      <c r="EE191" s="1223"/>
      <c r="EF191" s="1223"/>
      <c r="EG191" s="1223"/>
      <c r="EH191" s="1223"/>
      <c r="EI191" s="1225"/>
      <c r="EJ191" s="1225"/>
      <c r="EK191" s="1225"/>
      <c r="EL191" s="1225"/>
      <c r="EM191" s="1225"/>
      <c r="EN191" s="1225"/>
      <c r="EO191" s="1225"/>
      <c r="EP191" s="1225"/>
      <c r="EQ191" s="1225"/>
      <c r="ER191" s="1225"/>
      <c r="ES191" s="1226"/>
      <c r="ET191" s="1226"/>
      <c r="EU191" s="1226"/>
      <c r="EV191" s="1226"/>
      <c r="EW191" s="1226"/>
      <c r="EX191" s="1226"/>
      <c r="EY191" s="1226"/>
      <c r="EZ191" s="1226"/>
      <c r="FA191" s="1226"/>
      <c r="FB191" s="1226"/>
      <c r="FC191" s="1226"/>
      <c r="FD191" s="1226"/>
      <c r="FE191" s="1226"/>
      <c r="FF191" s="1226"/>
      <c r="FG191" s="1226"/>
      <c r="FH191" s="1226"/>
      <c r="FI191" s="1226"/>
      <c r="FJ191" s="1226"/>
      <c r="FK191" s="1226"/>
      <c r="FL191" s="1226"/>
      <c r="FM191" s="1226"/>
      <c r="FN191" s="1226"/>
      <c r="FO191" s="1226"/>
      <c r="FP191" s="1226"/>
    </row>
    <row r="192" spans="1:172" s="626" customFormat="1">
      <c r="A192" s="626">
        <f t="shared" si="4"/>
        <v>1986</v>
      </c>
      <c r="B192" s="626">
        <f t="shared" si="5"/>
        <v>2</v>
      </c>
      <c r="C192" s="690">
        <v>31503</v>
      </c>
      <c r="D192" s="1221">
        <v>0.73909999999999998</v>
      </c>
      <c r="E192" s="960">
        <v>133.917529</v>
      </c>
      <c r="F192" s="960">
        <v>181.19</v>
      </c>
      <c r="G192" s="960"/>
      <c r="H192" s="960"/>
      <c r="I192" s="994">
        <v>341</v>
      </c>
      <c r="J192" s="994">
        <v>473.2</v>
      </c>
      <c r="K192" s="994"/>
      <c r="L192" s="960"/>
      <c r="M192" s="957">
        <v>3996.48</v>
      </c>
      <c r="N192" s="957">
        <v>5407.2250033824903</v>
      </c>
      <c r="O192" s="1230">
        <v>1432.8137695987516</v>
      </c>
      <c r="P192" s="1230">
        <v>1938.5925715041965</v>
      </c>
      <c r="Q192" s="1230">
        <v>368.70674400000001</v>
      </c>
      <c r="R192" s="1230">
        <v>498.85907725612236</v>
      </c>
      <c r="S192" s="1230">
        <v>658.81651999999997</v>
      </c>
      <c r="T192" s="1230">
        <v>891.37670139358681</v>
      </c>
      <c r="U192" s="960">
        <v>125.64699999999999</v>
      </c>
      <c r="V192" s="960">
        <v>170</v>
      </c>
      <c r="W192" s="960"/>
      <c r="X192" s="960"/>
      <c r="Y192" s="960"/>
      <c r="Z192" s="960"/>
      <c r="AA192" s="960"/>
      <c r="AB192" s="960"/>
      <c r="AC192" s="960"/>
      <c r="AD192" s="960"/>
      <c r="AE192" s="960"/>
      <c r="AF192" s="960"/>
      <c r="AG192" s="960"/>
      <c r="AH192" s="960"/>
      <c r="AI192" s="960"/>
      <c r="AJ192" s="960"/>
      <c r="AK192" s="960">
        <v>12.35</v>
      </c>
      <c r="AL192" s="960">
        <v>16.709511568123393</v>
      </c>
      <c r="AM192" s="960"/>
      <c r="AN192" s="1154"/>
      <c r="AO192" s="960"/>
      <c r="AP192" s="960"/>
      <c r="AS192" s="1222"/>
      <c r="AT192" s="1222"/>
      <c r="AU192" s="1223"/>
      <c r="AV192" s="1223"/>
      <c r="AW192" s="1224"/>
      <c r="AX192" s="1224"/>
      <c r="AY192" s="1224"/>
      <c r="AZ192" s="1224"/>
      <c r="BA192" s="1659" t="s">
        <v>3</v>
      </c>
      <c r="BB192" s="1661">
        <v>2008</v>
      </c>
      <c r="BC192" s="1656" t="s">
        <v>461</v>
      </c>
      <c r="BD192" s="1656">
        <v>4</v>
      </c>
      <c r="BE192" s="1657">
        <v>339067595.53999996</v>
      </c>
      <c r="BF192" s="1658">
        <v>8.6007112745145012E-2</v>
      </c>
      <c r="BG192" s="1659"/>
      <c r="BH192" s="1659" t="s">
        <v>3</v>
      </c>
      <c r="BI192" s="1659" t="s">
        <v>342</v>
      </c>
      <c r="BJ192" s="1656" t="s">
        <v>49</v>
      </c>
      <c r="BK192" s="1656">
        <v>3</v>
      </c>
      <c r="BL192" s="1657">
        <v>319004019</v>
      </c>
      <c r="BM192" s="1660">
        <v>9.2999999999999999E-2</v>
      </c>
      <c r="BN192" s="1659">
        <v>2012</v>
      </c>
      <c r="BO192" s="1915"/>
      <c r="BP192" s="1927"/>
      <c r="BQ192" s="1224"/>
      <c r="BR192" s="1224"/>
      <c r="BS192" s="1224"/>
      <c r="BT192" s="1224"/>
      <c r="BU192" s="1224"/>
      <c r="BV192" s="1224"/>
      <c r="BW192" s="1224"/>
      <c r="BX192" s="1224"/>
      <c r="BY192" s="1224"/>
      <c r="BZ192" s="1224"/>
      <c r="CA192" s="1224"/>
      <c r="CB192" s="1224"/>
      <c r="CC192" s="1224"/>
      <c r="CD192" s="1224"/>
      <c r="CE192" s="1224"/>
      <c r="CF192" s="1224"/>
      <c r="CG192" s="1224"/>
      <c r="CH192" s="1224"/>
      <c r="CI192" s="1224"/>
      <c r="CJ192" s="1224"/>
      <c r="CK192" s="1224"/>
      <c r="CL192" s="1224"/>
      <c r="CM192" s="1224"/>
      <c r="CN192" s="1224"/>
      <c r="CO192" s="1224"/>
      <c r="CP192" s="1224"/>
      <c r="CQ192" s="1224"/>
      <c r="CR192" s="1224"/>
      <c r="CS192" s="1224"/>
      <c r="CT192" s="1224"/>
      <c r="CU192" s="1224"/>
      <c r="CV192" s="1224"/>
      <c r="CW192" s="1224"/>
      <c r="CX192" s="1224"/>
      <c r="CY192" s="1224"/>
      <c r="CZ192" s="1224"/>
      <c r="DA192" s="1223"/>
      <c r="DB192" s="1223"/>
      <c r="DC192" s="1223"/>
      <c r="DD192" s="1223"/>
      <c r="DE192" s="1223"/>
      <c r="DF192" s="1223"/>
      <c r="DG192" s="1223"/>
      <c r="DH192" s="1223"/>
      <c r="DI192" s="1223"/>
      <c r="DJ192" s="1223"/>
      <c r="DK192" s="1223"/>
      <c r="DL192" s="1223"/>
      <c r="DM192" s="1223"/>
      <c r="DN192" s="1223"/>
      <c r="DO192" s="1223"/>
      <c r="DP192" s="1223"/>
      <c r="DQ192" s="1223"/>
      <c r="DR192" s="1223"/>
      <c r="DS192" s="1223"/>
      <c r="DT192" s="1223"/>
      <c r="DU192" s="1223"/>
      <c r="DV192" s="1223"/>
      <c r="DW192" s="1223"/>
      <c r="DX192" s="1223"/>
      <c r="DY192" s="1223"/>
      <c r="DZ192" s="1223"/>
      <c r="EA192" s="1223"/>
      <c r="EB192" s="1223"/>
      <c r="EC192" s="1223"/>
      <c r="ED192" s="1223"/>
      <c r="EE192" s="1223"/>
      <c r="EF192" s="1223"/>
      <c r="EG192" s="1223"/>
      <c r="EH192" s="1223"/>
      <c r="EI192" s="1225"/>
      <c r="EJ192" s="1225"/>
      <c r="EK192" s="1225"/>
      <c r="EL192" s="1225"/>
      <c r="EM192" s="1225"/>
      <c r="EN192" s="1225"/>
      <c r="EO192" s="1225"/>
      <c r="EP192" s="1225"/>
      <c r="EQ192" s="1225"/>
      <c r="ER192" s="1225"/>
      <c r="ES192" s="1226"/>
      <c r="ET192" s="1226"/>
      <c r="EU192" s="1226"/>
      <c r="EV192" s="1226"/>
      <c r="EW192" s="1226"/>
      <c r="EX192" s="1226"/>
      <c r="EY192" s="1226"/>
      <c r="EZ192" s="1226"/>
      <c r="FA192" s="1226"/>
      <c r="FB192" s="1226"/>
      <c r="FC192" s="1226"/>
      <c r="FD192" s="1226"/>
      <c r="FE192" s="1226"/>
      <c r="FF192" s="1226"/>
      <c r="FG192" s="1226"/>
      <c r="FH192" s="1226"/>
      <c r="FI192" s="1226"/>
      <c r="FJ192" s="1226"/>
      <c r="FK192" s="1226"/>
      <c r="FL192" s="1226"/>
      <c r="FM192" s="1226"/>
      <c r="FN192" s="1226"/>
      <c r="FO192" s="1226"/>
      <c r="FP192" s="1226"/>
    </row>
    <row r="193" spans="1:172" s="626" customFormat="1">
      <c r="A193" s="626">
        <f t="shared" si="4"/>
        <v>1986</v>
      </c>
      <c r="B193" s="626">
        <f t="shared" si="5"/>
        <v>2</v>
      </c>
      <c r="C193" s="690">
        <v>31533</v>
      </c>
      <c r="D193" s="1401">
        <v>0.71660000000000001</v>
      </c>
      <c r="E193" s="1164">
        <v>131.59642399999998</v>
      </c>
      <c r="F193" s="1164">
        <v>183.64</v>
      </c>
      <c r="G193" s="1164"/>
      <c r="H193" s="1164"/>
      <c r="I193" s="999">
        <v>342.45</v>
      </c>
      <c r="J193" s="999">
        <v>471.55</v>
      </c>
      <c r="K193" s="1000"/>
      <c r="L193" s="1168"/>
      <c r="M193" s="956">
        <v>4072.51</v>
      </c>
      <c r="N193" s="956">
        <v>5683.1007535584704</v>
      </c>
      <c r="O193" s="1229">
        <v>1419.4918764541733</v>
      </c>
      <c r="P193" s="1229">
        <v>1980.8706062715228</v>
      </c>
      <c r="Q193" s="1229">
        <v>376.38671999999997</v>
      </c>
      <c r="R193" s="1229">
        <v>525.23963159363655</v>
      </c>
      <c r="S193" s="1229">
        <v>707.53699399999994</v>
      </c>
      <c r="T193" s="1229">
        <v>987.35276862963985</v>
      </c>
      <c r="U193" s="1167">
        <v>125.405</v>
      </c>
      <c r="V193" s="1167">
        <v>175</v>
      </c>
      <c r="W193" s="1167"/>
      <c r="X193" s="1167"/>
      <c r="Y193" s="1166"/>
      <c r="Z193" s="1166"/>
      <c r="AA193" s="1166"/>
      <c r="AB193" s="1166"/>
      <c r="AC193" s="1233"/>
      <c r="AD193" s="1233"/>
      <c r="AE193" s="1233"/>
      <c r="AF193" s="1233"/>
      <c r="AG193" s="1233"/>
      <c r="AH193" s="1233"/>
      <c r="AI193" s="1233"/>
      <c r="AJ193" s="1233"/>
      <c r="AK193" s="959">
        <v>13.45</v>
      </c>
      <c r="AL193" s="959">
        <v>18.769187831426176</v>
      </c>
      <c r="AM193" s="959"/>
      <c r="AN193" s="1153"/>
      <c r="AO193" s="959"/>
      <c r="AP193" s="959"/>
      <c r="AS193" s="1222"/>
      <c r="AT193" s="1222"/>
      <c r="AU193" s="1223"/>
      <c r="AV193" s="1223"/>
      <c r="AW193" s="1224"/>
      <c r="AX193" s="1224"/>
      <c r="AY193" s="1224"/>
      <c r="AZ193" s="1224"/>
      <c r="BA193" s="1659" t="s">
        <v>3</v>
      </c>
      <c r="BB193" s="1661">
        <v>2008</v>
      </c>
      <c r="BC193" s="1656" t="s">
        <v>49</v>
      </c>
      <c r="BD193" s="1656">
        <v>5</v>
      </c>
      <c r="BE193" s="1657">
        <v>278600831.39000005</v>
      </c>
      <c r="BF193" s="1658">
        <v>7.0669251298076635E-2</v>
      </c>
      <c r="BG193" s="1659"/>
      <c r="BH193" s="1659" t="s">
        <v>3</v>
      </c>
      <c r="BI193" s="1659" t="s">
        <v>342</v>
      </c>
      <c r="BJ193" s="1656" t="s">
        <v>20</v>
      </c>
      <c r="BK193" s="1656">
        <v>4</v>
      </c>
      <c r="BL193" s="1657">
        <v>247388545</v>
      </c>
      <c r="BM193" s="1660">
        <v>7.1999999999999995E-2</v>
      </c>
      <c r="BN193" s="1659">
        <v>2012</v>
      </c>
      <c r="BO193" s="1915"/>
      <c r="BP193" s="1927"/>
      <c r="BQ193" s="1224"/>
      <c r="BR193" s="1224"/>
      <c r="BS193" s="1224"/>
      <c r="BT193" s="1224"/>
      <c r="BU193" s="1224"/>
      <c r="BV193" s="1224"/>
      <c r="BW193" s="1224"/>
      <c r="BX193" s="1224"/>
      <c r="BY193" s="1224"/>
      <c r="BZ193" s="1224"/>
      <c r="CA193" s="1224"/>
      <c r="CB193" s="1224"/>
      <c r="CC193" s="1224"/>
      <c r="CD193" s="1224"/>
      <c r="CE193" s="1224"/>
      <c r="CF193" s="1224"/>
      <c r="CG193" s="1224"/>
      <c r="CH193" s="1224"/>
      <c r="CI193" s="1224"/>
      <c r="CJ193" s="1224"/>
      <c r="CK193" s="1224"/>
      <c r="CL193" s="1224"/>
      <c r="CM193" s="1224"/>
      <c r="CN193" s="1224"/>
      <c r="CO193" s="1224"/>
      <c r="CP193" s="1224"/>
      <c r="CQ193" s="1224"/>
      <c r="CR193" s="1224"/>
      <c r="CS193" s="1224"/>
      <c r="CT193" s="1224"/>
      <c r="CU193" s="1224"/>
      <c r="CV193" s="1224"/>
      <c r="CW193" s="1224"/>
      <c r="CX193" s="1224"/>
      <c r="CY193" s="1224"/>
      <c r="CZ193" s="1224"/>
      <c r="DA193" s="1223"/>
      <c r="DB193" s="1223"/>
      <c r="DC193" s="1223"/>
      <c r="DD193" s="1223"/>
      <c r="DE193" s="1223"/>
      <c r="DF193" s="1223"/>
      <c r="DG193" s="1223"/>
      <c r="DH193" s="1223"/>
      <c r="DI193" s="1223"/>
      <c r="DJ193" s="1223"/>
      <c r="DK193" s="1223"/>
      <c r="DL193" s="1223"/>
      <c r="DM193" s="1223"/>
      <c r="DN193" s="1223"/>
      <c r="DO193" s="1223"/>
      <c r="DP193" s="1223"/>
      <c r="DQ193" s="1223"/>
      <c r="DR193" s="1223"/>
      <c r="DS193" s="1223"/>
      <c r="DT193" s="1223"/>
      <c r="DU193" s="1223"/>
      <c r="DV193" s="1223"/>
      <c r="DW193" s="1223"/>
      <c r="DX193" s="1223"/>
      <c r="DY193" s="1223"/>
      <c r="DZ193" s="1223"/>
      <c r="EA193" s="1223"/>
      <c r="EB193" s="1223"/>
      <c r="EC193" s="1223"/>
      <c r="ED193" s="1223"/>
      <c r="EE193" s="1223"/>
      <c r="EF193" s="1223"/>
      <c r="EG193" s="1223"/>
      <c r="EH193" s="1223"/>
      <c r="EI193" s="1225"/>
      <c r="EJ193" s="1225"/>
      <c r="EK193" s="1225"/>
      <c r="EL193" s="1225"/>
      <c r="EM193" s="1225"/>
      <c r="EN193" s="1225"/>
      <c r="EO193" s="1225"/>
      <c r="EP193" s="1225"/>
      <c r="EQ193" s="1225"/>
      <c r="ER193" s="1225"/>
      <c r="ES193" s="1226"/>
      <c r="ET193" s="1226"/>
      <c r="EU193" s="1226"/>
      <c r="EV193" s="1226"/>
      <c r="EW193" s="1226"/>
      <c r="EX193" s="1226"/>
      <c r="EY193" s="1226"/>
      <c r="EZ193" s="1226"/>
      <c r="FA193" s="1226"/>
      <c r="FB193" s="1226"/>
      <c r="FC193" s="1226"/>
      <c r="FD193" s="1226"/>
      <c r="FE193" s="1226"/>
      <c r="FF193" s="1226"/>
      <c r="FG193" s="1226"/>
      <c r="FH193" s="1226"/>
      <c r="FI193" s="1226"/>
      <c r="FJ193" s="1226"/>
      <c r="FK193" s="1226"/>
      <c r="FL193" s="1226"/>
      <c r="FM193" s="1226"/>
      <c r="FN193" s="1226"/>
      <c r="FO193" s="1226"/>
      <c r="FP193" s="1226"/>
    </row>
    <row r="194" spans="1:172" s="626" customFormat="1">
      <c r="A194" s="626">
        <f t="shared" si="4"/>
        <v>1986</v>
      </c>
      <c r="B194" s="626">
        <f t="shared" si="5"/>
        <v>2</v>
      </c>
      <c r="C194" s="690">
        <v>31564</v>
      </c>
      <c r="D194" s="1221">
        <v>0.67720000000000002</v>
      </c>
      <c r="E194" s="960">
        <v>115.12400000000001</v>
      </c>
      <c r="F194" s="960">
        <v>170</v>
      </c>
      <c r="G194" s="960"/>
      <c r="H194" s="960"/>
      <c r="I194" s="994">
        <v>341.5</v>
      </c>
      <c r="J194" s="994">
        <v>499</v>
      </c>
      <c r="K194" s="994"/>
      <c r="L194" s="960"/>
      <c r="M194" s="957">
        <v>4100.54</v>
      </c>
      <c r="N194" s="957">
        <v>6055.1388068517399</v>
      </c>
      <c r="O194" s="1230">
        <v>1411.90399529098</v>
      </c>
      <c r="P194" s="1230">
        <v>2084.9143462654756</v>
      </c>
      <c r="Q194" s="1230">
        <v>417.42880399999996</v>
      </c>
      <c r="R194" s="1230">
        <v>616.40402244536313</v>
      </c>
      <c r="S194" s="1230">
        <v>802.76276799999994</v>
      </c>
      <c r="T194" s="1230">
        <v>1185.4146012994684</v>
      </c>
      <c r="U194" s="960">
        <v>118.51</v>
      </c>
      <c r="V194" s="960">
        <v>175</v>
      </c>
      <c r="W194" s="960"/>
      <c r="X194" s="960"/>
      <c r="Y194" s="960"/>
      <c r="Z194" s="960"/>
      <c r="AA194" s="960"/>
      <c r="AB194" s="960"/>
      <c r="AC194" s="960"/>
      <c r="AD194" s="960"/>
      <c r="AE194" s="960"/>
      <c r="AF194" s="960"/>
      <c r="AG194" s="960"/>
      <c r="AH194" s="960"/>
      <c r="AI194" s="960"/>
      <c r="AJ194" s="960"/>
      <c r="AK194" s="960">
        <v>11.5</v>
      </c>
      <c r="AL194" s="960">
        <v>16.981689308919076</v>
      </c>
      <c r="AM194" s="960"/>
      <c r="AN194" s="1154"/>
      <c r="AO194" s="960"/>
      <c r="AP194" s="960"/>
      <c r="AS194" s="1222"/>
      <c r="AT194" s="1222"/>
      <c r="AU194" s="1223"/>
      <c r="AV194" s="1223"/>
      <c r="AW194" s="1224"/>
      <c r="AX194" s="1224"/>
      <c r="AY194" s="1224"/>
      <c r="AZ194" s="1224"/>
      <c r="BA194" s="1659" t="s">
        <v>3</v>
      </c>
      <c r="BB194" s="1661">
        <v>2008</v>
      </c>
      <c r="BC194" s="1656" t="s">
        <v>20</v>
      </c>
      <c r="BD194" s="1656">
        <v>6</v>
      </c>
      <c r="BE194" s="1657">
        <v>235449737</v>
      </c>
      <c r="BF194" s="1658">
        <v>5.9723643138834825E-2</v>
      </c>
      <c r="BG194" s="1659"/>
      <c r="BH194" s="1659" t="s">
        <v>3</v>
      </c>
      <c r="BI194" s="1659" t="s">
        <v>342</v>
      </c>
      <c r="BJ194" s="1656" t="s">
        <v>44</v>
      </c>
      <c r="BK194" s="1656">
        <v>5</v>
      </c>
      <c r="BL194" s="1657">
        <v>167046806</v>
      </c>
      <c r="BM194" s="1660">
        <v>4.9000000000000002E-2</v>
      </c>
      <c r="BN194" s="1659">
        <v>2012</v>
      </c>
      <c r="BO194" s="1915"/>
      <c r="BP194" s="1927"/>
      <c r="BQ194" s="1224"/>
      <c r="BR194" s="1224"/>
      <c r="BS194" s="1224"/>
      <c r="BT194" s="1224"/>
      <c r="BU194" s="1224"/>
      <c r="BV194" s="1224"/>
      <c r="BW194" s="1224"/>
      <c r="BX194" s="1224"/>
      <c r="BY194" s="1224"/>
      <c r="BZ194" s="1224"/>
      <c r="CA194" s="1224"/>
      <c r="CB194" s="1224"/>
      <c r="CC194" s="1224"/>
      <c r="CD194" s="1224"/>
      <c r="CE194" s="1224"/>
      <c r="CF194" s="1224"/>
      <c r="CG194" s="1224"/>
      <c r="CH194" s="1224"/>
      <c r="CI194" s="1224"/>
      <c r="CJ194" s="1224"/>
      <c r="CK194" s="1224"/>
      <c r="CL194" s="1224"/>
      <c r="CM194" s="1224"/>
      <c r="CN194" s="1224"/>
      <c r="CO194" s="1224"/>
      <c r="CP194" s="1224"/>
      <c r="CQ194" s="1224"/>
      <c r="CR194" s="1224"/>
      <c r="CS194" s="1224"/>
      <c r="CT194" s="1224"/>
      <c r="CU194" s="1224"/>
      <c r="CV194" s="1224"/>
      <c r="CW194" s="1224"/>
      <c r="CX194" s="1224"/>
      <c r="CY194" s="1224"/>
      <c r="CZ194" s="1224"/>
      <c r="DA194" s="1223"/>
      <c r="DB194" s="1223"/>
      <c r="DC194" s="1223"/>
      <c r="DD194" s="1223"/>
      <c r="DE194" s="1223"/>
      <c r="DF194" s="1223"/>
      <c r="DG194" s="1223"/>
      <c r="DH194" s="1223"/>
      <c r="DI194" s="1223"/>
      <c r="DJ194" s="1223"/>
      <c r="DK194" s="1223"/>
      <c r="DL194" s="1223"/>
      <c r="DM194" s="1223"/>
      <c r="DN194" s="1223"/>
      <c r="DO194" s="1223"/>
      <c r="DP194" s="1223"/>
      <c r="DQ194" s="1223"/>
      <c r="DR194" s="1223"/>
      <c r="DS194" s="1223"/>
      <c r="DT194" s="1223"/>
      <c r="DU194" s="1223"/>
      <c r="DV194" s="1223"/>
      <c r="DW194" s="1223"/>
      <c r="DX194" s="1223"/>
      <c r="DY194" s="1223"/>
      <c r="DZ194" s="1223"/>
      <c r="EA194" s="1223"/>
      <c r="EB194" s="1223"/>
      <c r="EC194" s="1223"/>
      <c r="ED194" s="1223"/>
      <c r="EE194" s="1223"/>
      <c r="EF194" s="1223"/>
      <c r="EG194" s="1223"/>
      <c r="EH194" s="1223"/>
      <c r="EI194" s="1225"/>
      <c r="EJ194" s="1225"/>
      <c r="EK194" s="1225"/>
      <c r="EL194" s="1225"/>
      <c r="EM194" s="1225"/>
      <c r="EN194" s="1225"/>
      <c r="EO194" s="1225"/>
      <c r="EP194" s="1225"/>
      <c r="EQ194" s="1225"/>
      <c r="ER194" s="1225"/>
      <c r="ES194" s="1226"/>
      <c r="ET194" s="1226"/>
      <c r="EU194" s="1226"/>
      <c r="EV194" s="1226"/>
      <c r="EW194" s="1226"/>
      <c r="EX194" s="1226"/>
      <c r="EY194" s="1226"/>
      <c r="EZ194" s="1226"/>
      <c r="FA194" s="1226"/>
      <c r="FB194" s="1226"/>
      <c r="FC194" s="1226"/>
      <c r="FD194" s="1226"/>
      <c r="FE194" s="1226"/>
      <c r="FF194" s="1226"/>
      <c r="FG194" s="1226"/>
      <c r="FH194" s="1226"/>
      <c r="FI194" s="1226"/>
      <c r="FJ194" s="1226"/>
      <c r="FK194" s="1226"/>
      <c r="FL194" s="1226"/>
      <c r="FM194" s="1226"/>
      <c r="FN194" s="1226"/>
      <c r="FO194" s="1226"/>
      <c r="FP194" s="1226"/>
    </row>
    <row r="195" spans="1:172" s="626" customFormat="1">
      <c r="A195" s="626">
        <f t="shared" si="4"/>
        <v>1986</v>
      </c>
      <c r="B195" s="626">
        <f t="shared" si="5"/>
        <v>3</v>
      </c>
      <c r="C195" s="690">
        <v>31594</v>
      </c>
      <c r="D195" s="1401">
        <v>0.59799999999999998</v>
      </c>
      <c r="E195" s="1164">
        <v>108.52503999999999</v>
      </c>
      <c r="F195" s="1164">
        <v>181.48</v>
      </c>
      <c r="G195" s="1164"/>
      <c r="H195" s="1164"/>
      <c r="I195" s="999">
        <v>348.5</v>
      </c>
      <c r="J195" s="999">
        <v>552.6</v>
      </c>
      <c r="K195" s="1000"/>
      <c r="L195" s="1168"/>
      <c r="M195" s="956">
        <v>3964.14</v>
      </c>
      <c r="N195" s="956">
        <v>6628.9966555183901</v>
      </c>
      <c r="O195" s="1229">
        <v>1345.8004149787266</v>
      </c>
      <c r="P195" s="1229">
        <v>2250.5023661851615</v>
      </c>
      <c r="Q195" s="1229">
        <v>379.99646100000001</v>
      </c>
      <c r="R195" s="1229">
        <v>635.44558695652177</v>
      </c>
      <c r="S195" s="1229">
        <v>807.55096500000002</v>
      </c>
      <c r="T195" s="1229">
        <v>1350.4196739130437</v>
      </c>
      <c r="U195" s="1167">
        <v>104.64999999999999</v>
      </c>
      <c r="V195" s="1167">
        <v>175</v>
      </c>
      <c r="W195" s="1167"/>
      <c r="X195" s="1167"/>
      <c r="Y195" s="1166"/>
      <c r="Z195" s="1166"/>
      <c r="AA195" s="1166"/>
      <c r="AB195" s="1166"/>
      <c r="AC195" s="1233"/>
      <c r="AD195" s="1233"/>
      <c r="AE195" s="1233"/>
      <c r="AF195" s="1233"/>
      <c r="AG195" s="1233"/>
      <c r="AH195" s="1233"/>
      <c r="AI195" s="1233"/>
      <c r="AJ195" s="1233"/>
      <c r="AK195" s="959">
        <v>11.5</v>
      </c>
      <c r="AL195" s="959">
        <v>19.23076923076923</v>
      </c>
      <c r="AM195" s="959"/>
      <c r="AN195" s="1153"/>
      <c r="AO195" s="959"/>
      <c r="AP195" s="959"/>
      <c r="AS195" s="1222"/>
      <c r="AT195" s="1222"/>
      <c r="AU195" s="1223"/>
      <c r="AV195" s="1223"/>
      <c r="AW195" s="1224"/>
      <c r="AX195" s="1224"/>
      <c r="AY195" s="1224"/>
      <c r="AZ195" s="1224"/>
      <c r="BA195" s="1659" t="s">
        <v>3</v>
      </c>
      <c r="BB195" s="1661">
        <v>2008</v>
      </c>
      <c r="BC195" s="1656" t="s">
        <v>42</v>
      </c>
      <c r="BD195" s="1656">
        <v>7</v>
      </c>
      <c r="BE195" s="1657">
        <v>211900040.71000004</v>
      </c>
      <c r="BF195" s="1658">
        <v>5.3750080903545938E-2</v>
      </c>
      <c r="BG195" s="1659"/>
      <c r="BH195" s="1659" t="s">
        <v>3</v>
      </c>
      <c r="BI195" s="1659" t="s">
        <v>342</v>
      </c>
      <c r="BJ195" s="1656" t="s">
        <v>461</v>
      </c>
      <c r="BK195" s="1656">
        <v>6</v>
      </c>
      <c r="BL195" s="1657">
        <v>161955945</v>
      </c>
      <c r="BM195" s="1660">
        <v>4.7E-2</v>
      </c>
      <c r="BN195" s="1659">
        <v>2012</v>
      </c>
      <c r="BO195" s="1915"/>
      <c r="BP195" s="1927"/>
      <c r="BQ195" s="1224"/>
      <c r="BR195" s="1224"/>
      <c r="BS195" s="1224"/>
      <c r="BT195" s="1224"/>
      <c r="BU195" s="1224"/>
      <c r="BV195" s="1224"/>
      <c r="BW195" s="1224"/>
      <c r="BX195" s="1224"/>
      <c r="BY195" s="1224"/>
      <c r="BZ195" s="1224"/>
      <c r="CA195" s="1224"/>
      <c r="CB195" s="1224"/>
      <c r="CC195" s="1224"/>
      <c r="CD195" s="1224"/>
      <c r="CE195" s="1224"/>
      <c r="CF195" s="1224"/>
      <c r="CG195" s="1224"/>
      <c r="CH195" s="1224"/>
      <c r="CI195" s="1224"/>
      <c r="CJ195" s="1224"/>
      <c r="CK195" s="1224"/>
      <c r="CL195" s="1224"/>
      <c r="CM195" s="1224"/>
      <c r="CN195" s="1224"/>
      <c r="CO195" s="1224"/>
      <c r="CP195" s="1224"/>
      <c r="CQ195" s="1224"/>
      <c r="CR195" s="1224"/>
      <c r="CS195" s="1224"/>
      <c r="CT195" s="1224"/>
      <c r="CU195" s="1224"/>
      <c r="CV195" s="1224"/>
      <c r="CW195" s="1224"/>
      <c r="CX195" s="1224"/>
      <c r="CY195" s="1224"/>
      <c r="CZ195" s="1224"/>
      <c r="DA195" s="1223"/>
      <c r="DB195" s="1223"/>
      <c r="DC195" s="1223"/>
      <c r="DD195" s="1223"/>
      <c r="DE195" s="1223"/>
      <c r="DF195" s="1223"/>
      <c r="DG195" s="1223"/>
      <c r="DH195" s="1223"/>
      <c r="DI195" s="1223"/>
      <c r="DJ195" s="1223"/>
      <c r="DK195" s="1223"/>
      <c r="DL195" s="1223"/>
      <c r="DM195" s="1223"/>
      <c r="DN195" s="1223"/>
      <c r="DO195" s="1223"/>
      <c r="DP195" s="1223"/>
      <c r="DQ195" s="1223"/>
      <c r="DR195" s="1223"/>
      <c r="DS195" s="1223"/>
      <c r="DT195" s="1223"/>
      <c r="DU195" s="1223"/>
      <c r="DV195" s="1223"/>
      <c r="DW195" s="1223"/>
      <c r="DX195" s="1223"/>
      <c r="DY195" s="1223"/>
      <c r="DZ195" s="1223"/>
      <c r="EA195" s="1223"/>
      <c r="EB195" s="1223"/>
      <c r="EC195" s="1223"/>
      <c r="ED195" s="1223"/>
      <c r="EE195" s="1223"/>
      <c r="EF195" s="1223"/>
      <c r="EG195" s="1223"/>
      <c r="EH195" s="1223"/>
      <c r="EI195" s="1225"/>
      <c r="EJ195" s="1225"/>
      <c r="EK195" s="1225"/>
      <c r="EL195" s="1225"/>
      <c r="EM195" s="1225"/>
      <c r="EN195" s="1225"/>
      <c r="EO195" s="1225"/>
      <c r="EP195" s="1225"/>
      <c r="EQ195" s="1225"/>
      <c r="ER195" s="1225"/>
      <c r="ES195" s="1226"/>
      <c r="ET195" s="1226"/>
      <c r="EU195" s="1226"/>
      <c r="EV195" s="1226"/>
      <c r="EW195" s="1226"/>
      <c r="EX195" s="1226"/>
      <c r="EY195" s="1226"/>
      <c r="EZ195" s="1226"/>
      <c r="FA195" s="1226"/>
      <c r="FB195" s="1226"/>
      <c r="FC195" s="1226"/>
      <c r="FD195" s="1226"/>
      <c r="FE195" s="1226"/>
      <c r="FF195" s="1226"/>
      <c r="FG195" s="1226"/>
      <c r="FH195" s="1226"/>
      <c r="FI195" s="1226"/>
      <c r="FJ195" s="1226"/>
      <c r="FK195" s="1226"/>
      <c r="FL195" s="1226"/>
      <c r="FM195" s="1226"/>
      <c r="FN195" s="1226"/>
      <c r="FO195" s="1226"/>
      <c r="FP195" s="1226"/>
    </row>
    <row r="196" spans="1:172" s="626" customFormat="1">
      <c r="A196" s="626">
        <f t="shared" si="4"/>
        <v>1986</v>
      </c>
      <c r="B196" s="626">
        <f t="shared" si="5"/>
        <v>3</v>
      </c>
      <c r="C196" s="690">
        <v>31625</v>
      </c>
      <c r="D196" s="1221">
        <v>0.60850000000000004</v>
      </c>
      <c r="E196" s="960">
        <v>121.03065000000001</v>
      </c>
      <c r="F196" s="960">
        <v>198.9</v>
      </c>
      <c r="G196" s="960"/>
      <c r="H196" s="960"/>
      <c r="I196" s="994">
        <v>375.8</v>
      </c>
      <c r="J196" s="994">
        <v>616.15</v>
      </c>
      <c r="K196" s="994"/>
      <c r="L196" s="960"/>
      <c r="M196" s="957">
        <v>3797.03</v>
      </c>
      <c r="N196" s="957">
        <v>6239.9835661462603</v>
      </c>
      <c r="O196" s="1230">
        <v>1302.7731893191572</v>
      </c>
      <c r="P196" s="1230">
        <v>2140.9584047972999</v>
      </c>
      <c r="Q196" s="1230">
        <v>391.84476799999999</v>
      </c>
      <c r="R196" s="1230">
        <v>643.95196055875101</v>
      </c>
      <c r="S196" s="1230">
        <v>816.09305599999993</v>
      </c>
      <c r="T196" s="1230">
        <v>1341.1553919474115</v>
      </c>
      <c r="U196" s="960">
        <v>106.48750000000001</v>
      </c>
      <c r="V196" s="960">
        <v>175</v>
      </c>
      <c r="W196" s="960"/>
      <c r="X196" s="960"/>
      <c r="Y196" s="960"/>
      <c r="Z196" s="960"/>
      <c r="AA196" s="960"/>
      <c r="AB196" s="960"/>
      <c r="AC196" s="960"/>
      <c r="AD196" s="960"/>
      <c r="AE196" s="960"/>
      <c r="AF196" s="960"/>
      <c r="AG196" s="960"/>
      <c r="AH196" s="960"/>
      <c r="AI196" s="960"/>
      <c r="AJ196" s="960"/>
      <c r="AK196" s="960">
        <v>14.9</v>
      </c>
      <c r="AL196" s="960">
        <v>24.486442070665571</v>
      </c>
      <c r="AM196" s="960"/>
      <c r="AN196" s="1154"/>
      <c r="AO196" s="960"/>
      <c r="AP196" s="960"/>
      <c r="AS196" s="1222"/>
      <c r="AT196" s="1222"/>
      <c r="AU196" s="1223"/>
      <c r="AV196" s="1223"/>
      <c r="AW196" s="1224"/>
      <c r="AX196" s="1224"/>
      <c r="AY196" s="1224"/>
      <c r="AZ196" s="1224"/>
      <c r="BA196" s="1659" t="s">
        <v>3</v>
      </c>
      <c r="BB196" s="1661">
        <v>2008</v>
      </c>
      <c r="BC196" s="1656" t="s">
        <v>616</v>
      </c>
      <c r="BD196" s="1656">
        <v>8</v>
      </c>
      <c r="BE196" s="1657">
        <v>106707286.03999999</v>
      </c>
      <c r="BF196" s="1658">
        <v>2.7067126737824857E-2</v>
      </c>
      <c r="BG196" s="1659"/>
      <c r="BH196" s="1659" t="s">
        <v>3</v>
      </c>
      <c r="BI196" s="1659" t="s">
        <v>342</v>
      </c>
      <c r="BJ196" s="1656" t="s">
        <v>48</v>
      </c>
      <c r="BK196" s="1656">
        <v>7</v>
      </c>
      <c r="BL196" s="1657">
        <v>90611835</v>
      </c>
      <c r="BM196" s="1660">
        <v>2.5999999999999999E-2</v>
      </c>
      <c r="BN196" s="1659">
        <v>2012</v>
      </c>
      <c r="BO196" s="1915"/>
      <c r="BP196" s="1927"/>
      <c r="BQ196" s="1224"/>
      <c r="BR196" s="1224"/>
      <c r="BS196" s="1224"/>
      <c r="BT196" s="1224"/>
      <c r="BU196" s="1224"/>
      <c r="BV196" s="1224"/>
      <c r="BW196" s="1224"/>
      <c r="BX196" s="1224"/>
      <c r="BY196" s="1224"/>
      <c r="BZ196" s="1224"/>
      <c r="CA196" s="1224"/>
      <c r="CB196" s="1224"/>
      <c r="CC196" s="1224"/>
      <c r="CD196" s="1224"/>
      <c r="CE196" s="1224"/>
      <c r="CF196" s="1224"/>
      <c r="CG196" s="1224"/>
      <c r="CH196" s="1224"/>
      <c r="CI196" s="1224"/>
      <c r="CJ196" s="1224"/>
      <c r="CK196" s="1224"/>
      <c r="CL196" s="1224"/>
      <c r="CM196" s="1224"/>
      <c r="CN196" s="1224"/>
      <c r="CO196" s="1224"/>
      <c r="CP196" s="1224"/>
      <c r="CQ196" s="1224"/>
      <c r="CR196" s="1224"/>
      <c r="CS196" s="1224"/>
      <c r="CT196" s="1224"/>
      <c r="CU196" s="1224"/>
      <c r="CV196" s="1224"/>
      <c r="CW196" s="1224"/>
      <c r="CX196" s="1224"/>
      <c r="CY196" s="1224"/>
      <c r="CZ196" s="1224"/>
      <c r="DA196" s="1223"/>
      <c r="DB196" s="1223"/>
      <c r="DC196" s="1223"/>
      <c r="DD196" s="1223"/>
      <c r="DE196" s="1223"/>
      <c r="DF196" s="1223"/>
      <c r="DG196" s="1223"/>
      <c r="DH196" s="1223"/>
      <c r="DI196" s="1223"/>
      <c r="DJ196" s="1223"/>
      <c r="DK196" s="1223"/>
      <c r="DL196" s="1223"/>
      <c r="DM196" s="1223"/>
      <c r="DN196" s="1223"/>
      <c r="DO196" s="1223"/>
      <c r="DP196" s="1223"/>
      <c r="DQ196" s="1223"/>
      <c r="DR196" s="1223"/>
      <c r="DS196" s="1223"/>
      <c r="DT196" s="1223"/>
      <c r="DU196" s="1223"/>
      <c r="DV196" s="1223"/>
      <c r="DW196" s="1223"/>
      <c r="DX196" s="1223"/>
      <c r="DY196" s="1223"/>
      <c r="DZ196" s="1223"/>
      <c r="EA196" s="1223"/>
      <c r="EB196" s="1223"/>
      <c r="EC196" s="1223"/>
      <c r="ED196" s="1223"/>
      <c r="EE196" s="1223"/>
      <c r="EF196" s="1223"/>
      <c r="EG196" s="1223"/>
      <c r="EH196" s="1223"/>
      <c r="EI196" s="1225"/>
      <c r="EJ196" s="1225"/>
      <c r="EK196" s="1225"/>
      <c r="EL196" s="1225"/>
      <c r="EM196" s="1225"/>
      <c r="EN196" s="1225"/>
      <c r="EO196" s="1225"/>
      <c r="EP196" s="1225"/>
      <c r="EQ196" s="1225"/>
      <c r="ER196" s="1225"/>
      <c r="ES196" s="1226"/>
      <c r="ET196" s="1226"/>
      <c r="EU196" s="1226"/>
      <c r="EV196" s="1226"/>
      <c r="EW196" s="1226"/>
      <c r="EX196" s="1226"/>
      <c r="EY196" s="1226"/>
      <c r="EZ196" s="1226"/>
      <c r="FA196" s="1226"/>
      <c r="FB196" s="1226"/>
      <c r="FC196" s="1226"/>
      <c r="FD196" s="1226"/>
      <c r="FE196" s="1226"/>
      <c r="FF196" s="1226"/>
      <c r="FG196" s="1226"/>
      <c r="FH196" s="1226"/>
      <c r="FI196" s="1226"/>
      <c r="FJ196" s="1226"/>
      <c r="FK196" s="1226"/>
      <c r="FL196" s="1226"/>
      <c r="FM196" s="1226"/>
      <c r="FN196" s="1226"/>
      <c r="FO196" s="1226"/>
      <c r="FP196" s="1226"/>
    </row>
    <row r="197" spans="1:172" s="626" customFormat="1">
      <c r="A197" s="626">
        <f t="shared" si="4"/>
        <v>1986</v>
      </c>
      <c r="B197" s="626">
        <f t="shared" si="5"/>
        <v>3</v>
      </c>
      <c r="C197" s="690">
        <v>31656</v>
      </c>
      <c r="D197" s="1401">
        <v>0.62739999999999996</v>
      </c>
      <c r="E197" s="1164">
        <v>122.92648199999999</v>
      </c>
      <c r="F197" s="1164">
        <v>195.93</v>
      </c>
      <c r="G197" s="1164"/>
      <c r="H197" s="1164"/>
      <c r="I197" s="999">
        <v>415.9</v>
      </c>
      <c r="J197" s="999">
        <v>673.85</v>
      </c>
      <c r="K197" s="1000"/>
      <c r="L197" s="1168"/>
      <c r="M197" s="956">
        <v>3738.96</v>
      </c>
      <c r="N197" s="956">
        <v>5959.4517054510698</v>
      </c>
      <c r="O197" s="1229">
        <v>1349.2640235570757</v>
      </c>
      <c r="P197" s="1229">
        <v>2150.5642708910996</v>
      </c>
      <c r="Q197" s="1229">
        <v>407.59740000000005</v>
      </c>
      <c r="R197" s="1229">
        <v>649.66114121772409</v>
      </c>
      <c r="S197" s="1229">
        <v>872.103792</v>
      </c>
      <c r="T197" s="1229">
        <v>1390.0283583041123</v>
      </c>
      <c r="U197" s="1167">
        <v>109.79499999999999</v>
      </c>
      <c r="V197" s="1167">
        <v>175</v>
      </c>
      <c r="W197" s="1167"/>
      <c r="X197" s="1167"/>
      <c r="Y197" s="1166"/>
      <c r="Z197" s="1166"/>
      <c r="AA197" s="1166"/>
      <c r="AB197" s="1166"/>
      <c r="AC197" s="1233"/>
      <c r="AD197" s="1233"/>
      <c r="AE197" s="1233"/>
      <c r="AF197" s="1233"/>
      <c r="AG197" s="1233"/>
      <c r="AH197" s="1233"/>
      <c r="AI197" s="1233"/>
      <c r="AJ197" s="1233"/>
      <c r="AK197" s="959">
        <v>14.05</v>
      </c>
      <c r="AL197" s="959">
        <v>22.394007013069814</v>
      </c>
      <c r="AM197" s="959"/>
      <c r="AN197" s="1153"/>
      <c r="AO197" s="959"/>
      <c r="AP197" s="959"/>
      <c r="AS197" s="1222"/>
      <c r="AT197" s="1222"/>
      <c r="AU197" s="1223"/>
      <c r="AV197" s="1223"/>
      <c r="AW197" s="1224"/>
      <c r="AX197" s="1224"/>
      <c r="AY197" s="1224"/>
      <c r="AZ197" s="1224"/>
      <c r="BA197" s="1659" t="s">
        <v>3</v>
      </c>
      <c r="BB197" s="1661">
        <v>2008</v>
      </c>
      <c r="BC197" s="1656" t="s">
        <v>51</v>
      </c>
      <c r="BD197" s="1656">
        <v>9</v>
      </c>
      <c r="BE197" s="1657">
        <v>103209904.44</v>
      </c>
      <c r="BF197" s="1658">
        <v>2.617998889999951E-2</v>
      </c>
      <c r="BG197" s="1659"/>
      <c r="BH197" s="1659" t="s">
        <v>3</v>
      </c>
      <c r="BI197" s="1659" t="s">
        <v>342</v>
      </c>
      <c r="BJ197" s="1656" t="s">
        <v>45</v>
      </c>
      <c r="BK197" s="1656">
        <v>8</v>
      </c>
      <c r="BL197" s="1657">
        <v>75525872</v>
      </c>
      <c r="BM197" s="1660">
        <v>2.1999999999999999E-2</v>
      </c>
      <c r="BN197" s="1659">
        <v>2012</v>
      </c>
      <c r="BO197" s="1915"/>
      <c r="BP197" s="1927"/>
      <c r="BQ197" s="1224"/>
      <c r="BR197" s="1224"/>
      <c r="BS197" s="1224"/>
      <c r="BT197" s="1224"/>
      <c r="BU197" s="1224"/>
      <c r="BV197" s="1224"/>
      <c r="BW197" s="1224"/>
      <c r="BX197" s="1224"/>
      <c r="BY197" s="1224"/>
      <c r="BZ197" s="1224"/>
      <c r="CA197" s="1224"/>
      <c r="CB197" s="1224"/>
      <c r="CC197" s="1224"/>
      <c r="CD197" s="1224"/>
      <c r="CE197" s="1224"/>
      <c r="CF197" s="1224"/>
      <c r="CG197" s="1224"/>
      <c r="CH197" s="1224"/>
      <c r="CI197" s="1224"/>
      <c r="CJ197" s="1224"/>
      <c r="CK197" s="1224"/>
      <c r="CL197" s="1224"/>
      <c r="CM197" s="1224"/>
      <c r="CN197" s="1224"/>
      <c r="CO197" s="1224"/>
      <c r="CP197" s="1224"/>
      <c r="CQ197" s="1224"/>
      <c r="CR197" s="1224"/>
      <c r="CS197" s="1224"/>
      <c r="CT197" s="1224"/>
      <c r="CU197" s="1224"/>
      <c r="CV197" s="1224"/>
      <c r="CW197" s="1224"/>
      <c r="CX197" s="1224"/>
      <c r="CY197" s="1224"/>
      <c r="CZ197" s="1224"/>
      <c r="DA197" s="1223"/>
      <c r="DB197" s="1223"/>
      <c r="DC197" s="1223"/>
      <c r="DD197" s="1223"/>
      <c r="DE197" s="1223"/>
      <c r="DF197" s="1223"/>
      <c r="DG197" s="1223"/>
      <c r="DH197" s="1223"/>
      <c r="DI197" s="1223"/>
      <c r="DJ197" s="1223"/>
      <c r="DK197" s="1223"/>
      <c r="DL197" s="1223"/>
      <c r="DM197" s="1223"/>
      <c r="DN197" s="1223"/>
      <c r="DO197" s="1223"/>
      <c r="DP197" s="1223"/>
      <c r="DQ197" s="1223"/>
      <c r="DR197" s="1223"/>
      <c r="DS197" s="1223"/>
      <c r="DT197" s="1223"/>
      <c r="DU197" s="1223"/>
      <c r="DV197" s="1223"/>
      <c r="DW197" s="1223"/>
      <c r="DX197" s="1223"/>
      <c r="DY197" s="1223"/>
      <c r="DZ197" s="1223"/>
      <c r="EA197" s="1223"/>
      <c r="EB197" s="1223"/>
      <c r="EC197" s="1223"/>
      <c r="ED197" s="1223"/>
      <c r="EE197" s="1223"/>
      <c r="EF197" s="1223"/>
      <c r="EG197" s="1223"/>
      <c r="EH197" s="1223"/>
      <c r="EI197" s="1225"/>
      <c r="EJ197" s="1225"/>
      <c r="EK197" s="1225"/>
      <c r="EL197" s="1225"/>
      <c r="EM197" s="1225"/>
      <c r="EN197" s="1225"/>
      <c r="EO197" s="1225"/>
      <c r="EP197" s="1225"/>
      <c r="EQ197" s="1225"/>
      <c r="ER197" s="1225"/>
      <c r="ES197" s="1226"/>
      <c r="ET197" s="1226"/>
      <c r="EU197" s="1226"/>
      <c r="EV197" s="1226"/>
      <c r="EW197" s="1226"/>
      <c r="EX197" s="1226"/>
      <c r="EY197" s="1226"/>
      <c r="EZ197" s="1226"/>
      <c r="FA197" s="1226"/>
      <c r="FB197" s="1226"/>
      <c r="FC197" s="1226"/>
      <c r="FD197" s="1226"/>
      <c r="FE197" s="1226"/>
      <c r="FF197" s="1226"/>
      <c r="FG197" s="1226"/>
      <c r="FH197" s="1226"/>
      <c r="FI197" s="1226"/>
      <c r="FJ197" s="1226"/>
      <c r="FK197" s="1226"/>
      <c r="FL197" s="1226"/>
      <c r="FM197" s="1226"/>
      <c r="FN197" s="1226"/>
      <c r="FO197" s="1226"/>
      <c r="FP197" s="1226"/>
    </row>
    <row r="198" spans="1:172" s="626" customFormat="1">
      <c r="A198" s="626">
        <f t="shared" si="4"/>
        <v>1986</v>
      </c>
      <c r="B198" s="626">
        <f t="shared" si="5"/>
        <v>4</v>
      </c>
      <c r="C198" s="690">
        <v>31686</v>
      </c>
      <c r="D198" s="1221">
        <v>0.64200000000000002</v>
      </c>
      <c r="E198" s="960">
        <v>128.61186000000001</v>
      </c>
      <c r="F198" s="960">
        <v>200.33</v>
      </c>
      <c r="G198" s="960"/>
      <c r="H198" s="960"/>
      <c r="I198" s="994">
        <v>424.6</v>
      </c>
      <c r="J198" s="994">
        <v>668.1</v>
      </c>
      <c r="K198" s="994"/>
      <c r="L198" s="960"/>
      <c r="M198" s="957">
        <v>3666.38</v>
      </c>
      <c r="N198" s="957">
        <v>5710.8722741433003</v>
      </c>
      <c r="O198" s="1230">
        <v>1317.6332765093305</v>
      </c>
      <c r="P198" s="1230">
        <v>2052.3882811671815</v>
      </c>
      <c r="Q198" s="1230">
        <v>434.55092999999999</v>
      </c>
      <c r="R198" s="1230">
        <v>676.87060747663554</v>
      </c>
      <c r="S198" s="1230">
        <v>886.3639619999999</v>
      </c>
      <c r="T198" s="1230">
        <v>1380.6292242990653</v>
      </c>
      <c r="U198" s="960">
        <v>112.35000000000001</v>
      </c>
      <c r="V198" s="960">
        <v>175</v>
      </c>
      <c r="W198" s="960"/>
      <c r="X198" s="960"/>
      <c r="Y198" s="960"/>
      <c r="Z198" s="960"/>
      <c r="AA198" s="960"/>
      <c r="AB198" s="960"/>
      <c r="AC198" s="960"/>
      <c r="AD198" s="960"/>
      <c r="AE198" s="960"/>
      <c r="AF198" s="960"/>
      <c r="AG198" s="960"/>
      <c r="AH198" s="960"/>
      <c r="AI198" s="960"/>
      <c r="AJ198" s="960"/>
      <c r="AK198" s="960">
        <v>14.05</v>
      </c>
      <c r="AL198" s="960">
        <v>21.884735202492212</v>
      </c>
      <c r="AM198" s="960"/>
      <c r="AN198" s="1154"/>
      <c r="AO198" s="960"/>
      <c r="AP198" s="960"/>
      <c r="AS198" s="1222"/>
      <c r="AT198" s="1222"/>
      <c r="AU198" s="1223"/>
      <c r="AV198" s="1223"/>
      <c r="AW198" s="1224"/>
      <c r="AX198" s="1224"/>
      <c r="AY198" s="1224"/>
      <c r="AZ198" s="1224"/>
      <c r="BA198" s="1659" t="s">
        <v>3</v>
      </c>
      <c r="BB198" s="1661">
        <v>2008</v>
      </c>
      <c r="BC198" s="1656" t="s">
        <v>47</v>
      </c>
      <c r="BD198" s="1656">
        <v>10</v>
      </c>
      <c r="BE198" s="1657">
        <v>70966647.609999999</v>
      </c>
      <c r="BF198" s="1658">
        <v>1.8001237931385267E-2</v>
      </c>
      <c r="BG198" s="1659"/>
      <c r="BH198" s="1659" t="s">
        <v>3</v>
      </c>
      <c r="BI198" s="1659" t="s">
        <v>342</v>
      </c>
      <c r="BJ198" s="1656" t="s">
        <v>23</v>
      </c>
      <c r="BK198" s="1656">
        <v>9</v>
      </c>
      <c r="BL198" s="1657">
        <v>64850186</v>
      </c>
      <c r="BM198" s="1660">
        <v>1.9E-2</v>
      </c>
      <c r="BN198" s="1659">
        <v>2012</v>
      </c>
      <c r="BO198" s="1915"/>
      <c r="BP198" s="1927"/>
      <c r="BQ198" s="1224"/>
      <c r="BR198" s="1224"/>
      <c r="BS198" s="1224"/>
      <c r="BT198" s="1224"/>
      <c r="BU198" s="1224"/>
      <c r="BV198" s="1224"/>
      <c r="BW198" s="1224"/>
      <c r="BX198" s="1224"/>
      <c r="BY198" s="1224"/>
      <c r="BZ198" s="1224"/>
      <c r="CA198" s="1224"/>
      <c r="CB198" s="1224"/>
      <c r="CC198" s="1224"/>
      <c r="CD198" s="1224"/>
      <c r="CE198" s="1224"/>
      <c r="CF198" s="1224"/>
      <c r="CG198" s="1224"/>
      <c r="CH198" s="1224"/>
      <c r="CI198" s="1224"/>
      <c r="CJ198" s="1224"/>
      <c r="CK198" s="1224"/>
      <c r="CL198" s="1224"/>
      <c r="CM198" s="1224"/>
      <c r="CN198" s="1224"/>
      <c r="CO198" s="1224"/>
      <c r="CP198" s="1224"/>
      <c r="CQ198" s="1224"/>
      <c r="CR198" s="1224"/>
      <c r="CS198" s="1224"/>
      <c r="CT198" s="1224"/>
      <c r="CU198" s="1224"/>
      <c r="CV198" s="1224"/>
      <c r="CW198" s="1224"/>
      <c r="CX198" s="1224"/>
      <c r="CY198" s="1224"/>
      <c r="CZ198" s="1224"/>
      <c r="DA198" s="1223"/>
      <c r="DB198" s="1223"/>
      <c r="DC198" s="1223"/>
      <c r="DD198" s="1223"/>
      <c r="DE198" s="1223"/>
      <c r="DF198" s="1223"/>
      <c r="DG198" s="1223"/>
      <c r="DH198" s="1223"/>
      <c r="DI198" s="1223"/>
      <c r="DJ198" s="1223"/>
      <c r="DK198" s="1223"/>
      <c r="DL198" s="1223"/>
      <c r="DM198" s="1223"/>
      <c r="DN198" s="1223"/>
      <c r="DO198" s="1223"/>
      <c r="DP198" s="1223"/>
      <c r="DQ198" s="1223"/>
      <c r="DR198" s="1223"/>
      <c r="DS198" s="1223"/>
      <c r="DT198" s="1223"/>
      <c r="DU198" s="1223"/>
      <c r="DV198" s="1223"/>
      <c r="DW198" s="1223"/>
      <c r="DX198" s="1223"/>
      <c r="DY198" s="1223"/>
      <c r="DZ198" s="1223"/>
      <c r="EA198" s="1223"/>
      <c r="EB198" s="1223"/>
      <c r="EC198" s="1223"/>
      <c r="ED198" s="1223"/>
      <c r="EE198" s="1223"/>
      <c r="EF198" s="1223"/>
      <c r="EG198" s="1223"/>
      <c r="EH198" s="1223"/>
      <c r="EI198" s="1225"/>
      <c r="EJ198" s="1225"/>
      <c r="EK198" s="1225"/>
      <c r="EL198" s="1225"/>
      <c r="EM198" s="1225"/>
      <c r="EN198" s="1225"/>
      <c r="EO198" s="1225"/>
      <c r="EP198" s="1225"/>
      <c r="EQ198" s="1225"/>
      <c r="ER198" s="1225"/>
      <c r="ES198" s="1226"/>
      <c r="ET198" s="1226"/>
      <c r="EU198" s="1226"/>
      <c r="EV198" s="1226"/>
      <c r="EW198" s="1226"/>
      <c r="EX198" s="1226"/>
      <c r="EY198" s="1226"/>
      <c r="EZ198" s="1226"/>
      <c r="FA198" s="1226"/>
      <c r="FB198" s="1226"/>
      <c r="FC198" s="1226"/>
      <c r="FD198" s="1226"/>
      <c r="FE198" s="1226"/>
      <c r="FF198" s="1226"/>
      <c r="FG198" s="1226"/>
      <c r="FH198" s="1226"/>
      <c r="FI198" s="1226"/>
      <c r="FJ198" s="1226"/>
      <c r="FK198" s="1226"/>
      <c r="FL198" s="1226"/>
      <c r="FM198" s="1226"/>
      <c r="FN198" s="1226"/>
      <c r="FO198" s="1226"/>
      <c r="FP198" s="1226"/>
    </row>
    <row r="199" spans="1:172" s="626" customFormat="1">
      <c r="A199" s="626">
        <f t="shared" si="4"/>
        <v>1986</v>
      </c>
      <c r="B199" s="626">
        <f t="shared" si="5"/>
        <v>4</v>
      </c>
      <c r="C199" s="690">
        <v>31717</v>
      </c>
      <c r="D199" s="1401">
        <v>0.64880000000000004</v>
      </c>
      <c r="E199" s="1164">
        <v>128.4772158630615</v>
      </c>
      <c r="F199" s="1164">
        <v>198.0228357938679</v>
      </c>
      <c r="G199" s="1164"/>
      <c r="H199" s="1164"/>
      <c r="I199" s="999">
        <v>397.1</v>
      </c>
      <c r="J199" s="999">
        <v>619.75</v>
      </c>
      <c r="K199" s="1000"/>
      <c r="L199" s="1168"/>
      <c r="M199" s="956">
        <v>3663.22</v>
      </c>
      <c r="N199" s="956">
        <v>5646.1467324290998</v>
      </c>
      <c r="O199" s="1229">
        <v>1302.7794192626395</v>
      </c>
      <c r="P199" s="1229">
        <v>2007.9830753123297</v>
      </c>
      <c r="Q199" s="1229">
        <v>472.90093199999995</v>
      </c>
      <c r="R199" s="1229">
        <v>728.88553020961763</v>
      </c>
      <c r="S199" s="1229">
        <v>819.45385199999987</v>
      </c>
      <c r="T199" s="1229">
        <v>1263.0299815043154</v>
      </c>
      <c r="U199" s="1167">
        <v>113.54</v>
      </c>
      <c r="V199" s="1167">
        <v>175</v>
      </c>
      <c r="W199" s="1167"/>
      <c r="X199" s="1167"/>
      <c r="Y199" s="1166"/>
      <c r="Z199" s="1166"/>
      <c r="AA199" s="1166"/>
      <c r="AB199" s="1166"/>
      <c r="AC199" s="1233"/>
      <c r="AD199" s="1233"/>
      <c r="AE199" s="1233"/>
      <c r="AF199" s="1233"/>
      <c r="AG199" s="1233"/>
      <c r="AH199" s="1233"/>
      <c r="AI199" s="1233"/>
      <c r="AJ199" s="1233"/>
      <c r="AK199" s="959">
        <v>14.55</v>
      </c>
      <c r="AL199" s="959">
        <v>22.426017262638716</v>
      </c>
      <c r="AM199" s="959"/>
      <c r="AN199" s="1153"/>
      <c r="AO199" s="959"/>
      <c r="AP199" s="959"/>
      <c r="AS199" s="1222"/>
      <c r="AT199" s="1222"/>
      <c r="AU199" s="1223"/>
      <c r="AV199" s="1223"/>
      <c r="AW199" s="1224"/>
      <c r="AX199" s="1224"/>
      <c r="AY199" s="1224"/>
      <c r="AZ199" s="1224"/>
      <c r="BA199" s="1659" t="s">
        <v>3</v>
      </c>
      <c r="BB199" s="1661">
        <v>2008</v>
      </c>
      <c r="BC199" s="1656" t="s">
        <v>32</v>
      </c>
      <c r="BD199" s="1656"/>
      <c r="BE199" s="1657">
        <v>113659543.54000092</v>
      </c>
      <c r="BF199" s="1658">
        <v>2.8830620514585129E-2</v>
      </c>
      <c r="BG199" s="1659"/>
      <c r="BH199" s="1659" t="s">
        <v>3</v>
      </c>
      <c r="BI199" s="1659" t="s">
        <v>342</v>
      </c>
      <c r="BJ199" s="1656" t="s">
        <v>51</v>
      </c>
      <c r="BK199" s="1656">
        <v>10</v>
      </c>
      <c r="BL199" s="1657">
        <v>62252837</v>
      </c>
      <c r="BM199" s="1660">
        <v>1.7999999999999999E-2</v>
      </c>
      <c r="BN199" s="1659">
        <v>2012</v>
      </c>
      <c r="BO199" s="1915"/>
      <c r="BP199" s="1927"/>
      <c r="BQ199" s="1224"/>
      <c r="BR199" s="1224"/>
      <c r="BS199" s="1224"/>
      <c r="BT199" s="1224"/>
      <c r="BU199" s="1224"/>
      <c r="BV199" s="1224"/>
      <c r="BW199" s="1224"/>
      <c r="BX199" s="1224"/>
      <c r="BY199" s="1224"/>
      <c r="BZ199" s="1224"/>
      <c r="CA199" s="1224"/>
      <c r="CB199" s="1224"/>
      <c r="CC199" s="1224"/>
      <c r="CD199" s="1224"/>
      <c r="CE199" s="1224"/>
      <c r="CF199" s="1224"/>
      <c r="CG199" s="1224"/>
      <c r="CH199" s="1224"/>
      <c r="CI199" s="1224"/>
      <c r="CJ199" s="1224"/>
      <c r="CK199" s="1224"/>
      <c r="CL199" s="1224"/>
      <c r="CM199" s="1224"/>
      <c r="CN199" s="1224"/>
      <c r="CO199" s="1224"/>
      <c r="CP199" s="1224"/>
      <c r="CQ199" s="1224"/>
      <c r="CR199" s="1224"/>
      <c r="CS199" s="1224"/>
      <c r="CT199" s="1224"/>
      <c r="CU199" s="1224"/>
      <c r="CV199" s="1224"/>
      <c r="CW199" s="1224"/>
      <c r="CX199" s="1224"/>
      <c r="CY199" s="1224"/>
      <c r="CZ199" s="1224"/>
      <c r="DA199" s="1223"/>
      <c r="DB199" s="1223"/>
      <c r="DC199" s="1223"/>
      <c r="DD199" s="1223"/>
      <c r="DE199" s="1223"/>
      <c r="DF199" s="1223"/>
      <c r="DG199" s="1223"/>
      <c r="DH199" s="1223"/>
      <c r="DI199" s="1223"/>
      <c r="DJ199" s="1223"/>
      <c r="DK199" s="1223"/>
      <c r="DL199" s="1223"/>
      <c r="DM199" s="1223"/>
      <c r="DN199" s="1223"/>
      <c r="DO199" s="1223"/>
      <c r="DP199" s="1223"/>
      <c r="DQ199" s="1223"/>
      <c r="DR199" s="1223"/>
      <c r="DS199" s="1223"/>
      <c r="DT199" s="1223"/>
      <c r="DU199" s="1223"/>
      <c r="DV199" s="1223"/>
      <c r="DW199" s="1223"/>
      <c r="DX199" s="1223"/>
      <c r="DY199" s="1223"/>
      <c r="DZ199" s="1223"/>
      <c r="EA199" s="1223"/>
      <c r="EB199" s="1223"/>
      <c r="EC199" s="1223"/>
      <c r="ED199" s="1223"/>
      <c r="EE199" s="1223"/>
      <c r="EF199" s="1223"/>
      <c r="EG199" s="1223"/>
      <c r="EH199" s="1223"/>
      <c r="EI199" s="1225"/>
      <c r="EJ199" s="1225"/>
      <c r="EK199" s="1225"/>
      <c r="EL199" s="1225"/>
      <c r="EM199" s="1225"/>
      <c r="EN199" s="1225"/>
      <c r="EO199" s="1225"/>
      <c r="EP199" s="1225"/>
      <c r="EQ199" s="1225"/>
      <c r="ER199" s="1225"/>
      <c r="ES199" s="1226"/>
      <c r="ET199" s="1226"/>
      <c r="EU199" s="1226"/>
      <c r="EV199" s="1226"/>
      <c r="EW199" s="1226"/>
      <c r="EX199" s="1226"/>
      <c r="EY199" s="1226"/>
      <c r="EZ199" s="1226"/>
      <c r="FA199" s="1226"/>
      <c r="FB199" s="1226"/>
      <c r="FC199" s="1226"/>
      <c r="FD199" s="1226"/>
      <c r="FE199" s="1226"/>
      <c r="FF199" s="1226"/>
      <c r="FG199" s="1226"/>
      <c r="FH199" s="1226"/>
      <c r="FI199" s="1226"/>
      <c r="FJ199" s="1226"/>
      <c r="FK199" s="1226"/>
      <c r="FL199" s="1226"/>
      <c r="FM199" s="1226"/>
      <c r="FN199" s="1226"/>
      <c r="FO199" s="1226"/>
      <c r="FP199" s="1226"/>
    </row>
    <row r="200" spans="1:172" s="626" customFormat="1">
      <c r="A200" s="626">
        <f t="shared" si="4"/>
        <v>1986</v>
      </c>
      <c r="B200" s="626">
        <f t="shared" si="5"/>
        <v>4</v>
      </c>
      <c r="C200" s="690">
        <v>31747</v>
      </c>
      <c r="D200" s="1221">
        <v>0.66479999999999995</v>
      </c>
      <c r="E200" s="960">
        <v>132.26195999999999</v>
      </c>
      <c r="F200" s="960">
        <v>198.95</v>
      </c>
      <c r="G200" s="960"/>
      <c r="H200" s="960"/>
      <c r="I200" s="994">
        <v>391.55</v>
      </c>
      <c r="J200" s="994">
        <v>596.20000000000005</v>
      </c>
      <c r="K200" s="994"/>
      <c r="L200" s="960"/>
      <c r="M200" s="957">
        <v>3561.68</v>
      </c>
      <c r="N200" s="957">
        <v>5357.5210589650997</v>
      </c>
      <c r="O200" s="1230">
        <v>1332.7139306985334</v>
      </c>
      <c r="P200" s="1230">
        <v>2004.6840112793825</v>
      </c>
      <c r="Q200" s="1230">
        <v>516.78098999999997</v>
      </c>
      <c r="R200" s="1230">
        <v>777.34805956678701</v>
      </c>
      <c r="S200" s="1230">
        <v>796.20477300000016</v>
      </c>
      <c r="T200" s="1230">
        <v>1197.6606092057766</v>
      </c>
      <c r="U200" s="960">
        <v>156.22799999999998</v>
      </c>
      <c r="V200" s="960">
        <v>235</v>
      </c>
      <c r="W200" s="960"/>
      <c r="X200" s="960"/>
      <c r="Y200" s="960"/>
      <c r="Z200" s="960"/>
      <c r="AA200" s="960"/>
      <c r="AB200" s="960"/>
      <c r="AC200" s="960"/>
      <c r="AD200" s="960"/>
      <c r="AE200" s="960"/>
      <c r="AF200" s="960"/>
      <c r="AG200" s="960"/>
      <c r="AH200" s="960"/>
      <c r="AI200" s="960"/>
      <c r="AJ200" s="960"/>
      <c r="AK200" s="960">
        <v>14.55</v>
      </c>
      <c r="AL200" s="960">
        <v>21.886281588447655</v>
      </c>
      <c r="AM200" s="960"/>
      <c r="AN200" s="1154"/>
      <c r="AO200" s="960"/>
      <c r="AP200" s="960"/>
      <c r="AS200" s="1222"/>
      <c r="AT200" s="1222"/>
      <c r="AU200" s="1223"/>
      <c r="AV200" s="1223"/>
      <c r="AW200" s="1224"/>
      <c r="AX200" s="1224"/>
      <c r="AY200" s="1224"/>
      <c r="AZ200" s="1224"/>
      <c r="BA200" s="1659" t="s">
        <v>3</v>
      </c>
      <c r="BB200" s="1661">
        <v>2008</v>
      </c>
      <c r="BC200" s="1656" t="s">
        <v>249</v>
      </c>
      <c r="BD200" s="1656"/>
      <c r="BE200" s="1657">
        <v>3942320404.8800011</v>
      </c>
      <c r="BF200" s="1658"/>
      <c r="BG200" s="1659"/>
      <c r="BH200" s="1659" t="s">
        <v>3</v>
      </c>
      <c r="BI200" s="1659" t="s">
        <v>342</v>
      </c>
      <c r="BJ200" s="1656" t="s">
        <v>32</v>
      </c>
      <c r="BK200" s="1656"/>
      <c r="BL200" s="1657">
        <v>157086442</v>
      </c>
      <c r="BM200" s="1660">
        <v>4.5999999999999999E-2</v>
      </c>
      <c r="BN200" s="1659">
        <v>2012</v>
      </c>
      <c r="BO200" s="1915"/>
      <c r="BP200" s="1927"/>
      <c r="BQ200" s="1224"/>
      <c r="BR200" s="1224"/>
      <c r="BS200" s="1224"/>
      <c r="BT200" s="1224"/>
      <c r="BU200" s="1224"/>
      <c r="BV200" s="1224"/>
      <c r="BW200" s="1224"/>
      <c r="BX200" s="1224"/>
      <c r="BY200" s="1224"/>
      <c r="BZ200" s="1224"/>
      <c r="CA200" s="1224"/>
      <c r="CB200" s="1224"/>
      <c r="CC200" s="1224"/>
      <c r="CD200" s="1224"/>
      <c r="CE200" s="1224"/>
      <c r="CF200" s="1224"/>
      <c r="CG200" s="1224"/>
      <c r="CH200" s="1224"/>
      <c r="CI200" s="1224"/>
      <c r="CJ200" s="1224"/>
      <c r="CK200" s="1224"/>
      <c r="CL200" s="1224"/>
      <c r="CM200" s="1224"/>
      <c r="CN200" s="1224"/>
      <c r="CO200" s="1224"/>
      <c r="CP200" s="1224"/>
      <c r="CQ200" s="1224"/>
      <c r="CR200" s="1224"/>
      <c r="CS200" s="1224"/>
      <c r="CT200" s="1224"/>
      <c r="CU200" s="1224"/>
      <c r="CV200" s="1224"/>
      <c r="CW200" s="1224"/>
      <c r="CX200" s="1224"/>
      <c r="CY200" s="1224"/>
      <c r="CZ200" s="1224"/>
      <c r="DA200" s="1223"/>
      <c r="DB200" s="1223"/>
      <c r="DC200" s="1223"/>
      <c r="DD200" s="1223"/>
      <c r="DE200" s="1223"/>
      <c r="DF200" s="1223"/>
      <c r="DG200" s="1223"/>
      <c r="DH200" s="1223"/>
      <c r="DI200" s="1223"/>
      <c r="DJ200" s="1223"/>
      <c r="DK200" s="1223"/>
      <c r="DL200" s="1223"/>
      <c r="DM200" s="1223"/>
      <c r="DN200" s="1223"/>
      <c r="DO200" s="1223"/>
      <c r="DP200" s="1223"/>
      <c r="DQ200" s="1223"/>
      <c r="DR200" s="1223"/>
      <c r="DS200" s="1223"/>
      <c r="DT200" s="1223"/>
      <c r="DU200" s="1223"/>
      <c r="DV200" s="1223"/>
      <c r="DW200" s="1223"/>
      <c r="DX200" s="1223"/>
      <c r="DY200" s="1223"/>
      <c r="DZ200" s="1223"/>
      <c r="EA200" s="1223"/>
      <c r="EB200" s="1223"/>
      <c r="EC200" s="1223"/>
      <c r="ED200" s="1223"/>
      <c r="EE200" s="1223"/>
      <c r="EF200" s="1223"/>
      <c r="EG200" s="1223"/>
      <c r="EH200" s="1223"/>
      <c r="EI200" s="1225"/>
      <c r="EJ200" s="1225"/>
      <c r="EK200" s="1225"/>
      <c r="EL200" s="1225"/>
      <c r="EM200" s="1225"/>
      <c r="EN200" s="1225"/>
      <c r="EO200" s="1225"/>
      <c r="EP200" s="1225"/>
      <c r="EQ200" s="1225"/>
      <c r="ER200" s="1225"/>
      <c r="ES200" s="1226"/>
      <c r="ET200" s="1226"/>
      <c r="EU200" s="1226"/>
      <c r="EV200" s="1226"/>
      <c r="EW200" s="1226"/>
      <c r="EX200" s="1226"/>
      <c r="EY200" s="1226"/>
      <c r="EZ200" s="1226"/>
      <c r="FA200" s="1226"/>
      <c r="FB200" s="1226"/>
      <c r="FC200" s="1226"/>
      <c r="FD200" s="1226"/>
      <c r="FE200" s="1226"/>
      <c r="FF200" s="1226"/>
      <c r="FG200" s="1226"/>
      <c r="FH200" s="1226"/>
      <c r="FI200" s="1226"/>
      <c r="FJ200" s="1226"/>
      <c r="FK200" s="1226"/>
      <c r="FL200" s="1226"/>
      <c r="FM200" s="1226"/>
      <c r="FN200" s="1226"/>
      <c r="FO200" s="1226"/>
      <c r="FP200" s="1226"/>
    </row>
    <row r="201" spans="1:172" s="626" customFormat="1">
      <c r="A201" s="626">
        <f t="shared" ref="A201:A264" si="6">YEAR(C201)</f>
        <v>1987</v>
      </c>
      <c r="B201" s="626">
        <f t="shared" ref="B201:B264" si="7">IF(OR(MONTH(C201)=1,MONTH(C201)=2,MONTH(C201)=3),1,IF(OR(MONTH(C201)=4,MONTH(C201)=5,MONTH(C201)=6),2,IF(OR(MONTH(C201)=7,MONTH(C201)=8,MONTH(C201)=9),3,4)))</f>
        <v>1</v>
      </c>
      <c r="C201" s="690">
        <v>31778</v>
      </c>
      <c r="D201" s="1401">
        <v>0.66080000000000005</v>
      </c>
      <c r="E201" s="1164">
        <v>126.76404524413284</v>
      </c>
      <c r="F201" s="1164">
        <v>191.83420890455938</v>
      </c>
      <c r="G201" s="1164"/>
      <c r="H201" s="1164"/>
      <c r="I201" s="999">
        <v>408.7</v>
      </c>
      <c r="J201" s="999">
        <v>620.20000000000005</v>
      </c>
      <c r="K201" s="1000"/>
      <c r="L201" s="1168"/>
      <c r="M201" s="956">
        <v>3528.73</v>
      </c>
      <c r="N201" s="956">
        <v>5340.0877723970898</v>
      </c>
      <c r="O201" s="1229">
        <v>1346.3337891399876</v>
      </c>
      <c r="P201" s="1229">
        <v>2037.4300683111192</v>
      </c>
      <c r="Q201" s="1229">
        <v>463.75964399999998</v>
      </c>
      <c r="R201" s="1229">
        <v>701.81544188861972</v>
      </c>
      <c r="S201" s="1229">
        <v>759.41620799999998</v>
      </c>
      <c r="T201" s="1229">
        <v>1149.2376029055688</v>
      </c>
      <c r="U201" s="1167">
        <v>155.28800000000001</v>
      </c>
      <c r="V201" s="1167">
        <v>235</v>
      </c>
      <c r="W201" s="1167"/>
      <c r="X201" s="1167"/>
      <c r="Y201" s="1166"/>
      <c r="Z201" s="1166"/>
      <c r="AA201" s="1166"/>
      <c r="AB201" s="1166"/>
      <c r="AC201" s="1233"/>
      <c r="AD201" s="1233"/>
      <c r="AE201" s="1233"/>
      <c r="AF201" s="1233"/>
      <c r="AG201" s="1233"/>
      <c r="AH201" s="1233"/>
      <c r="AI201" s="1233"/>
      <c r="AJ201" s="1233"/>
      <c r="AK201" s="959">
        <v>18.350000000000001</v>
      </c>
      <c r="AL201" s="959">
        <v>27.769370460048425</v>
      </c>
      <c r="AM201" s="959"/>
      <c r="AN201" s="1153"/>
      <c r="AO201" s="959"/>
      <c r="AP201" s="959"/>
      <c r="AS201" s="1222"/>
      <c r="AT201" s="1222"/>
      <c r="AU201" s="1223"/>
      <c r="AV201" s="1223"/>
      <c r="AW201" s="1224"/>
      <c r="AX201" s="1224"/>
      <c r="AY201" s="1224"/>
      <c r="AZ201" s="1224"/>
      <c r="BA201" s="1659" t="s">
        <v>305</v>
      </c>
      <c r="BB201" s="1661">
        <v>2015</v>
      </c>
      <c r="BC201" s="1656" t="s">
        <v>461</v>
      </c>
      <c r="BD201" s="1656">
        <v>1</v>
      </c>
      <c r="BE201" s="1657">
        <v>211880679</v>
      </c>
      <c r="BF201" s="1658">
        <v>0.25700000000000001</v>
      </c>
      <c r="BG201" s="1659"/>
      <c r="BH201" s="1659" t="s">
        <v>3</v>
      </c>
      <c r="BI201" s="1659" t="s">
        <v>342</v>
      </c>
      <c r="BJ201" s="1656" t="s">
        <v>249</v>
      </c>
      <c r="BK201" s="1656"/>
      <c r="BL201" s="1657">
        <v>3437909828</v>
      </c>
      <c r="BM201" s="1660"/>
      <c r="BN201" s="1659">
        <v>2012</v>
      </c>
      <c r="BO201" s="1915"/>
      <c r="BP201" s="1927"/>
      <c r="BQ201" s="1224"/>
      <c r="BR201" s="1224"/>
      <c r="BS201" s="1224"/>
      <c r="BT201" s="1224"/>
      <c r="BU201" s="1224"/>
      <c r="BV201" s="1224"/>
      <c r="BW201" s="1224"/>
      <c r="BX201" s="1224"/>
      <c r="BY201" s="1224"/>
      <c r="BZ201" s="1224"/>
      <c r="CA201" s="1224"/>
      <c r="CB201" s="1224"/>
      <c r="CC201" s="1224"/>
      <c r="CD201" s="1224"/>
      <c r="CE201" s="1224"/>
      <c r="CF201" s="1224"/>
      <c r="CG201" s="1224"/>
      <c r="CH201" s="1224"/>
      <c r="CI201" s="1224"/>
      <c r="CJ201" s="1224"/>
      <c r="CK201" s="1224"/>
      <c r="CL201" s="1224"/>
      <c r="CM201" s="1224"/>
      <c r="CN201" s="1224"/>
      <c r="CO201" s="1224"/>
      <c r="CP201" s="1224"/>
      <c r="CQ201" s="1224"/>
      <c r="CR201" s="1224"/>
      <c r="CS201" s="1224"/>
      <c r="CT201" s="1224"/>
      <c r="CU201" s="1224"/>
      <c r="CV201" s="1224"/>
      <c r="CW201" s="1224"/>
      <c r="CX201" s="1224"/>
      <c r="CY201" s="1224"/>
      <c r="CZ201" s="1224"/>
      <c r="DA201" s="1223"/>
      <c r="DB201" s="1223"/>
      <c r="DC201" s="1223"/>
      <c r="DD201" s="1223"/>
      <c r="DE201" s="1223"/>
      <c r="DF201" s="1223"/>
      <c r="DG201" s="1223"/>
      <c r="DH201" s="1223"/>
      <c r="DI201" s="1223"/>
      <c r="DJ201" s="1223"/>
      <c r="DK201" s="1223"/>
      <c r="DL201" s="1223"/>
      <c r="DM201" s="1223"/>
      <c r="DN201" s="1223"/>
      <c r="DO201" s="1223"/>
      <c r="DP201" s="1223"/>
      <c r="DQ201" s="1223"/>
      <c r="DR201" s="1223"/>
      <c r="DS201" s="1223"/>
      <c r="DT201" s="1223"/>
      <c r="DU201" s="1223"/>
      <c r="DV201" s="1223"/>
      <c r="DW201" s="1223"/>
      <c r="DX201" s="1223"/>
      <c r="DY201" s="1223"/>
      <c r="DZ201" s="1223"/>
      <c r="EA201" s="1223"/>
      <c r="EB201" s="1223"/>
      <c r="EC201" s="1223"/>
      <c r="ED201" s="1223"/>
      <c r="EE201" s="1223"/>
      <c r="EF201" s="1223"/>
      <c r="EG201" s="1223"/>
      <c r="EH201" s="1223"/>
      <c r="EI201" s="1225"/>
      <c r="EJ201" s="1225"/>
      <c r="EK201" s="1225"/>
      <c r="EL201" s="1225"/>
      <c r="EM201" s="1225"/>
      <c r="EN201" s="1225"/>
      <c r="EO201" s="1225"/>
      <c r="EP201" s="1225"/>
      <c r="EQ201" s="1225"/>
      <c r="ER201" s="1225"/>
      <c r="ES201" s="1226"/>
      <c r="ET201" s="1226"/>
      <c r="EU201" s="1226"/>
      <c r="EV201" s="1226"/>
      <c r="EW201" s="1226"/>
      <c r="EX201" s="1226"/>
      <c r="EY201" s="1226"/>
      <c r="EZ201" s="1226"/>
      <c r="FA201" s="1226"/>
      <c r="FB201" s="1226"/>
      <c r="FC201" s="1226"/>
      <c r="FD201" s="1226"/>
      <c r="FE201" s="1226"/>
      <c r="FF201" s="1226"/>
      <c r="FG201" s="1226"/>
      <c r="FH201" s="1226"/>
      <c r="FI201" s="1226"/>
      <c r="FJ201" s="1226"/>
      <c r="FK201" s="1226"/>
      <c r="FL201" s="1226"/>
      <c r="FM201" s="1226"/>
      <c r="FN201" s="1226"/>
      <c r="FO201" s="1226"/>
      <c r="FP201" s="1226"/>
    </row>
    <row r="202" spans="1:172" s="626" customFormat="1">
      <c r="A202" s="626">
        <f t="shared" si="6"/>
        <v>1987</v>
      </c>
      <c r="B202" s="626">
        <f t="shared" si="7"/>
        <v>1</v>
      </c>
      <c r="C202" s="690">
        <v>31809</v>
      </c>
      <c r="D202" s="1221">
        <v>0.67479999999999996</v>
      </c>
      <c r="E202" s="960">
        <v>125.13968813256791</v>
      </c>
      <c r="F202" s="960">
        <v>185.44707784909295</v>
      </c>
      <c r="G202" s="960"/>
      <c r="H202" s="960"/>
      <c r="I202" s="994">
        <v>401.1</v>
      </c>
      <c r="J202" s="994">
        <v>603.4</v>
      </c>
      <c r="K202" s="994"/>
      <c r="L202" s="960"/>
      <c r="M202" s="957">
        <v>3733.65</v>
      </c>
      <c r="N202" s="957">
        <v>5532.9727326615302</v>
      </c>
      <c r="O202" s="1230">
        <v>1378.0048438220647</v>
      </c>
      <c r="P202" s="1230">
        <v>2042.0937223207836</v>
      </c>
      <c r="Q202" s="1230">
        <v>459.52229499999993</v>
      </c>
      <c r="R202" s="1230">
        <v>680.97554090100766</v>
      </c>
      <c r="S202" s="1230">
        <v>739.03971000000001</v>
      </c>
      <c r="T202" s="1230">
        <v>1095.1981475992889</v>
      </c>
      <c r="U202" s="960">
        <v>158.578</v>
      </c>
      <c r="V202" s="960">
        <v>235</v>
      </c>
      <c r="W202" s="960"/>
      <c r="X202" s="960"/>
      <c r="Y202" s="960"/>
      <c r="Z202" s="960"/>
      <c r="AA202" s="960"/>
      <c r="AB202" s="960"/>
      <c r="AC202" s="960"/>
      <c r="AD202" s="960"/>
      <c r="AE202" s="960"/>
      <c r="AF202" s="960"/>
      <c r="AG202" s="960"/>
      <c r="AH202" s="960"/>
      <c r="AI202" s="960"/>
      <c r="AJ202" s="960"/>
      <c r="AK202" s="960">
        <v>16.2</v>
      </c>
      <c r="AL202" s="960">
        <v>24.007113218731476</v>
      </c>
      <c r="AM202" s="960"/>
      <c r="AN202" s="1154"/>
      <c r="AO202" s="960"/>
      <c r="AP202" s="960"/>
      <c r="AS202" s="1222"/>
      <c r="AT202" s="1222"/>
      <c r="AU202" s="1223"/>
      <c r="AV202" s="1223"/>
      <c r="AW202" s="1224"/>
      <c r="AX202" s="1224"/>
      <c r="AY202" s="1224"/>
      <c r="AZ202" s="1224"/>
      <c r="BA202" s="1659" t="s">
        <v>305</v>
      </c>
      <c r="BB202" s="1661">
        <v>2015</v>
      </c>
      <c r="BC202" s="1656" t="s">
        <v>15</v>
      </c>
      <c r="BD202" s="1656">
        <v>2</v>
      </c>
      <c r="BE202" s="1657">
        <v>209903005</v>
      </c>
      <c r="BF202" s="1658">
        <v>0.254</v>
      </c>
      <c r="BG202" s="1659"/>
      <c r="BH202" s="1659" t="s">
        <v>3</v>
      </c>
      <c r="BI202" s="1659" t="s">
        <v>341</v>
      </c>
      <c r="BJ202" s="1656" t="s">
        <v>15</v>
      </c>
      <c r="BK202" s="1656">
        <v>1</v>
      </c>
      <c r="BL202" s="1657">
        <v>1306656559</v>
      </c>
      <c r="BM202" s="1660">
        <v>0.38484148935604851</v>
      </c>
      <c r="BN202" s="1659">
        <v>2011</v>
      </c>
      <c r="BO202" s="1915"/>
      <c r="BP202" s="1927"/>
      <c r="BQ202" s="1224"/>
      <c r="BR202" s="1224"/>
      <c r="BS202" s="1224"/>
      <c r="BT202" s="1224"/>
      <c r="BU202" s="1224"/>
      <c r="BV202" s="1224"/>
      <c r="BW202" s="1224"/>
      <c r="BX202" s="1224"/>
      <c r="BY202" s="1224"/>
      <c r="BZ202" s="1224"/>
      <c r="CA202" s="1224"/>
      <c r="CB202" s="1224"/>
      <c r="CC202" s="1224"/>
      <c r="CD202" s="1224"/>
      <c r="CE202" s="1224"/>
      <c r="CF202" s="1224"/>
      <c r="CG202" s="1224"/>
      <c r="CH202" s="1224"/>
      <c r="CI202" s="1224"/>
      <c r="CJ202" s="1224"/>
      <c r="CK202" s="1224"/>
      <c r="CL202" s="1224"/>
      <c r="CM202" s="1224"/>
      <c r="CN202" s="1224"/>
      <c r="CO202" s="1224"/>
      <c r="CP202" s="1224"/>
      <c r="CQ202" s="1224"/>
      <c r="CR202" s="1224"/>
      <c r="CS202" s="1224"/>
      <c r="CT202" s="1224"/>
      <c r="CU202" s="1224"/>
      <c r="CV202" s="1224"/>
      <c r="CW202" s="1224"/>
      <c r="CX202" s="1224"/>
      <c r="CY202" s="1224"/>
      <c r="CZ202" s="1224"/>
      <c r="DA202" s="1223"/>
      <c r="DB202" s="1223"/>
      <c r="DC202" s="1223"/>
      <c r="DD202" s="1223"/>
      <c r="DE202" s="1223"/>
      <c r="DF202" s="1223"/>
      <c r="DG202" s="1223"/>
      <c r="DH202" s="1223"/>
      <c r="DI202" s="1223"/>
      <c r="DJ202" s="1223"/>
      <c r="DK202" s="1223"/>
      <c r="DL202" s="1223"/>
      <c r="DM202" s="1223"/>
      <c r="DN202" s="1223"/>
      <c r="DO202" s="1223"/>
      <c r="DP202" s="1223"/>
      <c r="DQ202" s="1223"/>
      <c r="DR202" s="1223"/>
      <c r="DS202" s="1223"/>
      <c r="DT202" s="1223"/>
      <c r="DU202" s="1223"/>
      <c r="DV202" s="1223"/>
      <c r="DW202" s="1223"/>
      <c r="DX202" s="1223"/>
      <c r="DY202" s="1223"/>
      <c r="DZ202" s="1223"/>
      <c r="EA202" s="1223"/>
      <c r="EB202" s="1223"/>
      <c r="EC202" s="1223"/>
      <c r="ED202" s="1223"/>
      <c r="EE202" s="1223"/>
      <c r="EF202" s="1223"/>
      <c r="EG202" s="1223"/>
      <c r="EH202" s="1223"/>
      <c r="EI202" s="1225"/>
      <c r="EJ202" s="1225"/>
      <c r="EK202" s="1225"/>
      <c r="EL202" s="1225"/>
      <c r="EM202" s="1225"/>
      <c r="EN202" s="1225"/>
      <c r="EO202" s="1225"/>
      <c r="EP202" s="1225"/>
      <c r="EQ202" s="1225"/>
      <c r="ER202" s="1225"/>
      <c r="ES202" s="1226"/>
      <c r="ET202" s="1226"/>
      <c r="EU202" s="1226"/>
      <c r="EV202" s="1226"/>
      <c r="EW202" s="1226"/>
      <c r="EX202" s="1226"/>
      <c r="EY202" s="1226"/>
      <c r="EZ202" s="1226"/>
      <c r="FA202" s="1226"/>
      <c r="FB202" s="1226"/>
      <c r="FC202" s="1226"/>
      <c r="FD202" s="1226"/>
      <c r="FE202" s="1226"/>
      <c r="FF202" s="1226"/>
      <c r="FG202" s="1226"/>
      <c r="FH202" s="1226"/>
      <c r="FI202" s="1226"/>
      <c r="FJ202" s="1226"/>
      <c r="FK202" s="1226"/>
      <c r="FL202" s="1226"/>
      <c r="FM202" s="1226"/>
      <c r="FN202" s="1226"/>
      <c r="FO202" s="1226"/>
      <c r="FP202" s="1226"/>
    </row>
    <row r="203" spans="1:172" s="626" customFormat="1">
      <c r="A203" s="626">
        <f t="shared" si="6"/>
        <v>1987</v>
      </c>
      <c r="B203" s="626">
        <f t="shared" si="7"/>
        <v>1</v>
      </c>
      <c r="C203" s="690">
        <v>31837</v>
      </c>
      <c r="D203" s="1401">
        <v>0.70530000000000004</v>
      </c>
      <c r="E203" s="1164">
        <v>125.80841387537528</v>
      </c>
      <c r="F203" s="1164">
        <v>178.37574631415748</v>
      </c>
      <c r="G203" s="1164"/>
      <c r="H203" s="1164"/>
      <c r="I203" s="999">
        <v>409.05</v>
      </c>
      <c r="J203" s="999">
        <v>600.20000000000005</v>
      </c>
      <c r="K203" s="1000"/>
      <c r="L203" s="1168"/>
      <c r="M203" s="956">
        <v>3738.36</v>
      </c>
      <c r="N203" s="956">
        <v>5300.3828158230499</v>
      </c>
      <c r="O203" s="1229">
        <v>1465.0460161897288</v>
      </c>
      <c r="P203" s="1229">
        <v>2077.1955425914202</v>
      </c>
      <c r="Q203" s="1229">
        <v>486.55911100000003</v>
      </c>
      <c r="R203" s="1229">
        <v>689.86120941443357</v>
      </c>
      <c r="S203" s="1229">
        <v>731.02493000000004</v>
      </c>
      <c r="T203" s="1229">
        <v>1036.4737416702112</v>
      </c>
      <c r="U203" s="1167">
        <v>165.74550000000002</v>
      </c>
      <c r="V203" s="1167">
        <v>235</v>
      </c>
      <c r="W203" s="1167"/>
      <c r="X203" s="1167"/>
      <c r="Y203" s="1166"/>
      <c r="Z203" s="1166"/>
      <c r="AA203" s="1166"/>
      <c r="AB203" s="1166"/>
      <c r="AC203" s="1233"/>
      <c r="AD203" s="1233"/>
      <c r="AE203" s="1233"/>
      <c r="AF203" s="1233"/>
      <c r="AG203" s="1233"/>
      <c r="AH203" s="1233"/>
      <c r="AI203" s="1233"/>
      <c r="AJ203" s="1233"/>
      <c r="AK203" s="959">
        <v>16.2</v>
      </c>
      <c r="AL203" s="959">
        <v>22.968949383241171</v>
      </c>
      <c r="AM203" s="959"/>
      <c r="AN203" s="1153"/>
      <c r="AO203" s="959"/>
      <c r="AP203" s="959"/>
      <c r="AS203" s="1222"/>
      <c r="AT203" s="1222"/>
      <c r="AU203" s="1223"/>
      <c r="AV203" s="1223"/>
      <c r="AW203" s="1224"/>
      <c r="AX203" s="1224"/>
      <c r="AY203" s="1224"/>
      <c r="AZ203" s="1224"/>
      <c r="BA203" s="1659" t="s">
        <v>305</v>
      </c>
      <c r="BB203" s="1661">
        <v>2015</v>
      </c>
      <c r="BC203" s="1656" t="s">
        <v>23</v>
      </c>
      <c r="BD203" s="1656">
        <v>3</v>
      </c>
      <c r="BE203" s="1657">
        <v>75853581</v>
      </c>
      <c r="BF203" s="1658">
        <v>9.1999999999999998E-2</v>
      </c>
      <c r="BG203" s="1659"/>
      <c r="BH203" s="1659" t="s">
        <v>3</v>
      </c>
      <c r="BI203" s="1659" t="s">
        <v>341</v>
      </c>
      <c r="BJ203" s="1656" t="s">
        <v>44</v>
      </c>
      <c r="BK203" s="1656">
        <v>2</v>
      </c>
      <c r="BL203" s="1657">
        <v>350719023.30000001</v>
      </c>
      <c r="BM203" s="1660">
        <v>0.10329510868224302</v>
      </c>
      <c r="BN203" s="1659">
        <v>2011</v>
      </c>
      <c r="BO203" s="1915"/>
      <c r="BP203" s="1927"/>
      <c r="BQ203" s="1224"/>
      <c r="BR203" s="1224"/>
      <c r="BS203" s="1224"/>
      <c r="BT203" s="1224"/>
      <c r="BU203" s="1224"/>
      <c r="BV203" s="1224"/>
      <c r="BW203" s="1224"/>
      <c r="BX203" s="1224"/>
      <c r="BY203" s="1224"/>
      <c r="BZ203" s="1224"/>
      <c r="CA203" s="1224"/>
      <c r="CB203" s="1224"/>
      <c r="CC203" s="1224"/>
      <c r="CD203" s="1224"/>
      <c r="CE203" s="1224"/>
      <c r="CF203" s="1224"/>
      <c r="CG203" s="1224"/>
      <c r="CH203" s="1224"/>
      <c r="CI203" s="1224"/>
      <c r="CJ203" s="1224"/>
      <c r="CK203" s="1224"/>
      <c r="CL203" s="1224"/>
      <c r="CM203" s="1224"/>
      <c r="CN203" s="1224"/>
      <c r="CO203" s="1224"/>
      <c r="CP203" s="1224"/>
      <c r="CQ203" s="1224"/>
      <c r="CR203" s="1224"/>
      <c r="CS203" s="1224"/>
      <c r="CT203" s="1224"/>
      <c r="CU203" s="1224"/>
      <c r="CV203" s="1224"/>
      <c r="CW203" s="1224"/>
      <c r="CX203" s="1224"/>
      <c r="CY203" s="1224"/>
      <c r="CZ203" s="1224"/>
      <c r="DA203" s="1223"/>
      <c r="DB203" s="1223"/>
      <c r="DC203" s="1223"/>
      <c r="DD203" s="1223"/>
      <c r="DE203" s="1223"/>
      <c r="DF203" s="1223"/>
      <c r="DG203" s="1223"/>
      <c r="DH203" s="1223"/>
      <c r="DI203" s="1223"/>
      <c r="DJ203" s="1223"/>
      <c r="DK203" s="1223"/>
      <c r="DL203" s="1223"/>
      <c r="DM203" s="1223"/>
      <c r="DN203" s="1223"/>
      <c r="DO203" s="1223"/>
      <c r="DP203" s="1223"/>
      <c r="DQ203" s="1223"/>
      <c r="DR203" s="1223"/>
      <c r="DS203" s="1223"/>
      <c r="DT203" s="1223"/>
      <c r="DU203" s="1223"/>
      <c r="DV203" s="1223"/>
      <c r="DW203" s="1223"/>
      <c r="DX203" s="1223"/>
      <c r="DY203" s="1223"/>
      <c r="DZ203" s="1223"/>
      <c r="EA203" s="1223"/>
      <c r="EB203" s="1223"/>
      <c r="EC203" s="1223"/>
      <c r="ED203" s="1223"/>
      <c r="EE203" s="1223"/>
      <c r="EF203" s="1223"/>
      <c r="EG203" s="1223"/>
      <c r="EH203" s="1223"/>
      <c r="EI203" s="1225"/>
      <c r="EJ203" s="1225"/>
      <c r="EK203" s="1225"/>
      <c r="EL203" s="1225"/>
      <c r="EM203" s="1225"/>
      <c r="EN203" s="1225"/>
      <c r="EO203" s="1225"/>
      <c r="EP203" s="1225"/>
      <c r="EQ203" s="1225"/>
      <c r="ER203" s="1225"/>
      <c r="ES203" s="1226"/>
      <c r="ET203" s="1226"/>
      <c r="EU203" s="1226"/>
      <c r="EV203" s="1226"/>
      <c r="EW203" s="1226"/>
      <c r="EX203" s="1226"/>
      <c r="EY203" s="1226"/>
      <c r="EZ203" s="1226"/>
      <c r="FA203" s="1226"/>
      <c r="FB203" s="1226"/>
      <c r="FC203" s="1226"/>
      <c r="FD203" s="1226"/>
      <c r="FE203" s="1226"/>
      <c r="FF203" s="1226"/>
      <c r="FG203" s="1226"/>
      <c r="FH203" s="1226"/>
      <c r="FI203" s="1226"/>
      <c r="FJ203" s="1226"/>
      <c r="FK203" s="1226"/>
      <c r="FL203" s="1226"/>
      <c r="FM203" s="1226"/>
      <c r="FN203" s="1226"/>
      <c r="FO203" s="1226"/>
      <c r="FP203" s="1226"/>
    </row>
    <row r="204" spans="1:172" s="626" customFormat="1">
      <c r="A204" s="626">
        <f t="shared" si="6"/>
        <v>1987</v>
      </c>
      <c r="B204" s="626">
        <f t="shared" si="7"/>
        <v>2</v>
      </c>
      <c r="C204" s="690">
        <v>31868</v>
      </c>
      <c r="D204" s="1221">
        <v>0.70479999999999998</v>
      </c>
      <c r="E204" s="960">
        <v>130.30438738480942</v>
      </c>
      <c r="F204" s="960">
        <v>184.88136689104627</v>
      </c>
      <c r="G204" s="960"/>
      <c r="H204" s="960"/>
      <c r="I204" s="994">
        <v>436.8</v>
      </c>
      <c r="J204" s="994">
        <v>616.79999999999995</v>
      </c>
      <c r="K204" s="994"/>
      <c r="L204" s="960"/>
      <c r="M204" s="957">
        <v>3909.03</v>
      </c>
      <c r="N204" s="957">
        <v>5546.2968217934203</v>
      </c>
      <c r="O204" s="1230">
        <v>1482.525574616215</v>
      </c>
      <c r="P204" s="1230">
        <v>2103.4698845292496</v>
      </c>
      <c r="Q204" s="1230">
        <v>554.5968640000001</v>
      </c>
      <c r="R204" s="1230">
        <v>786.88544835414314</v>
      </c>
      <c r="S204" s="1230">
        <v>760.85876800000005</v>
      </c>
      <c r="T204" s="1230">
        <v>1079.538547105562</v>
      </c>
      <c r="U204" s="960">
        <v>165.62799999999999</v>
      </c>
      <c r="V204" s="960">
        <v>235</v>
      </c>
      <c r="W204" s="960"/>
      <c r="X204" s="960"/>
      <c r="Y204" s="960"/>
      <c r="Z204" s="960"/>
      <c r="AA204" s="960"/>
      <c r="AB204" s="960"/>
      <c r="AC204" s="960"/>
      <c r="AD204" s="960"/>
      <c r="AE204" s="960"/>
      <c r="AF204" s="960"/>
      <c r="AG204" s="960"/>
      <c r="AH204" s="960"/>
      <c r="AI204" s="960"/>
      <c r="AJ204" s="960"/>
      <c r="AK204" s="960">
        <v>18.25</v>
      </c>
      <c r="AL204" s="960">
        <v>25.893870601589104</v>
      </c>
      <c r="AM204" s="960"/>
      <c r="AN204" s="1154"/>
      <c r="AO204" s="960"/>
      <c r="AP204" s="960"/>
      <c r="AS204" s="1222"/>
      <c r="AT204" s="1222"/>
      <c r="AU204" s="1223"/>
      <c r="AV204" s="1223"/>
      <c r="AW204" s="1224"/>
      <c r="AX204" s="1224"/>
      <c r="AY204" s="1224"/>
      <c r="AZ204" s="1224"/>
      <c r="BA204" s="1659" t="s">
        <v>305</v>
      </c>
      <c r="BB204" s="1661">
        <v>2015</v>
      </c>
      <c r="BC204" s="1656" t="s">
        <v>51</v>
      </c>
      <c r="BD204" s="1656">
        <v>4</v>
      </c>
      <c r="BE204" s="1657">
        <v>71698669</v>
      </c>
      <c r="BF204" s="1658">
        <v>8.6999999999999994E-2</v>
      </c>
      <c r="BG204" s="1659"/>
      <c r="BH204" s="1659" t="s">
        <v>3</v>
      </c>
      <c r="BI204" s="1659" t="s">
        <v>341</v>
      </c>
      <c r="BJ204" s="1656" t="s">
        <v>20</v>
      </c>
      <c r="BK204" s="1656">
        <v>3</v>
      </c>
      <c r="BL204" s="1657">
        <v>306821318.5</v>
      </c>
      <c r="BM204" s="1660">
        <v>9.0366188700795796E-2</v>
      </c>
      <c r="BN204" s="1659">
        <v>2011</v>
      </c>
      <c r="BO204" s="1915"/>
      <c r="BP204" s="1927"/>
      <c r="BQ204" s="1224"/>
      <c r="BR204" s="1224"/>
      <c r="BS204" s="1224"/>
      <c r="BT204" s="1224"/>
      <c r="BU204" s="1224"/>
      <c r="BV204" s="1224"/>
      <c r="BW204" s="1224"/>
      <c r="BX204" s="1224"/>
      <c r="BY204" s="1224"/>
      <c r="BZ204" s="1224"/>
      <c r="CA204" s="1224"/>
      <c r="CB204" s="1224"/>
      <c r="CC204" s="1224"/>
      <c r="CD204" s="1224"/>
      <c r="CE204" s="1224"/>
      <c r="CF204" s="1224"/>
      <c r="CG204" s="1224"/>
      <c r="CH204" s="1224"/>
      <c r="CI204" s="1224"/>
      <c r="CJ204" s="1224"/>
      <c r="CK204" s="1224"/>
      <c r="CL204" s="1224"/>
      <c r="CM204" s="1224"/>
      <c r="CN204" s="1224"/>
      <c r="CO204" s="1224"/>
      <c r="CP204" s="1224"/>
      <c r="CQ204" s="1224"/>
      <c r="CR204" s="1224"/>
      <c r="CS204" s="1224"/>
      <c r="CT204" s="1224"/>
      <c r="CU204" s="1224"/>
      <c r="CV204" s="1224"/>
      <c r="CW204" s="1224"/>
      <c r="CX204" s="1224"/>
      <c r="CY204" s="1224"/>
      <c r="CZ204" s="1224"/>
      <c r="DA204" s="1223"/>
      <c r="DB204" s="1223"/>
      <c r="DC204" s="1223"/>
      <c r="DD204" s="1223"/>
      <c r="DE204" s="1223"/>
      <c r="DF204" s="1223"/>
      <c r="DG204" s="1223"/>
      <c r="DH204" s="1223"/>
      <c r="DI204" s="1223"/>
      <c r="DJ204" s="1223"/>
      <c r="DK204" s="1223"/>
      <c r="DL204" s="1223"/>
      <c r="DM204" s="1223"/>
      <c r="DN204" s="1223"/>
      <c r="DO204" s="1223"/>
      <c r="DP204" s="1223"/>
      <c r="DQ204" s="1223"/>
      <c r="DR204" s="1223"/>
      <c r="DS204" s="1223"/>
      <c r="DT204" s="1223"/>
      <c r="DU204" s="1223"/>
      <c r="DV204" s="1223"/>
      <c r="DW204" s="1223"/>
      <c r="DX204" s="1223"/>
      <c r="DY204" s="1223"/>
      <c r="DZ204" s="1223"/>
      <c r="EA204" s="1223"/>
      <c r="EB204" s="1223"/>
      <c r="EC204" s="1223"/>
      <c r="ED204" s="1223"/>
      <c r="EE204" s="1223"/>
      <c r="EF204" s="1223"/>
      <c r="EG204" s="1223"/>
      <c r="EH204" s="1223"/>
      <c r="EI204" s="1225"/>
      <c r="EJ204" s="1225"/>
      <c r="EK204" s="1225"/>
      <c r="EL204" s="1225"/>
      <c r="EM204" s="1225"/>
      <c r="EN204" s="1225"/>
      <c r="EO204" s="1225"/>
      <c r="EP204" s="1225"/>
      <c r="EQ204" s="1225"/>
      <c r="ER204" s="1225"/>
      <c r="ES204" s="1226"/>
      <c r="ET204" s="1226"/>
      <c r="EU204" s="1226"/>
      <c r="EV204" s="1226"/>
      <c r="EW204" s="1226"/>
      <c r="EX204" s="1226"/>
      <c r="EY204" s="1226"/>
      <c r="EZ204" s="1226"/>
      <c r="FA204" s="1226"/>
      <c r="FB204" s="1226"/>
      <c r="FC204" s="1226"/>
      <c r="FD204" s="1226"/>
      <c r="FE204" s="1226"/>
      <c r="FF204" s="1226"/>
      <c r="FG204" s="1226"/>
      <c r="FH204" s="1226"/>
      <c r="FI204" s="1226"/>
      <c r="FJ204" s="1226"/>
      <c r="FK204" s="1226"/>
      <c r="FL204" s="1226"/>
      <c r="FM204" s="1226"/>
      <c r="FN204" s="1226"/>
      <c r="FO204" s="1226"/>
      <c r="FP204" s="1226"/>
    </row>
    <row r="205" spans="1:172" s="626" customFormat="1">
      <c r="A205" s="626">
        <f t="shared" si="6"/>
        <v>1987</v>
      </c>
      <c r="B205" s="626">
        <f t="shared" si="7"/>
        <v>2</v>
      </c>
      <c r="C205" s="690">
        <v>31898</v>
      </c>
      <c r="D205" s="1401">
        <v>0.7137</v>
      </c>
      <c r="E205" s="1164">
        <v>124.2296190724083</v>
      </c>
      <c r="F205" s="1164">
        <v>174.06419934483438</v>
      </c>
      <c r="G205" s="1164"/>
      <c r="H205" s="1164"/>
      <c r="I205" s="999">
        <v>461.8</v>
      </c>
      <c r="J205" s="999">
        <v>648.95000000000005</v>
      </c>
      <c r="K205" s="1000"/>
      <c r="L205" s="1168"/>
      <c r="M205" s="956">
        <v>4417.45</v>
      </c>
      <c r="N205" s="956">
        <v>6189.5053944234296</v>
      </c>
      <c r="O205" s="1229">
        <v>1520.5127559987664</v>
      </c>
      <c r="P205" s="1229">
        <v>2130.4648395667177</v>
      </c>
      <c r="Q205" s="1229">
        <v>692.64615000000003</v>
      </c>
      <c r="R205" s="1229">
        <v>970.50042034468265</v>
      </c>
      <c r="S205" s="1229">
        <v>838.35230000000001</v>
      </c>
      <c r="T205" s="1229">
        <v>1174.656438279389</v>
      </c>
      <c r="U205" s="1167">
        <v>167.71950000000001</v>
      </c>
      <c r="V205" s="1167">
        <v>235</v>
      </c>
      <c r="W205" s="1167"/>
      <c r="X205" s="1167"/>
      <c r="Y205" s="1166"/>
      <c r="Z205" s="1166"/>
      <c r="AA205" s="1166"/>
      <c r="AB205" s="1166"/>
      <c r="AC205" s="1233"/>
      <c r="AD205" s="1233"/>
      <c r="AE205" s="1233"/>
      <c r="AF205" s="1233"/>
      <c r="AG205" s="1233"/>
      <c r="AH205" s="1233"/>
      <c r="AI205" s="1233"/>
      <c r="AJ205" s="1233"/>
      <c r="AK205" s="959">
        <v>18.579999999999998</v>
      </c>
      <c r="AL205" s="959">
        <v>26.033347344822751</v>
      </c>
      <c r="AM205" s="959"/>
      <c r="AN205" s="1153"/>
      <c r="AO205" s="959"/>
      <c r="AP205" s="959"/>
      <c r="AS205" s="1222"/>
      <c r="AT205" s="1222"/>
      <c r="AU205" s="1223"/>
      <c r="AV205" s="1223"/>
      <c r="AW205" s="1224"/>
      <c r="AX205" s="1224"/>
      <c r="AY205" s="1224"/>
      <c r="AZ205" s="1224"/>
      <c r="BA205" s="1659" t="s">
        <v>305</v>
      </c>
      <c r="BB205" s="1661">
        <v>2015</v>
      </c>
      <c r="BC205" s="1656" t="s">
        <v>26</v>
      </c>
      <c r="BD205" s="1656">
        <v>5</v>
      </c>
      <c r="BE205" s="1657">
        <v>47454536</v>
      </c>
      <c r="BF205" s="1658">
        <v>5.7000000000000002E-2</v>
      </c>
      <c r="BG205" s="1659"/>
      <c r="BH205" s="1659" t="s">
        <v>3</v>
      </c>
      <c r="BI205" s="1659" t="s">
        <v>341</v>
      </c>
      <c r="BJ205" s="1656" t="s">
        <v>461</v>
      </c>
      <c r="BK205" s="1656">
        <v>4</v>
      </c>
      <c r="BL205" s="1657">
        <v>278704769.19999999</v>
      </c>
      <c r="BM205" s="1660">
        <v>8.2085195019911697E-2</v>
      </c>
      <c r="BN205" s="1659">
        <v>2011</v>
      </c>
      <c r="BO205" s="1915"/>
      <c r="BP205" s="1927"/>
      <c r="BQ205" s="1224"/>
      <c r="BR205" s="1224"/>
      <c r="BS205" s="1224"/>
      <c r="BT205" s="1224"/>
      <c r="BU205" s="1224"/>
      <c r="BV205" s="1224"/>
      <c r="BW205" s="1224"/>
      <c r="BX205" s="1224"/>
      <c r="BY205" s="1224"/>
      <c r="BZ205" s="1224"/>
      <c r="CA205" s="1224"/>
      <c r="CB205" s="1224"/>
      <c r="CC205" s="1224"/>
      <c r="CD205" s="1224"/>
      <c r="CE205" s="1224"/>
      <c r="CF205" s="1224"/>
      <c r="CG205" s="1224"/>
      <c r="CH205" s="1224"/>
      <c r="CI205" s="1224"/>
      <c r="CJ205" s="1224"/>
      <c r="CK205" s="1224"/>
      <c r="CL205" s="1224"/>
      <c r="CM205" s="1224"/>
      <c r="CN205" s="1224"/>
      <c r="CO205" s="1224"/>
      <c r="CP205" s="1224"/>
      <c r="CQ205" s="1224"/>
      <c r="CR205" s="1224"/>
      <c r="CS205" s="1224"/>
      <c r="CT205" s="1224"/>
      <c r="CU205" s="1224"/>
      <c r="CV205" s="1224"/>
      <c r="CW205" s="1224"/>
      <c r="CX205" s="1224"/>
      <c r="CY205" s="1224"/>
      <c r="CZ205" s="1224"/>
      <c r="DA205" s="1223"/>
      <c r="DB205" s="1223"/>
      <c r="DC205" s="1223"/>
      <c r="DD205" s="1223"/>
      <c r="DE205" s="1223"/>
      <c r="DF205" s="1223"/>
      <c r="DG205" s="1223"/>
      <c r="DH205" s="1223"/>
      <c r="DI205" s="1223"/>
      <c r="DJ205" s="1223"/>
      <c r="DK205" s="1223"/>
      <c r="DL205" s="1223"/>
      <c r="DM205" s="1223"/>
      <c r="DN205" s="1223"/>
      <c r="DO205" s="1223"/>
      <c r="DP205" s="1223"/>
      <c r="DQ205" s="1223"/>
      <c r="DR205" s="1223"/>
      <c r="DS205" s="1223"/>
      <c r="DT205" s="1223"/>
      <c r="DU205" s="1223"/>
      <c r="DV205" s="1223"/>
      <c r="DW205" s="1223"/>
      <c r="DX205" s="1223"/>
      <c r="DY205" s="1223"/>
      <c r="DZ205" s="1223"/>
      <c r="EA205" s="1223"/>
      <c r="EB205" s="1223"/>
      <c r="EC205" s="1223"/>
      <c r="ED205" s="1223"/>
      <c r="EE205" s="1223"/>
      <c r="EF205" s="1223"/>
      <c r="EG205" s="1223"/>
      <c r="EH205" s="1223"/>
      <c r="EI205" s="1225"/>
      <c r="EJ205" s="1225"/>
      <c r="EK205" s="1225"/>
      <c r="EL205" s="1225"/>
      <c r="EM205" s="1225"/>
      <c r="EN205" s="1225"/>
      <c r="EO205" s="1225"/>
      <c r="EP205" s="1225"/>
      <c r="EQ205" s="1225"/>
      <c r="ER205" s="1225"/>
      <c r="ES205" s="1226"/>
      <c r="ET205" s="1226"/>
      <c r="EU205" s="1226"/>
      <c r="EV205" s="1226"/>
      <c r="EW205" s="1226"/>
      <c r="EX205" s="1226"/>
      <c r="EY205" s="1226"/>
      <c r="EZ205" s="1226"/>
      <c r="FA205" s="1226"/>
      <c r="FB205" s="1226"/>
      <c r="FC205" s="1226"/>
      <c r="FD205" s="1226"/>
      <c r="FE205" s="1226"/>
      <c r="FF205" s="1226"/>
      <c r="FG205" s="1226"/>
      <c r="FH205" s="1226"/>
      <c r="FI205" s="1226"/>
      <c r="FJ205" s="1226"/>
      <c r="FK205" s="1226"/>
      <c r="FL205" s="1226"/>
      <c r="FM205" s="1226"/>
      <c r="FN205" s="1226"/>
      <c r="FO205" s="1226"/>
      <c r="FP205" s="1226"/>
    </row>
    <row r="206" spans="1:172" s="626" customFormat="1">
      <c r="A206" s="626">
        <f t="shared" si="6"/>
        <v>1987</v>
      </c>
      <c r="B206" s="626">
        <f t="shared" si="7"/>
        <v>2</v>
      </c>
      <c r="C206" s="690">
        <v>31929</v>
      </c>
      <c r="D206" s="1221">
        <v>0.72030000000000005</v>
      </c>
      <c r="E206" s="960">
        <v>141.59225815621858</v>
      </c>
      <c r="F206" s="960">
        <v>196.57400826908034</v>
      </c>
      <c r="G206" s="960"/>
      <c r="H206" s="960"/>
      <c r="I206" s="994">
        <v>449.43</v>
      </c>
      <c r="J206" s="994">
        <v>628.23</v>
      </c>
      <c r="K206" s="994"/>
      <c r="L206" s="960"/>
      <c r="M206" s="957">
        <v>4428.5</v>
      </c>
      <c r="N206" s="957">
        <v>6148.1327224767501</v>
      </c>
      <c r="O206" s="1230">
        <v>1572.5568108581979</v>
      </c>
      <c r="P206" s="1230">
        <v>2183.1970163240285</v>
      </c>
      <c r="Q206" s="1230">
        <v>629.08386100000007</v>
      </c>
      <c r="R206" s="1230">
        <v>873.36368318756081</v>
      </c>
      <c r="S206" s="1230">
        <v>878.19370100000003</v>
      </c>
      <c r="T206" s="1230">
        <v>1219.2054713313896</v>
      </c>
      <c r="U206" s="960">
        <v>212.48850000000002</v>
      </c>
      <c r="V206" s="960">
        <v>295</v>
      </c>
      <c r="W206" s="960"/>
      <c r="X206" s="960"/>
      <c r="Y206" s="960"/>
      <c r="Z206" s="960"/>
      <c r="AA206" s="960"/>
      <c r="AB206" s="960"/>
      <c r="AC206" s="960"/>
      <c r="AD206" s="960"/>
      <c r="AE206" s="960"/>
      <c r="AF206" s="960"/>
      <c r="AG206" s="960"/>
      <c r="AH206" s="960"/>
      <c r="AI206" s="960"/>
      <c r="AJ206" s="960"/>
      <c r="AK206" s="960">
        <v>19.079999999999998</v>
      </c>
      <c r="AL206" s="960">
        <v>26.488962932111615</v>
      </c>
      <c r="AM206" s="960"/>
      <c r="AN206" s="1154"/>
      <c r="AO206" s="960"/>
      <c r="AP206" s="960"/>
      <c r="AS206" s="1222"/>
      <c r="AT206" s="1222"/>
      <c r="AU206" s="1223"/>
      <c r="AV206" s="1223"/>
      <c r="AW206" s="1224"/>
      <c r="AX206" s="1224"/>
      <c r="AY206" s="1224"/>
      <c r="AZ206" s="1224"/>
      <c r="BA206" s="1659" t="s">
        <v>305</v>
      </c>
      <c r="BB206" s="1661">
        <v>2015</v>
      </c>
      <c r="BC206" s="1656" t="s">
        <v>18</v>
      </c>
      <c r="BD206" s="1656">
        <v>6</v>
      </c>
      <c r="BE206" s="1657">
        <v>43094645</v>
      </c>
      <c r="BF206" s="1658">
        <v>5.1999999999999998E-2</v>
      </c>
      <c r="BG206" s="1659"/>
      <c r="BH206" s="1659" t="s">
        <v>3</v>
      </c>
      <c r="BI206" s="1659" t="s">
        <v>341</v>
      </c>
      <c r="BJ206" s="1656" t="s">
        <v>21</v>
      </c>
      <c r="BK206" s="1656">
        <v>5</v>
      </c>
      <c r="BL206" s="1657">
        <v>194245387.30000001</v>
      </c>
      <c r="BM206" s="1660">
        <v>5.7209894699709288E-2</v>
      </c>
      <c r="BN206" s="1659">
        <v>2011</v>
      </c>
      <c r="BO206" s="1915"/>
      <c r="BP206" s="1927"/>
      <c r="BQ206" s="1224"/>
      <c r="BR206" s="1224"/>
      <c r="BS206" s="1224"/>
      <c r="BT206" s="1224"/>
      <c r="BU206" s="1224"/>
      <c r="BV206" s="1224"/>
      <c r="BW206" s="1224"/>
      <c r="BX206" s="1224"/>
      <c r="BY206" s="1224"/>
      <c r="BZ206" s="1224"/>
      <c r="CA206" s="1224"/>
      <c r="CB206" s="1224"/>
      <c r="CC206" s="1224"/>
      <c r="CD206" s="1224"/>
      <c r="CE206" s="1224"/>
      <c r="CF206" s="1224"/>
      <c r="CG206" s="1224"/>
      <c r="CH206" s="1224"/>
      <c r="CI206" s="1224"/>
      <c r="CJ206" s="1224"/>
      <c r="CK206" s="1224"/>
      <c r="CL206" s="1224"/>
      <c r="CM206" s="1224"/>
      <c r="CN206" s="1224"/>
      <c r="CO206" s="1224"/>
      <c r="CP206" s="1224"/>
      <c r="CQ206" s="1224"/>
      <c r="CR206" s="1224"/>
      <c r="CS206" s="1224"/>
      <c r="CT206" s="1224"/>
      <c r="CU206" s="1224"/>
      <c r="CV206" s="1224"/>
      <c r="CW206" s="1224"/>
      <c r="CX206" s="1224"/>
      <c r="CY206" s="1224"/>
      <c r="CZ206" s="1224"/>
      <c r="DA206" s="1223"/>
      <c r="DB206" s="1223"/>
      <c r="DC206" s="1223"/>
      <c r="DD206" s="1223"/>
      <c r="DE206" s="1223"/>
      <c r="DF206" s="1223"/>
      <c r="DG206" s="1223"/>
      <c r="DH206" s="1223"/>
      <c r="DI206" s="1223"/>
      <c r="DJ206" s="1223"/>
      <c r="DK206" s="1223"/>
      <c r="DL206" s="1223"/>
      <c r="DM206" s="1223"/>
      <c r="DN206" s="1223"/>
      <c r="DO206" s="1223"/>
      <c r="DP206" s="1223"/>
      <c r="DQ206" s="1223"/>
      <c r="DR206" s="1223"/>
      <c r="DS206" s="1223"/>
      <c r="DT206" s="1223"/>
      <c r="DU206" s="1223"/>
      <c r="DV206" s="1223"/>
      <c r="DW206" s="1223"/>
      <c r="DX206" s="1223"/>
      <c r="DY206" s="1223"/>
      <c r="DZ206" s="1223"/>
      <c r="EA206" s="1223"/>
      <c r="EB206" s="1223"/>
      <c r="EC206" s="1223"/>
      <c r="ED206" s="1223"/>
      <c r="EE206" s="1223"/>
      <c r="EF206" s="1223"/>
      <c r="EG206" s="1223"/>
      <c r="EH206" s="1223"/>
      <c r="EI206" s="1225"/>
      <c r="EJ206" s="1225"/>
      <c r="EK206" s="1225"/>
      <c r="EL206" s="1225"/>
      <c r="EM206" s="1225"/>
      <c r="EN206" s="1225"/>
      <c r="EO206" s="1225"/>
      <c r="EP206" s="1225"/>
      <c r="EQ206" s="1225"/>
      <c r="ER206" s="1225"/>
      <c r="ES206" s="1226"/>
      <c r="ET206" s="1226"/>
      <c r="EU206" s="1226"/>
      <c r="EV206" s="1226"/>
      <c r="EW206" s="1226"/>
      <c r="EX206" s="1226"/>
      <c r="EY206" s="1226"/>
      <c r="EZ206" s="1226"/>
      <c r="FA206" s="1226"/>
      <c r="FB206" s="1226"/>
      <c r="FC206" s="1226"/>
      <c r="FD206" s="1226"/>
      <c r="FE206" s="1226"/>
      <c r="FF206" s="1226"/>
      <c r="FG206" s="1226"/>
      <c r="FH206" s="1226"/>
      <c r="FI206" s="1226"/>
      <c r="FJ206" s="1226"/>
      <c r="FK206" s="1226"/>
      <c r="FL206" s="1226"/>
      <c r="FM206" s="1226"/>
      <c r="FN206" s="1226"/>
      <c r="FO206" s="1226"/>
      <c r="FP206" s="1226"/>
    </row>
    <row r="207" spans="1:172" s="626" customFormat="1">
      <c r="A207" s="626">
        <f t="shared" si="6"/>
        <v>1987</v>
      </c>
      <c r="B207" s="626">
        <f t="shared" si="7"/>
        <v>3</v>
      </c>
      <c r="C207" s="690">
        <v>31959</v>
      </c>
      <c r="D207" s="1401">
        <v>0.69779999999999998</v>
      </c>
      <c r="E207" s="1164">
        <v>127.95409945844531</v>
      </c>
      <c r="F207" s="1164">
        <v>183.36786967389699</v>
      </c>
      <c r="G207" s="1164"/>
      <c r="H207" s="1164"/>
      <c r="I207" s="999">
        <v>450.4</v>
      </c>
      <c r="J207" s="999">
        <v>637.9</v>
      </c>
      <c r="K207" s="1000"/>
      <c r="L207" s="1168"/>
      <c r="M207" s="956">
        <v>4735.84</v>
      </c>
      <c r="N207" s="956">
        <v>6786.8157065061596</v>
      </c>
      <c r="O207" s="1229">
        <v>1694.839047521024</v>
      </c>
      <c r="P207" s="1229">
        <v>2428.8321116667012</v>
      </c>
      <c r="Q207" s="1229">
        <v>663.198305</v>
      </c>
      <c r="R207" s="1229">
        <v>950.41316279736316</v>
      </c>
      <c r="S207" s="1229">
        <v>829.27558900000008</v>
      </c>
      <c r="T207" s="1229">
        <v>1188.4144296359991</v>
      </c>
      <c r="U207" s="1167">
        <v>205.851</v>
      </c>
      <c r="V207" s="1167">
        <v>295</v>
      </c>
      <c r="W207" s="1167"/>
      <c r="X207" s="1167"/>
      <c r="Y207" s="1166"/>
      <c r="Z207" s="1166"/>
      <c r="AA207" s="1166"/>
      <c r="AB207" s="1166"/>
      <c r="AC207" s="1233"/>
      <c r="AD207" s="1233"/>
      <c r="AE207" s="1233"/>
      <c r="AF207" s="1233"/>
      <c r="AG207" s="1233"/>
      <c r="AH207" s="1233"/>
      <c r="AI207" s="1233"/>
      <c r="AJ207" s="1233"/>
      <c r="AK207" s="959">
        <v>19.079999999999998</v>
      </c>
      <c r="AL207" s="959">
        <v>27.343078245915734</v>
      </c>
      <c r="AM207" s="959"/>
      <c r="AN207" s="1153"/>
      <c r="AO207" s="959"/>
      <c r="AP207" s="959"/>
      <c r="AS207" s="1222"/>
      <c r="AT207" s="1222"/>
      <c r="AU207" s="1223"/>
      <c r="AV207" s="1223"/>
      <c r="AW207" s="1224"/>
      <c r="AX207" s="1224"/>
      <c r="AY207" s="1224"/>
      <c r="AZ207" s="1224"/>
      <c r="BA207" s="1659" t="s">
        <v>305</v>
      </c>
      <c r="BB207" s="1661">
        <v>2015</v>
      </c>
      <c r="BC207" s="1656" t="s">
        <v>618</v>
      </c>
      <c r="BD207" s="1656">
        <v>7</v>
      </c>
      <c r="BE207" s="1657">
        <v>20761451</v>
      </c>
      <c r="BF207" s="1658">
        <v>2.5000000000000001E-2</v>
      </c>
      <c r="BG207" s="1659"/>
      <c r="BH207" s="1659" t="s">
        <v>3</v>
      </c>
      <c r="BI207" s="1659" t="s">
        <v>341</v>
      </c>
      <c r="BJ207" s="1656" t="s">
        <v>23</v>
      </c>
      <c r="BK207" s="1656">
        <v>6</v>
      </c>
      <c r="BL207" s="1657">
        <v>176459091</v>
      </c>
      <c r="BM207" s="1660">
        <v>5.197140665855296E-2</v>
      </c>
      <c r="BN207" s="1659">
        <v>2011</v>
      </c>
      <c r="BO207" s="1915"/>
      <c r="BP207" s="1927"/>
      <c r="BQ207" s="1224"/>
      <c r="BR207" s="1224"/>
      <c r="BS207" s="1224"/>
      <c r="BT207" s="1224"/>
      <c r="BU207" s="1224"/>
      <c r="BV207" s="1224"/>
      <c r="BW207" s="1224"/>
      <c r="BX207" s="1224"/>
      <c r="BY207" s="1224"/>
      <c r="BZ207" s="1224"/>
      <c r="CA207" s="1224"/>
      <c r="CB207" s="1224"/>
      <c r="CC207" s="1224"/>
      <c r="CD207" s="1224"/>
      <c r="CE207" s="1224"/>
      <c r="CF207" s="1224"/>
      <c r="CG207" s="1224"/>
      <c r="CH207" s="1224"/>
      <c r="CI207" s="1224"/>
      <c r="CJ207" s="1224"/>
      <c r="CK207" s="1224"/>
      <c r="CL207" s="1224"/>
      <c r="CM207" s="1224"/>
      <c r="CN207" s="1224"/>
      <c r="CO207" s="1224"/>
      <c r="CP207" s="1224"/>
      <c r="CQ207" s="1224"/>
      <c r="CR207" s="1224"/>
      <c r="CS207" s="1224"/>
      <c r="CT207" s="1224"/>
      <c r="CU207" s="1224"/>
      <c r="CV207" s="1224"/>
      <c r="CW207" s="1224"/>
      <c r="CX207" s="1224"/>
      <c r="CY207" s="1224"/>
      <c r="CZ207" s="1224"/>
      <c r="DA207" s="1223"/>
      <c r="DB207" s="1223"/>
      <c r="DC207" s="1223"/>
      <c r="DD207" s="1223"/>
      <c r="DE207" s="1223"/>
      <c r="DF207" s="1223"/>
      <c r="DG207" s="1223"/>
      <c r="DH207" s="1223"/>
      <c r="DI207" s="1223"/>
      <c r="DJ207" s="1223"/>
      <c r="DK207" s="1223"/>
      <c r="DL207" s="1223"/>
      <c r="DM207" s="1223"/>
      <c r="DN207" s="1223"/>
      <c r="DO207" s="1223"/>
      <c r="DP207" s="1223"/>
      <c r="DQ207" s="1223"/>
      <c r="DR207" s="1223"/>
      <c r="DS207" s="1223"/>
      <c r="DT207" s="1223"/>
      <c r="DU207" s="1223"/>
      <c r="DV207" s="1223"/>
      <c r="DW207" s="1223"/>
      <c r="DX207" s="1223"/>
      <c r="DY207" s="1223"/>
      <c r="DZ207" s="1223"/>
      <c r="EA207" s="1223"/>
      <c r="EB207" s="1223"/>
      <c r="EC207" s="1223"/>
      <c r="ED207" s="1223"/>
      <c r="EE207" s="1223"/>
      <c r="EF207" s="1223"/>
      <c r="EG207" s="1223"/>
      <c r="EH207" s="1223"/>
      <c r="EI207" s="1225"/>
      <c r="EJ207" s="1225"/>
      <c r="EK207" s="1225"/>
      <c r="EL207" s="1225"/>
      <c r="EM207" s="1225"/>
      <c r="EN207" s="1225"/>
      <c r="EO207" s="1225"/>
      <c r="EP207" s="1225"/>
      <c r="EQ207" s="1225"/>
      <c r="ER207" s="1225"/>
      <c r="ES207" s="1226"/>
      <c r="ET207" s="1226"/>
      <c r="EU207" s="1226"/>
      <c r="EV207" s="1226"/>
      <c r="EW207" s="1226"/>
      <c r="EX207" s="1226"/>
      <c r="EY207" s="1226"/>
      <c r="EZ207" s="1226"/>
      <c r="FA207" s="1226"/>
      <c r="FB207" s="1226"/>
      <c r="FC207" s="1226"/>
      <c r="FD207" s="1226"/>
      <c r="FE207" s="1226"/>
      <c r="FF207" s="1226"/>
      <c r="FG207" s="1226"/>
      <c r="FH207" s="1226"/>
      <c r="FI207" s="1226"/>
      <c r="FJ207" s="1226"/>
      <c r="FK207" s="1226"/>
      <c r="FL207" s="1226"/>
      <c r="FM207" s="1226"/>
      <c r="FN207" s="1226"/>
      <c r="FO207" s="1226"/>
      <c r="FP207" s="1226"/>
    </row>
    <row r="208" spans="1:172" s="626" customFormat="1">
      <c r="A208" s="626">
        <f t="shared" si="6"/>
        <v>1987</v>
      </c>
      <c r="B208" s="626">
        <f t="shared" si="7"/>
        <v>3</v>
      </c>
      <c r="C208" s="690">
        <v>31990</v>
      </c>
      <c r="D208" s="1221">
        <v>0.71240000000000003</v>
      </c>
      <c r="E208" s="960">
        <v>128.64557782165977</v>
      </c>
      <c r="F208" s="960">
        <v>180.58054158009512</v>
      </c>
      <c r="G208" s="960"/>
      <c r="H208" s="960"/>
      <c r="I208" s="994">
        <v>461.9</v>
      </c>
      <c r="J208" s="994">
        <v>656.25</v>
      </c>
      <c r="K208" s="994"/>
      <c r="L208" s="960"/>
      <c r="M208" s="957">
        <v>5290.23</v>
      </c>
      <c r="N208" s="957">
        <v>7425.92644581696</v>
      </c>
      <c r="O208" s="1230">
        <v>1750.8418194672097</v>
      </c>
      <c r="P208" s="1230">
        <v>2457.6667875732869</v>
      </c>
      <c r="Q208" s="1230">
        <v>656.84882200000004</v>
      </c>
      <c r="R208" s="1230">
        <v>922.0224901740595</v>
      </c>
      <c r="S208" s="1230">
        <v>801.25537799999995</v>
      </c>
      <c r="T208" s="1230">
        <v>1124.7268079730488</v>
      </c>
      <c r="U208" s="960">
        <v>210.15800000000002</v>
      </c>
      <c r="V208" s="960">
        <v>295</v>
      </c>
      <c r="W208" s="960"/>
      <c r="X208" s="960"/>
      <c r="Y208" s="960"/>
      <c r="Z208" s="960"/>
      <c r="AA208" s="960"/>
      <c r="AB208" s="960"/>
      <c r="AC208" s="960"/>
      <c r="AD208" s="960"/>
      <c r="AE208" s="960"/>
      <c r="AF208" s="960"/>
      <c r="AG208" s="960"/>
      <c r="AH208" s="960"/>
      <c r="AI208" s="960"/>
      <c r="AJ208" s="960"/>
      <c r="AK208" s="960">
        <v>20.03</v>
      </c>
      <c r="AL208" s="960">
        <v>28.116226838854576</v>
      </c>
      <c r="AM208" s="960"/>
      <c r="AN208" s="1154"/>
      <c r="AO208" s="960"/>
      <c r="AP208" s="960"/>
      <c r="AS208" s="1222"/>
      <c r="AT208" s="1222"/>
      <c r="AU208" s="1223"/>
      <c r="AV208" s="1223"/>
      <c r="AW208" s="1224"/>
      <c r="AX208" s="1224"/>
      <c r="AY208" s="1224"/>
      <c r="AZ208" s="1224"/>
      <c r="BA208" s="1659" t="s">
        <v>305</v>
      </c>
      <c r="BB208" s="1661">
        <v>2015</v>
      </c>
      <c r="BC208" s="1656" t="s">
        <v>54</v>
      </c>
      <c r="BD208" s="1656">
        <v>8</v>
      </c>
      <c r="BE208" s="1657">
        <v>19236583</v>
      </c>
      <c r="BF208" s="1658">
        <v>2.3E-2</v>
      </c>
      <c r="BG208" s="1659"/>
      <c r="BH208" s="1659" t="s">
        <v>3</v>
      </c>
      <c r="BI208" s="1659" t="s">
        <v>341</v>
      </c>
      <c r="BJ208" s="1656" t="s">
        <v>48</v>
      </c>
      <c r="BK208" s="1656">
        <v>7</v>
      </c>
      <c r="BL208" s="1657">
        <v>154439391</v>
      </c>
      <c r="BM208" s="1660">
        <v>4.5486080361596466E-2</v>
      </c>
      <c r="BN208" s="1659">
        <v>2011</v>
      </c>
      <c r="BO208" s="1915"/>
      <c r="BP208" s="1927"/>
      <c r="BQ208" s="1224"/>
      <c r="BR208" s="1224"/>
      <c r="BS208" s="1224"/>
      <c r="BT208" s="1224"/>
      <c r="BU208" s="1224"/>
      <c r="BV208" s="1224"/>
      <c r="BW208" s="1224"/>
      <c r="BX208" s="1224"/>
      <c r="BY208" s="1224"/>
      <c r="BZ208" s="1224"/>
      <c r="CA208" s="1224"/>
      <c r="CB208" s="1224"/>
      <c r="CC208" s="1224"/>
      <c r="CD208" s="1224"/>
      <c r="CE208" s="1224"/>
      <c r="CF208" s="1224"/>
      <c r="CG208" s="1224"/>
      <c r="CH208" s="1224"/>
      <c r="CI208" s="1224"/>
      <c r="CJ208" s="1224"/>
      <c r="CK208" s="1224"/>
      <c r="CL208" s="1224"/>
      <c r="CM208" s="1224"/>
      <c r="CN208" s="1224"/>
      <c r="CO208" s="1224"/>
      <c r="CP208" s="1224"/>
      <c r="CQ208" s="1224"/>
      <c r="CR208" s="1224"/>
      <c r="CS208" s="1224"/>
      <c r="CT208" s="1224"/>
      <c r="CU208" s="1224"/>
      <c r="CV208" s="1224"/>
      <c r="CW208" s="1224"/>
      <c r="CX208" s="1224"/>
      <c r="CY208" s="1224"/>
      <c r="CZ208" s="1224"/>
      <c r="DA208" s="1223"/>
      <c r="DB208" s="1223"/>
      <c r="DC208" s="1223"/>
      <c r="DD208" s="1223"/>
      <c r="DE208" s="1223"/>
      <c r="DF208" s="1223"/>
      <c r="DG208" s="1223"/>
      <c r="DH208" s="1223"/>
      <c r="DI208" s="1223"/>
      <c r="DJ208" s="1223"/>
      <c r="DK208" s="1223"/>
      <c r="DL208" s="1223"/>
      <c r="DM208" s="1223"/>
      <c r="DN208" s="1223"/>
      <c r="DO208" s="1223"/>
      <c r="DP208" s="1223"/>
      <c r="DQ208" s="1223"/>
      <c r="DR208" s="1223"/>
      <c r="DS208" s="1223"/>
      <c r="DT208" s="1223"/>
      <c r="DU208" s="1223"/>
      <c r="DV208" s="1223"/>
      <c r="DW208" s="1223"/>
      <c r="DX208" s="1223"/>
      <c r="DY208" s="1223"/>
      <c r="DZ208" s="1223"/>
      <c r="EA208" s="1223"/>
      <c r="EB208" s="1223"/>
      <c r="EC208" s="1223"/>
      <c r="ED208" s="1223"/>
      <c r="EE208" s="1223"/>
      <c r="EF208" s="1223"/>
      <c r="EG208" s="1223"/>
      <c r="EH208" s="1223"/>
      <c r="EI208" s="1225"/>
      <c r="EJ208" s="1225"/>
      <c r="EK208" s="1225"/>
      <c r="EL208" s="1225"/>
      <c r="EM208" s="1225"/>
      <c r="EN208" s="1225"/>
      <c r="EO208" s="1225"/>
      <c r="EP208" s="1225"/>
      <c r="EQ208" s="1225"/>
      <c r="ER208" s="1225"/>
      <c r="ES208" s="1226"/>
      <c r="ET208" s="1226"/>
      <c r="EU208" s="1226"/>
      <c r="EV208" s="1226"/>
      <c r="EW208" s="1226"/>
      <c r="EX208" s="1226"/>
      <c r="EY208" s="1226"/>
      <c r="EZ208" s="1226"/>
      <c r="FA208" s="1226"/>
      <c r="FB208" s="1226"/>
      <c r="FC208" s="1226"/>
      <c r="FD208" s="1226"/>
      <c r="FE208" s="1226"/>
      <c r="FF208" s="1226"/>
      <c r="FG208" s="1226"/>
      <c r="FH208" s="1226"/>
      <c r="FI208" s="1226"/>
      <c r="FJ208" s="1226"/>
      <c r="FK208" s="1226"/>
      <c r="FL208" s="1226"/>
      <c r="FM208" s="1226"/>
      <c r="FN208" s="1226"/>
      <c r="FO208" s="1226"/>
      <c r="FP208" s="1226"/>
    </row>
    <row r="209" spans="1:172" s="626" customFormat="1">
      <c r="A209" s="626">
        <f t="shared" si="6"/>
        <v>1987</v>
      </c>
      <c r="B209" s="626">
        <f t="shared" si="7"/>
        <v>3</v>
      </c>
      <c r="C209" s="690">
        <v>32021</v>
      </c>
      <c r="D209" s="1401">
        <v>0.71940000000000004</v>
      </c>
      <c r="E209" s="1164">
        <v>138.8112514997735</v>
      </c>
      <c r="F209" s="1164">
        <v>192.95420002748608</v>
      </c>
      <c r="G209" s="1164"/>
      <c r="H209" s="1164"/>
      <c r="I209" s="999">
        <v>459.9</v>
      </c>
      <c r="J209" s="999">
        <v>634.4</v>
      </c>
      <c r="K209" s="1000"/>
      <c r="L209" s="1168"/>
      <c r="M209" s="956">
        <v>5312.18</v>
      </c>
      <c r="N209" s="956">
        <v>7384.1812621629097</v>
      </c>
      <c r="O209" s="1229">
        <v>1810.1505084223131</v>
      </c>
      <c r="P209" s="1229">
        <v>2516.1947573287644</v>
      </c>
      <c r="Q209" s="1229">
        <v>646.10760500000004</v>
      </c>
      <c r="R209" s="1229">
        <v>898.1201070336391</v>
      </c>
      <c r="S209" s="1229">
        <v>755.77931000000001</v>
      </c>
      <c r="T209" s="1229">
        <v>1050.5689602446482</v>
      </c>
      <c r="U209" s="1167">
        <v>212.22300000000001</v>
      </c>
      <c r="V209" s="1167">
        <v>295</v>
      </c>
      <c r="W209" s="1167"/>
      <c r="X209" s="1167"/>
      <c r="Y209" s="1166"/>
      <c r="Z209" s="1166"/>
      <c r="AA209" s="1166"/>
      <c r="AB209" s="1166"/>
      <c r="AC209" s="1233"/>
      <c r="AD209" s="1233"/>
      <c r="AE209" s="1233"/>
      <c r="AF209" s="1233"/>
      <c r="AG209" s="1233"/>
      <c r="AH209" s="1233"/>
      <c r="AI209" s="1233"/>
      <c r="AJ209" s="1233"/>
      <c r="AK209" s="959">
        <v>18.48</v>
      </c>
      <c r="AL209" s="959">
        <v>25.688073394495412</v>
      </c>
      <c r="AM209" s="959"/>
      <c r="AN209" s="1153"/>
      <c r="AO209" s="959"/>
      <c r="AP209" s="959"/>
      <c r="AS209" s="1222"/>
      <c r="AT209" s="1222"/>
      <c r="AU209" s="1223"/>
      <c r="AV209" s="1223"/>
      <c r="AW209" s="1224"/>
      <c r="AX209" s="1224"/>
      <c r="AY209" s="1224"/>
      <c r="AZ209" s="1224"/>
      <c r="BA209" s="1659" t="s">
        <v>305</v>
      </c>
      <c r="BB209" s="1661">
        <v>2015</v>
      </c>
      <c r="BC209" s="1656" t="s">
        <v>20</v>
      </c>
      <c r="BD209" s="1656">
        <v>9</v>
      </c>
      <c r="BE209" s="1657">
        <v>18266306</v>
      </c>
      <c r="BF209" s="1658">
        <v>2.1999999999999999E-2</v>
      </c>
      <c r="BG209" s="1659"/>
      <c r="BH209" s="1659" t="s">
        <v>3</v>
      </c>
      <c r="BI209" s="1659" t="s">
        <v>341</v>
      </c>
      <c r="BJ209" s="1656" t="s">
        <v>45</v>
      </c>
      <c r="BK209" s="1656">
        <v>8</v>
      </c>
      <c r="BL209" s="1657">
        <v>148469866.09999999</v>
      </c>
      <c r="BM209" s="1660">
        <v>4.3727913047132298E-2</v>
      </c>
      <c r="BN209" s="1659">
        <v>2011</v>
      </c>
      <c r="BO209" s="1915"/>
      <c r="BP209" s="1927"/>
      <c r="BQ209" s="1224"/>
      <c r="BR209" s="1224"/>
      <c r="BS209" s="1224"/>
      <c r="BT209" s="1224"/>
      <c r="BU209" s="1224"/>
      <c r="BV209" s="1224"/>
      <c r="BW209" s="1224"/>
      <c r="BX209" s="1224"/>
      <c r="BY209" s="1224"/>
      <c r="BZ209" s="1224"/>
      <c r="CA209" s="1224"/>
      <c r="CB209" s="1224"/>
      <c r="CC209" s="1224"/>
      <c r="CD209" s="1224"/>
      <c r="CE209" s="1224"/>
      <c r="CF209" s="1224"/>
      <c r="CG209" s="1224"/>
      <c r="CH209" s="1224"/>
      <c r="CI209" s="1224"/>
      <c r="CJ209" s="1224"/>
      <c r="CK209" s="1224"/>
      <c r="CL209" s="1224"/>
      <c r="CM209" s="1224"/>
      <c r="CN209" s="1224"/>
      <c r="CO209" s="1224"/>
      <c r="CP209" s="1224"/>
      <c r="CQ209" s="1224"/>
      <c r="CR209" s="1224"/>
      <c r="CS209" s="1224"/>
      <c r="CT209" s="1224"/>
      <c r="CU209" s="1224"/>
      <c r="CV209" s="1224"/>
      <c r="CW209" s="1224"/>
      <c r="CX209" s="1224"/>
      <c r="CY209" s="1224"/>
      <c r="CZ209" s="1224"/>
      <c r="DA209" s="1223"/>
      <c r="DB209" s="1223"/>
      <c r="DC209" s="1223"/>
      <c r="DD209" s="1223"/>
      <c r="DE209" s="1223"/>
      <c r="DF209" s="1223"/>
      <c r="DG209" s="1223"/>
      <c r="DH209" s="1223"/>
      <c r="DI209" s="1223"/>
      <c r="DJ209" s="1223"/>
      <c r="DK209" s="1223"/>
      <c r="DL209" s="1223"/>
      <c r="DM209" s="1223"/>
      <c r="DN209" s="1223"/>
      <c r="DO209" s="1223"/>
      <c r="DP209" s="1223"/>
      <c r="DQ209" s="1223"/>
      <c r="DR209" s="1223"/>
      <c r="DS209" s="1223"/>
      <c r="DT209" s="1223"/>
      <c r="DU209" s="1223"/>
      <c r="DV209" s="1223"/>
      <c r="DW209" s="1223"/>
      <c r="DX209" s="1223"/>
      <c r="DY209" s="1223"/>
      <c r="DZ209" s="1223"/>
      <c r="EA209" s="1223"/>
      <c r="EB209" s="1223"/>
      <c r="EC209" s="1223"/>
      <c r="ED209" s="1223"/>
      <c r="EE209" s="1223"/>
      <c r="EF209" s="1223"/>
      <c r="EG209" s="1223"/>
      <c r="EH209" s="1223"/>
      <c r="EI209" s="1225"/>
      <c r="EJ209" s="1225"/>
      <c r="EK209" s="1225"/>
      <c r="EL209" s="1225"/>
      <c r="EM209" s="1225"/>
      <c r="EN209" s="1225"/>
      <c r="EO209" s="1225"/>
      <c r="EP209" s="1225"/>
      <c r="EQ209" s="1225"/>
      <c r="ER209" s="1225"/>
      <c r="ES209" s="1226"/>
      <c r="ET209" s="1226"/>
      <c r="EU209" s="1226"/>
      <c r="EV209" s="1226"/>
      <c r="EW209" s="1226"/>
      <c r="EX209" s="1226"/>
      <c r="EY209" s="1226"/>
      <c r="EZ209" s="1226"/>
      <c r="FA209" s="1226"/>
      <c r="FB209" s="1226"/>
      <c r="FC209" s="1226"/>
      <c r="FD209" s="1226"/>
      <c r="FE209" s="1226"/>
      <c r="FF209" s="1226"/>
      <c r="FG209" s="1226"/>
      <c r="FH209" s="1226"/>
      <c r="FI209" s="1226"/>
      <c r="FJ209" s="1226"/>
      <c r="FK209" s="1226"/>
      <c r="FL209" s="1226"/>
      <c r="FM209" s="1226"/>
      <c r="FN209" s="1226"/>
      <c r="FO209" s="1226"/>
      <c r="FP209" s="1226"/>
    </row>
    <row r="210" spans="1:172" s="626" customFormat="1">
      <c r="A210" s="626">
        <f t="shared" si="6"/>
        <v>1987</v>
      </c>
      <c r="B210" s="626">
        <f t="shared" si="7"/>
        <v>4</v>
      </c>
      <c r="C210" s="690">
        <v>32051</v>
      </c>
      <c r="D210" s="1221">
        <v>0.67569999999999997</v>
      </c>
      <c r="E210" s="960">
        <v>127.19312821348231</v>
      </c>
      <c r="F210" s="960">
        <v>188.23905315004043</v>
      </c>
      <c r="G210" s="960"/>
      <c r="H210" s="960"/>
      <c r="I210" s="994">
        <v>465.1</v>
      </c>
      <c r="J210" s="994">
        <v>653</v>
      </c>
      <c r="K210" s="994"/>
      <c r="L210" s="960"/>
      <c r="M210" s="957">
        <v>5669.25</v>
      </c>
      <c r="N210" s="957">
        <v>8390.1879532336807</v>
      </c>
      <c r="O210" s="1230">
        <v>1964.6149801298182</v>
      </c>
      <c r="P210" s="1230">
        <v>2907.5254996741428</v>
      </c>
      <c r="Q210" s="1230">
        <v>600.43781700000011</v>
      </c>
      <c r="R210" s="1230">
        <v>888.61597898475679</v>
      </c>
      <c r="S210" s="1230">
        <v>768.75707999999997</v>
      </c>
      <c r="T210" s="1230">
        <v>1137.719520497262</v>
      </c>
      <c r="U210" s="960">
        <v>199.33149999999998</v>
      </c>
      <c r="V210" s="960">
        <v>295</v>
      </c>
      <c r="W210" s="960"/>
      <c r="X210" s="960"/>
      <c r="Y210" s="960"/>
      <c r="Z210" s="960"/>
      <c r="AA210" s="960"/>
      <c r="AB210" s="960"/>
      <c r="AC210" s="960"/>
      <c r="AD210" s="960"/>
      <c r="AE210" s="960"/>
      <c r="AF210" s="960"/>
      <c r="AG210" s="960"/>
      <c r="AH210" s="960"/>
      <c r="AI210" s="960"/>
      <c r="AJ210" s="960"/>
      <c r="AK210" s="960">
        <v>18.8</v>
      </c>
      <c r="AL210" s="960">
        <v>27.82299837205861</v>
      </c>
      <c r="AM210" s="960"/>
      <c r="AN210" s="1154"/>
      <c r="AO210" s="960"/>
      <c r="AP210" s="960"/>
      <c r="AS210" s="1222"/>
      <c r="AT210" s="1222"/>
      <c r="AU210" s="1223"/>
      <c r="AV210" s="1223"/>
      <c r="AW210" s="1224"/>
      <c r="AX210" s="1224"/>
      <c r="AY210" s="1224"/>
      <c r="AZ210" s="1224"/>
      <c r="BA210" s="1659" t="s">
        <v>305</v>
      </c>
      <c r="BB210" s="1661">
        <v>2015</v>
      </c>
      <c r="BC210" s="1656" t="s">
        <v>28</v>
      </c>
      <c r="BD210" s="1656">
        <v>10</v>
      </c>
      <c r="BE210" s="1657">
        <v>18025222</v>
      </c>
      <c r="BF210" s="1658">
        <v>2.1999999999999999E-2</v>
      </c>
      <c r="BG210" s="1659"/>
      <c r="BH210" s="1659" t="s">
        <v>3</v>
      </c>
      <c r="BI210" s="1659" t="s">
        <v>341</v>
      </c>
      <c r="BJ210" s="1656" t="s">
        <v>42</v>
      </c>
      <c r="BK210" s="1656">
        <v>9</v>
      </c>
      <c r="BL210" s="1657">
        <v>84380468.950000003</v>
      </c>
      <c r="BM210" s="1660">
        <v>2.4852058576227458E-2</v>
      </c>
      <c r="BN210" s="1659">
        <v>2011</v>
      </c>
      <c r="BO210" s="1915"/>
      <c r="BP210" s="1927"/>
      <c r="BQ210" s="1224"/>
      <c r="BR210" s="1224"/>
      <c r="BS210" s="1224"/>
      <c r="BT210" s="1224"/>
      <c r="BU210" s="1224"/>
      <c r="BV210" s="1224"/>
      <c r="BW210" s="1224"/>
      <c r="BX210" s="1224"/>
      <c r="BY210" s="1224"/>
      <c r="BZ210" s="1224"/>
      <c r="CA210" s="1224"/>
      <c r="CB210" s="1224"/>
      <c r="CC210" s="1224"/>
      <c r="CD210" s="1224"/>
      <c r="CE210" s="1224"/>
      <c r="CF210" s="1224"/>
      <c r="CG210" s="1224"/>
      <c r="CH210" s="1224"/>
      <c r="CI210" s="1224"/>
      <c r="CJ210" s="1224"/>
      <c r="CK210" s="1224"/>
      <c r="CL210" s="1224"/>
      <c r="CM210" s="1224"/>
      <c r="CN210" s="1224"/>
      <c r="CO210" s="1224"/>
      <c r="CP210" s="1224"/>
      <c r="CQ210" s="1224"/>
      <c r="CR210" s="1224"/>
      <c r="CS210" s="1224"/>
      <c r="CT210" s="1224"/>
      <c r="CU210" s="1224"/>
      <c r="CV210" s="1224"/>
      <c r="CW210" s="1224"/>
      <c r="CX210" s="1224"/>
      <c r="CY210" s="1224"/>
      <c r="CZ210" s="1224"/>
      <c r="DA210" s="1223"/>
      <c r="DB210" s="1223"/>
      <c r="DC210" s="1223"/>
      <c r="DD210" s="1223"/>
      <c r="DE210" s="1223"/>
      <c r="DF210" s="1223"/>
      <c r="DG210" s="1223"/>
      <c r="DH210" s="1223"/>
      <c r="DI210" s="1223"/>
      <c r="DJ210" s="1223"/>
      <c r="DK210" s="1223"/>
      <c r="DL210" s="1223"/>
      <c r="DM210" s="1223"/>
      <c r="DN210" s="1223"/>
      <c r="DO210" s="1223"/>
      <c r="DP210" s="1223"/>
      <c r="DQ210" s="1223"/>
      <c r="DR210" s="1223"/>
      <c r="DS210" s="1223"/>
      <c r="DT210" s="1223"/>
      <c r="DU210" s="1223"/>
      <c r="DV210" s="1223"/>
      <c r="DW210" s="1223"/>
      <c r="DX210" s="1223"/>
      <c r="DY210" s="1223"/>
      <c r="DZ210" s="1223"/>
      <c r="EA210" s="1223"/>
      <c r="EB210" s="1223"/>
      <c r="EC210" s="1223"/>
      <c r="ED210" s="1223"/>
      <c r="EE210" s="1223"/>
      <c r="EF210" s="1223"/>
      <c r="EG210" s="1223"/>
      <c r="EH210" s="1223"/>
      <c r="EI210" s="1225"/>
      <c r="EJ210" s="1225"/>
      <c r="EK210" s="1225"/>
      <c r="EL210" s="1225"/>
      <c r="EM210" s="1225"/>
      <c r="EN210" s="1225"/>
      <c r="EO210" s="1225"/>
      <c r="EP210" s="1225"/>
      <c r="EQ210" s="1225"/>
      <c r="ER210" s="1225"/>
      <c r="ES210" s="1226"/>
      <c r="ET210" s="1226"/>
      <c r="EU210" s="1226"/>
      <c r="EV210" s="1226"/>
      <c r="EW210" s="1226"/>
      <c r="EX210" s="1226"/>
      <c r="EY210" s="1226"/>
      <c r="EZ210" s="1226"/>
      <c r="FA210" s="1226"/>
      <c r="FB210" s="1226"/>
      <c r="FC210" s="1226"/>
      <c r="FD210" s="1226"/>
      <c r="FE210" s="1226"/>
      <c r="FF210" s="1226"/>
      <c r="FG210" s="1226"/>
      <c r="FH210" s="1226"/>
      <c r="FI210" s="1226"/>
      <c r="FJ210" s="1226"/>
      <c r="FK210" s="1226"/>
      <c r="FL210" s="1226"/>
      <c r="FM210" s="1226"/>
      <c r="FN210" s="1226"/>
      <c r="FO210" s="1226"/>
      <c r="FP210" s="1226"/>
    </row>
    <row r="211" spans="1:172" s="626" customFormat="1">
      <c r="A211" s="626">
        <f t="shared" si="6"/>
        <v>1987</v>
      </c>
      <c r="B211" s="626">
        <f t="shared" si="7"/>
        <v>4</v>
      </c>
      <c r="C211" s="690">
        <v>32082</v>
      </c>
      <c r="D211" s="1401">
        <v>0.70520000000000005</v>
      </c>
      <c r="E211" s="1164">
        <v>133.70311028805338</v>
      </c>
      <c r="F211" s="1164">
        <v>189.59601572327477</v>
      </c>
      <c r="G211" s="1164"/>
      <c r="H211" s="1164"/>
      <c r="I211" s="999">
        <v>467.95</v>
      </c>
      <c r="J211" s="999">
        <v>685.45</v>
      </c>
      <c r="K211" s="1000"/>
      <c r="L211" s="1168"/>
      <c r="M211" s="956">
        <v>5959.9</v>
      </c>
      <c r="N211" s="956">
        <v>8451.3613159387405</v>
      </c>
      <c r="O211" s="1229">
        <v>2520.5836134154638</v>
      </c>
      <c r="P211" s="1229">
        <v>3574.2819248659439</v>
      </c>
      <c r="Q211" s="1229">
        <v>641.46852000000001</v>
      </c>
      <c r="R211" s="1229">
        <v>909.62637549631302</v>
      </c>
      <c r="S211" s="1229">
        <v>846.96567199999993</v>
      </c>
      <c r="T211" s="1229">
        <v>1201.0290300623935</v>
      </c>
      <c r="U211" s="1167">
        <v>208.03400000000002</v>
      </c>
      <c r="V211" s="1167">
        <v>295</v>
      </c>
      <c r="W211" s="1167"/>
      <c r="X211" s="1167"/>
      <c r="Y211" s="1166"/>
      <c r="Z211" s="1166"/>
      <c r="AA211" s="1166"/>
      <c r="AB211" s="1166"/>
      <c r="AC211" s="1233"/>
      <c r="AD211" s="1233"/>
      <c r="AE211" s="1233"/>
      <c r="AF211" s="1233"/>
      <c r="AG211" s="1233"/>
      <c r="AH211" s="1233"/>
      <c r="AI211" s="1233"/>
      <c r="AJ211" s="1233"/>
      <c r="AK211" s="959">
        <v>17.7</v>
      </c>
      <c r="AL211" s="959">
        <v>25.099262620533178</v>
      </c>
      <c r="AM211" s="1147"/>
      <c r="AN211" s="1153"/>
      <c r="AO211" s="959"/>
      <c r="AP211" s="959"/>
      <c r="AS211" s="1222"/>
      <c r="AT211" s="1222"/>
      <c r="AU211" s="1223"/>
      <c r="AV211" s="1223"/>
      <c r="AW211" s="1224"/>
      <c r="AX211" s="1224"/>
      <c r="AY211" s="1224"/>
      <c r="AZ211" s="1224"/>
      <c r="BA211" s="1659" t="s">
        <v>305</v>
      </c>
      <c r="BB211" s="1661">
        <v>2015</v>
      </c>
      <c r="BC211" s="1656" t="s">
        <v>32</v>
      </c>
      <c r="BD211" s="1656"/>
      <c r="BE211" s="1657">
        <v>89740829</v>
      </c>
      <c r="BF211" s="1658">
        <v>0.109</v>
      </c>
      <c r="BG211" s="1659"/>
      <c r="BH211" s="1659" t="s">
        <v>3</v>
      </c>
      <c r="BI211" s="1659" t="s">
        <v>341</v>
      </c>
      <c r="BJ211" s="1656" t="s">
        <v>49</v>
      </c>
      <c r="BK211" s="1656">
        <v>10</v>
      </c>
      <c r="BL211" s="1657">
        <v>71716279.379999995</v>
      </c>
      <c r="BM211" s="1660">
        <v>2.1122153007670067E-2</v>
      </c>
      <c r="BN211" s="1659">
        <v>2011</v>
      </c>
      <c r="BO211" s="1915"/>
      <c r="BP211" s="1927"/>
      <c r="BQ211" s="1224"/>
      <c r="BR211" s="1224"/>
      <c r="BS211" s="1224"/>
      <c r="BT211" s="1224"/>
      <c r="BU211" s="1224"/>
      <c r="BV211" s="1224"/>
      <c r="BW211" s="1224"/>
      <c r="BX211" s="1224"/>
      <c r="BY211" s="1224"/>
      <c r="BZ211" s="1224"/>
      <c r="CA211" s="1224"/>
      <c r="CB211" s="1224"/>
      <c r="CC211" s="1224"/>
      <c r="CD211" s="1224"/>
      <c r="CE211" s="1224"/>
      <c r="CF211" s="1224"/>
      <c r="CG211" s="1224"/>
      <c r="CH211" s="1224"/>
      <c r="CI211" s="1224"/>
      <c r="CJ211" s="1224"/>
      <c r="CK211" s="1224"/>
      <c r="CL211" s="1224"/>
      <c r="CM211" s="1224"/>
      <c r="CN211" s="1224"/>
      <c r="CO211" s="1224"/>
      <c r="CP211" s="1224"/>
      <c r="CQ211" s="1224"/>
      <c r="CR211" s="1224"/>
      <c r="CS211" s="1224"/>
      <c r="CT211" s="1224"/>
      <c r="CU211" s="1224"/>
      <c r="CV211" s="1224"/>
      <c r="CW211" s="1224"/>
      <c r="CX211" s="1224"/>
      <c r="CY211" s="1224"/>
      <c r="CZ211" s="1224"/>
      <c r="DA211" s="1223"/>
      <c r="DB211" s="1223"/>
      <c r="DC211" s="1223"/>
      <c r="DD211" s="1223"/>
      <c r="DE211" s="1223"/>
      <c r="DF211" s="1223"/>
      <c r="DG211" s="1223"/>
      <c r="DH211" s="1223"/>
      <c r="DI211" s="1223"/>
      <c r="DJ211" s="1223"/>
      <c r="DK211" s="1223"/>
      <c r="DL211" s="1223"/>
      <c r="DM211" s="1223"/>
      <c r="DN211" s="1223"/>
      <c r="DO211" s="1223"/>
      <c r="DP211" s="1223"/>
      <c r="DQ211" s="1223"/>
      <c r="DR211" s="1223"/>
      <c r="DS211" s="1223"/>
      <c r="DT211" s="1223"/>
      <c r="DU211" s="1223"/>
      <c r="DV211" s="1223"/>
      <c r="DW211" s="1223"/>
      <c r="DX211" s="1223"/>
      <c r="DY211" s="1223"/>
      <c r="DZ211" s="1223"/>
      <c r="EA211" s="1223"/>
      <c r="EB211" s="1223"/>
      <c r="EC211" s="1223"/>
      <c r="ED211" s="1223"/>
      <c r="EE211" s="1223"/>
      <c r="EF211" s="1223"/>
      <c r="EG211" s="1223"/>
      <c r="EH211" s="1223"/>
      <c r="EI211" s="1225"/>
      <c r="EJ211" s="1225"/>
      <c r="EK211" s="1225"/>
      <c r="EL211" s="1225"/>
      <c r="EM211" s="1225"/>
      <c r="EN211" s="1225"/>
      <c r="EO211" s="1225"/>
      <c r="EP211" s="1225"/>
      <c r="EQ211" s="1225"/>
      <c r="ER211" s="1225"/>
      <c r="ES211" s="1226"/>
      <c r="ET211" s="1226"/>
      <c r="EU211" s="1226"/>
      <c r="EV211" s="1226"/>
      <c r="EW211" s="1226"/>
      <c r="EX211" s="1226"/>
      <c r="EY211" s="1226"/>
      <c r="EZ211" s="1226"/>
      <c r="FA211" s="1226"/>
      <c r="FB211" s="1226"/>
      <c r="FC211" s="1226"/>
      <c r="FD211" s="1226"/>
      <c r="FE211" s="1226"/>
      <c r="FF211" s="1226"/>
      <c r="FG211" s="1226"/>
      <c r="FH211" s="1226"/>
      <c r="FI211" s="1226"/>
      <c r="FJ211" s="1226"/>
      <c r="FK211" s="1226"/>
      <c r="FL211" s="1226"/>
      <c r="FM211" s="1226"/>
      <c r="FN211" s="1226"/>
      <c r="FO211" s="1226"/>
      <c r="FP211" s="1226"/>
    </row>
    <row r="212" spans="1:172" s="626" customFormat="1">
      <c r="A212" s="626">
        <f t="shared" si="6"/>
        <v>1987</v>
      </c>
      <c r="B212" s="626">
        <f t="shared" si="7"/>
        <v>4</v>
      </c>
      <c r="C212" s="690">
        <v>32112</v>
      </c>
      <c r="D212" s="1221">
        <v>0.71</v>
      </c>
      <c r="E212" s="960">
        <v>135.04659003038284</v>
      </c>
      <c r="F212" s="960">
        <v>190.20646483152515</v>
      </c>
      <c r="G212" s="960"/>
      <c r="H212" s="960"/>
      <c r="I212" s="994">
        <v>489.49</v>
      </c>
      <c r="J212" s="994">
        <v>686.37</v>
      </c>
      <c r="K212" s="994"/>
      <c r="L212" s="960"/>
      <c r="M212" s="957">
        <v>7449</v>
      </c>
      <c r="N212" s="957">
        <v>10491.549295774599</v>
      </c>
      <c r="O212" s="1230">
        <v>2863.4420590240493</v>
      </c>
      <c r="P212" s="1230">
        <v>4033.0169845409146</v>
      </c>
      <c r="Q212" s="1230">
        <v>657.934888</v>
      </c>
      <c r="R212" s="1230">
        <v>926.66885633802826</v>
      </c>
      <c r="S212" s="1230">
        <v>864.91496000000006</v>
      </c>
      <c r="T212" s="1230">
        <v>1218.1900845070425</v>
      </c>
      <c r="U212" s="960">
        <v>209.45</v>
      </c>
      <c r="V212" s="960">
        <v>295</v>
      </c>
      <c r="W212" s="960"/>
      <c r="X212" s="960"/>
      <c r="Y212" s="960"/>
      <c r="Z212" s="960"/>
      <c r="AA212" s="960"/>
      <c r="AB212" s="960"/>
      <c r="AC212" s="960"/>
      <c r="AD212" s="960"/>
      <c r="AE212" s="960"/>
      <c r="AF212" s="960"/>
      <c r="AG212" s="960"/>
      <c r="AH212" s="960"/>
      <c r="AI212" s="960"/>
      <c r="AJ212" s="960"/>
      <c r="AK212" s="960">
        <v>17.7</v>
      </c>
      <c r="AL212" s="960">
        <v>24.929577464788732</v>
      </c>
      <c r="AM212" s="1145"/>
      <c r="AN212" s="1154"/>
      <c r="AO212" s="960"/>
      <c r="AP212" s="960"/>
      <c r="AS212" s="1222"/>
      <c r="AT212" s="1222"/>
      <c r="AU212" s="1223"/>
      <c r="AV212" s="1223"/>
      <c r="AW212" s="1224"/>
      <c r="AX212" s="1224"/>
      <c r="AY212" s="1224"/>
      <c r="AZ212" s="1224"/>
      <c r="BA212" s="1659" t="s">
        <v>305</v>
      </c>
      <c r="BB212" s="1661">
        <v>2015</v>
      </c>
      <c r="BC212" s="1656" t="s">
        <v>249</v>
      </c>
      <c r="BD212" s="1656"/>
      <c r="BE212" s="1657">
        <v>825915506</v>
      </c>
      <c r="BF212" s="1658"/>
      <c r="BG212" s="1659"/>
      <c r="BH212" s="1659" t="s">
        <v>3</v>
      </c>
      <c r="BI212" s="1659" t="s">
        <v>341</v>
      </c>
      <c r="BJ212" s="1656" t="s">
        <v>32</v>
      </c>
      <c r="BK212" s="1656"/>
      <c r="BL212" s="1657">
        <v>322698890.26999998</v>
      </c>
      <c r="BM212" s="1660">
        <v>9.5042511890112411E-2</v>
      </c>
      <c r="BN212" s="1659">
        <v>2011</v>
      </c>
      <c r="BO212" s="1915"/>
      <c r="BP212" s="1927"/>
      <c r="BQ212" s="1224"/>
      <c r="BR212" s="1224"/>
      <c r="BS212" s="1224"/>
      <c r="BT212" s="1224"/>
      <c r="BU212" s="1224"/>
      <c r="BV212" s="1224"/>
      <c r="BW212" s="1224"/>
      <c r="BX212" s="1224"/>
      <c r="BY212" s="1224"/>
      <c r="BZ212" s="1224"/>
      <c r="CA212" s="1224"/>
      <c r="CB212" s="1224"/>
      <c r="CC212" s="1224"/>
      <c r="CD212" s="1224"/>
      <c r="CE212" s="1224"/>
      <c r="CF212" s="1224"/>
      <c r="CG212" s="1224"/>
      <c r="CH212" s="1224"/>
      <c r="CI212" s="1224"/>
      <c r="CJ212" s="1224"/>
      <c r="CK212" s="1224"/>
      <c r="CL212" s="1224"/>
      <c r="CM212" s="1224"/>
      <c r="CN212" s="1224"/>
      <c r="CO212" s="1224"/>
      <c r="CP212" s="1224"/>
      <c r="CQ212" s="1224"/>
      <c r="CR212" s="1224"/>
      <c r="CS212" s="1224"/>
      <c r="CT212" s="1224"/>
      <c r="CU212" s="1224"/>
      <c r="CV212" s="1224"/>
      <c r="CW212" s="1224"/>
      <c r="CX212" s="1224"/>
      <c r="CY212" s="1224"/>
      <c r="CZ212" s="1224"/>
      <c r="DA212" s="1223"/>
      <c r="DB212" s="1223"/>
      <c r="DC212" s="1223"/>
      <c r="DD212" s="1223"/>
      <c r="DE212" s="1223"/>
      <c r="DF212" s="1223"/>
      <c r="DG212" s="1223"/>
      <c r="DH212" s="1223"/>
      <c r="DI212" s="1223"/>
      <c r="DJ212" s="1223"/>
      <c r="DK212" s="1223"/>
      <c r="DL212" s="1223"/>
      <c r="DM212" s="1223"/>
      <c r="DN212" s="1223"/>
      <c r="DO212" s="1223"/>
      <c r="DP212" s="1223"/>
      <c r="DQ212" s="1223"/>
      <c r="DR212" s="1223"/>
      <c r="DS212" s="1223"/>
      <c r="DT212" s="1223"/>
      <c r="DU212" s="1223"/>
      <c r="DV212" s="1223"/>
      <c r="DW212" s="1223"/>
      <c r="DX212" s="1223"/>
      <c r="DY212" s="1223"/>
      <c r="DZ212" s="1223"/>
      <c r="EA212" s="1223"/>
      <c r="EB212" s="1223"/>
      <c r="EC212" s="1223"/>
      <c r="ED212" s="1223"/>
      <c r="EE212" s="1223"/>
      <c r="EF212" s="1223"/>
      <c r="EG212" s="1223"/>
      <c r="EH212" s="1223"/>
      <c r="EI212" s="1225"/>
      <c r="EJ212" s="1225"/>
      <c r="EK212" s="1225"/>
      <c r="EL212" s="1225"/>
      <c r="EM212" s="1225"/>
      <c r="EN212" s="1225"/>
      <c r="EO212" s="1225"/>
      <c r="EP212" s="1225"/>
      <c r="EQ212" s="1225"/>
      <c r="ER212" s="1225"/>
      <c r="ES212" s="1226"/>
      <c r="ET212" s="1226"/>
      <c r="EU212" s="1226"/>
      <c r="EV212" s="1226"/>
      <c r="EW212" s="1226"/>
      <c r="EX212" s="1226"/>
      <c r="EY212" s="1226"/>
      <c r="EZ212" s="1226"/>
      <c r="FA212" s="1226"/>
      <c r="FB212" s="1226"/>
      <c r="FC212" s="1226"/>
      <c r="FD212" s="1226"/>
      <c r="FE212" s="1226"/>
      <c r="FF212" s="1226"/>
      <c r="FG212" s="1226"/>
      <c r="FH212" s="1226"/>
      <c r="FI212" s="1226"/>
      <c r="FJ212" s="1226"/>
      <c r="FK212" s="1226"/>
      <c r="FL212" s="1226"/>
      <c r="FM212" s="1226"/>
      <c r="FN212" s="1226"/>
      <c r="FO212" s="1226"/>
      <c r="FP212" s="1226"/>
    </row>
    <row r="213" spans="1:172" s="626" customFormat="1">
      <c r="A213" s="626">
        <f t="shared" si="6"/>
        <v>1988</v>
      </c>
      <c r="B213" s="626">
        <f t="shared" si="7"/>
        <v>1</v>
      </c>
      <c r="C213" s="690">
        <v>32143</v>
      </c>
      <c r="D213" s="1401">
        <v>0.71150000000000002</v>
      </c>
      <c r="E213" s="1164">
        <v>147.27338500000002</v>
      </c>
      <c r="F213" s="1164">
        <v>206.99</v>
      </c>
      <c r="G213" s="1164"/>
      <c r="H213" s="1164"/>
      <c r="I213" s="999">
        <v>477.15</v>
      </c>
      <c r="J213" s="999">
        <v>675.95</v>
      </c>
      <c r="K213" s="1000"/>
      <c r="L213" s="1168"/>
      <c r="M213" s="956">
        <v>7954.7</v>
      </c>
      <c r="N213" s="956">
        <v>11180.182712579101</v>
      </c>
      <c r="O213" s="1229">
        <v>2689.7</v>
      </c>
      <c r="P213" s="1229">
        <v>3780.3232607167952</v>
      </c>
      <c r="Q213" s="1229">
        <v>667.31</v>
      </c>
      <c r="R213" s="1229">
        <v>937.89177793394231</v>
      </c>
      <c r="S213" s="1229">
        <v>877.29</v>
      </c>
      <c r="T213" s="1229">
        <v>1233.0147575544622</v>
      </c>
      <c r="U213" s="1167">
        <v>156.53</v>
      </c>
      <c r="V213" s="1167">
        <v>220</v>
      </c>
      <c r="W213" s="1167">
        <v>1792.9668494770435</v>
      </c>
      <c r="X213" s="1167">
        <v>2519.9815171848818</v>
      </c>
      <c r="Y213" s="1166"/>
      <c r="Z213" s="1166"/>
      <c r="AA213" s="1166"/>
      <c r="AB213" s="1166"/>
      <c r="AC213" s="1233"/>
      <c r="AD213" s="1233">
        <v>9.6697118763176384</v>
      </c>
      <c r="AE213" s="1233"/>
      <c r="AF213" s="1233"/>
      <c r="AG213" s="1233"/>
      <c r="AH213" s="1233"/>
      <c r="AI213" s="1233"/>
      <c r="AJ213" s="1233"/>
      <c r="AK213" s="959">
        <v>16.28</v>
      </c>
      <c r="AL213" s="959">
        <v>22.881236823612088</v>
      </c>
      <c r="AM213" s="1147"/>
      <c r="AN213" s="1153"/>
      <c r="AO213" s="959"/>
      <c r="AP213" s="959"/>
      <c r="AS213" s="1222"/>
      <c r="AT213" s="1222"/>
      <c r="AU213" s="1223"/>
      <c r="AV213" s="1223"/>
      <c r="AW213" s="1224"/>
      <c r="AX213" s="1224"/>
      <c r="AY213" s="1224"/>
      <c r="AZ213" s="1224"/>
      <c r="BA213" s="1659" t="s">
        <v>305</v>
      </c>
      <c r="BB213" s="1661">
        <v>2014</v>
      </c>
      <c r="BC213" s="1656" t="s">
        <v>15</v>
      </c>
      <c r="BD213" s="1656">
        <v>1</v>
      </c>
      <c r="BE213" s="1657">
        <v>202748311</v>
      </c>
      <c r="BF213" s="1658">
        <v>0.35</v>
      </c>
      <c r="BG213" s="1659"/>
      <c r="BH213" s="1659" t="s">
        <v>3</v>
      </c>
      <c r="BI213" s="1659" t="s">
        <v>341</v>
      </c>
      <c r="BJ213" s="1656" t="s">
        <v>249</v>
      </c>
      <c r="BK213" s="1656"/>
      <c r="BL213" s="1657">
        <v>3395311044</v>
      </c>
      <c r="BM213" s="1660"/>
      <c r="BN213" s="1659">
        <v>2011</v>
      </c>
      <c r="BO213" s="1915"/>
      <c r="BP213" s="1927"/>
      <c r="BQ213" s="1224"/>
      <c r="BR213" s="1224"/>
      <c r="BS213" s="1224"/>
      <c r="BT213" s="1224"/>
      <c r="BU213" s="1224"/>
      <c r="BV213" s="1224"/>
      <c r="BW213" s="1224"/>
      <c r="BX213" s="1224"/>
      <c r="BY213" s="1224"/>
      <c r="BZ213" s="1224"/>
      <c r="CA213" s="1224"/>
      <c r="CB213" s="1224"/>
      <c r="CC213" s="1224"/>
      <c r="CD213" s="1224"/>
      <c r="CE213" s="1224"/>
      <c r="CF213" s="1224"/>
      <c r="CG213" s="1224"/>
      <c r="CH213" s="1224"/>
      <c r="CI213" s="1224"/>
      <c r="CJ213" s="1224"/>
      <c r="CK213" s="1224"/>
      <c r="CL213" s="1224"/>
      <c r="CM213" s="1224"/>
      <c r="CN213" s="1224"/>
      <c r="CO213" s="1224"/>
      <c r="CP213" s="1224"/>
      <c r="CQ213" s="1224"/>
      <c r="CR213" s="1224"/>
      <c r="CS213" s="1224"/>
      <c r="CT213" s="1224"/>
      <c r="CU213" s="1224"/>
      <c r="CV213" s="1224"/>
      <c r="CW213" s="1224"/>
      <c r="CX213" s="1224"/>
      <c r="CY213" s="1224"/>
      <c r="CZ213" s="1224"/>
      <c r="DA213" s="1223"/>
      <c r="DB213" s="1223"/>
      <c r="DC213" s="1223"/>
      <c r="DD213" s="1223"/>
      <c r="DE213" s="1223"/>
      <c r="DF213" s="1223"/>
      <c r="DG213" s="1223"/>
      <c r="DH213" s="1223"/>
      <c r="DI213" s="1223"/>
      <c r="DJ213" s="1223"/>
      <c r="DK213" s="1223"/>
      <c r="DL213" s="1223"/>
      <c r="DM213" s="1223"/>
      <c r="DN213" s="1223"/>
      <c r="DO213" s="1223"/>
      <c r="DP213" s="1223"/>
      <c r="DQ213" s="1223"/>
      <c r="DR213" s="1223"/>
      <c r="DS213" s="1223"/>
      <c r="DT213" s="1223"/>
      <c r="DU213" s="1223"/>
      <c r="DV213" s="1223"/>
      <c r="DW213" s="1223"/>
      <c r="DX213" s="1223"/>
      <c r="DY213" s="1223"/>
      <c r="DZ213" s="1223"/>
      <c r="EA213" s="1223"/>
      <c r="EB213" s="1223"/>
      <c r="EC213" s="1223"/>
      <c r="ED213" s="1223"/>
      <c r="EE213" s="1223"/>
      <c r="EF213" s="1223"/>
      <c r="EG213" s="1223"/>
      <c r="EH213" s="1223"/>
      <c r="EI213" s="1225"/>
      <c r="EJ213" s="1225"/>
      <c r="EK213" s="1225"/>
      <c r="EL213" s="1225"/>
      <c r="EM213" s="1225"/>
      <c r="EN213" s="1225"/>
      <c r="EO213" s="1225"/>
      <c r="EP213" s="1225"/>
      <c r="EQ213" s="1225"/>
      <c r="ER213" s="1225"/>
      <c r="ES213" s="1226"/>
      <c r="ET213" s="1226"/>
      <c r="EU213" s="1226"/>
      <c r="EV213" s="1226"/>
      <c r="EW213" s="1226"/>
      <c r="EX213" s="1226"/>
      <c r="EY213" s="1226"/>
      <c r="EZ213" s="1226"/>
      <c r="FA213" s="1226"/>
      <c r="FB213" s="1226"/>
      <c r="FC213" s="1226"/>
      <c r="FD213" s="1226"/>
      <c r="FE213" s="1226"/>
      <c r="FF213" s="1226"/>
      <c r="FG213" s="1226"/>
      <c r="FH213" s="1226"/>
      <c r="FI213" s="1226"/>
      <c r="FJ213" s="1226"/>
      <c r="FK213" s="1226"/>
      <c r="FL213" s="1226"/>
      <c r="FM213" s="1226"/>
      <c r="FN213" s="1226"/>
      <c r="FO213" s="1226"/>
      <c r="FP213" s="1226"/>
    </row>
    <row r="214" spans="1:172" s="626" customFormat="1">
      <c r="A214" s="626">
        <f t="shared" si="6"/>
        <v>1988</v>
      </c>
      <c r="B214" s="626">
        <f t="shared" si="7"/>
        <v>1</v>
      </c>
      <c r="C214" s="690">
        <v>32174</v>
      </c>
      <c r="D214" s="1221">
        <v>0.71140000000000003</v>
      </c>
      <c r="E214" s="960">
        <v>149.365544</v>
      </c>
      <c r="F214" s="960">
        <v>209.96</v>
      </c>
      <c r="G214" s="960"/>
      <c r="H214" s="960"/>
      <c r="I214" s="994">
        <v>443.37</v>
      </c>
      <c r="J214" s="994">
        <v>623.07000000000005</v>
      </c>
      <c r="K214" s="994"/>
      <c r="L214" s="960"/>
      <c r="M214" s="957">
        <v>8892.5</v>
      </c>
      <c r="N214" s="957">
        <v>12500</v>
      </c>
      <c r="O214" s="1230">
        <v>2327.6</v>
      </c>
      <c r="P214" s="1230">
        <v>3271.8583075625525</v>
      </c>
      <c r="Q214" s="1230">
        <v>655.19000000000005</v>
      </c>
      <c r="R214" s="1230">
        <v>920.98678661793645</v>
      </c>
      <c r="S214" s="1230">
        <v>875</v>
      </c>
      <c r="T214" s="1230">
        <v>1229.9690750632556</v>
      </c>
      <c r="U214" s="960">
        <v>156.50800000000001</v>
      </c>
      <c r="V214" s="960">
        <v>220</v>
      </c>
      <c r="W214" s="960">
        <v>1820.8452154794493</v>
      </c>
      <c r="X214" s="960">
        <v>2559.5237777332713</v>
      </c>
      <c r="Y214" s="960"/>
      <c r="Z214" s="960"/>
      <c r="AA214" s="960"/>
      <c r="AB214" s="960"/>
      <c r="AC214" s="960"/>
      <c r="AD214" s="960">
        <v>9.080685971324149</v>
      </c>
      <c r="AE214" s="960"/>
      <c r="AF214" s="960"/>
      <c r="AG214" s="960"/>
      <c r="AH214" s="960"/>
      <c r="AI214" s="960"/>
      <c r="AJ214" s="960"/>
      <c r="AK214" s="960">
        <v>14.73</v>
      </c>
      <c r="AL214" s="960">
        <v>20.705650829350574</v>
      </c>
      <c r="AM214" s="1145"/>
      <c r="AN214" s="1154"/>
      <c r="AO214" s="960"/>
      <c r="AP214" s="960"/>
      <c r="AS214" s="1222"/>
      <c r="AT214" s="1222"/>
      <c r="AU214" s="1223"/>
      <c r="AV214" s="1223"/>
      <c r="AW214" s="1224"/>
      <c r="AX214" s="1224"/>
      <c r="AY214" s="1224"/>
      <c r="AZ214" s="1224"/>
      <c r="BA214" s="1659" t="s">
        <v>305</v>
      </c>
      <c r="BB214" s="1661">
        <v>2014</v>
      </c>
      <c r="BC214" s="1656" t="s">
        <v>461</v>
      </c>
      <c r="BD214" s="1656">
        <v>2</v>
      </c>
      <c r="BE214" s="1657">
        <v>121817703</v>
      </c>
      <c r="BF214" s="1658">
        <v>0.21</v>
      </c>
      <c r="BG214" s="1659"/>
      <c r="BH214" s="1659" t="s">
        <v>3</v>
      </c>
      <c r="BI214" s="1659" t="s">
        <v>340</v>
      </c>
      <c r="BJ214" s="1656" t="s">
        <v>15</v>
      </c>
      <c r="BK214" s="1656">
        <v>1</v>
      </c>
      <c r="BL214" s="1657">
        <v>1822792946</v>
      </c>
      <c r="BM214" s="1660">
        <v>0.47899999999999998</v>
      </c>
      <c r="BN214" s="1659">
        <v>2010</v>
      </c>
      <c r="BO214" s="1915"/>
      <c r="BP214" s="1927"/>
      <c r="BQ214" s="1224"/>
      <c r="BR214" s="1224"/>
      <c r="BS214" s="1224"/>
      <c r="BT214" s="1224"/>
      <c r="BU214" s="1224"/>
      <c r="BV214" s="1224"/>
      <c r="BW214" s="1224"/>
      <c r="BX214" s="1224"/>
      <c r="BY214" s="1224"/>
      <c r="BZ214" s="1224"/>
      <c r="CA214" s="1224"/>
      <c r="CB214" s="1224"/>
      <c r="CC214" s="1224"/>
      <c r="CD214" s="1224"/>
      <c r="CE214" s="1224"/>
      <c r="CF214" s="1224"/>
      <c r="CG214" s="1224"/>
      <c r="CH214" s="1224"/>
      <c r="CI214" s="1224"/>
      <c r="CJ214" s="1224"/>
      <c r="CK214" s="1224"/>
      <c r="CL214" s="1224"/>
      <c r="CM214" s="1224"/>
      <c r="CN214" s="1224"/>
      <c r="CO214" s="1224"/>
      <c r="CP214" s="1224"/>
      <c r="CQ214" s="1224"/>
      <c r="CR214" s="1224"/>
      <c r="CS214" s="1224"/>
      <c r="CT214" s="1224"/>
      <c r="CU214" s="1224"/>
      <c r="CV214" s="1224"/>
      <c r="CW214" s="1224"/>
      <c r="CX214" s="1224"/>
      <c r="CY214" s="1224"/>
      <c r="CZ214" s="1224"/>
      <c r="DA214" s="1223"/>
      <c r="DB214" s="1223"/>
      <c r="DC214" s="1223"/>
      <c r="DD214" s="1223"/>
      <c r="DE214" s="1223"/>
      <c r="DF214" s="1223"/>
      <c r="DG214" s="1223"/>
      <c r="DH214" s="1223"/>
      <c r="DI214" s="1223"/>
      <c r="DJ214" s="1223"/>
      <c r="DK214" s="1223"/>
      <c r="DL214" s="1223"/>
      <c r="DM214" s="1223"/>
      <c r="DN214" s="1223"/>
      <c r="DO214" s="1223"/>
      <c r="DP214" s="1223"/>
      <c r="DQ214" s="1223"/>
      <c r="DR214" s="1223"/>
      <c r="DS214" s="1223"/>
      <c r="DT214" s="1223"/>
      <c r="DU214" s="1223"/>
      <c r="DV214" s="1223"/>
      <c r="DW214" s="1223"/>
      <c r="DX214" s="1223"/>
      <c r="DY214" s="1223"/>
      <c r="DZ214" s="1223"/>
      <c r="EA214" s="1223"/>
      <c r="EB214" s="1223"/>
      <c r="EC214" s="1223"/>
      <c r="ED214" s="1223"/>
      <c r="EE214" s="1223"/>
      <c r="EF214" s="1223"/>
      <c r="EG214" s="1223"/>
      <c r="EH214" s="1223"/>
      <c r="EI214" s="1225"/>
      <c r="EJ214" s="1225"/>
      <c r="EK214" s="1225"/>
      <c r="EL214" s="1225"/>
      <c r="EM214" s="1225"/>
      <c r="EN214" s="1225"/>
      <c r="EO214" s="1225"/>
      <c r="EP214" s="1225"/>
      <c r="EQ214" s="1225"/>
      <c r="ER214" s="1225"/>
      <c r="ES214" s="1226"/>
      <c r="ET214" s="1226"/>
      <c r="EU214" s="1226"/>
      <c r="EV214" s="1226"/>
      <c r="EW214" s="1226"/>
      <c r="EX214" s="1226"/>
      <c r="EY214" s="1226"/>
      <c r="EZ214" s="1226"/>
      <c r="FA214" s="1226"/>
      <c r="FB214" s="1226"/>
      <c r="FC214" s="1226"/>
      <c r="FD214" s="1226"/>
      <c r="FE214" s="1226"/>
      <c r="FF214" s="1226"/>
      <c r="FG214" s="1226"/>
      <c r="FH214" s="1226"/>
      <c r="FI214" s="1226"/>
      <c r="FJ214" s="1226"/>
      <c r="FK214" s="1226"/>
      <c r="FL214" s="1226"/>
      <c r="FM214" s="1226"/>
      <c r="FN214" s="1226"/>
      <c r="FO214" s="1226"/>
      <c r="FP214" s="1226"/>
    </row>
    <row r="215" spans="1:172" s="626" customFormat="1">
      <c r="A215" s="626">
        <f t="shared" si="6"/>
        <v>1988</v>
      </c>
      <c r="B215" s="626">
        <f t="shared" si="7"/>
        <v>1</v>
      </c>
      <c r="C215" s="690">
        <v>32203</v>
      </c>
      <c r="D215" s="1401">
        <v>0.72950000000000004</v>
      </c>
      <c r="E215" s="1164">
        <v>157.87839</v>
      </c>
      <c r="F215" s="1164">
        <v>216.42</v>
      </c>
      <c r="G215" s="1164"/>
      <c r="H215" s="1164"/>
      <c r="I215" s="999">
        <v>443.87</v>
      </c>
      <c r="J215" s="999">
        <v>607.74</v>
      </c>
      <c r="K215" s="1000"/>
      <c r="L215" s="1168"/>
      <c r="M215" s="956">
        <v>14768.75</v>
      </c>
      <c r="N215" s="956">
        <v>20245.030843043201</v>
      </c>
      <c r="O215" s="1229">
        <v>2468</v>
      </c>
      <c r="P215" s="1229">
        <v>3383.139136394791</v>
      </c>
      <c r="Q215" s="1229">
        <v>678.2</v>
      </c>
      <c r="R215" s="1229">
        <v>929.67786154900614</v>
      </c>
      <c r="S215" s="1229">
        <v>1027.3</v>
      </c>
      <c r="T215" s="1229">
        <v>1408.2248115147361</v>
      </c>
      <c r="U215" s="1167">
        <v>160.49</v>
      </c>
      <c r="V215" s="1167">
        <v>220</v>
      </c>
      <c r="W215" s="1167">
        <v>1813.1568453489676</v>
      </c>
      <c r="X215" s="1167">
        <v>2485.4788832748013</v>
      </c>
      <c r="Y215" s="1166"/>
      <c r="Z215" s="1166"/>
      <c r="AA215" s="1166"/>
      <c r="AB215" s="1166"/>
      <c r="AC215" s="1233"/>
      <c r="AD215" s="1233">
        <v>8.951336531871144</v>
      </c>
      <c r="AE215" s="1233"/>
      <c r="AF215" s="1233"/>
      <c r="AG215" s="1233"/>
      <c r="AH215" s="1233"/>
      <c r="AI215" s="1233"/>
      <c r="AJ215" s="1233"/>
      <c r="AK215" s="959">
        <v>14.73</v>
      </c>
      <c r="AL215" s="959">
        <v>20.191912268677175</v>
      </c>
      <c r="AM215" s="1147"/>
      <c r="AN215" s="1153"/>
      <c r="AO215" s="959"/>
      <c r="AP215" s="959"/>
      <c r="AS215" s="1222"/>
      <c r="AT215" s="1222"/>
      <c r="AU215" s="1223"/>
      <c r="AV215" s="1223"/>
      <c r="AW215" s="1224"/>
      <c r="AX215" s="1224"/>
      <c r="AY215" s="1224"/>
      <c r="AZ215" s="1224"/>
      <c r="BA215" s="1659" t="s">
        <v>305</v>
      </c>
      <c r="BB215" s="1661">
        <v>2014</v>
      </c>
      <c r="BC215" s="1656" t="s">
        <v>23</v>
      </c>
      <c r="BD215" s="1656">
        <v>3</v>
      </c>
      <c r="BE215" s="1657">
        <v>63088829</v>
      </c>
      <c r="BF215" s="1658">
        <v>0.109</v>
      </c>
      <c r="BG215" s="1659"/>
      <c r="BH215" s="1659" t="s">
        <v>3</v>
      </c>
      <c r="BI215" s="1659" t="s">
        <v>340</v>
      </c>
      <c r="BJ215" s="1656" t="s">
        <v>20</v>
      </c>
      <c r="BK215" s="1656">
        <v>2</v>
      </c>
      <c r="BL215" s="1657">
        <v>374661771</v>
      </c>
      <c r="BM215" s="1660">
        <v>9.8000000000000004E-2</v>
      </c>
      <c r="BN215" s="1659">
        <v>2010</v>
      </c>
      <c r="BO215" s="1915"/>
      <c r="BP215" s="1927"/>
      <c r="BQ215" s="1224"/>
      <c r="BR215" s="1224"/>
      <c r="BS215" s="1224"/>
      <c r="BT215" s="1224"/>
      <c r="BU215" s="1224"/>
      <c r="BV215" s="1224"/>
      <c r="BW215" s="1224"/>
      <c r="BX215" s="1224"/>
      <c r="BY215" s="1224"/>
      <c r="BZ215" s="1224"/>
      <c r="CA215" s="1224"/>
      <c r="CB215" s="1224"/>
      <c r="CC215" s="1224"/>
      <c r="CD215" s="1224"/>
      <c r="CE215" s="1224"/>
      <c r="CF215" s="1224"/>
      <c r="CG215" s="1224"/>
      <c r="CH215" s="1224"/>
      <c r="CI215" s="1224"/>
      <c r="CJ215" s="1224"/>
      <c r="CK215" s="1224"/>
      <c r="CL215" s="1224"/>
      <c r="CM215" s="1224"/>
      <c r="CN215" s="1224"/>
      <c r="CO215" s="1224"/>
      <c r="CP215" s="1224"/>
      <c r="CQ215" s="1224"/>
      <c r="CR215" s="1224"/>
      <c r="CS215" s="1224"/>
      <c r="CT215" s="1224"/>
      <c r="CU215" s="1224"/>
      <c r="CV215" s="1224"/>
      <c r="CW215" s="1224"/>
      <c r="CX215" s="1224"/>
      <c r="CY215" s="1224"/>
      <c r="CZ215" s="1224"/>
      <c r="DA215" s="1223"/>
      <c r="DB215" s="1223"/>
      <c r="DC215" s="1223"/>
      <c r="DD215" s="1223"/>
      <c r="DE215" s="1223"/>
      <c r="DF215" s="1223"/>
      <c r="DG215" s="1223"/>
      <c r="DH215" s="1223"/>
      <c r="DI215" s="1223"/>
      <c r="DJ215" s="1223"/>
      <c r="DK215" s="1223"/>
      <c r="DL215" s="1223"/>
      <c r="DM215" s="1223"/>
      <c r="DN215" s="1223"/>
      <c r="DO215" s="1223"/>
      <c r="DP215" s="1223"/>
      <c r="DQ215" s="1223"/>
      <c r="DR215" s="1223"/>
      <c r="DS215" s="1223"/>
      <c r="DT215" s="1223"/>
      <c r="DU215" s="1223"/>
      <c r="DV215" s="1223"/>
      <c r="DW215" s="1223"/>
      <c r="DX215" s="1223"/>
      <c r="DY215" s="1223"/>
      <c r="DZ215" s="1223"/>
      <c r="EA215" s="1223"/>
      <c r="EB215" s="1223"/>
      <c r="EC215" s="1223"/>
      <c r="ED215" s="1223"/>
      <c r="EE215" s="1223"/>
      <c r="EF215" s="1223"/>
      <c r="EG215" s="1223"/>
      <c r="EH215" s="1223"/>
      <c r="EI215" s="1225"/>
      <c r="EJ215" s="1225"/>
      <c r="EK215" s="1225"/>
      <c r="EL215" s="1225"/>
      <c r="EM215" s="1225"/>
      <c r="EN215" s="1225"/>
      <c r="EO215" s="1225"/>
      <c r="EP215" s="1225"/>
      <c r="EQ215" s="1225"/>
      <c r="ER215" s="1225"/>
      <c r="ES215" s="1226"/>
      <c r="ET215" s="1226"/>
      <c r="EU215" s="1226"/>
      <c r="EV215" s="1226"/>
      <c r="EW215" s="1226"/>
      <c r="EX215" s="1226"/>
      <c r="EY215" s="1226"/>
      <c r="EZ215" s="1226"/>
      <c r="FA215" s="1226"/>
      <c r="FB215" s="1226"/>
      <c r="FC215" s="1226"/>
      <c r="FD215" s="1226"/>
      <c r="FE215" s="1226"/>
      <c r="FF215" s="1226"/>
      <c r="FG215" s="1226"/>
      <c r="FH215" s="1226"/>
      <c r="FI215" s="1226"/>
      <c r="FJ215" s="1226"/>
      <c r="FK215" s="1226"/>
      <c r="FL215" s="1226"/>
      <c r="FM215" s="1226"/>
      <c r="FN215" s="1226"/>
      <c r="FO215" s="1226"/>
      <c r="FP215" s="1226"/>
    </row>
    <row r="216" spans="1:172" s="626" customFormat="1">
      <c r="A216" s="626">
        <f t="shared" si="6"/>
        <v>1988</v>
      </c>
      <c r="B216" s="626">
        <f t="shared" si="7"/>
        <v>2</v>
      </c>
      <c r="C216" s="690">
        <v>32234</v>
      </c>
      <c r="D216" s="1221">
        <v>0.74519999999999997</v>
      </c>
      <c r="E216" s="960">
        <v>166.95460799999998</v>
      </c>
      <c r="F216" s="960">
        <v>224.04</v>
      </c>
      <c r="G216" s="960"/>
      <c r="H216" s="960"/>
      <c r="I216" s="994">
        <v>451.85</v>
      </c>
      <c r="J216" s="994">
        <v>606.4</v>
      </c>
      <c r="K216" s="994"/>
      <c r="L216" s="960"/>
      <c r="M216" s="957">
        <v>18637</v>
      </c>
      <c r="N216" s="957">
        <v>25009.393451422398</v>
      </c>
      <c r="O216" s="1230">
        <v>1956</v>
      </c>
      <c r="P216" s="1230">
        <v>2624.7987117552334</v>
      </c>
      <c r="Q216" s="1230">
        <v>557.07000000000005</v>
      </c>
      <c r="R216" s="1230">
        <v>747.54428341384869</v>
      </c>
      <c r="S216" s="1230">
        <v>1070.7</v>
      </c>
      <c r="T216" s="1230">
        <v>1436.7954911433173</v>
      </c>
      <c r="U216" s="960">
        <v>253.36799999999999</v>
      </c>
      <c r="V216" s="960">
        <v>340</v>
      </c>
      <c r="W216" s="960">
        <v>1898.2723771131684</v>
      </c>
      <c r="X216" s="960">
        <v>2547.3327658523463</v>
      </c>
      <c r="Y216" s="960"/>
      <c r="Z216" s="960"/>
      <c r="AA216" s="960"/>
      <c r="AB216" s="960"/>
      <c r="AC216" s="960"/>
      <c r="AD216" s="960">
        <v>8.829844337090714</v>
      </c>
      <c r="AE216" s="960"/>
      <c r="AF216" s="960"/>
      <c r="AG216" s="960"/>
      <c r="AH216" s="960"/>
      <c r="AI216" s="960"/>
      <c r="AJ216" s="960"/>
      <c r="AK216" s="960">
        <v>16.600000000000001</v>
      </c>
      <c r="AL216" s="960">
        <v>22.275899087493293</v>
      </c>
      <c r="AM216" s="1145"/>
      <c r="AN216" s="1154"/>
      <c r="AO216" s="960"/>
      <c r="AP216" s="960"/>
      <c r="AS216" s="1222"/>
      <c r="AT216" s="1222"/>
      <c r="AU216" s="1223"/>
      <c r="AV216" s="1223"/>
      <c r="AW216" s="1224"/>
      <c r="AX216" s="1224"/>
      <c r="AY216" s="1224"/>
      <c r="AZ216" s="1224"/>
      <c r="BA216" s="1659" t="s">
        <v>305</v>
      </c>
      <c r="BB216" s="1661">
        <v>2014</v>
      </c>
      <c r="BC216" s="1656" t="s">
        <v>51</v>
      </c>
      <c r="BD216" s="1656">
        <v>4</v>
      </c>
      <c r="BE216" s="1657">
        <v>38611341</v>
      </c>
      <c r="BF216" s="1658">
        <v>6.7000000000000004E-2</v>
      </c>
      <c r="BG216" s="1659"/>
      <c r="BH216" s="1659" t="s">
        <v>3</v>
      </c>
      <c r="BI216" s="1659" t="s">
        <v>340</v>
      </c>
      <c r="BJ216" s="1656" t="s">
        <v>461</v>
      </c>
      <c r="BK216" s="1656">
        <v>3</v>
      </c>
      <c r="BL216" s="1657">
        <v>362551199</v>
      </c>
      <c r="BM216" s="1660">
        <v>9.5000000000000001E-2</v>
      </c>
      <c r="BN216" s="1659">
        <v>2010</v>
      </c>
      <c r="BO216" s="1915"/>
      <c r="BP216" s="1927"/>
      <c r="BQ216" s="1224"/>
      <c r="BR216" s="1224"/>
      <c r="BS216" s="1224"/>
      <c r="BT216" s="1224"/>
      <c r="BU216" s="1224"/>
      <c r="BV216" s="1224"/>
      <c r="BW216" s="1224"/>
      <c r="BX216" s="1224"/>
      <c r="BY216" s="1224"/>
      <c r="BZ216" s="1224"/>
      <c r="CA216" s="1224"/>
      <c r="CB216" s="1224"/>
      <c r="CC216" s="1224"/>
      <c r="CD216" s="1224"/>
      <c r="CE216" s="1224"/>
      <c r="CF216" s="1224"/>
      <c r="CG216" s="1224"/>
      <c r="CH216" s="1224"/>
      <c r="CI216" s="1224"/>
      <c r="CJ216" s="1224"/>
      <c r="CK216" s="1224"/>
      <c r="CL216" s="1224"/>
      <c r="CM216" s="1224"/>
      <c r="CN216" s="1224"/>
      <c r="CO216" s="1224"/>
      <c r="CP216" s="1224"/>
      <c r="CQ216" s="1224"/>
      <c r="CR216" s="1224"/>
      <c r="CS216" s="1224"/>
      <c r="CT216" s="1224"/>
      <c r="CU216" s="1224"/>
      <c r="CV216" s="1224"/>
      <c r="CW216" s="1224"/>
      <c r="CX216" s="1224"/>
      <c r="CY216" s="1224"/>
      <c r="CZ216" s="1224"/>
      <c r="DA216" s="1223"/>
      <c r="DB216" s="1223"/>
      <c r="DC216" s="1223"/>
      <c r="DD216" s="1223"/>
      <c r="DE216" s="1223"/>
      <c r="DF216" s="1223"/>
      <c r="DG216" s="1223"/>
      <c r="DH216" s="1223"/>
      <c r="DI216" s="1223"/>
      <c r="DJ216" s="1223"/>
      <c r="DK216" s="1223"/>
      <c r="DL216" s="1223"/>
      <c r="DM216" s="1223"/>
      <c r="DN216" s="1223"/>
      <c r="DO216" s="1223"/>
      <c r="DP216" s="1223"/>
      <c r="DQ216" s="1223"/>
      <c r="DR216" s="1223"/>
      <c r="DS216" s="1223"/>
      <c r="DT216" s="1223"/>
      <c r="DU216" s="1223"/>
      <c r="DV216" s="1223"/>
      <c r="DW216" s="1223"/>
      <c r="DX216" s="1223"/>
      <c r="DY216" s="1223"/>
      <c r="DZ216" s="1223"/>
      <c r="EA216" s="1223"/>
      <c r="EB216" s="1223"/>
      <c r="EC216" s="1223"/>
      <c r="ED216" s="1223"/>
      <c r="EE216" s="1223"/>
      <c r="EF216" s="1223"/>
      <c r="EG216" s="1223"/>
      <c r="EH216" s="1223"/>
      <c r="EI216" s="1225"/>
      <c r="EJ216" s="1225"/>
      <c r="EK216" s="1225"/>
      <c r="EL216" s="1225"/>
      <c r="EM216" s="1225"/>
      <c r="EN216" s="1225"/>
      <c r="EO216" s="1225"/>
      <c r="EP216" s="1225"/>
      <c r="EQ216" s="1225"/>
      <c r="ER216" s="1225"/>
      <c r="ES216" s="1226"/>
      <c r="ET216" s="1226"/>
      <c r="EU216" s="1226"/>
      <c r="EV216" s="1226"/>
      <c r="EW216" s="1226"/>
      <c r="EX216" s="1226"/>
      <c r="EY216" s="1226"/>
      <c r="EZ216" s="1226"/>
      <c r="FA216" s="1226"/>
      <c r="FB216" s="1226"/>
      <c r="FC216" s="1226"/>
      <c r="FD216" s="1226"/>
      <c r="FE216" s="1226"/>
      <c r="FF216" s="1226"/>
      <c r="FG216" s="1226"/>
      <c r="FH216" s="1226"/>
      <c r="FI216" s="1226"/>
      <c r="FJ216" s="1226"/>
      <c r="FK216" s="1226"/>
      <c r="FL216" s="1226"/>
      <c r="FM216" s="1226"/>
      <c r="FN216" s="1226"/>
      <c r="FO216" s="1226"/>
      <c r="FP216" s="1226"/>
    </row>
    <row r="217" spans="1:172" s="626" customFormat="1">
      <c r="A217" s="626">
        <f t="shared" si="6"/>
        <v>1988</v>
      </c>
      <c r="B217" s="626">
        <f t="shared" si="7"/>
        <v>2</v>
      </c>
      <c r="C217" s="690">
        <v>32264</v>
      </c>
      <c r="D217" s="1401">
        <v>0.77800000000000002</v>
      </c>
      <c r="E217" s="1164">
        <v>170.12526</v>
      </c>
      <c r="F217" s="1164">
        <v>218.67</v>
      </c>
      <c r="G217" s="1164"/>
      <c r="H217" s="1164"/>
      <c r="I217" s="999">
        <v>451.44</v>
      </c>
      <c r="J217" s="999">
        <v>582.62</v>
      </c>
      <c r="K217" s="1000"/>
      <c r="L217" s="1168"/>
      <c r="M217" s="956">
        <v>17150</v>
      </c>
      <c r="N217" s="956">
        <v>22043.701799485902</v>
      </c>
      <c r="O217" s="1229">
        <v>2324.3000000000002</v>
      </c>
      <c r="P217" s="1229">
        <v>2987.5321336760926</v>
      </c>
      <c r="Q217" s="1229">
        <v>637.23</v>
      </c>
      <c r="R217" s="1229">
        <v>819.06169665809773</v>
      </c>
      <c r="S217" s="1229">
        <v>1177.5999999999999</v>
      </c>
      <c r="T217" s="1229">
        <v>1513.6246786632389</v>
      </c>
      <c r="U217" s="1167">
        <v>264.52</v>
      </c>
      <c r="V217" s="1167">
        <v>340</v>
      </c>
      <c r="W217" s="1167">
        <v>1918.8094473320123</v>
      </c>
      <c r="X217" s="1167">
        <v>2466.3360505552855</v>
      </c>
      <c r="Y217" s="1166"/>
      <c r="Z217" s="1166"/>
      <c r="AA217" s="1166"/>
      <c r="AB217" s="1166"/>
      <c r="AC217" s="1233"/>
      <c r="AD217" s="1233">
        <v>8.5861182519280206</v>
      </c>
      <c r="AE217" s="1233"/>
      <c r="AF217" s="1233"/>
      <c r="AG217" s="1233"/>
      <c r="AH217" s="1233"/>
      <c r="AI217" s="1233"/>
      <c r="AJ217" s="1233"/>
      <c r="AK217" s="959">
        <v>16.600000000000001</v>
      </c>
      <c r="AL217" s="959">
        <v>21.336760925449873</v>
      </c>
      <c r="AM217" s="1147"/>
      <c r="AN217" s="1153"/>
      <c r="AO217" s="959"/>
      <c r="AP217" s="959"/>
      <c r="AS217" s="1222"/>
      <c r="AT217" s="1222"/>
      <c r="AU217" s="1223"/>
      <c r="AV217" s="1223"/>
      <c r="AW217" s="1224"/>
      <c r="AX217" s="1224"/>
      <c r="AY217" s="1224"/>
      <c r="AZ217" s="1224"/>
      <c r="BA217" s="1659" t="s">
        <v>305</v>
      </c>
      <c r="BB217" s="1661">
        <v>2014</v>
      </c>
      <c r="BC217" s="1656" t="s">
        <v>18</v>
      </c>
      <c r="BD217" s="1656">
        <v>5</v>
      </c>
      <c r="BE217" s="1657">
        <v>36727188</v>
      </c>
      <c r="BF217" s="1658">
        <v>6.3E-2</v>
      </c>
      <c r="BG217" s="1659"/>
      <c r="BH217" s="1659" t="s">
        <v>3</v>
      </c>
      <c r="BI217" s="1659" t="s">
        <v>340</v>
      </c>
      <c r="BJ217" s="1656" t="s">
        <v>44</v>
      </c>
      <c r="BK217" s="1656">
        <v>4</v>
      </c>
      <c r="BL217" s="1657">
        <v>279950512</v>
      </c>
      <c r="BM217" s="1660">
        <v>7.3999999999999996E-2</v>
      </c>
      <c r="BN217" s="1659">
        <v>2010</v>
      </c>
      <c r="BO217" s="1915"/>
      <c r="BP217" s="1927"/>
      <c r="BQ217" s="1224"/>
      <c r="BR217" s="1224"/>
      <c r="BS217" s="1224"/>
      <c r="BT217" s="1224"/>
      <c r="BU217" s="1224"/>
      <c r="BV217" s="1224"/>
      <c r="BW217" s="1224"/>
      <c r="BX217" s="1224"/>
      <c r="BY217" s="1224"/>
      <c r="BZ217" s="1224"/>
      <c r="CA217" s="1224"/>
      <c r="CB217" s="1224"/>
      <c r="CC217" s="1224"/>
      <c r="CD217" s="1224"/>
      <c r="CE217" s="1224"/>
      <c r="CF217" s="1224"/>
      <c r="CG217" s="1224"/>
      <c r="CH217" s="1224"/>
      <c r="CI217" s="1224"/>
      <c r="CJ217" s="1224"/>
      <c r="CK217" s="1224"/>
      <c r="CL217" s="1224"/>
      <c r="CM217" s="1224"/>
      <c r="CN217" s="1224"/>
      <c r="CO217" s="1224"/>
      <c r="CP217" s="1224"/>
      <c r="CQ217" s="1224"/>
      <c r="CR217" s="1224"/>
      <c r="CS217" s="1224"/>
      <c r="CT217" s="1224"/>
      <c r="CU217" s="1224"/>
      <c r="CV217" s="1224"/>
      <c r="CW217" s="1224"/>
      <c r="CX217" s="1224"/>
      <c r="CY217" s="1224"/>
      <c r="CZ217" s="1224"/>
      <c r="DA217" s="1223"/>
      <c r="DB217" s="1223"/>
      <c r="DC217" s="1223"/>
      <c r="DD217" s="1223"/>
      <c r="DE217" s="1223"/>
      <c r="DF217" s="1223"/>
      <c r="DG217" s="1223"/>
      <c r="DH217" s="1223"/>
      <c r="DI217" s="1223"/>
      <c r="DJ217" s="1223"/>
      <c r="DK217" s="1223"/>
      <c r="DL217" s="1223"/>
      <c r="DM217" s="1223"/>
      <c r="DN217" s="1223"/>
      <c r="DO217" s="1223"/>
      <c r="DP217" s="1223"/>
      <c r="DQ217" s="1223"/>
      <c r="DR217" s="1223"/>
      <c r="DS217" s="1223"/>
      <c r="DT217" s="1223"/>
      <c r="DU217" s="1223"/>
      <c r="DV217" s="1223"/>
      <c r="DW217" s="1223"/>
      <c r="DX217" s="1223"/>
      <c r="DY217" s="1223"/>
      <c r="DZ217" s="1223"/>
      <c r="EA217" s="1223"/>
      <c r="EB217" s="1223"/>
      <c r="EC217" s="1223"/>
      <c r="ED217" s="1223"/>
      <c r="EE217" s="1223"/>
      <c r="EF217" s="1223"/>
      <c r="EG217" s="1223"/>
      <c r="EH217" s="1223"/>
      <c r="EI217" s="1225"/>
      <c r="EJ217" s="1225"/>
      <c r="EK217" s="1225"/>
      <c r="EL217" s="1225"/>
      <c r="EM217" s="1225"/>
      <c r="EN217" s="1225"/>
      <c r="EO217" s="1225"/>
      <c r="EP217" s="1225"/>
      <c r="EQ217" s="1225"/>
      <c r="ER217" s="1225"/>
      <c r="ES217" s="1226"/>
      <c r="ET217" s="1226"/>
      <c r="EU217" s="1226"/>
      <c r="EV217" s="1226"/>
      <c r="EW217" s="1226"/>
      <c r="EX217" s="1226"/>
      <c r="EY217" s="1226"/>
      <c r="EZ217" s="1226"/>
      <c r="FA217" s="1226"/>
      <c r="FB217" s="1226"/>
      <c r="FC217" s="1226"/>
      <c r="FD217" s="1226"/>
      <c r="FE217" s="1226"/>
      <c r="FF217" s="1226"/>
      <c r="FG217" s="1226"/>
      <c r="FH217" s="1226"/>
      <c r="FI217" s="1226"/>
      <c r="FJ217" s="1226"/>
      <c r="FK217" s="1226"/>
      <c r="FL217" s="1226"/>
      <c r="FM217" s="1226"/>
      <c r="FN217" s="1226"/>
      <c r="FO217" s="1226"/>
      <c r="FP217" s="1226"/>
    </row>
    <row r="218" spans="1:172" s="626" customFormat="1">
      <c r="A218" s="626">
        <f t="shared" si="6"/>
        <v>1988</v>
      </c>
      <c r="B218" s="626">
        <f t="shared" si="7"/>
        <v>2</v>
      </c>
      <c r="C218" s="690">
        <v>32295</v>
      </c>
      <c r="D218" s="1221">
        <v>0.80710000000000004</v>
      </c>
      <c r="E218" s="960">
        <v>155.01969700000001</v>
      </c>
      <c r="F218" s="960">
        <v>192.07</v>
      </c>
      <c r="G218" s="960"/>
      <c r="H218" s="960"/>
      <c r="I218" s="994">
        <v>451.75</v>
      </c>
      <c r="J218" s="994">
        <v>560.03</v>
      </c>
      <c r="K218" s="994"/>
      <c r="L218" s="960"/>
      <c r="M218" s="957">
        <v>15775</v>
      </c>
      <c r="N218" s="957">
        <v>19545.285590385301</v>
      </c>
      <c r="O218" s="1230">
        <v>2544</v>
      </c>
      <c r="P218" s="1230">
        <v>3152.0257712798907</v>
      </c>
      <c r="Q218" s="1230">
        <v>678.08</v>
      </c>
      <c r="R218" s="1230">
        <v>840.14372444554579</v>
      </c>
      <c r="S218" s="1230">
        <v>1368.1</v>
      </c>
      <c r="T218" s="1230">
        <v>1695.0811547515796</v>
      </c>
      <c r="U218" s="960">
        <v>274.41399999999999</v>
      </c>
      <c r="V218" s="960">
        <v>340</v>
      </c>
      <c r="W218" s="960">
        <v>1916.722347856263</v>
      </c>
      <c r="X218" s="960">
        <v>2374.8263509555977</v>
      </c>
      <c r="Y218" s="960"/>
      <c r="Z218" s="960"/>
      <c r="AA218" s="960"/>
      <c r="AB218" s="960"/>
      <c r="AC218" s="960"/>
      <c r="AD218" s="960">
        <v>8.8588774625201339</v>
      </c>
      <c r="AE218" s="960"/>
      <c r="AF218" s="960"/>
      <c r="AG218" s="960"/>
      <c r="AH218" s="960"/>
      <c r="AI218" s="960"/>
      <c r="AJ218" s="960"/>
      <c r="AK218" s="960">
        <v>14.18</v>
      </c>
      <c r="AL218" s="960">
        <v>17.569074464130839</v>
      </c>
      <c r="AM218" s="1145"/>
      <c r="AN218" s="1154"/>
      <c r="AO218" s="960"/>
      <c r="AP218" s="960"/>
      <c r="AS218" s="1222"/>
      <c r="AT218" s="1222"/>
      <c r="AU218" s="1223"/>
      <c r="AV218" s="1223"/>
      <c r="AW218" s="1224"/>
      <c r="AX218" s="1224"/>
      <c r="AY218" s="1224"/>
      <c r="AZ218" s="1224"/>
      <c r="BA218" s="1659" t="s">
        <v>305</v>
      </c>
      <c r="BB218" s="1661">
        <v>2014</v>
      </c>
      <c r="BC218" s="1656" t="s">
        <v>21</v>
      </c>
      <c r="BD218" s="1656">
        <v>6</v>
      </c>
      <c r="BE218" s="1657">
        <v>17053371</v>
      </c>
      <c r="BF218" s="1658">
        <v>2.9000000000000001E-2</v>
      </c>
      <c r="BG218" s="1659"/>
      <c r="BH218" s="1659" t="s">
        <v>3</v>
      </c>
      <c r="BI218" s="1659" t="s">
        <v>340</v>
      </c>
      <c r="BJ218" s="1656" t="s">
        <v>23</v>
      </c>
      <c r="BK218" s="1656">
        <v>5</v>
      </c>
      <c r="BL218" s="1657">
        <v>232021189</v>
      </c>
      <c r="BM218" s="1660">
        <v>6.0999999999999999E-2</v>
      </c>
      <c r="BN218" s="1659">
        <v>2010</v>
      </c>
      <c r="BO218" s="1915"/>
      <c r="BP218" s="1927"/>
      <c r="BQ218" s="1224"/>
      <c r="BR218" s="1224"/>
      <c r="BS218" s="1224"/>
      <c r="BT218" s="1224"/>
      <c r="BU218" s="1224"/>
      <c r="BV218" s="1224"/>
      <c r="BW218" s="1224"/>
      <c r="BX218" s="1224"/>
      <c r="BY218" s="1224"/>
      <c r="BZ218" s="1224"/>
      <c r="CA218" s="1224"/>
      <c r="CB218" s="1224"/>
      <c r="CC218" s="1224"/>
      <c r="CD218" s="1224"/>
      <c r="CE218" s="1224"/>
      <c r="CF218" s="1224"/>
      <c r="CG218" s="1224"/>
      <c r="CH218" s="1224"/>
      <c r="CI218" s="1224"/>
      <c r="CJ218" s="1224"/>
      <c r="CK218" s="1224"/>
      <c r="CL218" s="1224"/>
      <c r="CM218" s="1224"/>
      <c r="CN218" s="1224"/>
      <c r="CO218" s="1224"/>
      <c r="CP218" s="1224"/>
      <c r="CQ218" s="1224"/>
      <c r="CR218" s="1224"/>
      <c r="CS218" s="1224"/>
      <c r="CT218" s="1224"/>
      <c r="CU218" s="1224"/>
      <c r="CV218" s="1224"/>
      <c r="CW218" s="1224"/>
      <c r="CX218" s="1224"/>
      <c r="CY218" s="1224"/>
      <c r="CZ218" s="1224"/>
      <c r="DA218" s="1223"/>
      <c r="DB218" s="1223"/>
      <c r="DC218" s="1223"/>
      <c r="DD218" s="1223"/>
      <c r="DE218" s="1223"/>
      <c r="DF218" s="1223"/>
      <c r="DG218" s="1223"/>
      <c r="DH218" s="1223"/>
      <c r="DI218" s="1223"/>
      <c r="DJ218" s="1223"/>
      <c r="DK218" s="1223"/>
      <c r="DL218" s="1223"/>
      <c r="DM218" s="1223"/>
      <c r="DN218" s="1223"/>
      <c r="DO218" s="1223"/>
      <c r="DP218" s="1223"/>
      <c r="DQ218" s="1223"/>
      <c r="DR218" s="1223"/>
      <c r="DS218" s="1223"/>
      <c r="DT218" s="1223"/>
      <c r="DU218" s="1223"/>
      <c r="DV218" s="1223"/>
      <c r="DW218" s="1223"/>
      <c r="DX218" s="1223"/>
      <c r="DY218" s="1223"/>
      <c r="DZ218" s="1223"/>
      <c r="EA218" s="1223"/>
      <c r="EB218" s="1223"/>
      <c r="EC218" s="1223"/>
      <c r="ED218" s="1223"/>
      <c r="EE218" s="1223"/>
      <c r="EF218" s="1223"/>
      <c r="EG218" s="1223"/>
      <c r="EH218" s="1223"/>
      <c r="EI218" s="1225"/>
      <c r="EJ218" s="1225"/>
      <c r="EK218" s="1225"/>
      <c r="EL218" s="1225"/>
      <c r="EM218" s="1225"/>
      <c r="EN218" s="1225"/>
      <c r="EO218" s="1225"/>
      <c r="EP218" s="1225"/>
      <c r="EQ218" s="1225"/>
      <c r="ER218" s="1225"/>
      <c r="ES218" s="1226"/>
      <c r="ET218" s="1226"/>
      <c r="EU218" s="1226"/>
      <c r="EV218" s="1226"/>
      <c r="EW218" s="1226"/>
      <c r="EX218" s="1226"/>
      <c r="EY218" s="1226"/>
      <c r="EZ218" s="1226"/>
      <c r="FA218" s="1226"/>
      <c r="FB218" s="1226"/>
      <c r="FC218" s="1226"/>
      <c r="FD218" s="1226"/>
      <c r="FE218" s="1226"/>
      <c r="FF218" s="1226"/>
      <c r="FG218" s="1226"/>
      <c r="FH218" s="1226"/>
      <c r="FI218" s="1226"/>
      <c r="FJ218" s="1226"/>
      <c r="FK218" s="1226"/>
      <c r="FL218" s="1226"/>
      <c r="FM218" s="1226"/>
      <c r="FN218" s="1226"/>
      <c r="FO218" s="1226"/>
      <c r="FP218" s="1226"/>
    </row>
    <row r="219" spans="1:172" s="626" customFormat="1">
      <c r="A219" s="626">
        <f t="shared" si="6"/>
        <v>1988</v>
      </c>
      <c r="B219" s="626">
        <f t="shared" si="7"/>
        <v>3</v>
      </c>
      <c r="C219" s="690">
        <v>32325</v>
      </c>
      <c r="D219" s="1401">
        <v>0.80449999999999999</v>
      </c>
      <c r="E219" s="1164">
        <v>178.99320500000002</v>
      </c>
      <c r="F219" s="1164">
        <v>222.49</v>
      </c>
      <c r="G219" s="1164"/>
      <c r="H219" s="1164"/>
      <c r="I219" s="999">
        <v>437.94</v>
      </c>
      <c r="J219" s="999">
        <v>549.46</v>
      </c>
      <c r="K219" s="1000"/>
      <c r="L219" s="1168"/>
      <c r="M219" s="956">
        <v>14562.5</v>
      </c>
      <c r="N219" s="956">
        <v>18101.30515848353</v>
      </c>
      <c r="O219" s="1229">
        <v>2213.1999999999998</v>
      </c>
      <c r="P219" s="1229">
        <v>2751.0254816656307</v>
      </c>
      <c r="Q219" s="1229">
        <v>619.16999999999996</v>
      </c>
      <c r="R219" s="1229">
        <v>769.63331261653195</v>
      </c>
      <c r="S219" s="1229">
        <v>1237.2</v>
      </c>
      <c r="T219" s="1229">
        <v>1537.8495960223743</v>
      </c>
      <c r="U219" s="1167">
        <v>273.52999999999997</v>
      </c>
      <c r="V219" s="1167">
        <v>340</v>
      </c>
      <c r="W219" s="1167">
        <v>1947.9429686444505</v>
      </c>
      <c r="X219" s="1167">
        <v>2421.3088485325675</v>
      </c>
      <c r="Y219" s="1166"/>
      <c r="Z219" s="1166"/>
      <c r="AA219" s="1166"/>
      <c r="AB219" s="1166"/>
      <c r="AC219" s="1233"/>
      <c r="AD219" s="1233">
        <v>9.0490988191423245</v>
      </c>
      <c r="AE219" s="1233"/>
      <c r="AF219" s="1233"/>
      <c r="AG219" s="1233"/>
      <c r="AH219" s="1233"/>
      <c r="AI219" s="1233"/>
      <c r="AJ219" s="1233"/>
      <c r="AK219" s="959">
        <v>15.75</v>
      </c>
      <c r="AL219" s="959">
        <v>19.577377252952143</v>
      </c>
      <c r="AM219" s="1147"/>
      <c r="AN219" s="1153"/>
      <c r="AO219" s="959"/>
      <c r="AP219" s="959"/>
      <c r="AS219" s="1222"/>
      <c r="AT219" s="1222"/>
      <c r="AU219" s="1223"/>
      <c r="AV219" s="1223"/>
      <c r="AW219" s="1224"/>
      <c r="AX219" s="1224"/>
      <c r="AY219" s="1224"/>
      <c r="AZ219" s="1224"/>
      <c r="BA219" s="1659" t="s">
        <v>305</v>
      </c>
      <c r="BB219" s="1661">
        <v>2014</v>
      </c>
      <c r="BC219" s="1656" t="s">
        <v>20</v>
      </c>
      <c r="BD219" s="1656">
        <v>7</v>
      </c>
      <c r="BE219" s="1657">
        <v>13456446</v>
      </c>
      <c r="BF219" s="1658">
        <v>2.3E-2</v>
      </c>
      <c r="BG219" s="1659"/>
      <c r="BH219" s="1659" t="s">
        <v>3</v>
      </c>
      <c r="BI219" s="1659" t="s">
        <v>340</v>
      </c>
      <c r="BJ219" s="1656" t="s">
        <v>45</v>
      </c>
      <c r="BK219" s="1656">
        <v>6</v>
      </c>
      <c r="BL219" s="1657">
        <v>166813133</v>
      </c>
      <c r="BM219" s="1660">
        <v>4.3999999999999997E-2</v>
      </c>
      <c r="BN219" s="1659">
        <v>2010</v>
      </c>
      <c r="BO219" s="1915"/>
      <c r="BP219" s="1927"/>
      <c r="BQ219" s="1224"/>
      <c r="BR219" s="1224"/>
      <c r="BS219" s="1224"/>
      <c r="BT219" s="1224"/>
      <c r="BU219" s="1224"/>
      <c r="BV219" s="1224"/>
      <c r="BW219" s="1224"/>
      <c r="BX219" s="1224"/>
      <c r="BY219" s="1224"/>
      <c r="BZ219" s="1224"/>
      <c r="CA219" s="1224"/>
      <c r="CB219" s="1224"/>
      <c r="CC219" s="1224"/>
      <c r="CD219" s="1224"/>
      <c r="CE219" s="1224"/>
      <c r="CF219" s="1224"/>
      <c r="CG219" s="1224"/>
      <c r="CH219" s="1224"/>
      <c r="CI219" s="1224"/>
      <c r="CJ219" s="1224"/>
      <c r="CK219" s="1224"/>
      <c r="CL219" s="1224"/>
      <c r="CM219" s="1224"/>
      <c r="CN219" s="1224"/>
      <c r="CO219" s="1224"/>
      <c r="CP219" s="1224"/>
      <c r="CQ219" s="1224"/>
      <c r="CR219" s="1224"/>
      <c r="CS219" s="1224"/>
      <c r="CT219" s="1224"/>
      <c r="CU219" s="1224"/>
      <c r="CV219" s="1224"/>
      <c r="CW219" s="1224"/>
      <c r="CX219" s="1224"/>
      <c r="CY219" s="1224"/>
      <c r="CZ219" s="1224"/>
      <c r="DA219" s="1223"/>
      <c r="DB219" s="1223"/>
      <c r="DC219" s="1223"/>
      <c r="DD219" s="1223"/>
      <c r="DE219" s="1223"/>
      <c r="DF219" s="1223"/>
      <c r="DG219" s="1223"/>
      <c r="DH219" s="1223"/>
      <c r="DI219" s="1223"/>
      <c r="DJ219" s="1223"/>
      <c r="DK219" s="1223"/>
      <c r="DL219" s="1223"/>
      <c r="DM219" s="1223"/>
      <c r="DN219" s="1223"/>
      <c r="DO219" s="1223"/>
      <c r="DP219" s="1223"/>
      <c r="DQ219" s="1223"/>
      <c r="DR219" s="1223"/>
      <c r="DS219" s="1223"/>
      <c r="DT219" s="1223"/>
      <c r="DU219" s="1223"/>
      <c r="DV219" s="1223"/>
      <c r="DW219" s="1223"/>
      <c r="DX219" s="1223"/>
      <c r="DY219" s="1223"/>
      <c r="DZ219" s="1223"/>
      <c r="EA219" s="1223"/>
      <c r="EB219" s="1223"/>
      <c r="EC219" s="1223"/>
      <c r="ED219" s="1223"/>
      <c r="EE219" s="1223"/>
      <c r="EF219" s="1223"/>
      <c r="EG219" s="1223"/>
      <c r="EH219" s="1223"/>
      <c r="EI219" s="1225"/>
      <c r="EJ219" s="1225"/>
      <c r="EK219" s="1225"/>
      <c r="EL219" s="1225"/>
      <c r="EM219" s="1225"/>
      <c r="EN219" s="1225"/>
      <c r="EO219" s="1225"/>
      <c r="EP219" s="1225"/>
      <c r="EQ219" s="1225"/>
      <c r="ER219" s="1225"/>
      <c r="ES219" s="1226"/>
      <c r="ET219" s="1226"/>
      <c r="EU219" s="1226"/>
      <c r="EV219" s="1226"/>
      <c r="EW219" s="1226"/>
      <c r="EX219" s="1226"/>
      <c r="EY219" s="1226"/>
      <c r="EZ219" s="1226"/>
      <c r="FA219" s="1226"/>
      <c r="FB219" s="1226"/>
      <c r="FC219" s="1226"/>
      <c r="FD219" s="1226"/>
      <c r="FE219" s="1226"/>
      <c r="FF219" s="1226"/>
      <c r="FG219" s="1226"/>
      <c r="FH219" s="1226"/>
      <c r="FI219" s="1226"/>
      <c r="FJ219" s="1226"/>
      <c r="FK219" s="1226"/>
      <c r="FL219" s="1226"/>
      <c r="FM219" s="1226"/>
      <c r="FN219" s="1226"/>
      <c r="FO219" s="1226"/>
      <c r="FP219" s="1226"/>
    </row>
    <row r="220" spans="1:172" s="626" customFormat="1">
      <c r="A220" s="626">
        <f t="shared" si="6"/>
        <v>1988</v>
      </c>
      <c r="B220" s="626">
        <f t="shared" si="7"/>
        <v>3</v>
      </c>
      <c r="C220" s="690">
        <v>32356</v>
      </c>
      <c r="D220" s="1221">
        <v>0.80689999999999995</v>
      </c>
      <c r="E220" s="960">
        <v>186.96679900000001</v>
      </c>
      <c r="F220" s="960">
        <v>231.71</v>
      </c>
      <c r="G220" s="960"/>
      <c r="H220" s="960"/>
      <c r="I220" s="994">
        <v>431.69</v>
      </c>
      <c r="J220" s="994">
        <v>537.20000000000005</v>
      </c>
      <c r="K220" s="994"/>
      <c r="L220" s="960"/>
      <c r="M220" s="957">
        <v>14247.5</v>
      </c>
      <c r="N220" s="957">
        <v>17657.082662039906</v>
      </c>
      <c r="O220" s="1230">
        <v>2209</v>
      </c>
      <c r="P220" s="1230">
        <v>2737.6378733424217</v>
      </c>
      <c r="Q220" s="1230">
        <v>602.82000000000005</v>
      </c>
      <c r="R220" s="1230">
        <v>747.08142272896282</v>
      </c>
      <c r="S220" s="1230">
        <v>1313.1</v>
      </c>
      <c r="T220" s="1230">
        <v>1627.3391994051308</v>
      </c>
      <c r="U220" s="960">
        <v>274.346</v>
      </c>
      <c r="V220" s="960">
        <v>340</v>
      </c>
      <c r="W220" s="960">
        <v>1946.3432757670173</v>
      </c>
      <c r="X220" s="960">
        <v>2412.1245207175825</v>
      </c>
      <c r="Y220" s="960"/>
      <c r="Z220" s="960"/>
      <c r="AA220" s="960"/>
      <c r="AB220" s="960"/>
      <c r="AC220" s="960"/>
      <c r="AD220" s="960">
        <v>8.551245507497832</v>
      </c>
      <c r="AE220" s="960"/>
      <c r="AF220" s="960"/>
      <c r="AG220" s="960"/>
      <c r="AH220" s="960"/>
      <c r="AI220" s="960"/>
      <c r="AJ220" s="960"/>
      <c r="AK220" s="960">
        <v>15.75</v>
      </c>
      <c r="AL220" s="960">
        <v>19.519147354071137</v>
      </c>
      <c r="AM220" s="1145"/>
      <c r="AN220" s="1154"/>
      <c r="AO220" s="960"/>
      <c r="AP220" s="960"/>
      <c r="AS220" s="1222"/>
      <c r="AT220" s="1222"/>
      <c r="AU220" s="1223"/>
      <c r="AV220" s="1223"/>
      <c r="AW220" s="1224"/>
      <c r="AX220" s="1224"/>
      <c r="AY220" s="1224"/>
      <c r="AZ220" s="1224"/>
      <c r="BA220" s="1659" t="s">
        <v>305</v>
      </c>
      <c r="BB220" s="1661">
        <v>2014</v>
      </c>
      <c r="BC220" s="1656" t="s">
        <v>54</v>
      </c>
      <c r="BD220" s="1656">
        <v>8</v>
      </c>
      <c r="BE220" s="1657">
        <v>12405372</v>
      </c>
      <c r="BF220" s="1658">
        <v>2.1000000000000001E-2</v>
      </c>
      <c r="BG220" s="1659"/>
      <c r="BH220" s="1659" t="s">
        <v>3</v>
      </c>
      <c r="BI220" s="1659" t="s">
        <v>340</v>
      </c>
      <c r="BJ220" s="1656" t="s">
        <v>42</v>
      </c>
      <c r="BK220" s="1656">
        <v>7</v>
      </c>
      <c r="BL220" s="1657">
        <v>146245697</v>
      </c>
      <c r="BM220" s="1660">
        <v>3.7999999999999999E-2</v>
      </c>
      <c r="BN220" s="1659">
        <v>2010</v>
      </c>
      <c r="BO220" s="1915"/>
      <c r="BP220" s="1927"/>
      <c r="BQ220" s="1224"/>
      <c r="BR220" s="1224"/>
      <c r="BS220" s="1224"/>
      <c r="BT220" s="1224"/>
      <c r="BU220" s="1224"/>
      <c r="BV220" s="1224"/>
      <c r="BW220" s="1224"/>
      <c r="BX220" s="1224"/>
      <c r="BY220" s="1224"/>
      <c r="BZ220" s="1224"/>
      <c r="CA220" s="1224"/>
      <c r="CB220" s="1224"/>
      <c r="CC220" s="1224"/>
      <c r="CD220" s="1224"/>
      <c r="CE220" s="1224"/>
      <c r="CF220" s="1224"/>
      <c r="CG220" s="1224"/>
      <c r="CH220" s="1224"/>
      <c r="CI220" s="1224"/>
      <c r="CJ220" s="1224"/>
      <c r="CK220" s="1224"/>
      <c r="CL220" s="1224"/>
      <c r="CM220" s="1224"/>
      <c r="CN220" s="1224"/>
      <c r="CO220" s="1224"/>
      <c r="CP220" s="1224"/>
      <c r="CQ220" s="1224"/>
      <c r="CR220" s="1224"/>
      <c r="CS220" s="1224"/>
      <c r="CT220" s="1224"/>
      <c r="CU220" s="1224"/>
      <c r="CV220" s="1224"/>
      <c r="CW220" s="1224"/>
      <c r="CX220" s="1224"/>
      <c r="CY220" s="1224"/>
      <c r="CZ220" s="1224"/>
      <c r="DA220" s="1223"/>
      <c r="DB220" s="1223"/>
      <c r="DC220" s="1223"/>
      <c r="DD220" s="1223"/>
      <c r="DE220" s="1223"/>
      <c r="DF220" s="1223"/>
      <c r="DG220" s="1223"/>
      <c r="DH220" s="1223"/>
      <c r="DI220" s="1223"/>
      <c r="DJ220" s="1223"/>
      <c r="DK220" s="1223"/>
      <c r="DL220" s="1223"/>
      <c r="DM220" s="1223"/>
      <c r="DN220" s="1223"/>
      <c r="DO220" s="1223"/>
      <c r="DP220" s="1223"/>
      <c r="DQ220" s="1223"/>
      <c r="DR220" s="1223"/>
      <c r="DS220" s="1223"/>
      <c r="DT220" s="1223"/>
      <c r="DU220" s="1223"/>
      <c r="DV220" s="1223"/>
      <c r="DW220" s="1223"/>
      <c r="DX220" s="1223"/>
      <c r="DY220" s="1223"/>
      <c r="DZ220" s="1223"/>
      <c r="EA220" s="1223"/>
      <c r="EB220" s="1223"/>
      <c r="EC220" s="1223"/>
      <c r="ED220" s="1223"/>
      <c r="EE220" s="1223"/>
      <c r="EF220" s="1223"/>
      <c r="EG220" s="1223"/>
      <c r="EH220" s="1223"/>
      <c r="EI220" s="1225"/>
      <c r="EJ220" s="1225"/>
      <c r="EK220" s="1225"/>
      <c r="EL220" s="1225"/>
      <c r="EM220" s="1225"/>
      <c r="EN220" s="1225"/>
      <c r="EO220" s="1225"/>
      <c r="EP220" s="1225"/>
      <c r="EQ220" s="1225"/>
      <c r="ER220" s="1225"/>
      <c r="ES220" s="1226"/>
      <c r="ET220" s="1226"/>
      <c r="EU220" s="1226"/>
      <c r="EV220" s="1226"/>
      <c r="EW220" s="1226"/>
      <c r="EX220" s="1226"/>
      <c r="EY220" s="1226"/>
      <c r="EZ220" s="1226"/>
      <c r="FA220" s="1226"/>
      <c r="FB220" s="1226"/>
      <c r="FC220" s="1226"/>
      <c r="FD220" s="1226"/>
      <c r="FE220" s="1226"/>
      <c r="FF220" s="1226"/>
      <c r="FG220" s="1226"/>
      <c r="FH220" s="1226"/>
      <c r="FI220" s="1226"/>
      <c r="FJ220" s="1226"/>
      <c r="FK220" s="1226"/>
      <c r="FL220" s="1226"/>
      <c r="FM220" s="1226"/>
      <c r="FN220" s="1226"/>
      <c r="FO220" s="1226"/>
      <c r="FP220" s="1226"/>
    </row>
    <row r="221" spans="1:172" s="626" customFormat="1">
      <c r="A221" s="626">
        <f t="shared" si="6"/>
        <v>1988</v>
      </c>
      <c r="B221" s="626">
        <f t="shared" si="7"/>
        <v>3</v>
      </c>
      <c r="C221" s="690">
        <v>32387</v>
      </c>
      <c r="D221" s="1401">
        <v>0.78290000000000004</v>
      </c>
      <c r="E221" s="1164">
        <v>164.87873999999999</v>
      </c>
      <c r="F221" s="1164">
        <v>210.6</v>
      </c>
      <c r="G221" s="1164"/>
      <c r="H221" s="1164"/>
      <c r="I221" s="999">
        <v>415.08</v>
      </c>
      <c r="J221" s="999">
        <v>524.69000000000005</v>
      </c>
      <c r="K221" s="1000"/>
      <c r="L221" s="1168"/>
      <c r="M221" s="956">
        <v>11907</v>
      </c>
      <c r="N221" s="956">
        <v>15208.838932175246</v>
      </c>
      <c r="O221" s="1229">
        <v>2434</v>
      </c>
      <c r="P221" s="1229">
        <v>3108.9538893856175</v>
      </c>
      <c r="Q221" s="1229">
        <v>609.48</v>
      </c>
      <c r="R221" s="1229">
        <v>778.49022863711843</v>
      </c>
      <c r="S221" s="1229">
        <v>1330.3</v>
      </c>
      <c r="T221" s="1229">
        <v>1699.195299527398</v>
      </c>
      <c r="U221" s="1167">
        <v>266.18600000000004</v>
      </c>
      <c r="V221" s="1167">
        <v>340</v>
      </c>
      <c r="W221" s="1167">
        <v>2048.0385690300959</v>
      </c>
      <c r="X221" s="1167">
        <v>2615.9644514370875</v>
      </c>
      <c r="Y221" s="1166"/>
      <c r="Z221" s="1166"/>
      <c r="AA221" s="1166"/>
      <c r="AB221" s="1166"/>
      <c r="AC221" s="1233"/>
      <c r="AD221" s="1233">
        <v>8.2386000766381393</v>
      </c>
      <c r="AE221" s="1233"/>
      <c r="AF221" s="1233"/>
      <c r="AG221" s="1233"/>
      <c r="AH221" s="1233"/>
      <c r="AI221" s="1233"/>
      <c r="AJ221" s="1233"/>
      <c r="AK221" s="959">
        <v>11.93</v>
      </c>
      <c r="AL221" s="959">
        <v>15.2382168859369</v>
      </c>
      <c r="AM221" s="1147"/>
      <c r="AN221" s="1153"/>
      <c r="AO221" s="959"/>
      <c r="AP221" s="959"/>
      <c r="AS221" s="1222"/>
      <c r="AT221" s="1222"/>
      <c r="AU221" s="1223"/>
      <c r="AV221" s="1223"/>
      <c r="AW221" s="1224"/>
      <c r="AX221" s="1224"/>
      <c r="AY221" s="1224"/>
      <c r="AZ221" s="1224"/>
      <c r="BA221" s="1659" t="s">
        <v>305</v>
      </c>
      <c r="BB221" s="1661">
        <v>2014</v>
      </c>
      <c r="BC221" s="1656" t="s">
        <v>52</v>
      </c>
      <c r="BD221" s="1656">
        <v>9</v>
      </c>
      <c r="BE221" s="1657">
        <v>11455485</v>
      </c>
      <c r="BF221" s="1658">
        <v>0.02</v>
      </c>
      <c r="BG221" s="1659"/>
      <c r="BH221" s="1659" t="s">
        <v>3</v>
      </c>
      <c r="BI221" s="1659" t="s">
        <v>340</v>
      </c>
      <c r="BJ221" s="1656" t="s">
        <v>18</v>
      </c>
      <c r="BK221" s="1656">
        <v>8</v>
      </c>
      <c r="BL221" s="1657">
        <v>95138490</v>
      </c>
      <c r="BM221" s="1660">
        <v>2.5000000000000001E-2</v>
      </c>
      <c r="BN221" s="1659">
        <v>2010</v>
      </c>
      <c r="BO221" s="1915"/>
      <c r="BP221" s="1927"/>
      <c r="BQ221" s="1224"/>
      <c r="BR221" s="1224"/>
      <c r="BS221" s="1224"/>
      <c r="BT221" s="1224"/>
      <c r="BU221" s="1224"/>
      <c r="BV221" s="1224"/>
      <c r="BW221" s="1224"/>
      <c r="BX221" s="1224"/>
      <c r="BY221" s="1224"/>
      <c r="BZ221" s="1224"/>
      <c r="CA221" s="1224"/>
      <c r="CB221" s="1224"/>
      <c r="CC221" s="1224"/>
      <c r="CD221" s="1224"/>
      <c r="CE221" s="1224"/>
      <c r="CF221" s="1224"/>
      <c r="CG221" s="1224"/>
      <c r="CH221" s="1224"/>
      <c r="CI221" s="1224"/>
      <c r="CJ221" s="1224"/>
      <c r="CK221" s="1224"/>
      <c r="CL221" s="1224"/>
      <c r="CM221" s="1224"/>
      <c r="CN221" s="1224"/>
      <c r="CO221" s="1224"/>
      <c r="CP221" s="1224"/>
      <c r="CQ221" s="1224"/>
      <c r="CR221" s="1224"/>
      <c r="CS221" s="1224"/>
      <c r="CT221" s="1224"/>
      <c r="CU221" s="1224"/>
      <c r="CV221" s="1224"/>
      <c r="CW221" s="1224"/>
      <c r="CX221" s="1224"/>
      <c r="CY221" s="1224"/>
      <c r="CZ221" s="1224"/>
      <c r="DA221" s="1223"/>
      <c r="DB221" s="1223"/>
      <c r="DC221" s="1223"/>
      <c r="DD221" s="1223"/>
      <c r="DE221" s="1223"/>
      <c r="DF221" s="1223"/>
      <c r="DG221" s="1223"/>
      <c r="DH221" s="1223"/>
      <c r="DI221" s="1223"/>
      <c r="DJ221" s="1223"/>
      <c r="DK221" s="1223"/>
      <c r="DL221" s="1223"/>
      <c r="DM221" s="1223"/>
      <c r="DN221" s="1223"/>
      <c r="DO221" s="1223"/>
      <c r="DP221" s="1223"/>
      <c r="DQ221" s="1223"/>
      <c r="DR221" s="1223"/>
      <c r="DS221" s="1223"/>
      <c r="DT221" s="1223"/>
      <c r="DU221" s="1223"/>
      <c r="DV221" s="1223"/>
      <c r="DW221" s="1223"/>
      <c r="DX221" s="1223"/>
      <c r="DY221" s="1223"/>
      <c r="DZ221" s="1223"/>
      <c r="EA221" s="1223"/>
      <c r="EB221" s="1223"/>
      <c r="EC221" s="1223"/>
      <c r="ED221" s="1223"/>
      <c r="EE221" s="1223"/>
      <c r="EF221" s="1223"/>
      <c r="EG221" s="1223"/>
      <c r="EH221" s="1223"/>
      <c r="EI221" s="1225"/>
      <c r="EJ221" s="1225"/>
      <c r="EK221" s="1225"/>
      <c r="EL221" s="1225"/>
      <c r="EM221" s="1225"/>
      <c r="EN221" s="1225"/>
      <c r="EO221" s="1225"/>
      <c r="EP221" s="1225"/>
      <c r="EQ221" s="1225"/>
      <c r="ER221" s="1225"/>
      <c r="ES221" s="1226"/>
      <c r="ET221" s="1226"/>
      <c r="EU221" s="1226"/>
      <c r="EV221" s="1226"/>
      <c r="EW221" s="1226"/>
      <c r="EX221" s="1226"/>
      <c r="EY221" s="1226"/>
      <c r="EZ221" s="1226"/>
      <c r="FA221" s="1226"/>
      <c r="FB221" s="1226"/>
      <c r="FC221" s="1226"/>
      <c r="FD221" s="1226"/>
      <c r="FE221" s="1226"/>
      <c r="FF221" s="1226"/>
      <c r="FG221" s="1226"/>
      <c r="FH221" s="1226"/>
      <c r="FI221" s="1226"/>
      <c r="FJ221" s="1226"/>
      <c r="FK221" s="1226"/>
      <c r="FL221" s="1226"/>
      <c r="FM221" s="1226"/>
      <c r="FN221" s="1226"/>
      <c r="FO221" s="1226"/>
      <c r="FP221" s="1226"/>
    </row>
    <row r="222" spans="1:172" s="626" customFormat="1">
      <c r="A222" s="626">
        <f t="shared" si="6"/>
        <v>1988</v>
      </c>
      <c r="B222" s="626">
        <f t="shared" si="7"/>
        <v>4</v>
      </c>
      <c r="C222" s="690">
        <v>32417</v>
      </c>
      <c r="D222" s="1221">
        <v>0.8256</v>
      </c>
      <c r="E222" s="960">
        <v>173.04576</v>
      </c>
      <c r="F222" s="960">
        <v>209.6</v>
      </c>
      <c r="G222" s="960"/>
      <c r="H222" s="960"/>
      <c r="I222" s="994">
        <v>406.46</v>
      </c>
      <c r="J222" s="994">
        <v>504.44</v>
      </c>
      <c r="K222" s="994"/>
      <c r="L222" s="960"/>
      <c r="M222" s="957">
        <v>11623.8</v>
      </c>
      <c r="N222" s="957">
        <v>14079.215116279069</v>
      </c>
      <c r="O222" s="1230">
        <v>2942.2</v>
      </c>
      <c r="P222" s="1230">
        <v>3563.7112403100773</v>
      </c>
      <c r="Q222" s="1230">
        <v>655.22</v>
      </c>
      <c r="R222" s="1230">
        <v>793.62887596899225</v>
      </c>
      <c r="S222" s="1230">
        <v>1519.9</v>
      </c>
      <c r="T222" s="1230">
        <v>1840.9641472868218</v>
      </c>
      <c r="U222" s="960">
        <v>280.70400000000001</v>
      </c>
      <c r="V222" s="960">
        <v>340</v>
      </c>
      <c r="W222" s="960">
        <v>2067.5591944274111</v>
      </c>
      <c r="X222" s="960">
        <v>2504.3110397618834</v>
      </c>
      <c r="Y222" s="960"/>
      <c r="Z222" s="960"/>
      <c r="AA222" s="960"/>
      <c r="AB222" s="960"/>
      <c r="AC222" s="960"/>
      <c r="AD222" s="960">
        <v>7.9941860465116275</v>
      </c>
      <c r="AE222" s="960"/>
      <c r="AF222" s="960"/>
      <c r="AG222" s="960"/>
      <c r="AH222" s="960"/>
      <c r="AI222" s="960"/>
      <c r="AJ222" s="960"/>
      <c r="AK222" s="960">
        <v>11.93</v>
      </c>
      <c r="AL222" s="960">
        <v>14.450096899224805</v>
      </c>
      <c r="AM222" s="1145"/>
      <c r="AN222" s="1154"/>
      <c r="AO222" s="960"/>
      <c r="AP222" s="960"/>
      <c r="AS222" s="1222"/>
      <c r="AT222" s="1222"/>
      <c r="AU222" s="1223"/>
      <c r="AV222" s="1223"/>
      <c r="AW222" s="1224"/>
      <c r="AX222" s="1224"/>
      <c r="AY222" s="1224"/>
      <c r="AZ222" s="1224"/>
      <c r="BA222" s="1659" t="s">
        <v>305</v>
      </c>
      <c r="BB222" s="1661">
        <v>2014</v>
      </c>
      <c r="BC222" s="1656" t="s">
        <v>19</v>
      </c>
      <c r="BD222" s="1656">
        <v>10</v>
      </c>
      <c r="BE222" s="1657">
        <v>8229269</v>
      </c>
      <c r="BF222" s="1658">
        <v>1.4E-2</v>
      </c>
      <c r="BG222" s="1659"/>
      <c r="BH222" s="1659" t="s">
        <v>3</v>
      </c>
      <c r="BI222" s="1659" t="s">
        <v>340</v>
      </c>
      <c r="BJ222" s="1656" t="s">
        <v>616</v>
      </c>
      <c r="BK222" s="1656">
        <v>9</v>
      </c>
      <c r="BL222" s="1657">
        <v>81844720</v>
      </c>
      <c r="BM222" s="1660">
        <v>2.1999999999999999E-2</v>
      </c>
      <c r="BN222" s="1659">
        <v>2010</v>
      </c>
      <c r="BO222" s="1915"/>
      <c r="BP222" s="1927"/>
      <c r="BQ222" s="1224"/>
      <c r="BR222" s="1224"/>
      <c r="BS222" s="1224"/>
      <c r="BT222" s="1224"/>
      <c r="BU222" s="1224"/>
      <c r="BV222" s="1224"/>
      <c r="BW222" s="1224"/>
      <c r="BX222" s="1224"/>
      <c r="BY222" s="1224"/>
      <c r="BZ222" s="1224"/>
      <c r="CA222" s="1224"/>
      <c r="CB222" s="1224"/>
      <c r="CC222" s="1224"/>
      <c r="CD222" s="1224"/>
      <c r="CE222" s="1224"/>
      <c r="CF222" s="1224"/>
      <c r="CG222" s="1224"/>
      <c r="CH222" s="1224"/>
      <c r="CI222" s="1224"/>
      <c r="CJ222" s="1224"/>
      <c r="CK222" s="1224"/>
      <c r="CL222" s="1224"/>
      <c r="CM222" s="1224"/>
      <c r="CN222" s="1224"/>
      <c r="CO222" s="1224"/>
      <c r="CP222" s="1224"/>
      <c r="CQ222" s="1224"/>
      <c r="CR222" s="1224"/>
      <c r="CS222" s="1224"/>
      <c r="CT222" s="1224"/>
      <c r="CU222" s="1224"/>
      <c r="CV222" s="1224"/>
      <c r="CW222" s="1224"/>
      <c r="CX222" s="1224"/>
      <c r="CY222" s="1224"/>
      <c r="CZ222" s="1224"/>
      <c r="DA222" s="1223"/>
      <c r="DB222" s="1223"/>
      <c r="DC222" s="1223"/>
      <c r="DD222" s="1223"/>
      <c r="DE222" s="1223"/>
      <c r="DF222" s="1223"/>
      <c r="DG222" s="1223"/>
      <c r="DH222" s="1223"/>
      <c r="DI222" s="1223"/>
      <c r="DJ222" s="1223"/>
      <c r="DK222" s="1223"/>
      <c r="DL222" s="1223"/>
      <c r="DM222" s="1223"/>
      <c r="DN222" s="1223"/>
      <c r="DO222" s="1223"/>
      <c r="DP222" s="1223"/>
      <c r="DQ222" s="1223"/>
      <c r="DR222" s="1223"/>
      <c r="DS222" s="1223"/>
      <c r="DT222" s="1223"/>
      <c r="DU222" s="1223"/>
      <c r="DV222" s="1223"/>
      <c r="DW222" s="1223"/>
      <c r="DX222" s="1223"/>
      <c r="DY222" s="1223"/>
      <c r="DZ222" s="1223"/>
      <c r="EA222" s="1223"/>
      <c r="EB222" s="1223"/>
      <c r="EC222" s="1223"/>
      <c r="ED222" s="1223"/>
      <c r="EE222" s="1223"/>
      <c r="EF222" s="1223"/>
      <c r="EG222" s="1223"/>
      <c r="EH222" s="1223"/>
      <c r="EI222" s="1225"/>
      <c r="EJ222" s="1225"/>
      <c r="EK222" s="1225"/>
      <c r="EL222" s="1225"/>
      <c r="EM222" s="1225"/>
      <c r="EN222" s="1225"/>
      <c r="EO222" s="1225"/>
      <c r="EP222" s="1225"/>
      <c r="EQ222" s="1225"/>
      <c r="ER222" s="1225"/>
      <c r="ES222" s="1226"/>
      <c r="ET222" s="1226"/>
      <c r="EU222" s="1226"/>
      <c r="EV222" s="1226"/>
      <c r="EW222" s="1226"/>
      <c r="EX222" s="1226"/>
      <c r="EY222" s="1226"/>
      <c r="EZ222" s="1226"/>
      <c r="FA222" s="1226"/>
      <c r="FB222" s="1226"/>
      <c r="FC222" s="1226"/>
      <c r="FD222" s="1226"/>
      <c r="FE222" s="1226"/>
      <c r="FF222" s="1226"/>
      <c r="FG222" s="1226"/>
      <c r="FH222" s="1226"/>
      <c r="FI222" s="1226"/>
      <c r="FJ222" s="1226"/>
      <c r="FK222" s="1226"/>
      <c r="FL222" s="1226"/>
      <c r="FM222" s="1226"/>
      <c r="FN222" s="1226"/>
      <c r="FO222" s="1226"/>
      <c r="FP222" s="1226"/>
    </row>
    <row r="223" spans="1:172" s="626" customFormat="1">
      <c r="A223" s="626">
        <f t="shared" si="6"/>
        <v>1988</v>
      </c>
      <c r="B223" s="626">
        <f t="shared" si="7"/>
        <v>4</v>
      </c>
      <c r="C223" s="690">
        <v>32448</v>
      </c>
      <c r="D223" s="1401">
        <v>0.87809999999999999</v>
      </c>
      <c r="E223" s="1164">
        <v>192.21609000000001</v>
      </c>
      <c r="F223" s="1164">
        <v>218.9</v>
      </c>
      <c r="G223" s="1164"/>
      <c r="H223" s="1164"/>
      <c r="I223" s="999">
        <v>420.18</v>
      </c>
      <c r="J223" s="999">
        <v>495.98</v>
      </c>
      <c r="K223" s="1000"/>
      <c r="L223" s="1168"/>
      <c r="M223" s="956">
        <v>13100</v>
      </c>
      <c r="N223" s="956">
        <v>14918.574194283112</v>
      </c>
      <c r="O223" s="1229">
        <v>3298.3</v>
      </c>
      <c r="P223" s="1229">
        <v>3756.1781118323656</v>
      </c>
      <c r="Q223" s="1229">
        <v>691.07</v>
      </c>
      <c r="R223" s="1229">
        <v>787.00603575902528</v>
      </c>
      <c r="S223" s="1229">
        <v>1560.5</v>
      </c>
      <c r="T223" s="1229">
        <v>1777.1324450518164</v>
      </c>
      <c r="U223" s="1167">
        <v>298.55399999999997</v>
      </c>
      <c r="V223" s="1167">
        <v>340</v>
      </c>
      <c r="W223" s="1167">
        <v>2222.7216509487389</v>
      </c>
      <c r="X223" s="1167">
        <v>2531.2853330471917</v>
      </c>
      <c r="Y223" s="1166"/>
      <c r="Z223" s="1166"/>
      <c r="AA223" s="1166"/>
      <c r="AB223" s="1166"/>
      <c r="AC223" s="1233"/>
      <c r="AD223" s="1233">
        <v>7.6187222412025974</v>
      </c>
      <c r="AE223" s="1233"/>
      <c r="AF223" s="1233"/>
      <c r="AG223" s="1233"/>
      <c r="AH223" s="1233"/>
      <c r="AI223" s="1233"/>
      <c r="AJ223" s="1233"/>
      <c r="AK223" s="959">
        <v>14.35</v>
      </c>
      <c r="AL223" s="959">
        <v>16.342102266256692</v>
      </c>
      <c r="AM223" s="1147"/>
      <c r="AN223" s="1153"/>
      <c r="AO223" s="959"/>
      <c r="AP223" s="959"/>
      <c r="AS223" s="1222"/>
      <c r="AT223" s="1222"/>
      <c r="AU223" s="1223"/>
      <c r="AV223" s="1223"/>
      <c r="AW223" s="1224"/>
      <c r="AX223" s="1224"/>
      <c r="AY223" s="1224"/>
      <c r="AZ223" s="1224"/>
      <c r="BA223" s="1659" t="s">
        <v>305</v>
      </c>
      <c r="BB223" s="1661">
        <v>2014</v>
      </c>
      <c r="BC223" s="1656" t="s">
        <v>32</v>
      </c>
      <c r="BD223" s="1656"/>
      <c r="BE223" s="1657">
        <v>54338895</v>
      </c>
      <c r="BF223" s="1658">
        <v>9.4E-2</v>
      </c>
      <c r="BG223" s="1659"/>
      <c r="BH223" s="1659" t="s">
        <v>3</v>
      </c>
      <c r="BI223" s="1659" t="s">
        <v>340</v>
      </c>
      <c r="BJ223" s="1656" t="s">
        <v>51</v>
      </c>
      <c r="BK223" s="1656">
        <v>10</v>
      </c>
      <c r="BL223" s="1657">
        <v>44762343</v>
      </c>
      <c r="BM223" s="1660">
        <v>1.2E-2</v>
      </c>
      <c r="BN223" s="1659">
        <v>2010</v>
      </c>
      <c r="BO223" s="1915"/>
      <c r="BP223" s="1927"/>
      <c r="BQ223" s="1224"/>
      <c r="BR223" s="1224"/>
      <c r="BS223" s="1224"/>
      <c r="BT223" s="1224"/>
      <c r="BU223" s="1224"/>
      <c r="BV223" s="1224"/>
      <c r="BW223" s="1224"/>
      <c r="BX223" s="1224"/>
      <c r="BY223" s="1224"/>
      <c r="BZ223" s="1224"/>
      <c r="CA223" s="1224"/>
      <c r="CB223" s="1224"/>
      <c r="CC223" s="1224"/>
      <c r="CD223" s="1224"/>
      <c r="CE223" s="1224"/>
      <c r="CF223" s="1224"/>
      <c r="CG223" s="1224"/>
      <c r="CH223" s="1224"/>
      <c r="CI223" s="1224"/>
      <c r="CJ223" s="1224"/>
      <c r="CK223" s="1224"/>
      <c r="CL223" s="1224"/>
      <c r="CM223" s="1224"/>
      <c r="CN223" s="1224"/>
      <c r="CO223" s="1224"/>
      <c r="CP223" s="1224"/>
      <c r="CQ223" s="1224"/>
      <c r="CR223" s="1224"/>
      <c r="CS223" s="1224"/>
      <c r="CT223" s="1224"/>
      <c r="CU223" s="1224"/>
      <c r="CV223" s="1224"/>
      <c r="CW223" s="1224"/>
      <c r="CX223" s="1224"/>
      <c r="CY223" s="1224"/>
      <c r="CZ223" s="1224"/>
      <c r="DA223" s="1223"/>
      <c r="DB223" s="1223"/>
      <c r="DC223" s="1223"/>
      <c r="DD223" s="1223"/>
      <c r="DE223" s="1223"/>
      <c r="DF223" s="1223"/>
      <c r="DG223" s="1223"/>
      <c r="DH223" s="1223"/>
      <c r="DI223" s="1223"/>
      <c r="DJ223" s="1223"/>
      <c r="DK223" s="1223"/>
      <c r="DL223" s="1223"/>
      <c r="DM223" s="1223"/>
      <c r="DN223" s="1223"/>
      <c r="DO223" s="1223"/>
      <c r="DP223" s="1223"/>
      <c r="DQ223" s="1223"/>
      <c r="DR223" s="1223"/>
      <c r="DS223" s="1223"/>
      <c r="DT223" s="1223"/>
      <c r="DU223" s="1223"/>
      <c r="DV223" s="1223"/>
      <c r="DW223" s="1223"/>
      <c r="DX223" s="1223"/>
      <c r="DY223" s="1223"/>
      <c r="DZ223" s="1223"/>
      <c r="EA223" s="1223"/>
      <c r="EB223" s="1223"/>
      <c r="EC223" s="1223"/>
      <c r="ED223" s="1223"/>
      <c r="EE223" s="1223"/>
      <c r="EF223" s="1223"/>
      <c r="EG223" s="1223"/>
      <c r="EH223" s="1223"/>
      <c r="EI223" s="1225"/>
      <c r="EJ223" s="1225"/>
      <c r="EK223" s="1225"/>
      <c r="EL223" s="1225"/>
      <c r="EM223" s="1225"/>
      <c r="EN223" s="1225"/>
      <c r="EO223" s="1225"/>
      <c r="EP223" s="1225"/>
      <c r="EQ223" s="1225"/>
      <c r="ER223" s="1225"/>
      <c r="ES223" s="1226"/>
      <c r="ET223" s="1226"/>
      <c r="EU223" s="1226"/>
      <c r="EV223" s="1226"/>
      <c r="EW223" s="1226"/>
      <c r="EX223" s="1226"/>
      <c r="EY223" s="1226"/>
      <c r="EZ223" s="1226"/>
      <c r="FA223" s="1226"/>
      <c r="FB223" s="1226"/>
      <c r="FC223" s="1226"/>
      <c r="FD223" s="1226"/>
      <c r="FE223" s="1226"/>
      <c r="FF223" s="1226"/>
      <c r="FG223" s="1226"/>
      <c r="FH223" s="1226"/>
      <c r="FI223" s="1226"/>
      <c r="FJ223" s="1226"/>
      <c r="FK223" s="1226"/>
      <c r="FL223" s="1226"/>
      <c r="FM223" s="1226"/>
      <c r="FN223" s="1226"/>
      <c r="FO223" s="1226"/>
      <c r="FP223" s="1226"/>
    </row>
    <row r="224" spans="1:172" s="626" customFormat="1">
      <c r="A224" s="626">
        <f t="shared" si="6"/>
        <v>1988</v>
      </c>
      <c r="B224" s="626">
        <f t="shared" si="7"/>
        <v>4</v>
      </c>
      <c r="C224" s="690">
        <v>32478</v>
      </c>
      <c r="D224" s="1221">
        <v>0.85550000000000004</v>
      </c>
      <c r="E224" s="960">
        <v>194.15572499999999</v>
      </c>
      <c r="F224" s="960">
        <v>226.95</v>
      </c>
      <c r="G224" s="960"/>
      <c r="H224" s="960"/>
      <c r="I224" s="994">
        <v>419.4</v>
      </c>
      <c r="J224" s="994">
        <v>488.33</v>
      </c>
      <c r="K224" s="994"/>
      <c r="L224" s="960"/>
      <c r="M224" s="957">
        <v>16712.5</v>
      </c>
      <c r="N224" s="957">
        <v>19535.359438924606</v>
      </c>
      <c r="O224" s="1230">
        <v>3505.2</v>
      </c>
      <c r="P224" s="1230">
        <v>4097.2530683810637</v>
      </c>
      <c r="Q224" s="1230">
        <v>730.16</v>
      </c>
      <c r="R224" s="1230">
        <v>853.48918760958497</v>
      </c>
      <c r="S224" s="1230">
        <v>1597.8</v>
      </c>
      <c r="T224" s="1230">
        <v>1867.6797194623025</v>
      </c>
      <c r="U224" s="960">
        <v>290.87</v>
      </c>
      <c r="V224" s="960">
        <v>340</v>
      </c>
      <c r="W224" s="960">
        <v>2114.3145515926453</v>
      </c>
      <c r="X224" s="960">
        <v>2471.437231551894</v>
      </c>
      <c r="Y224" s="960"/>
      <c r="Z224" s="960"/>
      <c r="AA224" s="960"/>
      <c r="AB224" s="960"/>
      <c r="AC224" s="960"/>
      <c r="AD224" s="960">
        <v>7.3056691992986558</v>
      </c>
      <c r="AE224" s="960"/>
      <c r="AF224" s="960"/>
      <c r="AG224" s="960"/>
      <c r="AH224" s="960"/>
      <c r="AI224" s="960"/>
      <c r="AJ224" s="960"/>
      <c r="AK224" s="960">
        <v>16.23</v>
      </c>
      <c r="AL224" s="960">
        <v>18.97136177673875</v>
      </c>
      <c r="AM224" s="1145"/>
      <c r="AN224" s="1154"/>
      <c r="AO224" s="960"/>
      <c r="AP224" s="960"/>
      <c r="AS224" s="1222"/>
      <c r="AT224" s="1222"/>
      <c r="AU224" s="1223"/>
      <c r="AV224" s="1223"/>
      <c r="AW224" s="1224"/>
      <c r="AX224" s="1224"/>
      <c r="AY224" s="1224"/>
      <c r="AZ224" s="1224"/>
      <c r="BA224" s="1659" t="s">
        <v>305</v>
      </c>
      <c r="BB224" s="1661">
        <v>2014</v>
      </c>
      <c r="BC224" s="1656" t="s">
        <v>249</v>
      </c>
      <c r="BD224" s="1656"/>
      <c r="BE224" s="1657">
        <v>579932210</v>
      </c>
      <c r="BF224" s="1658"/>
      <c r="BG224" s="1659"/>
      <c r="BH224" s="1659" t="s">
        <v>3</v>
      </c>
      <c r="BI224" s="1659" t="s">
        <v>340</v>
      </c>
      <c r="BJ224" s="1656" t="s">
        <v>32</v>
      </c>
      <c r="BK224" s="1656"/>
      <c r="BL224" s="1657">
        <v>196970585</v>
      </c>
      <c r="BM224" s="1660">
        <v>5.1999999999999998E-2</v>
      </c>
      <c r="BN224" s="1659">
        <v>2010</v>
      </c>
      <c r="BO224" s="1915"/>
      <c r="BP224" s="1927"/>
      <c r="BQ224" s="1224"/>
      <c r="BR224" s="1224"/>
      <c r="BS224" s="1224"/>
      <c r="BT224" s="1224"/>
      <c r="BU224" s="1224"/>
      <c r="BV224" s="1224"/>
      <c r="BW224" s="1224"/>
      <c r="BX224" s="1224"/>
      <c r="BY224" s="1224"/>
      <c r="BZ224" s="1224"/>
      <c r="CA224" s="1224"/>
      <c r="CB224" s="1224"/>
      <c r="CC224" s="1224"/>
      <c r="CD224" s="1224"/>
      <c r="CE224" s="1224"/>
      <c r="CF224" s="1224"/>
      <c r="CG224" s="1224"/>
      <c r="CH224" s="1224"/>
      <c r="CI224" s="1224"/>
      <c r="CJ224" s="1224"/>
      <c r="CK224" s="1224"/>
      <c r="CL224" s="1224"/>
      <c r="CM224" s="1224"/>
      <c r="CN224" s="1224"/>
      <c r="CO224" s="1224"/>
      <c r="CP224" s="1224"/>
      <c r="CQ224" s="1224"/>
      <c r="CR224" s="1224"/>
      <c r="CS224" s="1224"/>
      <c r="CT224" s="1224"/>
      <c r="CU224" s="1224"/>
      <c r="CV224" s="1224"/>
      <c r="CW224" s="1224"/>
      <c r="CX224" s="1224"/>
      <c r="CY224" s="1224"/>
      <c r="CZ224" s="1224"/>
      <c r="DA224" s="1223"/>
      <c r="DB224" s="1223"/>
      <c r="DC224" s="1223"/>
      <c r="DD224" s="1223"/>
      <c r="DE224" s="1223"/>
      <c r="DF224" s="1223"/>
      <c r="DG224" s="1223"/>
      <c r="DH224" s="1223"/>
      <c r="DI224" s="1223"/>
      <c r="DJ224" s="1223"/>
      <c r="DK224" s="1223"/>
      <c r="DL224" s="1223"/>
      <c r="DM224" s="1223"/>
      <c r="DN224" s="1223"/>
      <c r="DO224" s="1223"/>
      <c r="DP224" s="1223"/>
      <c r="DQ224" s="1223"/>
      <c r="DR224" s="1223"/>
      <c r="DS224" s="1223"/>
      <c r="DT224" s="1223"/>
      <c r="DU224" s="1223"/>
      <c r="DV224" s="1223"/>
      <c r="DW224" s="1223"/>
      <c r="DX224" s="1223"/>
      <c r="DY224" s="1223"/>
      <c r="DZ224" s="1223"/>
      <c r="EA224" s="1223"/>
      <c r="EB224" s="1223"/>
      <c r="EC224" s="1223"/>
      <c r="ED224" s="1223"/>
      <c r="EE224" s="1223"/>
      <c r="EF224" s="1223"/>
      <c r="EG224" s="1223"/>
      <c r="EH224" s="1223"/>
      <c r="EI224" s="1225"/>
      <c r="EJ224" s="1225"/>
      <c r="EK224" s="1225"/>
      <c r="EL224" s="1225"/>
      <c r="EM224" s="1225"/>
      <c r="EN224" s="1225"/>
      <c r="EO224" s="1225"/>
      <c r="EP224" s="1225"/>
      <c r="EQ224" s="1225"/>
      <c r="ER224" s="1225"/>
      <c r="ES224" s="1226"/>
      <c r="ET224" s="1226"/>
      <c r="EU224" s="1226"/>
      <c r="EV224" s="1226"/>
      <c r="EW224" s="1226"/>
      <c r="EX224" s="1226"/>
      <c r="EY224" s="1226"/>
      <c r="EZ224" s="1226"/>
      <c r="FA224" s="1226"/>
      <c r="FB224" s="1226"/>
      <c r="FC224" s="1226"/>
      <c r="FD224" s="1226"/>
      <c r="FE224" s="1226"/>
      <c r="FF224" s="1226"/>
      <c r="FG224" s="1226"/>
      <c r="FH224" s="1226"/>
      <c r="FI224" s="1226"/>
      <c r="FJ224" s="1226"/>
      <c r="FK224" s="1226"/>
      <c r="FL224" s="1226"/>
      <c r="FM224" s="1226"/>
      <c r="FN224" s="1226"/>
      <c r="FO224" s="1226"/>
      <c r="FP224" s="1226"/>
    </row>
    <row r="225" spans="1:172" s="626" customFormat="1">
      <c r="A225" s="626">
        <f t="shared" si="6"/>
        <v>1989</v>
      </c>
      <c r="B225" s="626">
        <f t="shared" si="7"/>
        <v>1</v>
      </c>
      <c r="C225" s="690">
        <v>32509</v>
      </c>
      <c r="D225" s="1401">
        <v>0.88900000000000001</v>
      </c>
      <c r="E225" s="1164">
        <v>279.09266000000002</v>
      </c>
      <c r="F225" s="1164">
        <v>313.94</v>
      </c>
      <c r="G225" s="1164"/>
      <c r="H225" s="1164"/>
      <c r="I225" s="999">
        <v>405</v>
      </c>
      <c r="J225" s="999">
        <v>466.99</v>
      </c>
      <c r="K225" s="1000"/>
      <c r="L225" s="1168"/>
      <c r="M225" s="956">
        <v>17900</v>
      </c>
      <c r="N225" s="956">
        <v>20134.98312710911</v>
      </c>
      <c r="O225" s="1229">
        <v>3398</v>
      </c>
      <c r="P225" s="1229">
        <v>3822.2722159730033</v>
      </c>
      <c r="Q225" s="1229">
        <v>678.06</v>
      </c>
      <c r="R225" s="1229">
        <v>762.7221597300337</v>
      </c>
      <c r="S225" s="1229">
        <v>1766.5</v>
      </c>
      <c r="T225" s="1229">
        <v>1987.0641169853768</v>
      </c>
      <c r="U225" s="1167">
        <v>302.26</v>
      </c>
      <c r="V225" s="1167">
        <v>340</v>
      </c>
      <c r="W225" s="1167">
        <v>2162.7639515791534</v>
      </c>
      <c r="X225" s="1167">
        <v>2432.8053448584401</v>
      </c>
      <c r="Y225" s="1166"/>
      <c r="Z225" s="1166"/>
      <c r="AA225" s="1166"/>
      <c r="AB225" s="1166"/>
      <c r="AC225" s="1233"/>
      <c r="AD225" s="1233">
        <v>7.0866141732283463</v>
      </c>
      <c r="AE225" s="1233"/>
      <c r="AF225" s="1233"/>
      <c r="AG225" s="1233"/>
      <c r="AH225" s="1233"/>
      <c r="AI225" s="1233"/>
      <c r="AJ225" s="1233"/>
      <c r="AK225" s="959">
        <v>16.23</v>
      </c>
      <c r="AL225" s="959">
        <v>18.25646794150731</v>
      </c>
      <c r="AM225" s="1147"/>
      <c r="AN225" s="1153"/>
      <c r="AO225" s="959"/>
      <c r="AP225" s="959"/>
      <c r="AS225" s="1222"/>
      <c r="AT225" s="1222"/>
      <c r="AU225" s="1223"/>
      <c r="AV225" s="1223"/>
      <c r="AW225" s="1224"/>
      <c r="AX225" s="1224"/>
      <c r="AY225" s="1224"/>
      <c r="AZ225" s="1224"/>
      <c r="BA225" s="1659" t="s">
        <v>305</v>
      </c>
      <c r="BB225" s="1661">
        <v>2013</v>
      </c>
      <c r="BC225" s="1656" t="s">
        <v>461</v>
      </c>
      <c r="BD225" s="1656">
        <v>1</v>
      </c>
      <c r="BE225" s="1657">
        <v>225964567</v>
      </c>
      <c r="BF225" s="1658">
        <v>0.26600000000000001</v>
      </c>
      <c r="BG225" s="1659"/>
      <c r="BH225" s="1659" t="s">
        <v>3</v>
      </c>
      <c r="BI225" s="1659" t="s">
        <v>340</v>
      </c>
      <c r="BJ225" s="1656" t="s">
        <v>249</v>
      </c>
      <c r="BK225" s="1656"/>
      <c r="BL225" s="1657">
        <v>3803752585</v>
      </c>
      <c r="BM225" s="1660"/>
      <c r="BN225" s="1659">
        <v>2010</v>
      </c>
      <c r="BO225" s="1915"/>
      <c r="BP225" s="1927"/>
      <c r="BQ225" s="1224"/>
      <c r="BR225" s="1224"/>
      <c r="BS225" s="1224"/>
      <c r="BT225" s="1224"/>
      <c r="BU225" s="1224"/>
      <c r="BV225" s="1224"/>
      <c r="BW225" s="1224"/>
      <c r="BX225" s="1224"/>
      <c r="BY225" s="1224"/>
      <c r="BZ225" s="1224"/>
      <c r="CA225" s="1224"/>
      <c r="CB225" s="1224"/>
      <c r="CC225" s="1224"/>
      <c r="CD225" s="1224"/>
      <c r="CE225" s="1224"/>
      <c r="CF225" s="1224"/>
      <c r="CG225" s="1224"/>
      <c r="CH225" s="1224"/>
      <c r="CI225" s="1224"/>
      <c r="CJ225" s="1224"/>
      <c r="CK225" s="1224"/>
      <c r="CL225" s="1224"/>
      <c r="CM225" s="1224"/>
      <c r="CN225" s="1224"/>
      <c r="CO225" s="1224"/>
      <c r="CP225" s="1224"/>
      <c r="CQ225" s="1224"/>
      <c r="CR225" s="1224"/>
      <c r="CS225" s="1224"/>
      <c r="CT225" s="1224"/>
      <c r="CU225" s="1224"/>
      <c r="CV225" s="1224"/>
      <c r="CW225" s="1224"/>
      <c r="CX225" s="1224"/>
      <c r="CY225" s="1224"/>
      <c r="CZ225" s="1224"/>
      <c r="DA225" s="1223"/>
      <c r="DB225" s="1223"/>
      <c r="DC225" s="1223"/>
      <c r="DD225" s="1223"/>
      <c r="DE225" s="1223"/>
      <c r="DF225" s="1223"/>
      <c r="DG225" s="1223"/>
      <c r="DH225" s="1223"/>
      <c r="DI225" s="1223"/>
      <c r="DJ225" s="1223"/>
      <c r="DK225" s="1223"/>
      <c r="DL225" s="1223"/>
      <c r="DM225" s="1223"/>
      <c r="DN225" s="1223"/>
      <c r="DO225" s="1223"/>
      <c r="DP225" s="1223"/>
      <c r="DQ225" s="1223"/>
      <c r="DR225" s="1223"/>
      <c r="DS225" s="1223"/>
      <c r="DT225" s="1223"/>
      <c r="DU225" s="1223"/>
      <c r="DV225" s="1223"/>
      <c r="DW225" s="1223"/>
      <c r="DX225" s="1223"/>
      <c r="DY225" s="1223"/>
      <c r="DZ225" s="1223"/>
      <c r="EA225" s="1223"/>
      <c r="EB225" s="1223"/>
      <c r="EC225" s="1223"/>
      <c r="ED225" s="1223"/>
      <c r="EE225" s="1223"/>
      <c r="EF225" s="1223"/>
      <c r="EG225" s="1223"/>
      <c r="EH225" s="1223"/>
      <c r="EI225" s="1225"/>
      <c r="EJ225" s="1225"/>
      <c r="EK225" s="1225"/>
      <c r="EL225" s="1225"/>
      <c r="EM225" s="1225"/>
      <c r="EN225" s="1225"/>
      <c r="EO225" s="1225"/>
      <c r="EP225" s="1225"/>
      <c r="EQ225" s="1225"/>
      <c r="ER225" s="1225"/>
      <c r="ES225" s="1226"/>
      <c r="ET225" s="1226"/>
      <c r="EU225" s="1226"/>
      <c r="EV225" s="1226"/>
      <c r="EW225" s="1226"/>
      <c r="EX225" s="1226"/>
      <c r="EY225" s="1226"/>
      <c r="EZ225" s="1226"/>
      <c r="FA225" s="1226"/>
      <c r="FB225" s="1226"/>
      <c r="FC225" s="1226"/>
      <c r="FD225" s="1226"/>
      <c r="FE225" s="1226"/>
      <c r="FF225" s="1226"/>
      <c r="FG225" s="1226"/>
      <c r="FH225" s="1226"/>
      <c r="FI225" s="1226"/>
      <c r="FJ225" s="1226"/>
      <c r="FK225" s="1226"/>
      <c r="FL225" s="1226"/>
      <c r="FM225" s="1226"/>
      <c r="FN225" s="1226"/>
      <c r="FO225" s="1226"/>
      <c r="FP225" s="1226"/>
    </row>
    <row r="226" spans="1:172" s="626" customFormat="1">
      <c r="A226" s="626">
        <f t="shared" si="6"/>
        <v>1989</v>
      </c>
      <c r="B226" s="626">
        <f t="shared" si="7"/>
        <v>1</v>
      </c>
      <c r="C226" s="690">
        <v>32540</v>
      </c>
      <c r="D226" s="1221">
        <v>0.79900000000000004</v>
      </c>
      <c r="E226" s="960">
        <v>225.07830000000001</v>
      </c>
      <c r="F226" s="960">
        <v>281.7</v>
      </c>
      <c r="G226" s="960"/>
      <c r="H226" s="960"/>
      <c r="I226" s="994">
        <v>387.78</v>
      </c>
      <c r="J226" s="994">
        <v>454.97</v>
      </c>
      <c r="K226" s="994"/>
      <c r="L226" s="960"/>
      <c r="M226" s="957">
        <v>18306.3</v>
      </c>
      <c r="N226" s="957">
        <v>22911.514392991237</v>
      </c>
      <c r="O226" s="1230">
        <v>3097.9</v>
      </c>
      <c r="P226" s="1230">
        <v>3877.2215269086355</v>
      </c>
      <c r="Q226" s="1230">
        <v>621.89</v>
      </c>
      <c r="R226" s="1230">
        <v>778.3354192740926</v>
      </c>
      <c r="S226" s="1230">
        <v>2006.3</v>
      </c>
      <c r="T226" s="1230">
        <v>2511.0137672090109</v>
      </c>
      <c r="U226" s="960">
        <v>271.66000000000003</v>
      </c>
      <c r="V226" s="960">
        <v>340</v>
      </c>
      <c r="W226" s="960">
        <v>2003.1526819001981</v>
      </c>
      <c r="X226" s="960">
        <v>2507.0746957449287</v>
      </c>
      <c r="Y226" s="960"/>
      <c r="Z226" s="960"/>
      <c r="AA226" s="960"/>
      <c r="AB226" s="960"/>
      <c r="AC226" s="960"/>
      <c r="AD226" s="960">
        <v>7.0337922403003752</v>
      </c>
      <c r="AE226" s="960"/>
      <c r="AF226" s="960"/>
      <c r="AG226" s="960"/>
      <c r="AH226" s="960"/>
      <c r="AI226" s="960"/>
      <c r="AJ226" s="960"/>
      <c r="AK226" s="960">
        <v>17.23</v>
      </c>
      <c r="AL226" s="960">
        <v>21.564455569461828</v>
      </c>
      <c r="AM226" s="1145"/>
      <c r="AN226" s="1154"/>
      <c r="AO226" s="960"/>
      <c r="AP226" s="960"/>
      <c r="AS226" s="1222"/>
      <c r="AT226" s="1222"/>
      <c r="AU226" s="1223"/>
      <c r="AV226" s="1223"/>
      <c r="AW226" s="1224"/>
      <c r="AX226" s="1224"/>
      <c r="AY226" s="1224"/>
      <c r="AZ226" s="1224"/>
      <c r="BA226" s="1659" t="s">
        <v>305</v>
      </c>
      <c r="BB226" s="1661">
        <v>2013</v>
      </c>
      <c r="BC226" s="1656" t="s">
        <v>15</v>
      </c>
      <c r="BD226" s="1656">
        <v>2</v>
      </c>
      <c r="BE226" s="1657">
        <v>189897651</v>
      </c>
      <c r="BF226" s="1658">
        <v>0.223</v>
      </c>
      <c r="BG226" s="1659"/>
      <c r="BH226" s="1659" t="s">
        <v>3</v>
      </c>
      <c r="BI226" s="1659" t="s">
        <v>338</v>
      </c>
      <c r="BJ226" s="1656" t="s">
        <v>15</v>
      </c>
      <c r="BK226" s="1656">
        <v>1</v>
      </c>
      <c r="BL226" s="1657">
        <v>992572586.31999969</v>
      </c>
      <c r="BM226" s="1660">
        <v>0.38739111959364708</v>
      </c>
      <c r="BN226" s="1659">
        <v>2008</v>
      </c>
      <c r="BO226" s="1915"/>
      <c r="BP226" s="1927"/>
      <c r="BQ226" s="1224"/>
      <c r="BR226" s="1224"/>
      <c r="BS226" s="1224"/>
      <c r="BT226" s="1224"/>
      <c r="BU226" s="1224"/>
      <c r="BV226" s="1224"/>
      <c r="BW226" s="1224"/>
      <c r="BX226" s="1224"/>
      <c r="BY226" s="1224"/>
      <c r="BZ226" s="1224"/>
      <c r="CA226" s="1224"/>
      <c r="CB226" s="1224"/>
      <c r="CC226" s="1224"/>
      <c r="CD226" s="1224"/>
      <c r="CE226" s="1224"/>
      <c r="CF226" s="1224"/>
      <c r="CG226" s="1224"/>
      <c r="CH226" s="1224"/>
      <c r="CI226" s="1224"/>
      <c r="CJ226" s="1224"/>
      <c r="CK226" s="1224"/>
      <c r="CL226" s="1224"/>
      <c r="CM226" s="1224"/>
      <c r="CN226" s="1224"/>
      <c r="CO226" s="1224"/>
      <c r="CP226" s="1224"/>
      <c r="CQ226" s="1224"/>
      <c r="CR226" s="1224"/>
      <c r="CS226" s="1224"/>
      <c r="CT226" s="1224"/>
      <c r="CU226" s="1224"/>
      <c r="CV226" s="1224"/>
      <c r="CW226" s="1224"/>
      <c r="CX226" s="1224"/>
      <c r="CY226" s="1224"/>
      <c r="CZ226" s="1224"/>
      <c r="DA226" s="1223"/>
      <c r="DB226" s="1223"/>
      <c r="DC226" s="1223"/>
      <c r="DD226" s="1223"/>
      <c r="DE226" s="1223"/>
      <c r="DF226" s="1223"/>
      <c r="DG226" s="1223"/>
      <c r="DH226" s="1223"/>
      <c r="DI226" s="1223"/>
      <c r="DJ226" s="1223"/>
      <c r="DK226" s="1223"/>
      <c r="DL226" s="1223"/>
      <c r="DM226" s="1223"/>
      <c r="DN226" s="1223"/>
      <c r="DO226" s="1223"/>
      <c r="DP226" s="1223"/>
      <c r="DQ226" s="1223"/>
      <c r="DR226" s="1223"/>
      <c r="DS226" s="1223"/>
      <c r="DT226" s="1223"/>
      <c r="DU226" s="1223"/>
      <c r="DV226" s="1223"/>
      <c r="DW226" s="1223"/>
      <c r="DX226" s="1223"/>
      <c r="DY226" s="1223"/>
      <c r="DZ226" s="1223"/>
      <c r="EA226" s="1223"/>
      <c r="EB226" s="1223"/>
      <c r="EC226" s="1223"/>
      <c r="ED226" s="1223"/>
      <c r="EE226" s="1223"/>
      <c r="EF226" s="1223"/>
      <c r="EG226" s="1223"/>
      <c r="EH226" s="1223"/>
      <c r="EI226" s="1225"/>
      <c r="EJ226" s="1225"/>
      <c r="EK226" s="1225"/>
      <c r="EL226" s="1225"/>
      <c r="EM226" s="1225"/>
      <c r="EN226" s="1225"/>
      <c r="EO226" s="1225"/>
      <c r="EP226" s="1225"/>
      <c r="EQ226" s="1225"/>
      <c r="ER226" s="1225"/>
      <c r="ES226" s="1226"/>
      <c r="ET226" s="1226"/>
      <c r="EU226" s="1226"/>
      <c r="EV226" s="1226"/>
      <c r="EW226" s="1226"/>
      <c r="EX226" s="1226"/>
      <c r="EY226" s="1226"/>
      <c r="EZ226" s="1226"/>
      <c r="FA226" s="1226"/>
      <c r="FB226" s="1226"/>
      <c r="FC226" s="1226"/>
      <c r="FD226" s="1226"/>
      <c r="FE226" s="1226"/>
      <c r="FF226" s="1226"/>
      <c r="FG226" s="1226"/>
      <c r="FH226" s="1226"/>
      <c r="FI226" s="1226"/>
      <c r="FJ226" s="1226"/>
      <c r="FK226" s="1226"/>
      <c r="FL226" s="1226"/>
      <c r="FM226" s="1226"/>
      <c r="FN226" s="1226"/>
      <c r="FO226" s="1226"/>
      <c r="FP226" s="1226"/>
    </row>
    <row r="227" spans="1:172" s="626" customFormat="1">
      <c r="A227" s="626">
        <f t="shared" si="6"/>
        <v>1989</v>
      </c>
      <c r="B227" s="626">
        <f t="shared" si="7"/>
        <v>1</v>
      </c>
      <c r="C227" s="690">
        <v>32568</v>
      </c>
      <c r="D227" s="1401">
        <v>0.81940000000000002</v>
      </c>
      <c r="E227" s="1164">
        <v>291.82930999999996</v>
      </c>
      <c r="F227" s="1164">
        <v>356.15</v>
      </c>
      <c r="G227" s="1164"/>
      <c r="H227" s="1164"/>
      <c r="I227" s="999">
        <v>390.03</v>
      </c>
      <c r="J227" s="999">
        <v>479.89</v>
      </c>
      <c r="K227" s="1000"/>
      <c r="L227" s="1168"/>
      <c r="M227" s="956">
        <v>16800</v>
      </c>
      <c r="N227" s="956">
        <v>20502.806931901392</v>
      </c>
      <c r="O227" s="1229">
        <v>3269.7</v>
      </c>
      <c r="P227" s="1229">
        <v>3990.358799121308</v>
      </c>
      <c r="Q227" s="1229">
        <v>590.88</v>
      </c>
      <c r="R227" s="1229">
        <v>721.1130095191603</v>
      </c>
      <c r="S227" s="1229">
        <v>1964.7</v>
      </c>
      <c r="T227" s="1229">
        <v>2397.7300463753968</v>
      </c>
      <c r="U227" s="1167">
        <v>450.67</v>
      </c>
      <c r="V227" s="1167">
        <v>550</v>
      </c>
      <c r="W227" s="1167">
        <v>2267.3430529432499</v>
      </c>
      <c r="X227" s="1167">
        <v>2767.0771942192455</v>
      </c>
      <c r="Y227" s="1166"/>
      <c r="Z227" s="1166"/>
      <c r="AA227" s="1166"/>
      <c r="AB227" s="1166"/>
      <c r="AC227" s="1233"/>
      <c r="AD227" s="1233">
        <v>7.4932877715401505</v>
      </c>
      <c r="AE227" s="1233"/>
      <c r="AF227" s="1233"/>
      <c r="AG227" s="1233"/>
      <c r="AH227" s="1233"/>
      <c r="AI227" s="1233"/>
      <c r="AJ227" s="1233"/>
      <c r="AK227" s="959">
        <v>17.23</v>
      </c>
      <c r="AL227" s="959">
        <v>21.027581156944105</v>
      </c>
      <c r="AM227" s="1147"/>
      <c r="AN227" s="1153"/>
      <c r="AO227" s="959"/>
      <c r="AP227" s="959"/>
      <c r="AS227" s="1222"/>
      <c r="AT227" s="1222"/>
      <c r="AU227" s="1223"/>
      <c r="AV227" s="1223"/>
      <c r="AW227" s="1224"/>
      <c r="AX227" s="1224"/>
      <c r="AY227" s="1224"/>
      <c r="AZ227" s="1224"/>
      <c r="BA227" s="1659" t="s">
        <v>305</v>
      </c>
      <c r="BB227" s="1661">
        <v>2013</v>
      </c>
      <c r="BC227" s="1656" t="s">
        <v>23</v>
      </c>
      <c r="BD227" s="1656">
        <v>3</v>
      </c>
      <c r="BE227" s="1657">
        <v>87930926</v>
      </c>
      <c r="BF227" s="1658">
        <v>0.10299999999999999</v>
      </c>
      <c r="BG227" s="1659"/>
      <c r="BH227" s="1659" t="s">
        <v>3</v>
      </c>
      <c r="BI227" s="1659" t="s">
        <v>338</v>
      </c>
      <c r="BJ227" s="1656" t="s">
        <v>45</v>
      </c>
      <c r="BK227" s="1656">
        <v>2</v>
      </c>
      <c r="BL227" s="1657">
        <v>436361434.19999999</v>
      </c>
      <c r="BM227" s="1660">
        <v>0.17030748871370624</v>
      </c>
      <c r="BN227" s="1659">
        <v>2008</v>
      </c>
      <c r="BO227" s="1915"/>
      <c r="BP227" s="1927"/>
      <c r="BQ227" s="1224"/>
      <c r="BR227" s="1224"/>
      <c r="BS227" s="1224"/>
      <c r="BT227" s="1224"/>
      <c r="BU227" s="1224"/>
      <c r="BV227" s="1224"/>
      <c r="BW227" s="1224"/>
      <c r="BX227" s="1224"/>
      <c r="BY227" s="1224"/>
      <c r="BZ227" s="1224"/>
      <c r="CA227" s="1224"/>
      <c r="CB227" s="1224"/>
      <c r="CC227" s="1224"/>
      <c r="CD227" s="1224"/>
      <c r="CE227" s="1224"/>
      <c r="CF227" s="1224"/>
      <c r="CG227" s="1224"/>
      <c r="CH227" s="1224"/>
      <c r="CI227" s="1224"/>
      <c r="CJ227" s="1224"/>
      <c r="CK227" s="1224"/>
      <c r="CL227" s="1224"/>
      <c r="CM227" s="1224"/>
      <c r="CN227" s="1224"/>
      <c r="CO227" s="1224"/>
      <c r="CP227" s="1224"/>
      <c r="CQ227" s="1224"/>
      <c r="CR227" s="1224"/>
      <c r="CS227" s="1224"/>
      <c r="CT227" s="1224"/>
      <c r="CU227" s="1224"/>
      <c r="CV227" s="1224"/>
      <c r="CW227" s="1224"/>
      <c r="CX227" s="1224"/>
      <c r="CY227" s="1224"/>
      <c r="CZ227" s="1224"/>
      <c r="DA227" s="1223"/>
      <c r="DB227" s="1223"/>
      <c r="DC227" s="1223"/>
      <c r="DD227" s="1223"/>
      <c r="DE227" s="1223"/>
      <c r="DF227" s="1223"/>
      <c r="DG227" s="1223"/>
      <c r="DH227" s="1223"/>
      <c r="DI227" s="1223"/>
      <c r="DJ227" s="1223"/>
      <c r="DK227" s="1223"/>
      <c r="DL227" s="1223"/>
      <c r="DM227" s="1223"/>
      <c r="DN227" s="1223"/>
      <c r="DO227" s="1223"/>
      <c r="DP227" s="1223"/>
      <c r="DQ227" s="1223"/>
      <c r="DR227" s="1223"/>
      <c r="DS227" s="1223"/>
      <c r="DT227" s="1223"/>
      <c r="DU227" s="1223"/>
      <c r="DV227" s="1223"/>
      <c r="DW227" s="1223"/>
      <c r="DX227" s="1223"/>
      <c r="DY227" s="1223"/>
      <c r="DZ227" s="1223"/>
      <c r="EA227" s="1223"/>
      <c r="EB227" s="1223"/>
      <c r="EC227" s="1223"/>
      <c r="ED227" s="1223"/>
      <c r="EE227" s="1223"/>
      <c r="EF227" s="1223"/>
      <c r="EG227" s="1223"/>
      <c r="EH227" s="1223"/>
      <c r="EI227" s="1225"/>
      <c r="EJ227" s="1225"/>
      <c r="EK227" s="1225"/>
      <c r="EL227" s="1225"/>
      <c r="EM227" s="1225"/>
      <c r="EN227" s="1225"/>
      <c r="EO227" s="1225"/>
      <c r="EP227" s="1225"/>
      <c r="EQ227" s="1225"/>
      <c r="ER227" s="1225"/>
      <c r="ES227" s="1226"/>
      <c r="ET227" s="1226"/>
      <c r="EU227" s="1226"/>
      <c r="EV227" s="1226"/>
      <c r="EW227" s="1226"/>
      <c r="EX227" s="1226"/>
      <c r="EY227" s="1226"/>
      <c r="EZ227" s="1226"/>
      <c r="FA227" s="1226"/>
      <c r="FB227" s="1226"/>
      <c r="FC227" s="1226"/>
      <c r="FD227" s="1226"/>
      <c r="FE227" s="1226"/>
      <c r="FF227" s="1226"/>
      <c r="FG227" s="1226"/>
      <c r="FH227" s="1226"/>
      <c r="FI227" s="1226"/>
      <c r="FJ227" s="1226"/>
      <c r="FK227" s="1226"/>
      <c r="FL227" s="1226"/>
      <c r="FM227" s="1226"/>
      <c r="FN227" s="1226"/>
      <c r="FO227" s="1226"/>
      <c r="FP227" s="1226"/>
    </row>
    <row r="228" spans="1:172" s="626" customFormat="1">
      <c r="A228" s="626">
        <f t="shared" si="6"/>
        <v>1989</v>
      </c>
      <c r="B228" s="626">
        <f t="shared" si="7"/>
        <v>2</v>
      </c>
      <c r="C228" s="690">
        <v>32599</v>
      </c>
      <c r="D228" s="1221">
        <v>0.79300000000000004</v>
      </c>
      <c r="E228" s="960">
        <v>247.48737</v>
      </c>
      <c r="F228" s="960">
        <v>312.08999999999997</v>
      </c>
      <c r="G228" s="960"/>
      <c r="H228" s="960"/>
      <c r="I228" s="994">
        <v>384.85</v>
      </c>
      <c r="J228" s="994">
        <v>479.87</v>
      </c>
      <c r="K228" s="994"/>
      <c r="L228" s="960"/>
      <c r="M228" s="957">
        <v>15206.3</v>
      </c>
      <c r="N228" s="957">
        <v>19175.662042875156</v>
      </c>
      <c r="O228" s="1230">
        <v>3118.4</v>
      </c>
      <c r="P228" s="1230">
        <v>3932.4085750315257</v>
      </c>
      <c r="Q228" s="1230">
        <v>608.21</v>
      </c>
      <c r="R228" s="1230">
        <v>766.9735182849937</v>
      </c>
      <c r="S228" s="1230">
        <v>1679.7</v>
      </c>
      <c r="T228" s="1230">
        <v>2118.1588902900376</v>
      </c>
      <c r="U228" s="960">
        <v>436.15000000000003</v>
      </c>
      <c r="V228" s="960">
        <v>550</v>
      </c>
      <c r="W228" s="960">
        <v>2138.8440028098121</v>
      </c>
      <c r="X228" s="960">
        <v>2697.1551107311625</v>
      </c>
      <c r="Y228" s="960"/>
      <c r="Z228" s="960"/>
      <c r="AA228" s="960"/>
      <c r="AB228" s="960"/>
      <c r="AC228" s="960"/>
      <c r="AD228" s="960">
        <v>7.4022698612862543</v>
      </c>
      <c r="AE228" s="960"/>
      <c r="AF228" s="960"/>
      <c r="AG228" s="960"/>
      <c r="AH228" s="960"/>
      <c r="AI228" s="960"/>
      <c r="AJ228" s="960"/>
      <c r="AK228" s="960">
        <v>20.149999999999999</v>
      </c>
      <c r="AL228" s="960">
        <v>25.409836065573767</v>
      </c>
      <c r="AM228" s="1145"/>
      <c r="AN228" s="1154"/>
      <c r="AO228" s="960"/>
      <c r="AP228" s="960"/>
      <c r="AS228" s="1222"/>
      <c r="AT228" s="1222"/>
      <c r="AU228" s="1223"/>
      <c r="AV228" s="1223"/>
      <c r="AW228" s="1224"/>
      <c r="AX228" s="1224"/>
      <c r="AY228" s="1224"/>
      <c r="AZ228" s="1224"/>
      <c r="BA228" s="1659" t="s">
        <v>305</v>
      </c>
      <c r="BB228" s="1661">
        <v>2013</v>
      </c>
      <c r="BC228" s="1656" t="s">
        <v>618</v>
      </c>
      <c r="BD228" s="1656">
        <v>4</v>
      </c>
      <c r="BE228" s="1657">
        <v>50545932</v>
      </c>
      <c r="BF228" s="1658">
        <v>5.8999999999999997E-2</v>
      </c>
      <c r="BG228" s="1659"/>
      <c r="BH228" s="1659" t="s">
        <v>3</v>
      </c>
      <c r="BI228" s="1659" t="s">
        <v>338</v>
      </c>
      <c r="BJ228" s="1656" t="s">
        <v>49</v>
      </c>
      <c r="BK228" s="1656">
        <v>3</v>
      </c>
      <c r="BL228" s="1657">
        <v>392232149.0800001</v>
      </c>
      <c r="BM228" s="1660">
        <v>0.15308427158569199</v>
      </c>
      <c r="BN228" s="1659">
        <v>2008</v>
      </c>
      <c r="BO228" s="1915"/>
      <c r="BP228" s="1927"/>
      <c r="BQ228" s="1224"/>
      <c r="BR228" s="1224"/>
      <c r="BS228" s="1224"/>
      <c r="BT228" s="1224"/>
      <c r="BU228" s="1224"/>
      <c r="BV228" s="1224"/>
      <c r="BW228" s="1224"/>
      <c r="BX228" s="1224"/>
      <c r="BY228" s="1224"/>
      <c r="BZ228" s="1224"/>
      <c r="CA228" s="1224"/>
      <c r="CB228" s="1224"/>
      <c r="CC228" s="1224"/>
      <c r="CD228" s="1224"/>
      <c r="CE228" s="1224"/>
      <c r="CF228" s="1224"/>
      <c r="CG228" s="1224"/>
      <c r="CH228" s="1224"/>
      <c r="CI228" s="1224"/>
      <c r="CJ228" s="1224"/>
      <c r="CK228" s="1224"/>
      <c r="CL228" s="1224"/>
      <c r="CM228" s="1224"/>
      <c r="CN228" s="1224"/>
      <c r="CO228" s="1224"/>
      <c r="CP228" s="1224"/>
      <c r="CQ228" s="1224"/>
      <c r="CR228" s="1224"/>
      <c r="CS228" s="1224"/>
      <c r="CT228" s="1224"/>
      <c r="CU228" s="1224"/>
      <c r="CV228" s="1224"/>
      <c r="CW228" s="1224"/>
      <c r="CX228" s="1224"/>
      <c r="CY228" s="1224"/>
      <c r="CZ228" s="1224"/>
      <c r="DA228" s="1223"/>
      <c r="DB228" s="1223"/>
      <c r="DC228" s="1223"/>
      <c r="DD228" s="1223"/>
      <c r="DE228" s="1223"/>
      <c r="DF228" s="1223"/>
      <c r="DG228" s="1223"/>
      <c r="DH228" s="1223"/>
      <c r="DI228" s="1223"/>
      <c r="DJ228" s="1223"/>
      <c r="DK228" s="1223"/>
      <c r="DL228" s="1223"/>
      <c r="DM228" s="1223"/>
      <c r="DN228" s="1223"/>
      <c r="DO228" s="1223"/>
      <c r="DP228" s="1223"/>
      <c r="DQ228" s="1223"/>
      <c r="DR228" s="1223"/>
      <c r="DS228" s="1223"/>
      <c r="DT228" s="1223"/>
      <c r="DU228" s="1223"/>
      <c r="DV228" s="1223"/>
      <c r="DW228" s="1223"/>
      <c r="DX228" s="1223"/>
      <c r="DY228" s="1223"/>
      <c r="DZ228" s="1223"/>
      <c r="EA228" s="1223"/>
      <c r="EB228" s="1223"/>
      <c r="EC228" s="1223"/>
      <c r="ED228" s="1223"/>
      <c r="EE228" s="1223"/>
      <c r="EF228" s="1223"/>
      <c r="EG228" s="1223"/>
      <c r="EH228" s="1223"/>
      <c r="EI228" s="1225"/>
      <c r="EJ228" s="1225"/>
      <c r="EK228" s="1225"/>
      <c r="EL228" s="1225"/>
      <c r="EM228" s="1225"/>
      <c r="EN228" s="1225"/>
      <c r="EO228" s="1225"/>
      <c r="EP228" s="1225"/>
      <c r="EQ228" s="1225"/>
      <c r="ER228" s="1225"/>
      <c r="ES228" s="1226"/>
      <c r="ET228" s="1226"/>
      <c r="EU228" s="1226"/>
      <c r="EV228" s="1226"/>
      <c r="EW228" s="1226"/>
      <c r="EX228" s="1226"/>
      <c r="EY228" s="1226"/>
      <c r="EZ228" s="1226"/>
      <c r="FA228" s="1226"/>
      <c r="FB228" s="1226"/>
      <c r="FC228" s="1226"/>
      <c r="FD228" s="1226"/>
      <c r="FE228" s="1226"/>
      <c r="FF228" s="1226"/>
      <c r="FG228" s="1226"/>
      <c r="FH228" s="1226"/>
      <c r="FI228" s="1226"/>
      <c r="FJ228" s="1226"/>
      <c r="FK228" s="1226"/>
      <c r="FL228" s="1226"/>
      <c r="FM228" s="1226"/>
      <c r="FN228" s="1226"/>
      <c r="FO228" s="1226"/>
      <c r="FP228" s="1226"/>
    </row>
    <row r="229" spans="1:172" s="626" customFormat="1">
      <c r="A229" s="626">
        <f t="shared" si="6"/>
        <v>1989</v>
      </c>
      <c r="B229" s="626">
        <f t="shared" si="7"/>
        <v>2</v>
      </c>
      <c r="C229" s="690">
        <v>32629</v>
      </c>
      <c r="D229" s="1401">
        <v>0.748</v>
      </c>
      <c r="E229" s="1164">
        <v>241.15519999999998</v>
      </c>
      <c r="F229" s="1164">
        <v>322.39999999999998</v>
      </c>
      <c r="G229" s="1164"/>
      <c r="H229" s="1164"/>
      <c r="I229" s="999">
        <v>371.44</v>
      </c>
      <c r="J229" s="999">
        <v>482.03</v>
      </c>
      <c r="K229" s="1000"/>
      <c r="L229" s="1168"/>
      <c r="M229" s="956">
        <v>13487.5</v>
      </c>
      <c r="N229" s="956">
        <v>18031.417112299467</v>
      </c>
      <c r="O229" s="1229">
        <v>2753.3</v>
      </c>
      <c r="P229" s="1229">
        <v>3680.8823529411766</v>
      </c>
      <c r="Q229" s="1229">
        <v>643.77</v>
      </c>
      <c r="R229" s="1229">
        <v>860.65508021390372</v>
      </c>
      <c r="S229" s="1229">
        <v>1727.7</v>
      </c>
      <c r="T229" s="1229">
        <v>2309.7593582887703</v>
      </c>
      <c r="U229" s="1167">
        <v>411.4</v>
      </c>
      <c r="V229" s="1167">
        <v>550</v>
      </c>
      <c r="W229" s="1167">
        <v>2107.6199708874005</v>
      </c>
      <c r="X229" s="1167">
        <v>2817.6737578708562</v>
      </c>
      <c r="Y229" s="1166"/>
      <c r="Z229" s="1166"/>
      <c r="AA229" s="1166"/>
      <c r="AB229" s="1166"/>
      <c r="AC229" s="1233"/>
      <c r="AD229" s="1233">
        <v>7.2459893048128343</v>
      </c>
      <c r="AE229" s="1233"/>
      <c r="AF229" s="1233"/>
      <c r="AG229" s="1233"/>
      <c r="AH229" s="1233"/>
      <c r="AI229" s="1233"/>
      <c r="AJ229" s="1233"/>
      <c r="AK229" s="959">
        <v>20.149999999999999</v>
      </c>
      <c r="AL229" s="959">
        <v>26.938502673796791</v>
      </c>
      <c r="AM229" s="1147"/>
      <c r="AN229" s="1153"/>
      <c r="AO229" s="959"/>
      <c r="AP229" s="959"/>
      <c r="AS229" s="1222"/>
      <c r="AT229" s="1222"/>
      <c r="AU229" s="1223"/>
      <c r="AV229" s="1223"/>
      <c r="AW229" s="1224"/>
      <c r="AX229" s="1224"/>
      <c r="AY229" s="1224"/>
      <c r="AZ229" s="1224"/>
      <c r="BA229" s="1659" t="s">
        <v>305</v>
      </c>
      <c r="BB229" s="1661">
        <v>2013</v>
      </c>
      <c r="BC229" s="1656" t="s">
        <v>18</v>
      </c>
      <c r="BD229" s="1656">
        <v>5</v>
      </c>
      <c r="BE229" s="1657">
        <v>41081580</v>
      </c>
      <c r="BF229" s="1658">
        <v>4.8000000000000001E-2</v>
      </c>
      <c r="BG229" s="1659"/>
      <c r="BH229" s="1659" t="s">
        <v>3</v>
      </c>
      <c r="BI229" s="1659" t="s">
        <v>338</v>
      </c>
      <c r="BJ229" s="1656" t="s">
        <v>20</v>
      </c>
      <c r="BK229" s="1656">
        <v>4</v>
      </c>
      <c r="BL229" s="1657">
        <v>127821627.56999999</v>
      </c>
      <c r="BM229" s="1660">
        <v>4.9887498501455185E-2</v>
      </c>
      <c r="BN229" s="1659">
        <v>2008</v>
      </c>
      <c r="BO229" s="1915"/>
      <c r="BP229" s="1927"/>
      <c r="BQ229" s="1224"/>
      <c r="BR229" s="1224"/>
      <c r="BS229" s="1224"/>
      <c r="BT229" s="1224"/>
      <c r="BU229" s="1224"/>
      <c r="BV229" s="1224"/>
      <c r="BW229" s="1224"/>
      <c r="BX229" s="1224"/>
      <c r="BY229" s="1224"/>
      <c r="BZ229" s="1224"/>
      <c r="CA229" s="1224"/>
      <c r="CB229" s="1224"/>
      <c r="CC229" s="1224"/>
      <c r="CD229" s="1224"/>
      <c r="CE229" s="1224"/>
      <c r="CF229" s="1224"/>
      <c r="CG229" s="1224"/>
      <c r="CH229" s="1224"/>
      <c r="CI229" s="1224"/>
      <c r="CJ229" s="1224"/>
      <c r="CK229" s="1224"/>
      <c r="CL229" s="1224"/>
      <c r="CM229" s="1224"/>
      <c r="CN229" s="1224"/>
      <c r="CO229" s="1224"/>
      <c r="CP229" s="1224"/>
      <c r="CQ229" s="1224"/>
      <c r="CR229" s="1224"/>
      <c r="CS229" s="1224"/>
      <c r="CT229" s="1224"/>
      <c r="CU229" s="1224"/>
      <c r="CV229" s="1224"/>
      <c r="CW229" s="1224"/>
      <c r="CX229" s="1224"/>
      <c r="CY229" s="1224"/>
      <c r="CZ229" s="1224"/>
      <c r="DA229" s="1223"/>
      <c r="DB229" s="1223"/>
      <c r="DC229" s="1223"/>
      <c r="DD229" s="1223"/>
      <c r="DE229" s="1223"/>
      <c r="DF229" s="1223"/>
      <c r="DG229" s="1223"/>
      <c r="DH229" s="1223"/>
      <c r="DI229" s="1223"/>
      <c r="DJ229" s="1223"/>
      <c r="DK229" s="1223"/>
      <c r="DL229" s="1223"/>
      <c r="DM229" s="1223"/>
      <c r="DN229" s="1223"/>
      <c r="DO229" s="1223"/>
      <c r="DP229" s="1223"/>
      <c r="DQ229" s="1223"/>
      <c r="DR229" s="1223"/>
      <c r="DS229" s="1223"/>
      <c r="DT229" s="1223"/>
      <c r="DU229" s="1223"/>
      <c r="DV229" s="1223"/>
      <c r="DW229" s="1223"/>
      <c r="DX229" s="1223"/>
      <c r="DY229" s="1223"/>
      <c r="DZ229" s="1223"/>
      <c r="EA229" s="1223"/>
      <c r="EB229" s="1223"/>
      <c r="EC229" s="1223"/>
      <c r="ED229" s="1223"/>
      <c r="EE229" s="1223"/>
      <c r="EF229" s="1223"/>
      <c r="EG229" s="1223"/>
      <c r="EH229" s="1223"/>
      <c r="EI229" s="1225"/>
      <c r="EJ229" s="1225"/>
      <c r="EK229" s="1225"/>
      <c r="EL229" s="1225"/>
      <c r="EM229" s="1225"/>
      <c r="EN229" s="1225"/>
      <c r="EO229" s="1225"/>
      <c r="EP229" s="1225"/>
      <c r="EQ229" s="1225"/>
      <c r="ER229" s="1225"/>
      <c r="ES229" s="1226"/>
      <c r="ET229" s="1226"/>
      <c r="EU229" s="1226"/>
      <c r="EV229" s="1226"/>
      <c r="EW229" s="1226"/>
      <c r="EX229" s="1226"/>
      <c r="EY229" s="1226"/>
      <c r="EZ229" s="1226"/>
      <c r="FA229" s="1226"/>
      <c r="FB229" s="1226"/>
      <c r="FC229" s="1226"/>
      <c r="FD229" s="1226"/>
      <c r="FE229" s="1226"/>
      <c r="FF229" s="1226"/>
      <c r="FG229" s="1226"/>
      <c r="FH229" s="1226"/>
      <c r="FI229" s="1226"/>
      <c r="FJ229" s="1226"/>
      <c r="FK229" s="1226"/>
      <c r="FL229" s="1226"/>
      <c r="FM229" s="1226"/>
      <c r="FN229" s="1226"/>
      <c r="FO229" s="1226"/>
      <c r="FP229" s="1226"/>
    </row>
    <row r="230" spans="1:172" s="626" customFormat="1">
      <c r="A230" s="626">
        <f t="shared" si="6"/>
        <v>1989</v>
      </c>
      <c r="B230" s="626">
        <f t="shared" si="7"/>
        <v>2</v>
      </c>
      <c r="C230" s="690">
        <v>32660</v>
      </c>
      <c r="D230" s="1221">
        <v>0.754</v>
      </c>
      <c r="E230" s="960">
        <v>238.93505999999999</v>
      </c>
      <c r="F230" s="960">
        <v>316.89</v>
      </c>
      <c r="G230" s="960"/>
      <c r="H230" s="960"/>
      <c r="I230" s="994">
        <v>368.1</v>
      </c>
      <c r="J230" s="994">
        <v>488.82</v>
      </c>
      <c r="K230" s="994"/>
      <c r="L230" s="960"/>
      <c r="M230" s="957">
        <v>12052.5</v>
      </c>
      <c r="N230" s="957">
        <v>15984.748010610079</v>
      </c>
      <c r="O230" s="1230">
        <v>2547.8000000000002</v>
      </c>
      <c r="P230" s="1230">
        <v>3379.0450928381965</v>
      </c>
      <c r="Q230" s="1230">
        <v>666.72</v>
      </c>
      <c r="R230" s="1230">
        <v>884.24403183023878</v>
      </c>
      <c r="S230" s="1230">
        <v>1669.7</v>
      </c>
      <c r="T230" s="1230">
        <v>2214.4562334217508</v>
      </c>
      <c r="U230" s="960">
        <v>414.7</v>
      </c>
      <c r="V230" s="960">
        <v>550</v>
      </c>
      <c r="W230" s="960">
        <v>2190.6512079276445</v>
      </c>
      <c r="X230" s="960">
        <v>2905.3729548111996</v>
      </c>
      <c r="Y230" s="960"/>
      <c r="Z230" s="960"/>
      <c r="AA230" s="960"/>
      <c r="AB230" s="960"/>
      <c r="AC230" s="960"/>
      <c r="AD230" s="960">
        <v>7.1883289124668437</v>
      </c>
      <c r="AE230" s="960"/>
      <c r="AF230" s="960"/>
      <c r="AG230" s="960"/>
      <c r="AH230" s="960"/>
      <c r="AI230" s="960"/>
      <c r="AJ230" s="960"/>
      <c r="AK230" s="960">
        <v>18.28</v>
      </c>
      <c r="AL230" s="960">
        <v>24.244031830238729</v>
      </c>
      <c r="AM230" s="1145"/>
      <c r="AN230" s="1154"/>
      <c r="AO230" s="960"/>
      <c r="AP230" s="960"/>
      <c r="AS230" s="1222"/>
      <c r="AT230" s="1222"/>
      <c r="AU230" s="1223"/>
      <c r="AV230" s="1223"/>
      <c r="AW230" s="1224"/>
      <c r="AX230" s="1224"/>
      <c r="AY230" s="1224"/>
      <c r="AZ230" s="1224"/>
      <c r="BA230" s="1659" t="s">
        <v>305</v>
      </c>
      <c r="BB230" s="1661">
        <v>2013</v>
      </c>
      <c r="BC230" s="1656" t="s">
        <v>54</v>
      </c>
      <c r="BD230" s="1656">
        <v>6</v>
      </c>
      <c r="BE230" s="1657">
        <v>36300436</v>
      </c>
      <c r="BF230" s="1658">
        <v>4.2999999999999997E-2</v>
      </c>
      <c r="BG230" s="1659"/>
      <c r="BH230" s="1659" t="s">
        <v>3</v>
      </c>
      <c r="BI230" s="1659" t="s">
        <v>338</v>
      </c>
      <c r="BJ230" s="1656" t="s">
        <v>23</v>
      </c>
      <c r="BK230" s="1656">
        <v>5</v>
      </c>
      <c r="BL230" s="1657">
        <v>124076253.78</v>
      </c>
      <c r="BM230" s="1660">
        <v>4.8425716697482385E-2</v>
      </c>
      <c r="BN230" s="1659">
        <v>2008</v>
      </c>
      <c r="BO230" s="1915"/>
      <c r="BP230" s="1927"/>
      <c r="BQ230" s="1224"/>
      <c r="BR230" s="1224"/>
      <c r="BS230" s="1224"/>
      <c r="BT230" s="1224"/>
      <c r="BU230" s="1224"/>
      <c r="BV230" s="1224"/>
      <c r="BW230" s="1224"/>
      <c r="BX230" s="1224"/>
      <c r="BY230" s="1224"/>
      <c r="BZ230" s="1224"/>
      <c r="CA230" s="1224"/>
      <c r="CB230" s="1224"/>
      <c r="CC230" s="1224"/>
      <c r="CD230" s="1224"/>
      <c r="CE230" s="1224"/>
      <c r="CF230" s="1224"/>
      <c r="CG230" s="1224"/>
      <c r="CH230" s="1224"/>
      <c r="CI230" s="1224"/>
      <c r="CJ230" s="1224"/>
      <c r="CK230" s="1224"/>
      <c r="CL230" s="1224"/>
      <c r="CM230" s="1224"/>
      <c r="CN230" s="1224"/>
      <c r="CO230" s="1224"/>
      <c r="CP230" s="1224"/>
      <c r="CQ230" s="1224"/>
      <c r="CR230" s="1224"/>
      <c r="CS230" s="1224"/>
      <c r="CT230" s="1224"/>
      <c r="CU230" s="1224"/>
      <c r="CV230" s="1224"/>
      <c r="CW230" s="1224"/>
      <c r="CX230" s="1224"/>
      <c r="CY230" s="1224"/>
      <c r="CZ230" s="1224"/>
      <c r="DA230" s="1223"/>
      <c r="DB230" s="1223"/>
      <c r="DC230" s="1223"/>
      <c r="DD230" s="1223"/>
      <c r="DE230" s="1223"/>
      <c r="DF230" s="1223"/>
      <c r="DG230" s="1223"/>
      <c r="DH230" s="1223"/>
      <c r="DI230" s="1223"/>
      <c r="DJ230" s="1223"/>
      <c r="DK230" s="1223"/>
      <c r="DL230" s="1223"/>
      <c r="DM230" s="1223"/>
      <c r="DN230" s="1223"/>
      <c r="DO230" s="1223"/>
      <c r="DP230" s="1223"/>
      <c r="DQ230" s="1223"/>
      <c r="DR230" s="1223"/>
      <c r="DS230" s="1223"/>
      <c r="DT230" s="1223"/>
      <c r="DU230" s="1223"/>
      <c r="DV230" s="1223"/>
      <c r="DW230" s="1223"/>
      <c r="DX230" s="1223"/>
      <c r="DY230" s="1223"/>
      <c r="DZ230" s="1223"/>
      <c r="EA230" s="1223"/>
      <c r="EB230" s="1223"/>
      <c r="EC230" s="1223"/>
      <c r="ED230" s="1223"/>
      <c r="EE230" s="1223"/>
      <c r="EF230" s="1223"/>
      <c r="EG230" s="1223"/>
      <c r="EH230" s="1223"/>
      <c r="EI230" s="1225"/>
      <c r="EJ230" s="1225"/>
      <c r="EK230" s="1225"/>
      <c r="EL230" s="1225"/>
      <c r="EM230" s="1225"/>
      <c r="EN230" s="1225"/>
      <c r="EO230" s="1225"/>
      <c r="EP230" s="1225"/>
      <c r="EQ230" s="1225"/>
      <c r="ER230" s="1225"/>
      <c r="ES230" s="1226"/>
      <c r="ET230" s="1226"/>
      <c r="EU230" s="1226"/>
      <c r="EV230" s="1226"/>
      <c r="EW230" s="1226"/>
      <c r="EX230" s="1226"/>
      <c r="EY230" s="1226"/>
      <c r="EZ230" s="1226"/>
      <c r="FA230" s="1226"/>
      <c r="FB230" s="1226"/>
      <c r="FC230" s="1226"/>
      <c r="FD230" s="1226"/>
      <c r="FE230" s="1226"/>
      <c r="FF230" s="1226"/>
      <c r="FG230" s="1226"/>
      <c r="FH230" s="1226"/>
      <c r="FI230" s="1226"/>
      <c r="FJ230" s="1226"/>
      <c r="FK230" s="1226"/>
      <c r="FL230" s="1226"/>
      <c r="FM230" s="1226"/>
      <c r="FN230" s="1226"/>
      <c r="FO230" s="1226"/>
      <c r="FP230" s="1226"/>
    </row>
    <row r="231" spans="1:172" s="626" customFormat="1">
      <c r="A231" s="626">
        <f t="shared" si="6"/>
        <v>1989</v>
      </c>
      <c r="B231" s="626">
        <f t="shared" si="7"/>
        <v>3</v>
      </c>
      <c r="C231" s="690">
        <v>32690</v>
      </c>
      <c r="D231" s="1401">
        <v>0.75239999999999996</v>
      </c>
      <c r="E231" s="1164">
        <v>247.13330399999998</v>
      </c>
      <c r="F231" s="1164">
        <v>328.46</v>
      </c>
      <c r="G231" s="1164"/>
      <c r="H231" s="1164"/>
      <c r="I231" s="999">
        <v>375.44</v>
      </c>
      <c r="J231" s="999">
        <v>497.02</v>
      </c>
      <c r="K231" s="1000"/>
      <c r="L231" s="1168"/>
      <c r="M231" s="956">
        <v>12168.8</v>
      </c>
      <c r="N231" s="956">
        <v>16173.31206804891</v>
      </c>
      <c r="O231" s="1229">
        <v>2500.3000000000002</v>
      </c>
      <c r="P231" s="1229">
        <v>3323.0994152046787</v>
      </c>
      <c r="Q231" s="1229">
        <v>690.15</v>
      </c>
      <c r="R231" s="1229">
        <v>917.26475279106864</v>
      </c>
      <c r="S231" s="1229">
        <v>1669.1</v>
      </c>
      <c r="T231" s="1229">
        <v>2218.3678894205209</v>
      </c>
      <c r="U231" s="1167">
        <v>413.82</v>
      </c>
      <c r="V231" s="1167">
        <v>550</v>
      </c>
      <c r="W231" s="1167">
        <v>2169.0447577474893</v>
      </c>
      <c r="X231" s="1167">
        <v>2882.8346062566311</v>
      </c>
      <c r="Y231" s="1166"/>
      <c r="Z231" s="1166"/>
      <c r="AA231" s="1166"/>
      <c r="AB231" s="1166"/>
      <c r="AC231" s="1233"/>
      <c r="AD231" s="1233">
        <v>7.0972886762360448</v>
      </c>
      <c r="AE231" s="1233"/>
      <c r="AF231" s="1233"/>
      <c r="AG231" s="1233"/>
      <c r="AH231" s="1233"/>
      <c r="AI231" s="1233"/>
      <c r="AJ231" s="1233"/>
      <c r="AK231" s="959">
        <v>18.28</v>
      </c>
      <c r="AL231" s="959">
        <v>24.295587453482192</v>
      </c>
      <c r="AM231" s="1147"/>
      <c r="AN231" s="1153"/>
      <c r="AO231" s="959"/>
      <c r="AP231" s="959"/>
      <c r="AS231" s="1222"/>
      <c r="AT231" s="1222"/>
      <c r="AU231" s="1223"/>
      <c r="AV231" s="1223"/>
      <c r="AW231" s="1224"/>
      <c r="AX231" s="1224"/>
      <c r="AY231" s="1224"/>
      <c r="AZ231" s="1224"/>
      <c r="BA231" s="1659" t="s">
        <v>305</v>
      </c>
      <c r="BB231" s="1661">
        <v>2013</v>
      </c>
      <c r="BC231" s="1656" t="s">
        <v>42</v>
      </c>
      <c r="BD231" s="1656">
        <v>7</v>
      </c>
      <c r="BE231" s="1657">
        <v>34536190</v>
      </c>
      <c r="BF231" s="1658">
        <v>4.1000000000000002E-2</v>
      </c>
      <c r="BG231" s="1659"/>
      <c r="BH231" s="1659" t="s">
        <v>3</v>
      </c>
      <c r="BI231" s="1659" t="s">
        <v>338</v>
      </c>
      <c r="BJ231" s="1656" t="s">
        <v>478</v>
      </c>
      <c r="BK231" s="1656">
        <v>6</v>
      </c>
      <c r="BL231" s="1657">
        <v>119545095.16</v>
      </c>
      <c r="BM231" s="1660">
        <v>4.6657250960013087E-2</v>
      </c>
      <c r="BN231" s="1659">
        <v>2008</v>
      </c>
      <c r="BO231" s="1915"/>
      <c r="BP231" s="1927"/>
      <c r="BQ231" s="1224"/>
      <c r="BR231" s="1224"/>
      <c r="BS231" s="1224"/>
      <c r="BT231" s="1224"/>
      <c r="BU231" s="1224"/>
      <c r="BV231" s="1224"/>
      <c r="BW231" s="1224"/>
      <c r="BX231" s="1224"/>
      <c r="BY231" s="1224"/>
      <c r="BZ231" s="1224"/>
      <c r="CA231" s="1224"/>
      <c r="CB231" s="1224"/>
      <c r="CC231" s="1224"/>
      <c r="CD231" s="1224"/>
      <c r="CE231" s="1224"/>
      <c r="CF231" s="1224"/>
      <c r="CG231" s="1224"/>
      <c r="CH231" s="1224"/>
      <c r="CI231" s="1224"/>
      <c r="CJ231" s="1224"/>
      <c r="CK231" s="1224"/>
      <c r="CL231" s="1224"/>
      <c r="CM231" s="1224"/>
      <c r="CN231" s="1224"/>
      <c r="CO231" s="1224"/>
      <c r="CP231" s="1224"/>
      <c r="CQ231" s="1224"/>
      <c r="CR231" s="1224"/>
      <c r="CS231" s="1224"/>
      <c r="CT231" s="1224"/>
      <c r="CU231" s="1224"/>
      <c r="CV231" s="1224"/>
      <c r="CW231" s="1224"/>
      <c r="CX231" s="1224"/>
      <c r="CY231" s="1224"/>
      <c r="CZ231" s="1224"/>
      <c r="DA231" s="1223"/>
      <c r="DB231" s="1223"/>
      <c r="DC231" s="1223"/>
      <c r="DD231" s="1223"/>
      <c r="DE231" s="1223"/>
      <c r="DF231" s="1223"/>
      <c r="DG231" s="1223"/>
      <c r="DH231" s="1223"/>
      <c r="DI231" s="1223"/>
      <c r="DJ231" s="1223"/>
      <c r="DK231" s="1223"/>
      <c r="DL231" s="1223"/>
      <c r="DM231" s="1223"/>
      <c r="DN231" s="1223"/>
      <c r="DO231" s="1223"/>
      <c r="DP231" s="1223"/>
      <c r="DQ231" s="1223"/>
      <c r="DR231" s="1223"/>
      <c r="DS231" s="1223"/>
      <c r="DT231" s="1223"/>
      <c r="DU231" s="1223"/>
      <c r="DV231" s="1223"/>
      <c r="DW231" s="1223"/>
      <c r="DX231" s="1223"/>
      <c r="DY231" s="1223"/>
      <c r="DZ231" s="1223"/>
      <c r="EA231" s="1223"/>
      <c r="EB231" s="1223"/>
      <c r="EC231" s="1223"/>
      <c r="ED231" s="1223"/>
      <c r="EE231" s="1223"/>
      <c r="EF231" s="1223"/>
      <c r="EG231" s="1223"/>
      <c r="EH231" s="1223"/>
      <c r="EI231" s="1225"/>
      <c r="EJ231" s="1225"/>
      <c r="EK231" s="1225"/>
      <c r="EL231" s="1225"/>
      <c r="EM231" s="1225"/>
      <c r="EN231" s="1225"/>
      <c r="EO231" s="1225"/>
      <c r="EP231" s="1225"/>
      <c r="EQ231" s="1225"/>
      <c r="ER231" s="1225"/>
      <c r="ES231" s="1226"/>
      <c r="ET231" s="1226"/>
      <c r="EU231" s="1226"/>
      <c r="EV231" s="1226"/>
      <c r="EW231" s="1226"/>
      <c r="EX231" s="1226"/>
      <c r="EY231" s="1226"/>
      <c r="EZ231" s="1226"/>
      <c r="FA231" s="1226"/>
      <c r="FB231" s="1226"/>
      <c r="FC231" s="1226"/>
      <c r="FD231" s="1226"/>
      <c r="FE231" s="1226"/>
      <c r="FF231" s="1226"/>
      <c r="FG231" s="1226"/>
      <c r="FH231" s="1226"/>
      <c r="FI231" s="1226"/>
      <c r="FJ231" s="1226"/>
      <c r="FK231" s="1226"/>
      <c r="FL231" s="1226"/>
      <c r="FM231" s="1226"/>
      <c r="FN231" s="1226"/>
      <c r="FO231" s="1226"/>
      <c r="FP231" s="1226"/>
    </row>
    <row r="232" spans="1:172" s="626" customFormat="1">
      <c r="A232" s="626">
        <f t="shared" si="6"/>
        <v>1989</v>
      </c>
      <c r="B232" s="626">
        <f t="shared" si="7"/>
        <v>3</v>
      </c>
      <c r="C232" s="690">
        <v>32721</v>
      </c>
      <c r="D232" s="1221">
        <v>0.76559999999999995</v>
      </c>
      <c r="E232" s="960">
        <v>219.77313599999999</v>
      </c>
      <c r="F232" s="960">
        <v>287.06</v>
      </c>
      <c r="G232" s="960"/>
      <c r="H232" s="960"/>
      <c r="I232" s="994">
        <v>366.05</v>
      </c>
      <c r="J232" s="994">
        <v>481.72</v>
      </c>
      <c r="K232" s="994"/>
      <c r="L232" s="960"/>
      <c r="M232" s="957">
        <v>12747.5</v>
      </c>
      <c r="N232" s="957">
        <v>16650.339602925811</v>
      </c>
      <c r="O232" s="1230">
        <v>2772.3</v>
      </c>
      <c r="P232" s="1230">
        <v>3621.0815047021947</v>
      </c>
      <c r="Q232" s="1230">
        <v>701.58</v>
      </c>
      <c r="R232" s="1230">
        <v>916.37931034482767</v>
      </c>
      <c r="S232" s="1230">
        <v>1812.3</v>
      </c>
      <c r="T232" s="1230">
        <v>2367.163009404389</v>
      </c>
      <c r="U232" s="960">
        <v>421.08</v>
      </c>
      <c r="V232" s="960">
        <v>550</v>
      </c>
      <c r="W232" s="960">
        <v>2351.9209409862451</v>
      </c>
      <c r="X232" s="960">
        <v>3071.9970493550745</v>
      </c>
      <c r="Y232" s="960"/>
      <c r="Z232" s="960"/>
      <c r="AA232" s="960"/>
      <c r="AB232" s="960"/>
      <c r="AC232" s="960"/>
      <c r="AD232" s="960">
        <v>7.0010449320794157</v>
      </c>
      <c r="AE232" s="960"/>
      <c r="AF232" s="960"/>
      <c r="AG232" s="960"/>
      <c r="AH232" s="960"/>
      <c r="AI232" s="960"/>
      <c r="AJ232" s="960"/>
      <c r="AK232" s="960">
        <v>16.3</v>
      </c>
      <c r="AL232" s="960">
        <v>21.290491118077327</v>
      </c>
      <c r="AM232" s="1145"/>
      <c r="AN232" s="1154"/>
      <c r="AO232" s="960"/>
      <c r="AP232" s="960"/>
      <c r="AS232" s="1222"/>
      <c r="AT232" s="1222"/>
      <c r="AU232" s="1223"/>
      <c r="AV232" s="1223"/>
      <c r="AW232" s="1224"/>
      <c r="AX232" s="1224"/>
      <c r="AY232" s="1224"/>
      <c r="AZ232" s="1224"/>
      <c r="BA232" s="1659" t="s">
        <v>305</v>
      </c>
      <c r="BB232" s="1661">
        <v>2013</v>
      </c>
      <c r="BC232" s="1656" t="s">
        <v>21</v>
      </c>
      <c r="BD232" s="1656">
        <v>8</v>
      </c>
      <c r="BE232" s="1657">
        <v>31212475</v>
      </c>
      <c r="BF232" s="1658">
        <v>3.6999999999999998E-2</v>
      </c>
      <c r="BG232" s="1659"/>
      <c r="BH232" s="1659" t="s">
        <v>3</v>
      </c>
      <c r="BI232" s="1659" t="s">
        <v>338</v>
      </c>
      <c r="BJ232" s="1656" t="s">
        <v>42</v>
      </c>
      <c r="BK232" s="1656">
        <v>7</v>
      </c>
      <c r="BL232" s="1657">
        <v>100771927.95999998</v>
      </c>
      <c r="BM232" s="1660">
        <v>3.9330272197794773E-2</v>
      </c>
      <c r="BN232" s="1659">
        <v>2008</v>
      </c>
      <c r="BO232" s="1915"/>
      <c r="BP232" s="1927"/>
      <c r="BQ232" s="1224"/>
      <c r="BR232" s="1224"/>
      <c r="BS232" s="1224"/>
      <c r="BT232" s="1224"/>
      <c r="BU232" s="1224"/>
      <c r="BV232" s="1224"/>
      <c r="BW232" s="1224"/>
      <c r="BX232" s="1224"/>
      <c r="BY232" s="1224"/>
      <c r="BZ232" s="1224"/>
      <c r="CA232" s="1224"/>
      <c r="CB232" s="1224"/>
      <c r="CC232" s="1224"/>
      <c r="CD232" s="1224"/>
      <c r="CE232" s="1224"/>
      <c r="CF232" s="1224"/>
      <c r="CG232" s="1224"/>
      <c r="CH232" s="1224"/>
      <c r="CI232" s="1224"/>
      <c r="CJ232" s="1224"/>
      <c r="CK232" s="1224"/>
      <c r="CL232" s="1224"/>
      <c r="CM232" s="1224"/>
      <c r="CN232" s="1224"/>
      <c r="CO232" s="1224"/>
      <c r="CP232" s="1224"/>
      <c r="CQ232" s="1224"/>
      <c r="CR232" s="1224"/>
      <c r="CS232" s="1224"/>
      <c r="CT232" s="1224"/>
      <c r="CU232" s="1224"/>
      <c r="CV232" s="1224"/>
      <c r="CW232" s="1224"/>
      <c r="CX232" s="1224"/>
      <c r="CY232" s="1224"/>
      <c r="CZ232" s="1224"/>
      <c r="DA232" s="1223"/>
      <c r="DB232" s="1223"/>
      <c r="DC232" s="1223"/>
      <c r="DD232" s="1223"/>
      <c r="DE232" s="1223"/>
      <c r="DF232" s="1223"/>
      <c r="DG232" s="1223"/>
      <c r="DH232" s="1223"/>
      <c r="DI232" s="1223"/>
      <c r="DJ232" s="1223"/>
      <c r="DK232" s="1223"/>
      <c r="DL232" s="1223"/>
      <c r="DM232" s="1223"/>
      <c r="DN232" s="1223"/>
      <c r="DO232" s="1223"/>
      <c r="DP232" s="1223"/>
      <c r="DQ232" s="1223"/>
      <c r="DR232" s="1223"/>
      <c r="DS232" s="1223"/>
      <c r="DT232" s="1223"/>
      <c r="DU232" s="1223"/>
      <c r="DV232" s="1223"/>
      <c r="DW232" s="1223"/>
      <c r="DX232" s="1223"/>
      <c r="DY232" s="1223"/>
      <c r="DZ232" s="1223"/>
      <c r="EA232" s="1223"/>
      <c r="EB232" s="1223"/>
      <c r="EC232" s="1223"/>
      <c r="ED232" s="1223"/>
      <c r="EE232" s="1223"/>
      <c r="EF232" s="1223"/>
      <c r="EG232" s="1223"/>
      <c r="EH232" s="1223"/>
      <c r="EI232" s="1225"/>
      <c r="EJ232" s="1225"/>
      <c r="EK232" s="1225"/>
      <c r="EL232" s="1225"/>
      <c r="EM232" s="1225"/>
      <c r="EN232" s="1225"/>
      <c r="EO232" s="1225"/>
      <c r="EP232" s="1225"/>
      <c r="EQ232" s="1225"/>
      <c r="ER232" s="1225"/>
      <c r="ES232" s="1226"/>
      <c r="ET232" s="1226"/>
      <c r="EU232" s="1226"/>
      <c r="EV232" s="1226"/>
      <c r="EW232" s="1226"/>
      <c r="EX232" s="1226"/>
      <c r="EY232" s="1226"/>
      <c r="EZ232" s="1226"/>
      <c r="FA232" s="1226"/>
      <c r="FB232" s="1226"/>
      <c r="FC232" s="1226"/>
      <c r="FD232" s="1226"/>
      <c r="FE232" s="1226"/>
      <c r="FF232" s="1226"/>
      <c r="FG232" s="1226"/>
      <c r="FH232" s="1226"/>
      <c r="FI232" s="1226"/>
      <c r="FJ232" s="1226"/>
      <c r="FK232" s="1226"/>
      <c r="FL232" s="1226"/>
      <c r="FM232" s="1226"/>
      <c r="FN232" s="1226"/>
      <c r="FO232" s="1226"/>
      <c r="FP232" s="1226"/>
    </row>
    <row r="233" spans="1:172" s="626" customFormat="1">
      <c r="A233" s="626">
        <f t="shared" si="6"/>
        <v>1989</v>
      </c>
      <c r="B233" s="626">
        <f t="shared" si="7"/>
        <v>3</v>
      </c>
      <c r="C233" s="690">
        <v>32752</v>
      </c>
      <c r="D233" s="1401">
        <v>0.77639999999999998</v>
      </c>
      <c r="E233" s="1164">
        <v>253.07534399999997</v>
      </c>
      <c r="F233" s="1164">
        <v>325.95999999999998</v>
      </c>
      <c r="G233" s="1164"/>
      <c r="H233" s="1164"/>
      <c r="I233" s="999">
        <v>361.86</v>
      </c>
      <c r="J233" s="999">
        <v>470.25</v>
      </c>
      <c r="K233" s="1000"/>
      <c r="L233" s="1168"/>
      <c r="M233" s="956">
        <v>11075</v>
      </c>
      <c r="N233" s="956">
        <v>14264.554353426069</v>
      </c>
      <c r="O233" s="1229">
        <v>2885.9</v>
      </c>
      <c r="P233" s="1229">
        <v>3717.0273055126227</v>
      </c>
      <c r="Q233" s="1229">
        <v>728.85</v>
      </c>
      <c r="R233" s="1229">
        <v>938.75579598145293</v>
      </c>
      <c r="S233" s="1229">
        <v>1667.1</v>
      </c>
      <c r="T233" s="1229">
        <v>2147.2179289026276</v>
      </c>
      <c r="U233" s="1167">
        <v>427.02</v>
      </c>
      <c r="V233" s="1167">
        <v>550</v>
      </c>
      <c r="W233" s="1167">
        <v>2276.2798364229966</v>
      </c>
      <c r="X233" s="1167">
        <v>2931.8390474278681</v>
      </c>
      <c r="Y233" s="1166"/>
      <c r="Z233" s="1166"/>
      <c r="AA233" s="1166"/>
      <c r="AB233" s="1166"/>
      <c r="AC233" s="1233"/>
      <c r="AD233" s="1233">
        <v>6.8134981968057708</v>
      </c>
      <c r="AE233" s="1233"/>
      <c r="AF233" s="1233"/>
      <c r="AG233" s="1233"/>
      <c r="AH233" s="1233"/>
      <c r="AI233" s="1233"/>
      <c r="AJ233" s="1233"/>
      <c r="AK233" s="959">
        <v>18.23</v>
      </c>
      <c r="AL233" s="959">
        <v>23.480164863472439</v>
      </c>
      <c r="AM233" s="1147"/>
      <c r="AN233" s="1153"/>
      <c r="AO233" s="959"/>
      <c r="AP233" s="959"/>
      <c r="AS233" s="1222"/>
      <c r="AT233" s="1222"/>
      <c r="AU233" s="1223"/>
      <c r="AV233" s="1223"/>
      <c r="AW233" s="1224"/>
      <c r="AX233" s="1224"/>
      <c r="AY233" s="1224"/>
      <c r="AZ233" s="1224"/>
      <c r="BA233" s="1659" t="s">
        <v>305</v>
      </c>
      <c r="BB233" s="1661">
        <v>2013</v>
      </c>
      <c r="BC233" s="1656" t="s">
        <v>20</v>
      </c>
      <c r="BD233" s="1656">
        <v>9</v>
      </c>
      <c r="BE233" s="1657">
        <v>24921572</v>
      </c>
      <c r="BF233" s="1658">
        <v>2.9000000000000001E-2</v>
      </c>
      <c r="BG233" s="1659"/>
      <c r="BH233" s="1659" t="s">
        <v>3</v>
      </c>
      <c r="BI233" s="1659" t="s">
        <v>338</v>
      </c>
      <c r="BJ233" s="1656" t="s">
        <v>616</v>
      </c>
      <c r="BK233" s="1656">
        <v>8</v>
      </c>
      <c r="BL233" s="1657">
        <v>89570929.170000017</v>
      </c>
      <c r="BM233" s="1660">
        <v>3.4958634776381801E-2</v>
      </c>
      <c r="BN233" s="1659">
        <v>2008</v>
      </c>
      <c r="BO233" s="1915"/>
      <c r="BP233" s="1927"/>
      <c r="BQ233" s="1224"/>
      <c r="BR233" s="1224"/>
      <c r="BS233" s="1224"/>
      <c r="BT233" s="1224"/>
      <c r="BU233" s="1224"/>
      <c r="BV233" s="1224"/>
      <c r="BW233" s="1224"/>
      <c r="BX233" s="1224"/>
      <c r="BY233" s="1224"/>
      <c r="BZ233" s="1224"/>
      <c r="CA233" s="1224"/>
      <c r="CB233" s="1224"/>
      <c r="CC233" s="1224"/>
      <c r="CD233" s="1224"/>
      <c r="CE233" s="1224"/>
      <c r="CF233" s="1224"/>
      <c r="CG233" s="1224"/>
      <c r="CH233" s="1224"/>
      <c r="CI233" s="1224"/>
      <c r="CJ233" s="1224"/>
      <c r="CK233" s="1224"/>
      <c r="CL233" s="1224"/>
      <c r="CM233" s="1224"/>
      <c r="CN233" s="1224"/>
      <c r="CO233" s="1224"/>
      <c r="CP233" s="1224"/>
      <c r="CQ233" s="1224"/>
      <c r="CR233" s="1224"/>
      <c r="CS233" s="1224"/>
      <c r="CT233" s="1224"/>
      <c r="CU233" s="1224"/>
      <c r="CV233" s="1224"/>
      <c r="CW233" s="1224"/>
      <c r="CX233" s="1224"/>
      <c r="CY233" s="1224"/>
      <c r="CZ233" s="1224"/>
      <c r="DA233" s="1223"/>
      <c r="DB233" s="1223"/>
      <c r="DC233" s="1223"/>
      <c r="DD233" s="1223"/>
      <c r="DE233" s="1223"/>
      <c r="DF233" s="1223"/>
      <c r="DG233" s="1223"/>
      <c r="DH233" s="1223"/>
      <c r="DI233" s="1223"/>
      <c r="DJ233" s="1223"/>
      <c r="DK233" s="1223"/>
      <c r="DL233" s="1223"/>
      <c r="DM233" s="1223"/>
      <c r="DN233" s="1223"/>
      <c r="DO233" s="1223"/>
      <c r="DP233" s="1223"/>
      <c r="DQ233" s="1223"/>
      <c r="DR233" s="1223"/>
      <c r="DS233" s="1223"/>
      <c r="DT233" s="1223"/>
      <c r="DU233" s="1223"/>
      <c r="DV233" s="1223"/>
      <c r="DW233" s="1223"/>
      <c r="DX233" s="1223"/>
      <c r="DY233" s="1223"/>
      <c r="DZ233" s="1223"/>
      <c r="EA233" s="1223"/>
      <c r="EB233" s="1223"/>
      <c r="EC233" s="1223"/>
      <c r="ED233" s="1223"/>
      <c r="EE233" s="1223"/>
      <c r="EF233" s="1223"/>
      <c r="EG233" s="1223"/>
      <c r="EH233" s="1223"/>
      <c r="EI233" s="1225"/>
      <c r="EJ233" s="1225"/>
      <c r="EK233" s="1225"/>
      <c r="EL233" s="1225"/>
      <c r="EM233" s="1225"/>
      <c r="EN233" s="1225"/>
      <c r="EO233" s="1225"/>
      <c r="EP233" s="1225"/>
      <c r="EQ233" s="1225"/>
      <c r="ER233" s="1225"/>
      <c r="ES233" s="1226"/>
      <c r="ET233" s="1226"/>
      <c r="EU233" s="1226"/>
      <c r="EV233" s="1226"/>
      <c r="EW233" s="1226"/>
      <c r="EX233" s="1226"/>
      <c r="EY233" s="1226"/>
      <c r="EZ233" s="1226"/>
      <c r="FA233" s="1226"/>
      <c r="FB233" s="1226"/>
      <c r="FC233" s="1226"/>
      <c r="FD233" s="1226"/>
      <c r="FE233" s="1226"/>
      <c r="FF233" s="1226"/>
      <c r="FG233" s="1226"/>
      <c r="FH233" s="1226"/>
      <c r="FI233" s="1226"/>
      <c r="FJ233" s="1226"/>
      <c r="FK233" s="1226"/>
      <c r="FL233" s="1226"/>
      <c r="FM233" s="1226"/>
      <c r="FN233" s="1226"/>
      <c r="FO233" s="1226"/>
      <c r="FP233" s="1226"/>
    </row>
    <row r="234" spans="1:172" s="626" customFormat="1">
      <c r="A234" s="626">
        <f t="shared" si="6"/>
        <v>1989</v>
      </c>
      <c r="B234" s="626">
        <f t="shared" si="7"/>
        <v>4</v>
      </c>
      <c r="C234" s="690">
        <v>32782</v>
      </c>
      <c r="D234" s="1221">
        <v>0.78310000000000002</v>
      </c>
      <c r="E234" s="960">
        <v>232.776475</v>
      </c>
      <c r="F234" s="960">
        <v>297.25</v>
      </c>
      <c r="G234" s="960"/>
      <c r="H234" s="960"/>
      <c r="I234" s="994">
        <v>367.18</v>
      </c>
      <c r="J234" s="994">
        <v>476.01</v>
      </c>
      <c r="K234" s="994"/>
      <c r="L234" s="960"/>
      <c r="M234" s="957">
        <v>10357.5</v>
      </c>
      <c r="N234" s="957">
        <v>13226.280168560848</v>
      </c>
      <c r="O234" s="1230">
        <v>2858.5</v>
      </c>
      <c r="P234" s="1230">
        <v>3650.236240582301</v>
      </c>
      <c r="Q234" s="1230">
        <v>751.14</v>
      </c>
      <c r="R234" s="1230">
        <v>959.18784318733231</v>
      </c>
      <c r="S234" s="1230">
        <v>1630.6</v>
      </c>
      <c r="T234" s="1230">
        <v>2082.2372621631976</v>
      </c>
      <c r="U234" s="960">
        <v>430.70499999999998</v>
      </c>
      <c r="V234" s="960">
        <v>550</v>
      </c>
      <c r="W234" s="960">
        <v>2266.7864013269932</v>
      </c>
      <c r="X234" s="960">
        <v>2894.6321048742088</v>
      </c>
      <c r="Y234" s="960"/>
      <c r="Z234" s="960"/>
      <c r="AA234" s="960"/>
      <c r="AB234" s="960"/>
      <c r="AC234" s="960"/>
      <c r="AD234" s="960">
        <v>6.8445920061294858</v>
      </c>
      <c r="AE234" s="960"/>
      <c r="AF234" s="960"/>
      <c r="AG234" s="960"/>
      <c r="AH234" s="960"/>
      <c r="AI234" s="960"/>
      <c r="AJ234" s="960"/>
      <c r="AK234" s="960">
        <v>18.23</v>
      </c>
      <c r="AL234" s="960">
        <v>23.279274677563528</v>
      </c>
      <c r="AM234" s="1145"/>
      <c r="AN234" s="1154"/>
      <c r="AO234" s="960"/>
      <c r="AP234" s="960"/>
      <c r="AS234" s="1222"/>
      <c r="AT234" s="1222"/>
      <c r="AU234" s="1223"/>
      <c r="AV234" s="1223"/>
      <c r="AW234" s="1224"/>
      <c r="AX234" s="1224"/>
      <c r="AY234" s="1224"/>
      <c r="AZ234" s="1224"/>
      <c r="BA234" s="1659" t="s">
        <v>305</v>
      </c>
      <c r="BB234" s="1661">
        <v>2013</v>
      </c>
      <c r="BC234" s="1656" t="s">
        <v>27</v>
      </c>
      <c r="BD234" s="1656">
        <v>10</v>
      </c>
      <c r="BE234" s="1657">
        <v>23450586</v>
      </c>
      <c r="BF234" s="1658">
        <v>2.8000000000000001E-2</v>
      </c>
      <c r="BG234" s="1659"/>
      <c r="BH234" s="1659" t="s">
        <v>3</v>
      </c>
      <c r="BI234" s="1659" t="s">
        <v>338</v>
      </c>
      <c r="BJ234" s="1656" t="s">
        <v>44</v>
      </c>
      <c r="BK234" s="1656">
        <v>9</v>
      </c>
      <c r="BL234" s="1657">
        <v>85419740.810000002</v>
      </c>
      <c r="BM234" s="1660">
        <v>3.333846761824303E-2</v>
      </c>
      <c r="BN234" s="1659">
        <v>2008</v>
      </c>
      <c r="BO234" s="1915"/>
      <c r="BP234" s="1927"/>
      <c r="BQ234" s="1224"/>
      <c r="BR234" s="1224"/>
      <c r="BS234" s="1224"/>
      <c r="BT234" s="1224"/>
      <c r="BU234" s="1224"/>
      <c r="BV234" s="1224"/>
      <c r="BW234" s="1224"/>
      <c r="BX234" s="1224"/>
      <c r="BY234" s="1224"/>
      <c r="BZ234" s="1224"/>
      <c r="CA234" s="1224"/>
      <c r="CB234" s="1224"/>
      <c r="CC234" s="1224"/>
      <c r="CD234" s="1224"/>
      <c r="CE234" s="1224"/>
      <c r="CF234" s="1224"/>
      <c r="CG234" s="1224"/>
      <c r="CH234" s="1224"/>
      <c r="CI234" s="1224"/>
      <c r="CJ234" s="1224"/>
      <c r="CK234" s="1224"/>
      <c r="CL234" s="1224"/>
      <c r="CM234" s="1224"/>
      <c r="CN234" s="1224"/>
      <c r="CO234" s="1224"/>
      <c r="CP234" s="1224"/>
      <c r="CQ234" s="1224"/>
      <c r="CR234" s="1224"/>
      <c r="CS234" s="1224"/>
      <c r="CT234" s="1224"/>
      <c r="CU234" s="1224"/>
      <c r="CV234" s="1224"/>
      <c r="CW234" s="1224"/>
      <c r="CX234" s="1224"/>
      <c r="CY234" s="1224"/>
      <c r="CZ234" s="1224"/>
      <c r="DA234" s="1223"/>
      <c r="DB234" s="1223"/>
      <c r="DC234" s="1223"/>
      <c r="DD234" s="1223"/>
      <c r="DE234" s="1223"/>
      <c r="DF234" s="1223"/>
      <c r="DG234" s="1223"/>
      <c r="DH234" s="1223"/>
      <c r="DI234" s="1223"/>
      <c r="DJ234" s="1223"/>
      <c r="DK234" s="1223"/>
      <c r="DL234" s="1223"/>
      <c r="DM234" s="1223"/>
      <c r="DN234" s="1223"/>
      <c r="DO234" s="1223"/>
      <c r="DP234" s="1223"/>
      <c r="DQ234" s="1223"/>
      <c r="DR234" s="1223"/>
      <c r="DS234" s="1223"/>
      <c r="DT234" s="1223"/>
      <c r="DU234" s="1223"/>
      <c r="DV234" s="1223"/>
      <c r="DW234" s="1223"/>
      <c r="DX234" s="1223"/>
      <c r="DY234" s="1223"/>
      <c r="DZ234" s="1223"/>
      <c r="EA234" s="1223"/>
      <c r="EB234" s="1223"/>
      <c r="EC234" s="1223"/>
      <c r="ED234" s="1223"/>
      <c r="EE234" s="1223"/>
      <c r="EF234" s="1223"/>
      <c r="EG234" s="1223"/>
      <c r="EH234" s="1223"/>
      <c r="EI234" s="1225"/>
      <c r="EJ234" s="1225"/>
      <c r="EK234" s="1225"/>
      <c r="EL234" s="1225"/>
      <c r="EM234" s="1225"/>
      <c r="EN234" s="1225"/>
      <c r="EO234" s="1225"/>
      <c r="EP234" s="1225"/>
      <c r="EQ234" s="1225"/>
      <c r="ER234" s="1225"/>
      <c r="ES234" s="1226"/>
      <c r="ET234" s="1226"/>
      <c r="EU234" s="1226"/>
      <c r="EV234" s="1226"/>
      <c r="EW234" s="1226"/>
      <c r="EX234" s="1226"/>
      <c r="EY234" s="1226"/>
      <c r="EZ234" s="1226"/>
      <c r="FA234" s="1226"/>
      <c r="FB234" s="1226"/>
      <c r="FC234" s="1226"/>
      <c r="FD234" s="1226"/>
      <c r="FE234" s="1226"/>
      <c r="FF234" s="1226"/>
      <c r="FG234" s="1226"/>
      <c r="FH234" s="1226"/>
      <c r="FI234" s="1226"/>
      <c r="FJ234" s="1226"/>
      <c r="FK234" s="1226"/>
      <c r="FL234" s="1226"/>
      <c r="FM234" s="1226"/>
      <c r="FN234" s="1226"/>
      <c r="FO234" s="1226"/>
      <c r="FP234" s="1226"/>
    </row>
    <row r="235" spans="1:172" s="626" customFormat="1">
      <c r="A235" s="626">
        <f t="shared" si="6"/>
        <v>1989</v>
      </c>
      <c r="B235" s="626">
        <f t="shared" si="7"/>
        <v>4</v>
      </c>
      <c r="C235" s="690">
        <v>32813</v>
      </c>
      <c r="D235" s="1401">
        <v>0.78149999999999997</v>
      </c>
      <c r="E235" s="1164">
        <v>251.885265</v>
      </c>
      <c r="F235" s="1164">
        <v>322.31</v>
      </c>
      <c r="G235" s="1164"/>
      <c r="H235" s="1164"/>
      <c r="I235" s="999">
        <v>394.51</v>
      </c>
      <c r="J235" s="999">
        <v>505.15</v>
      </c>
      <c r="K235" s="1000"/>
      <c r="L235" s="1168"/>
      <c r="M235" s="956">
        <v>9896.9</v>
      </c>
      <c r="N235" s="956">
        <v>12663.979526551504</v>
      </c>
      <c r="O235" s="1229">
        <v>2589.9</v>
      </c>
      <c r="P235" s="1229">
        <v>3314.0115163147793</v>
      </c>
      <c r="Q235" s="1229">
        <v>692.85</v>
      </c>
      <c r="R235" s="1229">
        <v>886.56429942418436</v>
      </c>
      <c r="S235" s="1229">
        <v>1450.1</v>
      </c>
      <c r="T235" s="1229">
        <v>1855.5342290467049</v>
      </c>
      <c r="U235" s="1167">
        <v>429.82499999999999</v>
      </c>
      <c r="V235" s="1167">
        <v>550</v>
      </c>
      <c r="W235" s="1167">
        <v>2256.0074057075071</v>
      </c>
      <c r="X235" s="1167">
        <v>2886.7657142770404</v>
      </c>
      <c r="Y235" s="1166"/>
      <c r="Z235" s="1166"/>
      <c r="AA235" s="1166"/>
      <c r="AB235" s="1166"/>
      <c r="AC235" s="1233"/>
      <c r="AD235" s="1233">
        <v>7.1529110684580939</v>
      </c>
      <c r="AE235" s="1233"/>
      <c r="AF235" s="1233"/>
      <c r="AG235" s="1233"/>
      <c r="AH235" s="1233"/>
      <c r="AI235" s="1233"/>
      <c r="AJ235" s="1233"/>
      <c r="AK235" s="959">
        <v>18.48</v>
      </c>
      <c r="AL235" s="959">
        <v>23.646833013435703</v>
      </c>
      <c r="AM235" s="1147"/>
      <c r="AN235" s="1153"/>
      <c r="AO235" s="959"/>
      <c r="AP235" s="959"/>
      <c r="AS235" s="1222"/>
      <c r="AT235" s="1222"/>
      <c r="AU235" s="1223"/>
      <c r="AV235" s="1223"/>
      <c r="AW235" s="1224"/>
      <c r="AX235" s="1224"/>
      <c r="AY235" s="1224"/>
      <c r="AZ235" s="1224"/>
      <c r="BA235" s="1659" t="s">
        <v>305</v>
      </c>
      <c r="BB235" s="1661">
        <v>2013</v>
      </c>
      <c r="BC235" s="1656" t="s">
        <v>32</v>
      </c>
      <c r="BD235" s="1656"/>
      <c r="BE235" s="1657">
        <v>105014211</v>
      </c>
      <c r="BF235" s="1658">
        <v>0.123</v>
      </c>
      <c r="BG235" s="1659"/>
      <c r="BH235" s="1659" t="s">
        <v>3</v>
      </c>
      <c r="BI235" s="1659" t="s">
        <v>338</v>
      </c>
      <c r="BJ235" s="1656" t="s">
        <v>32</v>
      </c>
      <c r="BK235" s="1656"/>
      <c r="BL235" s="1657">
        <v>93825828.680000305</v>
      </c>
      <c r="BM235" s="1660">
        <v>3.6619279355584462E-2</v>
      </c>
      <c r="BN235" s="1659">
        <v>2008</v>
      </c>
      <c r="BO235" s="1915"/>
      <c r="BP235" s="1927"/>
      <c r="BQ235" s="1224"/>
      <c r="BR235" s="1224"/>
      <c r="BS235" s="1224"/>
      <c r="BT235" s="1224"/>
      <c r="BU235" s="1224"/>
      <c r="BV235" s="1224"/>
      <c r="BW235" s="1224"/>
      <c r="BX235" s="1224"/>
      <c r="BY235" s="1224"/>
      <c r="BZ235" s="1224"/>
      <c r="CA235" s="1224"/>
      <c r="CB235" s="1224"/>
      <c r="CC235" s="1224"/>
      <c r="CD235" s="1224"/>
      <c r="CE235" s="1224"/>
      <c r="CF235" s="1224"/>
      <c r="CG235" s="1224"/>
      <c r="CH235" s="1224"/>
      <c r="CI235" s="1224"/>
      <c r="CJ235" s="1224"/>
      <c r="CK235" s="1224"/>
      <c r="CL235" s="1224"/>
      <c r="CM235" s="1224"/>
      <c r="CN235" s="1224"/>
      <c r="CO235" s="1224"/>
      <c r="CP235" s="1224"/>
      <c r="CQ235" s="1224"/>
      <c r="CR235" s="1224"/>
      <c r="CS235" s="1224"/>
      <c r="CT235" s="1224"/>
      <c r="CU235" s="1224"/>
      <c r="CV235" s="1224"/>
      <c r="CW235" s="1224"/>
      <c r="CX235" s="1224"/>
      <c r="CY235" s="1224"/>
      <c r="CZ235" s="1224"/>
      <c r="DA235" s="1223"/>
      <c r="DB235" s="1223"/>
      <c r="DC235" s="1223"/>
      <c r="DD235" s="1223"/>
      <c r="DE235" s="1223"/>
      <c r="DF235" s="1223"/>
      <c r="DG235" s="1223"/>
      <c r="DH235" s="1223"/>
      <c r="DI235" s="1223"/>
      <c r="DJ235" s="1223"/>
      <c r="DK235" s="1223"/>
      <c r="DL235" s="1223"/>
      <c r="DM235" s="1223"/>
      <c r="DN235" s="1223"/>
      <c r="DO235" s="1223"/>
      <c r="DP235" s="1223"/>
      <c r="DQ235" s="1223"/>
      <c r="DR235" s="1223"/>
      <c r="DS235" s="1223"/>
      <c r="DT235" s="1223"/>
      <c r="DU235" s="1223"/>
      <c r="DV235" s="1223"/>
      <c r="DW235" s="1223"/>
      <c r="DX235" s="1223"/>
      <c r="DY235" s="1223"/>
      <c r="DZ235" s="1223"/>
      <c r="EA235" s="1223"/>
      <c r="EB235" s="1223"/>
      <c r="EC235" s="1223"/>
      <c r="ED235" s="1223"/>
      <c r="EE235" s="1223"/>
      <c r="EF235" s="1223"/>
      <c r="EG235" s="1223"/>
      <c r="EH235" s="1223"/>
      <c r="EI235" s="1225"/>
      <c r="EJ235" s="1225"/>
      <c r="EK235" s="1225"/>
      <c r="EL235" s="1225"/>
      <c r="EM235" s="1225"/>
      <c r="EN235" s="1225"/>
      <c r="EO235" s="1225"/>
      <c r="EP235" s="1225"/>
      <c r="EQ235" s="1225"/>
      <c r="ER235" s="1225"/>
      <c r="ES235" s="1226"/>
      <c r="ET235" s="1226"/>
      <c r="EU235" s="1226"/>
      <c r="EV235" s="1226"/>
      <c r="EW235" s="1226"/>
      <c r="EX235" s="1226"/>
      <c r="EY235" s="1226"/>
      <c r="EZ235" s="1226"/>
      <c r="FA235" s="1226"/>
      <c r="FB235" s="1226"/>
      <c r="FC235" s="1226"/>
      <c r="FD235" s="1226"/>
      <c r="FE235" s="1226"/>
      <c r="FF235" s="1226"/>
      <c r="FG235" s="1226"/>
      <c r="FH235" s="1226"/>
      <c r="FI235" s="1226"/>
      <c r="FJ235" s="1226"/>
      <c r="FK235" s="1226"/>
      <c r="FL235" s="1226"/>
      <c r="FM235" s="1226"/>
      <c r="FN235" s="1226"/>
      <c r="FO235" s="1226"/>
      <c r="FP235" s="1226"/>
    </row>
    <row r="236" spans="1:172" s="626" customFormat="1">
      <c r="A236" s="626">
        <f t="shared" si="6"/>
        <v>1989</v>
      </c>
      <c r="B236" s="626">
        <f t="shared" si="7"/>
        <v>4</v>
      </c>
      <c r="C236" s="690">
        <v>32843</v>
      </c>
      <c r="D236" s="1221">
        <v>0.79269999999999996</v>
      </c>
      <c r="E236" s="960">
        <v>263.461772</v>
      </c>
      <c r="F236" s="960">
        <v>332.36</v>
      </c>
      <c r="G236" s="960"/>
      <c r="H236" s="960"/>
      <c r="I236" s="994">
        <v>409.74</v>
      </c>
      <c r="J236" s="994">
        <v>523.1</v>
      </c>
      <c r="K236" s="994"/>
      <c r="L236" s="960"/>
      <c r="M236" s="957">
        <v>8838.1</v>
      </c>
      <c r="N236" s="957">
        <v>11149.362936798285</v>
      </c>
      <c r="O236" s="1230">
        <v>2185.6999999999998</v>
      </c>
      <c r="P236" s="1230">
        <v>2757.2852277027878</v>
      </c>
      <c r="Q236" s="1230">
        <v>713.46</v>
      </c>
      <c r="R236" s="1230">
        <v>900.0378453387159</v>
      </c>
      <c r="S236" s="1230">
        <v>1487.5</v>
      </c>
      <c r="T236" s="1230">
        <v>1876.4980446574998</v>
      </c>
      <c r="U236" s="960">
        <v>435.98499999999996</v>
      </c>
      <c r="V236" s="960">
        <v>550</v>
      </c>
      <c r="W236" s="960">
        <v>2704.7454357865258</v>
      </c>
      <c r="X236" s="960">
        <v>3412.0669052435042</v>
      </c>
      <c r="Y236" s="960"/>
      <c r="Z236" s="960"/>
      <c r="AA236" s="960"/>
      <c r="AB236" s="960"/>
      <c r="AC236" s="960"/>
      <c r="AD236" s="960">
        <v>7.3041503721458314</v>
      </c>
      <c r="AE236" s="960"/>
      <c r="AF236" s="960"/>
      <c r="AG236" s="960"/>
      <c r="AH236" s="960"/>
      <c r="AI236" s="960"/>
      <c r="AJ236" s="960"/>
      <c r="AK236" s="960">
        <v>21.05</v>
      </c>
      <c r="AL236" s="960">
        <v>26.554812665573358</v>
      </c>
      <c r="AM236" s="1145"/>
      <c r="AN236" s="1154"/>
      <c r="AO236" s="960"/>
      <c r="AP236" s="960"/>
      <c r="AS236" s="1222"/>
      <c r="AT236" s="1222"/>
      <c r="AU236" s="1223"/>
      <c r="AV236" s="1223"/>
      <c r="AW236" s="1224"/>
      <c r="AX236" s="1224"/>
      <c r="AY236" s="1224"/>
      <c r="AZ236" s="1224"/>
      <c r="BA236" s="1659" t="s">
        <v>305</v>
      </c>
      <c r="BB236" s="1661">
        <v>2013</v>
      </c>
      <c r="BC236" s="1656" t="s">
        <v>249</v>
      </c>
      <c r="BD236" s="1656"/>
      <c r="BE236" s="1657">
        <v>850856127</v>
      </c>
      <c r="BF236" s="1658"/>
      <c r="BG236" s="1659"/>
      <c r="BH236" s="1659" t="s">
        <v>3</v>
      </c>
      <c r="BI236" s="1659" t="s">
        <v>338</v>
      </c>
      <c r="BJ236" s="1656" t="s">
        <v>249</v>
      </c>
      <c r="BK236" s="1656"/>
      <c r="BL236" s="1657">
        <v>2562197572.73</v>
      </c>
      <c r="BM236" s="1660"/>
      <c r="BN236" s="1659">
        <v>2008</v>
      </c>
      <c r="BO236" s="1915"/>
      <c r="BP236" s="1927"/>
      <c r="BQ236" s="1224"/>
      <c r="BR236" s="1224"/>
      <c r="BS236" s="1224"/>
      <c r="BT236" s="1224"/>
      <c r="BU236" s="1224"/>
      <c r="BV236" s="1224"/>
      <c r="BW236" s="1224"/>
      <c r="BX236" s="1224"/>
      <c r="BY236" s="1224"/>
      <c r="BZ236" s="1224"/>
      <c r="CA236" s="1224"/>
      <c r="CB236" s="1224"/>
      <c r="CC236" s="1224"/>
      <c r="CD236" s="1224"/>
      <c r="CE236" s="1224"/>
      <c r="CF236" s="1224"/>
      <c r="CG236" s="1224"/>
      <c r="CH236" s="1224"/>
      <c r="CI236" s="1224"/>
      <c r="CJ236" s="1224"/>
      <c r="CK236" s="1224"/>
      <c r="CL236" s="1224"/>
      <c r="CM236" s="1224"/>
      <c r="CN236" s="1224"/>
      <c r="CO236" s="1224"/>
      <c r="CP236" s="1224"/>
      <c r="CQ236" s="1224"/>
      <c r="CR236" s="1224"/>
      <c r="CS236" s="1224"/>
      <c r="CT236" s="1224"/>
      <c r="CU236" s="1224"/>
      <c r="CV236" s="1224"/>
      <c r="CW236" s="1224"/>
      <c r="CX236" s="1224"/>
      <c r="CY236" s="1224"/>
      <c r="CZ236" s="1224"/>
      <c r="DA236" s="1223"/>
      <c r="DB236" s="1223"/>
      <c r="DC236" s="1223"/>
      <c r="DD236" s="1223"/>
      <c r="DE236" s="1223"/>
      <c r="DF236" s="1223"/>
      <c r="DG236" s="1223"/>
      <c r="DH236" s="1223"/>
      <c r="DI236" s="1223"/>
      <c r="DJ236" s="1223"/>
      <c r="DK236" s="1223"/>
      <c r="DL236" s="1223"/>
      <c r="DM236" s="1223"/>
      <c r="DN236" s="1223"/>
      <c r="DO236" s="1223"/>
      <c r="DP236" s="1223"/>
      <c r="DQ236" s="1223"/>
      <c r="DR236" s="1223"/>
      <c r="DS236" s="1223"/>
      <c r="DT236" s="1223"/>
      <c r="DU236" s="1223"/>
      <c r="DV236" s="1223"/>
      <c r="DW236" s="1223"/>
      <c r="DX236" s="1223"/>
      <c r="DY236" s="1223"/>
      <c r="DZ236" s="1223"/>
      <c r="EA236" s="1223"/>
      <c r="EB236" s="1223"/>
      <c r="EC236" s="1223"/>
      <c r="ED236" s="1223"/>
      <c r="EE236" s="1223"/>
      <c r="EF236" s="1223"/>
      <c r="EG236" s="1223"/>
      <c r="EH236" s="1223"/>
      <c r="EI236" s="1225"/>
      <c r="EJ236" s="1225"/>
      <c r="EK236" s="1225"/>
      <c r="EL236" s="1225"/>
      <c r="EM236" s="1225"/>
      <c r="EN236" s="1225"/>
      <c r="EO236" s="1225"/>
      <c r="EP236" s="1225"/>
      <c r="EQ236" s="1225"/>
      <c r="ER236" s="1225"/>
      <c r="ES236" s="1226"/>
      <c r="ET236" s="1226"/>
      <c r="EU236" s="1226"/>
      <c r="EV236" s="1226"/>
      <c r="EW236" s="1226"/>
      <c r="EX236" s="1226"/>
      <c r="EY236" s="1226"/>
      <c r="EZ236" s="1226"/>
      <c r="FA236" s="1226"/>
      <c r="FB236" s="1226"/>
      <c r="FC236" s="1226"/>
      <c r="FD236" s="1226"/>
      <c r="FE236" s="1226"/>
      <c r="FF236" s="1226"/>
      <c r="FG236" s="1226"/>
      <c r="FH236" s="1226"/>
      <c r="FI236" s="1226"/>
      <c r="FJ236" s="1226"/>
      <c r="FK236" s="1226"/>
      <c r="FL236" s="1226"/>
      <c r="FM236" s="1226"/>
      <c r="FN236" s="1226"/>
      <c r="FO236" s="1226"/>
      <c r="FP236" s="1226"/>
    </row>
    <row r="237" spans="1:172" s="626" customFormat="1">
      <c r="A237" s="626">
        <f t="shared" si="6"/>
        <v>1990</v>
      </c>
      <c r="B237" s="626">
        <f t="shared" si="7"/>
        <v>1</v>
      </c>
      <c r="C237" s="690">
        <v>32874</v>
      </c>
      <c r="D237" s="1401">
        <v>0.77080000000000004</v>
      </c>
      <c r="E237" s="1164">
        <v>255.64352800000003</v>
      </c>
      <c r="F237" s="1164">
        <v>331.66</v>
      </c>
      <c r="G237" s="1164"/>
      <c r="H237" s="1164"/>
      <c r="I237" s="999">
        <v>409.37</v>
      </c>
      <c r="J237" s="999">
        <v>523.67999999999995</v>
      </c>
      <c r="K237" s="1000"/>
      <c r="L237" s="1168"/>
      <c r="M237" s="956">
        <v>7208.8</v>
      </c>
      <c r="N237" s="956">
        <v>9352.3611831863</v>
      </c>
      <c r="O237" s="1229">
        <v>2369.1999999999998</v>
      </c>
      <c r="P237" s="1229">
        <v>3073.6896730669432</v>
      </c>
      <c r="Q237" s="1229">
        <v>708.19</v>
      </c>
      <c r="R237" s="1229">
        <v>918.77270368448364</v>
      </c>
      <c r="S237" s="1229">
        <v>1296.4000000000001</v>
      </c>
      <c r="T237" s="1229">
        <v>1681.8889465490399</v>
      </c>
      <c r="U237" s="1167">
        <v>423.94</v>
      </c>
      <c r="V237" s="1167">
        <v>550</v>
      </c>
      <c r="W237" s="1167">
        <v>2332.9307434075804</v>
      </c>
      <c r="X237" s="1167">
        <v>3026.6356297451744</v>
      </c>
      <c r="Y237" s="1166"/>
      <c r="Z237" s="1166"/>
      <c r="AA237" s="1166"/>
      <c r="AB237" s="1166"/>
      <c r="AC237" s="1233"/>
      <c r="AD237" s="1233">
        <v>6.8759730150492988</v>
      </c>
      <c r="AE237" s="1233"/>
      <c r="AF237" s="1233"/>
      <c r="AG237" s="1233"/>
      <c r="AH237" s="1233"/>
      <c r="AI237" s="1233"/>
      <c r="AJ237" s="1233"/>
      <c r="AK237" s="959">
        <v>21.05</v>
      </c>
      <c r="AL237" s="959">
        <v>27.309289050337313</v>
      </c>
      <c r="AM237" s="1147"/>
      <c r="AN237" s="1153"/>
      <c r="AO237" s="959"/>
      <c r="AP237" s="959"/>
      <c r="AS237" s="1222"/>
      <c r="AT237" s="1222"/>
      <c r="AU237" s="1223"/>
      <c r="AV237" s="1223"/>
      <c r="AW237" s="1224"/>
      <c r="AX237" s="1224"/>
      <c r="AY237" s="1224"/>
      <c r="AZ237" s="1224"/>
      <c r="BA237" s="1659" t="s">
        <v>305</v>
      </c>
      <c r="BB237" s="1661">
        <v>2012</v>
      </c>
      <c r="BC237" s="1656" t="s">
        <v>15</v>
      </c>
      <c r="BD237" s="1656">
        <v>1</v>
      </c>
      <c r="BE237" s="1657">
        <v>309596224</v>
      </c>
      <c r="BF237" s="1658">
        <v>0.26900000000000002</v>
      </c>
      <c r="BG237" s="1659"/>
      <c r="BH237" s="1659" t="s">
        <v>3</v>
      </c>
      <c r="BI237" s="1659" t="s">
        <v>337</v>
      </c>
      <c r="BJ237" s="1656" t="s">
        <v>15</v>
      </c>
      <c r="BK237" s="1656">
        <v>1</v>
      </c>
      <c r="BL237" s="1657">
        <v>1687573968.4100001</v>
      </c>
      <c r="BM237" s="1660">
        <v>0.33308314254469773</v>
      </c>
      <c r="BN237" s="1659">
        <v>2007</v>
      </c>
      <c r="BO237" s="1915"/>
      <c r="BP237" s="1927"/>
      <c r="BQ237" s="1224"/>
      <c r="BR237" s="1224"/>
      <c r="BS237" s="1224"/>
      <c r="BT237" s="1224"/>
      <c r="BU237" s="1224"/>
      <c r="BV237" s="1224"/>
      <c r="BW237" s="1224"/>
      <c r="BX237" s="1224"/>
      <c r="BY237" s="1224"/>
      <c r="BZ237" s="1224"/>
      <c r="CA237" s="1224"/>
      <c r="CB237" s="1224"/>
      <c r="CC237" s="1224"/>
      <c r="CD237" s="1224"/>
      <c r="CE237" s="1224"/>
      <c r="CF237" s="1224"/>
      <c r="CG237" s="1224"/>
      <c r="CH237" s="1224"/>
      <c r="CI237" s="1224"/>
      <c r="CJ237" s="1224"/>
      <c r="CK237" s="1224"/>
      <c r="CL237" s="1224"/>
      <c r="CM237" s="1224"/>
      <c r="CN237" s="1224"/>
      <c r="CO237" s="1224"/>
      <c r="CP237" s="1224"/>
      <c r="CQ237" s="1224"/>
      <c r="CR237" s="1224"/>
      <c r="CS237" s="1224"/>
      <c r="CT237" s="1224"/>
      <c r="CU237" s="1224"/>
      <c r="CV237" s="1224"/>
      <c r="CW237" s="1224"/>
      <c r="CX237" s="1224"/>
      <c r="CY237" s="1224"/>
      <c r="CZ237" s="1224"/>
      <c r="DA237" s="1223"/>
      <c r="DB237" s="1223"/>
      <c r="DC237" s="1223"/>
      <c r="DD237" s="1223"/>
      <c r="DE237" s="1223"/>
      <c r="DF237" s="1223"/>
      <c r="DG237" s="1223"/>
      <c r="DH237" s="1223"/>
      <c r="DI237" s="1223"/>
      <c r="DJ237" s="1223"/>
      <c r="DK237" s="1223"/>
      <c r="DL237" s="1223"/>
      <c r="DM237" s="1223"/>
      <c r="DN237" s="1223"/>
      <c r="DO237" s="1223"/>
      <c r="DP237" s="1223"/>
      <c r="DQ237" s="1223"/>
      <c r="DR237" s="1223"/>
      <c r="DS237" s="1223"/>
      <c r="DT237" s="1223"/>
      <c r="DU237" s="1223"/>
      <c r="DV237" s="1223"/>
      <c r="DW237" s="1223"/>
      <c r="DX237" s="1223"/>
      <c r="DY237" s="1223"/>
      <c r="DZ237" s="1223"/>
      <c r="EA237" s="1223"/>
      <c r="EB237" s="1223"/>
      <c r="EC237" s="1223"/>
      <c r="ED237" s="1223"/>
      <c r="EE237" s="1223"/>
      <c r="EF237" s="1223"/>
      <c r="EG237" s="1223"/>
      <c r="EH237" s="1223"/>
      <c r="EI237" s="1225"/>
      <c r="EJ237" s="1225"/>
      <c r="EK237" s="1225"/>
      <c r="EL237" s="1225"/>
      <c r="EM237" s="1225"/>
      <c r="EN237" s="1225"/>
      <c r="EO237" s="1225"/>
      <c r="EP237" s="1225"/>
      <c r="EQ237" s="1225"/>
      <c r="ER237" s="1225"/>
      <c r="ES237" s="1226"/>
      <c r="ET237" s="1226"/>
      <c r="EU237" s="1226"/>
      <c r="EV237" s="1226"/>
      <c r="EW237" s="1226"/>
      <c r="EX237" s="1226"/>
      <c r="EY237" s="1226"/>
      <c r="EZ237" s="1226"/>
      <c r="FA237" s="1226"/>
      <c r="FB237" s="1226"/>
      <c r="FC237" s="1226"/>
      <c r="FD237" s="1226"/>
      <c r="FE237" s="1226"/>
      <c r="FF237" s="1226"/>
      <c r="FG237" s="1226"/>
      <c r="FH237" s="1226"/>
      <c r="FI237" s="1226"/>
      <c r="FJ237" s="1226"/>
      <c r="FK237" s="1226"/>
      <c r="FL237" s="1226"/>
      <c r="FM237" s="1226"/>
      <c r="FN237" s="1226"/>
      <c r="FO237" s="1226"/>
      <c r="FP237" s="1226"/>
    </row>
    <row r="238" spans="1:172" s="626" customFormat="1">
      <c r="A238" s="626">
        <f t="shared" si="6"/>
        <v>1990</v>
      </c>
      <c r="B238" s="626">
        <f t="shared" si="7"/>
        <v>1</v>
      </c>
      <c r="C238" s="690">
        <v>32905</v>
      </c>
      <c r="D238" s="1221">
        <v>0.75939999999999996</v>
      </c>
      <c r="E238" s="960">
        <v>256.18358999999998</v>
      </c>
      <c r="F238" s="960">
        <v>337.35</v>
      </c>
      <c r="G238" s="960"/>
      <c r="H238" s="960"/>
      <c r="I238" s="994">
        <v>417.14</v>
      </c>
      <c r="J238" s="994">
        <v>550.19000000000005</v>
      </c>
      <c r="K238" s="994"/>
      <c r="L238" s="960"/>
      <c r="M238" s="957">
        <v>6770</v>
      </c>
      <c r="N238" s="957">
        <v>8914.9328417171455</v>
      </c>
      <c r="O238" s="1230">
        <v>2359.9</v>
      </c>
      <c r="P238" s="1230">
        <v>3107.5849354753755</v>
      </c>
      <c r="Q238" s="1230">
        <v>779.8</v>
      </c>
      <c r="R238" s="1230">
        <v>1026.8633131419542</v>
      </c>
      <c r="S238" s="1230">
        <v>1393.6</v>
      </c>
      <c r="T238" s="1230">
        <v>1835.1329997366342</v>
      </c>
      <c r="U238" s="960">
        <v>417.66999999999996</v>
      </c>
      <c r="V238" s="960">
        <v>550</v>
      </c>
      <c r="W238" s="960">
        <v>2280.5691294974986</v>
      </c>
      <c r="X238" s="960">
        <v>3003.1197386061349</v>
      </c>
      <c r="Y238" s="960"/>
      <c r="Z238" s="960"/>
      <c r="AA238" s="960"/>
      <c r="AB238" s="960"/>
      <c r="AC238" s="960"/>
      <c r="AD238" s="960">
        <v>7.1503818804319197</v>
      </c>
      <c r="AE238" s="960"/>
      <c r="AF238" s="960"/>
      <c r="AG238" s="960"/>
      <c r="AH238" s="960"/>
      <c r="AI238" s="960"/>
      <c r="AJ238" s="960"/>
      <c r="AK238" s="960">
        <v>19.489999999999998</v>
      </c>
      <c r="AL238" s="960">
        <v>25.664998683170925</v>
      </c>
      <c r="AM238" s="1145"/>
      <c r="AN238" s="1154"/>
      <c r="AO238" s="960"/>
      <c r="AP238" s="960"/>
      <c r="AS238" s="1222"/>
      <c r="AT238" s="1222"/>
      <c r="AU238" s="1223"/>
      <c r="AV238" s="1223"/>
      <c r="AW238" s="1224"/>
      <c r="AX238" s="1224"/>
      <c r="AY238" s="1224"/>
      <c r="AZ238" s="1224"/>
      <c r="BA238" s="1659" t="s">
        <v>305</v>
      </c>
      <c r="BB238" s="1661">
        <v>2012</v>
      </c>
      <c r="BC238" s="1656" t="s">
        <v>461</v>
      </c>
      <c r="BD238" s="1656">
        <v>2</v>
      </c>
      <c r="BE238" s="1657">
        <v>242214929</v>
      </c>
      <c r="BF238" s="1658">
        <v>0.21099999999999999</v>
      </c>
      <c r="BG238" s="1659"/>
      <c r="BH238" s="1659" t="s">
        <v>3</v>
      </c>
      <c r="BI238" s="1659" t="s">
        <v>337</v>
      </c>
      <c r="BJ238" s="1656" t="s">
        <v>45</v>
      </c>
      <c r="BK238" s="1656">
        <v>2</v>
      </c>
      <c r="BL238" s="1657">
        <v>995377094.42999983</v>
      </c>
      <c r="BM238" s="1660">
        <v>0.19646151033138326</v>
      </c>
      <c r="BN238" s="1659">
        <v>2007</v>
      </c>
      <c r="BO238" s="1915"/>
      <c r="BP238" s="1927"/>
      <c r="BQ238" s="1224"/>
      <c r="BR238" s="1224"/>
      <c r="BS238" s="1224"/>
      <c r="BT238" s="1224"/>
      <c r="BU238" s="1224"/>
      <c r="BV238" s="1224"/>
      <c r="BW238" s="1224"/>
      <c r="BX238" s="1224"/>
      <c r="BY238" s="1224"/>
      <c r="BZ238" s="1224"/>
      <c r="CA238" s="1224"/>
      <c r="CB238" s="1224"/>
      <c r="CC238" s="1224"/>
      <c r="CD238" s="1224"/>
      <c r="CE238" s="1224"/>
      <c r="CF238" s="1224"/>
      <c r="CG238" s="1224"/>
      <c r="CH238" s="1224"/>
      <c r="CI238" s="1224"/>
      <c r="CJ238" s="1224"/>
      <c r="CK238" s="1224"/>
      <c r="CL238" s="1224"/>
      <c r="CM238" s="1224"/>
      <c r="CN238" s="1224"/>
      <c r="CO238" s="1224"/>
      <c r="CP238" s="1224"/>
      <c r="CQ238" s="1224"/>
      <c r="CR238" s="1224"/>
      <c r="CS238" s="1224"/>
      <c r="CT238" s="1224"/>
      <c r="CU238" s="1224"/>
      <c r="CV238" s="1224"/>
      <c r="CW238" s="1224"/>
      <c r="CX238" s="1224"/>
      <c r="CY238" s="1224"/>
      <c r="CZ238" s="1224"/>
      <c r="DA238" s="1223"/>
      <c r="DB238" s="1223"/>
      <c r="DC238" s="1223"/>
      <c r="DD238" s="1223"/>
      <c r="DE238" s="1223"/>
      <c r="DF238" s="1223"/>
      <c r="DG238" s="1223"/>
      <c r="DH238" s="1223"/>
      <c r="DI238" s="1223"/>
      <c r="DJ238" s="1223"/>
      <c r="DK238" s="1223"/>
      <c r="DL238" s="1223"/>
      <c r="DM238" s="1223"/>
      <c r="DN238" s="1223"/>
      <c r="DO238" s="1223"/>
      <c r="DP238" s="1223"/>
      <c r="DQ238" s="1223"/>
      <c r="DR238" s="1223"/>
      <c r="DS238" s="1223"/>
      <c r="DT238" s="1223"/>
      <c r="DU238" s="1223"/>
      <c r="DV238" s="1223"/>
      <c r="DW238" s="1223"/>
      <c r="DX238" s="1223"/>
      <c r="DY238" s="1223"/>
      <c r="DZ238" s="1223"/>
      <c r="EA238" s="1223"/>
      <c r="EB238" s="1223"/>
      <c r="EC238" s="1223"/>
      <c r="ED238" s="1223"/>
      <c r="EE238" s="1223"/>
      <c r="EF238" s="1223"/>
      <c r="EG238" s="1223"/>
      <c r="EH238" s="1223"/>
      <c r="EI238" s="1225"/>
      <c r="EJ238" s="1225"/>
      <c r="EK238" s="1225"/>
      <c r="EL238" s="1225"/>
      <c r="EM238" s="1225"/>
      <c r="EN238" s="1225"/>
      <c r="EO238" s="1225"/>
      <c r="EP238" s="1225"/>
      <c r="EQ238" s="1225"/>
      <c r="ER238" s="1225"/>
      <c r="ES238" s="1226"/>
      <c r="ET238" s="1226"/>
      <c r="EU238" s="1226"/>
      <c r="EV238" s="1226"/>
      <c r="EW238" s="1226"/>
      <c r="EX238" s="1226"/>
      <c r="EY238" s="1226"/>
      <c r="EZ238" s="1226"/>
      <c r="FA238" s="1226"/>
      <c r="FB238" s="1226"/>
      <c r="FC238" s="1226"/>
      <c r="FD238" s="1226"/>
      <c r="FE238" s="1226"/>
      <c r="FF238" s="1226"/>
      <c r="FG238" s="1226"/>
      <c r="FH238" s="1226"/>
      <c r="FI238" s="1226"/>
      <c r="FJ238" s="1226"/>
      <c r="FK238" s="1226"/>
      <c r="FL238" s="1226"/>
      <c r="FM238" s="1226"/>
      <c r="FN238" s="1226"/>
      <c r="FO238" s="1226"/>
      <c r="FP238" s="1226"/>
    </row>
    <row r="239" spans="1:172" s="626" customFormat="1">
      <c r="A239" s="626">
        <f t="shared" si="6"/>
        <v>1990</v>
      </c>
      <c r="B239" s="626">
        <f t="shared" si="7"/>
        <v>1</v>
      </c>
      <c r="C239" s="690">
        <v>32933</v>
      </c>
      <c r="D239" s="1401">
        <v>0.75419999999999998</v>
      </c>
      <c r="E239" s="1164">
        <v>258.11740800000001</v>
      </c>
      <c r="F239" s="1164">
        <v>342.24</v>
      </c>
      <c r="G239" s="1164"/>
      <c r="H239" s="1164"/>
      <c r="I239" s="999">
        <v>393.86</v>
      </c>
      <c r="J239" s="999">
        <v>522.61</v>
      </c>
      <c r="K239" s="1000"/>
      <c r="L239" s="1168"/>
      <c r="M239" s="956">
        <v>9196</v>
      </c>
      <c r="N239" s="956">
        <v>12193.052240784938</v>
      </c>
      <c r="O239" s="1229">
        <v>2625.7</v>
      </c>
      <c r="P239" s="1229">
        <v>3481.4372845399098</v>
      </c>
      <c r="Q239" s="1229">
        <v>1061.5999999999999</v>
      </c>
      <c r="R239" s="1229">
        <v>1407.5841951736938</v>
      </c>
      <c r="S239" s="1229">
        <v>1667.2</v>
      </c>
      <c r="T239" s="1229">
        <v>2210.5542296473086</v>
      </c>
      <c r="U239" s="1167">
        <v>456.291</v>
      </c>
      <c r="V239" s="1167">
        <v>605</v>
      </c>
      <c r="W239" s="1167">
        <v>2218.75502429577</v>
      </c>
      <c r="X239" s="1167">
        <v>2941.8655851177009</v>
      </c>
      <c r="Y239" s="1166"/>
      <c r="Z239" s="1166"/>
      <c r="AA239" s="1166"/>
      <c r="AB239" s="1166"/>
      <c r="AC239" s="1233"/>
      <c r="AD239" s="1233">
        <v>6.9345001325908253</v>
      </c>
      <c r="AE239" s="1233"/>
      <c r="AF239" s="1233"/>
      <c r="AG239" s="1233"/>
      <c r="AH239" s="1233"/>
      <c r="AI239" s="1233"/>
      <c r="AJ239" s="1233"/>
      <c r="AK239" s="959">
        <v>18.29</v>
      </c>
      <c r="AL239" s="959">
        <v>24.250861840360646</v>
      </c>
      <c r="AM239" s="1147"/>
      <c r="AN239" s="1153"/>
      <c r="AO239" s="959"/>
      <c r="AP239" s="959"/>
      <c r="AS239" s="1222"/>
      <c r="AT239" s="1222"/>
      <c r="AU239" s="1223"/>
      <c r="AV239" s="1223"/>
      <c r="AW239" s="1224"/>
      <c r="AX239" s="1224"/>
      <c r="AY239" s="1224"/>
      <c r="AZ239" s="1224"/>
      <c r="BA239" s="1659" t="s">
        <v>305</v>
      </c>
      <c r="BB239" s="1661">
        <v>2012</v>
      </c>
      <c r="BC239" s="1656" t="s">
        <v>23</v>
      </c>
      <c r="BD239" s="1656">
        <v>3</v>
      </c>
      <c r="BE239" s="1657">
        <v>140002097</v>
      </c>
      <c r="BF239" s="1658">
        <v>0.122</v>
      </c>
      <c r="BG239" s="1659"/>
      <c r="BH239" s="1659" t="s">
        <v>3</v>
      </c>
      <c r="BI239" s="1659" t="s">
        <v>337</v>
      </c>
      <c r="BJ239" s="1656" t="s">
        <v>23</v>
      </c>
      <c r="BK239" s="1656">
        <v>3</v>
      </c>
      <c r="BL239" s="1657">
        <v>664375540.18999982</v>
      </c>
      <c r="BM239" s="1660">
        <v>0.1311304256279881</v>
      </c>
      <c r="BN239" s="1659">
        <v>2007</v>
      </c>
      <c r="BO239" s="1915"/>
      <c r="BP239" s="1927"/>
      <c r="BQ239" s="1224"/>
      <c r="BR239" s="1224"/>
      <c r="BS239" s="1224"/>
      <c r="BT239" s="1224"/>
      <c r="BU239" s="1224"/>
      <c r="BV239" s="1224"/>
      <c r="BW239" s="1224"/>
      <c r="BX239" s="1224"/>
      <c r="BY239" s="1224"/>
      <c r="BZ239" s="1224"/>
      <c r="CA239" s="1224"/>
      <c r="CB239" s="1224"/>
      <c r="CC239" s="1224"/>
      <c r="CD239" s="1224"/>
      <c r="CE239" s="1224"/>
      <c r="CF239" s="1224"/>
      <c r="CG239" s="1224"/>
      <c r="CH239" s="1224"/>
      <c r="CI239" s="1224"/>
      <c r="CJ239" s="1224"/>
      <c r="CK239" s="1224"/>
      <c r="CL239" s="1224"/>
      <c r="CM239" s="1224"/>
      <c r="CN239" s="1224"/>
      <c r="CO239" s="1224"/>
      <c r="CP239" s="1224"/>
      <c r="CQ239" s="1224"/>
      <c r="CR239" s="1224"/>
      <c r="CS239" s="1224"/>
      <c r="CT239" s="1224"/>
      <c r="CU239" s="1224"/>
      <c r="CV239" s="1224"/>
      <c r="CW239" s="1224"/>
      <c r="CX239" s="1224"/>
      <c r="CY239" s="1224"/>
      <c r="CZ239" s="1224"/>
      <c r="DA239" s="1223"/>
      <c r="DB239" s="1223"/>
      <c r="DC239" s="1223"/>
      <c r="DD239" s="1223"/>
      <c r="DE239" s="1223"/>
      <c r="DF239" s="1223"/>
      <c r="DG239" s="1223"/>
      <c r="DH239" s="1223"/>
      <c r="DI239" s="1223"/>
      <c r="DJ239" s="1223"/>
      <c r="DK239" s="1223"/>
      <c r="DL239" s="1223"/>
      <c r="DM239" s="1223"/>
      <c r="DN239" s="1223"/>
      <c r="DO239" s="1223"/>
      <c r="DP239" s="1223"/>
      <c r="DQ239" s="1223"/>
      <c r="DR239" s="1223"/>
      <c r="DS239" s="1223"/>
      <c r="DT239" s="1223"/>
      <c r="DU239" s="1223"/>
      <c r="DV239" s="1223"/>
      <c r="DW239" s="1223"/>
      <c r="DX239" s="1223"/>
      <c r="DY239" s="1223"/>
      <c r="DZ239" s="1223"/>
      <c r="EA239" s="1223"/>
      <c r="EB239" s="1223"/>
      <c r="EC239" s="1223"/>
      <c r="ED239" s="1223"/>
      <c r="EE239" s="1223"/>
      <c r="EF239" s="1223"/>
      <c r="EG239" s="1223"/>
      <c r="EH239" s="1223"/>
      <c r="EI239" s="1225"/>
      <c r="EJ239" s="1225"/>
      <c r="EK239" s="1225"/>
      <c r="EL239" s="1225"/>
      <c r="EM239" s="1225"/>
      <c r="EN239" s="1225"/>
      <c r="EO239" s="1225"/>
      <c r="EP239" s="1225"/>
      <c r="EQ239" s="1225"/>
      <c r="ER239" s="1225"/>
      <c r="ES239" s="1226"/>
      <c r="ET239" s="1226"/>
      <c r="EU239" s="1226"/>
      <c r="EV239" s="1226"/>
      <c r="EW239" s="1226"/>
      <c r="EX239" s="1226"/>
      <c r="EY239" s="1226"/>
      <c r="EZ239" s="1226"/>
      <c r="FA239" s="1226"/>
      <c r="FB239" s="1226"/>
      <c r="FC239" s="1226"/>
      <c r="FD239" s="1226"/>
      <c r="FE239" s="1226"/>
      <c r="FF239" s="1226"/>
      <c r="FG239" s="1226"/>
      <c r="FH239" s="1226"/>
      <c r="FI239" s="1226"/>
      <c r="FJ239" s="1226"/>
      <c r="FK239" s="1226"/>
      <c r="FL239" s="1226"/>
      <c r="FM239" s="1226"/>
      <c r="FN239" s="1226"/>
      <c r="FO239" s="1226"/>
      <c r="FP239" s="1226"/>
    </row>
    <row r="240" spans="1:172" s="626" customFormat="1">
      <c r="A240" s="626">
        <f t="shared" si="6"/>
        <v>1990</v>
      </c>
      <c r="B240" s="626">
        <f t="shared" si="7"/>
        <v>2</v>
      </c>
      <c r="C240" s="690">
        <v>32964</v>
      </c>
      <c r="D240" s="1221">
        <v>0.75090000000000001</v>
      </c>
      <c r="E240" s="960">
        <v>257.46108300000003</v>
      </c>
      <c r="F240" s="960">
        <v>342.87</v>
      </c>
      <c r="G240" s="960"/>
      <c r="H240" s="960"/>
      <c r="I240" s="994">
        <v>374.59</v>
      </c>
      <c r="J240" s="994">
        <v>492.31</v>
      </c>
      <c r="K240" s="994"/>
      <c r="L240" s="960"/>
      <c r="M240" s="957">
        <v>8927.5</v>
      </c>
      <c r="N240" s="957">
        <v>11889.066453589026</v>
      </c>
      <c r="O240" s="1230">
        <v>2698.2</v>
      </c>
      <c r="P240" s="1230">
        <v>3593.2880543347978</v>
      </c>
      <c r="Q240" s="1230">
        <v>832.44</v>
      </c>
      <c r="R240" s="1230">
        <v>1108.5896923691571</v>
      </c>
      <c r="S240" s="1230">
        <v>1685</v>
      </c>
      <c r="T240" s="1230">
        <v>2243.9738979890799</v>
      </c>
      <c r="U240" s="960">
        <v>454.29450000000003</v>
      </c>
      <c r="V240" s="960">
        <v>605</v>
      </c>
      <c r="W240" s="960">
        <v>2171.3486236725662</v>
      </c>
      <c r="X240" s="960">
        <v>2891.6615044247787</v>
      </c>
      <c r="Y240" s="960"/>
      <c r="Z240" s="960"/>
      <c r="AA240" s="960"/>
      <c r="AB240" s="960"/>
      <c r="AC240" s="960"/>
      <c r="AD240" s="960">
        <v>6.8051671327740051</v>
      </c>
      <c r="AE240" s="960"/>
      <c r="AF240" s="960"/>
      <c r="AG240" s="960"/>
      <c r="AH240" s="960"/>
      <c r="AI240" s="960"/>
      <c r="AJ240" s="960"/>
      <c r="AK240" s="960">
        <v>17.190000000000001</v>
      </c>
      <c r="AL240" s="960">
        <v>22.892528965241713</v>
      </c>
      <c r="AM240" s="1145"/>
      <c r="AN240" s="1154"/>
      <c r="AO240" s="960"/>
      <c r="AP240" s="960"/>
      <c r="AS240" s="1222"/>
      <c r="AT240" s="1222"/>
      <c r="AU240" s="1223"/>
      <c r="AV240" s="1223"/>
      <c r="AW240" s="1224"/>
      <c r="AX240" s="1224"/>
      <c r="AY240" s="1224"/>
      <c r="AZ240" s="1224"/>
      <c r="BA240" s="1659" t="s">
        <v>305</v>
      </c>
      <c r="BB240" s="1661">
        <v>2012</v>
      </c>
      <c r="BC240" s="1656" t="s">
        <v>20</v>
      </c>
      <c r="BD240" s="1656">
        <v>4</v>
      </c>
      <c r="BE240" s="1657">
        <v>67532476</v>
      </c>
      <c r="BF240" s="1658">
        <v>5.8999999999999997E-2</v>
      </c>
      <c r="BG240" s="1659"/>
      <c r="BH240" s="1659" t="s">
        <v>3</v>
      </c>
      <c r="BI240" s="1659" t="s">
        <v>337</v>
      </c>
      <c r="BJ240" s="1656" t="s">
        <v>20</v>
      </c>
      <c r="BK240" s="1656">
        <v>4</v>
      </c>
      <c r="BL240" s="1657">
        <v>396739027.13</v>
      </c>
      <c r="BM240" s="1660">
        <v>7.8305949487412957E-2</v>
      </c>
      <c r="BN240" s="1659">
        <v>2007</v>
      </c>
      <c r="BO240" s="1915"/>
      <c r="BP240" s="1927"/>
      <c r="BQ240" s="1224"/>
      <c r="BR240" s="1224"/>
      <c r="BS240" s="1224"/>
      <c r="BT240" s="1224"/>
      <c r="BU240" s="1224"/>
      <c r="BV240" s="1224"/>
      <c r="BW240" s="1224"/>
      <c r="BX240" s="1224"/>
      <c r="BY240" s="1224"/>
      <c r="BZ240" s="1224"/>
      <c r="CA240" s="1224"/>
      <c r="CB240" s="1224"/>
      <c r="CC240" s="1224"/>
      <c r="CD240" s="1224"/>
      <c r="CE240" s="1224"/>
      <c r="CF240" s="1224"/>
      <c r="CG240" s="1224"/>
      <c r="CH240" s="1224"/>
      <c r="CI240" s="1224"/>
      <c r="CJ240" s="1224"/>
      <c r="CK240" s="1224"/>
      <c r="CL240" s="1224"/>
      <c r="CM240" s="1224"/>
      <c r="CN240" s="1224"/>
      <c r="CO240" s="1224"/>
      <c r="CP240" s="1224"/>
      <c r="CQ240" s="1224"/>
      <c r="CR240" s="1224"/>
      <c r="CS240" s="1224"/>
      <c r="CT240" s="1224"/>
      <c r="CU240" s="1224"/>
      <c r="CV240" s="1224"/>
      <c r="CW240" s="1224"/>
      <c r="CX240" s="1224"/>
      <c r="CY240" s="1224"/>
      <c r="CZ240" s="1224"/>
      <c r="DA240" s="1223"/>
      <c r="DB240" s="1223"/>
      <c r="DC240" s="1223"/>
      <c r="DD240" s="1223"/>
      <c r="DE240" s="1223"/>
      <c r="DF240" s="1223"/>
      <c r="DG240" s="1223"/>
      <c r="DH240" s="1223"/>
      <c r="DI240" s="1223"/>
      <c r="DJ240" s="1223"/>
      <c r="DK240" s="1223"/>
      <c r="DL240" s="1223"/>
      <c r="DM240" s="1223"/>
      <c r="DN240" s="1223"/>
      <c r="DO240" s="1223"/>
      <c r="DP240" s="1223"/>
      <c r="DQ240" s="1223"/>
      <c r="DR240" s="1223"/>
      <c r="DS240" s="1223"/>
      <c r="DT240" s="1223"/>
      <c r="DU240" s="1223"/>
      <c r="DV240" s="1223"/>
      <c r="DW240" s="1223"/>
      <c r="DX240" s="1223"/>
      <c r="DY240" s="1223"/>
      <c r="DZ240" s="1223"/>
      <c r="EA240" s="1223"/>
      <c r="EB240" s="1223"/>
      <c r="EC240" s="1223"/>
      <c r="ED240" s="1223"/>
      <c r="EE240" s="1223"/>
      <c r="EF240" s="1223"/>
      <c r="EG240" s="1223"/>
      <c r="EH240" s="1223"/>
      <c r="EI240" s="1225"/>
      <c r="EJ240" s="1225"/>
      <c r="EK240" s="1225"/>
      <c r="EL240" s="1225"/>
      <c r="EM240" s="1225"/>
      <c r="EN240" s="1225"/>
      <c r="EO240" s="1225"/>
      <c r="EP240" s="1225"/>
      <c r="EQ240" s="1225"/>
      <c r="ER240" s="1225"/>
      <c r="ES240" s="1226"/>
      <c r="ET240" s="1226"/>
      <c r="EU240" s="1226"/>
      <c r="EV240" s="1226"/>
      <c r="EW240" s="1226"/>
      <c r="EX240" s="1226"/>
      <c r="EY240" s="1226"/>
      <c r="EZ240" s="1226"/>
      <c r="FA240" s="1226"/>
      <c r="FB240" s="1226"/>
      <c r="FC240" s="1226"/>
      <c r="FD240" s="1226"/>
      <c r="FE240" s="1226"/>
      <c r="FF240" s="1226"/>
      <c r="FG240" s="1226"/>
      <c r="FH240" s="1226"/>
      <c r="FI240" s="1226"/>
      <c r="FJ240" s="1226"/>
      <c r="FK240" s="1226"/>
      <c r="FL240" s="1226"/>
      <c r="FM240" s="1226"/>
      <c r="FN240" s="1226"/>
      <c r="FO240" s="1226"/>
      <c r="FP240" s="1226"/>
    </row>
    <row r="241" spans="1:172" s="626" customFormat="1">
      <c r="A241" s="626">
        <f t="shared" si="6"/>
        <v>1990</v>
      </c>
      <c r="B241" s="626">
        <f t="shared" si="7"/>
        <v>2</v>
      </c>
      <c r="C241" s="690">
        <v>32994</v>
      </c>
      <c r="D241" s="1401">
        <v>0.76910000000000001</v>
      </c>
      <c r="E241" s="1164">
        <v>278.44496400000003</v>
      </c>
      <c r="F241" s="1164">
        <v>362.04</v>
      </c>
      <c r="G241" s="1164"/>
      <c r="H241" s="1164"/>
      <c r="I241" s="999">
        <v>369.9</v>
      </c>
      <c r="J241" s="999">
        <v>490.37</v>
      </c>
      <c r="K241" s="1000"/>
      <c r="L241" s="1168"/>
      <c r="M241" s="956">
        <v>8834.4</v>
      </c>
      <c r="N241" s="956">
        <v>11486.672734364842</v>
      </c>
      <c r="O241" s="1229">
        <v>2742.7</v>
      </c>
      <c r="P241" s="1229">
        <v>3566.1162397607591</v>
      </c>
      <c r="Q241" s="1229">
        <v>824.93</v>
      </c>
      <c r="R241" s="1229">
        <v>1072.5913405278898</v>
      </c>
      <c r="S241" s="1229">
        <v>1772.3</v>
      </c>
      <c r="T241" s="1229">
        <v>2304.3817448966324</v>
      </c>
      <c r="U241" s="1167">
        <v>465.30549999999999</v>
      </c>
      <c r="V241" s="1167">
        <v>605</v>
      </c>
      <c r="W241" s="1167">
        <v>2244.6334676807032</v>
      </c>
      <c r="X241" s="1167">
        <v>2918.5196563264899</v>
      </c>
      <c r="Y241" s="1166"/>
      <c r="Z241" s="1166"/>
      <c r="AA241" s="1166"/>
      <c r="AB241" s="1166"/>
      <c r="AC241" s="1233"/>
      <c r="AD241" s="1233">
        <v>6.8781692887790928</v>
      </c>
      <c r="AE241" s="1233"/>
      <c r="AF241" s="1233"/>
      <c r="AG241" s="1233"/>
      <c r="AH241" s="1233"/>
      <c r="AI241" s="1233"/>
      <c r="AJ241" s="1233"/>
      <c r="AK241" s="959">
        <v>17.190000000000001</v>
      </c>
      <c r="AL241" s="959">
        <v>22.35079963593811</v>
      </c>
      <c r="AM241" s="1147"/>
      <c r="AN241" s="1153"/>
      <c r="AO241" s="959"/>
      <c r="AP241" s="959"/>
      <c r="AS241" s="1222"/>
      <c r="AT241" s="1222"/>
      <c r="AU241" s="1223"/>
      <c r="AV241" s="1223"/>
      <c r="AW241" s="1224"/>
      <c r="AX241" s="1224"/>
      <c r="AY241" s="1224"/>
      <c r="AZ241" s="1224"/>
      <c r="BA241" s="1659" t="s">
        <v>305</v>
      </c>
      <c r="BB241" s="1661">
        <v>2012</v>
      </c>
      <c r="BC241" s="1656" t="s">
        <v>21</v>
      </c>
      <c r="BD241" s="1656">
        <v>5</v>
      </c>
      <c r="BE241" s="1657">
        <v>48647201</v>
      </c>
      <c r="BF241" s="1658">
        <v>4.2000000000000003E-2</v>
      </c>
      <c r="BG241" s="1659"/>
      <c r="BH241" s="1659" t="s">
        <v>3</v>
      </c>
      <c r="BI241" s="1659" t="s">
        <v>337</v>
      </c>
      <c r="BJ241" s="1656" t="s">
        <v>478</v>
      </c>
      <c r="BK241" s="1656">
        <v>5</v>
      </c>
      <c r="BL241" s="1657">
        <v>325244859.28999996</v>
      </c>
      <c r="BM241" s="1660">
        <v>6.4194863073700426E-2</v>
      </c>
      <c r="BN241" s="1659">
        <v>2007</v>
      </c>
      <c r="BO241" s="1915"/>
      <c r="BP241" s="1927"/>
      <c r="BQ241" s="1224"/>
      <c r="BR241" s="1224"/>
      <c r="BS241" s="1224"/>
      <c r="BT241" s="1224"/>
      <c r="BU241" s="1224"/>
      <c r="BV241" s="1224"/>
      <c r="BW241" s="1224"/>
      <c r="BX241" s="1224"/>
      <c r="BY241" s="1224"/>
      <c r="BZ241" s="1224"/>
      <c r="CA241" s="1224"/>
      <c r="CB241" s="1224"/>
      <c r="CC241" s="1224"/>
      <c r="CD241" s="1224"/>
      <c r="CE241" s="1224"/>
      <c r="CF241" s="1224"/>
      <c r="CG241" s="1224"/>
      <c r="CH241" s="1224"/>
      <c r="CI241" s="1224"/>
      <c r="CJ241" s="1224"/>
      <c r="CK241" s="1224"/>
      <c r="CL241" s="1224"/>
      <c r="CM241" s="1224"/>
      <c r="CN241" s="1224"/>
      <c r="CO241" s="1224"/>
      <c r="CP241" s="1224"/>
      <c r="CQ241" s="1224"/>
      <c r="CR241" s="1224"/>
      <c r="CS241" s="1224"/>
      <c r="CT241" s="1224"/>
      <c r="CU241" s="1224"/>
      <c r="CV241" s="1224"/>
      <c r="CW241" s="1224"/>
      <c r="CX241" s="1224"/>
      <c r="CY241" s="1224"/>
      <c r="CZ241" s="1224"/>
      <c r="DA241" s="1223"/>
      <c r="DB241" s="1223"/>
      <c r="DC241" s="1223"/>
      <c r="DD241" s="1223"/>
      <c r="DE241" s="1223"/>
      <c r="DF241" s="1223"/>
      <c r="DG241" s="1223"/>
      <c r="DH241" s="1223"/>
      <c r="DI241" s="1223"/>
      <c r="DJ241" s="1223"/>
      <c r="DK241" s="1223"/>
      <c r="DL241" s="1223"/>
      <c r="DM241" s="1223"/>
      <c r="DN241" s="1223"/>
      <c r="DO241" s="1223"/>
      <c r="DP241" s="1223"/>
      <c r="DQ241" s="1223"/>
      <c r="DR241" s="1223"/>
      <c r="DS241" s="1223"/>
      <c r="DT241" s="1223"/>
      <c r="DU241" s="1223"/>
      <c r="DV241" s="1223"/>
      <c r="DW241" s="1223"/>
      <c r="DX241" s="1223"/>
      <c r="DY241" s="1223"/>
      <c r="DZ241" s="1223"/>
      <c r="EA241" s="1223"/>
      <c r="EB241" s="1223"/>
      <c r="EC241" s="1223"/>
      <c r="ED241" s="1223"/>
      <c r="EE241" s="1223"/>
      <c r="EF241" s="1223"/>
      <c r="EG241" s="1223"/>
      <c r="EH241" s="1223"/>
      <c r="EI241" s="1225"/>
      <c r="EJ241" s="1225"/>
      <c r="EK241" s="1225"/>
      <c r="EL241" s="1225"/>
      <c r="EM241" s="1225"/>
      <c r="EN241" s="1225"/>
      <c r="EO241" s="1225"/>
      <c r="EP241" s="1225"/>
      <c r="EQ241" s="1225"/>
      <c r="ER241" s="1225"/>
      <c r="ES241" s="1226"/>
      <c r="ET241" s="1226"/>
      <c r="EU241" s="1226"/>
      <c r="EV241" s="1226"/>
      <c r="EW241" s="1226"/>
      <c r="EX241" s="1226"/>
      <c r="EY241" s="1226"/>
      <c r="EZ241" s="1226"/>
      <c r="FA241" s="1226"/>
      <c r="FB241" s="1226"/>
      <c r="FC241" s="1226"/>
      <c r="FD241" s="1226"/>
      <c r="FE241" s="1226"/>
      <c r="FF241" s="1226"/>
      <c r="FG241" s="1226"/>
      <c r="FH241" s="1226"/>
      <c r="FI241" s="1226"/>
      <c r="FJ241" s="1226"/>
      <c r="FK241" s="1226"/>
      <c r="FL241" s="1226"/>
      <c r="FM241" s="1226"/>
      <c r="FN241" s="1226"/>
      <c r="FO241" s="1226"/>
      <c r="FP241" s="1226"/>
    </row>
    <row r="242" spans="1:172" s="626" customFormat="1">
      <c r="A242" s="626">
        <f t="shared" si="6"/>
        <v>1990</v>
      </c>
      <c r="B242" s="626">
        <f t="shared" si="7"/>
        <v>2</v>
      </c>
      <c r="C242" s="690">
        <v>33025</v>
      </c>
      <c r="D242" s="1221">
        <v>0.78900000000000003</v>
      </c>
      <c r="E242" s="960">
        <v>275.18741999999997</v>
      </c>
      <c r="F242" s="960">
        <v>348.78</v>
      </c>
      <c r="G242" s="960"/>
      <c r="H242" s="960"/>
      <c r="I242" s="994">
        <v>352.91</v>
      </c>
      <c r="J242" s="994">
        <v>454.68</v>
      </c>
      <c r="K242" s="994"/>
      <c r="L242" s="960"/>
      <c r="M242" s="957">
        <v>8392.5</v>
      </c>
      <c r="N242" s="957">
        <v>10636.882129277566</v>
      </c>
      <c r="O242" s="1230">
        <v>2583.5</v>
      </c>
      <c r="P242" s="1230">
        <v>3274.3979721166033</v>
      </c>
      <c r="Q242" s="1230">
        <v>837.82</v>
      </c>
      <c r="R242" s="1230">
        <v>1061.8757921419519</v>
      </c>
      <c r="S242" s="1230">
        <v>1715.7</v>
      </c>
      <c r="T242" s="1230">
        <v>2174.5247148288972</v>
      </c>
      <c r="U242" s="960">
        <v>477.34500000000003</v>
      </c>
      <c r="V242" s="960">
        <v>605</v>
      </c>
      <c r="W242" s="960">
        <v>2181.9381420026234</v>
      </c>
      <c r="X242" s="960">
        <v>2765.4475817523744</v>
      </c>
      <c r="Y242" s="960"/>
      <c r="Z242" s="960"/>
      <c r="AA242" s="960"/>
      <c r="AB242" s="960"/>
      <c r="AC242" s="960"/>
      <c r="AD242" s="960">
        <v>6.5272496831432196</v>
      </c>
      <c r="AE242" s="960"/>
      <c r="AF242" s="960"/>
      <c r="AG242" s="960"/>
      <c r="AH242" s="960"/>
      <c r="AI242" s="960"/>
      <c r="AJ242" s="960"/>
      <c r="AK242" s="960">
        <v>16.29</v>
      </c>
      <c r="AL242" s="960">
        <v>20.646387832699617</v>
      </c>
      <c r="AM242" s="1145"/>
      <c r="AN242" s="1154"/>
      <c r="AO242" s="960"/>
      <c r="AP242" s="960"/>
      <c r="AS242" s="1222"/>
      <c r="AT242" s="1222"/>
      <c r="AU242" s="1223"/>
      <c r="AV242" s="1223"/>
      <c r="AW242" s="1224"/>
      <c r="AX242" s="1224"/>
      <c r="AY242" s="1224"/>
      <c r="AZ242" s="1224"/>
      <c r="BA242" s="1659" t="s">
        <v>305</v>
      </c>
      <c r="BB242" s="1661">
        <v>2012</v>
      </c>
      <c r="BC242" s="1656" t="s">
        <v>51</v>
      </c>
      <c r="BD242" s="1656">
        <v>6</v>
      </c>
      <c r="BE242" s="1657">
        <v>47358418</v>
      </c>
      <c r="BF242" s="1658">
        <v>4.1000000000000002E-2</v>
      </c>
      <c r="BG242" s="1659"/>
      <c r="BH242" s="1659" t="s">
        <v>3</v>
      </c>
      <c r="BI242" s="1659" t="s">
        <v>337</v>
      </c>
      <c r="BJ242" s="1656" t="s">
        <v>42</v>
      </c>
      <c r="BK242" s="1656">
        <v>6</v>
      </c>
      <c r="BL242" s="1657">
        <v>228784102.14000002</v>
      </c>
      <c r="BM242" s="1660">
        <v>4.5156022273119309E-2</v>
      </c>
      <c r="BN242" s="1659">
        <v>2007</v>
      </c>
      <c r="BO242" s="1915"/>
      <c r="BP242" s="1927"/>
      <c r="BQ242" s="1224"/>
      <c r="BR242" s="1224"/>
      <c r="BS242" s="1224"/>
      <c r="BT242" s="1224"/>
      <c r="BU242" s="1224"/>
      <c r="BV242" s="1224"/>
      <c r="BW242" s="1224"/>
      <c r="BX242" s="1224"/>
      <c r="BY242" s="1224"/>
      <c r="BZ242" s="1224"/>
      <c r="CA242" s="1224"/>
      <c r="CB242" s="1224"/>
      <c r="CC242" s="1224"/>
      <c r="CD242" s="1224"/>
      <c r="CE242" s="1224"/>
      <c r="CF242" s="1224"/>
      <c r="CG242" s="1224"/>
      <c r="CH242" s="1224"/>
      <c r="CI242" s="1224"/>
      <c r="CJ242" s="1224"/>
      <c r="CK242" s="1224"/>
      <c r="CL242" s="1224"/>
      <c r="CM242" s="1224"/>
      <c r="CN242" s="1224"/>
      <c r="CO242" s="1224"/>
      <c r="CP242" s="1224"/>
      <c r="CQ242" s="1224"/>
      <c r="CR242" s="1224"/>
      <c r="CS242" s="1224"/>
      <c r="CT242" s="1224"/>
      <c r="CU242" s="1224"/>
      <c r="CV242" s="1224"/>
      <c r="CW242" s="1224"/>
      <c r="CX242" s="1224"/>
      <c r="CY242" s="1224"/>
      <c r="CZ242" s="1224"/>
      <c r="DA242" s="1223"/>
      <c r="DB242" s="1223"/>
      <c r="DC242" s="1223"/>
      <c r="DD242" s="1223"/>
      <c r="DE242" s="1223"/>
      <c r="DF242" s="1223"/>
      <c r="DG242" s="1223"/>
      <c r="DH242" s="1223"/>
      <c r="DI242" s="1223"/>
      <c r="DJ242" s="1223"/>
      <c r="DK242" s="1223"/>
      <c r="DL242" s="1223"/>
      <c r="DM242" s="1223"/>
      <c r="DN242" s="1223"/>
      <c r="DO242" s="1223"/>
      <c r="DP242" s="1223"/>
      <c r="DQ242" s="1223"/>
      <c r="DR242" s="1223"/>
      <c r="DS242" s="1223"/>
      <c r="DT242" s="1223"/>
      <c r="DU242" s="1223"/>
      <c r="DV242" s="1223"/>
      <c r="DW242" s="1223"/>
      <c r="DX242" s="1223"/>
      <c r="DY242" s="1223"/>
      <c r="DZ242" s="1223"/>
      <c r="EA242" s="1223"/>
      <c r="EB242" s="1223"/>
      <c r="EC242" s="1223"/>
      <c r="ED242" s="1223"/>
      <c r="EE242" s="1223"/>
      <c r="EF242" s="1223"/>
      <c r="EG242" s="1223"/>
      <c r="EH242" s="1223"/>
      <c r="EI242" s="1225"/>
      <c r="EJ242" s="1225"/>
      <c r="EK242" s="1225"/>
      <c r="EL242" s="1225"/>
      <c r="EM242" s="1225"/>
      <c r="EN242" s="1225"/>
      <c r="EO242" s="1225"/>
      <c r="EP242" s="1225"/>
      <c r="EQ242" s="1225"/>
      <c r="ER242" s="1225"/>
      <c r="ES242" s="1226"/>
      <c r="ET242" s="1226"/>
      <c r="EU242" s="1226"/>
      <c r="EV242" s="1226"/>
      <c r="EW242" s="1226"/>
      <c r="EX242" s="1226"/>
      <c r="EY242" s="1226"/>
      <c r="EZ242" s="1226"/>
      <c r="FA242" s="1226"/>
      <c r="FB242" s="1226"/>
      <c r="FC242" s="1226"/>
      <c r="FD242" s="1226"/>
      <c r="FE242" s="1226"/>
      <c r="FF242" s="1226"/>
      <c r="FG242" s="1226"/>
      <c r="FH242" s="1226"/>
      <c r="FI242" s="1226"/>
      <c r="FJ242" s="1226"/>
      <c r="FK242" s="1226"/>
      <c r="FL242" s="1226"/>
      <c r="FM242" s="1226"/>
      <c r="FN242" s="1226"/>
      <c r="FO242" s="1226"/>
      <c r="FP242" s="1226"/>
    </row>
    <row r="243" spans="1:172" s="626" customFormat="1">
      <c r="A243" s="626">
        <f t="shared" si="6"/>
        <v>1990</v>
      </c>
      <c r="B243" s="626">
        <f t="shared" si="7"/>
        <v>3</v>
      </c>
      <c r="C243" s="690">
        <v>33055</v>
      </c>
      <c r="D243" s="1401">
        <v>0.79010000000000002</v>
      </c>
      <c r="E243" s="1164">
        <v>257.66741200000001</v>
      </c>
      <c r="F243" s="1164">
        <v>326.12</v>
      </c>
      <c r="G243" s="1164"/>
      <c r="H243" s="1164"/>
      <c r="I243" s="999">
        <v>362.28</v>
      </c>
      <c r="J243" s="999">
        <v>458.28</v>
      </c>
      <c r="K243" s="1000"/>
      <c r="L243" s="1168"/>
      <c r="M243" s="956">
        <v>9234.4</v>
      </c>
      <c r="N243" s="956">
        <v>11687.634476648525</v>
      </c>
      <c r="O243" s="1229">
        <v>2770.4</v>
      </c>
      <c r="P243" s="1229">
        <v>3506.3915960005061</v>
      </c>
      <c r="Q243" s="1229">
        <v>872.99</v>
      </c>
      <c r="R243" s="1229">
        <v>1104.9107707885078</v>
      </c>
      <c r="S243" s="1229">
        <v>1638.9</v>
      </c>
      <c r="T243" s="1229">
        <v>2074.2943931147956</v>
      </c>
      <c r="U243" s="1167">
        <v>496.97290000000004</v>
      </c>
      <c r="V243" s="1167">
        <v>629</v>
      </c>
      <c r="W243" s="1167">
        <v>2064.2690284567284</v>
      </c>
      <c r="X243" s="1167">
        <v>2612.6680527233621</v>
      </c>
      <c r="Y243" s="1166"/>
      <c r="Z243" s="1166"/>
      <c r="AA243" s="1166"/>
      <c r="AB243" s="1166"/>
      <c r="AC243" s="1233"/>
      <c r="AD243" s="1233">
        <v>6.3409694975319573</v>
      </c>
      <c r="AE243" s="1233"/>
      <c r="AF243" s="1233"/>
      <c r="AG243" s="1233"/>
      <c r="AH243" s="1233"/>
      <c r="AI243" s="1233"/>
      <c r="AJ243" s="1233"/>
      <c r="AK243" s="959">
        <v>16.29</v>
      </c>
      <c r="AL243" s="959">
        <v>20.617643336286545</v>
      </c>
      <c r="AM243" s="1147"/>
      <c r="AN243" s="1153"/>
      <c r="AO243" s="959"/>
      <c r="AP243" s="959"/>
      <c r="AS243" s="1222"/>
      <c r="AT243" s="1222"/>
      <c r="AU243" s="1223"/>
      <c r="AV243" s="1223"/>
      <c r="AW243" s="1224"/>
      <c r="AX243" s="1224"/>
      <c r="AY243" s="1224"/>
      <c r="AZ243" s="1224"/>
      <c r="BA243" s="1659" t="s">
        <v>305</v>
      </c>
      <c r="BB243" s="1661">
        <v>2012</v>
      </c>
      <c r="BC243" s="1656" t="s">
        <v>42</v>
      </c>
      <c r="BD243" s="1656">
        <v>7</v>
      </c>
      <c r="BE243" s="1657">
        <v>42498341</v>
      </c>
      <c r="BF243" s="1658">
        <v>3.6999999999999998E-2</v>
      </c>
      <c r="BG243" s="1659"/>
      <c r="BH243" s="1659" t="s">
        <v>3</v>
      </c>
      <c r="BI243" s="1659" t="s">
        <v>337</v>
      </c>
      <c r="BJ243" s="1656" t="s">
        <v>47</v>
      </c>
      <c r="BK243" s="1656">
        <v>7</v>
      </c>
      <c r="BL243" s="1657">
        <v>130666627.83000001</v>
      </c>
      <c r="BM243" s="1660">
        <v>2.5790188660199147E-2</v>
      </c>
      <c r="BN243" s="1659">
        <v>2007</v>
      </c>
      <c r="BO243" s="1915"/>
      <c r="BP243" s="1927"/>
      <c r="BQ243" s="1224"/>
      <c r="BR243" s="1224"/>
      <c r="BS243" s="1224"/>
      <c r="BT243" s="1224"/>
      <c r="BU243" s="1224"/>
      <c r="BV243" s="1224"/>
      <c r="BW243" s="1224"/>
      <c r="BX243" s="1224"/>
      <c r="BY243" s="1224"/>
      <c r="BZ243" s="1224"/>
      <c r="CA243" s="1224"/>
      <c r="CB243" s="1224"/>
      <c r="CC243" s="1224"/>
      <c r="CD243" s="1224"/>
      <c r="CE243" s="1224"/>
      <c r="CF243" s="1224"/>
      <c r="CG243" s="1224"/>
      <c r="CH243" s="1224"/>
      <c r="CI243" s="1224"/>
      <c r="CJ243" s="1224"/>
      <c r="CK243" s="1224"/>
      <c r="CL243" s="1224"/>
      <c r="CM243" s="1224"/>
      <c r="CN243" s="1224"/>
      <c r="CO243" s="1224"/>
      <c r="CP243" s="1224"/>
      <c r="CQ243" s="1224"/>
      <c r="CR243" s="1224"/>
      <c r="CS243" s="1224"/>
      <c r="CT243" s="1224"/>
      <c r="CU243" s="1224"/>
      <c r="CV243" s="1224"/>
      <c r="CW243" s="1224"/>
      <c r="CX243" s="1224"/>
      <c r="CY243" s="1224"/>
      <c r="CZ243" s="1224"/>
      <c r="DA243" s="1223"/>
      <c r="DB243" s="1223"/>
      <c r="DC243" s="1223"/>
      <c r="DD243" s="1223"/>
      <c r="DE243" s="1223"/>
      <c r="DF243" s="1223"/>
      <c r="DG243" s="1223"/>
      <c r="DH243" s="1223"/>
      <c r="DI243" s="1223"/>
      <c r="DJ243" s="1223"/>
      <c r="DK243" s="1223"/>
      <c r="DL243" s="1223"/>
      <c r="DM243" s="1223"/>
      <c r="DN243" s="1223"/>
      <c r="DO243" s="1223"/>
      <c r="DP243" s="1223"/>
      <c r="DQ243" s="1223"/>
      <c r="DR243" s="1223"/>
      <c r="DS243" s="1223"/>
      <c r="DT243" s="1223"/>
      <c r="DU243" s="1223"/>
      <c r="DV243" s="1223"/>
      <c r="DW243" s="1223"/>
      <c r="DX243" s="1223"/>
      <c r="DY243" s="1223"/>
      <c r="DZ243" s="1223"/>
      <c r="EA243" s="1223"/>
      <c r="EB243" s="1223"/>
      <c r="EC243" s="1223"/>
      <c r="ED243" s="1223"/>
      <c r="EE243" s="1223"/>
      <c r="EF243" s="1223"/>
      <c r="EG243" s="1223"/>
      <c r="EH243" s="1223"/>
      <c r="EI243" s="1225"/>
      <c r="EJ243" s="1225"/>
      <c r="EK243" s="1225"/>
      <c r="EL243" s="1225"/>
      <c r="EM243" s="1225"/>
      <c r="EN243" s="1225"/>
      <c r="EO243" s="1225"/>
      <c r="EP243" s="1225"/>
      <c r="EQ243" s="1225"/>
      <c r="ER243" s="1225"/>
      <c r="ES243" s="1226"/>
      <c r="ET243" s="1226"/>
      <c r="EU243" s="1226"/>
      <c r="EV243" s="1226"/>
      <c r="EW243" s="1226"/>
      <c r="EX243" s="1226"/>
      <c r="EY243" s="1226"/>
      <c r="EZ243" s="1226"/>
      <c r="FA243" s="1226"/>
      <c r="FB243" s="1226"/>
      <c r="FC243" s="1226"/>
      <c r="FD243" s="1226"/>
      <c r="FE243" s="1226"/>
      <c r="FF243" s="1226"/>
      <c r="FG243" s="1226"/>
      <c r="FH243" s="1226"/>
      <c r="FI243" s="1226"/>
      <c r="FJ243" s="1226"/>
      <c r="FK243" s="1226"/>
      <c r="FL243" s="1226"/>
      <c r="FM243" s="1226"/>
      <c r="FN243" s="1226"/>
      <c r="FO243" s="1226"/>
      <c r="FP243" s="1226"/>
    </row>
    <row r="244" spans="1:172" s="626" customFormat="1">
      <c r="A244" s="626">
        <f t="shared" si="6"/>
        <v>1990</v>
      </c>
      <c r="B244" s="626">
        <f t="shared" si="7"/>
        <v>3</v>
      </c>
      <c r="C244" s="690">
        <v>33086</v>
      </c>
      <c r="D244" s="1221">
        <v>0.81620000000000004</v>
      </c>
      <c r="E244" s="960">
        <v>267.90132600000004</v>
      </c>
      <c r="F244" s="960">
        <v>328.23</v>
      </c>
      <c r="G244" s="960"/>
      <c r="H244" s="960"/>
      <c r="I244" s="994">
        <v>394.15</v>
      </c>
      <c r="J244" s="994">
        <v>490.13</v>
      </c>
      <c r="K244" s="994"/>
      <c r="L244" s="960"/>
      <c r="M244" s="957">
        <v>10915</v>
      </c>
      <c r="N244" s="957">
        <v>13372.94780691007</v>
      </c>
      <c r="O244" s="1230">
        <v>2953.3</v>
      </c>
      <c r="P244" s="1230">
        <v>3618.353344768439</v>
      </c>
      <c r="Q244" s="1230">
        <v>876.54</v>
      </c>
      <c r="R244" s="1230">
        <v>1073.9279588336192</v>
      </c>
      <c r="S244" s="1230">
        <v>1617.2</v>
      </c>
      <c r="T244" s="1230">
        <v>1981.377113452585</v>
      </c>
      <c r="U244" s="960">
        <v>513.38980000000004</v>
      </c>
      <c r="V244" s="960">
        <v>629</v>
      </c>
      <c r="W244" s="960">
        <v>2124.3089037223272</v>
      </c>
      <c r="X244" s="960">
        <v>2602.681822742376</v>
      </c>
      <c r="Y244" s="960"/>
      <c r="Z244" s="960"/>
      <c r="AA244" s="960"/>
      <c r="AB244" s="960"/>
      <c r="AC244" s="960"/>
      <c r="AD244" s="960">
        <v>6.3464837049742702</v>
      </c>
      <c r="AE244" s="960"/>
      <c r="AF244" s="960"/>
      <c r="AG244" s="960"/>
      <c r="AH244" s="960"/>
      <c r="AI244" s="960"/>
      <c r="AJ244" s="960"/>
      <c r="AK244" s="960">
        <v>19.690000000000001</v>
      </c>
      <c r="AL244" s="960">
        <v>24.123989218328841</v>
      </c>
      <c r="AM244" s="1145"/>
      <c r="AN244" s="1154"/>
      <c r="AO244" s="960"/>
      <c r="AP244" s="960"/>
      <c r="AS244" s="1222"/>
      <c r="AT244" s="1222"/>
      <c r="AU244" s="1223"/>
      <c r="AV244" s="1223"/>
      <c r="AW244" s="1224"/>
      <c r="AX244" s="1224"/>
      <c r="AY244" s="1224"/>
      <c r="AZ244" s="1224"/>
      <c r="BA244" s="1659" t="s">
        <v>305</v>
      </c>
      <c r="BB244" s="1661">
        <v>2012</v>
      </c>
      <c r="BC244" s="1656" t="s">
        <v>618</v>
      </c>
      <c r="BD244" s="1656">
        <v>8</v>
      </c>
      <c r="BE244" s="1657">
        <v>42436740</v>
      </c>
      <c r="BF244" s="1658">
        <v>3.6999999999999998E-2</v>
      </c>
      <c r="BG244" s="1659"/>
      <c r="BH244" s="1659" t="s">
        <v>3</v>
      </c>
      <c r="BI244" s="1659" t="s">
        <v>337</v>
      </c>
      <c r="BJ244" s="1656" t="s">
        <v>616</v>
      </c>
      <c r="BK244" s="1656">
        <v>8</v>
      </c>
      <c r="BL244" s="1657">
        <v>126192126.90000001</v>
      </c>
      <c r="BM244" s="1660">
        <v>2.4907038730784332E-2</v>
      </c>
      <c r="BN244" s="1659">
        <v>2007</v>
      </c>
      <c r="BO244" s="1915"/>
      <c r="BP244" s="1927"/>
      <c r="BQ244" s="1224"/>
      <c r="BR244" s="1224"/>
      <c r="BS244" s="1224"/>
      <c r="BT244" s="1224"/>
      <c r="BU244" s="1224"/>
      <c r="BV244" s="1224"/>
      <c r="BW244" s="1224"/>
      <c r="BX244" s="1224"/>
      <c r="BY244" s="1224"/>
      <c r="BZ244" s="1224"/>
      <c r="CA244" s="1224"/>
      <c r="CB244" s="1224"/>
      <c r="CC244" s="1224"/>
      <c r="CD244" s="1224"/>
      <c r="CE244" s="1224"/>
      <c r="CF244" s="1224"/>
      <c r="CG244" s="1224"/>
      <c r="CH244" s="1224"/>
      <c r="CI244" s="1224"/>
      <c r="CJ244" s="1224"/>
      <c r="CK244" s="1224"/>
      <c r="CL244" s="1224"/>
      <c r="CM244" s="1224"/>
      <c r="CN244" s="1224"/>
      <c r="CO244" s="1224"/>
      <c r="CP244" s="1224"/>
      <c r="CQ244" s="1224"/>
      <c r="CR244" s="1224"/>
      <c r="CS244" s="1224"/>
      <c r="CT244" s="1224"/>
      <c r="CU244" s="1224"/>
      <c r="CV244" s="1224"/>
      <c r="CW244" s="1224"/>
      <c r="CX244" s="1224"/>
      <c r="CY244" s="1224"/>
      <c r="CZ244" s="1224"/>
      <c r="DA244" s="1223"/>
      <c r="DB244" s="1223"/>
      <c r="DC244" s="1223"/>
      <c r="DD244" s="1223"/>
      <c r="DE244" s="1223"/>
      <c r="DF244" s="1223"/>
      <c r="DG244" s="1223"/>
      <c r="DH244" s="1223"/>
      <c r="DI244" s="1223"/>
      <c r="DJ244" s="1223"/>
      <c r="DK244" s="1223"/>
      <c r="DL244" s="1223"/>
      <c r="DM244" s="1223"/>
      <c r="DN244" s="1223"/>
      <c r="DO244" s="1223"/>
      <c r="DP244" s="1223"/>
      <c r="DQ244" s="1223"/>
      <c r="DR244" s="1223"/>
      <c r="DS244" s="1223"/>
      <c r="DT244" s="1223"/>
      <c r="DU244" s="1223"/>
      <c r="DV244" s="1223"/>
      <c r="DW244" s="1223"/>
      <c r="DX244" s="1223"/>
      <c r="DY244" s="1223"/>
      <c r="DZ244" s="1223"/>
      <c r="EA244" s="1223"/>
      <c r="EB244" s="1223"/>
      <c r="EC244" s="1223"/>
      <c r="ED244" s="1223"/>
      <c r="EE244" s="1223"/>
      <c r="EF244" s="1223"/>
      <c r="EG244" s="1223"/>
      <c r="EH244" s="1223"/>
      <c r="EI244" s="1225"/>
      <c r="EJ244" s="1225"/>
      <c r="EK244" s="1225"/>
      <c r="EL244" s="1225"/>
      <c r="EM244" s="1225"/>
      <c r="EN244" s="1225"/>
      <c r="EO244" s="1225"/>
      <c r="EP244" s="1225"/>
      <c r="EQ244" s="1225"/>
      <c r="ER244" s="1225"/>
      <c r="ES244" s="1226"/>
      <c r="ET244" s="1226"/>
      <c r="EU244" s="1226"/>
      <c r="EV244" s="1226"/>
      <c r="EW244" s="1226"/>
      <c r="EX244" s="1226"/>
      <c r="EY244" s="1226"/>
      <c r="EZ244" s="1226"/>
      <c r="FA244" s="1226"/>
      <c r="FB244" s="1226"/>
      <c r="FC244" s="1226"/>
      <c r="FD244" s="1226"/>
      <c r="FE244" s="1226"/>
      <c r="FF244" s="1226"/>
      <c r="FG244" s="1226"/>
      <c r="FH244" s="1226"/>
      <c r="FI244" s="1226"/>
      <c r="FJ244" s="1226"/>
      <c r="FK244" s="1226"/>
      <c r="FL244" s="1226"/>
      <c r="FM244" s="1226"/>
      <c r="FN244" s="1226"/>
      <c r="FO244" s="1226"/>
      <c r="FP244" s="1226"/>
    </row>
    <row r="245" spans="1:172" s="626" customFormat="1">
      <c r="A245" s="626">
        <f t="shared" si="6"/>
        <v>1990</v>
      </c>
      <c r="B245" s="626">
        <f t="shared" si="7"/>
        <v>3</v>
      </c>
      <c r="C245" s="690">
        <v>33117</v>
      </c>
      <c r="D245" s="1401">
        <v>0.82650000000000001</v>
      </c>
      <c r="E245" s="1164">
        <v>272.00115</v>
      </c>
      <c r="F245" s="1164">
        <v>329.1</v>
      </c>
      <c r="G245" s="1164"/>
      <c r="H245" s="1164"/>
      <c r="I245" s="999">
        <v>389.95</v>
      </c>
      <c r="J245" s="999">
        <v>474.36</v>
      </c>
      <c r="K245" s="1000"/>
      <c r="L245" s="1168"/>
      <c r="M245" s="956">
        <v>10812</v>
      </c>
      <c r="N245" s="956">
        <v>13081.669691470055</v>
      </c>
      <c r="O245" s="1229">
        <v>3034.7</v>
      </c>
      <c r="P245" s="1229">
        <v>3671.7483363581364</v>
      </c>
      <c r="Q245" s="1229">
        <v>838.36</v>
      </c>
      <c r="R245" s="1229">
        <v>1014.3496672716274</v>
      </c>
      <c r="S245" s="1229">
        <v>1539</v>
      </c>
      <c r="T245" s="1229">
        <v>1862.0689655172414</v>
      </c>
      <c r="U245" s="1167">
        <v>519.86850000000004</v>
      </c>
      <c r="V245" s="1167">
        <v>629</v>
      </c>
      <c r="W245" s="1167">
        <v>2015.3655969444007</v>
      </c>
      <c r="X245" s="1167">
        <v>2438.4338741009083</v>
      </c>
      <c r="Y245" s="1166"/>
      <c r="Z245" s="1166"/>
      <c r="AA245" s="1166"/>
      <c r="AB245" s="1166"/>
      <c r="AC245" s="1233"/>
      <c r="AD245" s="1233">
        <v>6.0375075620084697</v>
      </c>
      <c r="AE245" s="1233"/>
      <c r="AF245" s="1233"/>
      <c r="AG245" s="1233"/>
      <c r="AH245" s="1233"/>
      <c r="AI245" s="1233"/>
      <c r="AJ245" s="1233"/>
      <c r="AK245" s="959">
        <v>39.06</v>
      </c>
      <c r="AL245" s="959">
        <v>47.259528130671505</v>
      </c>
      <c r="AM245" s="1147"/>
      <c r="AN245" s="1153"/>
      <c r="AO245" s="959"/>
      <c r="AP245" s="959"/>
      <c r="AS245" s="1222"/>
      <c r="AT245" s="1222"/>
      <c r="AU245" s="1223"/>
      <c r="AV245" s="1223"/>
      <c r="AW245" s="1224"/>
      <c r="AX245" s="1224"/>
      <c r="AY245" s="1224"/>
      <c r="AZ245" s="1224"/>
      <c r="BA245" s="1659" t="s">
        <v>305</v>
      </c>
      <c r="BB245" s="1661">
        <v>2012</v>
      </c>
      <c r="BC245" s="1656" t="s">
        <v>18</v>
      </c>
      <c r="BD245" s="1656">
        <v>9</v>
      </c>
      <c r="BE245" s="1657">
        <v>35454652</v>
      </c>
      <c r="BF245" s="1658">
        <v>3.1E-2</v>
      </c>
      <c r="BG245" s="1659"/>
      <c r="BH245" s="1659" t="s">
        <v>3</v>
      </c>
      <c r="BI245" s="1659" t="s">
        <v>337</v>
      </c>
      <c r="BJ245" s="1656" t="s">
        <v>51</v>
      </c>
      <c r="BK245" s="1656">
        <v>9</v>
      </c>
      <c r="BL245" s="1657">
        <v>125557708.87</v>
      </c>
      <c r="BM245" s="1660">
        <v>2.4781821137318777E-2</v>
      </c>
      <c r="BN245" s="1659">
        <v>2007</v>
      </c>
      <c r="BO245" s="1915"/>
      <c r="BP245" s="1927"/>
      <c r="BQ245" s="1224"/>
      <c r="BR245" s="1224"/>
      <c r="BS245" s="1224"/>
      <c r="BT245" s="1224"/>
      <c r="BU245" s="1224"/>
      <c r="BV245" s="1224"/>
      <c r="BW245" s="1224"/>
      <c r="BX245" s="1224"/>
      <c r="BY245" s="1224"/>
      <c r="BZ245" s="1224"/>
      <c r="CA245" s="1224"/>
      <c r="CB245" s="1224"/>
      <c r="CC245" s="1224"/>
      <c r="CD245" s="1224"/>
      <c r="CE245" s="1224"/>
      <c r="CF245" s="1224"/>
      <c r="CG245" s="1224"/>
      <c r="CH245" s="1224"/>
      <c r="CI245" s="1224"/>
      <c r="CJ245" s="1224"/>
      <c r="CK245" s="1224"/>
      <c r="CL245" s="1224"/>
      <c r="CM245" s="1224"/>
      <c r="CN245" s="1224"/>
      <c r="CO245" s="1224"/>
      <c r="CP245" s="1224"/>
      <c r="CQ245" s="1224"/>
      <c r="CR245" s="1224"/>
      <c r="CS245" s="1224"/>
      <c r="CT245" s="1224"/>
      <c r="CU245" s="1224"/>
      <c r="CV245" s="1224"/>
      <c r="CW245" s="1224"/>
      <c r="CX245" s="1224"/>
      <c r="CY245" s="1224"/>
      <c r="CZ245" s="1224"/>
      <c r="DA245" s="1223"/>
      <c r="DB245" s="1223"/>
      <c r="DC245" s="1223"/>
      <c r="DD245" s="1223"/>
      <c r="DE245" s="1223"/>
      <c r="DF245" s="1223"/>
      <c r="DG245" s="1223"/>
      <c r="DH245" s="1223"/>
      <c r="DI245" s="1223"/>
      <c r="DJ245" s="1223"/>
      <c r="DK245" s="1223"/>
      <c r="DL245" s="1223"/>
      <c r="DM245" s="1223"/>
      <c r="DN245" s="1223"/>
      <c r="DO245" s="1223"/>
      <c r="DP245" s="1223"/>
      <c r="DQ245" s="1223"/>
      <c r="DR245" s="1223"/>
      <c r="DS245" s="1223"/>
      <c r="DT245" s="1223"/>
      <c r="DU245" s="1223"/>
      <c r="DV245" s="1223"/>
      <c r="DW245" s="1223"/>
      <c r="DX245" s="1223"/>
      <c r="DY245" s="1223"/>
      <c r="DZ245" s="1223"/>
      <c r="EA245" s="1223"/>
      <c r="EB245" s="1223"/>
      <c r="EC245" s="1223"/>
      <c r="ED245" s="1223"/>
      <c r="EE245" s="1223"/>
      <c r="EF245" s="1223"/>
      <c r="EG245" s="1223"/>
      <c r="EH245" s="1223"/>
      <c r="EI245" s="1225"/>
      <c r="EJ245" s="1225"/>
      <c r="EK245" s="1225"/>
      <c r="EL245" s="1225"/>
      <c r="EM245" s="1225"/>
      <c r="EN245" s="1225"/>
      <c r="EO245" s="1225"/>
      <c r="EP245" s="1225"/>
      <c r="EQ245" s="1225"/>
      <c r="ER245" s="1225"/>
      <c r="ES245" s="1226"/>
      <c r="ET245" s="1226"/>
      <c r="EU245" s="1226"/>
      <c r="EV245" s="1226"/>
      <c r="EW245" s="1226"/>
      <c r="EX245" s="1226"/>
      <c r="EY245" s="1226"/>
      <c r="EZ245" s="1226"/>
      <c r="FA245" s="1226"/>
      <c r="FB245" s="1226"/>
      <c r="FC245" s="1226"/>
      <c r="FD245" s="1226"/>
      <c r="FE245" s="1226"/>
      <c r="FF245" s="1226"/>
      <c r="FG245" s="1226"/>
      <c r="FH245" s="1226"/>
      <c r="FI245" s="1226"/>
      <c r="FJ245" s="1226"/>
      <c r="FK245" s="1226"/>
      <c r="FL245" s="1226"/>
      <c r="FM245" s="1226"/>
      <c r="FN245" s="1226"/>
      <c r="FO245" s="1226"/>
      <c r="FP245" s="1226"/>
    </row>
    <row r="246" spans="1:172" s="626" customFormat="1">
      <c r="A246" s="626">
        <f t="shared" si="6"/>
        <v>1990</v>
      </c>
      <c r="B246" s="626">
        <f t="shared" si="7"/>
        <v>4</v>
      </c>
      <c r="C246" s="690">
        <v>33147</v>
      </c>
      <c r="D246" s="1221">
        <v>0.78469999999999995</v>
      </c>
      <c r="E246" s="960">
        <v>255.59248400000001</v>
      </c>
      <c r="F246" s="960">
        <v>325.72000000000003</v>
      </c>
      <c r="G246" s="960"/>
      <c r="H246" s="960"/>
      <c r="I246" s="994">
        <v>379.98</v>
      </c>
      <c r="J246" s="994">
        <v>475.67</v>
      </c>
      <c r="K246" s="994"/>
      <c r="L246" s="960"/>
      <c r="M246" s="957">
        <v>9140</v>
      </c>
      <c r="N246" s="957">
        <v>11647.763476487831</v>
      </c>
      <c r="O246" s="1230">
        <v>2747.4</v>
      </c>
      <c r="P246" s="1230">
        <v>3501.2106537530271</v>
      </c>
      <c r="Q246" s="1230">
        <v>762.02</v>
      </c>
      <c r="R246" s="1230">
        <v>971.0972346119537</v>
      </c>
      <c r="S246" s="1230">
        <v>1353.4</v>
      </c>
      <c r="T246" s="1230">
        <v>1724.7355677328917</v>
      </c>
      <c r="U246" s="960">
        <v>388.42649999999998</v>
      </c>
      <c r="V246" s="960">
        <v>495</v>
      </c>
      <c r="W246" s="960">
        <v>2051.2229442377811</v>
      </c>
      <c r="X246" s="960">
        <v>2614.0218481429606</v>
      </c>
      <c r="Y246" s="960"/>
      <c r="Z246" s="960"/>
      <c r="AA246" s="960"/>
      <c r="AB246" s="960"/>
      <c r="AC246" s="960"/>
      <c r="AD246" s="960">
        <v>5.6582133299350081</v>
      </c>
      <c r="AE246" s="960"/>
      <c r="AF246" s="960"/>
      <c r="AG246" s="960"/>
      <c r="AH246" s="960"/>
      <c r="AI246" s="960"/>
      <c r="AJ246" s="960"/>
      <c r="AK246" s="960">
        <v>39.06</v>
      </c>
      <c r="AL246" s="960">
        <v>49.776984834968786</v>
      </c>
      <c r="AM246" s="1145"/>
      <c r="AN246" s="1154"/>
      <c r="AO246" s="960"/>
      <c r="AP246" s="960"/>
      <c r="AS246" s="1222"/>
      <c r="AT246" s="1222"/>
      <c r="AU246" s="1223"/>
      <c r="AV246" s="1223"/>
      <c r="AW246" s="1224"/>
      <c r="AX246" s="1224"/>
      <c r="AY246" s="1224"/>
      <c r="AZ246" s="1224"/>
      <c r="BA246" s="1659" t="s">
        <v>305</v>
      </c>
      <c r="BB246" s="1661">
        <v>2012</v>
      </c>
      <c r="BC246" s="1656" t="s">
        <v>26</v>
      </c>
      <c r="BD246" s="1656">
        <v>10</v>
      </c>
      <c r="BE246" s="1657">
        <v>34189181</v>
      </c>
      <c r="BF246" s="1658">
        <v>0.03</v>
      </c>
      <c r="BG246" s="1659"/>
      <c r="BH246" s="1659" t="s">
        <v>3</v>
      </c>
      <c r="BI246" s="1659" t="s">
        <v>337</v>
      </c>
      <c r="BJ246" s="1656" t="s">
        <v>44</v>
      </c>
      <c r="BK246" s="1656">
        <v>10</v>
      </c>
      <c r="BL246" s="1657">
        <v>44814173.819999993</v>
      </c>
      <c r="BM246" s="1660">
        <v>8.845150568762155E-3</v>
      </c>
      <c r="BN246" s="1659">
        <v>2007</v>
      </c>
      <c r="BO246" s="1915"/>
      <c r="BP246" s="1927"/>
      <c r="BQ246" s="1224"/>
      <c r="BR246" s="1224"/>
      <c r="BS246" s="1224"/>
      <c r="BT246" s="1224"/>
      <c r="BU246" s="1224"/>
      <c r="BV246" s="1224"/>
      <c r="BW246" s="1224"/>
      <c r="BX246" s="1224"/>
      <c r="BY246" s="1224"/>
      <c r="BZ246" s="1224"/>
      <c r="CA246" s="1224"/>
      <c r="CB246" s="1224"/>
      <c r="CC246" s="1224"/>
      <c r="CD246" s="1224"/>
      <c r="CE246" s="1224"/>
      <c r="CF246" s="1224"/>
      <c r="CG246" s="1224"/>
      <c r="CH246" s="1224"/>
      <c r="CI246" s="1224"/>
      <c r="CJ246" s="1224"/>
      <c r="CK246" s="1224"/>
      <c r="CL246" s="1224"/>
      <c r="CM246" s="1224"/>
      <c r="CN246" s="1224"/>
      <c r="CO246" s="1224"/>
      <c r="CP246" s="1224"/>
      <c r="CQ246" s="1224"/>
      <c r="CR246" s="1224"/>
      <c r="CS246" s="1224"/>
      <c r="CT246" s="1224"/>
      <c r="CU246" s="1224"/>
      <c r="CV246" s="1224"/>
      <c r="CW246" s="1224"/>
      <c r="CX246" s="1224"/>
      <c r="CY246" s="1224"/>
      <c r="CZ246" s="1224"/>
      <c r="DA246" s="1223"/>
      <c r="DB246" s="1223"/>
      <c r="DC246" s="1223"/>
      <c r="DD246" s="1223"/>
      <c r="DE246" s="1223"/>
      <c r="DF246" s="1223"/>
      <c r="DG246" s="1223"/>
      <c r="DH246" s="1223"/>
      <c r="DI246" s="1223"/>
      <c r="DJ246" s="1223"/>
      <c r="DK246" s="1223"/>
      <c r="DL246" s="1223"/>
      <c r="DM246" s="1223"/>
      <c r="DN246" s="1223"/>
      <c r="DO246" s="1223"/>
      <c r="DP246" s="1223"/>
      <c r="DQ246" s="1223"/>
      <c r="DR246" s="1223"/>
      <c r="DS246" s="1223"/>
      <c r="DT246" s="1223"/>
      <c r="DU246" s="1223"/>
      <c r="DV246" s="1223"/>
      <c r="DW246" s="1223"/>
      <c r="DX246" s="1223"/>
      <c r="DY246" s="1223"/>
      <c r="DZ246" s="1223"/>
      <c r="EA246" s="1223"/>
      <c r="EB246" s="1223"/>
      <c r="EC246" s="1223"/>
      <c r="ED246" s="1223"/>
      <c r="EE246" s="1223"/>
      <c r="EF246" s="1223"/>
      <c r="EG246" s="1223"/>
      <c r="EH246" s="1223"/>
      <c r="EI246" s="1225"/>
      <c r="EJ246" s="1225"/>
      <c r="EK246" s="1225"/>
      <c r="EL246" s="1225"/>
      <c r="EM246" s="1225"/>
      <c r="EN246" s="1225"/>
      <c r="EO246" s="1225"/>
      <c r="EP246" s="1225"/>
      <c r="EQ246" s="1225"/>
      <c r="ER246" s="1225"/>
      <c r="ES246" s="1226"/>
      <c r="ET246" s="1226"/>
      <c r="EU246" s="1226"/>
      <c r="EV246" s="1226"/>
      <c r="EW246" s="1226"/>
      <c r="EX246" s="1226"/>
      <c r="EY246" s="1226"/>
      <c r="EZ246" s="1226"/>
      <c r="FA246" s="1226"/>
      <c r="FB246" s="1226"/>
      <c r="FC246" s="1226"/>
      <c r="FD246" s="1226"/>
      <c r="FE246" s="1226"/>
      <c r="FF246" s="1226"/>
      <c r="FG246" s="1226"/>
      <c r="FH246" s="1226"/>
      <c r="FI246" s="1226"/>
      <c r="FJ246" s="1226"/>
      <c r="FK246" s="1226"/>
      <c r="FL246" s="1226"/>
      <c r="FM246" s="1226"/>
      <c r="FN246" s="1226"/>
      <c r="FO246" s="1226"/>
      <c r="FP246" s="1226"/>
    </row>
    <row r="247" spans="1:172" s="626" customFormat="1">
      <c r="A247" s="626">
        <f t="shared" si="6"/>
        <v>1990</v>
      </c>
      <c r="B247" s="626">
        <f t="shared" si="7"/>
        <v>4</v>
      </c>
      <c r="C247" s="690">
        <v>33178</v>
      </c>
      <c r="D247" s="1401">
        <v>0.77449999999999997</v>
      </c>
      <c r="E247" s="1164">
        <v>263.99606999999997</v>
      </c>
      <c r="F247" s="1164">
        <v>340.86</v>
      </c>
      <c r="G247" s="1164"/>
      <c r="H247" s="1164"/>
      <c r="I247" s="999">
        <v>382.14</v>
      </c>
      <c r="J247" s="999">
        <v>494.64</v>
      </c>
      <c r="K247" s="1000"/>
      <c r="L247" s="1168"/>
      <c r="M247" s="956">
        <v>8571</v>
      </c>
      <c r="N247" s="956">
        <v>11066.494512588768</v>
      </c>
      <c r="O247" s="1229">
        <v>2584.5</v>
      </c>
      <c r="P247" s="1229">
        <v>3336.9916074887024</v>
      </c>
      <c r="Q247" s="1229">
        <v>700.74</v>
      </c>
      <c r="R247" s="1229">
        <v>904.76436410587485</v>
      </c>
      <c r="S247" s="1229">
        <v>1278.7</v>
      </c>
      <c r="T247" s="1229">
        <v>1651.0006455777923</v>
      </c>
      <c r="U247" s="1167">
        <v>383.3775</v>
      </c>
      <c r="V247" s="1167">
        <v>495</v>
      </c>
      <c r="W247" s="1167">
        <v>1986.5186031657954</v>
      </c>
      <c r="X247" s="1167">
        <v>2564.9045876898585</v>
      </c>
      <c r="Y247" s="1166"/>
      <c r="Z247" s="1166"/>
      <c r="AA247" s="1166"/>
      <c r="AB247" s="1166"/>
      <c r="AC247" s="1233"/>
      <c r="AD247" s="1233">
        <v>5.5648805681084568</v>
      </c>
      <c r="AE247" s="1233"/>
      <c r="AF247" s="1233"/>
      <c r="AG247" s="1233"/>
      <c r="AH247" s="1233"/>
      <c r="AI247" s="1233"/>
      <c r="AJ247" s="1233"/>
      <c r="AK247" s="959">
        <v>29.81</v>
      </c>
      <c r="AL247" s="959">
        <v>38.489347966429953</v>
      </c>
      <c r="AM247" s="1147"/>
      <c r="AN247" s="1153"/>
      <c r="AO247" s="959"/>
      <c r="AP247" s="959"/>
      <c r="AS247" s="1222"/>
      <c r="AT247" s="1222"/>
      <c r="AU247" s="1223"/>
      <c r="AV247" s="1223"/>
      <c r="AW247" s="1224"/>
      <c r="AX247" s="1224"/>
      <c r="AY247" s="1224"/>
      <c r="AZ247" s="1224"/>
      <c r="BA247" s="1659" t="s">
        <v>305</v>
      </c>
      <c r="BB247" s="1661">
        <v>2012</v>
      </c>
      <c r="BC247" s="1656" t="s">
        <v>32</v>
      </c>
      <c r="BD247" s="1656"/>
      <c r="BE247" s="1657">
        <v>140423081</v>
      </c>
      <c r="BF247" s="1658">
        <v>0.122</v>
      </c>
      <c r="BG247" s="1659"/>
      <c r="BH247" s="1659" t="s">
        <v>3</v>
      </c>
      <c r="BI247" s="1659" t="s">
        <v>337</v>
      </c>
      <c r="BJ247" s="1656" t="s">
        <v>32</v>
      </c>
      <c r="BK247" s="1656"/>
      <c r="BL247" s="1657">
        <v>466757178.51999938</v>
      </c>
      <c r="BM247" s="1660">
        <v>9.2125708701952636E-2</v>
      </c>
      <c r="BN247" s="1659">
        <v>2007</v>
      </c>
      <c r="BO247" s="1915"/>
      <c r="BP247" s="1927"/>
      <c r="BQ247" s="1224"/>
      <c r="BR247" s="1224"/>
      <c r="BS247" s="1224"/>
      <c r="BT247" s="1224"/>
      <c r="BU247" s="1224"/>
      <c r="BV247" s="1224"/>
      <c r="BW247" s="1224"/>
      <c r="BX247" s="1224"/>
      <c r="BY247" s="1224"/>
      <c r="BZ247" s="1224"/>
      <c r="CA247" s="1224"/>
      <c r="CB247" s="1224"/>
      <c r="CC247" s="1224"/>
      <c r="CD247" s="1224"/>
      <c r="CE247" s="1224"/>
      <c r="CF247" s="1224"/>
      <c r="CG247" s="1224"/>
      <c r="CH247" s="1224"/>
      <c r="CI247" s="1224"/>
      <c r="CJ247" s="1224"/>
      <c r="CK247" s="1224"/>
      <c r="CL247" s="1224"/>
      <c r="CM247" s="1224"/>
      <c r="CN247" s="1224"/>
      <c r="CO247" s="1224"/>
      <c r="CP247" s="1224"/>
      <c r="CQ247" s="1224"/>
      <c r="CR247" s="1224"/>
      <c r="CS247" s="1224"/>
      <c r="CT247" s="1224"/>
      <c r="CU247" s="1224"/>
      <c r="CV247" s="1224"/>
      <c r="CW247" s="1224"/>
      <c r="CX247" s="1224"/>
      <c r="CY247" s="1224"/>
      <c r="CZ247" s="1224"/>
      <c r="DA247" s="1223"/>
      <c r="DB247" s="1223"/>
      <c r="DC247" s="1223"/>
      <c r="DD247" s="1223"/>
      <c r="DE247" s="1223"/>
      <c r="DF247" s="1223"/>
      <c r="DG247" s="1223"/>
      <c r="DH247" s="1223"/>
      <c r="DI247" s="1223"/>
      <c r="DJ247" s="1223"/>
      <c r="DK247" s="1223"/>
      <c r="DL247" s="1223"/>
      <c r="DM247" s="1223"/>
      <c r="DN247" s="1223"/>
      <c r="DO247" s="1223"/>
      <c r="DP247" s="1223"/>
      <c r="DQ247" s="1223"/>
      <c r="DR247" s="1223"/>
      <c r="DS247" s="1223"/>
      <c r="DT247" s="1223"/>
      <c r="DU247" s="1223"/>
      <c r="DV247" s="1223"/>
      <c r="DW247" s="1223"/>
      <c r="DX247" s="1223"/>
      <c r="DY247" s="1223"/>
      <c r="DZ247" s="1223"/>
      <c r="EA247" s="1223"/>
      <c r="EB247" s="1223"/>
      <c r="EC247" s="1223"/>
      <c r="ED247" s="1223"/>
      <c r="EE247" s="1223"/>
      <c r="EF247" s="1223"/>
      <c r="EG247" s="1223"/>
      <c r="EH247" s="1223"/>
      <c r="EI247" s="1225"/>
      <c r="EJ247" s="1225"/>
      <c r="EK247" s="1225"/>
      <c r="EL247" s="1225"/>
      <c r="EM247" s="1225"/>
      <c r="EN247" s="1225"/>
      <c r="EO247" s="1225"/>
      <c r="EP247" s="1225"/>
      <c r="EQ247" s="1225"/>
      <c r="ER247" s="1225"/>
      <c r="ES247" s="1226"/>
      <c r="ET247" s="1226"/>
      <c r="EU247" s="1226"/>
      <c r="EV247" s="1226"/>
      <c r="EW247" s="1226"/>
      <c r="EX247" s="1226"/>
      <c r="EY247" s="1226"/>
      <c r="EZ247" s="1226"/>
      <c r="FA247" s="1226"/>
      <c r="FB247" s="1226"/>
      <c r="FC247" s="1226"/>
      <c r="FD247" s="1226"/>
      <c r="FE247" s="1226"/>
      <c r="FF247" s="1226"/>
      <c r="FG247" s="1226"/>
      <c r="FH247" s="1226"/>
      <c r="FI247" s="1226"/>
      <c r="FJ247" s="1226"/>
      <c r="FK247" s="1226"/>
      <c r="FL247" s="1226"/>
      <c r="FM247" s="1226"/>
      <c r="FN247" s="1226"/>
      <c r="FO247" s="1226"/>
      <c r="FP247" s="1226"/>
    </row>
    <row r="248" spans="1:172" s="626" customFormat="1">
      <c r="A248" s="626">
        <f t="shared" si="6"/>
        <v>1990</v>
      </c>
      <c r="B248" s="626">
        <f t="shared" si="7"/>
        <v>4</v>
      </c>
      <c r="C248" s="690">
        <v>33208</v>
      </c>
      <c r="D248" s="1221">
        <v>0.77329999999999999</v>
      </c>
      <c r="E248" s="960">
        <v>262.45801999999998</v>
      </c>
      <c r="F248" s="960">
        <v>339.4</v>
      </c>
      <c r="G248" s="960"/>
      <c r="H248" s="960"/>
      <c r="I248" s="994">
        <v>377.78</v>
      </c>
      <c r="J248" s="994">
        <v>492.36</v>
      </c>
      <c r="K248" s="994"/>
      <c r="L248" s="960"/>
      <c r="M248" s="957">
        <v>8195.6</v>
      </c>
      <c r="N248" s="957">
        <v>10598.215440320704</v>
      </c>
      <c r="O248" s="1230">
        <v>2490.4</v>
      </c>
      <c r="P248" s="1230">
        <v>3220.4836415362734</v>
      </c>
      <c r="Q248" s="1230">
        <v>621.87</v>
      </c>
      <c r="R248" s="1230">
        <v>804.17690417690415</v>
      </c>
      <c r="S248" s="1230">
        <v>1264.2</v>
      </c>
      <c r="T248" s="1230">
        <v>1634.8118453381612</v>
      </c>
      <c r="U248" s="960">
        <v>382.7835</v>
      </c>
      <c r="V248" s="960">
        <v>495</v>
      </c>
      <c r="W248" s="960">
        <v>1920.3800464863216</v>
      </c>
      <c r="X248" s="960">
        <v>2483.3571013659921</v>
      </c>
      <c r="Y248" s="960"/>
      <c r="Z248" s="960"/>
      <c r="AA248" s="960"/>
      <c r="AB248" s="960"/>
      <c r="AC248" s="960"/>
      <c r="AD248" s="960">
        <v>5.4700633648002075</v>
      </c>
      <c r="AE248" s="960"/>
      <c r="AF248" s="960"/>
      <c r="AG248" s="960"/>
      <c r="AH248" s="960"/>
      <c r="AI248" s="960"/>
      <c r="AJ248" s="960"/>
      <c r="AK248" s="960">
        <v>29.81</v>
      </c>
      <c r="AL248" s="960">
        <v>38.549075391180651</v>
      </c>
      <c r="AM248" s="1145"/>
      <c r="AN248" s="1154"/>
      <c r="AO248" s="960"/>
      <c r="AP248" s="960"/>
      <c r="AS248" s="1222"/>
      <c r="AT248" s="1222"/>
      <c r="AU248" s="1223"/>
      <c r="AV248" s="1223"/>
      <c r="AW248" s="1224"/>
      <c r="AX248" s="1224"/>
      <c r="AY248" s="1224"/>
      <c r="AZ248" s="1224"/>
      <c r="BA248" s="1659" t="s">
        <v>305</v>
      </c>
      <c r="BB248" s="1661">
        <v>2012</v>
      </c>
      <c r="BC248" s="1656" t="s">
        <v>249</v>
      </c>
      <c r="BD248" s="1656"/>
      <c r="BE248" s="1657">
        <v>1150353341</v>
      </c>
      <c r="BF248" s="1658"/>
      <c r="BG248" s="1659"/>
      <c r="BH248" s="1659" t="s">
        <v>3</v>
      </c>
      <c r="BI248" s="1659" t="s">
        <v>337</v>
      </c>
      <c r="BJ248" s="1656" t="s">
        <v>249</v>
      </c>
      <c r="BK248" s="1656"/>
      <c r="BL248" s="1657">
        <v>5192082407.5299988</v>
      </c>
      <c r="BM248" s="1660"/>
      <c r="BN248" s="1659">
        <v>2007</v>
      </c>
      <c r="BO248" s="1915"/>
      <c r="BP248" s="1927"/>
      <c r="BQ248" s="1224"/>
      <c r="BR248" s="1224"/>
      <c r="BS248" s="1224"/>
      <c r="BT248" s="1224"/>
      <c r="BU248" s="1224"/>
      <c r="BV248" s="1224"/>
      <c r="BW248" s="1224"/>
      <c r="BX248" s="1224"/>
      <c r="BY248" s="1224"/>
      <c r="BZ248" s="1224"/>
      <c r="CA248" s="1224"/>
      <c r="CB248" s="1224"/>
      <c r="CC248" s="1224"/>
      <c r="CD248" s="1224"/>
      <c r="CE248" s="1224"/>
      <c r="CF248" s="1224"/>
      <c r="CG248" s="1224"/>
      <c r="CH248" s="1224"/>
      <c r="CI248" s="1224"/>
      <c r="CJ248" s="1224"/>
      <c r="CK248" s="1224"/>
      <c r="CL248" s="1224"/>
      <c r="CM248" s="1224"/>
      <c r="CN248" s="1224"/>
      <c r="CO248" s="1224"/>
      <c r="CP248" s="1224"/>
      <c r="CQ248" s="1224"/>
      <c r="CR248" s="1224"/>
      <c r="CS248" s="1224"/>
      <c r="CT248" s="1224"/>
      <c r="CU248" s="1224"/>
      <c r="CV248" s="1224"/>
      <c r="CW248" s="1224"/>
      <c r="CX248" s="1224"/>
      <c r="CY248" s="1224"/>
      <c r="CZ248" s="1224"/>
      <c r="DA248" s="1223"/>
      <c r="DB248" s="1223"/>
      <c r="DC248" s="1223"/>
      <c r="DD248" s="1223"/>
      <c r="DE248" s="1223"/>
      <c r="DF248" s="1223"/>
      <c r="DG248" s="1223"/>
      <c r="DH248" s="1223"/>
      <c r="DI248" s="1223"/>
      <c r="DJ248" s="1223"/>
      <c r="DK248" s="1223"/>
      <c r="DL248" s="1223"/>
      <c r="DM248" s="1223"/>
      <c r="DN248" s="1223"/>
      <c r="DO248" s="1223"/>
      <c r="DP248" s="1223"/>
      <c r="DQ248" s="1223"/>
      <c r="DR248" s="1223"/>
      <c r="DS248" s="1223"/>
      <c r="DT248" s="1223"/>
      <c r="DU248" s="1223"/>
      <c r="DV248" s="1223"/>
      <c r="DW248" s="1223"/>
      <c r="DX248" s="1223"/>
      <c r="DY248" s="1223"/>
      <c r="DZ248" s="1223"/>
      <c r="EA248" s="1223"/>
      <c r="EB248" s="1223"/>
      <c r="EC248" s="1223"/>
      <c r="ED248" s="1223"/>
      <c r="EE248" s="1223"/>
      <c r="EF248" s="1223"/>
      <c r="EG248" s="1223"/>
      <c r="EH248" s="1223"/>
      <c r="EI248" s="1225"/>
      <c r="EJ248" s="1225"/>
      <c r="EK248" s="1225"/>
      <c r="EL248" s="1225"/>
      <c r="EM248" s="1225"/>
      <c r="EN248" s="1225"/>
      <c r="EO248" s="1225"/>
      <c r="EP248" s="1225"/>
      <c r="EQ248" s="1225"/>
      <c r="ER248" s="1225"/>
      <c r="ES248" s="1226"/>
      <c r="ET248" s="1226"/>
      <c r="EU248" s="1226"/>
      <c r="EV248" s="1226"/>
      <c r="EW248" s="1226"/>
      <c r="EX248" s="1226"/>
      <c r="EY248" s="1226"/>
      <c r="EZ248" s="1226"/>
      <c r="FA248" s="1226"/>
      <c r="FB248" s="1226"/>
      <c r="FC248" s="1226"/>
      <c r="FD248" s="1226"/>
      <c r="FE248" s="1226"/>
      <c r="FF248" s="1226"/>
      <c r="FG248" s="1226"/>
      <c r="FH248" s="1226"/>
      <c r="FI248" s="1226"/>
      <c r="FJ248" s="1226"/>
      <c r="FK248" s="1226"/>
      <c r="FL248" s="1226"/>
      <c r="FM248" s="1226"/>
      <c r="FN248" s="1226"/>
      <c r="FO248" s="1226"/>
      <c r="FP248" s="1226"/>
    </row>
    <row r="249" spans="1:172" s="626" customFormat="1">
      <c r="A249" s="626">
        <f t="shared" si="6"/>
        <v>1991</v>
      </c>
      <c r="B249" s="626">
        <f t="shared" si="7"/>
        <v>1</v>
      </c>
      <c r="C249" s="690">
        <v>33239</v>
      </c>
      <c r="D249" s="1401">
        <v>0.78490000000000004</v>
      </c>
      <c r="E249" s="1164">
        <v>234.53596900000002</v>
      </c>
      <c r="F249" s="1164">
        <v>298.81</v>
      </c>
      <c r="G249" s="1164"/>
      <c r="H249" s="1164"/>
      <c r="I249" s="999">
        <v>386.57</v>
      </c>
      <c r="J249" s="999">
        <v>498.04</v>
      </c>
      <c r="K249" s="1000"/>
      <c r="L249" s="1168"/>
      <c r="M249" s="956">
        <v>8511.8799999999992</v>
      </c>
      <c r="N249" s="956">
        <v>10844.540705822395</v>
      </c>
      <c r="O249" s="1229">
        <v>2453.4</v>
      </c>
      <c r="P249" s="1229">
        <v>3125.7485029940121</v>
      </c>
      <c r="Q249" s="1229">
        <v>601.27</v>
      </c>
      <c r="R249" s="1229">
        <v>766.04663014396726</v>
      </c>
      <c r="S249" s="1229">
        <v>1209.4000000000001</v>
      </c>
      <c r="T249" s="1229">
        <v>1540.8332271626959</v>
      </c>
      <c r="U249" s="1167">
        <v>378.3218</v>
      </c>
      <c r="V249" s="1167">
        <v>482</v>
      </c>
      <c r="W249" s="1167">
        <v>1944.1296271438141</v>
      </c>
      <c r="X249" s="1167">
        <v>2476.9137815566492</v>
      </c>
      <c r="Y249" s="1166"/>
      <c r="Z249" s="1166"/>
      <c r="AA249" s="1166"/>
      <c r="AB249" s="1166"/>
      <c r="AC249" s="1233"/>
      <c r="AD249" s="1233">
        <v>5.4401834628615102</v>
      </c>
      <c r="AE249" s="1233"/>
      <c r="AF249" s="1233"/>
      <c r="AG249" s="1233"/>
      <c r="AH249" s="1233"/>
      <c r="AI249" s="1233"/>
      <c r="AJ249" s="1233"/>
      <c r="AK249" s="959">
        <v>27.76</v>
      </c>
      <c r="AL249" s="959">
        <v>35.36756274684673</v>
      </c>
      <c r="AM249" s="1147"/>
      <c r="AN249" s="1153"/>
      <c r="AO249" s="959"/>
      <c r="AP249" s="959"/>
      <c r="AS249" s="1222"/>
      <c r="AT249" s="1222"/>
      <c r="AU249" s="1223"/>
      <c r="AV249" s="1223"/>
      <c r="AW249" s="1224"/>
      <c r="AX249" s="1224"/>
      <c r="AY249" s="1224"/>
      <c r="AZ249" s="1224"/>
      <c r="BA249" s="1659" t="s">
        <v>305</v>
      </c>
      <c r="BB249" s="1661">
        <v>2011</v>
      </c>
      <c r="BC249" s="1656" t="s">
        <v>15</v>
      </c>
      <c r="BD249" s="1656">
        <v>1</v>
      </c>
      <c r="BE249" s="1657">
        <v>257661911.24999997</v>
      </c>
      <c r="BF249" s="1658">
        <v>0.27677527780839778</v>
      </c>
      <c r="BG249" s="1659"/>
      <c r="BH249" s="1659" t="s">
        <v>3</v>
      </c>
      <c r="BI249" s="1659" t="s">
        <v>336</v>
      </c>
      <c r="BJ249" s="1656" t="s">
        <v>15</v>
      </c>
      <c r="BK249" s="1656">
        <v>1</v>
      </c>
      <c r="BL249" s="1657">
        <v>3195107458.9328957</v>
      </c>
      <c r="BM249" s="1660">
        <v>0.40018278338624153</v>
      </c>
      <c r="BN249" s="1659">
        <v>2006</v>
      </c>
      <c r="BO249" s="1915"/>
      <c r="BP249" s="1927"/>
      <c r="BQ249" s="1224"/>
      <c r="BR249" s="1224"/>
      <c r="BS249" s="1224"/>
      <c r="BT249" s="1224"/>
      <c r="BU249" s="1224"/>
      <c r="BV249" s="1224"/>
      <c r="BW249" s="1224"/>
      <c r="BX249" s="1224"/>
      <c r="BY249" s="1224"/>
      <c r="BZ249" s="1224"/>
      <c r="CA249" s="1224"/>
      <c r="CB249" s="1224"/>
      <c r="CC249" s="1224"/>
      <c r="CD249" s="1224"/>
      <c r="CE249" s="1224"/>
      <c r="CF249" s="1224"/>
      <c r="CG249" s="1224"/>
      <c r="CH249" s="1224"/>
      <c r="CI249" s="1224"/>
      <c r="CJ249" s="1224"/>
      <c r="CK249" s="1224"/>
      <c r="CL249" s="1224"/>
      <c r="CM249" s="1224"/>
      <c r="CN249" s="1224"/>
      <c r="CO249" s="1224"/>
      <c r="CP249" s="1224"/>
      <c r="CQ249" s="1224"/>
      <c r="CR249" s="1224"/>
      <c r="CS249" s="1224"/>
      <c r="CT249" s="1224"/>
      <c r="CU249" s="1224"/>
      <c r="CV249" s="1224"/>
      <c r="CW249" s="1224"/>
      <c r="CX249" s="1224"/>
      <c r="CY249" s="1224"/>
      <c r="CZ249" s="1224"/>
      <c r="DA249" s="1223"/>
      <c r="DB249" s="1223"/>
      <c r="DC249" s="1223"/>
      <c r="DD249" s="1223"/>
      <c r="DE249" s="1223"/>
      <c r="DF249" s="1223"/>
      <c r="DG249" s="1223"/>
      <c r="DH249" s="1223"/>
      <c r="DI249" s="1223"/>
      <c r="DJ249" s="1223"/>
      <c r="DK249" s="1223"/>
      <c r="DL249" s="1223"/>
      <c r="DM249" s="1223"/>
      <c r="DN249" s="1223"/>
      <c r="DO249" s="1223"/>
      <c r="DP249" s="1223"/>
      <c r="DQ249" s="1223"/>
      <c r="DR249" s="1223"/>
      <c r="DS249" s="1223"/>
      <c r="DT249" s="1223"/>
      <c r="DU249" s="1223"/>
      <c r="DV249" s="1223"/>
      <c r="DW249" s="1223"/>
      <c r="DX249" s="1223"/>
      <c r="DY249" s="1223"/>
      <c r="DZ249" s="1223"/>
      <c r="EA249" s="1223"/>
      <c r="EB249" s="1223"/>
      <c r="EC249" s="1223"/>
      <c r="ED249" s="1223"/>
      <c r="EE249" s="1223"/>
      <c r="EF249" s="1223"/>
      <c r="EG249" s="1223"/>
      <c r="EH249" s="1223"/>
      <c r="EI249" s="1225"/>
      <c r="EJ249" s="1225"/>
      <c r="EK249" s="1225"/>
      <c r="EL249" s="1225"/>
      <c r="EM249" s="1225"/>
      <c r="EN249" s="1225"/>
      <c r="EO249" s="1225"/>
      <c r="EP249" s="1225"/>
      <c r="EQ249" s="1225"/>
      <c r="ER249" s="1225"/>
      <c r="ES249" s="1226"/>
      <c r="ET249" s="1226"/>
      <c r="EU249" s="1226"/>
      <c r="EV249" s="1226"/>
      <c r="EW249" s="1226"/>
      <c r="EX249" s="1226"/>
      <c r="EY249" s="1226"/>
      <c r="EZ249" s="1226"/>
      <c r="FA249" s="1226"/>
      <c r="FB249" s="1226"/>
      <c r="FC249" s="1226"/>
      <c r="FD249" s="1226"/>
      <c r="FE249" s="1226"/>
      <c r="FF249" s="1226"/>
      <c r="FG249" s="1226"/>
      <c r="FH249" s="1226"/>
      <c r="FI249" s="1226"/>
      <c r="FJ249" s="1226"/>
      <c r="FK249" s="1226"/>
      <c r="FL249" s="1226"/>
      <c r="FM249" s="1226"/>
      <c r="FN249" s="1226"/>
      <c r="FO249" s="1226"/>
      <c r="FP249" s="1226"/>
    </row>
    <row r="250" spans="1:172" s="626" customFormat="1">
      <c r="A250" s="626">
        <f t="shared" si="6"/>
        <v>1991</v>
      </c>
      <c r="B250" s="626">
        <f t="shared" si="7"/>
        <v>1</v>
      </c>
      <c r="C250" s="690">
        <v>33270</v>
      </c>
      <c r="D250" s="1221">
        <v>0.78510000000000002</v>
      </c>
      <c r="E250" s="960">
        <v>227.082324</v>
      </c>
      <c r="F250" s="960">
        <v>289.24</v>
      </c>
      <c r="G250" s="960"/>
      <c r="H250" s="960"/>
      <c r="I250" s="994">
        <v>364.04</v>
      </c>
      <c r="J250" s="994">
        <v>466.07</v>
      </c>
      <c r="K250" s="994"/>
      <c r="L250" s="960"/>
      <c r="M250" s="957">
        <v>8623.1299999999992</v>
      </c>
      <c r="N250" s="957">
        <v>10983.479811488982</v>
      </c>
      <c r="O250" s="1230">
        <v>2450</v>
      </c>
      <c r="P250" s="1230">
        <v>3120.6215768691886</v>
      </c>
      <c r="Q250" s="1230">
        <v>592.04999999999995</v>
      </c>
      <c r="R250" s="1230">
        <v>754.10775697363385</v>
      </c>
      <c r="S250" s="1230">
        <v>1191.3</v>
      </c>
      <c r="T250" s="1230">
        <v>1517.3863202139853</v>
      </c>
      <c r="U250" s="960">
        <v>378.41820000000001</v>
      </c>
      <c r="V250" s="960">
        <v>482</v>
      </c>
      <c r="W250" s="960">
        <v>1855.9668091871317</v>
      </c>
      <c r="X250" s="960">
        <v>2363.9877839601727</v>
      </c>
      <c r="Y250" s="960"/>
      <c r="Z250" s="960"/>
      <c r="AA250" s="960"/>
      <c r="AB250" s="960"/>
      <c r="AC250" s="960"/>
      <c r="AD250" s="960">
        <v>5.0057317539166988</v>
      </c>
      <c r="AE250" s="960"/>
      <c r="AF250" s="960"/>
      <c r="AG250" s="960"/>
      <c r="AH250" s="960"/>
      <c r="AI250" s="960"/>
      <c r="AJ250" s="960"/>
      <c r="AK250" s="960">
        <v>18.809999999999999</v>
      </c>
      <c r="AL250" s="960">
        <v>23.958731371799768</v>
      </c>
      <c r="AM250" s="1145"/>
      <c r="AN250" s="1154"/>
      <c r="AO250" s="960"/>
      <c r="AP250" s="960"/>
      <c r="AS250" s="1222"/>
      <c r="AT250" s="1222"/>
      <c r="AU250" s="1223"/>
      <c r="AV250" s="1223"/>
      <c r="AW250" s="1224"/>
      <c r="AX250" s="1224"/>
      <c r="AY250" s="1224"/>
      <c r="AZ250" s="1224"/>
      <c r="BA250" s="1659" t="s">
        <v>305</v>
      </c>
      <c r="BB250" s="1661">
        <v>2011</v>
      </c>
      <c r="BC250" s="1656" t="s">
        <v>461</v>
      </c>
      <c r="BD250" s="1656">
        <v>2</v>
      </c>
      <c r="BE250" s="1657">
        <v>169969730.33000001</v>
      </c>
      <c r="BF250" s="1658">
        <v>0.18257808887189264</v>
      </c>
      <c r="BG250" s="1659"/>
      <c r="BH250" s="1659" t="s">
        <v>3</v>
      </c>
      <c r="BI250" s="1659" t="s">
        <v>336</v>
      </c>
      <c r="BJ250" s="1656" t="s">
        <v>45</v>
      </c>
      <c r="BK250" s="1656">
        <v>2</v>
      </c>
      <c r="BL250" s="1657">
        <v>1790361050.6323795</v>
      </c>
      <c r="BM250" s="1660">
        <v>0.22424024159352346</v>
      </c>
      <c r="BN250" s="1659">
        <v>2006</v>
      </c>
      <c r="BO250" s="1915"/>
      <c r="BP250" s="1927"/>
      <c r="BQ250" s="1224"/>
      <c r="BR250" s="1224"/>
      <c r="BS250" s="1224"/>
      <c r="BT250" s="1224"/>
      <c r="BU250" s="1224"/>
      <c r="BV250" s="1224"/>
      <c r="BW250" s="1224"/>
      <c r="BX250" s="1224"/>
      <c r="BY250" s="1224"/>
      <c r="BZ250" s="1224"/>
      <c r="CA250" s="1224"/>
      <c r="CB250" s="1224"/>
      <c r="CC250" s="1224"/>
      <c r="CD250" s="1224"/>
      <c r="CE250" s="1224"/>
      <c r="CF250" s="1224"/>
      <c r="CG250" s="1224"/>
      <c r="CH250" s="1224"/>
      <c r="CI250" s="1224"/>
      <c r="CJ250" s="1224"/>
      <c r="CK250" s="1224"/>
      <c r="CL250" s="1224"/>
      <c r="CM250" s="1224"/>
      <c r="CN250" s="1224"/>
      <c r="CO250" s="1224"/>
      <c r="CP250" s="1224"/>
      <c r="CQ250" s="1224"/>
      <c r="CR250" s="1224"/>
      <c r="CS250" s="1224"/>
      <c r="CT250" s="1224"/>
      <c r="CU250" s="1224"/>
      <c r="CV250" s="1224"/>
      <c r="CW250" s="1224"/>
      <c r="CX250" s="1224"/>
      <c r="CY250" s="1224"/>
      <c r="CZ250" s="1224"/>
      <c r="DA250" s="1223"/>
      <c r="DB250" s="1223"/>
      <c r="DC250" s="1223"/>
      <c r="DD250" s="1223"/>
      <c r="DE250" s="1223"/>
      <c r="DF250" s="1223"/>
      <c r="DG250" s="1223"/>
      <c r="DH250" s="1223"/>
      <c r="DI250" s="1223"/>
      <c r="DJ250" s="1223"/>
      <c r="DK250" s="1223"/>
      <c r="DL250" s="1223"/>
      <c r="DM250" s="1223"/>
      <c r="DN250" s="1223"/>
      <c r="DO250" s="1223"/>
      <c r="DP250" s="1223"/>
      <c r="DQ250" s="1223"/>
      <c r="DR250" s="1223"/>
      <c r="DS250" s="1223"/>
      <c r="DT250" s="1223"/>
      <c r="DU250" s="1223"/>
      <c r="DV250" s="1223"/>
      <c r="DW250" s="1223"/>
      <c r="DX250" s="1223"/>
      <c r="DY250" s="1223"/>
      <c r="DZ250" s="1223"/>
      <c r="EA250" s="1223"/>
      <c r="EB250" s="1223"/>
      <c r="EC250" s="1223"/>
      <c r="ED250" s="1223"/>
      <c r="EE250" s="1223"/>
      <c r="EF250" s="1223"/>
      <c r="EG250" s="1223"/>
      <c r="EH250" s="1223"/>
      <c r="EI250" s="1225"/>
      <c r="EJ250" s="1225"/>
      <c r="EK250" s="1225"/>
      <c r="EL250" s="1225"/>
      <c r="EM250" s="1225"/>
      <c r="EN250" s="1225"/>
      <c r="EO250" s="1225"/>
      <c r="EP250" s="1225"/>
      <c r="EQ250" s="1225"/>
      <c r="ER250" s="1225"/>
      <c r="ES250" s="1226"/>
      <c r="ET250" s="1226"/>
      <c r="EU250" s="1226"/>
      <c r="EV250" s="1226"/>
      <c r="EW250" s="1226"/>
      <c r="EX250" s="1226"/>
      <c r="EY250" s="1226"/>
      <c r="EZ250" s="1226"/>
      <c r="FA250" s="1226"/>
      <c r="FB250" s="1226"/>
      <c r="FC250" s="1226"/>
      <c r="FD250" s="1226"/>
      <c r="FE250" s="1226"/>
      <c r="FF250" s="1226"/>
      <c r="FG250" s="1226"/>
      <c r="FH250" s="1226"/>
      <c r="FI250" s="1226"/>
      <c r="FJ250" s="1226"/>
      <c r="FK250" s="1226"/>
      <c r="FL250" s="1226"/>
      <c r="FM250" s="1226"/>
      <c r="FN250" s="1226"/>
      <c r="FO250" s="1226"/>
      <c r="FP250" s="1226"/>
    </row>
    <row r="251" spans="1:172" s="626" customFormat="1">
      <c r="A251" s="626">
        <f t="shared" si="6"/>
        <v>1991</v>
      </c>
      <c r="B251" s="626">
        <f t="shared" si="7"/>
        <v>1</v>
      </c>
      <c r="C251" s="690">
        <v>33298</v>
      </c>
      <c r="D251" s="1401">
        <v>0.7752</v>
      </c>
      <c r="E251" s="1164">
        <v>217.96298400000001</v>
      </c>
      <c r="F251" s="1164">
        <v>281.17</v>
      </c>
      <c r="G251" s="1164"/>
      <c r="H251" s="1164"/>
      <c r="I251" s="999">
        <v>363.66</v>
      </c>
      <c r="J251" s="999">
        <v>473.36</v>
      </c>
      <c r="K251" s="1000"/>
      <c r="L251" s="1168"/>
      <c r="M251" s="956">
        <v>8711</v>
      </c>
      <c r="N251" s="956">
        <v>11237.100103199175</v>
      </c>
      <c r="O251" s="1229">
        <v>2421.6999999999998</v>
      </c>
      <c r="P251" s="1229">
        <v>3123.9680082559339</v>
      </c>
      <c r="Q251" s="1229">
        <v>606.29</v>
      </c>
      <c r="R251" s="1229">
        <v>782.1078431372548</v>
      </c>
      <c r="S251" s="1229">
        <v>1200.5999999999999</v>
      </c>
      <c r="T251" s="1229">
        <v>1548.7616099071206</v>
      </c>
      <c r="U251" s="1167">
        <v>373.64640000000003</v>
      </c>
      <c r="V251" s="1167">
        <v>482</v>
      </c>
      <c r="W251" s="1167">
        <v>1622.5087510267606</v>
      </c>
      <c r="X251" s="1167">
        <v>2093.0195446681637</v>
      </c>
      <c r="Y251" s="1166"/>
      <c r="Z251" s="1166"/>
      <c r="AA251" s="1166"/>
      <c r="AB251" s="1166"/>
      <c r="AC251" s="1233"/>
      <c r="AD251" s="1233">
        <v>5.3534571723426216</v>
      </c>
      <c r="AE251" s="1233"/>
      <c r="AF251" s="1233"/>
      <c r="AG251" s="1233"/>
      <c r="AH251" s="1233"/>
      <c r="AI251" s="1233"/>
      <c r="AJ251" s="1233"/>
      <c r="AK251" s="959">
        <v>18.16</v>
      </c>
      <c r="AL251" s="959">
        <v>23.426212590299279</v>
      </c>
      <c r="AM251" s="1147"/>
      <c r="AN251" s="1153"/>
      <c r="AO251" s="959"/>
      <c r="AP251" s="959"/>
      <c r="AS251" s="1222"/>
      <c r="AT251" s="1222"/>
      <c r="AU251" s="1223"/>
      <c r="AV251" s="1223"/>
      <c r="AW251" s="1224"/>
      <c r="AX251" s="1224"/>
      <c r="AY251" s="1224"/>
      <c r="AZ251" s="1224"/>
      <c r="BA251" s="1659" t="s">
        <v>305</v>
      </c>
      <c r="BB251" s="1661">
        <v>2011</v>
      </c>
      <c r="BC251" s="1656" t="s">
        <v>23</v>
      </c>
      <c r="BD251" s="1656">
        <v>3</v>
      </c>
      <c r="BE251" s="1657">
        <v>101503781.13999997</v>
      </c>
      <c r="BF251" s="1658">
        <v>0.10903333398147454</v>
      </c>
      <c r="BG251" s="1659"/>
      <c r="BH251" s="1659" t="s">
        <v>3</v>
      </c>
      <c r="BI251" s="1659" t="s">
        <v>336</v>
      </c>
      <c r="BJ251" s="1656" t="s">
        <v>20</v>
      </c>
      <c r="BK251" s="1656">
        <v>3</v>
      </c>
      <c r="BL251" s="1657">
        <v>1246926532.082185</v>
      </c>
      <c r="BM251" s="1660">
        <v>0.15617582090758797</v>
      </c>
      <c r="BN251" s="1659">
        <v>2006</v>
      </c>
      <c r="BO251" s="1915"/>
      <c r="BP251" s="1927"/>
      <c r="BQ251" s="1224"/>
      <c r="BR251" s="1224"/>
      <c r="BS251" s="1224"/>
      <c r="BT251" s="1224"/>
      <c r="BU251" s="1224"/>
      <c r="BV251" s="1224"/>
      <c r="BW251" s="1224"/>
      <c r="BX251" s="1224"/>
      <c r="BY251" s="1224"/>
      <c r="BZ251" s="1224"/>
      <c r="CA251" s="1224"/>
      <c r="CB251" s="1224"/>
      <c r="CC251" s="1224"/>
      <c r="CD251" s="1224"/>
      <c r="CE251" s="1224"/>
      <c r="CF251" s="1224"/>
      <c r="CG251" s="1224"/>
      <c r="CH251" s="1224"/>
      <c r="CI251" s="1224"/>
      <c r="CJ251" s="1224"/>
      <c r="CK251" s="1224"/>
      <c r="CL251" s="1224"/>
      <c r="CM251" s="1224"/>
      <c r="CN251" s="1224"/>
      <c r="CO251" s="1224"/>
      <c r="CP251" s="1224"/>
      <c r="CQ251" s="1224"/>
      <c r="CR251" s="1224"/>
      <c r="CS251" s="1224"/>
      <c r="CT251" s="1224"/>
      <c r="CU251" s="1224"/>
      <c r="CV251" s="1224"/>
      <c r="CW251" s="1224"/>
      <c r="CX251" s="1224"/>
      <c r="CY251" s="1224"/>
      <c r="CZ251" s="1224"/>
      <c r="DA251" s="1223"/>
      <c r="DB251" s="1223"/>
      <c r="DC251" s="1223"/>
      <c r="DD251" s="1223"/>
      <c r="DE251" s="1223"/>
      <c r="DF251" s="1223"/>
      <c r="DG251" s="1223"/>
      <c r="DH251" s="1223"/>
      <c r="DI251" s="1223"/>
      <c r="DJ251" s="1223"/>
      <c r="DK251" s="1223"/>
      <c r="DL251" s="1223"/>
      <c r="DM251" s="1223"/>
      <c r="DN251" s="1223"/>
      <c r="DO251" s="1223"/>
      <c r="DP251" s="1223"/>
      <c r="DQ251" s="1223"/>
      <c r="DR251" s="1223"/>
      <c r="DS251" s="1223"/>
      <c r="DT251" s="1223"/>
      <c r="DU251" s="1223"/>
      <c r="DV251" s="1223"/>
      <c r="DW251" s="1223"/>
      <c r="DX251" s="1223"/>
      <c r="DY251" s="1223"/>
      <c r="DZ251" s="1223"/>
      <c r="EA251" s="1223"/>
      <c r="EB251" s="1223"/>
      <c r="EC251" s="1223"/>
      <c r="ED251" s="1223"/>
      <c r="EE251" s="1223"/>
      <c r="EF251" s="1223"/>
      <c r="EG251" s="1223"/>
      <c r="EH251" s="1223"/>
      <c r="EI251" s="1225"/>
      <c r="EJ251" s="1225"/>
      <c r="EK251" s="1225"/>
      <c r="EL251" s="1225"/>
      <c r="EM251" s="1225"/>
      <c r="EN251" s="1225"/>
      <c r="EO251" s="1225"/>
      <c r="EP251" s="1225"/>
      <c r="EQ251" s="1225"/>
      <c r="ER251" s="1225"/>
      <c r="ES251" s="1226"/>
      <c r="ET251" s="1226"/>
      <c r="EU251" s="1226"/>
      <c r="EV251" s="1226"/>
      <c r="EW251" s="1226"/>
      <c r="EX251" s="1226"/>
      <c r="EY251" s="1226"/>
      <c r="EZ251" s="1226"/>
      <c r="FA251" s="1226"/>
      <c r="FB251" s="1226"/>
      <c r="FC251" s="1226"/>
      <c r="FD251" s="1226"/>
      <c r="FE251" s="1226"/>
      <c r="FF251" s="1226"/>
      <c r="FG251" s="1226"/>
      <c r="FH251" s="1226"/>
      <c r="FI251" s="1226"/>
      <c r="FJ251" s="1226"/>
      <c r="FK251" s="1226"/>
      <c r="FL251" s="1226"/>
      <c r="FM251" s="1226"/>
      <c r="FN251" s="1226"/>
      <c r="FO251" s="1226"/>
      <c r="FP251" s="1226"/>
    </row>
    <row r="252" spans="1:172" s="626" customFormat="1">
      <c r="A252" s="626">
        <f t="shared" si="6"/>
        <v>1991</v>
      </c>
      <c r="B252" s="626">
        <f t="shared" si="7"/>
        <v>2</v>
      </c>
      <c r="C252" s="690">
        <v>33329</v>
      </c>
      <c r="D252" s="1221">
        <v>0.78169999999999995</v>
      </c>
      <c r="E252" s="960">
        <v>220.12672000000001</v>
      </c>
      <c r="F252" s="960">
        <v>281.60000000000002</v>
      </c>
      <c r="G252" s="960"/>
      <c r="H252" s="960"/>
      <c r="I252" s="994">
        <v>358.77</v>
      </c>
      <c r="J252" s="994">
        <v>462.02</v>
      </c>
      <c r="K252" s="994"/>
      <c r="L252" s="960"/>
      <c r="M252" s="957">
        <v>9004.3799999999992</v>
      </c>
      <c r="N252" s="957">
        <v>11518.971472431878</v>
      </c>
      <c r="O252" s="1230">
        <v>2469.6999999999998</v>
      </c>
      <c r="P252" s="1230">
        <v>3159.3961877958295</v>
      </c>
      <c r="Q252" s="1230">
        <v>600.09</v>
      </c>
      <c r="R252" s="1230">
        <v>767.6730203402841</v>
      </c>
      <c r="S252" s="1230">
        <v>1246.3</v>
      </c>
      <c r="T252" s="1230">
        <v>1594.3456569016248</v>
      </c>
      <c r="U252" s="960">
        <v>340.03949999999998</v>
      </c>
      <c r="V252" s="960">
        <v>435</v>
      </c>
      <c r="W252" s="960">
        <v>1713.7624646082058</v>
      </c>
      <c r="X252" s="960">
        <v>2192.353159278759</v>
      </c>
      <c r="Y252" s="960"/>
      <c r="Z252" s="960"/>
      <c r="AA252" s="960"/>
      <c r="AB252" s="960"/>
      <c r="AC252" s="960"/>
      <c r="AD252" s="960">
        <v>5.385697838045286</v>
      </c>
      <c r="AE252" s="960"/>
      <c r="AF252" s="960"/>
      <c r="AG252" s="960"/>
      <c r="AH252" s="960"/>
      <c r="AI252" s="960"/>
      <c r="AJ252" s="960"/>
      <c r="AK252" s="960">
        <v>19.489999999999998</v>
      </c>
      <c r="AL252" s="960">
        <v>24.932838684917488</v>
      </c>
      <c r="AM252" s="1145"/>
      <c r="AN252" s="1154"/>
      <c r="AO252" s="960"/>
      <c r="AP252" s="960"/>
      <c r="AS252" s="1222"/>
      <c r="AT252" s="1222"/>
      <c r="AU252" s="1223"/>
      <c r="AV252" s="1223"/>
      <c r="AW252" s="1224"/>
      <c r="AX252" s="1224"/>
      <c r="AY252" s="1224"/>
      <c r="AZ252" s="1224"/>
      <c r="BA252" s="1659" t="s">
        <v>305</v>
      </c>
      <c r="BB252" s="1661">
        <v>2011</v>
      </c>
      <c r="BC252" s="1656" t="s">
        <v>54</v>
      </c>
      <c r="BD252" s="1656">
        <v>4</v>
      </c>
      <c r="BE252" s="1657">
        <v>91865617.050000012</v>
      </c>
      <c r="BF252" s="1658">
        <v>9.8680210655519005E-2</v>
      </c>
      <c r="BG252" s="1659"/>
      <c r="BH252" s="1659" t="s">
        <v>3</v>
      </c>
      <c r="BI252" s="1659" t="s">
        <v>336</v>
      </c>
      <c r="BJ252" s="1656" t="s">
        <v>23</v>
      </c>
      <c r="BK252" s="1656">
        <v>4</v>
      </c>
      <c r="BL252" s="1657">
        <v>443782098.31849658</v>
      </c>
      <c r="BM252" s="1660">
        <v>5.5583093089894266E-2</v>
      </c>
      <c r="BN252" s="1659">
        <v>2006</v>
      </c>
      <c r="BO252" s="1915"/>
      <c r="BP252" s="1927"/>
      <c r="BQ252" s="1224"/>
      <c r="BR252" s="1224"/>
      <c r="BS252" s="1224"/>
      <c r="BT252" s="1224"/>
      <c r="BU252" s="1224"/>
      <c r="BV252" s="1224"/>
      <c r="BW252" s="1224"/>
      <c r="BX252" s="1224"/>
      <c r="BY252" s="1224"/>
      <c r="BZ252" s="1224"/>
      <c r="CA252" s="1224"/>
      <c r="CB252" s="1224"/>
      <c r="CC252" s="1224"/>
      <c r="CD252" s="1224"/>
      <c r="CE252" s="1224"/>
      <c r="CF252" s="1224"/>
      <c r="CG252" s="1224"/>
      <c r="CH252" s="1224"/>
      <c r="CI252" s="1224"/>
      <c r="CJ252" s="1224"/>
      <c r="CK252" s="1224"/>
      <c r="CL252" s="1224"/>
      <c r="CM252" s="1224"/>
      <c r="CN252" s="1224"/>
      <c r="CO252" s="1224"/>
      <c r="CP252" s="1224"/>
      <c r="CQ252" s="1224"/>
      <c r="CR252" s="1224"/>
      <c r="CS252" s="1224"/>
      <c r="CT252" s="1224"/>
      <c r="CU252" s="1224"/>
      <c r="CV252" s="1224"/>
      <c r="CW252" s="1224"/>
      <c r="CX252" s="1224"/>
      <c r="CY252" s="1224"/>
      <c r="CZ252" s="1224"/>
      <c r="DA252" s="1223"/>
      <c r="DB252" s="1223"/>
      <c r="DC252" s="1223"/>
      <c r="DD252" s="1223"/>
      <c r="DE252" s="1223"/>
      <c r="DF252" s="1223"/>
      <c r="DG252" s="1223"/>
      <c r="DH252" s="1223"/>
      <c r="DI252" s="1223"/>
      <c r="DJ252" s="1223"/>
      <c r="DK252" s="1223"/>
      <c r="DL252" s="1223"/>
      <c r="DM252" s="1223"/>
      <c r="DN252" s="1223"/>
      <c r="DO252" s="1223"/>
      <c r="DP252" s="1223"/>
      <c r="DQ252" s="1223"/>
      <c r="DR252" s="1223"/>
      <c r="DS252" s="1223"/>
      <c r="DT252" s="1223"/>
      <c r="DU252" s="1223"/>
      <c r="DV252" s="1223"/>
      <c r="DW252" s="1223"/>
      <c r="DX252" s="1223"/>
      <c r="DY252" s="1223"/>
      <c r="DZ252" s="1223"/>
      <c r="EA252" s="1223"/>
      <c r="EB252" s="1223"/>
      <c r="EC252" s="1223"/>
      <c r="ED252" s="1223"/>
      <c r="EE252" s="1223"/>
      <c r="EF252" s="1223"/>
      <c r="EG252" s="1223"/>
      <c r="EH252" s="1223"/>
      <c r="EI252" s="1225"/>
      <c r="EJ252" s="1225"/>
      <c r="EK252" s="1225"/>
      <c r="EL252" s="1225"/>
      <c r="EM252" s="1225"/>
      <c r="EN252" s="1225"/>
      <c r="EO252" s="1225"/>
      <c r="EP252" s="1225"/>
      <c r="EQ252" s="1225"/>
      <c r="ER252" s="1225"/>
      <c r="ES252" s="1226"/>
      <c r="ET252" s="1226"/>
      <c r="EU252" s="1226"/>
      <c r="EV252" s="1226"/>
      <c r="EW252" s="1226"/>
      <c r="EX252" s="1226"/>
      <c r="EY252" s="1226"/>
      <c r="EZ252" s="1226"/>
      <c r="FA252" s="1226"/>
      <c r="FB252" s="1226"/>
      <c r="FC252" s="1226"/>
      <c r="FD252" s="1226"/>
      <c r="FE252" s="1226"/>
      <c r="FF252" s="1226"/>
      <c r="FG252" s="1226"/>
      <c r="FH252" s="1226"/>
      <c r="FI252" s="1226"/>
      <c r="FJ252" s="1226"/>
      <c r="FK252" s="1226"/>
      <c r="FL252" s="1226"/>
      <c r="FM252" s="1226"/>
      <c r="FN252" s="1226"/>
      <c r="FO252" s="1226"/>
      <c r="FP252" s="1226"/>
    </row>
    <row r="253" spans="1:172" s="626" customFormat="1">
      <c r="A253" s="626">
        <f t="shared" si="6"/>
        <v>1991</v>
      </c>
      <c r="B253" s="626">
        <f t="shared" si="7"/>
        <v>2</v>
      </c>
      <c r="C253" s="690">
        <v>33359</v>
      </c>
      <c r="D253" s="1401">
        <v>0.76090000000000002</v>
      </c>
      <c r="E253" s="1164">
        <v>202.90159400000002</v>
      </c>
      <c r="F253" s="1164">
        <v>266.66000000000003</v>
      </c>
      <c r="G253" s="1164"/>
      <c r="H253" s="1164"/>
      <c r="I253" s="999">
        <v>357.14</v>
      </c>
      <c r="J253" s="999">
        <v>462.98</v>
      </c>
      <c r="K253" s="1000"/>
      <c r="L253" s="1168"/>
      <c r="M253" s="956">
        <v>8426.5</v>
      </c>
      <c r="N253" s="956">
        <v>11074.385596004731</v>
      </c>
      <c r="O253" s="1229">
        <v>2328.3000000000002</v>
      </c>
      <c r="P253" s="1229">
        <v>3059.9290314101722</v>
      </c>
      <c r="Q253" s="1229">
        <v>558.62</v>
      </c>
      <c r="R253" s="1229">
        <v>734.15691943750824</v>
      </c>
      <c r="S253" s="1229">
        <v>1093.3</v>
      </c>
      <c r="T253" s="1229">
        <v>1436.851097384676</v>
      </c>
      <c r="U253" s="1167">
        <v>330.99150000000003</v>
      </c>
      <c r="V253" s="1167">
        <v>435</v>
      </c>
      <c r="W253" s="1167">
        <v>1624.8695351995839</v>
      </c>
      <c r="X253" s="1167">
        <v>2135.4573993949057</v>
      </c>
      <c r="Y253" s="1166"/>
      <c r="Z253" s="1166"/>
      <c r="AA253" s="1166"/>
      <c r="AB253" s="1166"/>
      <c r="AC253" s="1233"/>
      <c r="AD253" s="1233">
        <v>5.5066368773820482</v>
      </c>
      <c r="AE253" s="1233"/>
      <c r="AF253" s="1233"/>
      <c r="AG253" s="1233"/>
      <c r="AH253" s="1233"/>
      <c r="AI253" s="1233"/>
      <c r="AJ253" s="1233"/>
      <c r="AK253" s="959">
        <v>19.489999999999998</v>
      </c>
      <c r="AL253" s="959">
        <v>25.614403995268759</v>
      </c>
      <c r="AM253" s="1147"/>
      <c r="AN253" s="1153"/>
      <c r="AO253" s="959"/>
      <c r="AP253" s="959"/>
      <c r="AS253" s="1222"/>
      <c r="AT253" s="1222"/>
      <c r="AU253" s="1223"/>
      <c r="AV253" s="1223"/>
      <c r="AW253" s="1224"/>
      <c r="AX253" s="1224"/>
      <c r="AY253" s="1224"/>
      <c r="AZ253" s="1224"/>
      <c r="BA253" s="1659" t="s">
        <v>305</v>
      </c>
      <c r="BB253" s="1661">
        <v>2011</v>
      </c>
      <c r="BC253" s="1656" t="s">
        <v>51</v>
      </c>
      <c r="BD253" s="1656">
        <v>5</v>
      </c>
      <c r="BE253" s="1657">
        <v>56477506.440000005</v>
      </c>
      <c r="BF253" s="1658">
        <v>6.0667009178899653E-2</v>
      </c>
      <c r="BG253" s="1659"/>
      <c r="BH253" s="1659" t="s">
        <v>3</v>
      </c>
      <c r="BI253" s="1659" t="s">
        <v>336</v>
      </c>
      <c r="BJ253" s="1656" t="s">
        <v>478</v>
      </c>
      <c r="BK253" s="1656">
        <v>5</v>
      </c>
      <c r="BL253" s="1657">
        <v>308903069.50406635</v>
      </c>
      <c r="BM253" s="1660">
        <v>3.8689681564568354E-2</v>
      </c>
      <c r="BN253" s="1659">
        <v>2006</v>
      </c>
      <c r="BO253" s="1915"/>
      <c r="BP253" s="1927"/>
      <c r="BQ253" s="1224"/>
      <c r="BR253" s="1224"/>
      <c r="BS253" s="1224"/>
      <c r="BT253" s="1224"/>
      <c r="BU253" s="1224"/>
      <c r="BV253" s="1224"/>
      <c r="BW253" s="1224"/>
      <c r="BX253" s="1224"/>
      <c r="BY253" s="1224"/>
      <c r="BZ253" s="1224"/>
      <c r="CA253" s="1224"/>
      <c r="CB253" s="1224"/>
      <c r="CC253" s="1224"/>
      <c r="CD253" s="1224"/>
      <c r="CE253" s="1224"/>
      <c r="CF253" s="1224"/>
      <c r="CG253" s="1224"/>
      <c r="CH253" s="1224"/>
      <c r="CI253" s="1224"/>
      <c r="CJ253" s="1224"/>
      <c r="CK253" s="1224"/>
      <c r="CL253" s="1224"/>
      <c r="CM253" s="1224"/>
      <c r="CN253" s="1224"/>
      <c r="CO253" s="1224"/>
      <c r="CP253" s="1224"/>
      <c r="CQ253" s="1224"/>
      <c r="CR253" s="1224"/>
      <c r="CS253" s="1224"/>
      <c r="CT253" s="1224"/>
      <c r="CU253" s="1224"/>
      <c r="CV253" s="1224"/>
      <c r="CW253" s="1224"/>
      <c r="CX253" s="1224"/>
      <c r="CY253" s="1224"/>
      <c r="CZ253" s="1224"/>
      <c r="DA253" s="1223"/>
      <c r="DB253" s="1223"/>
      <c r="DC253" s="1223"/>
      <c r="DD253" s="1223"/>
      <c r="DE253" s="1223"/>
      <c r="DF253" s="1223"/>
      <c r="DG253" s="1223"/>
      <c r="DH253" s="1223"/>
      <c r="DI253" s="1223"/>
      <c r="DJ253" s="1223"/>
      <c r="DK253" s="1223"/>
      <c r="DL253" s="1223"/>
      <c r="DM253" s="1223"/>
      <c r="DN253" s="1223"/>
      <c r="DO253" s="1223"/>
      <c r="DP253" s="1223"/>
      <c r="DQ253" s="1223"/>
      <c r="DR253" s="1223"/>
      <c r="DS253" s="1223"/>
      <c r="DT253" s="1223"/>
      <c r="DU253" s="1223"/>
      <c r="DV253" s="1223"/>
      <c r="DW253" s="1223"/>
      <c r="DX253" s="1223"/>
      <c r="DY253" s="1223"/>
      <c r="DZ253" s="1223"/>
      <c r="EA253" s="1223"/>
      <c r="EB253" s="1223"/>
      <c r="EC253" s="1223"/>
      <c r="ED253" s="1223"/>
      <c r="EE253" s="1223"/>
      <c r="EF253" s="1223"/>
      <c r="EG253" s="1223"/>
      <c r="EH253" s="1223"/>
      <c r="EI253" s="1225"/>
      <c r="EJ253" s="1225"/>
      <c r="EK253" s="1225"/>
      <c r="EL253" s="1225"/>
      <c r="EM253" s="1225"/>
      <c r="EN253" s="1225"/>
      <c r="EO253" s="1225"/>
      <c r="EP253" s="1225"/>
      <c r="EQ253" s="1225"/>
      <c r="ER253" s="1225"/>
      <c r="ES253" s="1226"/>
      <c r="ET253" s="1226"/>
      <c r="EU253" s="1226"/>
      <c r="EV253" s="1226"/>
      <c r="EW253" s="1226"/>
      <c r="EX253" s="1226"/>
      <c r="EY253" s="1226"/>
      <c r="EZ253" s="1226"/>
      <c r="FA253" s="1226"/>
      <c r="FB253" s="1226"/>
      <c r="FC253" s="1226"/>
      <c r="FD253" s="1226"/>
      <c r="FE253" s="1226"/>
      <c r="FF253" s="1226"/>
      <c r="FG253" s="1226"/>
      <c r="FH253" s="1226"/>
      <c r="FI253" s="1226"/>
      <c r="FJ253" s="1226"/>
      <c r="FK253" s="1226"/>
      <c r="FL253" s="1226"/>
      <c r="FM253" s="1226"/>
      <c r="FN253" s="1226"/>
      <c r="FO253" s="1226"/>
      <c r="FP253" s="1226"/>
    </row>
    <row r="254" spans="1:172" s="626" customFormat="1">
      <c r="A254" s="626">
        <f t="shared" si="6"/>
        <v>1991</v>
      </c>
      <c r="B254" s="626">
        <f t="shared" si="7"/>
        <v>2</v>
      </c>
      <c r="C254" s="690">
        <v>33390</v>
      </c>
      <c r="D254" s="1221">
        <v>0.7681</v>
      </c>
      <c r="E254" s="960">
        <v>216.404494</v>
      </c>
      <c r="F254" s="960">
        <v>281.74</v>
      </c>
      <c r="G254" s="960"/>
      <c r="H254" s="960"/>
      <c r="I254" s="994">
        <v>366.49</v>
      </c>
      <c r="J254" s="994">
        <v>483.83</v>
      </c>
      <c r="K254" s="994"/>
      <c r="L254" s="960"/>
      <c r="M254" s="957">
        <v>8296.25</v>
      </c>
      <c r="N254" s="957">
        <v>10801.002473636245</v>
      </c>
      <c r="O254" s="1230">
        <v>2219.4</v>
      </c>
      <c r="P254" s="1230">
        <v>2889.467517250358</v>
      </c>
      <c r="Q254" s="1230">
        <v>549.48</v>
      </c>
      <c r="R254" s="1230">
        <v>715.37560213513871</v>
      </c>
      <c r="S254" s="1230">
        <v>1062.4000000000001</v>
      </c>
      <c r="T254" s="1230">
        <v>1383.1532352558261</v>
      </c>
      <c r="U254" s="960">
        <v>334.12349999999998</v>
      </c>
      <c r="V254" s="960">
        <v>435</v>
      </c>
      <c r="W254" s="960">
        <v>1646.499940267885</v>
      </c>
      <c r="X254" s="960">
        <v>2143.6010158415374</v>
      </c>
      <c r="Y254" s="960"/>
      <c r="Z254" s="960"/>
      <c r="AA254" s="960"/>
      <c r="AB254" s="960"/>
      <c r="AC254" s="960"/>
      <c r="AD254" s="960">
        <v>6.0018226793386278</v>
      </c>
      <c r="AE254" s="960"/>
      <c r="AF254" s="960"/>
      <c r="AG254" s="960"/>
      <c r="AH254" s="960"/>
      <c r="AI254" s="960"/>
      <c r="AJ254" s="960"/>
      <c r="AK254" s="960">
        <v>18.34</v>
      </c>
      <c r="AL254" s="960">
        <v>23.877099336023957</v>
      </c>
      <c r="AM254" s="1145"/>
      <c r="AN254" s="1154"/>
      <c r="AO254" s="960"/>
      <c r="AP254" s="960"/>
      <c r="AS254" s="1222"/>
      <c r="AT254" s="1222"/>
      <c r="AU254" s="1223"/>
      <c r="AV254" s="1223"/>
      <c r="AW254" s="1224"/>
      <c r="AX254" s="1224"/>
      <c r="AY254" s="1224"/>
      <c r="AZ254" s="1224"/>
      <c r="BA254" s="1659" t="s">
        <v>305</v>
      </c>
      <c r="BB254" s="1661">
        <v>2011</v>
      </c>
      <c r="BC254" s="1656" t="s">
        <v>20</v>
      </c>
      <c r="BD254" s="1656">
        <v>6</v>
      </c>
      <c r="BE254" s="1657">
        <v>34798913.290000007</v>
      </c>
      <c r="BF254" s="1658">
        <v>3.7380297485742953E-2</v>
      </c>
      <c r="BG254" s="1659"/>
      <c r="BH254" s="1659" t="s">
        <v>3</v>
      </c>
      <c r="BI254" s="1659" t="s">
        <v>336</v>
      </c>
      <c r="BJ254" s="1656" t="s">
        <v>42</v>
      </c>
      <c r="BK254" s="1656">
        <v>6</v>
      </c>
      <c r="BL254" s="1657">
        <v>253738823.90317833</v>
      </c>
      <c r="BM254" s="1660">
        <v>3.1780436216263704E-2</v>
      </c>
      <c r="BN254" s="1659">
        <v>2006</v>
      </c>
      <c r="BO254" s="1915"/>
      <c r="BP254" s="1927"/>
      <c r="BQ254" s="1224"/>
      <c r="BR254" s="1224"/>
      <c r="BS254" s="1224"/>
      <c r="BT254" s="1224"/>
      <c r="BU254" s="1224"/>
      <c r="BV254" s="1224"/>
      <c r="BW254" s="1224"/>
      <c r="BX254" s="1224"/>
      <c r="BY254" s="1224"/>
      <c r="BZ254" s="1224"/>
      <c r="CA254" s="1224"/>
      <c r="CB254" s="1224"/>
      <c r="CC254" s="1224"/>
      <c r="CD254" s="1224"/>
      <c r="CE254" s="1224"/>
      <c r="CF254" s="1224"/>
      <c r="CG254" s="1224"/>
      <c r="CH254" s="1224"/>
      <c r="CI254" s="1224"/>
      <c r="CJ254" s="1224"/>
      <c r="CK254" s="1224"/>
      <c r="CL254" s="1224"/>
      <c r="CM254" s="1224"/>
      <c r="CN254" s="1224"/>
      <c r="CO254" s="1224"/>
      <c r="CP254" s="1224"/>
      <c r="CQ254" s="1224"/>
      <c r="CR254" s="1224"/>
      <c r="CS254" s="1224"/>
      <c r="CT254" s="1224"/>
      <c r="CU254" s="1224"/>
      <c r="CV254" s="1224"/>
      <c r="CW254" s="1224"/>
      <c r="CX254" s="1224"/>
      <c r="CY254" s="1224"/>
      <c r="CZ254" s="1224"/>
      <c r="DA254" s="1223"/>
      <c r="DB254" s="1223"/>
      <c r="DC254" s="1223"/>
      <c r="DD254" s="1223"/>
      <c r="DE254" s="1223"/>
      <c r="DF254" s="1223"/>
      <c r="DG254" s="1223"/>
      <c r="DH254" s="1223"/>
      <c r="DI254" s="1223"/>
      <c r="DJ254" s="1223"/>
      <c r="DK254" s="1223"/>
      <c r="DL254" s="1223"/>
      <c r="DM254" s="1223"/>
      <c r="DN254" s="1223"/>
      <c r="DO254" s="1223"/>
      <c r="DP254" s="1223"/>
      <c r="DQ254" s="1223"/>
      <c r="DR254" s="1223"/>
      <c r="DS254" s="1223"/>
      <c r="DT254" s="1223"/>
      <c r="DU254" s="1223"/>
      <c r="DV254" s="1223"/>
      <c r="DW254" s="1223"/>
      <c r="DX254" s="1223"/>
      <c r="DY254" s="1223"/>
      <c r="DZ254" s="1223"/>
      <c r="EA254" s="1223"/>
      <c r="EB254" s="1223"/>
      <c r="EC254" s="1223"/>
      <c r="ED254" s="1223"/>
      <c r="EE254" s="1223"/>
      <c r="EF254" s="1223"/>
      <c r="EG254" s="1223"/>
      <c r="EH254" s="1223"/>
      <c r="EI254" s="1225"/>
      <c r="EJ254" s="1225"/>
      <c r="EK254" s="1225"/>
      <c r="EL254" s="1225"/>
      <c r="EM254" s="1225"/>
      <c r="EN254" s="1225"/>
      <c r="EO254" s="1225"/>
      <c r="EP254" s="1225"/>
      <c r="EQ254" s="1225"/>
      <c r="ER254" s="1225"/>
      <c r="ES254" s="1226"/>
      <c r="ET254" s="1226"/>
      <c r="EU254" s="1226"/>
      <c r="EV254" s="1226"/>
      <c r="EW254" s="1226"/>
      <c r="EX254" s="1226"/>
      <c r="EY254" s="1226"/>
      <c r="EZ254" s="1226"/>
      <c r="FA254" s="1226"/>
      <c r="FB254" s="1226"/>
      <c r="FC254" s="1226"/>
      <c r="FD254" s="1226"/>
      <c r="FE254" s="1226"/>
      <c r="FF254" s="1226"/>
      <c r="FG254" s="1226"/>
      <c r="FH254" s="1226"/>
      <c r="FI254" s="1226"/>
      <c r="FJ254" s="1226"/>
      <c r="FK254" s="1226"/>
      <c r="FL254" s="1226"/>
      <c r="FM254" s="1226"/>
      <c r="FN254" s="1226"/>
      <c r="FO254" s="1226"/>
      <c r="FP254" s="1226"/>
    </row>
    <row r="255" spans="1:172" s="626" customFormat="1">
      <c r="A255" s="626">
        <f t="shared" si="6"/>
        <v>1991</v>
      </c>
      <c r="B255" s="626">
        <f t="shared" si="7"/>
        <v>3</v>
      </c>
      <c r="C255" s="690">
        <v>33420</v>
      </c>
      <c r="D255" s="1401">
        <v>0.77749999999999997</v>
      </c>
      <c r="E255" s="1164">
        <v>204.45917500000002</v>
      </c>
      <c r="F255" s="1164">
        <v>262.97000000000003</v>
      </c>
      <c r="G255" s="1164"/>
      <c r="H255" s="1164"/>
      <c r="I255" s="999">
        <v>368</v>
      </c>
      <c r="J255" s="999">
        <v>479</v>
      </c>
      <c r="K255" s="1000"/>
      <c r="L255" s="1168"/>
      <c r="M255" s="956">
        <v>8541.2999999999993</v>
      </c>
      <c r="N255" s="956">
        <v>10985.594855305466</v>
      </c>
      <c r="O255" s="1229">
        <v>2231.3000000000002</v>
      </c>
      <c r="P255" s="1229">
        <v>2869.8392282958202</v>
      </c>
      <c r="Q255" s="1229">
        <v>546.96</v>
      </c>
      <c r="R255" s="1229">
        <v>703.48553054662386</v>
      </c>
      <c r="S255" s="1229">
        <v>1064.0999999999999</v>
      </c>
      <c r="T255" s="1229">
        <v>1368.6173633440515</v>
      </c>
      <c r="U255" s="1167">
        <v>290.78499999999997</v>
      </c>
      <c r="V255" s="1167">
        <v>374</v>
      </c>
      <c r="W255" s="1167">
        <v>1639.0976636385203</v>
      </c>
      <c r="X255" s="1167">
        <v>2108.164197605814</v>
      </c>
      <c r="Y255" s="1166"/>
      <c r="Z255" s="1166"/>
      <c r="AA255" s="1166"/>
      <c r="AB255" s="1166"/>
      <c r="AC255" s="1233"/>
      <c r="AD255" s="1233">
        <v>5.903536977491961</v>
      </c>
      <c r="AE255" s="1233"/>
      <c r="AF255" s="1233"/>
      <c r="AG255" s="1233"/>
      <c r="AH255" s="1233"/>
      <c r="AI255" s="1233"/>
      <c r="AJ255" s="1233"/>
      <c r="AK255" s="959">
        <v>18.34</v>
      </c>
      <c r="AL255" s="959">
        <v>23.588424437299036</v>
      </c>
      <c r="AM255" s="1147"/>
      <c r="AN255" s="1153"/>
      <c r="AO255" s="959"/>
      <c r="AP255" s="959"/>
      <c r="AS255" s="1222"/>
      <c r="AT255" s="1222"/>
      <c r="AU255" s="1223"/>
      <c r="AV255" s="1223"/>
      <c r="AW255" s="1224"/>
      <c r="AX255" s="1224"/>
      <c r="AY255" s="1224"/>
      <c r="AZ255" s="1224"/>
      <c r="BA255" s="1659" t="s">
        <v>305</v>
      </c>
      <c r="BB255" s="1661">
        <v>2011</v>
      </c>
      <c r="BC255" s="1656" t="s">
        <v>21</v>
      </c>
      <c r="BD255" s="1656">
        <v>7</v>
      </c>
      <c r="BE255" s="1657">
        <v>29775230.719999995</v>
      </c>
      <c r="BF255" s="1658">
        <v>3.1983958026070645E-2</v>
      </c>
      <c r="BG255" s="1659"/>
      <c r="BH255" s="1659" t="s">
        <v>3</v>
      </c>
      <c r="BI255" s="1659" t="s">
        <v>336</v>
      </c>
      <c r="BJ255" s="1656" t="s">
        <v>47</v>
      </c>
      <c r="BK255" s="1656">
        <v>7</v>
      </c>
      <c r="BL255" s="1657">
        <v>145024295.43139207</v>
      </c>
      <c r="BM255" s="1660">
        <v>1.8164092115933419E-2</v>
      </c>
      <c r="BN255" s="1659">
        <v>2006</v>
      </c>
      <c r="BO255" s="1915"/>
      <c r="BP255" s="1927"/>
      <c r="BQ255" s="1224"/>
      <c r="BR255" s="1224"/>
      <c r="BS255" s="1224"/>
      <c r="BT255" s="1224"/>
      <c r="BU255" s="1224"/>
      <c r="BV255" s="1224"/>
      <c r="BW255" s="1224"/>
      <c r="BX255" s="1224"/>
      <c r="BY255" s="1224"/>
      <c r="BZ255" s="1224"/>
      <c r="CA255" s="1224"/>
      <c r="CB255" s="1224"/>
      <c r="CC255" s="1224"/>
      <c r="CD255" s="1224"/>
      <c r="CE255" s="1224"/>
      <c r="CF255" s="1224"/>
      <c r="CG255" s="1224"/>
      <c r="CH255" s="1224"/>
      <c r="CI255" s="1224"/>
      <c r="CJ255" s="1224"/>
      <c r="CK255" s="1224"/>
      <c r="CL255" s="1224"/>
      <c r="CM255" s="1224"/>
      <c r="CN255" s="1224"/>
      <c r="CO255" s="1224"/>
      <c r="CP255" s="1224"/>
      <c r="CQ255" s="1224"/>
      <c r="CR255" s="1224"/>
      <c r="CS255" s="1224"/>
      <c r="CT255" s="1224"/>
      <c r="CU255" s="1224"/>
      <c r="CV255" s="1224"/>
      <c r="CW255" s="1224"/>
      <c r="CX255" s="1224"/>
      <c r="CY255" s="1224"/>
      <c r="CZ255" s="1224"/>
      <c r="DA255" s="1223"/>
      <c r="DB255" s="1223"/>
      <c r="DC255" s="1223"/>
      <c r="DD255" s="1223"/>
      <c r="DE255" s="1223"/>
      <c r="DF255" s="1223"/>
      <c r="DG255" s="1223"/>
      <c r="DH255" s="1223"/>
      <c r="DI255" s="1223"/>
      <c r="DJ255" s="1223"/>
      <c r="DK255" s="1223"/>
      <c r="DL255" s="1223"/>
      <c r="DM255" s="1223"/>
      <c r="DN255" s="1223"/>
      <c r="DO255" s="1223"/>
      <c r="DP255" s="1223"/>
      <c r="DQ255" s="1223"/>
      <c r="DR255" s="1223"/>
      <c r="DS255" s="1223"/>
      <c r="DT255" s="1223"/>
      <c r="DU255" s="1223"/>
      <c r="DV255" s="1223"/>
      <c r="DW255" s="1223"/>
      <c r="DX255" s="1223"/>
      <c r="DY255" s="1223"/>
      <c r="DZ255" s="1223"/>
      <c r="EA255" s="1223"/>
      <c r="EB255" s="1223"/>
      <c r="EC255" s="1223"/>
      <c r="ED255" s="1223"/>
      <c r="EE255" s="1223"/>
      <c r="EF255" s="1223"/>
      <c r="EG255" s="1223"/>
      <c r="EH255" s="1223"/>
      <c r="EI255" s="1225"/>
      <c r="EJ255" s="1225"/>
      <c r="EK255" s="1225"/>
      <c r="EL255" s="1225"/>
      <c r="EM255" s="1225"/>
      <c r="EN255" s="1225"/>
      <c r="EO255" s="1225"/>
      <c r="EP255" s="1225"/>
      <c r="EQ255" s="1225"/>
      <c r="ER255" s="1225"/>
      <c r="ES255" s="1226"/>
      <c r="ET255" s="1226"/>
      <c r="EU255" s="1226"/>
      <c r="EV255" s="1226"/>
      <c r="EW255" s="1226"/>
      <c r="EX255" s="1226"/>
      <c r="EY255" s="1226"/>
      <c r="EZ255" s="1226"/>
      <c r="FA255" s="1226"/>
      <c r="FB255" s="1226"/>
      <c r="FC255" s="1226"/>
      <c r="FD255" s="1226"/>
      <c r="FE255" s="1226"/>
      <c r="FF255" s="1226"/>
      <c r="FG255" s="1226"/>
      <c r="FH255" s="1226"/>
      <c r="FI255" s="1226"/>
      <c r="FJ255" s="1226"/>
      <c r="FK255" s="1226"/>
      <c r="FL255" s="1226"/>
      <c r="FM255" s="1226"/>
      <c r="FN255" s="1226"/>
      <c r="FO255" s="1226"/>
      <c r="FP255" s="1226"/>
    </row>
    <row r="256" spans="1:172" s="626" customFormat="1">
      <c r="A256" s="626">
        <f t="shared" si="6"/>
        <v>1991</v>
      </c>
      <c r="B256" s="626">
        <f t="shared" si="7"/>
        <v>3</v>
      </c>
      <c r="C256" s="690">
        <v>33451</v>
      </c>
      <c r="D256" s="1221">
        <v>0.78439999999999999</v>
      </c>
      <c r="E256" s="960">
        <v>201.03387600000002</v>
      </c>
      <c r="F256" s="960">
        <v>256.29000000000002</v>
      </c>
      <c r="G256" s="960"/>
      <c r="H256" s="960"/>
      <c r="I256" s="994">
        <v>357.21</v>
      </c>
      <c r="J256" s="994">
        <v>458.42</v>
      </c>
      <c r="K256" s="994"/>
      <c r="L256" s="960"/>
      <c r="M256" s="957">
        <v>8144.71</v>
      </c>
      <c r="N256" s="957">
        <v>10383.363080061194</v>
      </c>
      <c r="O256" s="1230">
        <v>2231.4</v>
      </c>
      <c r="P256" s="1230">
        <v>2844.7220805711372</v>
      </c>
      <c r="Q256" s="1230">
        <v>538.36</v>
      </c>
      <c r="R256" s="1230">
        <v>686.33350331463544</v>
      </c>
      <c r="S256" s="1230">
        <v>1046.2</v>
      </c>
      <c r="T256" s="1230">
        <v>1333.7582865884754</v>
      </c>
      <c r="U256" s="960">
        <v>293.36559999999997</v>
      </c>
      <c r="V256" s="960">
        <v>374</v>
      </c>
      <c r="W256" s="960">
        <v>1615.7945345501955</v>
      </c>
      <c r="X256" s="960">
        <v>2059.9114412929571</v>
      </c>
      <c r="Y256" s="960"/>
      <c r="Z256" s="960"/>
      <c r="AA256" s="960"/>
      <c r="AB256" s="960"/>
      <c r="AC256" s="960"/>
      <c r="AD256" s="960">
        <v>5.3161652218255995</v>
      </c>
      <c r="AE256" s="960"/>
      <c r="AF256" s="960"/>
      <c r="AG256" s="960"/>
      <c r="AH256" s="960"/>
      <c r="AI256" s="960"/>
      <c r="AJ256" s="960"/>
      <c r="AK256" s="960">
        <v>20.49</v>
      </c>
      <c r="AL256" s="960">
        <v>26.121876593574704</v>
      </c>
      <c r="AM256" s="1145"/>
      <c r="AN256" s="1154"/>
      <c r="AO256" s="960"/>
      <c r="AP256" s="960"/>
      <c r="AS256" s="1222"/>
      <c r="AT256" s="1222"/>
      <c r="AU256" s="1223"/>
      <c r="AV256" s="1223"/>
      <c r="AW256" s="1224"/>
      <c r="AX256" s="1224"/>
      <c r="AY256" s="1224"/>
      <c r="AZ256" s="1224"/>
      <c r="BA256" s="1659" t="s">
        <v>305</v>
      </c>
      <c r="BB256" s="1661">
        <v>2011</v>
      </c>
      <c r="BC256" s="1656" t="s">
        <v>618</v>
      </c>
      <c r="BD256" s="1656">
        <v>8</v>
      </c>
      <c r="BE256" s="1657">
        <v>27238459.690000005</v>
      </c>
      <c r="BF256" s="1658">
        <v>2.9259009262171638E-2</v>
      </c>
      <c r="BG256" s="1659"/>
      <c r="BH256" s="1659" t="s">
        <v>3</v>
      </c>
      <c r="BI256" s="1659" t="s">
        <v>336</v>
      </c>
      <c r="BJ256" s="1656" t="s">
        <v>44</v>
      </c>
      <c r="BK256" s="1656">
        <v>8</v>
      </c>
      <c r="BL256" s="1657">
        <v>123012672.22183648</v>
      </c>
      <c r="BM256" s="1660">
        <v>1.5407166799314779E-2</v>
      </c>
      <c r="BN256" s="1659">
        <v>2006</v>
      </c>
      <c r="BO256" s="1915"/>
      <c r="BP256" s="1927"/>
      <c r="BQ256" s="1224"/>
      <c r="BR256" s="1224"/>
      <c r="BS256" s="1224"/>
      <c r="BT256" s="1224"/>
      <c r="BU256" s="1224"/>
      <c r="BV256" s="1224"/>
      <c r="BW256" s="1224"/>
      <c r="BX256" s="1224"/>
      <c r="BY256" s="1224"/>
      <c r="BZ256" s="1224"/>
      <c r="CA256" s="1224"/>
      <c r="CB256" s="1224"/>
      <c r="CC256" s="1224"/>
      <c r="CD256" s="1224"/>
      <c r="CE256" s="1224"/>
      <c r="CF256" s="1224"/>
      <c r="CG256" s="1224"/>
      <c r="CH256" s="1224"/>
      <c r="CI256" s="1224"/>
      <c r="CJ256" s="1224"/>
      <c r="CK256" s="1224"/>
      <c r="CL256" s="1224"/>
      <c r="CM256" s="1224"/>
      <c r="CN256" s="1224"/>
      <c r="CO256" s="1224"/>
      <c r="CP256" s="1224"/>
      <c r="CQ256" s="1224"/>
      <c r="CR256" s="1224"/>
      <c r="CS256" s="1224"/>
      <c r="CT256" s="1224"/>
      <c r="CU256" s="1224"/>
      <c r="CV256" s="1224"/>
      <c r="CW256" s="1224"/>
      <c r="CX256" s="1224"/>
      <c r="CY256" s="1224"/>
      <c r="CZ256" s="1224"/>
      <c r="DA256" s="1223"/>
      <c r="DB256" s="1223"/>
      <c r="DC256" s="1223"/>
      <c r="DD256" s="1223"/>
      <c r="DE256" s="1223"/>
      <c r="DF256" s="1223"/>
      <c r="DG256" s="1223"/>
      <c r="DH256" s="1223"/>
      <c r="DI256" s="1223"/>
      <c r="DJ256" s="1223"/>
      <c r="DK256" s="1223"/>
      <c r="DL256" s="1223"/>
      <c r="DM256" s="1223"/>
      <c r="DN256" s="1223"/>
      <c r="DO256" s="1223"/>
      <c r="DP256" s="1223"/>
      <c r="DQ256" s="1223"/>
      <c r="DR256" s="1223"/>
      <c r="DS256" s="1223"/>
      <c r="DT256" s="1223"/>
      <c r="DU256" s="1223"/>
      <c r="DV256" s="1223"/>
      <c r="DW256" s="1223"/>
      <c r="DX256" s="1223"/>
      <c r="DY256" s="1223"/>
      <c r="DZ256" s="1223"/>
      <c r="EA256" s="1223"/>
      <c r="EB256" s="1223"/>
      <c r="EC256" s="1223"/>
      <c r="ED256" s="1223"/>
      <c r="EE256" s="1223"/>
      <c r="EF256" s="1223"/>
      <c r="EG256" s="1223"/>
      <c r="EH256" s="1223"/>
      <c r="EI256" s="1225"/>
      <c r="EJ256" s="1225"/>
      <c r="EK256" s="1225"/>
      <c r="EL256" s="1225"/>
      <c r="EM256" s="1225"/>
      <c r="EN256" s="1225"/>
      <c r="EO256" s="1225"/>
      <c r="EP256" s="1225"/>
      <c r="EQ256" s="1225"/>
      <c r="ER256" s="1225"/>
      <c r="ES256" s="1226"/>
      <c r="ET256" s="1226"/>
      <c r="EU256" s="1226"/>
      <c r="EV256" s="1226"/>
      <c r="EW256" s="1226"/>
      <c r="EX256" s="1226"/>
      <c r="EY256" s="1226"/>
      <c r="EZ256" s="1226"/>
      <c r="FA256" s="1226"/>
      <c r="FB256" s="1226"/>
      <c r="FC256" s="1226"/>
      <c r="FD256" s="1226"/>
      <c r="FE256" s="1226"/>
      <c r="FF256" s="1226"/>
      <c r="FG256" s="1226"/>
      <c r="FH256" s="1226"/>
      <c r="FI256" s="1226"/>
      <c r="FJ256" s="1226"/>
      <c r="FK256" s="1226"/>
      <c r="FL256" s="1226"/>
      <c r="FM256" s="1226"/>
      <c r="FN256" s="1226"/>
      <c r="FO256" s="1226"/>
      <c r="FP256" s="1226"/>
    </row>
    <row r="257" spans="1:172" s="626" customFormat="1">
      <c r="A257" s="626">
        <f t="shared" si="6"/>
        <v>1991</v>
      </c>
      <c r="B257" s="626">
        <f t="shared" si="7"/>
        <v>3</v>
      </c>
      <c r="C257" s="690">
        <v>33482</v>
      </c>
      <c r="D257" s="1401">
        <v>0.79800000000000004</v>
      </c>
      <c r="E257" s="1164">
        <v>206.47452000000001</v>
      </c>
      <c r="F257" s="1164">
        <v>258.74</v>
      </c>
      <c r="G257" s="1164"/>
      <c r="H257" s="1164"/>
      <c r="I257" s="999">
        <v>348.56</v>
      </c>
      <c r="J257" s="999">
        <v>441.66</v>
      </c>
      <c r="K257" s="1000"/>
      <c r="L257" s="1168"/>
      <c r="M257" s="956">
        <v>7688.75</v>
      </c>
      <c r="N257" s="956">
        <v>9635.0250626566412</v>
      </c>
      <c r="O257" s="1229">
        <v>2322.5</v>
      </c>
      <c r="P257" s="1229">
        <v>2910.4010025062653</v>
      </c>
      <c r="Q257" s="1229">
        <v>539.34</v>
      </c>
      <c r="R257" s="1229">
        <v>675.86466165413538</v>
      </c>
      <c r="S257" s="1229">
        <v>1023.6</v>
      </c>
      <c r="T257" s="1229">
        <v>1282.7067669172932</v>
      </c>
      <c r="U257" s="1167">
        <v>298.452</v>
      </c>
      <c r="V257" s="1167">
        <v>374</v>
      </c>
      <c r="W257" s="1167">
        <v>1622.1544895723684</v>
      </c>
      <c r="X257" s="1167">
        <v>2032.775049589434</v>
      </c>
      <c r="Y257" s="1166"/>
      <c r="Z257" s="1166"/>
      <c r="AA257" s="1166"/>
      <c r="AB257" s="1166"/>
      <c r="AC257" s="1233"/>
      <c r="AD257" s="1233">
        <v>5.3132832080200503</v>
      </c>
      <c r="AE257" s="1233"/>
      <c r="AF257" s="1233"/>
      <c r="AG257" s="1233"/>
      <c r="AH257" s="1233"/>
      <c r="AI257" s="1233"/>
      <c r="AJ257" s="1233"/>
      <c r="AK257" s="959">
        <v>20.99</v>
      </c>
      <c r="AL257" s="959">
        <v>26.303258145363404</v>
      </c>
      <c r="AM257" s="1147"/>
      <c r="AN257" s="1153"/>
      <c r="AO257" s="959"/>
      <c r="AP257" s="959"/>
      <c r="AS257" s="1222"/>
      <c r="AT257" s="1222"/>
      <c r="AU257" s="1223"/>
      <c r="AV257" s="1223"/>
      <c r="AW257" s="1224"/>
      <c r="AX257" s="1224"/>
      <c r="AY257" s="1224"/>
      <c r="AZ257" s="1224"/>
      <c r="BA257" s="1659" t="s">
        <v>305</v>
      </c>
      <c r="BB257" s="1661">
        <v>2011</v>
      </c>
      <c r="BC257" s="1656" t="s">
        <v>47</v>
      </c>
      <c r="BD257" s="1656">
        <v>9</v>
      </c>
      <c r="BE257" s="1657">
        <v>26375176.350000001</v>
      </c>
      <c r="BF257" s="1658">
        <v>2.8331687543968469E-2</v>
      </c>
      <c r="BG257" s="1659"/>
      <c r="BH257" s="1659" t="s">
        <v>3</v>
      </c>
      <c r="BI257" s="1659" t="s">
        <v>336</v>
      </c>
      <c r="BJ257" s="1656" t="s">
        <v>616</v>
      </c>
      <c r="BK257" s="1656">
        <v>9</v>
      </c>
      <c r="BL257" s="1657">
        <v>121713774.95107523</v>
      </c>
      <c r="BM257" s="1660">
        <v>1.5244481715377216E-2</v>
      </c>
      <c r="BN257" s="1659">
        <v>2006</v>
      </c>
      <c r="BO257" s="1915"/>
      <c r="BP257" s="1927"/>
      <c r="BQ257" s="1224"/>
      <c r="BR257" s="1224"/>
      <c r="BS257" s="1224"/>
      <c r="BT257" s="1224"/>
      <c r="BU257" s="1224"/>
      <c r="BV257" s="1224"/>
      <c r="BW257" s="1224"/>
      <c r="BX257" s="1224"/>
      <c r="BY257" s="1224"/>
      <c r="BZ257" s="1224"/>
      <c r="CA257" s="1224"/>
      <c r="CB257" s="1224"/>
      <c r="CC257" s="1224"/>
      <c r="CD257" s="1224"/>
      <c r="CE257" s="1224"/>
      <c r="CF257" s="1224"/>
      <c r="CG257" s="1224"/>
      <c r="CH257" s="1224"/>
      <c r="CI257" s="1224"/>
      <c r="CJ257" s="1224"/>
      <c r="CK257" s="1224"/>
      <c r="CL257" s="1224"/>
      <c r="CM257" s="1224"/>
      <c r="CN257" s="1224"/>
      <c r="CO257" s="1224"/>
      <c r="CP257" s="1224"/>
      <c r="CQ257" s="1224"/>
      <c r="CR257" s="1224"/>
      <c r="CS257" s="1224"/>
      <c r="CT257" s="1224"/>
      <c r="CU257" s="1224"/>
      <c r="CV257" s="1224"/>
      <c r="CW257" s="1224"/>
      <c r="CX257" s="1224"/>
      <c r="CY257" s="1224"/>
      <c r="CZ257" s="1224"/>
      <c r="DA257" s="1223"/>
      <c r="DB257" s="1223"/>
      <c r="DC257" s="1223"/>
      <c r="DD257" s="1223"/>
      <c r="DE257" s="1223"/>
      <c r="DF257" s="1223"/>
      <c r="DG257" s="1223"/>
      <c r="DH257" s="1223"/>
      <c r="DI257" s="1223"/>
      <c r="DJ257" s="1223"/>
      <c r="DK257" s="1223"/>
      <c r="DL257" s="1223"/>
      <c r="DM257" s="1223"/>
      <c r="DN257" s="1223"/>
      <c r="DO257" s="1223"/>
      <c r="DP257" s="1223"/>
      <c r="DQ257" s="1223"/>
      <c r="DR257" s="1223"/>
      <c r="DS257" s="1223"/>
      <c r="DT257" s="1223"/>
      <c r="DU257" s="1223"/>
      <c r="DV257" s="1223"/>
      <c r="DW257" s="1223"/>
      <c r="DX257" s="1223"/>
      <c r="DY257" s="1223"/>
      <c r="DZ257" s="1223"/>
      <c r="EA257" s="1223"/>
      <c r="EB257" s="1223"/>
      <c r="EC257" s="1223"/>
      <c r="ED257" s="1223"/>
      <c r="EE257" s="1223"/>
      <c r="EF257" s="1223"/>
      <c r="EG257" s="1223"/>
      <c r="EH257" s="1223"/>
      <c r="EI257" s="1225"/>
      <c r="EJ257" s="1225"/>
      <c r="EK257" s="1225"/>
      <c r="EL257" s="1225"/>
      <c r="EM257" s="1225"/>
      <c r="EN257" s="1225"/>
      <c r="EO257" s="1225"/>
      <c r="EP257" s="1225"/>
      <c r="EQ257" s="1225"/>
      <c r="ER257" s="1225"/>
      <c r="ES257" s="1226"/>
      <c r="ET257" s="1226"/>
      <c r="EU257" s="1226"/>
      <c r="EV257" s="1226"/>
      <c r="EW257" s="1226"/>
      <c r="EX257" s="1226"/>
      <c r="EY257" s="1226"/>
      <c r="EZ257" s="1226"/>
      <c r="FA257" s="1226"/>
      <c r="FB257" s="1226"/>
      <c r="FC257" s="1226"/>
      <c r="FD257" s="1226"/>
      <c r="FE257" s="1226"/>
      <c r="FF257" s="1226"/>
      <c r="FG257" s="1226"/>
      <c r="FH257" s="1226"/>
      <c r="FI257" s="1226"/>
      <c r="FJ257" s="1226"/>
      <c r="FK257" s="1226"/>
      <c r="FL257" s="1226"/>
      <c r="FM257" s="1226"/>
      <c r="FN257" s="1226"/>
      <c r="FO257" s="1226"/>
      <c r="FP257" s="1226"/>
    </row>
    <row r="258" spans="1:172" s="626" customFormat="1">
      <c r="A258" s="626">
        <f t="shared" si="6"/>
        <v>1991</v>
      </c>
      <c r="B258" s="626">
        <f t="shared" si="7"/>
        <v>4</v>
      </c>
      <c r="C258" s="690">
        <v>33512</v>
      </c>
      <c r="D258" s="1221">
        <v>0.78339999999999999</v>
      </c>
      <c r="E258" s="960">
        <v>192.99059</v>
      </c>
      <c r="F258" s="960">
        <v>246.35</v>
      </c>
      <c r="G258" s="960"/>
      <c r="H258" s="960"/>
      <c r="I258" s="994">
        <v>358.95</v>
      </c>
      <c r="J258" s="994">
        <v>453.87</v>
      </c>
      <c r="K258" s="994"/>
      <c r="L258" s="960"/>
      <c r="M258" s="957">
        <v>7444.8</v>
      </c>
      <c r="N258" s="957">
        <v>9503.1912177687009</v>
      </c>
      <c r="O258" s="1230">
        <v>2360.9</v>
      </c>
      <c r="P258" s="1230">
        <v>3013.6584120500384</v>
      </c>
      <c r="Q258" s="1230">
        <v>521.79999999999995</v>
      </c>
      <c r="R258" s="1230">
        <v>666.07097268317591</v>
      </c>
      <c r="S258" s="1230">
        <v>992.09</v>
      </c>
      <c r="T258" s="1230">
        <v>1266.3900944600459</v>
      </c>
      <c r="U258" s="960">
        <v>244.42079999999999</v>
      </c>
      <c r="V258" s="960">
        <v>312</v>
      </c>
      <c r="W258" s="960">
        <v>1573.115029027228</v>
      </c>
      <c r="X258" s="960">
        <v>2008.0610531366199</v>
      </c>
      <c r="Y258" s="960"/>
      <c r="Z258" s="960"/>
      <c r="AA258" s="960"/>
      <c r="AB258" s="960"/>
      <c r="AC258" s="960"/>
      <c r="AD258" s="960">
        <v>5.4378350778657136</v>
      </c>
      <c r="AE258" s="960"/>
      <c r="AF258" s="960"/>
      <c r="AG258" s="960"/>
      <c r="AH258" s="960"/>
      <c r="AI258" s="960"/>
      <c r="AJ258" s="960"/>
      <c r="AK258" s="960">
        <v>20.99</v>
      </c>
      <c r="AL258" s="960">
        <v>26.793464386009699</v>
      </c>
      <c r="AM258" s="1145"/>
      <c r="AN258" s="1154"/>
      <c r="AO258" s="960"/>
      <c r="AP258" s="960"/>
      <c r="AS258" s="1222"/>
      <c r="AT258" s="1222"/>
      <c r="AU258" s="1223"/>
      <c r="AV258" s="1223"/>
      <c r="AW258" s="1224"/>
      <c r="AX258" s="1224"/>
      <c r="AY258" s="1224"/>
      <c r="AZ258" s="1224"/>
      <c r="BA258" s="1659" t="s">
        <v>305</v>
      </c>
      <c r="BB258" s="1661">
        <v>2011</v>
      </c>
      <c r="BC258" s="1656" t="s">
        <v>18</v>
      </c>
      <c r="BD258" s="1656">
        <v>10</v>
      </c>
      <c r="BE258" s="1657">
        <v>25441316.079999998</v>
      </c>
      <c r="BF258" s="1658">
        <v>2.7328553497459388E-2</v>
      </c>
      <c r="BG258" s="1659"/>
      <c r="BH258" s="1659" t="s">
        <v>3</v>
      </c>
      <c r="BI258" s="1659" t="s">
        <v>336</v>
      </c>
      <c r="BJ258" s="1656" t="s">
        <v>618</v>
      </c>
      <c r="BK258" s="1656">
        <v>10</v>
      </c>
      <c r="BL258" s="1657">
        <v>72627375.023722231</v>
      </c>
      <c r="BM258" s="1660">
        <v>9.0964781186847633E-3</v>
      </c>
      <c r="BN258" s="1659">
        <v>2006</v>
      </c>
      <c r="BO258" s="1915"/>
      <c r="BP258" s="1927"/>
      <c r="BQ258" s="1224"/>
      <c r="BR258" s="1224"/>
      <c r="BS258" s="1224"/>
      <c r="BT258" s="1224"/>
      <c r="BU258" s="1224"/>
      <c r="BV258" s="1224"/>
      <c r="BW258" s="1224"/>
      <c r="BX258" s="1224"/>
      <c r="BY258" s="1224"/>
      <c r="BZ258" s="1224"/>
      <c r="CA258" s="1224"/>
      <c r="CB258" s="1224"/>
      <c r="CC258" s="1224"/>
      <c r="CD258" s="1224"/>
      <c r="CE258" s="1224"/>
      <c r="CF258" s="1224"/>
      <c r="CG258" s="1224"/>
      <c r="CH258" s="1224"/>
      <c r="CI258" s="1224"/>
      <c r="CJ258" s="1224"/>
      <c r="CK258" s="1224"/>
      <c r="CL258" s="1224"/>
      <c r="CM258" s="1224"/>
      <c r="CN258" s="1224"/>
      <c r="CO258" s="1224"/>
      <c r="CP258" s="1224"/>
      <c r="CQ258" s="1224"/>
      <c r="CR258" s="1224"/>
      <c r="CS258" s="1224"/>
      <c r="CT258" s="1224"/>
      <c r="CU258" s="1224"/>
      <c r="CV258" s="1224"/>
      <c r="CW258" s="1224"/>
      <c r="CX258" s="1224"/>
      <c r="CY258" s="1224"/>
      <c r="CZ258" s="1224"/>
      <c r="DA258" s="1223"/>
      <c r="DB258" s="1223"/>
      <c r="DC258" s="1223"/>
      <c r="DD258" s="1223"/>
      <c r="DE258" s="1223"/>
      <c r="DF258" s="1223"/>
      <c r="DG258" s="1223"/>
      <c r="DH258" s="1223"/>
      <c r="DI258" s="1223"/>
      <c r="DJ258" s="1223"/>
      <c r="DK258" s="1223"/>
      <c r="DL258" s="1223"/>
      <c r="DM258" s="1223"/>
      <c r="DN258" s="1223"/>
      <c r="DO258" s="1223"/>
      <c r="DP258" s="1223"/>
      <c r="DQ258" s="1223"/>
      <c r="DR258" s="1223"/>
      <c r="DS258" s="1223"/>
      <c r="DT258" s="1223"/>
      <c r="DU258" s="1223"/>
      <c r="DV258" s="1223"/>
      <c r="DW258" s="1223"/>
      <c r="DX258" s="1223"/>
      <c r="DY258" s="1223"/>
      <c r="DZ258" s="1223"/>
      <c r="EA258" s="1223"/>
      <c r="EB258" s="1223"/>
      <c r="EC258" s="1223"/>
      <c r="ED258" s="1223"/>
      <c r="EE258" s="1223"/>
      <c r="EF258" s="1223"/>
      <c r="EG258" s="1223"/>
      <c r="EH258" s="1223"/>
      <c r="EI258" s="1225"/>
      <c r="EJ258" s="1225"/>
      <c r="EK258" s="1225"/>
      <c r="EL258" s="1225"/>
      <c r="EM258" s="1225"/>
      <c r="EN258" s="1225"/>
      <c r="EO258" s="1225"/>
      <c r="EP258" s="1225"/>
      <c r="EQ258" s="1225"/>
      <c r="ER258" s="1225"/>
      <c r="ES258" s="1226"/>
      <c r="ET258" s="1226"/>
      <c r="EU258" s="1226"/>
      <c r="EV258" s="1226"/>
      <c r="EW258" s="1226"/>
      <c r="EX258" s="1226"/>
      <c r="EY258" s="1226"/>
      <c r="EZ258" s="1226"/>
      <c r="FA258" s="1226"/>
      <c r="FB258" s="1226"/>
      <c r="FC258" s="1226"/>
      <c r="FD258" s="1226"/>
      <c r="FE258" s="1226"/>
      <c r="FF258" s="1226"/>
      <c r="FG258" s="1226"/>
      <c r="FH258" s="1226"/>
      <c r="FI258" s="1226"/>
      <c r="FJ258" s="1226"/>
      <c r="FK258" s="1226"/>
      <c r="FL258" s="1226"/>
      <c r="FM258" s="1226"/>
      <c r="FN258" s="1226"/>
      <c r="FO258" s="1226"/>
      <c r="FP258" s="1226"/>
    </row>
    <row r="259" spans="1:172" s="626" customFormat="1">
      <c r="A259" s="626">
        <f t="shared" si="6"/>
        <v>1991</v>
      </c>
      <c r="B259" s="626">
        <f t="shared" si="7"/>
        <v>4</v>
      </c>
      <c r="C259" s="690">
        <v>33543</v>
      </c>
      <c r="D259" s="1401">
        <v>0.78439999999999999</v>
      </c>
      <c r="E259" s="1164">
        <v>193.48794799999999</v>
      </c>
      <c r="F259" s="1164">
        <v>246.67</v>
      </c>
      <c r="G259" s="1164"/>
      <c r="H259" s="1164"/>
      <c r="I259" s="999">
        <v>359.81</v>
      </c>
      <c r="J259" s="999">
        <v>459.82</v>
      </c>
      <c r="K259" s="1000"/>
      <c r="L259" s="1168"/>
      <c r="M259" s="956">
        <v>7260.8</v>
      </c>
      <c r="N259" s="956">
        <v>9256.5017848036714</v>
      </c>
      <c r="O259" s="1229">
        <v>2377.3000000000002</v>
      </c>
      <c r="P259" s="1229">
        <v>3030.724120346762</v>
      </c>
      <c r="Q259" s="1229">
        <v>506.55</v>
      </c>
      <c r="R259" s="1229">
        <v>645.78021417644061</v>
      </c>
      <c r="S259" s="1229">
        <v>1093.7</v>
      </c>
      <c r="T259" s="1229">
        <v>1394.3141254462009</v>
      </c>
      <c r="U259" s="1167">
        <v>244.7328</v>
      </c>
      <c r="V259" s="1167">
        <v>312</v>
      </c>
      <c r="W259" s="1167">
        <v>1628.342673035648</v>
      </c>
      <c r="X259" s="1167">
        <v>2075.9085581790514</v>
      </c>
      <c r="Y259" s="1166"/>
      <c r="Z259" s="1166"/>
      <c r="AA259" s="1166"/>
      <c r="AB259" s="1166"/>
      <c r="AC259" s="1233"/>
      <c r="AD259" s="1233">
        <v>5.4436511983681788</v>
      </c>
      <c r="AE259" s="1233"/>
      <c r="AF259" s="1233"/>
      <c r="AG259" s="1233"/>
      <c r="AH259" s="1233"/>
      <c r="AI259" s="1233"/>
      <c r="AJ259" s="1233"/>
      <c r="AK259" s="959">
        <v>20.190000000000001</v>
      </c>
      <c r="AL259" s="959">
        <v>25.739418663946967</v>
      </c>
      <c r="AM259" s="1147"/>
      <c r="AN259" s="1153"/>
      <c r="AO259" s="959"/>
      <c r="AP259" s="959"/>
      <c r="AS259" s="1222"/>
      <c r="AT259" s="1222"/>
      <c r="AU259" s="1223"/>
      <c r="AV259" s="1223"/>
      <c r="AW259" s="1224"/>
      <c r="AX259" s="1224"/>
      <c r="AY259" s="1224"/>
      <c r="AZ259" s="1224"/>
      <c r="BA259" s="1659" t="s">
        <v>305</v>
      </c>
      <c r="BB259" s="1661">
        <v>2011</v>
      </c>
      <c r="BC259" s="1656" t="s">
        <v>52</v>
      </c>
      <c r="BD259" s="1656">
        <v>11</v>
      </c>
      <c r="BE259" s="1657">
        <v>21942313.099999998</v>
      </c>
      <c r="BF259" s="1658">
        <v>2.3569994395170216E-2</v>
      </c>
      <c r="BG259" s="1659"/>
      <c r="BH259" s="1659" t="s">
        <v>3</v>
      </c>
      <c r="BI259" s="1659" t="s">
        <v>336</v>
      </c>
      <c r="BJ259" s="1656" t="s">
        <v>32</v>
      </c>
      <c r="BK259" s="1656"/>
      <c r="BL259" s="1657">
        <v>282923084.99877071</v>
      </c>
      <c r="BM259" s="1660">
        <v>3.5435724492610302E-2</v>
      </c>
      <c r="BN259" s="1659">
        <v>2006</v>
      </c>
      <c r="BO259" s="1915"/>
      <c r="BP259" s="1927"/>
      <c r="BQ259" s="1224"/>
      <c r="BR259" s="1224"/>
      <c r="BS259" s="1224"/>
      <c r="BT259" s="1224"/>
      <c r="BU259" s="1224"/>
      <c r="BV259" s="1224"/>
      <c r="BW259" s="1224"/>
      <c r="BX259" s="1224"/>
      <c r="BY259" s="1224"/>
      <c r="BZ259" s="1224"/>
      <c r="CA259" s="1224"/>
      <c r="CB259" s="1224"/>
      <c r="CC259" s="1224"/>
      <c r="CD259" s="1224"/>
      <c r="CE259" s="1224"/>
      <c r="CF259" s="1224"/>
      <c r="CG259" s="1224"/>
      <c r="CH259" s="1224"/>
      <c r="CI259" s="1224"/>
      <c r="CJ259" s="1224"/>
      <c r="CK259" s="1224"/>
      <c r="CL259" s="1224"/>
      <c r="CM259" s="1224"/>
      <c r="CN259" s="1224"/>
      <c r="CO259" s="1224"/>
      <c r="CP259" s="1224"/>
      <c r="CQ259" s="1224"/>
      <c r="CR259" s="1224"/>
      <c r="CS259" s="1224"/>
      <c r="CT259" s="1224"/>
      <c r="CU259" s="1224"/>
      <c r="CV259" s="1224"/>
      <c r="CW259" s="1224"/>
      <c r="CX259" s="1224"/>
      <c r="CY259" s="1224"/>
      <c r="CZ259" s="1224"/>
      <c r="DA259" s="1223"/>
      <c r="DB259" s="1223"/>
      <c r="DC259" s="1223"/>
      <c r="DD259" s="1223"/>
      <c r="DE259" s="1223"/>
      <c r="DF259" s="1223"/>
      <c r="DG259" s="1223"/>
      <c r="DH259" s="1223"/>
      <c r="DI259" s="1223"/>
      <c r="DJ259" s="1223"/>
      <c r="DK259" s="1223"/>
      <c r="DL259" s="1223"/>
      <c r="DM259" s="1223"/>
      <c r="DN259" s="1223"/>
      <c r="DO259" s="1223"/>
      <c r="DP259" s="1223"/>
      <c r="DQ259" s="1223"/>
      <c r="DR259" s="1223"/>
      <c r="DS259" s="1223"/>
      <c r="DT259" s="1223"/>
      <c r="DU259" s="1223"/>
      <c r="DV259" s="1223"/>
      <c r="DW259" s="1223"/>
      <c r="DX259" s="1223"/>
      <c r="DY259" s="1223"/>
      <c r="DZ259" s="1223"/>
      <c r="EA259" s="1223"/>
      <c r="EB259" s="1223"/>
      <c r="EC259" s="1223"/>
      <c r="ED259" s="1223"/>
      <c r="EE259" s="1223"/>
      <c r="EF259" s="1223"/>
      <c r="EG259" s="1223"/>
      <c r="EH259" s="1223"/>
      <c r="EI259" s="1225"/>
      <c r="EJ259" s="1225"/>
      <c r="EK259" s="1225"/>
      <c r="EL259" s="1225"/>
      <c r="EM259" s="1225"/>
      <c r="EN259" s="1225"/>
      <c r="EO259" s="1225"/>
      <c r="EP259" s="1225"/>
      <c r="EQ259" s="1225"/>
      <c r="ER259" s="1225"/>
      <c r="ES259" s="1226"/>
      <c r="ET259" s="1226"/>
      <c r="EU259" s="1226"/>
      <c r="EV259" s="1226"/>
      <c r="EW259" s="1226"/>
      <c r="EX259" s="1226"/>
      <c r="EY259" s="1226"/>
      <c r="EZ259" s="1226"/>
      <c r="FA259" s="1226"/>
      <c r="FB259" s="1226"/>
      <c r="FC259" s="1226"/>
      <c r="FD259" s="1226"/>
      <c r="FE259" s="1226"/>
      <c r="FF259" s="1226"/>
      <c r="FG259" s="1226"/>
      <c r="FH259" s="1226"/>
      <c r="FI259" s="1226"/>
      <c r="FJ259" s="1226"/>
      <c r="FK259" s="1226"/>
      <c r="FL259" s="1226"/>
      <c r="FM259" s="1226"/>
      <c r="FN259" s="1226"/>
      <c r="FO259" s="1226"/>
      <c r="FP259" s="1226"/>
    </row>
    <row r="260" spans="1:172" s="626" customFormat="1">
      <c r="A260" s="626">
        <f t="shared" si="6"/>
        <v>1991</v>
      </c>
      <c r="B260" s="626">
        <f t="shared" si="7"/>
        <v>4</v>
      </c>
      <c r="C260" s="690">
        <v>33573</v>
      </c>
      <c r="D260" s="1221">
        <v>0.77990000000000004</v>
      </c>
      <c r="E260" s="960">
        <v>197.759243</v>
      </c>
      <c r="F260" s="960">
        <v>253.57</v>
      </c>
      <c r="G260" s="960"/>
      <c r="H260" s="960"/>
      <c r="I260" s="994">
        <v>361.72</v>
      </c>
      <c r="J260" s="994">
        <v>470.01</v>
      </c>
      <c r="K260" s="994"/>
      <c r="L260" s="960"/>
      <c r="M260" s="957">
        <v>7123.75</v>
      </c>
      <c r="N260" s="957">
        <v>9134.1838697268868</v>
      </c>
      <c r="O260" s="1230">
        <v>2211.3000000000002</v>
      </c>
      <c r="P260" s="1230">
        <v>2835.3635081420698</v>
      </c>
      <c r="Q260" s="1230">
        <v>533.13</v>
      </c>
      <c r="R260" s="1230">
        <v>683.58763944095392</v>
      </c>
      <c r="S260" s="1230">
        <v>1185.5</v>
      </c>
      <c r="T260" s="1230">
        <v>1520.0666752147711</v>
      </c>
      <c r="U260" s="960">
        <v>243.3288</v>
      </c>
      <c r="V260" s="960">
        <v>312</v>
      </c>
      <c r="W260" s="960">
        <v>1651.4274369594725</v>
      </c>
      <c r="X260" s="960">
        <v>2117.4861353500096</v>
      </c>
      <c r="Y260" s="960"/>
      <c r="Z260" s="960"/>
      <c r="AA260" s="960"/>
      <c r="AB260" s="960"/>
      <c r="AC260" s="960"/>
      <c r="AD260" s="960">
        <v>5.3853058084369794</v>
      </c>
      <c r="AE260" s="960"/>
      <c r="AF260" s="960"/>
      <c r="AG260" s="960"/>
      <c r="AH260" s="960"/>
      <c r="AI260" s="960"/>
      <c r="AJ260" s="960"/>
      <c r="AK260" s="960">
        <v>20.190000000000001</v>
      </c>
      <c r="AL260" s="960">
        <v>25.887934350557764</v>
      </c>
      <c r="AM260" s="1145"/>
      <c r="AN260" s="1154"/>
      <c r="AO260" s="960"/>
      <c r="AP260" s="960"/>
      <c r="AS260" s="1222"/>
      <c r="AT260" s="1222"/>
      <c r="AU260" s="1223"/>
      <c r="AV260" s="1223"/>
      <c r="AW260" s="1224"/>
      <c r="AX260" s="1224"/>
      <c r="AY260" s="1224"/>
      <c r="AZ260" s="1224"/>
      <c r="BA260" s="1659" t="s">
        <v>305</v>
      </c>
      <c r="BB260" s="1661">
        <v>2011</v>
      </c>
      <c r="BC260" s="1656" t="s">
        <v>616</v>
      </c>
      <c r="BD260" s="1656">
        <v>12</v>
      </c>
      <c r="BE260" s="1657">
        <v>15986432.130000003</v>
      </c>
      <c r="BF260" s="1658">
        <v>1.7172306036544033E-2</v>
      </c>
      <c r="BG260" s="1659"/>
      <c r="BH260" s="1659" t="s">
        <v>3</v>
      </c>
      <c r="BI260" s="1659" t="s">
        <v>336</v>
      </c>
      <c r="BJ260" s="1656" t="s">
        <v>249</v>
      </c>
      <c r="BK260" s="1656"/>
      <c r="BL260" s="1657">
        <v>7984120235.9999981</v>
      </c>
      <c r="BM260" s="1660"/>
      <c r="BN260" s="1659">
        <v>2006</v>
      </c>
      <c r="BO260" s="1915"/>
      <c r="BP260" s="1927"/>
      <c r="BQ260" s="1224"/>
      <c r="BR260" s="1224"/>
      <c r="BS260" s="1224"/>
      <c r="BT260" s="1224"/>
      <c r="BU260" s="1224"/>
      <c r="BV260" s="1224"/>
      <c r="BW260" s="1224"/>
      <c r="BX260" s="1224"/>
      <c r="BY260" s="1224"/>
      <c r="BZ260" s="1224"/>
      <c r="CA260" s="1224"/>
      <c r="CB260" s="1224"/>
      <c r="CC260" s="1224"/>
      <c r="CD260" s="1224"/>
      <c r="CE260" s="1224"/>
      <c r="CF260" s="1224"/>
      <c r="CG260" s="1224"/>
      <c r="CH260" s="1224"/>
      <c r="CI260" s="1224"/>
      <c r="CJ260" s="1224"/>
      <c r="CK260" s="1224"/>
      <c r="CL260" s="1224"/>
      <c r="CM260" s="1224"/>
      <c r="CN260" s="1224"/>
      <c r="CO260" s="1224"/>
      <c r="CP260" s="1224"/>
      <c r="CQ260" s="1224"/>
      <c r="CR260" s="1224"/>
      <c r="CS260" s="1224"/>
      <c r="CT260" s="1224"/>
      <c r="CU260" s="1224"/>
      <c r="CV260" s="1224"/>
      <c r="CW260" s="1224"/>
      <c r="CX260" s="1224"/>
      <c r="CY260" s="1224"/>
      <c r="CZ260" s="1224"/>
      <c r="DA260" s="1223"/>
      <c r="DB260" s="1223"/>
      <c r="DC260" s="1223"/>
      <c r="DD260" s="1223"/>
      <c r="DE260" s="1223"/>
      <c r="DF260" s="1223"/>
      <c r="DG260" s="1223"/>
      <c r="DH260" s="1223"/>
      <c r="DI260" s="1223"/>
      <c r="DJ260" s="1223"/>
      <c r="DK260" s="1223"/>
      <c r="DL260" s="1223"/>
      <c r="DM260" s="1223"/>
      <c r="DN260" s="1223"/>
      <c r="DO260" s="1223"/>
      <c r="DP260" s="1223"/>
      <c r="DQ260" s="1223"/>
      <c r="DR260" s="1223"/>
      <c r="DS260" s="1223"/>
      <c r="DT260" s="1223"/>
      <c r="DU260" s="1223"/>
      <c r="DV260" s="1223"/>
      <c r="DW260" s="1223"/>
      <c r="DX260" s="1223"/>
      <c r="DY260" s="1223"/>
      <c r="DZ260" s="1223"/>
      <c r="EA260" s="1223"/>
      <c r="EB260" s="1223"/>
      <c r="EC260" s="1223"/>
      <c r="ED260" s="1223"/>
      <c r="EE260" s="1223"/>
      <c r="EF260" s="1223"/>
      <c r="EG260" s="1223"/>
      <c r="EH260" s="1223"/>
      <c r="EI260" s="1225"/>
      <c r="EJ260" s="1225"/>
      <c r="EK260" s="1225"/>
      <c r="EL260" s="1225"/>
      <c r="EM260" s="1225"/>
      <c r="EN260" s="1225"/>
      <c r="EO260" s="1225"/>
      <c r="EP260" s="1225"/>
      <c r="EQ260" s="1225"/>
      <c r="ER260" s="1225"/>
      <c r="ES260" s="1226"/>
      <c r="ET260" s="1226"/>
      <c r="EU260" s="1226"/>
      <c r="EV260" s="1226"/>
      <c r="EW260" s="1226"/>
      <c r="EX260" s="1226"/>
      <c r="EY260" s="1226"/>
      <c r="EZ260" s="1226"/>
      <c r="FA260" s="1226"/>
      <c r="FB260" s="1226"/>
      <c r="FC260" s="1226"/>
      <c r="FD260" s="1226"/>
      <c r="FE260" s="1226"/>
      <c r="FF260" s="1226"/>
      <c r="FG260" s="1226"/>
      <c r="FH260" s="1226"/>
      <c r="FI260" s="1226"/>
      <c r="FJ260" s="1226"/>
      <c r="FK260" s="1226"/>
      <c r="FL260" s="1226"/>
      <c r="FM260" s="1226"/>
      <c r="FN260" s="1226"/>
      <c r="FO260" s="1226"/>
      <c r="FP260" s="1226"/>
    </row>
    <row r="261" spans="1:172" s="626" customFormat="1">
      <c r="A261" s="626">
        <f t="shared" si="6"/>
        <v>1992</v>
      </c>
      <c r="B261" s="626">
        <f t="shared" si="7"/>
        <v>1</v>
      </c>
      <c r="C261" s="690">
        <v>33604</v>
      </c>
      <c r="D261" s="1401">
        <v>0.74839999999999995</v>
      </c>
      <c r="E261" s="1164">
        <v>180.22968799999998</v>
      </c>
      <c r="F261" s="1164">
        <v>240.82</v>
      </c>
      <c r="G261" s="1164"/>
      <c r="H261" s="1164"/>
      <c r="I261" s="999">
        <v>354.4</v>
      </c>
      <c r="J261" s="999">
        <v>475.18</v>
      </c>
      <c r="K261" s="1000"/>
      <c r="L261" s="1168"/>
      <c r="M261" s="956">
        <v>7486.4</v>
      </c>
      <c r="N261" s="956">
        <v>10003.206841261357</v>
      </c>
      <c r="O261" s="1229">
        <v>2138.1</v>
      </c>
      <c r="P261" s="1229">
        <v>2856.8947087119186</v>
      </c>
      <c r="Q261" s="1229">
        <v>515.6</v>
      </c>
      <c r="R261" s="1229">
        <v>688.93639764831653</v>
      </c>
      <c r="S261" s="1229">
        <v>1155.3</v>
      </c>
      <c r="T261" s="1229">
        <v>1543.6932121859968</v>
      </c>
      <c r="U261" s="1167">
        <v>190.84199999999998</v>
      </c>
      <c r="V261" s="1167">
        <v>255</v>
      </c>
      <c r="W261" s="1167">
        <v>1649.9583384277764</v>
      </c>
      <c r="X261" s="1167">
        <v>2204.6476996629831</v>
      </c>
      <c r="Y261" s="1166"/>
      <c r="Z261" s="1166"/>
      <c r="AA261" s="1166"/>
      <c r="AB261" s="1166"/>
      <c r="AC261" s="1233"/>
      <c r="AD261" s="1233">
        <v>5.758952431854623</v>
      </c>
      <c r="AE261" s="1233"/>
      <c r="AF261" s="1233"/>
      <c r="AG261" s="1233"/>
      <c r="AH261" s="1233"/>
      <c r="AI261" s="1233"/>
      <c r="AJ261" s="1233"/>
      <c r="AK261" s="959">
        <v>18.553636377507988</v>
      </c>
      <c r="AL261" s="959">
        <v>24.791069451507202</v>
      </c>
      <c r="AM261" s="959">
        <v>20.22</v>
      </c>
      <c r="AN261" s="959">
        <v>27.017637626937468</v>
      </c>
      <c r="AO261" s="959"/>
      <c r="AP261" s="959"/>
      <c r="AS261" s="1222"/>
      <c r="AT261" s="1222"/>
      <c r="AU261" s="1223"/>
      <c r="AV261" s="1223"/>
      <c r="AW261" s="1224"/>
      <c r="AX261" s="1224"/>
      <c r="AY261" s="1224"/>
      <c r="AZ261" s="1224"/>
      <c r="BA261" s="1659" t="s">
        <v>305</v>
      </c>
      <c r="BB261" s="1661">
        <v>2011</v>
      </c>
      <c r="BC261" s="1656" t="s">
        <v>32</v>
      </c>
      <c r="BD261" s="1656"/>
      <c r="BE261" s="1657">
        <v>71906264.859999895</v>
      </c>
      <c r="BF261" s="1658">
        <v>7.7240273256688821E-2</v>
      </c>
      <c r="BG261" s="1659"/>
      <c r="BH261" s="1659" t="s">
        <v>3</v>
      </c>
      <c r="BI261" s="1659" t="s">
        <v>335</v>
      </c>
      <c r="BJ261" s="1656" t="s">
        <v>15</v>
      </c>
      <c r="BK261" s="1656">
        <v>1</v>
      </c>
      <c r="BL261" s="1657">
        <v>670589913.6869092</v>
      </c>
      <c r="BM261" s="1660">
        <v>0.22617286576121345</v>
      </c>
      <c r="BN261" s="1659">
        <v>2005</v>
      </c>
      <c r="BO261" s="1915"/>
      <c r="BP261" s="1927"/>
      <c r="BQ261" s="1224"/>
      <c r="BR261" s="1224"/>
      <c r="BS261" s="1224"/>
      <c r="BT261" s="1224"/>
      <c r="BU261" s="1224"/>
      <c r="BV261" s="1224"/>
      <c r="BW261" s="1224"/>
      <c r="BX261" s="1224"/>
      <c r="BY261" s="1224"/>
      <c r="BZ261" s="1224"/>
      <c r="CA261" s="1224"/>
      <c r="CB261" s="1224"/>
      <c r="CC261" s="1224"/>
      <c r="CD261" s="1224"/>
      <c r="CE261" s="1224"/>
      <c r="CF261" s="1224"/>
      <c r="CG261" s="1224"/>
      <c r="CH261" s="1224"/>
      <c r="CI261" s="1224"/>
      <c r="CJ261" s="1224"/>
      <c r="CK261" s="1224"/>
      <c r="CL261" s="1224"/>
      <c r="CM261" s="1224"/>
      <c r="CN261" s="1224"/>
      <c r="CO261" s="1224"/>
      <c r="CP261" s="1224"/>
      <c r="CQ261" s="1224"/>
      <c r="CR261" s="1224"/>
      <c r="CS261" s="1224"/>
      <c r="CT261" s="1224"/>
      <c r="CU261" s="1224"/>
      <c r="CV261" s="1224"/>
      <c r="CW261" s="1224"/>
      <c r="CX261" s="1224"/>
      <c r="CY261" s="1224"/>
      <c r="CZ261" s="1224"/>
      <c r="DA261" s="1223"/>
      <c r="DB261" s="1223"/>
      <c r="DC261" s="1223"/>
      <c r="DD261" s="1223"/>
      <c r="DE261" s="1223"/>
      <c r="DF261" s="1223"/>
      <c r="DG261" s="1223"/>
      <c r="DH261" s="1223"/>
      <c r="DI261" s="1223"/>
      <c r="DJ261" s="1223"/>
      <c r="DK261" s="1223"/>
      <c r="DL261" s="1223"/>
      <c r="DM261" s="1223"/>
      <c r="DN261" s="1223"/>
      <c r="DO261" s="1223"/>
      <c r="DP261" s="1223"/>
      <c r="DQ261" s="1223"/>
      <c r="DR261" s="1223"/>
      <c r="DS261" s="1223"/>
      <c r="DT261" s="1223"/>
      <c r="DU261" s="1223"/>
      <c r="DV261" s="1223"/>
      <c r="DW261" s="1223"/>
      <c r="DX261" s="1223"/>
      <c r="DY261" s="1223"/>
      <c r="DZ261" s="1223"/>
      <c r="EA261" s="1223"/>
      <c r="EB261" s="1223"/>
      <c r="EC261" s="1223"/>
      <c r="ED261" s="1223"/>
      <c r="EE261" s="1223"/>
      <c r="EF261" s="1223"/>
      <c r="EG261" s="1223"/>
      <c r="EH261" s="1223"/>
      <c r="EI261" s="1225"/>
      <c r="EJ261" s="1225"/>
      <c r="EK261" s="1225"/>
      <c r="EL261" s="1225"/>
      <c r="EM261" s="1225"/>
      <c r="EN261" s="1225"/>
      <c r="EO261" s="1225"/>
      <c r="EP261" s="1225"/>
      <c r="EQ261" s="1225"/>
      <c r="ER261" s="1225"/>
      <c r="ES261" s="1226"/>
      <c r="ET261" s="1226"/>
      <c r="EU261" s="1226"/>
      <c r="EV261" s="1226"/>
      <c r="EW261" s="1226"/>
      <c r="EX261" s="1226"/>
      <c r="EY261" s="1226"/>
      <c r="EZ261" s="1226"/>
      <c r="FA261" s="1226"/>
      <c r="FB261" s="1226"/>
      <c r="FC261" s="1226"/>
      <c r="FD261" s="1226"/>
      <c r="FE261" s="1226"/>
      <c r="FF261" s="1226"/>
      <c r="FG261" s="1226"/>
      <c r="FH261" s="1226"/>
      <c r="FI261" s="1226"/>
      <c r="FJ261" s="1226"/>
      <c r="FK261" s="1226"/>
      <c r="FL261" s="1226"/>
      <c r="FM261" s="1226"/>
      <c r="FN261" s="1226"/>
      <c r="FO261" s="1226"/>
      <c r="FP261" s="1226"/>
    </row>
    <row r="262" spans="1:172" s="626" customFormat="1">
      <c r="A262" s="626">
        <f t="shared" si="6"/>
        <v>1992</v>
      </c>
      <c r="B262" s="626">
        <f t="shared" si="7"/>
        <v>1</v>
      </c>
      <c r="C262" s="690">
        <v>33635</v>
      </c>
      <c r="D262" s="1221">
        <v>0.75439999999999996</v>
      </c>
      <c r="E262" s="960">
        <v>173.157432</v>
      </c>
      <c r="F262" s="960">
        <v>229.53</v>
      </c>
      <c r="G262" s="960"/>
      <c r="H262" s="960"/>
      <c r="I262" s="994">
        <v>354.42</v>
      </c>
      <c r="J262" s="994">
        <v>473.18</v>
      </c>
      <c r="K262" s="994"/>
      <c r="L262" s="960"/>
      <c r="M262" s="957">
        <v>7796.13</v>
      </c>
      <c r="N262" s="957">
        <v>10334.212619300106</v>
      </c>
      <c r="O262" s="1230">
        <v>2204.5</v>
      </c>
      <c r="P262" s="1230">
        <v>2922.1898197242845</v>
      </c>
      <c r="Q262" s="1230">
        <v>504.76</v>
      </c>
      <c r="R262" s="1230">
        <v>669.08801696712624</v>
      </c>
      <c r="S262" s="1230">
        <v>1131.0999999999999</v>
      </c>
      <c r="T262" s="1230">
        <v>1499.3372216330858</v>
      </c>
      <c r="U262" s="960">
        <v>192.37199999999999</v>
      </c>
      <c r="V262" s="960">
        <v>255</v>
      </c>
      <c r="W262" s="960">
        <v>1632.1583683165986</v>
      </c>
      <c r="X262" s="960">
        <v>2163.5185157961278</v>
      </c>
      <c r="Y262" s="960"/>
      <c r="Z262" s="960"/>
      <c r="AA262" s="960"/>
      <c r="AB262" s="960"/>
      <c r="AC262" s="960"/>
      <c r="AD262" s="960">
        <v>5.7529162248144221</v>
      </c>
      <c r="AE262" s="960"/>
      <c r="AF262" s="960"/>
      <c r="AG262" s="960"/>
      <c r="AH262" s="960"/>
      <c r="AI262" s="960"/>
      <c r="AJ262" s="960"/>
      <c r="AK262" s="960">
        <v>18.482000064849853</v>
      </c>
      <c r="AL262" s="960">
        <v>24.498939640575099</v>
      </c>
      <c r="AM262" s="960">
        <v>19.29</v>
      </c>
      <c r="AN262" s="960">
        <v>25.569989395546131</v>
      </c>
      <c r="AO262" s="960"/>
      <c r="AP262" s="960"/>
      <c r="AS262" s="1222"/>
      <c r="AT262" s="1222"/>
      <c r="AU262" s="1223"/>
      <c r="AV262" s="1223"/>
      <c r="AW262" s="1224"/>
      <c r="AX262" s="1224"/>
      <c r="AY262" s="1224"/>
      <c r="AZ262" s="1224"/>
      <c r="BA262" s="1659" t="s">
        <v>305</v>
      </c>
      <c r="BB262" s="1661">
        <v>2011</v>
      </c>
      <c r="BC262" s="1656" t="s">
        <v>249</v>
      </c>
      <c r="BD262" s="1656"/>
      <c r="BE262" s="1657">
        <v>930942652.43000007</v>
      </c>
      <c r="BF262" s="1658"/>
      <c r="BG262" s="1659"/>
      <c r="BH262" s="1659" t="s">
        <v>3</v>
      </c>
      <c r="BI262" s="1659" t="s">
        <v>335</v>
      </c>
      <c r="BJ262" s="1656" t="s">
        <v>44</v>
      </c>
      <c r="BK262" s="1656">
        <v>2</v>
      </c>
      <c r="BL262" s="1657">
        <v>534556422.10000002</v>
      </c>
      <c r="BM262" s="1660">
        <v>0.1802922403540142</v>
      </c>
      <c r="BN262" s="1659">
        <v>2005</v>
      </c>
      <c r="BO262" s="1915"/>
      <c r="BP262" s="1927"/>
      <c r="BQ262" s="1224"/>
      <c r="BR262" s="1224"/>
      <c r="BS262" s="1224"/>
      <c r="BT262" s="1224"/>
      <c r="BU262" s="1224"/>
      <c r="BV262" s="1224"/>
      <c r="BW262" s="1224"/>
      <c r="BX262" s="1224"/>
      <c r="BY262" s="1224"/>
      <c r="BZ262" s="1224"/>
      <c r="CA262" s="1224"/>
      <c r="CB262" s="1224"/>
      <c r="CC262" s="1224"/>
      <c r="CD262" s="1224"/>
      <c r="CE262" s="1224"/>
      <c r="CF262" s="1224"/>
      <c r="CG262" s="1224"/>
      <c r="CH262" s="1224"/>
      <c r="CI262" s="1224"/>
      <c r="CJ262" s="1224"/>
      <c r="CK262" s="1224"/>
      <c r="CL262" s="1224"/>
      <c r="CM262" s="1224"/>
      <c r="CN262" s="1224"/>
      <c r="CO262" s="1224"/>
      <c r="CP262" s="1224"/>
      <c r="CQ262" s="1224"/>
      <c r="CR262" s="1224"/>
      <c r="CS262" s="1224"/>
      <c r="CT262" s="1224"/>
      <c r="CU262" s="1224"/>
      <c r="CV262" s="1224"/>
      <c r="CW262" s="1224"/>
      <c r="CX262" s="1224"/>
      <c r="CY262" s="1224"/>
      <c r="CZ262" s="1224"/>
      <c r="DA262" s="1223"/>
      <c r="DB262" s="1223"/>
      <c r="DC262" s="1223"/>
      <c r="DD262" s="1223"/>
      <c r="DE262" s="1223"/>
      <c r="DF262" s="1223"/>
      <c r="DG262" s="1223"/>
      <c r="DH262" s="1223"/>
      <c r="DI262" s="1223"/>
      <c r="DJ262" s="1223"/>
      <c r="DK262" s="1223"/>
      <c r="DL262" s="1223"/>
      <c r="DM262" s="1223"/>
      <c r="DN262" s="1223"/>
      <c r="DO262" s="1223"/>
      <c r="DP262" s="1223"/>
      <c r="DQ262" s="1223"/>
      <c r="DR262" s="1223"/>
      <c r="DS262" s="1223"/>
      <c r="DT262" s="1223"/>
      <c r="DU262" s="1223"/>
      <c r="DV262" s="1223"/>
      <c r="DW262" s="1223"/>
      <c r="DX262" s="1223"/>
      <c r="DY262" s="1223"/>
      <c r="DZ262" s="1223"/>
      <c r="EA262" s="1223"/>
      <c r="EB262" s="1223"/>
      <c r="EC262" s="1223"/>
      <c r="ED262" s="1223"/>
      <c r="EE262" s="1223"/>
      <c r="EF262" s="1223"/>
      <c r="EG262" s="1223"/>
      <c r="EH262" s="1223"/>
      <c r="EI262" s="1225"/>
      <c r="EJ262" s="1225"/>
      <c r="EK262" s="1225"/>
      <c r="EL262" s="1225"/>
      <c r="EM262" s="1225"/>
      <c r="EN262" s="1225"/>
      <c r="EO262" s="1225"/>
      <c r="EP262" s="1225"/>
      <c r="EQ262" s="1225"/>
      <c r="ER262" s="1225"/>
      <c r="ES262" s="1226"/>
      <c r="ET262" s="1226"/>
      <c r="EU262" s="1226"/>
      <c r="EV262" s="1226"/>
      <c r="EW262" s="1226"/>
      <c r="EX262" s="1226"/>
      <c r="EY262" s="1226"/>
      <c r="EZ262" s="1226"/>
      <c r="FA262" s="1226"/>
      <c r="FB262" s="1226"/>
      <c r="FC262" s="1226"/>
      <c r="FD262" s="1226"/>
      <c r="FE262" s="1226"/>
      <c r="FF262" s="1226"/>
      <c r="FG262" s="1226"/>
      <c r="FH262" s="1226"/>
      <c r="FI262" s="1226"/>
      <c r="FJ262" s="1226"/>
      <c r="FK262" s="1226"/>
      <c r="FL262" s="1226"/>
      <c r="FM262" s="1226"/>
      <c r="FN262" s="1226"/>
      <c r="FO262" s="1226"/>
      <c r="FP262" s="1226"/>
    </row>
    <row r="263" spans="1:172" s="626" customFormat="1">
      <c r="A263" s="626">
        <f t="shared" si="6"/>
        <v>1992</v>
      </c>
      <c r="B263" s="626">
        <f t="shared" si="7"/>
        <v>1</v>
      </c>
      <c r="C263" s="690">
        <v>33664</v>
      </c>
      <c r="D263" s="1401">
        <v>0.76839999999999997</v>
      </c>
      <c r="E263" s="1164">
        <v>173.22041200000001</v>
      </c>
      <c r="F263" s="1164">
        <v>225.43</v>
      </c>
      <c r="G263" s="1164"/>
      <c r="H263" s="1164"/>
      <c r="I263" s="999">
        <v>344.8</v>
      </c>
      <c r="J263" s="999">
        <v>456.4</v>
      </c>
      <c r="K263" s="1000"/>
      <c r="L263" s="1168"/>
      <c r="M263" s="956">
        <v>7394.75</v>
      </c>
      <c r="N263" s="956">
        <v>9623.5684539302456</v>
      </c>
      <c r="O263" s="1229">
        <v>2228.8000000000002</v>
      </c>
      <c r="P263" s="1229">
        <v>2900.5726184279024</v>
      </c>
      <c r="Q263" s="1229">
        <v>521.58000000000004</v>
      </c>
      <c r="R263" s="1229">
        <v>678.78709005726193</v>
      </c>
      <c r="S263" s="1229">
        <v>1214.9000000000001</v>
      </c>
      <c r="T263" s="1229">
        <v>1581.0775637688705</v>
      </c>
      <c r="U263" s="1167">
        <v>195.94199999999998</v>
      </c>
      <c r="V263" s="1167">
        <v>255</v>
      </c>
      <c r="W263" s="1167">
        <v>1734.0528557017735</v>
      </c>
      <c r="X263" s="1167">
        <v>2256.7059548435368</v>
      </c>
      <c r="Y263" s="1166"/>
      <c r="Z263" s="1166"/>
      <c r="AA263" s="1166"/>
      <c r="AB263" s="1166"/>
      <c r="AC263" s="1233"/>
      <c r="AD263" s="1233">
        <v>5.6611140031233731</v>
      </c>
      <c r="AE263" s="1233"/>
      <c r="AF263" s="1233"/>
      <c r="AG263" s="1233"/>
      <c r="AH263" s="1233"/>
      <c r="AI263" s="1233"/>
      <c r="AJ263" s="1233"/>
      <c r="AK263" s="959">
        <v>17.589090954173695</v>
      </c>
      <c r="AL263" s="959">
        <v>22.890540023651347</v>
      </c>
      <c r="AM263" s="959">
        <v>18.399999999999999</v>
      </c>
      <c r="AN263" s="959">
        <v>23.945861530452888</v>
      </c>
      <c r="AO263" s="959"/>
      <c r="AP263" s="959"/>
      <c r="AS263" s="1222"/>
      <c r="AT263" s="1222"/>
      <c r="AU263" s="1223"/>
      <c r="AV263" s="1223"/>
      <c r="AW263" s="1224"/>
      <c r="AX263" s="1224"/>
      <c r="AY263" s="1224"/>
      <c r="AZ263" s="1224"/>
      <c r="BA263" s="1659" t="s">
        <v>305</v>
      </c>
      <c r="BB263" s="1661">
        <v>2010</v>
      </c>
      <c r="BC263" s="1656" t="s">
        <v>15</v>
      </c>
      <c r="BD263" s="1656">
        <v>1</v>
      </c>
      <c r="BE263" s="1657">
        <v>174050973</v>
      </c>
      <c r="BF263" s="1658">
        <v>0.26300000000000001</v>
      </c>
      <c r="BG263" s="1659"/>
      <c r="BH263" s="1659" t="s">
        <v>3</v>
      </c>
      <c r="BI263" s="1659" t="s">
        <v>335</v>
      </c>
      <c r="BJ263" s="1656" t="s">
        <v>251</v>
      </c>
      <c r="BK263" s="1656">
        <v>3</v>
      </c>
      <c r="BL263" s="1657">
        <v>477572114.13000005</v>
      </c>
      <c r="BM263" s="1660">
        <v>0.16107288740232059</v>
      </c>
      <c r="BN263" s="1659">
        <v>2005</v>
      </c>
      <c r="BO263" s="1915"/>
      <c r="BP263" s="1927"/>
      <c r="BQ263" s="1224"/>
      <c r="BR263" s="1224"/>
      <c r="BS263" s="1224"/>
      <c r="BT263" s="1224"/>
      <c r="BU263" s="1224"/>
      <c r="BV263" s="1224"/>
      <c r="BW263" s="1224"/>
      <c r="BX263" s="1224"/>
      <c r="BY263" s="1224"/>
      <c r="BZ263" s="1224"/>
      <c r="CA263" s="1224"/>
      <c r="CB263" s="1224"/>
      <c r="CC263" s="1224"/>
      <c r="CD263" s="1224"/>
      <c r="CE263" s="1224"/>
      <c r="CF263" s="1224"/>
      <c r="CG263" s="1224"/>
      <c r="CH263" s="1224"/>
      <c r="CI263" s="1224"/>
      <c r="CJ263" s="1224"/>
      <c r="CK263" s="1224"/>
      <c r="CL263" s="1224"/>
      <c r="CM263" s="1224"/>
      <c r="CN263" s="1224"/>
      <c r="CO263" s="1224"/>
      <c r="CP263" s="1224"/>
      <c r="CQ263" s="1224"/>
      <c r="CR263" s="1224"/>
      <c r="CS263" s="1224"/>
      <c r="CT263" s="1224"/>
      <c r="CU263" s="1224"/>
      <c r="CV263" s="1224"/>
      <c r="CW263" s="1224"/>
      <c r="CX263" s="1224"/>
      <c r="CY263" s="1224"/>
      <c r="CZ263" s="1224"/>
      <c r="DA263" s="1223"/>
      <c r="DB263" s="1223"/>
      <c r="DC263" s="1223"/>
      <c r="DD263" s="1223"/>
      <c r="DE263" s="1223"/>
      <c r="DF263" s="1223"/>
      <c r="DG263" s="1223"/>
      <c r="DH263" s="1223"/>
      <c r="DI263" s="1223"/>
      <c r="DJ263" s="1223"/>
      <c r="DK263" s="1223"/>
      <c r="DL263" s="1223"/>
      <c r="DM263" s="1223"/>
      <c r="DN263" s="1223"/>
      <c r="DO263" s="1223"/>
      <c r="DP263" s="1223"/>
      <c r="DQ263" s="1223"/>
      <c r="DR263" s="1223"/>
      <c r="DS263" s="1223"/>
      <c r="DT263" s="1223"/>
      <c r="DU263" s="1223"/>
      <c r="DV263" s="1223"/>
      <c r="DW263" s="1223"/>
      <c r="DX263" s="1223"/>
      <c r="DY263" s="1223"/>
      <c r="DZ263" s="1223"/>
      <c r="EA263" s="1223"/>
      <c r="EB263" s="1223"/>
      <c r="EC263" s="1223"/>
      <c r="ED263" s="1223"/>
      <c r="EE263" s="1223"/>
      <c r="EF263" s="1223"/>
      <c r="EG263" s="1223"/>
      <c r="EH263" s="1223"/>
      <c r="EI263" s="1225"/>
      <c r="EJ263" s="1225"/>
      <c r="EK263" s="1225"/>
      <c r="EL263" s="1225"/>
      <c r="EM263" s="1225"/>
      <c r="EN263" s="1225"/>
      <c r="EO263" s="1225"/>
      <c r="EP263" s="1225"/>
      <c r="EQ263" s="1225"/>
      <c r="ER263" s="1225"/>
      <c r="ES263" s="1226"/>
      <c r="ET263" s="1226"/>
      <c r="EU263" s="1226"/>
      <c r="EV263" s="1226"/>
      <c r="EW263" s="1226"/>
      <c r="EX263" s="1226"/>
      <c r="EY263" s="1226"/>
      <c r="EZ263" s="1226"/>
      <c r="FA263" s="1226"/>
      <c r="FB263" s="1226"/>
      <c r="FC263" s="1226"/>
      <c r="FD263" s="1226"/>
      <c r="FE263" s="1226"/>
      <c r="FF263" s="1226"/>
      <c r="FG263" s="1226"/>
      <c r="FH263" s="1226"/>
      <c r="FI263" s="1226"/>
      <c r="FJ263" s="1226"/>
      <c r="FK263" s="1226"/>
      <c r="FL263" s="1226"/>
      <c r="FM263" s="1226"/>
      <c r="FN263" s="1226"/>
      <c r="FO263" s="1226"/>
      <c r="FP263" s="1226"/>
    </row>
    <row r="264" spans="1:172" s="626" customFormat="1">
      <c r="A264" s="626">
        <f t="shared" si="6"/>
        <v>1992</v>
      </c>
      <c r="B264" s="626">
        <f t="shared" si="7"/>
        <v>2</v>
      </c>
      <c r="C264" s="690">
        <v>33695</v>
      </c>
      <c r="D264" s="1221">
        <v>0.75929999999999997</v>
      </c>
      <c r="E264" s="960">
        <v>169.84022400000001</v>
      </c>
      <c r="F264" s="960">
        <v>223.68</v>
      </c>
      <c r="G264" s="960"/>
      <c r="H264" s="960"/>
      <c r="I264" s="994">
        <v>339.07</v>
      </c>
      <c r="J264" s="994">
        <v>446.01</v>
      </c>
      <c r="K264" s="994"/>
      <c r="L264" s="960"/>
      <c r="M264" s="957">
        <v>7418.63</v>
      </c>
      <c r="N264" s="957">
        <v>9770.3542736731197</v>
      </c>
      <c r="O264" s="1230">
        <v>2214.1999999999998</v>
      </c>
      <c r="P264" s="1230">
        <v>2916.106940603187</v>
      </c>
      <c r="Q264" s="1230">
        <v>532.41999999999996</v>
      </c>
      <c r="R264" s="1230">
        <v>701.19847227709727</v>
      </c>
      <c r="S264" s="1230">
        <v>1304.5</v>
      </c>
      <c r="T264" s="1230">
        <v>1718.0297642565522</v>
      </c>
      <c r="U264" s="960">
        <v>172.36109999999999</v>
      </c>
      <c r="V264" s="960">
        <v>227</v>
      </c>
      <c r="W264" s="960">
        <v>1624.8268449932013</v>
      </c>
      <c r="X264" s="960">
        <v>2139.9010206679854</v>
      </c>
      <c r="Y264" s="960"/>
      <c r="Z264" s="960"/>
      <c r="AA264" s="960"/>
      <c r="AB264" s="960"/>
      <c r="AC264" s="960"/>
      <c r="AD264" s="960">
        <v>5.5972606347952061</v>
      </c>
      <c r="AE264" s="960"/>
      <c r="AF264" s="960"/>
      <c r="AG264" s="960"/>
      <c r="AH264" s="960"/>
      <c r="AI264" s="960"/>
      <c r="AJ264" s="960"/>
      <c r="AK264" s="960">
        <v>19.056666692097981</v>
      </c>
      <c r="AL264" s="960">
        <v>25.097677719080707</v>
      </c>
      <c r="AM264" s="960">
        <v>18.86</v>
      </c>
      <c r="AN264" s="960">
        <v>24.838667193467668</v>
      </c>
      <c r="AO264" s="960"/>
      <c r="AP264" s="960"/>
      <c r="AS264" s="1222"/>
      <c r="AT264" s="1222"/>
      <c r="AU264" s="1223"/>
      <c r="AV264" s="1223"/>
      <c r="AW264" s="1224"/>
      <c r="AX264" s="1224"/>
      <c r="AY264" s="1224"/>
      <c r="AZ264" s="1224"/>
      <c r="BA264" s="1659" t="s">
        <v>305</v>
      </c>
      <c r="BB264" s="1661">
        <v>2010</v>
      </c>
      <c r="BC264" s="1656" t="s">
        <v>461</v>
      </c>
      <c r="BD264" s="1656">
        <v>2</v>
      </c>
      <c r="BE264" s="1657">
        <v>112624882</v>
      </c>
      <c r="BF264" s="1658">
        <v>0.17</v>
      </c>
      <c r="BG264" s="1659"/>
      <c r="BH264" s="1659" t="s">
        <v>3</v>
      </c>
      <c r="BI264" s="1659" t="s">
        <v>335</v>
      </c>
      <c r="BJ264" s="1656" t="s">
        <v>45</v>
      </c>
      <c r="BK264" s="1656">
        <v>4</v>
      </c>
      <c r="BL264" s="1657">
        <v>447970713.64971399</v>
      </c>
      <c r="BM264" s="1660">
        <v>0.15108909038938567</v>
      </c>
      <c r="BN264" s="1659">
        <v>2005</v>
      </c>
      <c r="BO264" s="1915"/>
      <c r="BP264" s="1927"/>
      <c r="BQ264" s="1224"/>
      <c r="BR264" s="1224"/>
      <c r="BS264" s="1224"/>
      <c r="BT264" s="1224"/>
      <c r="BU264" s="1224"/>
      <c r="BV264" s="1224"/>
      <c r="BW264" s="1224"/>
      <c r="BX264" s="1224"/>
      <c r="BY264" s="1224"/>
      <c r="BZ264" s="1224"/>
      <c r="CA264" s="1224"/>
      <c r="CB264" s="1224"/>
      <c r="CC264" s="1224"/>
      <c r="CD264" s="1224"/>
      <c r="CE264" s="1224"/>
      <c r="CF264" s="1224"/>
      <c r="CG264" s="1224"/>
      <c r="CH264" s="1224"/>
      <c r="CI264" s="1224"/>
      <c r="CJ264" s="1224"/>
      <c r="CK264" s="1224"/>
      <c r="CL264" s="1224"/>
      <c r="CM264" s="1224"/>
      <c r="CN264" s="1224"/>
      <c r="CO264" s="1224"/>
      <c r="CP264" s="1224"/>
      <c r="CQ264" s="1224"/>
      <c r="CR264" s="1224"/>
      <c r="CS264" s="1224"/>
      <c r="CT264" s="1224"/>
      <c r="CU264" s="1224"/>
      <c r="CV264" s="1224"/>
      <c r="CW264" s="1224"/>
      <c r="CX264" s="1224"/>
      <c r="CY264" s="1224"/>
      <c r="CZ264" s="1224"/>
      <c r="DA264" s="1223"/>
      <c r="DB264" s="1223"/>
      <c r="DC264" s="1223"/>
      <c r="DD264" s="1223"/>
      <c r="DE264" s="1223"/>
      <c r="DF264" s="1223"/>
      <c r="DG264" s="1223"/>
      <c r="DH264" s="1223"/>
      <c r="DI264" s="1223"/>
      <c r="DJ264" s="1223"/>
      <c r="DK264" s="1223"/>
      <c r="DL264" s="1223"/>
      <c r="DM264" s="1223"/>
      <c r="DN264" s="1223"/>
      <c r="DO264" s="1223"/>
      <c r="DP264" s="1223"/>
      <c r="DQ264" s="1223"/>
      <c r="DR264" s="1223"/>
      <c r="DS264" s="1223"/>
      <c r="DT264" s="1223"/>
      <c r="DU264" s="1223"/>
      <c r="DV264" s="1223"/>
      <c r="DW264" s="1223"/>
      <c r="DX264" s="1223"/>
      <c r="DY264" s="1223"/>
      <c r="DZ264" s="1223"/>
      <c r="EA264" s="1223"/>
      <c r="EB264" s="1223"/>
      <c r="EC264" s="1223"/>
      <c r="ED264" s="1223"/>
      <c r="EE264" s="1223"/>
      <c r="EF264" s="1223"/>
      <c r="EG264" s="1223"/>
      <c r="EH264" s="1223"/>
      <c r="EI264" s="1225"/>
      <c r="EJ264" s="1225"/>
      <c r="EK264" s="1225"/>
      <c r="EL264" s="1225"/>
      <c r="EM264" s="1225"/>
      <c r="EN264" s="1225"/>
      <c r="EO264" s="1225"/>
      <c r="EP264" s="1225"/>
      <c r="EQ264" s="1225"/>
      <c r="ER264" s="1225"/>
      <c r="ES264" s="1226"/>
      <c r="ET264" s="1226"/>
      <c r="EU264" s="1226"/>
      <c r="EV264" s="1226"/>
      <c r="EW264" s="1226"/>
      <c r="EX264" s="1226"/>
      <c r="EY264" s="1226"/>
      <c r="EZ264" s="1226"/>
      <c r="FA264" s="1226"/>
      <c r="FB264" s="1226"/>
      <c r="FC264" s="1226"/>
      <c r="FD264" s="1226"/>
      <c r="FE264" s="1226"/>
      <c r="FF264" s="1226"/>
      <c r="FG264" s="1226"/>
      <c r="FH264" s="1226"/>
      <c r="FI264" s="1226"/>
      <c r="FJ264" s="1226"/>
      <c r="FK264" s="1226"/>
      <c r="FL264" s="1226"/>
      <c r="FM264" s="1226"/>
      <c r="FN264" s="1226"/>
      <c r="FO264" s="1226"/>
      <c r="FP264" s="1226"/>
    </row>
    <row r="265" spans="1:172" s="626" customFormat="1">
      <c r="A265" s="626">
        <f t="shared" ref="A265:A328" si="8">YEAR(C265)</f>
        <v>1992</v>
      </c>
      <c r="B265" s="626">
        <f t="shared" ref="B265:B328" si="9">IF(OR(MONTH(C265)=1,MONTH(C265)=2,MONTH(C265)=3),1,IF(OR(MONTH(C265)=4,MONTH(C265)=5,MONTH(C265)=6),2,IF(OR(MONTH(C265)=7,MONTH(C265)=8,MONTH(C265)=9),3,4)))</f>
        <v>2</v>
      </c>
      <c r="C265" s="690">
        <v>33725</v>
      </c>
      <c r="D265" s="1401">
        <v>0.75839999999999996</v>
      </c>
      <c r="E265" s="1164">
        <v>179.86972799999998</v>
      </c>
      <c r="F265" s="1164">
        <v>237.17</v>
      </c>
      <c r="G265" s="1164"/>
      <c r="H265" s="1164"/>
      <c r="I265" s="999">
        <v>337.3</v>
      </c>
      <c r="J265" s="999">
        <v>447.75</v>
      </c>
      <c r="K265" s="1000"/>
      <c r="L265" s="1168"/>
      <c r="M265" s="956">
        <v>7352.7</v>
      </c>
      <c r="N265" s="956">
        <v>9695.0158227848096</v>
      </c>
      <c r="O265" s="1229">
        <v>2219.4</v>
      </c>
      <c r="P265" s="1229">
        <v>2926.4240506329115</v>
      </c>
      <c r="Q265" s="1229">
        <v>520.69000000000005</v>
      </c>
      <c r="R265" s="1229">
        <v>686.56381856540099</v>
      </c>
      <c r="S265" s="1229">
        <v>1373.5</v>
      </c>
      <c r="T265" s="1229">
        <v>1811.0495780590718</v>
      </c>
      <c r="U265" s="1167">
        <v>172.1568</v>
      </c>
      <c r="V265" s="1167">
        <v>227</v>
      </c>
      <c r="W265" s="1167">
        <v>1611.3780956909359</v>
      </c>
      <c r="X265" s="1167">
        <v>2124.70740465577</v>
      </c>
      <c r="Y265" s="1166"/>
      <c r="Z265" s="1166"/>
      <c r="AA265" s="1166"/>
      <c r="AB265" s="1166"/>
      <c r="AC265" s="1233"/>
      <c r="AD265" s="1233">
        <v>5.6302742616033754</v>
      </c>
      <c r="AE265" s="1233"/>
      <c r="AF265" s="1233"/>
      <c r="AG265" s="1233"/>
      <c r="AH265" s="1233"/>
      <c r="AI265" s="1233"/>
      <c r="AJ265" s="1233"/>
      <c r="AK265" s="959">
        <v>20.02849988937378</v>
      </c>
      <c r="AL265" s="959">
        <v>26.408886984933783</v>
      </c>
      <c r="AM265" s="959">
        <v>20.329999999999998</v>
      </c>
      <c r="AN265" s="959">
        <v>26.806434599156116</v>
      </c>
      <c r="AO265" s="959"/>
      <c r="AP265" s="959"/>
      <c r="AS265" s="1222"/>
      <c r="AT265" s="1222"/>
      <c r="AU265" s="1223"/>
      <c r="AV265" s="1223"/>
      <c r="AW265" s="1224"/>
      <c r="AX265" s="1224"/>
      <c r="AY265" s="1224"/>
      <c r="AZ265" s="1224"/>
      <c r="BA265" s="1659" t="s">
        <v>305</v>
      </c>
      <c r="BB265" s="1661">
        <v>2010</v>
      </c>
      <c r="BC265" s="1656" t="s">
        <v>23</v>
      </c>
      <c r="BD265" s="1656">
        <v>3</v>
      </c>
      <c r="BE265" s="1657">
        <v>63363439</v>
      </c>
      <c r="BF265" s="1658">
        <v>9.6000000000000002E-2</v>
      </c>
      <c r="BG265" s="1659"/>
      <c r="BH265" s="1659" t="s">
        <v>3</v>
      </c>
      <c r="BI265" s="1659" t="s">
        <v>335</v>
      </c>
      <c r="BJ265" s="1656" t="s">
        <v>20</v>
      </c>
      <c r="BK265" s="1656">
        <v>5</v>
      </c>
      <c r="BL265" s="1657">
        <v>210501410.90205574</v>
      </c>
      <c r="BM265" s="1660">
        <v>7.0996754318504579E-2</v>
      </c>
      <c r="BN265" s="1659">
        <v>2005</v>
      </c>
      <c r="BO265" s="1915"/>
      <c r="BP265" s="1927"/>
      <c r="BQ265" s="1224"/>
      <c r="BR265" s="1224"/>
      <c r="BS265" s="1224"/>
      <c r="BT265" s="1224"/>
      <c r="BU265" s="1224"/>
      <c r="BV265" s="1224"/>
      <c r="BW265" s="1224"/>
      <c r="BX265" s="1224"/>
      <c r="BY265" s="1224"/>
      <c r="BZ265" s="1224"/>
      <c r="CA265" s="1224"/>
      <c r="CB265" s="1224"/>
      <c r="CC265" s="1224"/>
      <c r="CD265" s="1224"/>
      <c r="CE265" s="1224"/>
      <c r="CF265" s="1224"/>
      <c r="CG265" s="1224"/>
      <c r="CH265" s="1224"/>
      <c r="CI265" s="1224"/>
      <c r="CJ265" s="1224"/>
      <c r="CK265" s="1224"/>
      <c r="CL265" s="1224"/>
      <c r="CM265" s="1224"/>
      <c r="CN265" s="1224"/>
      <c r="CO265" s="1224"/>
      <c r="CP265" s="1224"/>
      <c r="CQ265" s="1224"/>
      <c r="CR265" s="1224"/>
      <c r="CS265" s="1224"/>
      <c r="CT265" s="1224"/>
      <c r="CU265" s="1224"/>
      <c r="CV265" s="1224"/>
      <c r="CW265" s="1224"/>
      <c r="CX265" s="1224"/>
      <c r="CY265" s="1224"/>
      <c r="CZ265" s="1224"/>
      <c r="DA265" s="1223"/>
      <c r="DB265" s="1223"/>
      <c r="DC265" s="1223"/>
      <c r="DD265" s="1223"/>
      <c r="DE265" s="1223"/>
      <c r="DF265" s="1223"/>
      <c r="DG265" s="1223"/>
      <c r="DH265" s="1223"/>
      <c r="DI265" s="1223"/>
      <c r="DJ265" s="1223"/>
      <c r="DK265" s="1223"/>
      <c r="DL265" s="1223"/>
      <c r="DM265" s="1223"/>
      <c r="DN265" s="1223"/>
      <c r="DO265" s="1223"/>
      <c r="DP265" s="1223"/>
      <c r="DQ265" s="1223"/>
      <c r="DR265" s="1223"/>
      <c r="DS265" s="1223"/>
      <c r="DT265" s="1223"/>
      <c r="DU265" s="1223"/>
      <c r="DV265" s="1223"/>
      <c r="DW265" s="1223"/>
      <c r="DX265" s="1223"/>
      <c r="DY265" s="1223"/>
      <c r="DZ265" s="1223"/>
      <c r="EA265" s="1223"/>
      <c r="EB265" s="1223"/>
      <c r="EC265" s="1223"/>
      <c r="ED265" s="1223"/>
      <c r="EE265" s="1223"/>
      <c r="EF265" s="1223"/>
      <c r="EG265" s="1223"/>
      <c r="EH265" s="1223"/>
      <c r="EI265" s="1225"/>
      <c r="EJ265" s="1225"/>
      <c r="EK265" s="1225"/>
      <c r="EL265" s="1225"/>
      <c r="EM265" s="1225"/>
      <c r="EN265" s="1225"/>
      <c r="EO265" s="1225"/>
      <c r="EP265" s="1225"/>
      <c r="EQ265" s="1225"/>
      <c r="ER265" s="1225"/>
      <c r="ES265" s="1226"/>
      <c r="ET265" s="1226"/>
      <c r="EU265" s="1226"/>
      <c r="EV265" s="1226"/>
      <c r="EW265" s="1226"/>
      <c r="EX265" s="1226"/>
      <c r="EY265" s="1226"/>
      <c r="EZ265" s="1226"/>
      <c r="FA265" s="1226"/>
      <c r="FB265" s="1226"/>
      <c r="FC265" s="1226"/>
      <c r="FD265" s="1226"/>
      <c r="FE265" s="1226"/>
      <c r="FF265" s="1226"/>
      <c r="FG265" s="1226"/>
      <c r="FH265" s="1226"/>
      <c r="FI265" s="1226"/>
      <c r="FJ265" s="1226"/>
      <c r="FK265" s="1226"/>
      <c r="FL265" s="1226"/>
      <c r="FM265" s="1226"/>
      <c r="FN265" s="1226"/>
      <c r="FO265" s="1226"/>
      <c r="FP265" s="1226"/>
    </row>
    <row r="266" spans="1:172" s="626" customFormat="1">
      <c r="A266" s="626">
        <f t="shared" si="8"/>
        <v>1992</v>
      </c>
      <c r="B266" s="626">
        <f t="shared" si="9"/>
        <v>2</v>
      </c>
      <c r="C266" s="690">
        <v>33756</v>
      </c>
      <c r="D266" s="1221">
        <v>0.74839999999999995</v>
      </c>
      <c r="E266" s="960">
        <v>167.536824</v>
      </c>
      <c r="F266" s="960">
        <v>223.86</v>
      </c>
      <c r="G266" s="960"/>
      <c r="H266" s="960"/>
      <c r="I266" s="994">
        <v>340.89</v>
      </c>
      <c r="J266" s="994">
        <v>453.09</v>
      </c>
      <c r="K266" s="994"/>
      <c r="L266" s="960"/>
      <c r="M266" s="957">
        <v>7178.3</v>
      </c>
      <c r="N266" s="957">
        <v>9591.5285943345807</v>
      </c>
      <c r="O266" s="1230">
        <v>2300.4</v>
      </c>
      <c r="P266" s="1230">
        <v>3073.7573490112241</v>
      </c>
      <c r="Q266" s="1230">
        <v>548.35</v>
      </c>
      <c r="R266" s="1230">
        <v>732.69641902725823</v>
      </c>
      <c r="S266" s="1230">
        <v>1386</v>
      </c>
      <c r="T266" s="1230">
        <v>1851.9508284339927</v>
      </c>
      <c r="U266" s="960">
        <v>169.88679999999999</v>
      </c>
      <c r="V266" s="960">
        <v>227</v>
      </c>
      <c r="W266" s="960">
        <v>1590.1918591298142</v>
      </c>
      <c r="X266" s="960">
        <v>2124.7886947218258</v>
      </c>
      <c r="Y266" s="960"/>
      <c r="Z266" s="960"/>
      <c r="AA266" s="960"/>
      <c r="AB266" s="960"/>
      <c r="AC266" s="960"/>
      <c r="AD266" s="960">
        <v>5.625334045964725</v>
      </c>
      <c r="AE266" s="960"/>
      <c r="AF266" s="960"/>
      <c r="AG266" s="960"/>
      <c r="AH266" s="960"/>
      <c r="AI266" s="960"/>
      <c r="AJ266" s="960"/>
      <c r="AK266" s="960">
        <v>21.277727387168191</v>
      </c>
      <c r="AL266" s="960">
        <v>28.430955888787004</v>
      </c>
      <c r="AM266" s="960">
        <v>22.5</v>
      </c>
      <c r="AN266" s="960">
        <v>30.064136825227152</v>
      </c>
      <c r="AO266" s="960"/>
      <c r="AP266" s="960"/>
      <c r="AS266" s="1222"/>
      <c r="AT266" s="1222"/>
      <c r="AU266" s="1223"/>
      <c r="AV266" s="1223"/>
      <c r="AW266" s="1224"/>
      <c r="AX266" s="1224"/>
      <c r="AY266" s="1224"/>
      <c r="AZ266" s="1224"/>
      <c r="BA266" s="1659" t="s">
        <v>305</v>
      </c>
      <c r="BB266" s="1661">
        <v>2010</v>
      </c>
      <c r="BC266" s="1656" t="s">
        <v>618</v>
      </c>
      <c r="BD266" s="1656">
        <v>4</v>
      </c>
      <c r="BE266" s="1657">
        <v>45342680</v>
      </c>
      <c r="BF266" s="1658">
        <v>6.9000000000000006E-2</v>
      </c>
      <c r="BG266" s="1659"/>
      <c r="BH266" s="1659" t="s">
        <v>3</v>
      </c>
      <c r="BI266" s="1659" t="s">
        <v>335</v>
      </c>
      <c r="BJ266" s="1656" t="s">
        <v>616</v>
      </c>
      <c r="BK266" s="1656">
        <v>6</v>
      </c>
      <c r="BL266" s="1657">
        <v>186489750.94</v>
      </c>
      <c r="BM266" s="1660">
        <v>6.2898234143270476E-2</v>
      </c>
      <c r="BN266" s="1659">
        <v>2005</v>
      </c>
      <c r="BO266" s="1915"/>
      <c r="BP266" s="1927"/>
      <c r="BQ266" s="1224"/>
      <c r="BR266" s="1224"/>
      <c r="BS266" s="1224"/>
      <c r="BT266" s="1224"/>
      <c r="BU266" s="1224"/>
      <c r="BV266" s="1224"/>
      <c r="BW266" s="1224"/>
      <c r="BX266" s="1224"/>
      <c r="BY266" s="1224"/>
      <c r="BZ266" s="1224"/>
      <c r="CA266" s="1224"/>
      <c r="CB266" s="1224"/>
      <c r="CC266" s="1224"/>
      <c r="CD266" s="1224"/>
      <c r="CE266" s="1224"/>
      <c r="CF266" s="1224"/>
      <c r="CG266" s="1224"/>
      <c r="CH266" s="1224"/>
      <c r="CI266" s="1224"/>
      <c r="CJ266" s="1224"/>
      <c r="CK266" s="1224"/>
      <c r="CL266" s="1224"/>
      <c r="CM266" s="1224"/>
      <c r="CN266" s="1224"/>
      <c r="CO266" s="1224"/>
      <c r="CP266" s="1224"/>
      <c r="CQ266" s="1224"/>
      <c r="CR266" s="1224"/>
      <c r="CS266" s="1224"/>
      <c r="CT266" s="1224"/>
      <c r="CU266" s="1224"/>
      <c r="CV266" s="1224"/>
      <c r="CW266" s="1224"/>
      <c r="CX266" s="1224"/>
      <c r="CY266" s="1224"/>
      <c r="CZ266" s="1224"/>
      <c r="DA266" s="1223"/>
      <c r="DB266" s="1223"/>
      <c r="DC266" s="1223"/>
      <c r="DD266" s="1223"/>
      <c r="DE266" s="1223"/>
      <c r="DF266" s="1223"/>
      <c r="DG266" s="1223"/>
      <c r="DH266" s="1223"/>
      <c r="DI266" s="1223"/>
      <c r="DJ266" s="1223"/>
      <c r="DK266" s="1223"/>
      <c r="DL266" s="1223"/>
      <c r="DM266" s="1223"/>
      <c r="DN266" s="1223"/>
      <c r="DO266" s="1223"/>
      <c r="DP266" s="1223"/>
      <c r="DQ266" s="1223"/>
      <c r="DR266" s="1223"/>
      <c r="DS266" s="1223"/>
      <c r="DT266" s="1223"/>
      <c r="DU266" s="1223"/>
      <c r="DV266" s="1223"/>
      <c r="DW266" s="1223"/>
      <c r="DX266" s="1223"/>
      <c r="DY266" s="1223"/>
      <c r="DZ266" s="1223"/>
      <c r="EA266" s="1223"/>
      <c r="EB266" s="1223"/>
      <c r="EC266" s="1223"/>
      <c r="ED266" s="1223"/>
      <c r="EE266" s="1223"/>
      <c r="EF266" s="1223"/>
      <c r="EG266" s="1223"/>
      <c r="EH266" s="1223"/>
      <c r="EI266" s="1225"/>
      <c r="EJ266" s="1225"/>
      <c r="EK266" s="1225"/>
      <c r="EL266" s="1225"/>
      <c r="EM266" s="1225"/>
      <c r="EN266" s="1225"/>
      <c r="EO266" s="1225"/>
      <c r="EP266" s="1225"/>
      <c r="EQ266" s="1225"/>
      <c r="ER266" s="1225"/>
      <c r="ES266" s="1226"/>
      <c r="ET266" s="1226"/>
      <c r="EU266" s="1226"/>
      <c r="EV266" s="1226"/>
      <c r="EW266" s="1226"/>
      <c r="EX266" s="1226"/>
      <c r="EY266" s="1226"/>
      <c r="EZ266" s="1226"/>
      <c r="FA266" s="1226"/>
      <c r="FB266" s="1226"/>
      <c r="FC266" s="1226"/>
      <c r="FD266" s="1226"/>
      <c r="FE266" s="1226"/>
      <c r="FF266" s="1226"/>
      <c r="FG266" s="1226"/>
      <c r="FH266" s="1226"/>
      <c r="FI266" s="1226"/>
      <c r="FJ266" s="1226"/>
      <c r="FK266" s="1226"/>
      <c r="FL266" s="1226"/>
      <c r="FM266" s="1226"/>
      <c r="FN266" s="1226"/>
      <c r="FO266" s="1226"/>
      <c r="FP266" s="1226"/>
    </row>
    <row r="267" spans="1:172" s="626" customFormat="1">
      <c r="A267" s="626">
        <f t="shared" si="8"/>
        <v>1992</v>
      </c>
      <c r="B267" s="626">
        <f t="shared" si="9"/>
        <v>3</v>
      </c>
      <c r="C267" s="690">
        <v>33786</v>
      </c>
      <c r="D267" s="1401">
        <v>0.74419999999999997</v>
      </c>
      <c r="E267" s="1164">
        <v>176.71773200000001</v>
      </c>
      <c r="F267" s="1164">
        <v>237.46</v>
      </c>
      <c r="G267" s="1164"/>
      <c r="H267" s="1164"/>
      <c r="I267" s="999">
        <v>352.45</v>
      </c>
      <c r="J267" s="999">
        <v>475.17</v>
      </c>
      <c r="K267" s="1000"/>
      <c r="L267" s="1168"/>
      <c r="M267" s="956">
        <v>7522</v>
      </c>
      <c r="N267" s="956">
        <v>10107.497984412792</v>
      </c>
      <c r="O267" s="1229">
        <v>2522.9</v>
      </c>
      <c r="P267" s="1229">
        <v>3390.08331093792</v>
      </c>
      <c r="Q267" s="1229">
        <v>626.77</v>
      </c>
      <c r="R267" s="1229">
        <v>842.20639613007256</v>
      </c>
      <c r="S267" s="1229">
        <v>1320.6</v>
      </c>
      <c r="T267" s="1229">
        <v>1774.5229776941683</v>
      </c>
      <c r="U267" s="1167">
        <v>155.5378</v>
      </c>
      <c r="V267" s="1167">
        <v>209</v>
      </c>
      <c r="W267" s="1167">
        <v>1698.080205127769</v>
      </c>
      <c r="X267" s="1167">
        <v>2281.7524927812001</v>
      </c>
      <c r="Y267" s="1166"/>
      <c r="Z267" s="1166"/>
      <c r="AA267" s="1166"/>
      <c r="AB267" s="1166"/>
      <c r="AC267" s="1233"/>
      <c r="AD267" s="1233">
        <v>5.5630206933619997</v>
      </c>
      <c r="AE267" s="1233"/>
      <c r="AF267" s="1233"/>
      <c r="AG267" s="1233"/>
      <c r="AH267" s="1233"/>
      <c r="AI267" s="1233"/>
      <c r="AJ267" s="1233"/>
      <c r="AK267" s="959">
        <v>20.336521646250848</v>
      </c>
      <c r="AL267" s="959">
        <v>27.326688586738577</v>
      </c>
      <c r="AM267" s="959">
        <v>22.92</v>
      </c>
      <c r="AN267" s="959">
        <v>30.798172534264985</v>
      </c>
      <c r="AO267" s="959"/>
      <c r="AP267" s="959"/>
      <c r="AS267" s="1222"/>
      <c r="AT267" s="1222"/>
      <c r="AU267" s="1223"/>
      <c r="AV267" s="1223"/>
      <c r="AW267" s="1224"/>
      <c r="AX267" s="1224"/>
      <c r="AY267" s="1224"/>
      <c r="AZ267" s="1224"/>
      <c r="BA267" s="1659" t="s">
        <v>305</v>
      </c>
      <c r="BB267" s="1661">
        <v>2010</v>
      </c>
      <c r="BC267" s="1656" t="s">
        <v>51</v>
      </c>
      <c r="BD267" s="1656">
        <v>5</v>
      </c>
      <c r="BE267" s="1657">
        <v>35138410</v>
      </c>
      <c r="BF267" s="1658">
        <v>5.2999999999999999E-2</v>
      </c>
      <c r="BG267" s="1659"/>
      <c r="BH267" s="1659" t="s">
        <v>3</v>
      </c>
      <c r="BI267" s="1659" t="s">
        <v>335</v>
      </c>
      <c r="BJ267" s="1656" t="s">
        <v>618</v>
      </c>
      <c r="BK267" s="1656">
        <v>7</v>
      </c>
      <c r="BL267" s="1657">
        <v>165285113.75999999</v>
      </c>
      <c r="BM267" s="1660">
        <v>5.5746451122766327E-2</v>
      </c>
      <c r="BN267" s="1659">
        <v>2005</v>
      </c>
      <c r="BO267" s="1915"/>
      <c r="BP267" s="1927"/>
      <c r="BQ267" s="1224"/>
      <c r="BR267" s="1224"/>
      <c r="BS267" s="1224"/>
      <c r="BT267" s="1224"/>
      <c r="BU267" s="1224"/>
      <c r="BV267" s="1224"/>
      <c r="BW267" s="1224"/>
      <c r="BX267" s="1224"/>
      <c r="BY267" s="1224"/>
      <c r="BZ267" s="1224"/>
      <c r="CA267" s="1224"/>
      <c r="CB267" s="1224"/>
      <c r="CC267" s="1224"/>
      <c r="CD267" s="1224"/>
      <c r="CE267" s="1224"/>
      <c r="CF267" s="1224"/>
      <c r="CG267" s="1224"/>
      <c r="CH267" s="1224"/>
      <c r="CI267" s="1224"/>
      <c r="CJ267" s="1224"/>
      <c r="CK267" s="1224"/>
      <c r="CL267" s="1224"/>
      <c r="CM267" s="1224"/>
      <c r="CN267" s="1224"/>
      <c r="CO267" s="1224"/>
      <c r="CP267" s="1224"/>
      <c r="CQ267" s="1224"/>
      <c r="CR267" s="1224"/>
      <c r="CS267" s="1224"/>
      <c r="CT267" s="1224"/>
      <c r="CU267" s="1224"/>
      <c r="CV267" s="1224"/>
      <c r="CW267" s="1224"/>
      <c r="CX267" s="1224"/>
      <c r="CY267" s="1224"/>
      <c r="CZ267" s="1224"/>
      <c r="DA267" s="1223"/>
      <c r="DB267" s="1223"/>
      <c r="DC267" s="1223"/>
      <c r="DD267" s="1223"/>
      <c r="DE267" s="1223"/>
      <c r="DF267" s="1223"/>
      <c r="DG267" s="1223"/>
      <c r="DH267" s="1223"/>
      <c r="DI267" s="1223"/>
      <c r="DJ267" s="1223"/>
      <c r="DK267" s="1223"/>
      <c r="DL267" s="1223"/>
      <c r="DM267" s="1223"/>
      <c r="DN267" s="1223"/>
      <c r="DO267" s="1223"/>
      <c r="DP267" s="1223"/>
      <c r="DQ267" s="1223"/>
      <c r="DR267" s="1223"/>
      <c r="DS267" s="1223"/>
      <c r="DT267" s="1223"/>
      <c r="DU267" s="1223"/>
      <c r="DV267" s="1223"/>
      <c r="DW267" s="1223"/>
      <c r="DX267" s="1223"/>
      <c r="DY267" s="1223"/>
      <c r="DZ267" s="1223"/>
      <c r="EA267" s="1223"/>
      <c r="EB267" s="1223"/>
      <c r="EC267" s="1223"/>
      <c r="ED267" s="1223"/>
      <c r="EE267" s="1223"/>
      <c r="EF267" s="1223"/>
      <c r="EG267" s="1223"/>
      <c r="EH267" s="1223"/>
      <c r="EI267" s="1225"/>
      <c r="EJ267" s="1225"/>
      <c r="EK267" s="1225"/>
      <c r="EL267" s="1225"/>
      <c r="EM267" s="1225"/>
      <c r="EN267" s="1225"/>
      <c r="EO267" s="1225"/>
      <c r="EP267" s="1225"/>
      <c r="EQ267" s="1225"/>
      <c r="ER267" s="1225"/>
      <c r="ES267" s="1226"/>
      <c r="ET267" s="1226"/>
      <c r="EU267" s="1226"/>
      <c r="EV267" s="1226"/>
      <c r="EW267" s="1226"/>
      <c r="EX267" s="1226"/>
      <c r="EY267" s="1226"/>
      <c r="EZ267" s="1226"/>
      <c r="FA267" s="1226"/>
      <c r="FB267" s="1226"/>
      <c r="FC267" s="1226"/>
      <c r="FD267" s="1226"/>
      <c r="FE267" s="1226"/>
      <c r="FF267" s="1226"/>
      <c r="FG267" s="1226"/>
      <c r="FH267" s="1226"/>
      <c r="FI267" s="1226"/>
      <c r="FJ267" s="1226"/>
      <c r="FK267" s="1226"/>
      <c r="FL267" s="1226"/>
      <c r="FM267" s="1226"/>
      <c r="FN267" s="1226"/>
      <c r="FO267" s="1226"/>
      <c r="FP267" s="1226"/>
    </row>
    <row r="268" spans="1:172" s="626" customFormat="1">
      <c r="A268" s="626">
        <f t="shared" si="8"/>
        <v>1992</v>
      </c>
      <c r="B268" s="626">
        <f t="shared" si="9"/>
        <v>3</v>
      </c>
      <c r="C268" s="690">
        <v>33817</v>
      </c>
      <c r="D268" s="1221">
        <v>0.71340000000000003</v>
      </c>
      <c r="E268" s="960">
        <v>167.34937200000002</v>
      </c>
      <c r="F268" s="960">
        <v>234.58</v>
      </c>
      <c r="G268" s="960"/>
      <c r="H268" s="960"/>
      <c r="I268" s="994">
        <v>343.6</v>
      </c>
      <c r="J268" s="994">
        <v>475.5</v>
      </c>
      <c r="K268" s="994"/>
      <c r="L268" s="960"/>
      <c r="M268" s="957">
        <v>7272.88</v>
      </c>
      <c r="N268" s="957">
        <v>10194.673395009811</v>
      </c>
      <c r="O268" s="1230">
        <v>2646.5</v>
      </c>
      <c r="P268" s="1230">
        <v>3709.7000280347629</v>
      </c>
      <c r="Q268" s="1230">
        <v>688.11</v>
      </c>
      <c r="R268" s="1230">
        <v>964.55004205214459</v>
      </c>
      <c r="S268" s="1230">
        <v>1431.5</v>
      </c>
      <c r="T268" s="1230">
        <v>2006.5881693299691</v>
      </c>
      <c r="U268" s="960">
        <v>149.10060000000001</v>
      </c>
      <c r="V268" s="960">
        <v>209</v>
      </c>
      <c r="W268" s="960">
        <v>1576.3914791452373</v>
      </c>
      <c r="X268" s="960">
        <v>2209.6880840275262</v>
      </c>
      <c r="Y268" s="960"/>
      <c r="Z268" s="960"/>
      <c r="AA268" s="960"/>
      <c r="AB268" s="960"/>
      <c r="AC268" s="960"/>
      <c r="AD268" s="960">
        <v>5.5368657134847208</v>
      </c>
      <c r="AE268" s="960"/>
      <c r="AF268" s="960"/>
      <c r="AG268" s="960"/>
      <c r="AH268" s="960"/>
      <c r="AI268" s="960"/>
      <c r="AJ268" s="960"/>
      <c r="AK268" s="960">
        <v>19.774761835734051</v>
      </c>
      <c r="AL268" s="960">
        <v>27.719038177367604</v>
      </c>
      <c r="AM268" s="960">
        <v>22.39</v>
      </c>
      <c r="AN268" s="960">
        <v>31.384917297448837</v>
      </c>
      <c r="AO268" s="960"/>
      <c r="AP268" s="960"/>
      <c r="AS268" s="1222"/>
      <c r="AT268" s="1222"/>
      <c r="AU268" s="1223"/>
      <c r="AV268" s="1223"/>
      <c r="AW268" s="1224"/>
      <c r="AX268" s="1224"/>
      <c r="AY268" s="1224"/>
      <c r="AZ268" s="1224"/>
      <c r="BA268" s="1659" t="s">
        <v>305</v>
      </c>
      <c r="BB268" s="1661">
        <v>2010</v>
      </c>
      <c r="BC268" s="1656" t="s">
        <v>54</v>
      </c>
      <c r="BD268" s="1656">
        <v>6</v>
      </c>
      <c r="BE268" s="1657">
        <v>30226497</v>
      </c>
      <c r="BF268" s="1658">
        <v>4.5999999999999999E-2</v>
      </c>
      <c r="BG268" s="1659"/>
      <c r="BH268" s="1659" t="s">
        <v>3</v>
      </c>
      <c r="BI268" s="1659" t="s">
        <v>335</v>
      </c>
      <c r="BJ268" s="1656" t="s">
        <v>478</v>
      </c>
      <c r="BK268" s="1656">
        <v>8</v>
      </c>
      <c r="BL268" s="1657">
        <v>147979653.22</v>
      </c>
      <c r="BM268" s="1660">
        <v>4.9909760883675124E-2</v>
      </c>
      <c r="BN268" s="1659">
        <v>2005</v>
      </c>
      <c r="BO268" s="1915"/>
      <c r="BP268" s="1927"/>
      <c r="BQ268" s="1224"/>
      <c r="BR268" s="1224"/>
      <c r="BS268" s="1224"/>
      <c r="BT268" s="1224"/>
      <c r="BU268" s="1224"/>
      <c r="BV268" s="1224"/>
      <c r="BW268" s="1224"/>
      <c r="BX268" s="1224"/>
      <c r="BY268" s="1224"/>
      <c r="BZ268" s="1224"/>
      <c r="CA268" s="1224"/>
      <c r="CB268" s="1224"/>
      <c r="CC268" s="1224"/>
      <c r="CD268" s="1224"/>
      <c r="CE268" s="1224"/>
      <c r="CF268" s="1224"/>
      <c r="CG268" s="1224"/>
      <c r="CH268" s="1224"/>
      <c r="CI268" s="1224"/>
      <c r="CJ268" s="1224"/>
      <c r="CK268" s="1224"/>
      <c r="CL268" s="1224"/>
      <c r="CM268" s="1224"/>
      <c r="CN268" s="1224"/>
      <c r="CO268" s="1224"/>
      <c r="CP268" s="1224"/>
      <c r="CQ268" s="1224"/>
      <c r="CR268" s="1224"/>
      <c r="CS268" s="1224"/>
      <c r="CT268" s="1224"/>
      <c r="CU268" s="1224"/>
      <c r="CV268" s="1224"/>
      <c r="CW268" s="1224"/>
      <c r="CX268" s="1224"/>
      <c r="CY268" s="1224"/>
      <c r="CZ268" s="1224"/>
      <c r="DA268" s="1223"/>
      <c r="DB268" s="1223"/>
      <c r="DC268" s="1223"/>
      <c r="DD268" s="1223"/>
      <c r="DE268" s="1223"/>
      <c r="DF268" s="1223"/>
      <c r="DG268" s="1223"/>
      <c r="DH268" s="1223"/>
      <c r="DI268" s="1223"/>
      <c r="DJ268" s="1223"/>
      <c r="DK268" s="1223"/>
      <c r="DL268" s="1223"/>
      <c r="DM268" s="1223"/>
      <c r="DN268" s="1223"/>
      <c r="DO268" s="1223"/>
      <c r="DP268" s="1223"/>
      <c r="DQ268" s="1223"/>
      <c r="DR268" s="1223"/>
      <c r="DS268" s="1223"/>
      <c r="DT268" s="1223"/>
      <c r="DU268" s="1223"/>
      <c r="DV268" s="1223"/>
      <c r="DW268" s="1223"/>
      <c r="DX268" s="1223"/>
      <c r="DY268" s="1223"/>
      <c r="DZ268" s="1223"/>
      <c r="EA268" s="1223"/>
      <c r="EB268" s="1223"/>
      <c r="EC268" s="1223"/>
      <c r="ED268" s="1223"/>
      <c r="EE268" s="1223"/>
      <c r="EF268" s="1223"/>
      <c r="EG268" s="1223"/>
      <c r="EH268" s="1223"/>
      <c r="EI268" s="1225"/>
      <c r="EJ268" s="1225"/>
      <c r="EK268" s="1225"/>
      <c r="EL268" s="1225"/>
      <c r="EM268" s="1225"/>
      <c r="EN268" s="1225"/>
      <c r="EO268" s="1225"/>
      <c r="EP268" s="1225"/>
      <c r="EQ268" s="1225"/>
      <c r="ER268" s="1225"/>
      <c r="ES268" s="1226"/>
      <c r="ET268" s="1226"/>
      <c r="EU268" s="1226"/>
      <c r="EV268" s="1226"/>
      <c r="EW268" s="1226"/>
      <c r="EX268" s="1226"/>
      <c r="EY268" s="1226"/>
      <c r="EZ268" s="1226"/>
      <c r="FA268" s="1226"/>
      <c r="FB268" s="1226"/>
      <c r="FC268" s="1226"/>
      <c r="FD268" s="1226"/>
      <c r="FE268" s="1226"/>
      <c r="FF268" s="1226"/>
      <c r="FG268" s="1226"/>
      <c r="FH268" s="1226"/>
      <c r="FI268" s="1226"/>
      <c r="FJ268" s="1226"/>
      <c r="FK268" s="1226"/>
      <c r="FL268" s="1226"/>
      <c r="FM268" s="1226"/>
      <c r="FN268" s="1226"/>
      <c r="FO268" s="1226"/>
      <c r="FP268" s="1226"/>
    </row>
    <row r="269" spans="1:172" s="626" customFormat="1">
      <c r="A269" s="626">
        <f t="shared" si="8"/>
        <v>1992</v>
      </c>
      <c r="B269" s="626">
        <f t="shared" si="9"/>
        <v>3</v>
      </c>
      <c r="C269" s="690">
        <v>33848</v>
      </c>
      <c r="D269" s="1401">
        <v>0.71399999999999997</v>
      </c>
      <c r="E269" s="1164">
        <v>171.73128</v>
      </c>
      <c r="F269" s="1164">
        <v>240.52</v>
      </c>
      <c r="G269" s="1164"/>
      <c r="H269" s="1164"/>
      <c r="I269" s="999">
        <v>345.3</v>
      </c>
      <c r="J269" s="999">
        <v>480.16</v>
      </c>
      <c r="K269" s="1000"/>
      <c r="L269" s="1168"/>
      <c r="M269" s="956">
        <v>6945.67</v>
      </c>
      <c r="N269" s="956">
        <v>9727.8291316526611</v>
      </c>
      <c r="O269" s="1229">
        <v>2528.1999999999998</v>
      </c>
      <c r="P269" s="1229">
        <v>3540.8963585434171</v>
      </c>
      <c r="Q269" s="1229">
        <v>651.47</v>
      </c>
      <c r="R269" s="1229">
        <v>912.42296918767511</v>
      </c>
      <c r="S269" s="1229">
        <v>1428.6</v>
      </c>
      <c r="T269" s="1229">
        <v>2000.8403361344538</v>
      </c>
      <c r="U269" s="1167">
        <v>149.226</v>
      </c>
      <c r="V269" s="1167">
        <v>209</v>
      </c>
      <c r="W269" s="1167">
        <v>1573.2350509995467</v>
      </c>
      <c r="X269" s="1167">
        <v>2203.4104355735949</v>
      </c>
      <c r="Y269" s="1166"/>
      <c r="Z269" s="1166"/>
      <c r="AA269" s="1166"/>
      <c r="AB269" s="1166"/>
      <c r="AC269" s="1233"/>
      <c r="AD269" s="1233">
        <v>5.4481792717086837</v>
      </c>
      <c r="AE269" s="1233"/>
      <c r="AF269" s="1233"/>
      <c r="AG269" s="1233"/>
      <c r="AH269" s="1233"/>
      <c r="AI269" s="1233"/>
      <c r="AJ269" s="1233"/>
      <c r="AK269" s="959">
        <v>20.312272592024371</v>
      </c>
      <c r="AL269" s="959">
        <v>28.448561053255421</v>
      </c>
      <c r="AM269" s="959">
        <v>21.69</v>
      </c>
      <c r="AN269" s="959">
        <v>30.378151260504204</v>
      </c>
      <c r="AO269" s="959"/>
      <c r="AP269" s="959"/>
      <c r="AS269" s="1222"/>
      <c r="AT269" s="1222"/>
      <c r="AU269" s="1223"/>
      <c r="AV269" s="1223"/>
      <c r="AW269" s="1224"/>
      <c r="AX269" s="1224"/>
      <c r="AY269" s="1224"/>
      <c r="AZ269" s="1224"/>
      <c r="BA269" s="1659" t="s">
        <v>305</v>
      </c>
      <c r="BB269" s="1661">
        <v>2010</v>
      </c>
      <c r="BC269" s="1656" t="s">
        <v>18</v>
      </c>
      <c r="BD269" s="1656">
        <v>7</v>
      </c>
      <c r="BE269" s="1657">
        <v>28431387</v>
      </c>
      <c r="BF269" s="1658">
        <v>4.2999999999999997E-2</v>
      </c>
      <c r="BG269" s="1659"/>
      <c r="BH269" s="1659" t="s">
        <v>3</v>
      </c>
      <c r="BI269" s="1659" t="s">
        <v>335</v>
      </c>
      <c r="BJ269" s="1656" t="s">
        <v>32</v>
      </c>
      <c r="BK269" s="1656"/>
      <c r="BL269" s="1657">
        <v>123999050.8</v>
      </c>
      <c r="BM269" s="1660">
        <v>4.1821715624849501E-2</v>
      </c>
      <c r="BN269" s="1659">
        <v>2005</v>
      </c>
      <c r="BO269" s="1915"/>
      <c r="BP269" s="1927"/>
      <c r="BQ269" s="1224"/>
      <c r="BR269" s="1224"/>
      <c r="BS269" s="1224"/>
      <c r="BT269" s="1224"/>
      <c r="BU269" s="1224"/>
      <c r="BV269" s="1224"/>
      <c r="BW269" s="1224"/>
      <c r="BX269" s="1224"/>
      <c r="BY269" s="1224"/>
      <c r="BZ269" s="1224"/>
      <c r="CA269" s="1224"/>
      <c r="CB269" s="1224"/>
      <c r="CC269" s="1224"/>
      <c r="CD269" s="1224"/>
      <c r="CE269" s="1224"/>
      <c r="CF269" s="1224"/>
      <c r="CG269" s="1224"/>
      <c r="CH269" s="1224"/>
      <c r="CI269" s="1224"/>
      <c r="CJ269" s="1224"/>
      <c r="CK269" s="1224"/>
      <c r="CL269" s="1224"/>
      <c r="CM269" s="1224"/>
      <c r="CN269" s="1224"/>
      <c r="CO269" s="1224"/>
      <c r="CP269" s="1224"/>
      <c r="CQ269" s="1224"/>
      <c r="CR269" s="1224"/>
      <c r="CS269" s="1224"/>
      <c r="CT269" s="1224"/>
      <c r="CU269" s="1224"/>
      <c r="CV269" s="1224"/>
      <c r="CW269" s="1224"/>
      <c r="CX269" s="1224"/>
      <c r="CY269" s="1224"/>
      <c r="CZ269" s="1224"/>
      <c r="DA269" s="1223"/>
      <c r="DB269" s="1223"/>
      <c r="DC269" s="1223"/>
      <c r="DD269" s="1223"/>
      <c r="DE269" s="1223"/>
      <c r="DF269" s="1223"/>
      <c r="DG269" s="1223"/>
      <c r="DH269" s="1223"/>
      <c r="DI269" s="1223"/>
      <c r="DJ269" s="1223"/>
      <c r="DK269" s="1223"/>
      <c r="DL269" s="1223"/>
      <c r="DM269" s="1223"/>
      <c r="DN269" s="1223"/>
      <c r="DO269" s="1223"/>
      <c r="DP269" s="1223"/>
      <c r="DQ269" s="1223"/>
      <c r="DR269" s="1223"/>
      <c r="DS269" s="1223"/>
      <c r="DT269" s="1223"/>
      <c r="DU269" s="1223"/>
      <c r="DV269" s="1223"/>
      <c r="DW269" s="1223"/>
      <c r="DX269" s="1223"/>
      <c r="DY269" s="1223"/>
      <c r="DZ269" s="1223"/>
      <c r="EA269" s="1223"/>
      <c r="EB269" s="1223"/>
      <c r="EC269" s="1223"/>
      <c r="ED269" s="1223"/>
      <c r="EE269" s="1223"/>
      <c r="EF269" s="1223"/>
      <c r="EG269" s="1223"/>
      <c r="EH269" s="1223"/>
      <c r="EI269" s="1225"/>
      <c r="EJ269" s="1225"/>
      <c r="EK269" s="1225"/>
      <c r="EL269" s="1225"/>
      <c r="EM269" s="1225"/>
      <c r="EN269" s="1225"/>
      <c r="EO269" s="1225"/>
      <c r="EP269" s="1225"/>
      <c r="EQ269" s="1225"/>
      <c r="ER269" s="1225"/>
      <c r="ES269" s="1226"/>
      <c r="ET269" s="1226"/>
      <c r="EU269" s="1226"/>
      <c r="EV269" s="1226"/>
      <c r="EW269" s="1226"/>
      <c r="EX269" s="1226"/>
      <c r="EY269" s="1226"/>
      <c r="EZ269" s="1226"/>
      <c r="FA269" s="1226"/>
      <c r="FB269" s="1226"/>
      <c r="FC269" s="1226"/>
      <c r="FD269" s="1226"/>
      <c r="FE269" s="1226"/>
      <c r="FF269" s="1226"/>
      <c r="FG269" s="1226"/>
      <c r="FH269" s="1226"/>
      <c r="FI269" s="1226"/>
      <c r="FJ269" s="1226"/>
      <c r="FK269" s="1226"/>
      <c r="FL269" s="1226"/>
      <c r="FM269" s="1226"/>
      <c r="FN269" s="1226"/>
      <c r="FO269" s="1226"/>
      <c r="FP269" s="1226"/>
    </row>
    <row r="270" spans="1:172" s="626" customFormat="1">
      <c r="A270" s="626">
        <f t="shared" si="8"/>
        <v>1992</v>
      </c>
      <c r="B270" s="626">
        <f t="shared" si="9"/>
        <v>4</v>
      </c>
      <c r="C270" s="690">
        <v>33878</v>
      </c>
      <c r="D270" s="1221">
        <v>0.69540000000000002</v>
      </c>
      <c r="E270" s="960">
        <v>165.51910800000002</v>
      </c>
      <c r="F270" s="960">
        <v>238.02</v>
      </c>
      <c r="G270" s="960"/>
      <c r="H270" s="960"/>
      <c r="I270" s="994">
        <v>344.27</v>
      </c>
      <c r="J270" s="994">
        <v>482.75</v>
      </c>
      <c r="K270" s="994"/>
      <c r="L270" s="960"/>
      <c r="M270" s="957">
        <v>6338.5</v>
      </c>
      <c r="N270" s="957">
        <v>9114.8979004889261</v>
      </c>
      <c r="O270" s="1230">
        <v>2249.6</v>
      </c>
      <c r="P270" s="1230">
        <v>3234.9726775956283</v>
      </c>
      <c r="Q270" s="1230">
        <v>538.26</v>
      </c>
      <c r="R270" s="1230">
        <v>774.0293356341673</v>
      </c>
      <c r="S270" s="1230">
        <v>1164</v>
      </c>
      <c r="T270" s="1230">
        <v>1673.8567730802415</v>
      </c>
      <c r="U270" s="960">
        <v>122.3904</v>
      </c>
      <c r="V270" s="960">
        <v>176</v>
      </c>
      <c r="W270" s="960">
        <v>1611.1285930187382</v>
      </c>
      <c r="X270" s="960">
        <v>2316.8372059515937</v>
      </c>
      <c r="Y270" s="960"/>
      <c r="Z270" s="960"/>
      <c r="AA270" s="960"/>
      <c r="AB270" s="960"/>
      <c r="AC270" s="960"/>
      <c r="AD270" s="960">
        <v>5.4788610871440895</v>
      </c>
      <c r="AE270" s="960"/>
      <c r="AF270" s="960"/>
      <c r="AG270" s="960"/>
      <c r="AH270" s="960"/>
      <c r="AI270" s="960"/>
      <c r="AJ270" s="960"/>
      <c r="AK270" s="960">
        <v>20.264545440673828</v>
      </c>
      <c r="AL270" s="960">
        <v>29.14084762823386</v>
      </c>
      <c r="AM270" s="960">
        <v>21.65</v>
      </c>
      <c r="AN270" s="960">
        <v>31.133160770779405</v>
      </c>
      <c r="AO270" s="960"/>
      <c r="AP270" s="960"/>
      <c r="AS270" s="1222"/>
      <c r="AT270" s="1222"/>
      <c r="AU270" s="1223"/>
      <c r="AV270" s="1223"/>
      <c r="AW270" s="1224"/>
      <c r="AX270" s="1224"/>
      <c r="AY270" s="1224"/>
      <c r="AZ270" s="1224"/>
      <c r="BA270" s="1659" t="s">
        <v>305</v>
      </c>
      <c r="BB270" s="1661">
        <v>2010</v>
      </c>
      <c r="BC270" s="1656" t="s">
        <v>21</v>
      </c>
      <c r="BD270" s="1656">
        <v>8</v>
      </c>
      <c r="BE270" s="1657">
        <v>26061563</v>
      </c>
      <c r="BF270" s="1658">
        <v>3.9E-2</v>
      </c>
      <c r="BG270" s="1659"/>
      <c r="BH270" s="1659" t="s">
        <v>3</v>
      </c>
      <c r="BI270" s="1659" t="s">
        <v>335</v>
      </c>
      <c r="BJ270" s="1656" t="s">
        <v>249</v>
      </c>
      <c r="BK270" s="1656"/>
      <c r="BL270" s="1657">
        <v>2964944143.1886792</v>
      </c>
      <c r="BM270" s="1660"/>
      <c r="BN270" s="1659">
        <v>2005</v>
      </c>
      <c r="BO270" s="1915"/>
      <c r="BP270" s="1927"/>
      <c r="BQ270" s="1224"/>
      <c r="BR270" s="1224"/>
      <c r="BS270" s="1224"/>
      <c r="BT270" s="1224"/>
      <c r="BU270" s="1224"/>
      <c r="BV270" s="1224"/>
      <c r="BW270" s="1224"/>
      <c r="BX270" s="1224"/>
      <c r="BY270" s="1224"/>
      <c r="BZ270" s="1224"/>
      <c r="CA270" s="1224"/>
      <c r="CB270" s="1224"/>
      <c r="CC270" s="1224"/>
      <c r="CD270" s="1224"/>
      <c r="CE270" s="1224"/>
      <c r="CF270" s="1224"/>
      <c r="CG270" s="1224"/>
      <c r="CH270" s="1224"/>
      <c r="CI270" s="1224"/>
      <c r="CJ270" s="1224"/>
      <c r="CK270" s="1224"/>
      <c r="CL270" s="1224"/>
      <c r="CM270" s="1224"/>
      <c r="CN270" s="1224"/>
      <c r="CO270" s="1224"/>
      <c r="CP270" s="1224"/>
      <c r="CQ270" s="1224"/>
      <c r="CR270" s="1224"/>
      <c r="CS270" s="1224"/>
      <c r="CT270" s="1224"/>
      <c r="CU270" s="1224"/>
      <c r="CV270" s="1224"/>
      <c r="CW270" s="1224"/>
      <c r="CX270" s="1224"/>
      <c r="CY270" s="1224"/>
      <c r="CZ270" s="1224"/>
      <c r="DA270" s="1223"/>
      <c r="DB270" s="1223"/>
      <c r="DC270" s="1223"/>
      <c r="DD270" s="1223"/>
      <c r="DE270" s="1223"/>
      <c r="DF270" s="1223"/>
      <c r="DG270" s="1223"/>
      <c r="DH270" s="1223"/>
      <c r="DI270" s="1223"/>
      <c r="DJ270" s="1223"/>
      <c r="DK270" s="1223"/>
      <c r="DL270" s="1223"/>
      <c r="DM270" s="1223"/>
      <c r="DN270" s="1223"/>
      <c r="DO270" s="1223"/>
      <c r="DP270" s="1223"/>
      <c r="DQ270" s="1223"/>
      <c r="DR270" s="1223"/>
      <c r="DS270" s="1223"/>
      <c r="DT270" s="1223"/>
      <c r="DU270" s="1223"/>
      <c r="DV270" s="1223"/>
      <c r="DW270" s="1223"/>
      <c r="DX270" s="1223"/>
      <c r="DY270" s="1223"/>
      <c r="DZ270" s="1223"/>
      <c r="EA270" s="1223"/>
      <c r="EB270" s="1223"/>
      <c r="EC270" s="1223"/>
      <c r="ED270" s="1223"/>
      <c r="EE270" s="1223"/>
      <c r="EF270" s="1223"/>
      <c r="EG270" s="1223"/>
      <c r="EH270" s="1223"/>
      <c r="EI270" s="1225"/>
      <c r="EJ270" s="1225"/>
      <c r="EK270" s="1225"/>
      <c r="EL270" s="1225"/>
      <c r="EM270" s="1225"/>
      <c r="EN270" s="1225"/>
      <c r="EO270" s="1225"/>
      <c r="EP270" s="1225"/>
      <c r="EQ270" s="1225"/>
      <c r="ER270" s="1225"/>
      <c r="ES270" s="1226"/>
      <c r="ET270" s="1226"/>
      <c r="EU270" s="1226"/>
      <c r="EV270" s="1226"/>
      <c r="EW270" s="1226"/>
      <c r="EX270" s="1226"/>
      <c r="EY270" s="1226"/>
      <c r="EZ270" s="1226"/>
      <c r="FA270" s="1226"/>
      <c r="FB270" s="1226"/>
      <c r="FC270" s="1226"/>
      <c r="FD270" s="1226"/>
      <c r="FE270" s="1226"/>
      <c r="FF270" s="1226"/>
      <c r="FG270" s="1226"/>
      <c r="FH270" s="1226"/>
      <c r="FI270" s="1226"/>
      <c r="FJ270" s="1226"/>
      <c r="FK270" s="1226"/>
      <c r="FL270" s="1226"/>
      <c r="FM270" s="1226"/>
      <c r="FN270" s="1226"/>
      <c r="FO270" s="1226"/>
      <c r="FP270" s="1226"/>
    </row>
    <row r="271" spans="1:172" s="626" customFormat="1">
      <c r="A271" s="626">
        <f t="shared" si="8"/>
        <v>1992</v>
      </c>
      <c r="B271" s="626">
        <f t="shared" si="9"/>
        <v>4</v>
      </c>
      <c r="C271" s="690">
        <v>33909</v>
      </c>
      <c r="D271" s="1401">
        <v>0.68230000000000002</v>
      </c>
      <c r="E271" s="1164">
        <v>164.393362</v>
      </c>
      <c r="F271" s="1164">
        <v>240.94</v>
      </c>
      <c r="G271" s="1164"/>
      <c r="H271" s="1164"/>
      <c r="I271" s="999">
        <v>334.92</v>
      </c>
      <c r="J271" s="999">
        <v>485.91</v>
      </c>
      <c r="K271" s="1000"/>
      <c r="L271" s="1168"/>
      <c r="M271" s="956">
        <v>5671.63</v>
      </c>
      <c r="N271" s="956">
        <v>8312.5164883482339</v>
      </c>
      <c r="O271" s="1229">
        <v>2158.5</v>
      </c>
      <c r="P271" s="1229">
        <v>3163.5644144804337</v>
      </c>
      <c r="Q271" s="1229">
        <v>460.48</v>
      </c>
      <c r="R271" s="1229">
        <v>674.89374175582589</v>
      </c>
      <c r="S271" s="1229">
        <v>1047.3</v>
      </c>
      <c r="T271" s="1229">
        <v>1534.9552982558992</v>
      </c>
      <c r="U271" s="1167">
        <v>120.0848</v>
      </c>
      <c r="V271" s="1167">
        <v>176</v>
      </c>
      <c r="W271" s="1167">
        <v>1578.4915909354054</v>
      </c>
      <c r="X271" s="1167">
        <v>2313.4861365021329</v>
      </c>
      <c r="Y271" s="1166"/>
      <c r="Z271" s="1166"/>
      <c r="AA271" s="1166"/>
      <c r="AB271" s="1166"/>
      <c r="AC271" s="1233"/>
      <c r="AD271" s="1233">
        <v>5.7159607210904291</v>
      </c>
      <c r="AE271" s="1233"/>
      <c r="AF271" s="1233"/>
      <c r="AG271" s="1233"/>
      <c r="AH271" s="1233"/>
      <c r="AI271" s="1233"/>
      <c r="AJ271" s="1233"/>
      <c r="AK271" s="959">
        <v>19.151428404308501</v>
      </c>
      <c r="AL271" s="959">
        <v>28.06892628507768</v>
      </c>
      <c r="AM271" s="959">
        <v>21.02</v>
      </c>
      <c r="AN271" s="959">
        <v>30.807562655723288</v>
      </c>
      <c r="AO271" s="959"/>
      <c r="AP271" s="959"/>
      <c r="AS271" s="1222"/>
      <c r="AT271" s="1222"/>
      <c r="AU271" s="1223"/>
      <c r="AV271" s="1223"/>
      <c r="AW271" s="1224"/>
      <c r="AX271" s="1224"/>
      <c r="AY271" s="1224"/>
      <c r="AZ271" s="1224"/>
      <c r="BA271" s="1659" t="s">
        <v>305</v>
      </c>
      <c r="BB271" s="1661">
        <v>2010</v>
      </c>
      <c r="BC271" s="1656" t="s">
        <v>49</v>
      </c>
      <c r="BD271" s="1656">
        <v>9</v>
      </c>
      <c r="BE271" s="1657">
        <v>21340156</v>
      </c>
      <c r="BF271" s="1658">
        <v>3.2000000000000001E-2</v>
      </c>
      <c r="BG271" s="1659"/>
      <c r="BH271" s="1659" t="s">
        <v>3</v>
      </c>
      <c r="BI271" s="1659" t="s">
        <v>314</v>
      </c>
      <c r="BJ271" s="1656" t="s">
        <v>44</v>
      </c>
      <c r="BK271" s="1656">
        <v>1</v>
      </c>
      <c r="BL271" s="1657">
        <v>676007499.02399993</v>
      </c>
      <c r="BM271" s="1660">
        <v>0.22348479180077857</v>
      </c>
      <c r="BN271" s="1659">
        <v>2004</v>
      </c>
      <c r="BO271" s="1915"/>
      <c r="BP271" s="1927"/>
      <c r="BQ271" s="1224"/>
      <c r="BR271" s="1224"/>
      <c r="BS271" s="1224"/>
      <c r="BT271" s="1224"/>
      <c r="BU271" s="1224"/>
      <c r="BV271" s="1224"/>
      <c r="BW271" s="1224"/>
      <c r="BX271" s="1224"/>
      <c r="BY271" s="1224"/>
      <c r="BZ271" s="1224"/>
      <c r="CA271" s="1224"/>
      <c r="CB271" s="1224"/>
      <c r="CC271" s="1224"/>
      <c r="CD271" s="1224"/>
      <c r="CE271" s="1224"/>
      <c r="CF271" s="1224"/>
      <c r="CG271" s="1224"/>
      <c r="CH271" s="1224"/>
      <c r="CI271" s="1224"/>
      <c r="CJ271" s="1224"/>
      <c r="CK271" s="1224"/>
      <c r="CL271" s="1224"/>
      <c r="CM271" s="1224"/>
      <c r="CN271" s="1224"/>
      <c r="CO271" s="1224"/>
      <c r="CP271" s="1224"/>
      <c r="CQ271" s="1224"/>
      <c r="CR271" s="1224"/>
      <c r="CS271" s="1224"/>
      <c r="CT271" s="1224"/>
      <c r="CU271" s="1224"/>
      <c r="CV271" s="1224"/>
      <c r="CW271" s="1224"/>
      <c r="CX271" s="1224"/>
      <c r="CY271" s="1224"/>
      <c r="CZ271" s="1224"/>
      <c r="DA271" s="1223"/>
      <c r="DB271" s="1223"/>
      <c r="DC271" s="1223"/>
      <c r="DD271" s="1223"/>
      <c r="DE271" s="1223"/>
      <c r="DF271" s="1223"/>
      <c r="DG271" s="1223"/>
      <c r="DH271" s="1223"/>
      <c r="DI271" s="1223"/>
      <c r="DJ271" s="1223"/>
      <c r="DK271" s="1223"/>
      <c r="DL271" s="1223"/>
      <c r="DM271" s="1223"/>
      <c r="DN271" s="1223"/>
      <c r="DO271" s="1223"/>
      <c r="DP271" s="1223"/>
      <c r="DQ271" s="1223"/>
      <c r="DR271" s="1223"/>
      <c r="DS271" s="1223"/>
      <c r="DT271" s="1223"/>
      <c r="DU271" s="1223"/>
      <c r="DV271" s="1223"/>
      <c r="DW271" s="1223"/>
      <c r="DX271" s="1223"/>
      <c r="DY271" s="1223"/>
      <c r="DZ271" s="1223"/>
      <c r="EA271" s="1223"/>
      <c r="EB271" s="1223"/>
      <c r="EC271" s="1223"/>
      <c r="ED271" s="1223"/>
      <c r="EE271" s="1223"/>
      <c r="EF271" s="1223"/>
      <c r="EG271" s="1223"/>
      <c r="EH271" s="1223"/>
      <c r="EI271" s="1225"/>
      <c r="EJ271" s="1225"/>
      <c r="EK271" s="1225"/>
      <c r="EL271" s="1225"/>
      <c r="EM271" s="1225"/>
      <c r="EN271" s="1225"/>
      <c r="EO271" s="1225"/>
      <c r="EP271" s="1225"/>
      <c r="EQ271" s="1225"/>
      <c r="ER271" s="1225"/>
      <c r="ES271" s="1226"/>
      <c r="ET271" s="1226"/>
      <c r="EU271" s="1226"/>
      <c r="EV271" s="1226"/>
      <c r="EW271" s="1226"/>
      <c r="EX271" s="1226"/>
      <c r="EY271" s="1226"/>
      <c r="EZ271" s="1226"/>
      <c r="FA271" s="1226"/>
      <c r="FB271" s="1226"/>
      <c r="FC271" s="1226"/>
      <c r="FD271" s="1226"/>
      <c r="FE271" s="1226"/>
      <c r="FF271" s="1226"/>
      <c r="FG271" s="1226"/>
      <c r="FH271" s="1226"/>
      <c r="FI271" s="1226"/>
      <c r="FJ271" s="1226"/>
      <c r="FK271" s="1226"/>
      <c r="FL271" s="1226"/>
      <c r="FM271" s="1226"/>
      <c r="FN271" s="1226"/>
      <c r="FO271" s="1226"/>
      <c r="FP271" s="1226"/>
    </row>
    <row r="272" spans="1:172" s="626" customFormat="1">
      <c r="A272" s="626">
        <f t="shared" si="8"/>
        <v>1992</v>
      </c>
      <c r="B272" s="626">
        <f t="shared" si="9"/>
        <v>4</v>
      </c>
      <c r="C272" s="690">
        <v>33939</v>
      </c>
      <c r="D272" s="1221">
        <v>0.68799999999999994</v>
      </c>
      <c r="E272" s="960">
        <v>168.29167999999999</v>
      </c>
      <c r="F272" s="960">
        <v>244.61</v>
      </c>
      <c r="G272" s="960"/>
      <c r="H272" s="960"/>
      <c r="I272" s="994">
        <v>334.65</v>
      </c>
      <c r="J272" s="994">
        <v>486.08</v>
      </c>
      <c r="K272" s="994"/>
      <c r="L272" s="960"/>
      <c r="M272" s="957">
        <v>5686.08</v>
      </c>
      <c r="N272" s="957">
        <v>8264.6511627906984</v>
      </c>
      <c r="O272" s="1230">
        <v>2209.1999999999998</v>
      </c>
      <c r="P272" s="1230">
        <v>3211.046511627907</v>
      </c>
      <c r="Q272" s="1230">
        <v>454.16</v>
      </c>
      <c r="R272" s="1230">
        <v>660.11627906976753</v>
      </c>
      <c r="S272" s="1230">
        <v>1058.4000000000001</v>
      </c>
      <c r="T272" s="1230">
        <v>1538.372093023256</v>
      </c>
      <c r="U272" s="960">
        <v>121.08799999999999</v>
      </c>
      <c r="V272" s="960">
        <v>176</v>
      </c>
      <c r="W272" s="960">
        <v>1472.9721703922487</v>
      </c>
      <c r="X272" s="960">
        <v>2140.947922081757</v>
      </c>
      <c r="Y272" s="960"/>
      <c r="Z272" s="960"/>
      <c r="AA272" s="960"/>
      <c r="AB272" s="960"/>
      <c r="AC272" s="960"/>
      <c r="AD272" s="960">
        <v>5.6976744186046515</v>
      </c>
      <c r="AE272" s="960"/>
      <c r="AF272" s="960"/>
      <c r="AG272" s="960"/>
      <c r="AH272" s="960"/>
      <c r="AI272" s="960"/>
      <c r="AJ272" s="960"/>
      <c r="AK272" s="960">
        <v>18.145454666831277</v>
      </c>
      <c r="AL272" s="960">
        <v>26.374207364580347</v>
      </c>
      <c r="AM272" s="960">
        <v>19.98</v>
      </c>
      <c r="AN272" s="960">
        <v>29.040697674418606</v>
      </c>
      <c r="AO272" s="960"/>
      <c r="AP272" s="960"/>
      <c r="AS272" s="1222"/>
      <c r="AT272" s="1222"/>
      <c r="AU272" s="1223"/>
      <c r="AV272" s="1223"/>
      <c r="AW272" s="1224"/>
      <c r="AX272" s="1224"/>
      <c r="AY272" s="1224"/>
      <c r="AZ272" s="1224"/>
      <c r="BA272" s="1659" t="s">
        <v>305</v>
      </c>
      <c r="BB272" s="1661">
        <v>2010</v>
      </c>
      <c r="BC272" s="1656" t="s">
        <v>52</v>
      </c>
      <c r="BD272" s="1656">
        <v>10</v>
      </c>
      <c r="BE272" s="1657">
        <v>20559499</v>
      </c>
      <c r="BF272" s="1658">
        <v>3.1E-2</v>
      </c>
      <c r="BG272" s="1659"/>
      <c r="BH272" s="1659" t="s">
        <v>3</v>
      </c>
      <c r="BI272" s="1659" t="s">
        <v>314</v>
      </c>
      <c r="BJ272" s="1656" t="s">
        <v>45</v>
      </c>
      <c r="BK272" s="1656">
        <v>2</v>
      </c>
      <c r="BL272" s="1657">
        <v>593087715.92404997</v>
      </c>
      <c r="BM272" s="1660">
        <v>0.19607191474096342</v>
      </c>
      <c r="BN272" s="1659">
        <v>2004</v>
      </c>
      <c r="BO272" s="1915"/>
      <c r="BP272" s="1927"/>
      <c r="BQ272" s="1224"/>
      <c r="BR272" s="1224"/>
      <c r="BS272" s="1224"/>
      <c r="BT272" s="1224"/>
      <c r="BU272" s="1224"/>
      <c r="BV272" s="1224"/>
      <c r="BW272" s="1224"/>
      <c r="BX272" s="1224"/>
      <c r="BY272" s="1224"/>
      <c r="BZ272" s="1224"/>
      <c r="CA272" s="1224"/>
      <c r="CB272" s="1224"/>
      <c r="CC272" s="1224"/>
      <c r="CD272" s="1224"/>
      <c r="CE272" s="1224"/>
      <c r="CF272" s="1224"/>
      <c r="CG272" s="1224"/>
      <c r="CH272" s="1224"/>
      <c r="CI272" s="1224"/>
      <c r="CJ272" s="1224"/>
      <c r="CK272" s="1224"/>
      <c r="CL272" s="1224"/>
      <c r="CM272" s="1224"/>
      <c r="CN272" s="1224"/>
      <c r="CO272" s="1224"/>
      <c r="CP272" s="1224"/>
      <c r="CQ272" s="1224"/>
      <c r="CR272" s="1224"/>
      <c r="CS272" s="1224"/>
      <c r="CT272" s="1224"/>
      <c r="CU272" s="1224"/>
      <c r="CV272" s="1224"/>
      <c r="CW272" s="1224"/>
      <c r="CX272" s="1224"/>
      <c r="CY272" s="1224"/>
      <c r="CZ272" s="1224"/>
      <c r="DA272" s="1223"/>
      <c r="DB272" s="1223"/>
      <c r="DC272" s="1223"/>
      <c r="DD272" s="1223"/>
      <c r="DE272" s="1223"/>
      <c r="DF272" s="1223"/>
      <c r="DG272" s="1223"/>
      <c r="DH272" s="1223"/>
      <c r="DI272" s="1223"/>
      <c r="DJ272" s="1223"/>
      <c r="DK272" s="1223"/>
      <c r="DL272" s="1223"/>
      <c r="DM272" s="1223"/>
      <c r="DN272" s="1223"/>
      <c r="DO272" s="1223"/>
      <c r="DP272" s="1223"/>
      <c r="DQ272" s="1223"/>
      <c r="DR272" s="1223"/>
      <c r="DS272" s="1223"/>
      <c r="DT272" s="1223"/>
      <c r="DU272" s="1223"/>
      <c r="DV272" s="1223"/>
      <c r="DW272" s="1223"/>
      <c r="DX272" s="1223"/>
      <c r="DY272" s="1223"/>
      <c r="DZ272" s="1223"/>
      <c r="EA272" s="1223"/>
      <c r="EB272" s="1223"/>
      <c r="EC272" s="1223"/>
      <c r="ED272" s="1223"/>
      <c r="EE272" s="1223"/>
      <c r="EF272" s="1223"/>
      <c r="EG272" s="1223"/>
      <c r="EH272" s="1223"/>
      <c r="EI272" s="1225"/>
      <c r="EJ272" s="1225"/>
      <c r="EK272" s="1225"/>
      <c r="EL272" s="1225"/>
      <c r="EM272" s="1225"/>
      <c r="EN272" s="1225"/>
      <c r="EO272" s="1225"/>
      <c r="EP272" s="1225"/>
      <c r="EQ272" s="1225"/>
      <c r="ER272" s="1225"/>
      <c r="ES272" s="1226"/>
      <c r="ET272" s="1226"/>
      <c r="EU272" s="1226"/>
      <c r="EV272" s="1226"/>
      <c r="EW272" s="1226"/>
      <c r="EX272" s="1226"/>
      <c r="EY272" s="1226"/>
      <c r="EZ272" s="1226"/>
      <c r="FA272" s="1226"/>
      <c r="FB272" s="1226"/>
      <c r="FC272" s="1226"/>
      <c r="FD272" s="1226"/>
      <c r="FE272" s="1226"/>
      <c r="FF272" s="1226"/>
      <c r="FG272" s="1226"/>
      <c r="FH272" s="1226"/>
      <c r="FI272" s="1226"/>
      <c r="FJ272" s="1226"/>
      <c r="FK272" s="1226"/>
      <c r="FL272" s="1226"/>
      <c r="FM272" s="1226"/>
      <c r="FN272" s="1226"/>
      <c r="FO272" s="1226"/>
      <c r="FP272" s="1226"/>
    </row>
    <row r="273" spans="1:172" s="626" customFormat="1">
      <c r="A273" s="626">
        <f t="shared" si="8"/>
        <v>1993</v>
      </c>
      <c r="B273" s="626">
        <f t="shared" si="9"/>
        <v>1</v>
      </c>
      <c r="C273" s="690">
        <v>33970</v>
      </c>
      <c r="D273" s="1401">
        <v>0.6784</v>
      </c>
      <c r="E273" s="1164">
        <v>171.526656</v>
      </c>
      <c r="F273" s="1164">
        <v>252.84</v>
      </c>
      <c r="G273" s="1164"/>
      <c r="H273" s="1164"/>
      <c r="I273" s="999">
        <v>328.99</v>
      </c>
      <c r="J273" s="999">
        <v>489.16</v>
      </c>
      <c r="K273" s="1000"/>
      <c r="L273" s="1168"/>
      <c r="M273" s="956">
        <v>5845.75</v>
      </c>
      <c r="N273" s="956">
        <v>8616.9663915094334</v>
      </c>
      <c r="O273" s="1229">
        <v>2258.6999999999998</v>
      </c>
      <c r="P273" s="1229">
        <v>3329.4516509433961</v>
      </c>
      <c r="Q273" s="1229">
        <v>437.25</v>
      </c>
      <c r="R273" s="1229">
        <v>644.53125</v>
      </c>
      <c r="S273" s="1229">
        <v>1061.2</v>
      </c>
      <c r="T273" s="1229">
        <v>1564.2688679245284</v>
      </c>
      <c r="U273" s="1167">
        <v>125.504</v>
      </c>
      <c r="V273" s="1167">
        <v>185</v>
      </c>
      <c r="W273" s="1167">
        <v>1537.3318408486323</v>
      </c>
      <c r="X273" s="1167">
        <v>2266.1141521943282</v>
      </c>
      <c r="Y273" s="1166"/>
      <c r="Z273" s="1166"/>
      <c r="AA273" s="1166"/>
      <c r="AB273" s="1166"/>
      <c r="AC273" s="1233"/>
      <c r="AD273" s="1233">
        <v>5.7193396226415096</v>
      </c>
      <c r="AE273" s="1233"/>
      <c r="AF273" s="1233"/>
      <c r="AG273" s="1233"/>
      <c r="AH273" s="1233"/>
      <c r="AI273" s="1233"/>
      <c r="AJ273" s="1233"/>
      <c r="AK273" s="959">
        <v>17.351999950408935</v>
      </c>
      <c r="AL273" s="959">
        <v>25.577830115579207</v>
      </c>
      <c r="AM273" s="959">
        <v>18.920000000000002</v>
      </c>
      <c r="AN273" s="959">
        <v>27.889150943396228</v>
      </c>
      <c r="AO273" s="959"/>
      <c r="AP273" s="959"/>
      <c r="AS273" s="1222"/>
      <c r="AT273" s="1222"/>
      <c r="AU273" s="1223"/>
      <c r="AV273" s="1223"/>
      <c r="AW273" s="1224"/>
      <c r="AX273" s="1224"/>
      <c r="AY273" s="1224"/>
      <c r="AZ273" s="1224"/>
      <c r="BA273" s="1659" t="s">
        <v>305</v>
      </c>
      <c r="BB273" s="1661">
        <v>2010</v>
      </c>
      <c r="BC273" s="1656" t="s">
        <v>32</v>
      </c>
      <c r="BD273" s="1656"/>
      <c r="BE273" s="1657">
        <v>104483885</v>
      </c>
      <c r="BF273" s="1658">
        <v>0.158</v>
      </c>
      <c r="BG273" s="1659"/>
      <c r="BH273" s="1659" t="s">
        <v>3</v>
      </c>
      <c r="BI273" s="1659" t="s">
        <v>314</v>
      </c>
      <c r="BJ273" s="1656" t="s">
        <v>20</v>
      </c>
      <c r="BK273" s="1656">
        <v>3</v>
      </c>
      <c r="BL273" s="1657">
        <v>453335315.47582501</v>
      </c>
      <c r="BM273" s="1660">
        <v>0.14987045075879868</v>
      </c>
      <c r="BN273" s="1659">
        <v>2004</v>
      </c>
      <c r="BO273" s="1915"/>
      <c r="BP273" s="1927"/>
      <c r="BQ273" s="1224"/>
      <c r="BR273" s="1224"/>
      <c r="BS273" s="1224"/>
      <c r="BT273" s="1224"/>
      <c r="BU273" s="1224"/>
      <c r="BV273" s="1224"/>
      <c r="BW273" s="1224"/>
      <c r="BX273" s="1224"/>
      <c r="BY273" s="1224"/>
      <c r="BZ273" s="1224"/>
      <c r="CA273" s="1224"/>
      <c r="CB273" s="1224"/>
      <c r="CC273" s="1224"/>
      <c r="CD273" s="1224"/>
      <c r="CE273" s="1224"/>
      <c r="CF273" s="1224"/>
      <c r="CG273" s="1224"/>
      <c r="CH273" s="1224"/>
      <c r="CI273" s="1224"/>
      <c r="CJ273" s="1224"/>
      <c r="CK273" s="1224"/>
      <c r="CL273" s="1224"/>
      <c r="CM273" s="1224"/>
      <c r="CN273" s="1224"/>
      <c r="CO273" s="1224"/>
      <c r="CP273" s="1224"/>
      <c r="CQ273" s="1224"/>
      <c r="CR273" s="1224"/>
      <c r="CS273" s="1224"/>
      <c r="CT273" s="1224"/>
      <c r="CU273" s="1224"/>
      <c r="CV273" s="1224"/>
      <c r="CW273" s="1224"/>
      <c r="CX273" s="1224"/>
      <c r="CY273" s="1224"/>
      <c r="CZ273" s="1224"/>
      <c r="DA273" s="1223"/>
      <c r="DB273" s="1223"/>
      <c r="DC273" s="1223"/>
      <c r="DD273" s="1223"/>
      <c r="DE273" s="1223"/>
      <c r="DF273" s="1223"/>
      <c r="DG273" s="1223"/>
      <c r="DH273" s="1223"/>
      <c r="DI273" s="1223"/>
      <c r="DJ273" s="1223"/>
      <c r="DK273" s="1223"/>
      <c r="DL273" s="1223"/>
      <c r="DM273" s="1223"/>
      <c r="DN273" s="1223"/>
      <c r="DO273" s="1223"/>
      <c r="DP273" s="1223"/>
      <c r="DQ273" s="1223"/>
      <c r="DR273" s="1223"/>
      <c r="DS273" s="1223"/>
      <c r="DT273" s="1223"/>
      <c r="DU273" s="1223"/>
      <c r="DV273" s="1223"/>
      <c r="DW273" s="1223"/>
      <c r="DX273" s="1223"/>
      <c r="DY273" s="1223"/>
      <c r="DZ273" s="1223"/>
      <c r="EA273" s="1223"/>
      <c r="EB273" s="1223"/>
      <c r="EC273" s="1223"/>
      <c r="ED273" s="1223"/>
      <c r="EE273" s="1223"/>
      <c r="EF273" s="1223"/>
      <c r="EG273" s="1223"/>
      <c r="EH273" s="1223"/>
      <c r="EI273" s="1225"/>
      <c r="EJ273" s="1225"/>
      <c r="EK273" s="1225"/>
      <c r="EL273" s="1225"/>
      <c r="EM273" s="1225"/>
      <c r="EN273" s="1225"/>
      <c r="EO273" s="1225"/>
      <c r="EP273" s="1225"/>
      <c r="EQ273" s="1225"/>
      <c r="ER273" s="1225"/>
      <c r="ES273" s="1226"/>
      <c r="ET273" s="1226"/>
      <c r="EU273" s="1226"/>
      <c r="EV273" s="1226"/>
      <c r="EW273" s="1226"/>
      <c r="EX273" s="1226"/>
      <c r="EY273" s="1226"/>
      <c r="EZ273" s="1226"/>
      <c r="FA273" s="1226"/>
      <c r="FB273" s="1226"/>
      <c r="FC273" s="1226"/>
      <c r="FD273" s="1226"/>
      <c r="FE273" s="1226"/>
      <c r="FF273" s="1226"/>
      <c r="FG273" s="1226"/>
      <c r="FH273" s="1226"/>
      <c r="FI273" s="1226"/>
      <c r="FJ273" s="1226"/>
      <c r="FK273" s="1226"/>
      <c r="FL273" s="1226"/>
      <c r="FM273" s="1226"/>
      <c r="FN273" s="1226"/>
      <c r="FO273" s="1226"/>
      <c r="FP273" s="1226"/>
    </row>
    <row r="274" spans="1:172" s="626" customFormat="1">
      <c r="A274" s="626">
        <f t="shared" si="8"/>
        <v>1993</v>
      </c>
      <c r="B274" s="626">
        <f t="shared" si="9"/>
        <v>1</v>
      </c>
      <c r="C274" s="690">
        <v>34001</v>
      </c>
      <c r="D274" s="1221">
        <v>0.69540000000000002</v>
      </c>
      <c r="E274" s="960">
        <v>179.40624600000001</v>
      </c>
      <c r="F274" s="960">
        <v>257.99</v>
      </c>
      <c r="G274" s="960"/>
      <c r="H274" s="960"/>
      <c r="I274" s="994">
        <v>329.31</v>
      </c>
      <c r="J274" s="994">
        <v>483.92</v>
      </c>
      <c r="K274" s="994"/>
      <c r="L274" s="960"/>
      <c r="M274" s="957">
        <v>6052.38</v>
      </c>
      <c r="N274" s="957">
        <v>8703.4512510785153</v>
      </c>
      <c r="O274" s="1230">
        <v>2211</v>
      </c>
      <c r="P274" s="1230">
        <v>3179.46505608283</v>
      </c>
      <c r="Q274" s="1230">
        <v>413.71</v>
      </c>
      <c r="R274" s="1230">
        <v>594.92378487201609</v>
      </c>
      <c r="S274" s="1230">
        <v>1072.5</v>
      </c>
      <c r="T274" s="1230">
        <v>1542.2778257118205</v>
      </c>
      <c r="U274" s="960">
        <v>128.649</v>
      </c>
      <c r="V274" s="960">
        <v>185</v>
      </c>
      <c r="W274" s="960">
        <v>1560.4033349319363</v>
      </c>
      <c r="X274" s="960">
        <v>2243.893205251562</v>
      </c>
      <c r="Y274" s="960"/>
      <c r="Z274" s="960"/>
      <c r="AA274" s="960"/>
      <c r="AB274" s="960"/>
      <c r="AC274" s="960"/>
      <c r="AD274" s="960">
        <v>5.6226632154155878</v>
      </c>
      <c r="AE274" s="960"/>
      <c r="AF274" s="960"/>
      <c r="AG274" s="960"/>
      <c r="AH274" s="960"/>
      <c r="AI274" s="960"/>
      <c r="AJ274" s="960"/>
      <c r="AK274" s="960">
        <v>18.482000160217286</v>
      </c>
      <c r="AL274" s="960">
        <v>26.577509577534205</v>
      </c>
      <c r="AM274" s="960">
        <v>19.649999999999999</v>
      </c>
      <c r="AN274" s="960">
        <v>28.257118205349435</v>
      </c>
      <c r="AO274" s="960"/>
      <c r="AP274" s="960"/>
      <c r="AS274" s="1222"/>
      <c r="AT274" s="1222"/>
      <c r="AU274" s="1223"/>
      <c r="AV274" s="1223"/>
      <c r="AW274" s="1224"/>
      <c r="AX274" s="1224"/>
      <c r="AY274" s="1224"/>
      <c r="AZ274" s="1224"/>
      <c r="BA274" s="1659" t="s">
        <v>305</v>
      </c>
      <c r="BB274" s="1661">
        <v>2010</v>
      </c>
      <c r="BC274" s="1656" t="s">
        <v>249</v>
      </c>
      <c r="BD274" s="1656"/>
      <c r="BE274" s="1657">
        <v>661623371</v>
      </c>
      <c r="BF274" s="1658"/>
      <c r="BG274" s="1659"/>
      <c r="BH274" s="1659" t="s">
        <v>3</v>
      </c>
      <c r="BI274" s="1659" t="s">
        <v>314</v>
      </c>
      <c r="BJ274" s="1656" t="s">
        <v>251</v>
      </c>
      <c r="BK274" s="1656">
        <v>4</v>
      </c>
      <c r="BL274" s="1657">
        <v>446530529.08579999</v>
      </c>
      <c r="BM274" s="1660">
        <v>0.14762082146945033</v>
      </c>
      <c r="BN274" s="1659">
        <v>2004</v>
      </c>
      <c r="BO274" s="1915"/>
      <c r="BP274" s="1927"/>
      <c r="BQ274" s="1224"/>
      <c r="BR274" s="1224"/>
      <c r="BS274" s="1224"/>
      <c r="BT274" s="1224"/>
      <c r="BU274" s="1224"/>
      <c r="BV274" s="1224"/>
      <c r="BW274" s="1224"/>
      <c r="BX274" s="1224"/>
      <c r="BY274" s="1224"/>
      <c r="BZ274" s="1224"/>
      <c r="CA274" s="1224"/>
      <c r="CB274" s="1224"/>
      <c r="CC274" s="1224"/>
      <c r="CD274" s="1224"/>
      <c r="CE274" s="1224"/>
      <c r="CF274" s="1224"/>
      <c r="CG274" s="1224"/>
      <c r="CH274" s="1224"/>
      <c r="CI274" s="1224"/>
      <c r="CJ274" s="1224"/>
      <c r="CK274" s="1224"/>
      <c r="CL274" s="1224"/>
      <c r="CM274" s="1224"/>
      <c r="CN274" s="1224"/>
      <c r="CO274" s="1224"/>
      <c r="CP274" s="1224"/>
      <c r="CQ274" s="1224"/>
      <c r="CR274" s="1224"/>
      <c r="CS274" s="1224"/>
      <c r="CT274" s="1224"/>
      <c r="CU274" s="1224"/>
      <c r="CV274" s="1224"/>
      <c r="CW274" s="1224"/>
      <c r="CX274" s="1224"/>
      <c r="CY274" s="1224"/>
      <c r="CZ274" s="1224"/>
      <c r="DA274" s="1223"/>
      <c r="DB274" s="1223"/>
      <c r="DC274" s="1223"/>
      <c r="DD274" s="1223"/>
      <c r="DE274" s="1223"/>
      <c r="DF274" s="1223"/>
      <c r="DG274" s="1223"/>
      <c r="DH274" s="1223"/>
      <c r="DI274" s="1223"/>
      <c r="DJ274" s="1223"/>
      <c r="DK274" s="1223"/>
      <c r="DL274" s="1223"/>
      <c r="DM274" s="1223"/>
      <c r="DN274" s="1223"/>
      <c r="DO274" s="1223"/>
      <c r="DP274" s="1223"/>
      <c r="DQ274" s="1223"/>
      <c r="DR274" s="1223"/>
      <c r="DS274" s="1223"/>
      <c r="DT274" s="1223"/>
      <c r="DU274" s="1223"/>
      <c r="DV274" s="1223"/>
      <c r="DW274" s="1223"/>
      <c r="DX274" s="1223"/>
      <c r="DY274" s="1223"/>
      <c r="DZ274" s="1223"/>
      <c r="EA274" s="1223"/>
      <c r="EB274" s="1223"/>
      <c r="EC274" s="1223"/>
      <c r="ED274" s="1223"/>
      <c r="EE274" s="1223"/>
      <c r="EF274" s="1223"/>
      <c r="EG274" s="1223"/>
      <c r="EH274" s="1223"/>
      <c r="EI274" s="1225"/>
      <c r="EJ274" s="1225"/>
      <c r="EK274" s="1225"/>
      <c r="EL274" s="1225"/>
      <c r="EM274" s="1225"/>
      <c r="EN274" s="1225"/>
      <c r="EO274" s="1225"/>
      <c r="EP274" s="1225"/>
      <c r="EQ274" s="1225"/>
      <c r="ER274" s="1225"/>
      <c r="ES274" s="1226"/>
      <c r="ET274" s="1226"/>
      <c r="EU274" s="1226"/>
      <c r="EV274" s="1226"/>
      <c r="EW274" s="1226"/>
      <c r="EX274" s="1226"/>
      <c r="EY274" s="1226"/>
      <c r="EZ274" s="1226"/>
      <c r="FA274" s="1226"/>
      <c r="FB274" s="1226"/>
      <c r="FC274" s="1226"/>
      <c r="FD274" s="1226"/>
      <c r="FE274" s="1226"/>
      <c r="FF274" s="1226"/>
      <c r="FG274" s="1226"/>
      <c r="FH274" s="1226"/>
      <c r="FI274" s="1226"/>
      <c r="FJ274" s="1226"/>
      <c r="FK274" s="1226"/>
      <c r="FL274" s="1226"/>
      <c r="FM274" s="1226"/>
      <c r="FN274" s="1226"/>
      <c r="FO274" s="1226"/>
      <c r="FP274" s="1226"/>
    </row>
    <row r="275" spans="1:172" s="626" customFormat="1">
      <c r="A275" s="626">
        <f t="shared" si="8"/>
        <v>1993</v>
      </c>
      <c r="B275" s="626">
        <f t="shared" si="9"/>
        <v>1</v>
      </c>
      <c r="C275" s="690">
        <v>34029</v>
      </c>
      <c r="D275" s="1401">
        <v>0.70540000000000003</v>
      </c>
      <c r="E275" s="1164">
        <v>165.73373000000001</v>
      </c>
      <c r="F275" s="1164">
        <v>234.95</v>
      </c>
      <c r="G275" s="1164"/>
      <c r="H275" s="1164"/>
      <c r="I275" s="999">
        <v>329.97</v>
      </c>
      <c r="J275" s="999">
        <v>467.03</v>
      </c>
      <c r="K275" s="1000"/>
      <c r="L275" s="1168"/>
      <c r="M275" s="956">
        <v>5982.42</v>
      </c>
      <c r="N275" s="956">
        <v>8480.8902750212637</v>
      </c>
      <c r="O275" s="1229">
        <v>2152.6</v>
      </c>
      <c r="P275" s="1229">
        <v>3051.6019279841221</v>
      </c>
      <c r="Q275" s="1229">
        <v>405.84</v>
      </c>
      <c r="R275" s="1229">
        <v>575.33314431528208</v>
      </c>
      <c r="S275" s="1229">
        <v>996.39</v>
      </c>
      <c r="T275" s="1229">
        <v>1412.5177204423021</v>
      </c>
      <c r="U275" s="1167">
        <v>130.499</v>
      </c>
      <c r="V275" s="1167">
        <v>185</v>
      </c>
      <c r="W275" s="1167">
        <v>1610.2321077377183</v>
      </c>
      <c r="X275" s="1167">
        <v>2282.7220126704256</v>
      </c>
      <c r="Y275" s="1166"/>
      <c r="Z275" s="1166"/>
      <c r="AA275" s="1166"/>
      <c r="AB275" s="1166"/>
      <c r="AC275" s="1233"/>
      <c r="AD275" s="1233">
        <v>5.387014459880918</v>
      </c>
      <c r="AE275" s="1233"/>
      <c r="AF275" s="1233"/>
      <c r="AG275" s="1233"/>
      <c r="AH275" s="1233"/>
      <c r="AI275" s="1233"/>
      <c r="AJ275" s="1233"/>
      <c r="AK275" s="959">
        <v>18.746086701102879</v>
      </c>
      <c r="AL275" s="959">
        <v>26.575115822374368</v>
      </c>
      <c r="AM275" s="959">
        <v>20.81</v>
      </c>
      <c r="AN275" s="959">
        <v>29.500992344768921</v>
      </c>
      <c r="AO275" s="959"/>
      <c r="AP275" s="959"/>
      <c r="AS275" s="1222"/>
      <c r="AT275" s="1222"/>
      <c r="AU275" s="1223"/>
      <c r="AV275" s="1223"/>
      <c r="AW275" s="1224"/>
      <c r="AX275" s="1224"/>
      <c r="AY275" s="1224"/>
      <c r="AZ275" s="1224"/>
      <c r="BA275" s="1659" t="s">
        <v>305</v>
      </c>
      <c r="BB275" s="1661">
        <v>2009</v>
      </c>
      <c r="BC275" s="1656" t="s">
        <v>15</v>
      </c>
      <c r="BD275" s="1656">
        <v>1</v>
      </c>
      <c r="BE275" s="1657">
        <v>209836492</v>
      </c>
      <c r="BF275" s="1658">
        <v>0.29699999999999999</v>
      </c>
      <c r="BG275" s="1659"/>
      <c r="BH275" s="1659" t="s">
        <v>3</v>
      </c>
      <c r="BI275" s="1659" t="s">
        <v>314</v>
      </c>
      <c r="BJ275" s="1656" t="s">
        <v>15</v>
      </c>
      <c r="BK275" s="1656">
        <v>5</v>
      </c>
      <c r="BL275" s="1657">
        <v>253224077.28597003</v>
      </c>
      <c r="BM275" s="1660">
        <v>8.3714648540001074E-2</v>
      </c>
      <c r="BN275" s="1659">
        <v>2004</v>
      </c>
      <c r="BO275" s="1915"/>
      <c r="BP275" s="1927"/>
      <c r="BQ275" s="1224"/>
      <c r="BR275" s="1224"/>
      <c r="BS275" s="1224"/>
      <c r="BT275" s="1224"/>
      <c r="BU275" s="1224"/>
      <c r="BV275" s="1224"/>
      <c r="BW275" s="1224"/>
      <c r="BX275" s="1224"/>
      <c r="BY275" s="1224"/>
      <c r="BZ275" s="1224"/>
      <c r="CA275" s="1224"/>
      <c r="CB275" s="1224"/>
      <c r="CC275" s="1224"/>
      <c r="CD275" s="1224"/>
      <c r="CE275" s="1224"/>
      <c r="CF275" s="1224"/>
      <c r="CG275" s="1224"/>
      <c r="CH275" s="1224"/>
      <c r="CI275" s="1224"/>
      <c r="CJ275" s="1224"/>
      <c r="CK275" s="1224"/>
      <c r="CL275" s="1224"/>
      <c r="CM275" s="1224"/>
      <c r="CN275" s="1224"/>
      <c r="CO275" s="1224"/>
      <c r="CP275" s="1224"/>
      <c r="CQ275" s="1224"/>
      <c r="CR275" s="1224"/>
      <c r="CS275" s="1224"/>
      <c r="CT275" s="1224"/>
      <c r="CU275" s="1224"/>
      <c r="CV275" s="1224"/>
      <c r="CW275" s="1224"/>
      <c r="CX275" s="1224"/>
      <c r="CY275" s="1224"/>
      <c r="CZ275" s="1224"/>
      <c r="DA275" s="1223"/>
      <c r="DB275" s="1223"/>
      <c r="DC275" s="1223"/>
      <c r="DD275" s="1223"/>
      <c r="DE275" s="1223"/>
      <c r="DF275" s="1223"/>
      <c r="DG275" s="1223"/>
      <c r="DH275" s="1223"/>
      <c r="DI275" s="1223"/>
      <c r="DJ275" s="1223"/>
      <c r="DK275" s="1223"/>
      <c r="DL275" s="1223"/>
      <c r="DM275" s="1223"/>
      <c r="DN275" s="1223"/>
      <c r="DO275" s="1223"/>
      <c r="DP275" s="1223"/>
      <c r="DQ275" s="1223"/>
      <c r="DR275" s="1223"/>
      <c r="DS275" s="1223"/>
      <c r="DT275" s="1223"/>
      <c r="DU275" s="1223"/>
      <c r="DV275" s="1223"/>
      <c r="DW275" s="1223"/>
      <c r="DX275" s="1223"/>
      <c r="DY275" s="1223"/>
      <c r="DZ275" s="1223"/>
      <c r="EA275" s="1223"/>
      <c r="EB275" s="1223"/>
      <c r="EC275" s="1223"/>
      <c r="ED275" s="1223"/>
      <c r="EE275" s="1223"/>
      <c r="EF275" s="1223"/>
      <c r="EG275" s="1223"/>
      <c r="EH275" s="1223"/>
      <c r="EI275" s="1225"/>
      <c r="EJ275" s="1225"/>
      <c r="EK275" s="1225"/>
      <c r="EL275" s="1225"/>
      <c r="EM275" s="1225"/>
      <c r="EN275" s="1225"/>
      <c r="EO275" s="1225"/>
      <c r="EP275" s="1225"/>
      <c r="EQ275" s="1225"/>
      <c r="ER275" s="1225"/>
      <c r="ES275" s="1226"/>
      <c r="ET275" s="1226"/>
      <c r="EU275" s="1226"/>
      <c r="EV275" s="1226"/>
      <c r="EW275" s="1226"/>
      <c r="EX275" s="1226"/>
      <c r="EY275" s="1226"/>
      <c r="EZ275" s="1226"/>
      <c r="FA275" s="1226"/>
      <c r="FB275" s="1226"/>
      <c r="FC275" s="1226"/>
      <c r="FD275" s="1226"/>
      <c r="FE275" s="1226"/>
      <c r="FF275" s="1226"/>
      <c r="FG275" s="1226"/>
      <c r="FH275" s="1226"/>
      <c r="FI275" s="1226"/>
      <c r="FJ275" s="1226"/>
      <c r="FK275" s="1226"/>
      <c r="FL275" s="1226"/>
      <c r="FM275" s="1226"/>
      <c r="FN275" s="1226"/>
      <c r="FO275" s="1226"/>
      <c r="FP275" s="1226"/>
    </row>
    <row r="276" spans="1:172" s="626" customFormat="1">
      <c r="A276" s="626">
        <f t="shared" si="8"/>
        <v>1993</v>
      </c>
      <c r="B276" s="626">
        <f t="shared" si="9"/>
        <v>2</v>
      </c>
      <c r="C276" s="690">
        <v>34060</v>
      </c>
      <c r="D276" s="1221">
        <v>0.71140000000000003</v>
      </c>
      <c r="E276" s="960">
        <v>169.96768800000001</v>
      </c>
      <c r="F276" s="960">
        <v>238.92</v>
      </c>
      <c r="G276" s="960"/>
      <c r="H276" s="960"/>
      <c r="I276" s="994">
        <v>341.94</v>
      </c>
      <c r="J276" s="994">
        <v>480.75</v>
      </c>
      <c r="K276" s="994"/>
      <c r="L276" s="960"/>
      <c r="M276" s="957">
        <v>5975.88</v>
      </c>
      <c r="N276" s="957">
        <v>8400.1686814731511</v>
      </c>
      <c r="O276" s="1230">
        <v>1960.3</v>
      </c>
      <c r="P276" s="1230">
        <v>2755.5524318245712</v>
      </c>
      <c r="Q276" s="1230">
        <v>423.1</v>
      </c>
      <c r="R276" s="1230">
        <v>594.74276075344392</v>
      </c>
      <c r="S276" s="1230">
        <v>1004.2</v>
      </c>
      <c r="T276" s="1230">
        <v>1411.5827944897385</v>
      </c>
      <c r="U276" s="960">
        <v>111.68980000000001</v>
      </c>
      <c r="V276" s="960">
        <v>157</v>
      </c>
      <c r="W276" s="960">
        <v>1593.9426375609414</v>
      </c>
      <c r="X276" s="960">
        <v>2240.5716018568196</v>
      </c>
      <c r="Y276" s="960"/>
      <c r="Z276" s="960"/>
      <c r="AA276" s="960"/>
      <c r="AB276" s="960"/>
      <c r="AC276" s="960"/>
      <c r="AD276" s="960">
        <v>5.7913972448692714</v>
      </c>
      <c r="AE276" s="960"/>
      <c r="AF276" s="960"/>
      <c r="AG276" s="960"/>
      <c r="AH276" s="960"/>
      <c r="AI276" s="960"/>
      <c r="AJ276" s="960"/>
      <c r="AK276" s="960">
        <v>18.627618971325102</v>
      </c>
      <c r="AL276" s="960">
        <v>26.184451744904557</v>
      </c>
      <c r="AM276" s="960">
        <v>20.69</v>
      </c>
      <c r="AN276" s="960">
        <v>29.083497329210008</v>
      </c>
      <c r="AO276" s="960"/>
      <c r="AP276" s="960"/>
      <c r="AS276" s="1222"/>
      <c r="AT276" s="1222"/>
      <c r="AU276" s="1223"/>
      <c r="AV276" s="1223"/>
      <c r="AW276" s="1224"/>
      <c r="AX276" s="1224"/>
      <c r="AY276" s="1224"/>
      <c r="AZ276" s="1224"/>
      <c r="BA276" s="1659" t="s">
        <v>305</v>
      </c>
      <c r="BB276" s="1661">
        <v>2009</v>
      </c>
      <c r="BC276" s="1656" t="s">
        <v>461</v>
      </c>
      <c r="BD276" s="1656">
        <v>2</v>
      </c>
      <c r="BE276" s="1657">
        <v>99411560</v>
      </c>
      <c r="BF276" s="1658">
        <v>0.14099999999999999</v>
      </c>
      <c r="BG276" s="1659"/>
      <c r="BH276" s="1659" t="s">
        <v>3</v>
      </c>
      <c r="BI276" s="1659" t="s">
        <v>314</v>
      </c>
      <c r="BJ276" s="1656" t="s">
        <v>478</v>
      </c>
      <c r="BK276" s="1656">
        <v>6</v>
      </c>
      <c r="BL276" s="1657">
        <v>205715736.69999999</v>
      </c>
      <c r="BM276" s="1660">
        <v>6.800862217197251E-2</v>
      </c>
      <c r="BN276" s="1659">
        <v>2004</v>
      </c>
      <c r="BO276" s="1915"/>
      <c r="BP276" s="1927"/>
      <c r="BQ276" s="1224"/>
      <c r="BR276" s="1224"/>
      <c r="BS276" s="1224"/>
      <c r="BT276" s="1224"/>
      <c r="BU276" s="1224"/>
      <c r="BV276" s="1224"/>
      <c r="BW276" s="1224"/>
      <c r="BX276" s="1224"/>
      <c r="BY276" s="1224"/>
      <c r="BZ276" s="1224"/>
      <c r="CA276" s="1224"/>
      <c r="CB276" s="1224"/>
      <c r="CC276" s="1224"/>
      <c r="CD276" s="1224"/>
      <c r="CE276" s="1224"/>
      <c r="CF276" s="1224"/>
      <c r="CG276" s="1224"/>
      <c r="CH276" s="1224"/>
      <c r="CI276" s="1224"/>
      <c r="CJ276" s="1224"/>
      <c r="CK276" s="1224"/>
      <c r="CL276" s="1224"/>
      <c r="CM276" s="1224"/>
      <c r="CN276" s="1224"/>
      <c r="CO276" s="1224"/>
      <c r="CP276" s="1224"/>
      <c r="CQ276" s="1224"/>
      <c r="CR276" s="1224"/>
      <c r="CS276" s="1224"/>
      <c r="CT276" s="1224"/>
      <c r="CU276" s="1224"/>
      <c r="CV276" s="1224"/>
      <c r="CW276" s="1224"/>
      <c r="CX276" s="1224"/>
      <c r="CY276" s="1224"/>
      <c r="CZ276" s="1224"/>
      <c r="DA276" s="1223"/>
      <c r="DB276" s="1223"/>
      <c r="DC276" s="1223"/>
      <c r="DD276" s="1223"/>
      <c r="DE276" s="1223"/>
      <c r="DF276" s="1223"/>
      <c r="DG276" s="1223"/>
      <c r="DH276" s="1223"/>
      <c r="DI276" s="1223"/>
      <c r="DJ276" s="1223"/>
      <c r="DK276" s="1223"/>
      <c r="DL276" s="1223"/>
      <c r="DM276" s="1223"/>
      <c r="DN276" s="1223"/>
      <c r="DO276" s="1223"/>
      <c r="DP276" s="1223"/>
      <c r="DQ276" s="1223"/>
      <c r="DR276" s="1223"/>
      <c r="DS276" s="1223"/>
      <c r="DT276" s="1223"/>
      <c r="DU276" s="1223"/>
      <c r="DV276" s="1223"/>
      <c r="DW276" s="1223"/>
      <c r="DX276" s="1223"/>
      <c r="DY276" s="1223"/>
      <c r="DZ276" s="1223"/>
      <c r="EA276" s="1223"/>
      <c r="EB276" s="1223"/>
      <c r="EC276" s="1223"/>
      <c r="ED276" s="1223"/>
      <c r="EE276" s="1223"/>
      <c r="EF276" s="1223"/>
      <c r="EG276" s="1223"/>
      <c r="EH276" s="1223"/>
      <c r="EI276" s="1225"/>
      <c r="EJ276" s="1225"/>
      <c r="EK276" s="1225"/>
      <c r="EL276" s="1225"/>
      <c r="EM276" s="1225"/>
      <c r="EN276" s="1225"/>
      <c r="EO276" s="1225"/>
      <c r="EP276" s="1225"/>
      <c r="EQ276" s="1225"/>
      <c r="ER276" s="1225"/>
      <c r="ES276" s="1226"/>
      <c r="ET276" s="1226"/>
      <c r="EU276" s="1226"/>
      <c r="EV276" s="1226"/>
      <c r="EW276" s="1226"/>
      <c r="EX276" s="1226"/>
      <c r="EY276" s="1226"/>
      <c r="EZ276" s="1226"/>
      <c r="FA276" s="1226"/>
      <c r="FB276" s="1226"/>
      <c r="FC276" s="1226"/>
      <c r="FD276" s="1226"/>
      <c r="FE276" s="1226"/>
      <c r="FF276" s="1226"/>
      <c r="FG276" s="1226"/>
      <c r="FH276" s="1226"/>
      <c r="FI276" s="1226"/>
      <c r="FJ276" s="1226"/>
      <c r="FK276" s="1226"/>
      <c r="FL276" s="1226"/>
      <c r="FM276" s="1226"/>
      <c r="FN276" s="1226"/>
      <c r="FO276" s="1226"/>
      <c r="FP276" s="1226"/>
    </row>
    <row r="277" spans="1:172" s="626" customFormat="1">
      <c r="A277" s="626">
        <f t="shared" si="8"/>
        <v>1993</v>
      </c>
      <c r="B277" s="626">
        <f t="shared" si="9"/>
        <v>2</v>
      </c>
      <c r="C277" s="690">
        <v>34090</v>
      </c>
      <c r="D277" s="1401">
        <v>0.69240000000000002</v>
      </c>
      <c r="E277" s="1164">
        <v>165.78133200000002</v>
      </c>
      <c r="F277" s="1164">
        <v>239.43</v>
      </c>
      <c r="G277" s="1164"/>
      <c r="H277" s="1164"/>
      <c r="I277" s="999">
        <v>367.04</v>
      </c>
      <c r="J277" s="999">
        <v>525.61</v>
      </c>
      <c r="K277" s="1000"/>
      <c r="L277" s="1168"/>
      <c r="M277" s="956">
        <v>5788.13</v>
      </c>
      <c r="N277" s="956">
        <v>8359.5176198729059</v>
      </c>
      <c r="O277" s="1229">
        <v>1796.9</v>
      </c>
      <c r="P277" s="1229">
        <v>2595.1761987290583</v>
      </c>
      <c r="Q277" s="1229">
        <v>407.26</v>
      </c>
      <c r="R277" s="1229">
        <v>588.18601964182551</v>
      </c>
      <c r="S277" s="1229">
        <v>980.45</v>
      </c>
      <c r="T277" s="1229">
        <v>1416.0167533217793</v>
      </c>
      <c r="U277" s="1167">
        <v>108.7068</v>
      </c>
      <c r="V277" s="1167">
        <v>157</v>
      </c>
      <c r="W277" s="1167">
        <v>1501.1729054588184</v>
      </c>
      <c r="X277" s="1167">
        <v>2168.0717872022219</v>
      </c>
      <c r="Y277" s="1166"/>
      <c r="Z277" s="1166"/>
      <c r="AA277" s="1166"/>
      <c r="AB277" s="1166"/>
      <c r="AC277" s="1233"/>
      <c r="AD277" s="1233">
        <v>6.6002310803004045</v>
      </c>
      <c r="AE277" s="1233"/>
      <c r="AF277" s="1233"/>
      <c r="AG277" s="1233"/>
      <c r="AH277" s="1233"/>
      <c r="AI277" s="1233"/>
      <c r="AJ277" s="1233"/>
      <c r="AK277" s="959">
        <v>18.510999774932863</v>
      </c>
      <c r="AL277" s="959">
        <v>26.734546179856821</v>
      </c>
      <c r="AM277" s="959">
        <v>20.260000000000002</v>
      </c>
      <c r="AN277" s="959">
        <v>29.260543038705951</v>
      </c>
      <c r="AO277" s="959"/>
      <c r="AP277" s="959"/>
      <c r="AS277" s="1222"/>
      <c r="AT277" s="1222"/>
      <c r="AU277" s="1223"/>
      <c r="AV277" s="1223"/>
      <c r="AW277" s="1224"/>
      <c r="AX277" s="1224"/>
      <c r="AY277" s="1224"/>
      <c r="AZ277" s="1224"/>
      <c r="BA277" s="1659" t="s">
        <v>305</v>
      </c>
      <c r="BB277" s="1661">
        <v>2009</v>
      </c>
      <c r="BC277" s="1656" t="s">
        <v>26</v>
      </c>
      <c r="BD277" s="1656">
        <v>3</v>
      </c>
      <c r="BE277" s="1657">
        <v>70198914</v>
      </c>
      <c r="BF277" s="1658">
        <v>9.9000000000000005E-2</v>
      </c>
      <c r="BG277" s="1659"/>
      <c r="BH277" s="1659" t="s">
        <v>3</v>
      </c>
      <c r="BI277" s="1659" t="s">
        <v>314</v>
      </c>
      <c r="BJ277" s="1656" t="s">
        <v>618</v>
      </c>
      <c r="BK277" s="1656">
        <v>7</v>
      </c>
      <c r="BL277" s="1657">
        <v>168121515.56709999</v>
      </c>
      <c r="BM277" s="1660">
        <v>5.5580155483468646E-2</v>
      </c>
      <c r="BN277" s="1659">
        <v>2004</v>
      </c>
      <c r="BO277" s="1915"/>
      <c r="BP277" s="1927"/>
      <c r="BQ277" s="1224"/>
      <c r="BR277" s="1224"/>
      <c r="BS277" s="1224"/>
      <c r="BT277" s="1224"/>
      <c r="BU277" s="1224"/>
      <c r="BV277" s="1224"/>
      <c r="BW277" s="1224"/>
      <c r="BX277" s="1224"/>
      <c r="BY277" s="1224"/>
      <c r="BZ277" s="1224"/>
      <c r="CA277" s="1224"/>
      <c r="CB277" s="1224"/>
      <c r="CC277" s="1224"/>
      <c r="CD277" s="1224"/>
      <c r="CE277" s="1224"/>
      <c r="CF277" s="1224"/>
      <c r="CG277" s="1224"/>
      <c r="CH277" s="1224"/>
      <c r="CI277" s="1224"/>
      <c r="CJ277" s="1224"/>
      <c r="CK277" s="1224"/>
      <c r="CL277" s="1224"/>
      <c r="CM277" s="1224"/>
      <c r="CN277" s="1224"/>
      <c r="CO277" s="1224"/>
      <c r="CP277" s="1224"/>
      <c r="CQ277" s="1224"/>
      <c r="CR277" s="1224"/>
      <c r="CS277" s="1224"/>
      <c r="CT277" s="1224"/>
      <c r="CU277" s="1224"/>
      <c r="CV277" s="1224"/>
      <c r="CW277" s="1224"/>
      <c r="CX277" s="1224"/>
      <c r="CY277" s="1224"/>
      <c r="CZ277" s="1224"/>
      <c r="DA277" s="1223"/>
      <c r="DB277" s="1223"/>
      <c r="DC277" s="1223"/>
      <c r="DD277" s="1223"/>
      <c r="DE277" s="1223"/>
      <c r="DF277" s="1223"/>
      <c r="DG277" s="1223"/>
      <c r="DH277" s="1223"/>
      <c r="DI277" s="1223"/>
      <c r="DJ277" s="1223"/>
      <c r="DK277" s="1223"/>
      <c r="DL277" s="1223"/>
      <c r="DM277" s="1223"/>
      <c r="DN277" s="1223"/>
      <c r="DO277" s="1223"/>
      <c r="DP277" s="1223"/>
      <c r="DQ277" s="1223"/>
      <c r="DR277" s="1223"/>
      <c r="DS277" s="1223"/>
      <c r="DT277" s="1223"/>
      <c r="DU277" s="1223"/>
      <c r="DV277" s="1223"/>
      <c r="DW277" s="1223"/>
      <c r="DX277" s="1223"/>
      <c r="DY277" s="1223"/>
      <c r="DZ277" s="1223"/>
      <c r="EA277" s="1223"/>
      <c r="EB277" s="1223"/>
      <c r="EC277" s="1223"/>
      <c r="ED277" s="1223"/>
      <c r="EE277" s="1223"/>
      <c r="EF277" s="1223"/>
      <c r="EG277" s="1223"/>
      <c r="EH277" s="1223"/>
      <c r="EI277" s="1225"/>
      <c r="EJ277" s="1225"/>
      <c r="EK277" s="1225"/>
      <c r="EL277" s="1225"/>
      <c r="EM277" s="1225"/>
      <c r="EN277" s="1225"/>
      <c r="EO277" s="1225"/>
      <c r="EP277" s="1225"/>
      <c r="EQ277" s="1225"/>
      <c r="ER277" s="1225"/>
      <c r="ES277" s="1226"/>
      <c r="ET277" s="1226"/>
      <c r="EU277" s="1226"/>
      <c r="EV277" s="1226"/>
      <c r="EW277" s="1226"/>
      <c r="EX277" s="1226"/>
      <c r="EY277" s="1226"/>
      <c r="EZ277" s="1226"/>
      <c r="FA277" s="1226"/>
      <c r="FB277" s="1226"/>
      <c r="FC277" s="1226"/>
      <c r="FD277" s="1226"/>
      <c r="FE277" s="1226"/>
      <c r="FF277" s="1226"/>
      <c r="FG277" s="1226"/>
      <c r="FH277" s="1226"/>
      <c r="FI277" s="1226"/>
      <c r="FJ277" s="1226"/>
      <c r="FK277" s="1226"/>
      <c r="FL277" s="1226"/>
      <c r="FM277" s="1226"/>
      <c r="FN277" s="1226"/>
      <c r="FO277" s="1226"/>
      <c r="FP277" s="1226"/>
    </row>
    <row r="278" spans="1:172" s="626" customFormat="1">
      <c r="A278" s="626">
        <f t="shared" si="8"/>
        <v>1993</v>
      </c>
      <c r="B278" s="626">
        <f t="shared" si="9"/>
        <v>2</v>
      </c>
      <c r="C278" s="690">
        <v>34121</v>
      </c>
      <c r="D278" s="1221">
        <v>0.6724</v>
      </c>
      <c r="E278" s="960">
        <v>167.29312000000002</v>
      </c>
      <c r="F278" s="960">
        <v>248.8</v>
      </c>
      <c r="G278" s="960"/>
      <c r="H278" s="960"/>
      <c r="I278" s="994">
        <v>371.91</v>
      </c>
      <c r="J278" s="994">
        <v>551.71</v>
      </c>
      <c r="K278" s="994"/>
      <c r="L278" s="960"/>
      <c r="M278" s="957">
        <v>5548.25</v>
      </c>
      <c r="N278" s="957">
        <v>8251.4128494943488</v>
      </c>
      <c r="O278" s="1230">
        <v>1854.3</v>
      </c>
      <c r="P278" s="1230">
        <v>2757.7334919690661</v>
      </c>
      <c r="Q278" s="1230">
        <v>394.25</v>
      </c>
      <c r="R278" s="1230">
        <v>586.3325401546698</v>
      </c>
      <c r="S278" s="1230">
        <v>926.34</v>
      </c>
      <c r="T278" s="1230">
        <v>1377.6621058893516</v>
      </c>
      <c r="U278" s="960">
        <v>105.5668</v>
      </c>
      <c r="V278" s="960">
        <v>157</v>
      </c>
      <c r="W278" s="960">
        <v>1504.8299112434922</v>
      </c>
      <c r="X278" s="960">
        <v>2237.9980833484419</v>
      </c>
      <c r="Y278" s="960"/>
      <c r="Z278" s="960"/>
      <c r="AA278" s="960"/>
      <c r="AB278" s="960"/>
      <c r="AC278" s="960"/>
      <c r="AD278" s="960">
        <v>6.7519333729922666</v>
      </c>
      <c r="AE278" s="960"/>
      <c r="AF278" s="960"/>
      <c r="AG278" s="960"/>
      <c r="AH278" s="960"/>
      <c r="AI278" s="960"/>
      <c r="AJ278" s="960"/>
      <c r="AK278" s="960">
        <v>17.593636426058683</v>
      </c>
      <c r="AL278" s="960">
        <v>26.165431924537007</v>
      </c>
      <c r="AM278" s="960">
        <v>19.13</v>
      </c>
      <c r="AN278" s="960">
        <v>28.450327186198688</v>
      </c>
      <c r="AO278" s="960"/>
      <c r="AP278" s="960"/>
      <c r="AS278" s="1222"/>
      <c r="AT278" s="1222"/>
      <c r="AU278" s="1223"/>
      <c r="AV278" s="1223"/>
      <c r="AW278" s="1224"/>
      <c r="AX278" s="1224"/>
      <c r="AY278" s="1224"/>
      <c r="AZ278" s="1224"/>
      <c r="BA278" s="1659" t="s">
        <v>305</v>
      </c>
      <c r="BB278" s="1661">
        <v>2009</v>
      </c>
      <c r="BC278" s="1656" t="s">
        <v>52</v>
      </c>
      <c r="BD278" s="1656">
        <v>4</v>
      </c>
      <c r="BE278" s="1657">
        <v>50286074</v>
      </c>
      <c r="BF278" s="1658">
        <v>7.0999999999999994E-2</v>
      </c>
      <c r="BG278" s="1659"/>
      <c r="BH278" s="1659" t="s">
        <v>3</v>
      </c>
      <c r="BI278" s="1659" t="s">
        <v>314</v>
      </c>
      <c r="BJ278" s="1656" t="s">
        <v>616</v>
      </c>
      <c r="BK278" s="1656">
        <v>8</v>
      </c>
      <c r="BL278" s="1657">
        <v>132393526.52408001</v>
      </c>
      <c r="BM278" s="1660">
        <v>4.3768656048524743E-2</v>
      </c>
      <c r="BN278" s="1659">
        <v>2004</v>
      </c>
      <c r="BO278" s="1915"/>
      <c r="BP278" s="1927"/>
      <c r="BQ278" s="1224"/>
      <c r="BR278" s="1224"/>
      <c r="BS278" s="1224"/>
      <c r="BT278" s="1224"/>
      <c r="BU278" s="1224"/>
      <c r="BV278" s="1224"/>
      <c r="BW278" s="1224"/>
      <c r="BX278" s="1224"/>
      <c r="BY278" s="1224"/>
      <c r="BZ278" s="1224"/>
      <c r="CA278" s="1224"/>
      <c r="CB278" s="1224"/>
      <c r="CC278" s="1224"/>
      <c r="CD278" s="1224"/>
      <c r="CE278" s="1224"/>
      <c r="CF278" s="1224"/>
      <c r="CG278" s="1224"/>
      <c r="CH278" s="1224"/>
      <c r="CI278" s="1224"/>
      <c r="CJ278" s="1224"/>
      <c r="CK278" s="1224"/>
      <c r="CL278" s="1224"/>
      <c r="CM278" s="1224"/>
      <c r="CN278" s="1224"/>
      <c r="CO278" s="1224"/>
      <c r="CP278" s="1224"/>
      <c r="CQ278" s="1224"/>
      <c r="CR278" s="1224"/>
      <c r="CS278" s="1224"/>
      <c r="CT278" s="1224"/>
      <c r="CU278" s="1224"/>
      <c r="CV278" s="1224"/>
      <c r="CW278" s="1224"/>
      <c r="CX278" s="1224"/>
      <c r="CY278" s="1224"/>
      <c r="CZ278" s="1224"/>
      <c r="DA278" s="1223"/>
      <c r="DB278" s="1223"/>
      <c r="DC278" s="1223"/>
      <c r="DD278" s="1223"/>
      <c r="DE278" s="1223"/>
      <c r="DF278" s="1223"/>
      <c r="DG278" s="1223"/>
      <c r="DH278" s="1223"/>
      <c r="DI278" s="1223"/>
      <c r="DJ278" s="1223"/>
      <c r="DK278" s="1223"/>
      <c r="DL278" s="1223"/>
      <c r="DM278" s="1223"/>
      <c r="DN278" s="1223"/>
      <c r="DO278" s="1223"/>
      <c r="DP278" s="1223"/>
      <c r="DQ278" s="1223"/>
      <c r="DR278" s="1223"/>
      <c r="DS278" s="1223"/>
      <c r="DT278" s="1223"/>
      <c r="DU278" s="1223"/>
      <c r="DV278" s="1223"/>
      <c r="DW278" s="1223"/>
      <c r="DX278" s="1223"/>
      <c r="DY278" s="1223"/>
      <c r="DZ278" s="1223"/>
      <c r="EA278" s="1223"/>
      <c r="EB278" s="1223"/>
      <c r="EC278" s="1223"/>
      <c r="ED278" s="1223"/>
      <c r="EE278" s="1223"/>
      <c r="EF278" s="1223"/>
      <c r="EG278" s="1223"/>
      <c r="EH278" s="1223"/>
      <c r="EI278" s="1225"/>
      <c r="EJ278" s="1225"/>
      <c r="EK278" s="1225"/>
      <c r="EL278" s="1225"/>
      <c r="EM278" s="1225"/>
      <c r="EN278" s="1225"/>
      <c r="EO278" s="1225"/>
      <c r="EP278" s="1225"/>
      <c r="EQ278" s="1225"/>
      <c r="ER278" s="1225"/>
      <c r="ES278" s="1226"/>
      <c r="ET278" s="1226"/>
      <c r="EU278" s="1226"/>
      <c r="EV278" s="1226"/>
      <c r="EW278" s="1226"/>
      <c r="EX278" s="1226"/>
      <c r="EY278" s="1226"/>
      <c r="EZ278" s="1226"/>
      <c r="FA278" s="1226"/>
      <c r="FB278" s="1226"/>
      <c r="FC278" s="1226"/>
      <c r="FD278" s="1226"/>
      <c r="FE278" s="1226"/>
      <c r="FF278" s="1226"/>
      <c r="FG278" s="1226"/>
      <c r="FH278" s="1226"/>
      <c r="FI278" s="1226"/>
      <c r="FJ278" s="1226"/>
      <c r="FK278" s="1226"/>
      <c r="FL278" s="1226"/>
      <c r="FM278" s="1226"/>
      <c r="FN278" s="1226"/>
      <c r="FO278" s="1226"/>
      <c r="FP278" s="1226"/>
    </row>
    <row r="279" spans="1:172" s="626" customFormat="1">
      <c r="A279" s="626">
        <f t="shared" si="8"/>
        <v>1993</v>
      </c>
      <c r="B279" s="626">
        <f t="shared" si="9"/>
        <v>3</v>
      </c>
      <c r="C279" s="690">
        <v>34151</v>
      </c>
      <c r="D279" s="1401">
        <v>0.68340000000000001</v>
      </c>
      <c r="E279" s="1164">
        <v>168.51960600000001</v>
      </c>
      <c r="F279" s="1164">
        <v>246.59</v>
      </c>
      <c r="G279" s="1164"/>
      <c r="H279" s="1164"/>
      <c r="I279" s="999">
        <v>392.03</v>
      </c>
      <c r="J279" s="999">
        <v>578.71</v>
      </c>
      <c r="K279" s="1000"/>
      <c r="L279" s="1168"/>
      <c r="M279" s="956">
        <v>5039</v>
      </c>
      <c r="N279" s="956">
        <v>7373.4269827333919</v>
      </c>
      <c r="O279" s="1229">
        <v>1927.2</v>
      </c>
      <c r="P279" s="1229">
        <v>2820.017559262511</v>
      </c>
      <c r="Q279" s="1229">
        <v>388.25</v>
      </c>
      <c r="R279" s="1229">
        <v>568.11530582382204</v>
      </c>
      <c r="S279" s="1229">
        <v>927.91</v>
      </c>
      <c r="T279" s="1229">
        <v>1357.7846063798654</v>
      </c>
      <c r="U279" s="1167">
        <v>109.34399999999999</v>
      </c>
      <c r="V279" s="1167">
        <v>160</v>
      </c>
      <c r="W279" s="1167">
        <v>1579.1086523253528</v>
      </c>
      <c r="X279" s="1167">
        <v>2310.6652799610079</v>
      </c>
      <c r="Y279" s="1166"/>
      <c r="Z279" s="1166"/>
      <c r="AA279" s="1166"/>
      <c r="AB279" s="1166"/>
      <c r="AC279" s="1233"/>
      <c r="AD279" s="1233">
        <v>7.609013754755634</v>
      </c>
      <c r="AE279" s="1233"/>
      <c r="AF279" s="1233"/>
      <c r="AG279" s="1233"/>
      <c r="AH279" s="1233"/>
      <c r="AI279" s="1233"/>
      <c r="AJ279" s="1233"/>
      <c r="AK279" s="959">
        <v>16.76499990983443</v>
      </c>
      <c r="AL279" s="959">
        <v>24.531752867770603</v>
      </c>
      <c r="AM279" s="959">
        <v>18.760000000000002</v>
      </c>
      <c r="AN279" s="959">
        <v>27.450980392156865</v>
      </c>
      <c r="AO279" s="959"/>
      <c r="AP279" s="959"/>
      <c r="AS279" s="1222"/>
      <c r="AT279" s="1222"/>
      <c r="AU279" s="1223"/>
      <c r="AV279" s="1223"/>
      <c r="AW279" s="1224"/>
      <c r="AX279" s="1224"/>
      <c r="AY279" s="1224"/>
      <c r="AZ279" s="1224"/>
      <c r="BA279" s="1659" t="s">
        <v>305</v>
      </c>
      <c r="BB279" s="1661">
        <v>2009</v>
      </c>
      <c r="BC279" s="1656" t="s">
        <v>20</v>
      </c>
      <c r="BD279" s="1656">
        <v>5</v>
      </c>
      <c r="BE279" s="1657">
        <v>41974327</v>
      </c>
      <c r="BF279" s="1658">
        <v>5.8999999999999997E-2</v>
      </c>
      <c r="BG279" s="1659"/>
      <c r="BH279" s="1659" t="s">
        <v>3</v>
      </c>
      <c r="BI279" s="1659" t="s">
        <v>314</v>
      </c>
      <c r="BJ279" s="1656" t="s">
        <v>32</v>
      </c>
      <c r="BK279" s="1656"/>
      <c r="BL279" s="1657">
        <v>96431965.9039855</v>
      </c>
      <c r="BM279" s="1660">
        <v>3.1879938986042022E-2</v>
      </c>
      <c r="BN279" s="1659">
        <v>2004</v>
      </c>
      <c r="BO279" s="1915"/>
      <c r="BP279" s="1927"/>
      <c r="BQ279" s="1224"/>
      <c r="BR279" s="1224"/>
      <c r="BS279" s="1224"/>
      <c r="BT279" s="1224"/>
      <c r="BU279" s="1224"/>
      <c r="BV279" s="1224"/>
      <c r="BW279" s="1224"/>
      <c r="BX279" s="1224"/>
      <c r="BY279" s="1224"/>
      <c r="BZ279" s="1224"/>
      <c r="CA279" s="1224"/>
      <c r="CB279" s="1224"/>
      <c r="CC279" s="1224"/>
      <c r="CD279" s="1224"/>
      <c r="CE279" s="1224"/>
      <c r="CF279" s="1224"/>
      <c r="CG279" s="1224"/>
      <c r="CH279" s="1224"/>
      <c r="CI279" s="1224"/>
      <c r="CJ279" s="1224"/>
      <c r="CK279" s="1224"/>
      <c r="CL279" s="1224"/>
      <c r="CM279" s="1224"/>
      <c r="CN279" s="1224"/>
      <c r="CO279" s="1224"/>
      <c r="CP279" s="1224"/>
      <c r="CQ279" s="1224"/>
      <c r="CR279" s="1224"/>
      <c r="CS279" s="1224"/>
      <c r="CT279" s="1224"/>
      <c r="CU279" s="1224"/>
      <c r="CV279" s="1224"/>
      <c r="CW279" s="1224"/>
      <c r="CX279" s="1224"/>
      <c r="CY279" s="1224"/>
      <c r="CZ279" s="1224"/>
      <c r="DA279" s="1223"/>
      <c r="DB279" s="1223"/>
      <c r="DC279" s="1223"/>
      <c r="DD279" s="1223"/>
      <c r="DE279" s="1223"/>
      <c r="DF279" s="1223"/>
      <c r="DG279" s="1223"/>
      <c r="DH279" s="1223"/>
      <c r="DI279" s="1223"/>
      <c r="DJ279" s="1223"/>
      <c r="DK279" s="1223"/>
      <c r="DL279" s="1223"/>
      <c r="DM279" s="1223"/>
      <c r="DN279" s="1223"/>
      <c r="DO279" s="1223"/>
      <c r="DP279" s="1223"/>
      <c r="DQ279" s="1223"/>
      <c r="DR279" s="1223"/>
      <c r="DS279" s="1223"/>
      <c r="DT279" s="1223"/>
      <c r="DU279" s="1223"/>
      <c r="DV279" s="1223"/>
      <c r="DW279" s="1223"/>
      <c r="DX279" s="1223"/>
      <c r="DY279" s="1223"/>
      <c r="DZ279" s="1223"/>
      <c r="EA279" s="1223"/>
      <c r="EB279" s="1223"/>
      <c r="EC279" s="1223"/>
      <c r="ED279" s="1223"/>
      <c r="EE279" s="1223"/>
      <c r="EF279" s="1223"/>
      <c r="EG279" s="1223"/>
      <c r="EH279" s="1223"/>
      <c r="EI279" s="1225"/>
      <c r="EJ279" s="1225"/>
      <c r="EK279" s="1225"/>
      <c r="EL279" s="1225"/>
      <c r="EM279" s="1225"/>
      <c r="EN279" s="1225"/>
      <c r="EO279" s="1225"/>
      <c r="EP279" s="1225"/>
      <c r="EQ279" s="1225"/>
      <c r="ER279" s="1225"/>
      <c r="ES279" s="1226"/>
      <c r="ET279" s="1226"/>
      <c r="EU279" s="1226"/>
      <c r="EV279" s="1226"/>
      <c r="EW279" s="1226"/>
      <c r="EX279" s="1226"/>
      <c r="EY279" s="1226"/>
      <c r="EZ279" s="1226"/>
      <c r="FA279" s="1226"/>
      <c r="FB279" s="1226"/>
      <c r="FC279" s="1226"/>
      <c r="FD279" s="1226"/>
      <c r="FE279" s="1226"/>
      <c r="FF279" s="1226"/>
      <c r="FG279" s="1226"/>
      <c r="FH279" s="1226"/>
      <c r="FI279" s="1226"/>
      <c r="FJ279" s="1226"/>
      <c r="FK279" s="1226"/>
      <c r="FL279" s="1226"/>
      <c r="FM279" s="1226"/>
      <c r="FN279" s="1226"/>
      <c r="FO279" s="1226"/>
      <c r="FP279" s="1226"/>
    </row>
    <row r="280" spans="1:172" s="626" customFormat="1">
      <c r="A280" s="626">
        <f t="shared" si="8"/>
        <v>1993</v>
      </c>
      <c r="B280" s="626">
        <f t="shared" si="9"/>
        <v>3</v>
      </c>
      <c r="C280" s="690">
        <v>34182</v>
      </c>
      <c r="D280" s="1221">
        <v>0.67079999999999995</v>
      </c>
      <c r="E280" s="960">
        <v>162.648876</v>
      </c>
      <c r="F280" s="960">
        <v>242.47</v>
      </c>
      <c r="G280" s="960"/>
      <c r="H280" s="960"/>
      <c r="I280" s="994">
        <v>379.79</v>
      </c>
      <c r="J280" s="994">
        <v>559.66999999999996</v>
      </c>
      <c r="K280" s="994"/>
      <c r="L280" s="960"/>
      <c r="M280" s="957">
        <v>4723</v>
      </c>
      <c r="N280" s="957">
        <v>7040.8467501490759</v>
      </c>
      <c r="O280" s="1230">
        <v>1948.2</v>
      </c>
      <c r="P280" s="1230">
        <v>2904.2933810375675</v>
      </c>
      <c r="Q280" s="1230">
        <v>388.18</v>
      </c>
      <c r="R280" s="1230">
        <v>578.68217054263573</v>
      </c>
      <c r="S280" s="1230">
        <v>884.09</v>
      </c>
      <c r="T280" s="1230">
        <v>1317.9636255217652</v>
      </c>
      <c r="U280" s="960">
        <v>107.32799999999999</v>
      </c>
      <c r="V280" s="960">
        <v>160</v>
      </c>
      <c r="W280" s="960">
        <v>1560.7238588770547</v>
      </c>
      <c r="X280" s="960">
        <v>2326.6604932573864</v>
      </c>
      <c r="Y280" s="960"/>
      <c r="Z280" s="960"/>
      <c r="AA280" s="960"/>
      <c r="AB280" s="960"/>
      <c r="AC280" s="960"/>
      <c r="AD280" s="960">
        <v>7.4537865235539655</v>
      </c>
      <c r="AE280" s="960"/>
      <c r="AF280" s="960"/>
      <c r="AG280" s="960"/>
      <c r="AH280" s="960"/>
      <c r="AI280" s="960"/>
      <c r="AJ280" s="960"/>
      <c r="AK280" s="960">
        <v>16.706190472557431</v>
      </c>
      <c r="AL280" s="960">
        <v>24.904875480854848</v>
      </c>
      <c r="AM280" s="960">
        <v>19.05</v>
      </c>
      <c r="AN280" s="960">
        <v>28.39892665474061</v>
      </c>
      <c r="AO280" s="960"/>
      <c r="AP280" s="960"/>
      <c r="AS280" s="1222"/>
      <c r="AT280" s="1222"/>
      <c r="AU280" s="1223"/>
      <c r="AV280" s="1223"/>
      <c r="AW280" s="1224"/>
      <c r="AX280" s="1224"/>
      <c r="AY280" s="1224"/>
      <c r="AZ280" s="1224"/>
      <c r="BA280" s="1659" t="s">
        <v>305</v>
      </c>
      <c r="BB280" s="1661">
        <v>2009</v>
      </c>
      <c r="BC280" s="1656" t="s">
        <v>23</v>
      </c>
      <c r="BD280" s="1656">
        <v>6</v>
      </c>
      <c r="BE280" s="1657">
        <v>33689089</v>
      </c>
      <c r="BF280" s="1658">
        <v>4.8000000000000001E-2</v>
      </c>
      <c r="BG280" s="1659"/>
      <c r="BH280" s="1659" t="s">
        <v>3</v>
      </c>
      <c r="BI280" s="1659" t="s">
        <v>314</v>
      </c>
      <c r="BJ280" s="1656" t="s">
        <v>249</v>
      </c>
      <c r="BK280" s="1656"/>
      <c r="BL280" s="1657">
        <v>3024847881.4908104</v>
      </c>
      <c r="BM280" s="1660"/>
      <c r="BN280" s="1659">
        <v>2004</v>
      </c>
      <c r="BO280" s="1915"/>
      <c r="BP280" s="1927"/>
      <c r="BQ280" s="1224"/>
      <c r="BR280" s="1224"/>
      <c r="BS280" s="1224"/>
      <c r="BT280" s="1224"/>
      <c r="BU280" s="1224"/>
      <c r="BV280" s="1224"/>
      <c r="BW280" s="1224"/>
      <c r="BX280" s="1224"/>
      <c r="BY280" s="1224"/>
      <c r="BZ280" s="1224"/>
      <c r="CA280" s="1224"/>
      <c r="CB280" s="1224"/>
      <c r="CC280" s="1224"/>
      <c r="CD280" s="1224"/>
      <c r="CE280" s="1224"/>
      <c r="CF280" s="1224"/>
      <c r="CG280" s="1224"/>
      <c r="CH280" s="1224"/>
      <c r="CI280" s="1224"/>
      <c r="CJ280" s="1224"/>
      <c r="CK280" s="1224"/>
      <c r="CL280" s="1224"/>
      <c r="CM280" s="1224"/>
      <c r="CN280" s="1224"/>
      <c r="CO280" s="1224"/>
      <c r="CP280" s="1224"/>
      <c r="CQ280" s="1224"/>
      <c r="CR280" s="1224"/>
      <c r="CS280" s="1224"/>
      <c r="CT280" s="1224"/>
      <c r="CU280" s="1224"/>
      <c r="CV280" s="1224"/>
      <c r="CW280" s="1224"/>
      <c r="CX280" s="1224"/>
      <c r="CY280" s="1224"/>
      <c r="CZ280" s="1224"/>
      <c r="DA280" s="1223"/>
      <c r="DB280" s="1223"/>
      <c r="DC280" s="1223"/>
      <c r="DD280" s="1223"/>
      <c r="DE280" s="1223"/>
      <c r="DF280" s="1223"/>
      <c r="DG280" s="1223"/>
      <c r="DH280" s="1223"/>
      <c r="DI280" s="1223"/>
      <c r="DJ280" s="1223"/>
      <c r="DK280" s="1223"/>
      <c r="DL280" s="1223"/>
      <c r="DM280" s="1223"/>
      <c r="DN280" s="1223"/>
      <c r="DO280" s="1223"/>
      <c r="DP280" s="1223"/>
      <c r="DQ280" s="1223"/>
      <c r="DR280" s="1223"/>
      <c r="DS280" s="1223"/>
      <c r="DT280" s="1223"/>
      <c r="DU280" s="1223"/>
      <c r="DV280" s="1223"/>
      <c r="DW280" s="1223"/>
      <c r="DX280" s="1223"/>
      <c r="DY280" s="1223"/>
      <c r="DZ280" s="1223"/>
      <c r="EA280" s="1223"/>
      <c r="EB280" s="1223"/>
      <c r="EC280" s="1223"/>
      <c r="ED280" s="1223"/>
      <c r="EE280" s="1223"/>
      <c r="EF280" s="1223"/>
      <c r="EG280" s="1223"/>
      <c r="EH280" s="1223"/>
      <c r="EI280" s="1225"/>
      <c r="EJ280" s="1225"/>
      <c r="EK280" s="1225"/>
      <c r="EL280" s="1225"/>
      <c r="EM280" s="1225"/>
      <c r="EN280" s="1225"/>
      <c r="EO280" s="1225"/>
      <c r="EP280" s="1225"/>
      <c r="EQ280" s="1225"/>
      <c r="ER280" s="1225"/>
      <c r="ES280" s="1226"/>
      <c r="ET280" s="1226"/>
      <c r="EU280" s="1226"/>
      <c r="EV280" s="1226"/>
      <c r="EW280" s="1226"/>
      <c r="EX280" s="1226"/>
      <c r="EY280" s="1226"/>
      <c r="EZ280" s="1226"/>
      <c r="FA280" s="1226"/>
      <c r="FB280" s="1226"/>
      <c r="FC280" s="1226"/>
      <c r="FD280" s="1226"/>
      <c r="FE280" s="1226"/>
      <c r="FF280" s="1226"/>
      <c r="FG280" s="1226"/>
      <c r="FH280" s="1226"/>
      <c r="FI280" s="1226"/>
      <c r="FJ280" s="1226"/>
      <c r="FK280" s="1226"/>
      <c r="FL280" s="1226"/>
      <c r="FM280" s="1226"/>
      <c r="FN280" s="1226"/>
      <c r="FO280" s="1226"/>
      <c r="FP280" s="1226"/>
    </row>
    <row r="281" spans="1:172" s="626" customFormat="1">
      <c r="A281" s="626">
        <f t="shared" si="8"/>
        <v>1993</v>
      </c>
      <c r="B281" s="626">
        <f t="shared" si="9"/>
        <v>3</v>
      </c>
      <c r="C281" s="690">
        <v>34213</v>
      </c>
      <c r="D281" s="1401">
        <v>0.64529999999999998</v>
      </c>
      <c r="E281" s="1164">
        <v>161.118504</v>
      </c>
      <c r="F281" s="1164">
        <v>249.68</v>
      </c>
      <c r="G281" s="1164"/>
      <c r="H281" s="1164"/>
      <c r="I281" s="999">
        <v>355.56</v>
      </c>
      <c r="J281" s="999">
        <v>545.63</v>
      </c>
      <c r="K281" s="1000"/>
      <c r="L281" s="1168"/>
      <c r="M281" s="956">
        <v>4355</v>
      </c>
      <c r="N281" s="956">
        <v>6748.7990082132346</v>
      </c>
      <c r="O281" s="1229">
        <v>1861.9</v>
      </c>
      <c r="P281" s="1229">
        <v>2885.3246551991324</v>
      </c>
      <c r="Q281" s="1229">
        <v>375.73</v>
      </c>
      <c r="R281" s="1229">
        <v>582.25631489229818</v>
      </c>
      <c r="S281" s="1229">
        <v>874.55</v>
      </c>
      <c r="T281" s="1229">
        <v>1355.2611188594451</v>
      </c>
      <c r="U281" s="1167">
        <v>103.24799999999999</v>
      </c>
      <c r="V281" s="1167">
        <v>160</v>
      </c>
      <c r="W281" s="1167">
        <v>1526.5899153660232</v>
      </c>
      <c r="X281" s="1167">
        <v>2365.7057420827882</v>
      </c>
      <c r="Y281" s="1166"/>
      <c r="Z281" s="1166"/>
      <c r="AA281" s="1166"/>
      <c r="AB281" s="1166"/>
      <c r="AC281" s="1233"/>
      <c r="AD281" s="1233">
        <v>6.7565473423214018</v>
      </c>
      <c r="AE281" s="1233"/>
      <c r="AF281" s="1233"/>
      <c r="AG281" s="1233"/>
      <c r="AH281" s="1233"/>
      <c r="AI281" s="1233"/>
      <c r="AJ281" s="1233"/>
      <c r="AK281" s="959">
        <v>15.992272680455988</v>
      </c>
      <c r="AL281" s="959">
        <v>24.782694375416067</v>
      </c>
      <c r="AM281" s="959">
        <v>18.420000000000002</v>
      </c>
      <c r="AN281" s="959">
        <v>28.54486285448629</v>
      </c>
      <c r="AO281" s="959"/>
      <c r="AP281" s="959"/>
      <c r="AS281" s="1222"/>
      <c r="AT281" s="1222"/>
      <c r="AU281" s="1223"/>
      <c r="AV281" s="1223"/>
      <c r="AW281" s="1224"/>
      <c r="AX281" s="1224"/>
      <c r="AY281" s="1224"/>
      <c r="AZ281" s="1224"/>
      <c r="BA281" s="1659" t="s">
        <v>305</v>
      </c>
      <c r="BB281" s="1661">
        <v>2009</v>
      </c>
      <c r="BC281" s="1656" t="s">
        <v>51</v>
      </c>
      <c r="BD281" s="1656">
        <v>7</v>
      </c>
      <c r="BE281" s="1657">
        <v>33671932</v>
      </c>
      <c r="BF281" s="1658">
        <v>4.8000000000000001E-2</v>
      </c>
      <c r="BG281" s="1659"/>
      <c r="BH281" s="1659" t="s">
        <v>305</v>
      </c>
      <c r="BI281" s="1659" t="s">
        <v>345</v>
      </c>
      <c r="BJ281" s="1656" t="s">
        <v>15</v>
      </c>
      <c r="BK281" s="1656">
        <v>1</v>
      </c>
      <c r="BL281" s="1657">
        <v>180417494</v>
      </c>
      <c r="BM281" s="1660">
        <v>0.214</v>
      </c>
      <c r="BN281" s="1659">
        <v>2015</v>
      </c>
      <c r="BO281" s="1915"/>
      <c r="BP281" s="1927"/>
      <c r="BQ281" s="1224"/>
      <c r="BR281" s="1224"/>
      <c r="BS281" s="1224"/>
      <c r="BT281" s="1224"/>
      <c r="BU281" s="1224"/>
      <c r="BV281" s="1224"/>
      <c r="BW281" s="1224"/>
      <c r="BX281" s="1224"/>
      <c r="BY281" s="1224"/>
      <c r="BZ281" s="1224"/>
      <c r="CA281" s="1224"/>
      <c r="CB281" s="1224"/>
      <c r="CC281" s="1224"/>
      <c r="CD281" s="1224"/>
      <c r="CE281" s="1224"/>
      <c r="CF281" s="1224"/>
      <c r="CG281" s="1224"/>
      <c r="CH281" s="1224"/>
      <c r="CI281" s="1224"/>
      <c r="CJ281" s="1224"/>
      <c r="CK281" s="1224"/>
      <c r="CL281" s="1224"/>
      <c r="CM281" s="1224"/>
      <c r="CN281" s="1224"/>
      <c r="CO281" s="1224"/>
      <c r="CP281" s="1224"/>
      <c r="CQ281" s="1224"/>
      <c r="CR281" s="1224"/>
      <c r="CS281" s="1224"/>
      <c r="CT281" s="1224"/>
      <c r="CU281" s="1224"/>
      <c r="CV281" s="1224"/>
      <c r="CW281" s="1224"/>
      <c r="CX281" s="1224"/>
      <c r="CY281" s="1224"/>
      <c r="CZ281" s="1224"/>
      <c r="DA281" s="1223"/>
      <c r="DB281" s="1223"/>
      <c r="DC281" s="1223"/>
      <c r="DD281" s="1223"/>
      <c r="DE281" s="1223"/>
      <c r="DF281" s="1223"/>
      <c r="DG281" s="1223"/>
      <c r="DH281" s="1223"/>
      <c r="DI281" s="1223"/>
      <c r="DJ281" s="1223"/>
      <c r="DK281" s="1223"/>
      <c r="DL281" s="1223"/>
      <c r="DM281" s="1223"/>
      <c r="DN281" s="1223"/>
      <c r="DO281" s="1223"/>
      <c r="DP281" s="1223"/>
      <c r="DQ281" s="1223"/>
      <c r="DR281" s="1223"/>
      <c r="DS281" s="1223"/>
      <c r="DT281" s="1223"/>
      <c r="DU281" s="1223"/>
      <c r="DV281" s="1223"/>
      <c r="DW281" s="1223"/>
      <c r="DX281" s="1223"/>
      <c r="DY281" s="1223"/>
      <c r="DZ281" s="1223"/>
      <c r="EA281" s="1223"/>
      <c r="EB281" s="1223"/>
      <c r="EC281" s="1223"/>
      <c r="ED281" s="1223"/>
      <c r="EE281" s="1223"/>
      <c r="EF281" s="1223"/>
      <c r="EG281" s="1223"/>
      <c r="EH281" s="1223"/>
      <c r="EI281" s="1225"/>
      <c r="EJ281" s="1225"/>
      <c r="EK281" s="1225"/>
      <c r="EL281" s="1225"/>
      <c r="EM281" s="1225"/>
      <c r="EN281" s="1225"/>
      <c r="EO281" s="1225"/>
      <c r="EP281" s="1225"/>
      <c r="EQ281" s="1225"/>
      <c r="ER281" s="1225"/>
      <c r="ES281" s="1226"/>
      <c r="ET281" s="1226"/>
      <c r="EU281" s="1226"/>
      <c r="EV281" s="1226"/>
      <c r="EW281" s="1226"/>
      <c r="EX281" s="1226"/>
      <c r="EY281" s="1226"/>
      <c r="EZ281" s="1226"/>
      <c r="FA281" s="1226"/>
      <c r="FB281" s="1226"/>
      <c r="FC281" s="1226"/>
      <c r="FD281" s="1226"/>
      <c r="FE281" s="1226"/>
      <c r="FF281" s="1226"/>
      <c r="FG281" s="1226"/>
      <c r="FH281" s="1226"/>
      <c r="FI281" s="1226"/>
      <c r="FJ281" s="1226"/>
      <c r="FK281" s="1226"/>
      <c r="FL281" s="1226"/>
      <c r="FM281" s="1226"/>
      <c r="FN281" s="1226"/>
      <c r="FO281" s="1226"/>
      <c r="FP281" s="1226"/>
    </row>
    <row r="282" spans="1:172" s="626" customFormat="1">
      <c r="A282" s="626">
        <f t="shared" si="8"/>
        <v>1993</v>
      </c>
      <c r="B282" s="626">
        <f t="shared" si="9"/>
        <v>4</v>
      </c>
      <c r="C282" s="690">
        <v>34243</v>
      </c>
      <c r="D282" s="1221">
        <v>0.66610000000000003</v>
      </c>
      <c r="E282" s="960">
        <v>163.813973</v>
      </c>
      <c r="F282" s="960">
        <v>245.93</v>
      </c>
      <c r="G282" s="960"/>
      <c r="H282" s="960"/>
      <c r="I282" s="994">
        <v>364</v>
      </c>
      <c r="J282" s="994">
        <v>551.63</v>
      </c>
      <c r="K282" s="994"/>
      <c r="L282" s="960"/>
      <c r="M282" s="957">
        <v>4451</v>
      </c>
      <c r="N282" s="957">
        <v>6682.1798528749432</v>
      </c>
      <c r="O282" s="1230">
        <v>1646.4</v>
      </c>
      <c r="P282" s="1230">
        <v>2471.7009458039333</v>
      </c>
      <c r="Q282" s="1230">
        <v>384.3</v>
      </c>
      <c r="R282" s="1230">
        <v>576.9403993394385</v>
      </c>
      <c r="S282" s="1230">
        <v>915.2</v>
      </c>
      <c r="T282" s="1230">
        <v>1373.967872691788</v>
      </c>
      <c r="U282" s="960">
        <v>116.56750000000001</v>
      </c>
      <c r="V282" s="960">
        <v>175</v>
      </c>
      <c r="W282" s="960">
        <v>1480.4992685881034</v>
      </c>
      <c r="X282" s="960">
        <v>2222.6381453056647</v>
      </c>
      <c r="Y282" s="960"/>
      <c r="Z282" s="960"/>
      <c r="AA282" s="960"/>
      <c r="AB282" s="960"/>
      <c r="AC282" s="960"/>
      <c r="AD282" s="960">
        <v>6.8157934244107485</v>
      </c>
      <c r="AE282" s="960"/>
      <c r="AF282" s="960"/>
      <c r="AG282" s="960"/>
      <c r="AH282" s="960"/>
      <c r="AI282" s="960"/>
      <c r="AJ282" s="960"/>
      <c r="AK282" s="960">
        <v>16.558571633838472</v>
      </c>
      <c r="AL282" s="960">
        <v>24.858987590209384</v>
      </c>
      <c r="AM282" s="960">
        <v>18.23</v>
      </c>
      <c r="AN282" s="960">
        <v>27.368263023570034</v>
      </c>
      <c r="AO282" s="960"/>
      <c r="AP282" s="960"/>
      <c r="AS282" s="1222"/>
      <c r="AT282" s="1222"/>
      <c r="AU282" s="1223"/>
      <c r="AV282" s="1223"/>
      <c r="AW282" s="1224"/>
      <c r="AX282" s="1224"/>
      <c r="AY282" s="1224"/>
      <c r="AZ282" s="1224"/>
      <c r="BA282" s="1659" t="s">
        <v>305</v>
      </c>
      <c r="BB282" s="1661">
        <v>2009</v>
      </c>
      <c r="BC282" s="1656" t="s">
        <v>21</v>
      </c>
      <c r="BD282" s="1656">
        <v>8</v>
      </c>
      <c r="BE282" s="1657">
        <v>31465232</v>
      </c>
      <c r="BF282" s="1658">
        <v>4.4999999999999998E-2</v>
      </c>
      <c r="BG282" s="1659"/>
      <c r="BH282" s="1659" t="s">
        <v>305</v>
      </c>
      <c r="BI282" s="1659" t="s">
        <v>345</v>
      </c>
      <c r="BJ282" s="1656" t="s">
        <v>461</v>
      </c>
      <c r="BK282" s="1656">
        <v>2</v>
      </c>
      <c r="BL282" s="1657">
        <v>147808693</v>
      </c>
      <c r="BM282" s="1660">
        <v>0.17599999999999999</v>
      </c>
      <c r="BN282" s="1659">
        <v>2015</v>
      </c>
      <c r="BO282" s="1915"/>
      <c r="BP282" s="1927"/>
      <c r="BQ282" s="1224"/>
      <c r="BR282" s="1224"/>
      <c r="BS282" s="1224"/>
      <c r="BT282" s="1224"/>
      <c r="BU282" s="1224"/>
      <c r="BV282" s="1224"/>
      <c r="BW282" s="1224"/>
      <c r="BX282" s="1224"/>
      <c r="BY282" s="1224"/>
      <c r="BZ282" s="1224"/>
      <c r="CA282" s="1224"/>
      <c r="CB282" s="1224"/>
      <c r="CC282" s="1224"/>
      <c r="CD282" s="1224"/>
      <c r="CE282" s="1224"/>
      <c r="CF282" s="1224"/>
      <c r="CG282" s="1224"/>
      <c r="CH282" s="1224"/>
      <c r="CI282" s="1224"/>
      <c r="CJ282" s="1224"/>
      <c r="CK282" s="1224"/>
      <c r="CL282" s="1224"/>
      <c r="CM282" s="1224"/>
      <c r="CN282" s="1224"/>
      <c r="CO282" s="1224"/>
      <c r="CP282" s="1224"/>
      <c r="CQ282" s="1224"/>
      <c r="CR282" s="1224"/>
      <c r="CS282" s="1224"/>
      <c r="CT282" s="1224"/>
      <c r="CU282" s="1224"/>
      <c r="CV282" s="1224"/>
      <c r="CW282" s="1224"/>
      <c r="CX282" s="1224"/>
      <c r="CY282" s="1224"/>
      <c r="CZ282" s="1224"/>
      <c r="DA282" s="1223"/>
      <c r="DB282" s="1223"/>
      <c r="DC282" s="1223"/>
      <c r="DD282" s="1223"/>
      <c r="DE282" s="1223"/>
      <c r="DF282" s="1223"/>
      <c r="DG282" s="1223"/>
      <c r="DH282" s="1223"/>
      <c r="DI282" s="1223"/>
      <c r="DJ282" s="1223"/>
      <c r="DK282" s="1223"/>
      <c r="DL282" s="1223"/>
      <c r="DM282" s="1223"/>
      <c r="DN282" s="1223"/>
      <c r="DO282" s="1223"/>
      <c r="DP282" s="1223"/>
      <c r="DQ282" s="1223"/>
      <c r="DR282" s="1223"/>
      <c r="DS282" s="1223"/>
      <c r="DT282" s="1223"/>
      <c r="DU282" s="1223"/>
      <c r="DV282" s="1223"/>
      <c r="DW282" s="1223"/>
      <c r="DX282" s="1223"/>
      <c r="DY282" s="1223"/>
      <c r="DZ282" s="1223"/>
      <c r="EA282" s="1223"/>
      <c r="EB282" s="1223"/>
      <c r="EC282" s="1223"/>
      <c r="ED282" s="1223"/>
      <c r="EE282" s="1223"/>
      <c r="EF282" s="1223"/>
      <c r="EG282" s="1223"/>
      <c r="EH282" s="1223"/>
      <c r="EI282" s="1225"/>
      <c r="EJ282" s="1225"/>
      <c r="EK282" s="1225"/>
      <c r="EL282" s="1225"/>
      <c r="EM282" s="1225"/>
      <c r="EN282" s="1225"/>
      <c r="EO282" s="1225"/>
      <c r="EP282" s="1225"/>
      <c r="EQ282" s="1225"/>
      <c r="ER282" s="1225"/>
      <c r="ES282" s="1226"/>
      <c r="ET282" s="1226"/>
      <c r="EU282" s="1226"/>
      <c r="EV282" s="1226"/>
      <c r="EW282" s="1226"/>
      <c r="EX282" s="1226"/>
      <c r="EY282" s="1226"/>
      <c r="EZ282" s="1226"/>
      <c r="FA282" s="1226"/>
      <c r="FB282" s="1226"/>
      <c r="FC282" s="1226"/>
      <c r="FD282" s="1226"/>
      <c r="FE282" s="1226"/>
      <c r="FF282" s="1226"/>
      <c r="FG282" s="1226"/>
      <c r="FH282" s="1226"/>
      <c r="FI282" s="1226"/>
      <c r="FJ282" s="1226"/>
      <c r="FK282" s="1226"/>
      <c r="FL282" s="1226"/>
      <c r="FM282" s="1226"/>
      <c r="FN282" s="1226"/>
      <c r="FO282" s="1226"/>
      <c r="FP282" s="1226"/>
    </row>
    <row r="283" spans="1:172" s="626" customFormat="1">
      <c r="A283" s="626">
        <f t="shared" si="8"/>
        <v>1993</v>
      </c>
      <c r="B283" s="626">
        <f t="shared" si="9"/>
        <v>4</v>
      </c>
      <c r="C283" s="690">
        <v>34274</v>
      </c>
      <c r="D283" s="1401">
        <v>0.65859999999999996</v>
      </c>
      <c r="E283" s="1164">
        <v>160.915738</v>
      </c>
      <c r="F283" s="1164">
        <v>244.33</v>
      </c>
      <c r="G283" s="1164"/>
      <c r="H283" s="1164"/>
      <c r="I283" s="999">
        <v>373.93</v>
      </c>
      <c r="J283" s="999">
        <v>563.12</v>
      </c>
      <c r="K283" s="1000"/>
      <c r="L283" s="1168"/>
      <c r="M283" s="956">
        <v>4633.8900000000003</v>
      </c>
      <c r="N283" s="956">
        <v>7035.9702399028247</v>
      </c>
      <c r="O283" s="1229">
        <v>1630</v>
      </c>
      <c r="P283" s="1229">
        <v>2474.946856969329</v>
      </c>
      <c r="Q283" s="1229">
        <v>400.25</v>
      </c>
      <c r="R283" s="1229">
        <v>607.72851503188588</v>
      </c>
      <c r="S283" s="1229">
        <v>928.75</v>
      </c>
      <c r="T283" s="1229">
        <v>1410.1882781658064</v>
      </c>
      <c r="U283" s="1167">
        <v>115.255</v>
      </c>
      <c r="V283" s="1167">
        <v>175</v>
      </c>
      <c r="W283" s="1167">
        <v>1495.2379382615181</v>
      </c>
      <c r="X283" s="1167">
        <v>2270.3278746758551</v>
      </c>
      <c r="Y283" s="1166"/>
      <c r="Z283" s="1166"/>
      <c r="AA283" s="1166"/>
      <c r="AB283" s="1166"/>
      <c r="AC283" s="1233"/>
      <c r="AD283" s="1233">
        <v>7.0756149407834803</v>
      </c>
      <c r="AE283" s="1233"/>
      <c r="AF283" s="1233"/>
      <c r="AG283" s="1233"/>
      <c r="AH283" s="1233"/>
      <c r="AI283" s="1233"/>
      <c r="AJ283" s="1233"/>
      <c r="AK283" s="959">
        <v>15.084545395591043</v>
      </c>
      <c r="AL283" s="959">
        <v>22.903955960508721</v>
      </c>
      <c r="AM283" s="959">
        <v>17.11</v>
      </c>
      <c r="AN283" s="959">
        <v>25.979350136653508</v>
      </c>
      <c r="AO283" s="959"/>
      <c r="AP283" s="959"/>
      <c r="AS283" s="1222"/>
      <c r="AT283" s="1222"/>
      <c r="AU283" s="1223"/>
      <c r="AV283" s="1223"/>
      <c r="AW283" s="1224"/>
      <c r="AX283" s="1224"/>
      <c r="AY283" s="1224"/>
      <c r="AZ283" s="1224"/>
      <c r="BA283" s="1659" t="s">
        <v>305</v>
      </c>
      <c r="BB283" s="1661">
        <v>2009</v>
      </c>
      <c r="BC283" s="1656" t="s">
        <v>618</v>
      </c>
      <c r="BD283" s="1656">
        <v>9</v>
      </c>
      <c r="BE283" s="1657">
        <v>27556065</v>
      </c>
      <c r="BF283" s="1658">
        <v>3.9E-2</v>
      </c>
      <c r="BG283" s="1659"/>
      <c r="BH283" s="1659" t="s">
        <v>305</v>
      </c>
      <c r="BI283" s="1659" t="s">
        <v>345</v>
      </c>
      <c r="BJ283" s="1656" t="s">
        <v>51</v>
      </c>
      <c r="BK283" s="1656">
        <v>3</v>
      </c>
      <c r="BL283" s="1657">
        <v>92891709</v>
      </c>
      <c r="BM283" s="1660">
        <v>0.11</v>
      </c>
      <c r="BN283" s="1659">
        <v>2015</v>
      </c>
      <c r="BO283" s="1915"/>
      <c r="BP283" s="1927"/>
      <c r="BQ283" s="1224"/>
      <c r="BR283" s="1224"/>
      <c r="BS283" s="1224"/>
      <c r="BT283" s="1224"/>
      <c r="BU283" s="1224"/>
      <c r="BV283" s="1224"/>
      <c r="BW283" s="1224"/>
      <c r="BX283" s="1224"/>
      <c r="BY283" s="1224"/>
      <c r="BZ283" s="1224"/>
      <c r="CA283" s="1224"/>
      <c r="CB283" s="1224"/>
      <c r="CC283" s="1224"/>
      <c r="CD283" s="1224"/>
      <c r="CE283" s="1224"/>
      <c r="CF283" s="1224"/>
      <c r="CG283" s="1224"/>
      <c r="CH283" s="1224"/>
      <c r="CI283" s="1224"/>
      <c r="CJ283" s="1224"/>
      <c r="CK283" s="1224"/>
      <c r="CL283" s="1224"/>
      <c r="CM283" s="1224"/>
      <c r="CN283" s="1224"/>
      <c r="CO283" s="1224"/>
      <c r="CP283" s="1224"/>
      <c r="CQ283" s="1224"/>
      <c r="CR283" s="1224"/>
      <c r="CS283" s="1224"/>
      <c r="CT283" s="1224"/>
      <c r="CU283" s="1224"/>
      <c r="CV283" s="1224"/>
      <c r="CW283" s="1224"/>
      <c r="CX283" s="1224"/>
      <c r="CY283" s="1224"/>
      <c r="CZ283" s="1224"/>
      <c r="DA283" s="1223"/>
      <c r="DB283" s="1223"/>
      <c r="DC283" s="1223"/>
      <c r="DD283" s="1223"/>
      <c r="DE283" s="1223"/>
      <c r="DF283" s="1223"/>
      <c r="DG283" s="1223"/>
      <c r="DH283" s="1223"/>
      <c r="DI283" s="1223"/>
      <c r="DJ283" s="1223"/>
      <c r="DK283" s="1223"/>
      <c r="DL283" s="1223"/>
      <c r="DM283" s="1223"/>
      <c r="DN283" s="1223"/>
      <c r="DO283" s="1223"/>
      <c r="DP283" s="1223"/>
      <c r="DQ283" s="1223"/>
      <c r="DR283" s="1223"/>
      <c r="DS283" s="1223"/>
      <c r="DT283" s="1223"/>
      <c r="DU283" s="1223"/>
      <c r="DV283" s="1223"/>
      <c r="DW283" s="1223"/>
      <c r="DX283" s="1223"/>
      <c r="DY283" s="1223"/>
      <c r="DZ283" s="1223"/>
      <c r="EA283" s="1223"/>
      <c r="EB283" s="1223"/>
      <c r="EC283" s="1223"/>
      <c r="ED283" s="1223"/>
      <c r="EE283" s="1223"/>
      <c r="EF283" s="1223"/>
      <c r="EG283" s="1223"/>
      <c r="EH283" s="1223"/>
      <c r="EI283" s="1225"/>
      <c r="EJ283" s="1225"/>
      <c r="EK283" s="1225"/>
      <c r="EL283" s="1225"/>
      <c r="EM283" s="1225"/>
      <c r="EN283" s="1225"/>
      <c r="EO283" s="1225"/>
      <c r="EP283" s="1225"/>
      <c r="EQ283" s="1225"/>
      <c r="ER283" s="1225"/>
      <c r="ES283" s="1226"/>
      <c r="ET283" s="1226"/>
      <c r="EU283" s="1226"/>
      <c r="EV283" s="1226"/>
      <c r="EW283" s="1226"/>
      <c r="EX283" s="1226"/>
      <c r="EY283" s="1226"/>
      <c r="EZ283" s="1226"/>
      <c r="FA283" s="1226"/>
      <c r="FB283" s="1226"/>
      <c r="FC283" s="1226"/>
      <c r="FD283" s="1226"/>
      <c r="FE283" s="1226"/>
      <c r="FF283" s="1226"/>
      <c r="FG283" s="1226"/>
      <c r="FH283" s="1226"/>
      <c r="FI283" s="1226"/>
      <c r="FJ283" s="1226"/>
      <c r="FK283" s="1226"/>
      <c r="FL283" s="1226"/>
      <c r="FM283" s="1226"/>
      <c r="FN283" s="1226"/>
      <c r="FO283" s="1226"/>
      <c r="FP283" s="1226"/>
    </row>
    <row r="284" spans="1:172" s="626" customFormat="1">
      <c r="A284" s="626">
        <f t="shared" si="8"/>
        <v>1993</v>
      </c>
      <c r="B284" s="626">
        <f t="shared" si="9"/>
        <v>4</v>
      </c>
      <c r="C284" s="690">
        <v>34304</v>
      </c>
      <c r="D284" s="1221">
        <v>0.67710000000000004</v>
      </c>
      <c r="E284" s="960">
        <v>159.43673699999999</v>
      </c>
      <c r="F284" s="960">
        <v>235.47</v>
      </c>
      <c r="G284" s="960"/>
      <c r="H284" s="960"/>
      <c r="I284" s="994">
        <v>383.24</v>
      </c>
      <c r="J284" s="994">
        <v>570.38</v>
      </c>
      <c r="K284" s="994"/>
      <c r="L284" s="960"/>
      <c r="M284" s="957">
        <v>5119.12</v>
      </c>
      <c r="N284" s="957">
        <v>7560.3603603603597</v>
      </c>
      <c r="O284" s="1230">
        <v>1728.8</v>
      </c>
      <c r="P284" s="1230">
        <v>2553.2417663565202</v>
      </c>
      <c r="Q284" s="1230">
        <v>461.87</v>
      </c>
      <c r="R284" s="1230">
        <v>682.12967065426074</v>
      </c>
      <c r="S284" s="1230">
        <v>975.7</v>
      </c>
      <c r="T284" s="1230">
        <v>1440.998375424605</v>
      </c>
      <c r="U284" s="960">
        <v>118.49250000000001</v>
      </c>
      <c r="V284" s="960">
        <v>175</v>
      </c>
      <c r="W284" s="960">
        <v>1474.8986575935946</v>
      </c>
      <c r="X284" s="960">
        <v>2178.2582448583585</v>
      </c>
      <c r="Y284" s="960"/>
      <c r="Z284" s="960"/>
      <c r="AA284" s="960"/>
      <c r="AB284" s="960"/>
      <c r="AC284" s="960"/>
      <c r="AD284" s="960">
        <v>7.6059666223600653</v>
      </c>
      <c r="AE284" s="960"/>
      <c r="AF284" s="960"/>
      <c r="AG284" s="960"/>
      <c r="AH284" s="960"/>
      <c r="AI284" s="960"/>
      <c r="AJ284" s="960"/>
      <c r="AK284" s="960">
        <v>13.557391249615213</v>
      </c>
      <c r="AL284" s="960">
        <v>20.022731132203827</v>
      </c>
      <c r="AM284" s="960">
        <v>15.64</v>
      </c>
      <c r="AN284" s="960">
        <v>23.098508344409982</v>
      </c>
      <c r="AO284" s="960"/>
      <c r="AP284" s="960"/>
      <c r="AS284" s="1222"/>
      <c r="AT284" s="1222"/>
      <c r="AU284" s="1223"/>
      <c r="AV284" s="1223"/>
      <c r="AW284" s="1224"/>
      <c r="AX284" s="1224"/>
      <c r="AY284" s="1224"/>
      <c r="AZ284" s="1224"/>
      <c r="BA284" s="1659" t="s">
        <v>305</v>
      </c>
      <c r="BB284" s="1661">
        <v>2009</v>
      </c>
      <c r="BC284" s="1656" t="s">
        <v>18</v>
      </c>
      <c r="BD284" s="1656">
        <v>10</v>
      </c>
      <c r="BE284" s="1657">
        <v>19569631</v>
      </c>
      <c r="BF284" s="1658">
        <v>2.8000000000000001E-2</v>
      </c>
      <c r="BG284" s="1659"/>
      <c r="BH284" s="1659" t="s">
        <v>305</v>
      </c>
      <c r="BI284" s="1659" t="s">
        <v>345</v>
      </c>
      <c r="BJ284" s="1656" t="s">
        <v>23</v>
      </c>
      <c r="BK284" s="1656">
        <v>4</v>
      </c>
      <c r="BL284" s="1657">
        <v>83218121</v>
      </c>
      <c r="BM284" s="1660">
        <v>9.9000000000000005E-2</v>
      </c>
      <c r="BN284" s="1659">
        <v>2015</v>
      </c>
      <c r="BO284" s="1915"/>
      <c r="BP284" s="1927"/>
      <c r="BQ284" s="1224"/>
      <c r="BR284" s="1224"/>
      <c r="BS284" s="1224"/>
      <c r="BT284" s="1224"/>
      <c r="BU284" s="1224"/>
      <c r="BV284" s="1224"/>
      <c r="BW284" s="1224"/>
      <c r="BX284" s="1224"/>
      <c r="BY284" s="1224"/>
      <c r="BZ284" s="1224"/>
      <c r="CA284" s="1224"/>
      <c r="CB284" s="1224"/>
      <c r="CC284" s="1224"/>
      <c r="CD284" s="1224"/>
      <c r="CE284" s="1224"/>
      <c r="CF284" s="1224"/>
      <c r="CG284" s="1224"/>
      <c r="CH284" s="1224"/>
      <c r="CI284" s="1224"/>
      <c r="CJ284" s="1224"/>
      <c r="CK284" s="1224"/>
      <c r="CL284" s="1224"/>
      <c r="CM284" s="1224"/>
      <c r="CN284" s="1224"/>
      <c r="CO284" s="1224"/>
      <c r="CP284" s="1224"/>
      <c r="CQ284" s="1224"/>
      <c r="CR284" s="1224"/>
      <c r="CS284" s="1224"/>
      <c r="CT284" s="1224"/>
      <c r="CU284" s="1224"/>
      <c r="CV284" s="1224"/>
      <c r="CW284" s="1224"/>
      <c r="CX284" s="1224"/>
      <c r="CY284" s="1224"/>
      <c r="CZ284" s="1224"/>
      <c r="DA284" s="1223"/>
      <c r="DB284" s="1223"/>
      <c r="DC284" s="1223"/>
      <c r="DD284" s="1223"/>
      <c r="DE284" s="1223"/>
      <c r="DF284" s="1223"/>
      <c r="DG284" s="1223"/>
      <c r="DH284" s="1223"/>
      <c r="DI284" s="1223"/>
      <c r="DJ284" s="1223"/>
      <c r="DK284" s="1223"/>
      <c r="DL284" s="1223"/>
      <c r="DM284" s="1223"/>
      <c r="DN284" s="1223"/>
      <c r="DO284" s="1223"/>
      <c r="DP284" s="1223"/>
      <c r="DQ284" s="1223"/>
      <c r="DR284" s="1223"/>
      <c r="DS284" s="1223"/>
      <c r="DT284" s="1223"/>
      <c r="DU284" s="1223"/>
      <c r="DV284" s="1223"/>
      <c r="DW284" s="1223"/>
      <c r="DX284" s="1223"/>
      <c r="DY284" s="1223"/>
      <c r="DZ284" s="1223"/>
      <c r="EA284" s="1223"/>
      <c r="EB284" s="1223"/>
      <c r="EC284" s="1223"/>
      <c r="ED284" s="1223"/>
      <c r="EE284" s="1223"/>
      <c r="EF284" s="1223"/>
      <c r="EG284" s="1223"/>
      <c r="EH284" s="1223"/>
      <c r="EI284" s="1225"/>
      <c r="EJ284" s="1225"/>
      <c r="EK284" s="1225"/>
      <c r="EL284" s="1225"/>
      <c r="EM284" s="1225"/>
      <c r="EN284" s="1225"/>
      <c r="EO284" s="1225"/>
      <c r="EP284" s="1225"/>
      <c r="EQ284" s="1225"/>
      <c r="ER284" s="1225"/>
      <c r="ES284" s="1226"/>
      <c r="ET284" s="1226"/>
      <c r="EU284" s="1226"/>
      <c r="EV284" s="1226"/>
      <c r="EW284" s="1226"/>
      <c r="EX284" s="1226"/>
      <c r="EY284" s="1226"/>
      <c r="EZ284" s="1226"/>
      <c r="FA284" s="1226"/>
      <c r="FB284" s="1226"/>
      <c r="FC284" s="1226"/>
      <c r="FD284" s="1226"/>
      <c r="FE284" s="1226"/>
      <c r="FF284" s="1226"/>
      <c r="FG284" s="1226"/>
      <c r="FH284" s="1226"/>
      <c r="FI284" s="1226"/>
      <c r="FJ284" s="1226"/>
      <c r="FK284" s="1226"/>
      <c r="FL284" s="1226"/>
      <c r="FM284" s="1226"/>
      <c r="FN284" s="1226"/>
      <c r="FO284" s="1226"/>
      <c r="FP284" s="1226"/>
    </row>
    <row r="285" spans="1:172" s="626" customFormat="1">
      <c r="A285" s="626">
        <f t="shared" si="8"/>
        <v>1994</v>
      </c>
      <c r="B285" s="626">
        <f t="shared" si="9"/>
        <v>1</v>
      </c>
      <c r="C285" s="690">
        <v>34335</v>
      </c>
      <c r="D285" s="1401">
        <v>0.71120000000000005</v>
      </c>
      <c r="E285" s="1164">
        <v>154.84246400000001</v>
      </c>
      <c r="F285" s="1164">
        <v>217.72</v>
      </c>
      <c r="G285" s="1164"/>
      <c r="H285" s="1164"/>
      <c r="I285" s="999">
        <v>387.11</v>
      </c>
      <c r="J285" s="999">
        <v>544.3053993250843</v>
      </c>
      <c r="K285" s="1000"/>
      <c r="L285" s="1168"/>
      <c r="M285" s="956">
        <v>5580</v>
      </c>
      <c r="N285" s="956">
        <v>7845.8942632170974</v>
      </c>
      <c r="O285" s="1229">
        <v>1803.1</v>
      </c>
      <c r="P285" s="1229">
        <v>2535.2924634420692</v>
      </c>
      <c r="Q285" s="1229">
        <v>489.52</v>
      </c>
      <c r="R285" s="1229">
        <v>688.30146231721028</v>
      </c>
      <c r="S285" s="1229">
        <v>997.43</v>
      </c>
      <c r="T285" s="1229">
        <v>1402.4606299212596</v>
      </c>
      <c r="U285" s="1167">
        <v>145.0848</v>
      </c>
      <c r="V285" s="1167">
        <v>204</v>
      </c>
      <c r="W285" s="1167">
        <v>1685.5440000000001</v>
      </c>
      <c r="X285" s="1167">
        <v>2370</v>
      </c>
      <c r="Y285" s="1166"/>
      <c r="Z285" s="1166"/>
      <c r="AA285" s="1166"/>
      <c r="AB285" s="1166"/>
      <c r="AC285" s="1233"/>
      <c r="AD285" s="1233">
        <v>7.6631046119235089</v>
      </c>
      <c r="AE285" s="1233"/>
      <c r="AF285" s="1233"/>
      <c r="AG285" s="1233"/>
      <c r="AH285" s="1233"/>
      <c r="AI285" s="1233"/>
      <c r="AJ285" s="1233"/>
      <c r="AK285" s="959">
        <v>14.217142877124605</v>
      </c>
      <c r="AL285" s="959">
        <v>19.990358376159453</v>
      </c>
      <c r="AM285" s="959">
        <v>16.23</v>
      </c>
      <c r="AN285" s="959">
        <v>22.820584926884138</v>
      </c>
      <c r="AO285" s="959"/>
      <c r="AP285" s="959"/>
      <c r="AS285" s="1222"/>
      <c r="AT285" s="1222"/>
      <c r="AU285" s="1223"/>
      <c r="AV285" s="1223"/>
      <c r="AW285" s="1224"/>
      <c r="AX285" s="1224"/>
      <c r="AY285" s="1224"/>
      <c r="AZ285" s="1224"/>
      <c r="BA285" s="1659" t="s">
        <v>305</v>
      </c>
      <c r="BB285" s="1661">
        <v>2009</v>
      </c>
      <c r="BC285" s="1656" t="s">
        <v>32</v>
      </c>
      <c r="BD285" s="1656"/>
      <c r="BE285" s="1657">
        <v>87941336</v>
      </c>
      <c r="BF285" s="1658">
        <v>0.125</v>
      </c>
      <c r="BG285" s="1659"/>
      <c r="BH285" s="1659" t="s">
        <v>305</v>
      </c>
      <c r="BI285" s="1659" t="s">
        <v>345</v>
      </c>
      <c r="BJ285" s="1656" t="s">
        <v>26</v>
      </c>
      <c r="BK285" s="1656">
        <v>5</v>
      </c>
      <c r="BL285" s="1657">
        <v>81449096</v>
      </c>
      <c r="BM285" s="1660">
        <v>9.7000000000000003E-2</v>
      </c>
      <c r="BN285" s="1659">
        <v>2015</v>
      </c>
      <c r="BO285" s="1915"/>
      <c r="BP285" s="1927"/>
      <c r="BQ285" s="1224"/>
      <c r="BR285" s="1224"/>
      <c r="BS285" s="1224"/>
      <c r="BT285" s="1224"/>
      <c r="BU285" s="1224"/>
      <c r="BV285" s="1224"/>
      <c r="BW285" s="1224"/>
      <c r="BX285" s="1224"/>
      <c r="BY285" s="1224"/>
      <c r="BZ285" s="1224"/>
      <c r="CA285" s="1224"/>
      <c r="CB285" s="1224"/>
      <c r="CC285" s="1224"/>
      <c r="CD285" s="1224"/>
      <c r="CE285" s="1224"/>
      <c r="CF285" s="1224"/>
      <c r="CG285" s="1224"/>
      <c r="CH285" s="1224"/>
      <c r="CI285" s="1224"/>
      <c r="CJ285" s="1224"/>
      <c r="CK285" s="1224"/>
      <c r="CL285" s="1224"/>
      <c r="CM285" s="1224"/>
      <c r="CN285" s="1224"/>
      <c r="CO285" s="1224"/>
      <c r="CP285" s="1224"/>
      <c r="CQ285" s="1224"/>
      <c r="CR285" s="1224"/>
      <c r="CS285" s="1224"/>
      <c r="CT285" s="1224"/>
      <c r="CU285" s="1224"/>
      <c r="CV285" s="1224"/>
      <c r="CW285" s="1224"/>
      <c r="CX285" s="1224"/>
      <c r="CY285" s="1224"/>
      <c r="CZ285" s="1224"/>
      <c r="DA285" s="1223"/>
      <c r="DB285" s="1223"/>
      <c r="DC285" s="1223"/>
      <c r="DD285" s="1223"/>
      <c r="DE285" s="1223"/>
      <c r="DF285" s="1223"/>
      <c r="DG285" s="1223"/>
      <c r="DH285" s="1223"/>
      <c r="DI285" s="1223"/>
      <c r="DJ285" s="1223"/>
      <c r="DK285" s="1223"/>
      <c r="DL285" s="1223"/>
      <c r="DM285" s="1223"/>
      <c r="DN285" s="1223"/>
      <c r="DO285" s="1223"/>
      <c r="DP285" s="1223"/>
      <c r="DQ285" s="1223"/>
      <c r="DR285" s="1223"/>
      <c r="DS285" s="1223"/>
      <c r="DT285" s="1223"/>
      <c r="DU285" s="1223"/>
      <c r="DV285" s="1223"/>
      <c r="DW285" s="1223"/>
      <c r="DX285" s="1223"/>
      <c r="DY285" s="1223"/>
      <c r="DZ285" s="1223"/>
      <c r="EA285" s="1223"/>
      <c r="EB285" s="1223"/>
      <c r="EC285" s="1223"/>
      <c r="ED285" s="1223"/>
      <c r="EE285" s="1223"/>
      <c r="EF285" s="1223"/>
      <c r="EG285" s="1223"/>
      <c r="EH285" s="1223"/>
      <c r="EI285" s="1225"/>
      <c r="EJ285" s="1225"/>
      <c r="EK285" s="1225"/>
      <c r="EL285" s="1225"/>
      <c r="EM285" s="1225"/>
      <c r="EN285" s="1225"/>
      <c r="EO285" s="1225"/>
      <c r="EP285" s="1225"/>
      <c r="EQ285" s="1225"/>
      <c r="ER285" s="1225"/>
      <c r="ES285" s="1226"/>
      <c r="ET285" s="1226"/>
      <c r="EU285" s="1226"/>
      <c r="EV285" s="1226"/>
      <c r="EW285" s="1226"/>
      <c r="EX285" s="1226"/>
      <c r="EY285" s="1226"/>
      <c r="EZ285" s="1226"/>
      <c r="FA285" s="1226"/>
      <c r="FB285" s="1226"/>
      <c r="FC285" s="1226"/>
      <c r="FD285" s="1226"/>
      <c r="FE285" s="1226"/>
      <c r="FF285" s="1226"/>
      <c r="FG285" s="1226"/>
      <c r="FH285" s="1226"/>
      <c r="FI285" s="1226"/>
      <c r="FJ285" s="1226"/>
      <c r="FK285" s="1226"/>
      <c r="FL285" s="1226"/>
      <c r="FM285" s="1226"/>
      <c r="FN285" s="1226"/>
      <c r="FO285" s="1226"/>
      <c r="FP285" s="1226"/>
    </row>
    <row r="286" spans="1:172" s="626" customFormat="1">
      <c r="A286" s="626">
        <f t="shared" si="8"/>
        <v>1994</v>
      </c>
      <c r="B286" s="626">
        <f t="shared" si="9"/>
        <v>1</v>
      </c>
      <c r="C286" s="690">
        <v>34366</v>
      </c>
      <c r="D286" s="1221">
        <v>0.71779999999999999</v>
      </c>
      <c r="E286" s="960">
        <v>142.51919000000001</v>
      </c>
      <c r="F286" s="960">
        <v>198.55</v>
      </c>
      <c r="G286" s="960"/>
      <c r="H286" s="960"/>
      <c r="I286" s="994">
        <v>381.66</v>
      </c>
      <c r="J286" s="994">
        <v>531.70799665645029</v>
      </c>
      <c r="K286" s="994"/>
      <c r="L286" s="960"/>
      <c r="M286" s="957">
        <v>5824.95</v>
      </c>
      <c r="N286" s="957">
        <v>8115.0041794371691</v>
      </c>
      <c r="O286" s="1230">
        <v>1866.4</v>
      </c>
      <c r="P286" s="1230">
        <v>2600.1671774867655</v>
      </c>
      <c r="Q286" s="1230">
        <v>485.43</v>
      </c>
      <c r="R286" s="1230">
        <v>676.27472833658408</v>
      </c>
      <c r="S286" s="1230">
        <v>969.2</v>
      </c>
      <c r="T286" s="1230">
        <v>1350.2368347729173</v>
      </c>
      <c r="U286" s="960">
        <v>146.43119999999999</v>
      </c>
      <c r="V286" s="960">
        <v>204</v>
      </c>
      <c r="W286" s="960">
        <v>1701.1859999999999</v>
      </c>
      <c r="X286" s="960">
        <v>2370</v>
      </c>
      <c r="Y286" s="960"/>
      <c r="Z286" s="960"/>
      <c r="AA286" s="960"/>
      <c r="AB286" s="960"/>
      <c r="AC286" s="960"/>
      <c r="AD286" s="960">
        <v>7.5647812761214821</v>
      </c>
      <c r="AE286" s="960"/>
      <c r="AF286" s="960"/>
      <c r="AG286" s="960"/>
      <c r="AH286" s="960"/>
      <c r="AI286" s="960"/>
      <c r="AJ286" s="960"/>
      <c r="AK286" s="960">
        <v>13.752000093460083</v>
      </c>
      <c r="AL286" s="960">
        <v>19.158540113485767</v>
      </c>
      <c r="AM286" s="960">
        <v>16.649999999999999</v>
      </c>
      <c r="AN286" s="960">
        <v>23.195876288659793</v>
      </c>
      <c r="AO286" s="960"/>
      <c r="AP286" s="960"/>
      <c r="AS286" s="1222"/>
      <c r="AT286" s="1222"/>
      <c r="AU286" s="1223"/>
      <c r="AV286" s="1223"/>
      <c r="AW286" s="1224"/>
      <c r="AX286" s="1224"/>
      <c r="AY286" s="1224"/>
      <c r="AZ286" s="1224"/>
      <c r="BA286" s="1659" t="s">
        <v>305</v>
      </c>
      <c r="BB286" s="1661">
        <v>2009</v>
      </c>
      <c r="BC286" s="1656" t="s">
        <v>249</v>
      </c>
      <c r="BD286" s="1656"/>
      <c r="BE286" s="1657">
        <v>705600652</v>
      </c>
      <c r="BF286" s="1658">
        <v>1</v>
      </c>
      <c r="BG286" s="1659"/>
      <c r="BH286" s="1659" t="s">
        <v>305</v>
      </c>
      <c r="BI286" s="1659" t="s">
        <v>345</v>
      </c>
      <c r="BJ286" s="1656" t="s">
        <v>54</v>
      </c>
      <c r="BK286" s="1656">
        <v>6</v>
      </c>
      <c r="BL286" s="1657">
        <v>56969116</v>
      </c>
      <c r="BM286" s="1660">
        <v>6.8000000000000005E-2</v>
      </c>
      <c r="BN286" s="1659">
        <v>2015</v>
      </c>
      <c r="BO286" s="1915"/>
      <c r="BP286" s="1927"/>
      <c r="BQ286" s="1224"/>
      <c r="BR286" s="1224"/>
      <c r="BS286" s="1224"/>
      <c r="BT286" s="1224"/>
      <c r="BU286" s="1224"/>
      <c r="BV286" s="1224"/>
      <c r="BW286" s="1224"/>
      <c r="BX286" s="1224"/>
      <c r="BY286" s="1224"/>
      <c r="BZ286" s="1224"/>
      <c r="CA286" s="1224"/>
      <c r="CB286" s="1224"/>
      <c r="CC286" s="1224"/>
      <c r="CD286" s="1224"/>
      <c r="CE286" s="1224"/>
      <c r="CF286" s="1224"/>
      <c r="CG286" s="1224"/>
      <c r="CH286" s="1224"/>
      <c r="CI286" s="1224"/>
      <c r="CJ286" s="1224"/>
      <c r="CK286" s="1224"/>
      <c r="CL286" s="1224"/>
      <c r="CM286" s="1224"/>
      <c r="CN286" s="1224"/>
      <c r="CO286" s="1224"/>
      <c r="CP286" s="1224"/>
      <c r="CQ286" s="1224"/>
      <c r="CR286" s="1224"/>
      <c r="CS286" s="1224"/>
      <c r="CT286" s="1224"/>
      <c r="CU286" s="1224"/>
      <c r="CV286" s="1224"/>
      <c r="CW286" s="1224"/>
      <c r="CX286" s="1224"/>
      <c r="CY286" s="1224"/>
      <c r="CZ286" s="1224"/>
      <c r="DA286" s="1223"/>
      <c r="DB286" s="1223"/>
      <c r="DC286" s="1223"/>
      <c r="DD286" s="1223"/>
      <c r="DE286" s="1223"/>
      <c r="DF286" s="1223"/>
      <c r="DG286" s="1223"/>
      <c r="DH286" s="1223"/>
      <c r="DI286" s="1223"/>
      <c r="DJ286" s="1223"/>
      <c r="DK286" s="1223"/>
      <c r="DL286" s="1223"/>
      <c r="DM286" s="1223"/>
      <c r="DN286" s="1223"/>
      <c r="DO286" s="1223"/>
      <c r="DP286" s="1223"/>
      <c r="DQ286" s="1223"/>
      <c r="DR286" s="1223"/>
      <c r="DS286" s="1223"/>
      <c r="DT286" s="1223"/>
      <c r="DU286" s="1223"/>
      <c r="DV286" s="1223"/>
      <c r="DW286" s="1223"/>
      <c r="DX286" s="1223"/>
      <c r="DY286" s="1223"/>
      <c r="DZ286" s="1223"/>
      <c r="EA286" s="1223"/>
      <c r="EB286" s="1223"/>
      <c r="EC286" s="1223"/>
      <c r="ED286" s="1223"/>
      <c r="EE286" s="1223"/>
      <c r="EF286" s="1223"/>
      <c r="EG286" s="1223"/>
      <c r="EH286" s="1223"/>
      <c r="EI286" s="1225"/>
      <c r="EJ286" s="1225"/>
      <c r="EK286" s="1225"/>
      <c r="EL286" s="1225"/>
      <c r="EM286" s="1225"/>
      <c r="EN286" s="1225"/>
      <c r="EO286" s="1225"/>
      <c r="EP286" s="1225"/>
      <c r="EQ286" s="1225"/>
      <c r="ER286" s="1225"/>
      <c r="ES286" s="1226"/>
      <c r="ET286" s="1226"/>
      <c r="EU286" s="1226"/>
      <c r="EV286" s="1226"/>
      <c r="EW286" s="1226"/>
      <c r="EX286" s="1226"/>
      <c r="EY286" s="1226"/>
      <c r="EZ286" s="1226"/>
      <c r="FA286" s="1226"/>
      <c r="FB286" s="1226"/>
      <c r="FC286" s="1226"/>
      <c r="FD286" s="1226"/>
      <c r="FE286" s="1226"/>
      <c r="FF286" s="1226"/>
      <c r="FG286" s="1226"/>
      <c r="FH286" s="1226"/>
      <c r="FI286" s="1226"/>
      <c r="FJ286" s="1226"/>
      <c r="FK286" s="1226"/>
      <c r="FL286" s="1226"/>
      <c r="FM286" s="1226"/>
      <c r="FN286" s="1226"/>
      <c r="FO286" s="1226"/>
      <c r="FP286" s="1226"/>
    </row>
    <row r="287" spans="1:172" s="626" customFormat="1">
      <c r="A287" s="626">
        <f t="shared" si="8"/>
        <v>1994</v>
      </c>
      <c r="B287" s="626">
        <f t="shared" si="9"/>
        <v>1</v>
      </c>
      <c r="C287" s="690">
        <v>34394</v>
      </c>
      <c r="D287" s="1401">
        <v>0.70079999999999998</v>
      </c>
      <c r="E287" s="1164">
        <v>143.4888</v>
      </c>
      <c r="F287" s="1164">
        <v>204.75</v>
      </c>
      <c r="G287" s="1164"/>
      <c r="H287" s="1164"/>
      <c r="I287" s="999">
        <v>384</v>
      </c>
      <c r="J287" s="999">
        <v>547.94520547945206</v>
      </c>
      <c r="K287" s="1000"/>
      <c r="L287" s="1168"/>
      <c r="M287" s="956">
        <v>5587.54</v>
      </c>
      <c r="N287" s="956">
        <v>7973.0878995433795</v>
      </c>
      <c r="O287" s="1229">
        <v>1914.8</v>
      </c>
      <c r="P287" s="1229">
        <v>2732.3059360730595</v>
      </c>
      <c r="Q287" s="1229">
        <v>451.46</v>
      </c>
      <c r="R287" s="1229">
        <v>644.20662100456616</v>
      </c>
      <c r="S287" s="1229">
        <v>936.22</v>
      </c>
      <c r="T287" s="1229">
        <v>1335.9303652968038</v>
      </c>
      <c r="U287" s="1167">
        <v>142.9632</v>
      </c>
      <c r="V287" s="1167">
        <v>204</v>
      </c>
      <c r="W287" s="1167">
        <v>1660.896</v>
      </c>
      <c r="X287" s="1167">
        <v>2370</v>
      </c>
      <c r="Y287" s="1166"/>
      <c r="Z287" s="1166"/>
      <c r="AA287" s="1166"/>
      <c r="AB287" s="1166"/>
      <c r="AC287" s="1233"/>
      <c r="AD287" s="1233">
        <v>7.862442922374429</v>
      </c>
      <c r="AE287" s="1233"/>
      <c r="AF287" s="1233"/>
      <c r="AG287" s="1233"/>
      <c r="AH287" s="1233"/>
      <c r="AI287" s="1233"/>
      <c r="AJ287" s="1233"/>
      <c r="AK287" s="959">
        <v>13.877391359080439</v>
      </c>
      <c r="AL287" s="959">
        <v>19.802213697317978</v>
      </c>
      <c r="AM287" s="959">
        <v>15.84</v>
      </c>
      <c r="AN287" s="959">
        <v>22.602739726027398</v>
      </c>
      <c r="AO287" s="959"/>
      <c r="AP287" s="959"/>
      <c r="AS287" s="1222"/>
      <c r="AT287" s="1222"/>
      <c r="AU287" s="1223"/>
      <c r="AV287" s="1223"/>
      <c r="AW287" s="1224"/>
      <c r="AX287" s="1224"/>
      <c r="AY287" s="1224"/>
      <c r="AZ287" s="1224"/>
      <c r="BA287" s="1659" t="s">
        <v>305</v>
      </c>
      <c r="BB287" s="1661">
        <v>2008</v>
      </c>
      <c r="BC287" s="1656" t="s">
        <v>15</v>
      </c>
      <c r="BD287" s="1656">
        <v>1</v>
      </c>
      <c r="BE287" s="1657">
        <v>149292229.32000002</v>
      </c>
      <c r="BF287" s="1658">
        <v>0.16082568528040042</v>
      </c>
      <c r="BG287" s="1659"/>
      <c r="BH287" s="1659" t="s">
        <v>305</v>
      </c>
      <c r="BI287" s="1659" t="s">
        <v>345</v>
      </c>
      <c r="BJ287" s="1656" t="s">
        <v>18</v>
      </c>
      <c r="BK287" s="1656">
        <v>7</v>
      </c>
      <c r="BL287" s="1657">
        <v>43508105</v>
      </c>
      <c r="BM287" s="1660">
        <v>5.1999999999999998E-2</v>
      </c>
      <c r="BN287" s="1659">
        <v>2015</v>
      </c>
      <c r="BO287" s="1915"/>
      <c r="BP287" s="1927"/>
      <c r="BQ287" s="1224"/>
      <c r="BR287" s="1224"/>
      <c r="BS287" s="1224"/>
      <c r="BT287" s="1224"/>
      <c r="BU287" s="1224"/>
      <c r="BV287" s="1224"/>
      <c r="BW287" s="1224"/>
      <c r="BX287" s="1224"/>
      <c r="BY287" s="1224"/>
      <c r="BZ287" s="1224"/>
      <c r="CA287" s="1224"/>
      <c r="CB287" s="1224"/>
      <c r="CC287" s="1224"/>
      <c r="CD287" s="1224"/>
      <c r="CE287" s="1224"/>
      <c r="CF287" s="1224"/>
      <c r="CG287" s="1224"/>
      <c r="CH287" s="1224"/>
      <c r="CI287" s="1224"/>
      <c r="CJ287" s="1224"/>
      <c r="CK287" s="1224"/>
      <c r="CL287" s="1224"/>
      <c r="CM287" s="1224"/>
      <c r="CN287" s="1224"/>
      <c r="CO287" s="1224"/>
      <c r="CP287" s="1224"/>
      <c r="CQ287" s="1224"/>
      <c r="CR287" s="1224"/>
      <c r="CS287" s="1224"/>
      <c r="CT287" s="1224"/>
      <c r="CU287" s="1224"/>
      <c r="CV287" s="1224"/>
      <c r="CW287" s="1224"/>
      <c r="CX287" s="1224"/>
      <c r="CY287" s="1224"/>
      <c r="CZ287" s="1224"/>
      <c r="DA287" s="1223"/>
      <c r="DB287" s="1223"/>
      <c r="DC287" s="1223"/>
      <c r="DD287" s="1223"/>
      <c r="DE287" s="1223"/>
      <c r="DF287" s="1223"/>
      <c r="DG287" s="1223"/>
      <c r="DH287" s="1223"/>
      <c r="DI287" s="1223"/>
      <c r="DJ287" s="1223"/>
      <c r="DK287" s="1223"/>
      <c r="DL287" s="1223"/>
      <c r="DM287" s="1223"/>
      <c r="DN287" s="1223"/>
      <c r="DO287" s="1223"/>
      <c r="DP287" s="1223"/>
      <c r="DQ287" s="1223"/>
      <c r="DR287" s="1223"/>
      <c r="DS287" s="1223"/>
      <c r="DT287" s="1223"/>
      <c r="DU287" s="1223"/>
      <c r="DV287" s="1223"/>
      <c r="DW287" s="1223"/>
      <c r="DX287" s="1223"/>
      <c r="DY287" s="1223"/>
      <c r="DZ287" s="1223"/>
      <c r="EA287" s="1223"/>
      <c r="EB287" s="1223"/>
      <c r="EC287" s="1223"/>
      <c r="ED287" s="1223"/>
      <c r="EE287" s="1223"/>
      <c r="EF287" s="1223"/>
      <c r="EG287" s="1223"/>
      <c r="EH287" s="1223"/>
      <c r="EI287" s="1225"/>
      <c r="EJ287" s="1225"/>
      <c r="EK287" s="1225"/>
      <c r="EL287" s="1225"/>
      <c r="EM287" s="1225"/>
      <c r="EN287" s="1225"/>
      <c r="EO287" s="1225"/>
      <c r="EP287" s="1225"/>
      <c r="EQ287" s="1225"/>
      <c r="ER287" s="1225"/>
      <c r="ES287" s="1226"/>
      <c r="ET287" s="1226"/>
      <c r="EU287" s="1226"/>
      <c r="EV287" s="1226"/>
      <c r="EW287" s="1226"/>
      <c r="EX287" s="1226"/>
      <c r="EY287" s="1226"/>
      <c r="EZ287" s="1226"/>
      <c r="FA287" s="1226"/>
      <c r="FB287" s="1226"/>
      <c r="FC287" s="1226"/>
      <c r="FD287" s="1226"/>
      <c r="FE287" s="1226"/>
      <c r="FF287" s="1226"/>
      <c r="FG287" s="1226"/>
      <c r="FH287" s="1226"/>
      <c r="FI287" s="1226"/>
      <c r="FJ287" s="1226"/>
      <c r="FK287" s="1226"/>
      <c r="FL287" s="1226"/>
      <c r="FM287" s="1226"/>
      <c r="FN287" s="1226"/>
      <c r="FO287" s="1226"/>
      <c r="FP287" s="1226"/>
    </row>
    <row r="288" spans="1:172" s="626" customFormat="1">
      <c r="A288" s="626">
        <f t="shared" si="8"/>
        <v>1994</v>
      </c>
      <c r="B288" s="626">
        <f t="shared" si="9"/>
        <v>2</v>
      </c>
      <c r="C288" s="690">
        <v>34425</v>
      </c>
      <c r="D288" s="1221">
        <v>0.71240000000000003</v>
      </c>
      <c r="E288" s="960">
        <v>147.630652</v>
      </c>
      <c r="F288" s="960">
        <v>207.23</v>
      </c>
      <c r="G288" s="960"/>
      <c r="H288" s="960"/>
      <c r="I288" s="994">
        <v>377.92</v>
      </c>
      <c r="J288" s="994">
        <v>530.48848961257715</v>
      </c>
      <c r="K288" s="994"/>
      <c r="L288" s="960"/>
      <c r="M288" s="957">
        <v>5407.97</v>
      </c>
      <c r="N288" s="957">
        <v>7591.1987647389105</v>
      </c>
      <c r="O288" s="1230">
        <v>1882.6</v>
      </c>
      <c r="P288" s="1230">
        <v>2642.6165075800109</v>
      </c>
      <c r="Q288" s="1230">
        <v>440.42</v>
      </c>
      <c r="R288" s="1230">
        <v>618.22010106681637</v>
      </c>
      <c r="S288" s="1230">
        <v>925.35</v>
      </c>
      <c r="T288" s="1230">
        <v>1298.9191465468837</v>
      </c>
      <c r="U288" s="960">
        <v>163.852</v>
      </c>
      <c r="V288" s="960">
        <v>230</v>
      </c>
      <c r="W288" s="960">
        <v>1894.9840000000002</v>
      </c>
      <c r="X288" s="960">
        <v>2660</v>
      </c>
      <c r="Y288" s="960"/>
      <c r="Z288" s="960"/>
      <c r="AA288" s="960"/>
      <c r="AB288" s="960"/>
      <c r="AC288" s="960"/>
      <c r="AD288" s="960">
        <v>7.7203818079730482</v>
      </c>
      <c r="AE288" s="960"/>
      <c r="AF288" s="960"/>
      <c r="AG288" s="960"/>
      <c r="AH288" s="960"/>
      <c r="AI288" s="960"/>
      <c r="AJ288" s="960"/>
      <c r="AK288" s="960">
        <v>15.151500129699707</v>
      </c>
      <c r="AL288" s="960">
        <v>21.268248357242712</v>
      </c>
      <c r="AM288" s="960">
        <v>15.99</v>
      </c>
      <c r="AN288" s="960">
        <v>22.445255474452555</v>
      </c>
      <c r="AO288" s="960"/>
      <c r="AP288" s="960"/>
      <c r="AS288" s="1222"/>
      <c r="AT288" s="1222"/>
      <c r="AU288" s="1223"/>
      <c r="AV288" s="1223"/>
      <c r="AW288" s="1224"/>
      <c r="AX288" s="1224"/>
      <c r="AY288" s="1224"/>
      <c r="AZ288" s="1224"/>
      <c r="BA288" s="1659" t="s">
        <v>305</v>
      </c>
      <c r="BB288" s="1661">
        <v>2008</v>
      </c>
      <c r="BC288" s="1656" t="s">
        <v>461</v>
      </c>
      <c r="BD288" s="1656">
        <v>2</v>
      </c>
      <c r="BE288" s="1657">
        <v>143673284.38</v>
      </c>
      <c r="BF288" s="1658">
        <v>0.15477265308546032</v>
      </c>
      <c r="BG288" s="1659"/>
      <c r="BH288" s="1659" t="s">
        <v>305</v>
      </c>
      <c r="BI288" s="1659" t="s">
        <v>345</v>
      </c>
      <c r="BJ288" s="1656" t="s">
        <v>21</v>
      </c>
      <c r="BK288" s="1656">
        <v>8</v>
      </c>
      <c r="BL288" s="1657">
        <v>30288335</v>
      </c>
      <c r="BM288" s="1660">
        <v>3.5999999999999997E-2</v>
      </c>
      <c r="BN288" s="1659">
        <v>2015</v>
      </c>
      <c r="BO288" s="1915"/>
      <c r="BP288" s="1927"/>
      <c r="BQ288" s="1224"/>
      <c r="BR288" s="1224"/>
      <c r="BS288" s="1224"/>
      <c r="BT288" s="1224"/>
      <c r="BU288" s="1224"/>
      <c r="BV288" s="1224"/>
      <c r="BW288" s="1224"/>
      <c r="BX288" s="1224"/>
      <c r="BY288" s="1224"/>
      <c r="BZ288" s="1224"/>
      <c r="CA288" s="1224"/>
      <c r="CB288" s="1224"/>
      <c r="CC288" s="1224"/>
      <c r="CD288" s="1224"/>
      <c r="CE288" s="1224"/>
      <c r="CF288" s="1224"/>
      <c r="CG288" s="1224"/>
      <c r="CH288" s="1224"/>
      <c r="CI288" s="1224"/>
      <c r="CJ288" s="1224"/>
      <c r="CK288" s="1224"/>
      <c r="CL288" s="1224"/>
      <c r="CM288" s="1224"/>
      <c r="CN288" s="1224"/>
      <c r="CO288" s="1224"/>
      <c r="CP288" s="1224"/>
      <c r="CQ288" s="1224"/>
      <c r="CR288" s="1224"/>
      <c r="CS288" s="1224"/>
      <c r="CT288" s="1224"/>
      <c r="CU288" s="1224"/>
      <c r="CV288" s="1224"/>
      <c r="CW288" s="1224"/>
      <c r="CX288" s="1224"/>
      <c r="CY288" s="1224"/>
      <c r="CZ288" s="1224"/>
      <c r="DA288" s="1223"/>
      <c r="DB288" s="1223"/>
      <c r="DC288" s="1223"/>
      <c r="DD288" s="1223"/>
      <c r="DE288" s="1223"/>
      <c r="DF288" s="1223"/>
      <c r="DG288" s="1223"/>
      <c r="DH288" s="1223"/>
      <c r="DI288" s="1223"/>
      <c r="DJ288" s="1223"/>
      <c r="DK288" s="1223"/>
      <c r="DL288" s="1223"/>
      <c r="DM288" s="1223"/>
      <c r="DN288" s="1223"/>
      <c r="DO288" s="1223"/>
      <c r="DP288" s="1223"/>
      <c r="DQ288" s="1223"/>
      <c r="DR288" s="1223"/>
      <c r="DS288" s="1223"/>
      <c r="DT288" s="1223"/>
      <c r="DU288" s="1223"/>
      <c r="DV288" s="1223"/>
      <c r="DW288" s="1223"/>
      <c r="DX288" s="1223"/>
      <c r="DY288" s="1223"/>
      <c r="DZ288" s="1223"/>
      <c r="EA288" s="1223"/>
      <c r="EB288" s="1223"/>
      <c r="EC288" s="1223"/>
      <c r="ED288" s="1223"/>
      <c r="EE288" s="1223"/>
      <c r="EF288" s="1223"/>
      <c r="EG288" s="1223"/>
      <c r="EH288" s="1223"/>
      <c r="EI288" s="1225"/>
      <c r="EJ288" s="1225"/>
      <c r="EK288" s="1225"/>
      <c r="EL288" s="1225"/>
      <c r="EM288" s="1225"/>
      <c r="EN288" s="1225"/>
      <c r="EO288" s="1225"/>
      <c r="EP288" s="1225"/>
      <c r="EQ288" s="1225"/>
      <c r="ER288" s="1225"/>
      <c r="ES288" s="1226"/>
      <c r="ET288" s="1226"/>
      <c r="EU288" s="1226"/>
      <c r="EV288" s="1226"/>
      <c r="EW288" s="1226"/>
      <c r="EX288" s="1226"/>
      <c r="EY288" s="1226"/>
      <c r="EZ288" s="1226"/>
      <c r="FA288" s="1226"/>
      <c r="FB288" s="1226"/>
      <c r="FC288" s="1226"/>
      <c r="FD288" s="1226"/>
      <c r="FE288" s="1226"/>
      <c r="FF288" s="1226"/>
      <c r="FG288" s="1226"/>
      <c r="FH288" s="1226"/>
      <c r="FI288" s="1226"/>
      <c r="FJ288" s="1226"/>
      <c r="FK288" s="1226"/>
      <c r="FL288" s="1226"/>
      <c r="FM288" s="1226"/>
      <c r="FN288" s="1226"/>
      <c r="FO288" s="1226"/>
      <c r="FP288" s="1226"/>
    </row>
    <row r="289" spans="1:172" s="626" customFormat="1">
      <c r="A289" s="626">
        <f t="shared" si="8"/>
        <v>1994</v>
      </c>
      <c r="B289" s="626">
        <f t="shared" si="9"/>
        <v>2</v>
      </c>
      <c r="C289" s="690">
        <v>34455</v>
      </c>
      <c r="D289" s="1401">
        <v>0.73609999999999998</v>
      </c>
      <c r="E289" s="1164">
        <v>151.19494</v>
      </c>
      <c r="F289" s="1164">
        <v>205.4</v>
      </c>
      <c r="G289" s="1164"/>
      <c r="H289" s="1164"/>
      <c r="I289" s="999">
        <v>381.34</v>
      </c>
      <c r="J289" s="999">
        <v>518.05461214508898</v>
      </c>
      <c r="K289" s="1000"/>
      <c r="L289" s="1168"/>
      <c r="M289" s="956">
        <v>6086.65</v>
      </c>
      <c r="N289" s="956">
        <v>8268.7814155685373</v>
      </c>
      <c r="O289" s="1229">
        <v>2143.4</v>
      </c>
      <c r="P289" s="1229">
        <v>2911.8326314359465</v>
      </c>
      <c r="Q289" s="1229">
        <v>473.06</v>
      </c>
      <c r="R289" s="1229">
        <v>642.65724765656842</v>
      </c>
      <c r="S289" s="1229">
        <v>954.47</v>
      </c>
      <c r="T289" s="1229">
        <v>1296.6580627632115</v>
      </c>
      <c r="U289" s="1167">
        <v>169.303</v>
      </c>
      <c r="V289" s="1167">
        <v>230</v>
      </c>
      <c r="W289" s="1167">
        <v>1958.0259999999998</v>
      </c>
      <c r="X289" s="1167">
        <v>2660</v>
      </c>
      <c r="Y289" s="1166"/>
      <c r="Z289" s="1166"/>
      <c r="AA289" s="1166"/>
      <c r="AB289" s="1166"/>
      <c r="AC289" s="1233"/>
      <c r="AD289" s="1233">
        <v>7.7299279989131922</v>
      </c>
      <c r="AE289" s="1233"/>
      <c r="AF289" s="1233"/>
      <c r="AG289" s="1233"/>
      <c r="AH289" s="1233"/>
      <c r="AI289" s="1233"/>
      <c r="AJ289" s="1233"/>
      <c r="AK289" s="959">
        <v>16.258571443103609</v>
      </c>
      <c r="AL289" s="959">
        <v>22.087449318168197</v>
      </c>
      <c r="AM289" s="959">
        <v>16.670000000000002</v>
      </c>
      <c r="AN289" s="959">
        <v>22.646379567993481</v>
      </c>
      <c r="AO289" s="959"/>
      <c r="AP289" s="959"/>
      <c r="AS289" s="1222"/>
      <c r="AT289" s="1222"/>
      <c r="AU289" s="1223"/>
      <c r="AV289" s="1223"/>
      <c r="AW289" s="1224"/>
      <c r="AX289" s="1224"/>
      <c r="AY289" s="1224"/>
      <c r="AZ289" s="1224"/>
      <c r="BA289" s="1659" t="s">
        <v>305</v>
      </c>
      <c r="BB289" s="1661">
        <v>2008</v>
      </c>
      <c r="BC289" s="1656" t="s">
        <v>51</v>
      </c>
      <c r="BD289" s="1656">
        <v>3</v>
      </c>
      <c r="BE289" s="1657">
        <v>88634117.160000011</v>
      </c>
      <c r="BF289" s="1658">
        <v>9.5481477478149432E-2</v>
      </c>
      <c r="BG289" s="1659"/>
      <c r="BH289" s="1659" t="s">
        <v>305</v>
      </c>
      <c r="BI289" s="1659" t="s">
        <v>345</v>
      </c>
      <c r="BJ289" s="1656" t="s">
        <v>42</v>
      </c>
      <c r="BK289" s="1656">
        <v>9</v>
      </c>
      <c r="BL289" s="1657">
        <v>22709081</v>
      </c>
      <c r="BM289" s="1660">
        <v>2.7E-2</v>
      </c>
      <c r="BN289" s="1659">
        <v>2015</v>
      </c>
      <c r="BO289" s="1915"/>
      <c r="BP289" s="1927"/>
      <c r="BQ289" s="1224"/>
      <c r="BR289" s="1224"/>
      <c r="BS289" s="1224"/>
      <c r="BT289" s="1224"/>
      <c r="BU289" s="1224"/>
      <c r="BV289" s="1224"/>
      <c r="BW289" s="1224"/>
      <c r="BX289" s="1224"/>
      <c r="BY289" s="1224"/>
      <c r="BZ289" s="1224"/>
      <c r="CA289" s="1224"/>
      <c r="CB289" s="1224"/>
      <c r="CC289" s="1224"/>
      <c r="CD289" s="1224"/>
      <c r="CE289" s="1224"/>
      <c r="CF289" s="1224"/>
      <c r="CG289" s="1224"/>
      <c r="CH289" s="1224"/>
      <c r="CI289" s="1224"/>
      <c r="CJ289" s="1224"/>
      <c r="CK289" s="1224"/>
      <c r="CL289" s="1224"/>
      <c r="CM289" s="1224"/>
      <c r="CN289" s="1224"/>
      <c r="CO289" s="1224"/>
      <c r="CP289" s="1224"/>
      <c r="CQ289" s="1224"/>
      <c r="CR289" s="1224"/>
      <c r="CS289" s="1224"/>
      <c r="CT289" s="1224"/>
      <c r="CU289" s="1224"/>
      <c r="CV289" s="1224"/>
      <c r="CW289" s="1224"/>
      <c r="CX289" s="1224"/>
      <c r="CY289" s="1224"/>
      <c r="CZ289" s="1224"/>
      <c r="DA289" s="1223"/>
      <c r="DB289" s="1223"/>
      <c r="DC289" s="1223"/>
      <c r="DD289" s="1223"/>
      <c r="DE289" s="1223"/>
      <c r="DF289" s="1223"/>
      <c r="DG289" s="1223"/>
      <c r="DH289" s="1223"/>
      <c r="DI289" s="1223"/>
      <c r="DJ289" s="1223"/>
      <c r="DK289" s="1223"/>
      <c r="DL289" s="1223"/>
      <c r="DM289" s="1223"/>
      <c r="DN289" s="1223"/>
      <c r="DO289" s="1223"/>
      <c r="DP289" s="1223"/>
      <c r="DQ289" s="1223"/>
      <c r="DR289" s="1223"/>
      <c r="DS289" s="1223"/>
      <c r="DT289" s="1223"/>
      <c r="DU289" s="1223"/>
      <c r="DV289" s="1223"/>
      <c r="DW289" s="1223"/>
      <c r="DX289" s="1223"/>
      <c r="DY289" s="1223"/>
      <c r="DZ289" s="1223"/>
      <c r="EA289" s="1223"/>
      <c r="EB289" s="1223"/>
      <c r="EC289" s="1223"/>
      <c r="ED289" s="1223"/>
      <c r="EE289" s="1223"/>
      <c r="EF289" s="1223"/>
      <c r="EG289" s="1223"/>
      <c r="EH289" s="1223"/>
      <c r="EI289" s="1225"/>
      <c r="EJ289" s="1225"/>
      <c r="EK289" s="1225"/>
      <c r="EL289" s="1225"/>
      <c r="EM289" s="1225"/>
      <c r="EN289" s="1225"/>
      <c r="EO289" s="1225"/>
      <c r="EP289" s="1225"/>
      <c r="EQ289" s="1225"/>
      <c r="ER289" s="1225"/>
      <c r="ES289" s="1226"/>
      <c r="ET289" s="1226"/>
      <c r="EU289" s="1226"/>
      <c r="EV289" s="1226"/>
      <c r="EW289" s="1226"/>
      <c r="EX289" s="1226"/>
      <c r="EY289" s="1226"/>
      <c r="EZ289" s="1226"/>
      <c r="FA289" s="1226"/>
      <c r="FB289" s="1226"/>
      <c r="FC289" s="1226"/>
      <c r="FD289" s="1226"/>
      <c r="FE289" s="1226"/>
      <c r="FF289" s="1226"/>
      <c r="FG289" s="1226"/>
      <c r="FH289" s="1226"/>
      <c r="FI289" s="1226"/>
      <c r="FJ289" s="1226"/>
      <c r="FK289" s="1226"/>
      <c r="FL289" s="1226"/>
      <c r="FM289" s="1226"/>
      <c r="FN289" s="1226"/>
      <c r="FO289" s="1226"/>
      <c r="FP289" s="1226"/>
    </row>
    <row r="290" spans="1:172" s="626" customFormat="1">
      <c r="A290" s="626">
        <f t="shared" si="8"/>
        <v>1994</v>
      </c>
      <c r="B290" s="626">
        <f t="shared" si="9"/>
        <v>2</v>
      </c>
      <c r="C290" s="690">
        <v>34486</v>
      </c>
      <c r="D290" s="1221">
        <v>0.72909999999999997</v>
      </c>
      <c r="E290" s="960">
        <v>149.42904499999997</v>
      </c>
      <c r="F290" s="960">
        <v>204.95</v>
      </c>
      <c r="G290" s="960"/>
      <c r="H290" s="960"/>
      <c r="I290" s="994">
        <v>385.9</v>
      </c>
      <c r="J290" s="994">
        <v>529.28267727335071</v>
      </c>
      <c r="K290" s="994"/>
      <c r="L290" s="960"/>
      <c r="M290" s="957">
        <v>6281.84</v>
      </c>
      <c r="N290" s="957">
        <v>8615.8825949801121</v>
      </c>
      <c r="O290" s="1230">
        <v>2369.5</v>
      </c>
      <c r="P290" s="1230">
        <v>3249.8971334522016</v>
      </c>
      <c r="Q290" s="1230">
        <v>526.11</v>
      </c>
      <c r="R290" s="1230">
        <v>721.58825949801133</v>
      </c>
      <c r="S290" s="1230">
        <v>966.23</v>
      </c>
      <c r="T290" s="1230">
        <v>1325.2365930599369</v>
      </c>
      <c r="U290" s="960">
        <v>167.69299999999998</v>
      </c>
      <c r="V290" s="960">
        <v>230</v>
      </c>
      <c r="W290" s="960">
        <v>1939.4059999999999</v>
      </c>
      <c r="X290" s="960">
        <v>2660</v>
      </c>
      <c r="Y290" s="960"/>
      <c r="Z290" s="960"/>
      <c r="AA290" s="960"/>
      <c r="AB290" s="960"/>
      <c r="AC290" s="960"/>
      <c r="AD290" s="960">
        <v>7.6258400768070222</v>
      </c>
      <c r="AE290" s="960"/>
      <c r="AF290" s="960"/>
      <c r="AG290" s="960"/>
      <c r="AH290" s="960"/>
      <c r="AI290" s="960"/>
      <c r="AJ290" s="960"/>
      <c r="AK290" s="960">
        <v>16.744090860540215</v>
      </c>
      <c r="AL290" s="960">
        <v>22.965424304677295</v>
      </c>
      <c r="AM290" s="960">
        <v>17.63</v>
      </c>
      <c r="AN290" s="960">
        <v>24.180496502537373</v>
      </c>
      <c r="AO290" s="960"/>
      <c r="AP290" s="960"/>
      <c r="AS290" s="1222"/>
      <c r="AT290" s="1222"/>
      <c r="AU290" s="1223"/>
      <c r="AV290" s="1223"/>
      <c r="AW290" s="1224"/>
      <c r="AX290" s="1224"/>
      <c r="AY290" s="1224"/>
      <c r="AZ290" s="1224"/>
      <c r="BA290" s="1659" t="s">
        <v>305</v>
      </c>
      <c r="BB290" s="1661">
        <v>2008</v>
      </c>
      <c r="BC290" s="1656" t="s">
        <v>20</v>
      </c>
      <c r="BD290" s="1656">
        <v>4</v>
      </c>
      <c r="BE290" s="1657">
        <v>74598607.569999993</v>
      </c>
      <c r="BF290" s="1658">
        <v>8.0361665426625664E-2</v>
      </c>
      <c r="BG290" s="1659"/>
      <c r="BH290" s="1659" t="s">
        <v>305</v>
      </c>
      <c r="BI290" s="1659" t="s">
        <v>345</v>
      </c>
      <c r="BJ290" s="1656" t="s">
        <v>616</v>
      </c>
      <c r="BK290" s="1656">
        <v>10</v>
      </c>
      <c r="BL290" s="1657">
        <v>16973993</v>
      </c>
      <c r="BM290" s="1660">
        <v>0.02</v>
      </c>
      <c r="BN290" s="1659">
        <v>2015</v>
      </c>
      <c r="BO290" s="1915"/>
      <c r="BP290" s="1927"/>
      <c r="BQ290" s="1224"/>
      <c r="BR290" s="1224"/>
      <c r="BS290" s="1224"/>
      <c r="BT290" s="1224"/>
      <c r="BU290" s="1224"/>
      <c r="BV290" s="1224"/>
      <c r="BW290" s="1224"/>
      <c r="BX290" s="1224"/>
      <c r="BY290" s="1224"/>
      <c r="BZ290" s="1224"/>
      <c r="CA290" s="1224"/>
      <c r="CB290" s="1224"/>
      <c r="CC290" s="1224"/>
      <c r="CD290" s="1224"/>
      <c r="CE290" s="1224"/>
      <c r="CF290" s="1224"/>
      <c r="CG290" s="1224"/>
      <c r="CH290" s="1224"/>
      <c r="CI290" s="1224"/>
      <c r="CJ290" s="1224"/>
      <c r="CK290" s="1224"/>
      <c r="CL290" s="1224"/>
      <c r="CM290" s="1224"/>
      <c r="CN290" s="1224"/>
      <c r="CO290" s="1224"/>
      <c r="CP290" s="1224"/>
      <c r="CQ290" s="1224"/>
      <c r="CR290" s="1224"/>
      <c r="CS290" s="1224"/>
      <c r="CT290" s="1224"/>
      <c r="CU290" s="1224"/>
      <c r="CV290" s="1224"/>
      <c r="CW290" s="1224"/>
      <c r="CX290" s="1224"/>
      <c r="CY290" s="1224"/>
      <c r="CZ290" s="1224"/>
      <c r="DA290" s="1223"/>
      <c r="DB290" s="1223"/>
      <c r="DC290" s="1223"/>
      <c r="DD290" s="1223"/>
      <c r="DE290" s="1223"/>
      <c r="DF290" s="1223"/>
      <c r="DG290" s="1223"/>
      <c r="DH290" s="1223"/>
      <c r="DI290" s="1223"/>
      <c r="DJ290" s="1223"/>
      <c r="DK290" s="1223"/>
      <c r="DL290" s="1223"/>
      <c r="DM290" s="1223"/>
      <c r="DN290" s="1223"/>
      <c r="DO290" s="1223"/>
      <c r="DP290" s="1223"/>
      <c r="DQ290" s="1223"/>
      <c r="DR290" s="1223"/>
      <c r="DS290" s="1223"/>
      <c r="DT290" s="1223"/>
      <c r="DU290" s="1223"/>
      <c r="DV290" s="1223"/>
      <c r="DW290" s="1223"/>
      <c r="DX290" s="1223"/>
      <c r="DY290" s="1223"/>
      <c r="DZ290" s="1223"/>
      <c r="EA290" s="1223"/>
      <c r="EB290" s="1223"/>
      <c r="EC290" s="1223"/>
      <c r="ED290" s="1223"/>
      <c r="EE290" s="1223"/>
      <c r="EF290" s="1223"/>
      <c r="EG290" s="1223"/>
      <c r="EH290" s="1223"/>
      <c r="EI290" s="1225"/>
      <c r="EJ290" s="1225"/>
      <c r="EK290" s="1225"/>
      <c r="EL290" s="1225"/>
      <c r="EM290" s="1225"/>
      <c r="EN290" s="1225"/>
      <c r="EO290" s="1225"/>
      <c r="EP290" s="1225"/>
      <c r="EQ290" s="1225"/>
      <c r="ER290" s="1225"/>
      <c r="ES290" s="1226"/>
      <c r="ET290" s="1226"/>
      <c r="EU290" s="1226"/>
      <c r="EV290" s="1226"/>
      <c r="EW290" s="1226"/>
      <c r="EX290" s="1226"/>
      <c r="EY290" s="1226"/>
      <c r="EZ290" s="1226"/>
      <c r="FA290" s="1226"/>
      <c r="FB290" s="1226"/>
      <c r="FC290" s="1226"/>
      <c r="FD290" s="1226"/>
      <c r="FE290" s="1226"/>
      <c r="FF290" s="1226"/>
      <c r="FG290" s="1226"/>
      <c r="FH290" s="1226"/>
      <c r="FI290" s="1226"/>
      <c r="FJ290" s="1226"/>
      <c r="FK290" s="1226"/>
      <c r="FL290" s="1226"/>
      <c r="FM290" s="1226"/>
      <c r="FN290" s="1226"/>
      <c r="FO290" s="1226"/>
      <c r="FP290" s="1226"/>
    </row>
    <row r="291" spans="1:172" s="626" customFormat="1">
      <c r="A291" s="626">
        <f t="shared" si="8"/>
        <v>1994</v>
      </c>
      <c r="B291" s="626">
        <f t="shared" si="9"/>
        <v>3</v>
      </c>
      <c r="C291" s="690">
        <v>34516</v>
      </c>
      <c r="D291" s="1401">
        <v>0.73929999999999996</v>
      </c>
      <c r="E291" s="1164">
        <v>150.53626599999998</v>
      </c>
      <c r="F291" s="1164">
        <v>203.62</v>
      </c>
      <c r="G291" s="1164"/>
      <c r="H291" s="1164"/>
      <c r="I291" s="999">
        <v>385.43</v>
      </c>
      <c r="J291" s="999">
        <v>521.34451508183417</v>
      </c>
      <c r="K291" s="1000"/>
      <c r="L291" s="1168"/>
      <c r="M291" s="956">
        <v>6226.76</v>
      </c>
      <c r="N291" s="956">
        <v>8422.5077776274866</v>
      </c>
      <c r="O291" s="1229">
        <v>2458.1</v>
      </c>
      <c r="P291" s="1229">
        <v>3324.90193426214</v>
      </c>
      <c r="Q291" s="1229">
        <v>580.14</v>
      </c>
      <c r="R291" s="1229">
        <v>784.71527120248891</v>
      </c>
      <c r="S291" s="1229">
        <v>964.4</v>
      </c>
      <c r="T291" s="1229">
        <v>1304.4772081698904</v>
      </c>
      <c r="U291" s="1167">
        <v>178.1713</v>
      </c>
      <c r="V291" s="1167">
        <v>241</v>
      </c>
      <c r="W291" s="1167">
        <v>2025.6819999999998</v>
      </c>
      <c r="X291" s="1167">
        <v>2740</v>
      </c>
      <c r="Y291" s="1166"/>
      <c r="Z291" s="1166"/>
      <c r="AA291" s="1166"/>
      <c r="AB291" s="1166"/>
      <c r="AC291" s="1233"/>
      <c r="AD291" s="1233">
        <v>7.4665223860408494</v>
      </c>
      <c r="AE291" s="1233"/>
      <c r="AF291" s="1233"/>
      <c r="AG291" s="1233"/>
      <c r="AH291" s="1233"/>
      <c r="AI291" s="1233"/>
      <c r="AJ291" s="1233"/>
      <c r="AK291" s="959">
        <v>17.627142951602028</v>
      </c>
      <c r="AL291" s="959">
        <v>23.84301765399977</v>
      </c>
      <c r="AM291" s="959">
        <v>18.690000000000001</v>
      </c>
      <c r="AN291" s="959">
        <v>25.280670904910053</v>
      </c>
      <c r="AO291" s="959"/>
      <c r="AP291" s="959"/>
      <c r="AS291" s="1222"/>
      <c r="AT291" s="1222"/>
      <c r="AU291" s="1223"/>
      <c r="AV291" s="1223"/>
      <c r="AW291" s="1224"/>
      <c r="AX291" s="1224"/>
      <c r="AY291" s="1224"/>
      <c r="AZ291" s="1224"/>
      <c r="BA291" s="1659" t="s">
        <v>305</v>
      </c>
      <c r="BB291" s="1661">
        <v>2008</v>
      </c>
      <c r="BC291" s="1656" t="s">
        <v>47</v>
      </c>
      <c r="BD291" s="1656">
        <v>5</v>
      </c>
      <c r="BE291" s="1657">
        <v>69070542.060000002</v>
      </c>
      <c r="BF291" s="1658">
        <v>7.440653348191438E-2</v>
      </c>
      <c r="BG291" s="1659"/>
      <c r="BH291" s="1659" t="s">
        <v>305</v>
      </c>
      <c r="BI291" s="1659" t="s">
        <v>345</v>
      </c>
      <c r="BJ291" s="1656" t="s">
        <v>32</v>
      </c>
      <c r="BK291" s="1656"/>
      <c r="BL291" s="1657">
        <v>84899598</v>
      </c>
      <c r="BM291" s="1660">
        <v>0.10100000000000001</v>
      </c>
      <c r="BN291" s="1659">
        <v>2015</v>
      </c>
      <c r="BO291" s="1915"/>
      <c r="BP291" s="1927"/>
      <c r="BQ291" s="1224"/>
      <c r="BR291" s="1224"/>
      <c r="BS291" s="1224"/>
      <c r="BT291" s="1224"/>
      <c r="BU291" s="1224"/>
      <c r="BV291" s="1224"/>
      <c r="BW291" s="1224"/>
      <c r="BX291" s="1224"/>
      <c r="BY291" s="1224"/>
      <c r="BZ291" s="1224"/>
      <c r="CA291" s="1224"/>
      <c r="CB291" s="1224"/>
      <c r="CC291" s="1224"/>
      <c r="CD291" s="1224"/>
      <c r="CE291" s="1224"/>
      <c r="CF291" s="1224"/>
      <c r="CG291" s="1224"/>
      <c r="CH291" s="1224"/>
      <c r="CI291" s="1224"/>
      <c r="CJ291" s="1224"/>
      <c r="CK291" s="1224"/>
      <c r="CL291" s="1224"/>
      <c r="CM291" s="1224"/>
      <c r="CN291" s="1224"/>
      <c r="CO291" s="1224"/>
      <c r="CP291" s="1224"/>
      <c r="CQ291" s="1224"/>
      <c r="CR291" s="1224"/>
      <c r="CS291" s="1224"/>
      <c r="CT291" s="1224"/>
      <c r="CU291" s="1224"/>
      <c r="CV291" s="1224"/>
      <c r="CW291" s="1224"/>
      <c r="CX291" s="1224"/>
      <c r="CY291" s="1224"/>
      <c r="CZ291" s="1224"/>
      <c r="DA291" s="1223"/>
      <c r="DB291" s="1223"/>
      <c r="DC291" s="1223"/>
      <c r="DD291" s="1223"/>
      <c r="DE291" s="1223"/>
      <c r="DF291" s="1223"/>
      <c r="DG291" s="1223"/>
      <c r="DH291" s="1223"/>
      <c r="DI291" s="1223"/>
      <c r="DJ291" s="1223"/>
      <c r="DK291" s="1223"/>
      <c r="DL291" s="1223"/>
      <c r="DM291" s="1223"/>
      <c r="DN291" s="1223"/>
      <c r="DO291" s="1223"/>
      <c r="DP291" s="1223"/>
      <c r="DQ291" s="1223"/>
      <c r="DR291" s="1223"/>
      <c r="DS291" s="1223"/>
      <c r="DT291" s="1223"/>
      <c r="DU291" s="1223"/>
      <c r="DV291" s="1223"/>
      <c r="DW291" s="1223"/>
      <c r="DX291" s="1223"/>
      <c r="DY291" s="1223"/>
      <c r="DZ291" s="1223"/>
      <c r="EA291" s="1223"/>
      <c r="EB291" s="1223"/>
      <c r="EC291" s="1223"/>
      <c r="ED291" s="1223"/>
      <c r="EE291" s="1223"/>
      <c r="EF291" s="1223"/>
      <c r="EG291" s="1223"/>
      <c r="EH291" s="1223"/>
      <c r="EI291" s="1225"/>
      <c r="EJ291" s="1225"/>
      <c r="EK291" s="1225"/>
      <c r="EL291" s="1225"/>
      <c r="EM291" s="1225"/>
      <c r="EN291" s="1225"/>
      <c r="EO291" s="1225"/>
      <c r="EP291" s="1225"/>
      <c r="EQ291" s="1225"/>
      <c r="ER291" s="1225"/>
      <c r="ES291" s="1226"/>
      <c r="ET291" s="1226"/>
      <c r="EU291" s="1226"/>
      <c r="EV291" s="1226"/>
      <c r="EW291" s="1226"/>
      <c r="EX291" s="1226"/>
      <c r="EY291" s="1226"/>
      <c r="EZ291" s="1226"/>
      <c r="FA291" s="1226"/>
      <c r="FB291" s="1226"/>
      <c r="FC291" s="1226"/>
      <c r="FD291" s="1226"/>
      <c r="FE291" s="1226"/>
      <c r="FF291" s="1226"/>
      <c r="FG291" s="1226"/>
      <c r="FH291" s="1226"/>
      <c r="FI291" s="1226"/>
      <c r="FJ291" s="1226"/>
      <c r="FK291" s="1226"/>
      <c r="FL291" s="1226"/>
      <c r="FM291" s="1226"/>
      <c r="FN291" s="1226"/>
      <c r="FO291" s="1226"/>
      <c r="FP291" s="1226"/>
    </row>
    <row r="292" spans="1:172" s="626" customFormat="1">
      <c r="A292" s="626">
        <f t="shared" si="8"/>
        <v>1994</v>
      </c>
      <c r="B292" s="626">
        <f t="shared" si="9"/>
        <v>3</v>
      </c>
      <c r="C292" s="690">
        <v>34547</v>
      </c>
      <c r="D292" s="1221">
        <v>0.74250000000000005</v>
      </c>
      <c r="E292" s="960">
        <v>156.92737500000001</v>
      </c>
      <c r="F292" s="960">
        <v>211.35</v>
      </c>
      <c r="G292" s="960"/>
      <c r="H292" s="960"/>
      <c r="I292" s="994">
        <v>380.26</v>
      </c>
      <c r="J292" s="994">
        <v>512.13468013468014</v>
      </c>
      <c r="K292" s="994"/>
      <c r="L292" s="960"/>
      <c r="M292" s="957">
        <v>5859.5</v>
      </c>
      <c r="N292" s="957">
        <v>7891.5824915824915</v>
      </c>
      <c r="O292" s="1230">
        <v>2406.1</v>
      </c>
      <c r="P292" s="1230">
        <v>3240.5387205387201</v>
      </c>
      <c r="Q292" s="1230">
        <v>570.95000000000005</v>
      </c>
      <c r="R292" s="1230">
        <v>768.95622895622898</v>
      </c>
      <c r="S292" s="1230">
        <v>946.2</v>
      </c>
      <c r="T292" s="1230">
        <v>1274.3434343434344</v>
      </c>
      <c r="U292" s="960">
        <v>178.94250000000002</v>
      </c>
      <c r="V292" s="960">
        <v>241</v>
      </c>
      <c r="W292" s="960">
        <v>2034.45</v>
      </c>
      <c r="X292" s="960">
        <v>2740</v>
      </c>
      <c r="Y292" s="960"/>
      <c r="Z292" s="960"/>
      <c r="AA292" s="960"/>
      <c r="AB292" s="960"/>
      <c r="AC292" s="960"/>
      <c r="AD292" s="960">
        <v>7.2727272727272725</v>
      </c>
      <c r="AE292" s="960"/>
      <c r="AF292" s="960"/>
      <c r="AG292" s="960"/>
      <c r="AH292" s="960"/>
      <c r="AI292" s="960"/>
      <c r="AJ292" s="960"/>
      <c r="AK292" s="960">
        <v>16.816363594748758</v>
      </c>
      <c r="AL292" s="960">
        <v>22.648301137708764</v>
      </c>
      <c r="AM292" s="960">
        <v>18.71</v>
      </c>
      <c r="AN292" s="960">
        <v>25.198653198653197</v>
      </c>
      <c r="AO292" s="960"/>
      <c r="AP292" s="960"/>
      <c r="AS292" s="1222"/>
      <c r="AT292" s="1222"/>
      <c r="AU292" s="1223"/>
      <c r="AV292" s="1223"/>
      <c r="AW292" s="1224"/>
      <c r="AX292" s="1224"/>
      <c r="AY292" s="1224"/>
      <c r="AZ292" s="1224"/>
      <c r="BA292" s="1659" t="s">
        <v>305</v>
      </c>
      <c r="BB292" s="1661">
        <v>2008</v>
      </c>
      <c r="BC292" s="1656" t="s">
        <v>23</v>
      </c>
      <c r="BD292" s="1656">
        <v>6</v>
      </c>
      <c r="BE292" s="1657">
        <v>66171521.980000004</v>
      </c>
      <c r="BF292" s="1658">
        <v>7.1283551842941814E-2</v>
      </c>
      <c r="BG292" s="1659"/>
      <c r="BH292" s="1659" t="s">
        <v>305</v>
      </c>
      <c r="BI292" s="1659" t="s">
        <v>345</v>
      </c>
      <c r="BJ292" s="1656" t="s">
        <v>249</v>
      </c>
      <c r="BK292" s="1656"/>
      <c r="BL292" s="1657">
        <v>841133341</v>
      </c>
      <c r="BM292" s="1660"/>
      <c r="BN292" s="1659">
        <v>2015</v>
      </c>
      <c r="BO292" s="1915"/>
      <c r="BP292" s="1927"/>
      <c r="BQ292" s="1224"/>
      <c r="BR292" s="1224"/>
      <c r="BS292" s="1224"/>
      <c r="BT292" s="1224"/>
      <c r="BU292" s="1224"/>
      <c r="BV292" s="1224"/>
      <c r="BW292" s="1224"/>
      <c r="BX292" s="1224"/>
      <c r="BY292" s="1224"/>
      <c r="BZ292" s="1224"/>
      <c r="CA292" s="1224"/>
      <c r="CB292" s="1224"/>
      <c r="CC292" s="1224"/>
      <c r="CD292" s="1224"/>
      <c r="CE292" s="1224"/>
      <c r="CF292" s="1224"/>
      <c r="CG292" s="1224"/>
      <c r="CH292" s="1224"/>
      <c r="CI292" s="1224"/>
      <c r="CJ292" s="1224"/>
      <c r="CK292" s="1224"/>
      <c r="CL292" s="1224"/>
      <c r="CM292" s="1224"/>
      <c r="CN292" s="1224"/>
      <c r="CO292" s="1224"/>
      <c r="CP292" s="1224"/>
      <c r="CQ292" s="1224"/>
      <c r="CR292" s="1224"/>
      <c r="CS292" s="1224"/>
      <c r="CT292" s="1224"/>
      <c r="CU292" s="1224"/>
      <c r="CV292" s="1224"/>
      <c r="CW292" s="1224"/>
      <c r="CX292" s="1224"/>
      <c r="CY292" s="1224"/>
      <c r="CZ292" s="1224"/>
      <c r="DA292" s="1223"/>
      <c r="DB292" s="1223"/>
      <c r="DC292" s="1223"/>
      <c r="DD292" s="1223"/>
      <c r="DE292" s="1223"/>
      <c r="DF292" s="1223"/>
      <c r="DG292" s="1223"/>
      <c r="DH292" s="1223"/>
      <c r="DI292" s="1223"/>
      <c r="DJ292" s="1223"/>
      <c r="DK292" s="1223"/>
      <c r="DL292" s="1223"/>
      <c r="DM292" s="1223"/>
      <c r="DN292" s="1223"/>
      <c r="DO292" s="1223"/>
      <c r="DP292" s="1223"/>
      <c r="DQ292" s="1223"/>
      <c r="DR292" s="1223"/>
      <c r="DS292" s="1223"/>
      <c r="DT292" s="1223"/>
      <c r="DU292" s="1223"/>
      <c r="DV292" s="1223"/>
      <c r="DW292" s="1223"/>
      <c r="DX292" s="1223"/>
      <c r="DY292" s="1223"/>
      <c r="DZ292" s="1223"/>
      <c r="EA292" s="1223"/>
      <c r="EB292" s="1223"/>
      <c r="EC292" s="1223"/>
      <c r="ED292" s="1223"/>
      <c r="EE292" s="1223"/>
      <c r="EF292" s="1223"/>
      <c r="EG292" s="1223"/>
      <c r="EH292" s="1223"/>
      <c r="EI292" s="1225"/>
      <c r="EJ292" s="1225"/>
      <c r="EK292" s="1225"/>
      <c r="EL292" s="1225"/>
      <c r="EM292" s="1225"/>
      <c r="EN292" s="1225"/>
      <c r="EO292" s="1225"/>
      <c r="EP292" s="1225"/>
      <c r="EQ292" s="1225"/>
      <c r="ER292" s="1225"/>
      <c r="ES292" s="1226"/>
      <c r="ET292" s="1226"/>
      <c r="EU292" s="1226"/>
      <c r="EV292" s="1226"/>
      <c r="EW292" s="1226"/>
      <c r="EX292" s="1226"/>
      <c r="EY292" s="1226"/>
      <c r="EZ292" s="1226"/>
      <c r="FA292" s="1226"/>
      <c r="FB292" s="1226"/>
      <c r="FC292" s="1226"/>
      <c r="FD292" s="1226"/>
      <c r="FE292" s="1226"/>
      <c r="FF292" s="1226"/>
      <c r="FG292" s="1226"/>
      <c r="FH292" s="1226"/>
      <c r="FI292" s="1226"/>
      <c r="FJ292" s="1226"/>
      <c r="FK292" s="1226"/>
      <c r="FL292" s="1226"/>
      <c r="FM292" s="1226"/>
      <c r="FN292" s="1226"/>
      <c r="FO292" s="1226"/>
      <c r="FP292" s="1226"/>
    </row>
    <row r="293" spans="1:172" s="626" customFormat="1">
      <c r="A293" s="626">
        <f t="shared" si="8"/>
        <v>1994</v>
      </c>
      <c r="B293" s="626">
        <f t="shared" si="9"/>
        <v>3</v>
      </c>
      <c r="C293" s="690">
        <v>34578</v>
      </c>
      <c r="D293" s="1401">
        <v>0.73919999999999997</v>
      </c>
      <c r="E293" s="1164">
        <v>155.41679999999999</v>
      </c>
      <c r="F293" s="1164">
        <v>210.25</v>
      </c>
      <c r="G293" s="1164"/>
      <c r="H293" s="1164"/>
      <c r="I293" s="999">
        <v>391.35</v>
      </c>
      <c r="J293" s="999">
        <v>447.70403085242214</v>
      </c>
      <c r="K293" s="1000"/>
      <c r="L293" s="1168"/>
      <c r="M293" s="956">
        <v>6364.75</v>
      </c>
      <c r="N293" s="956">
        <v>8610.32196969697</v>
      </c>
      <c r="O293" s="1229">
        <v>2506.6</v>
      </c>
      <c r="P293" s="1229">
        <v>3390.9632034632036</v>
      </c>
      <c r="Q293" s="1229">
        <v>614.28</v>
      </c>
      <c r="R293" s="1229">
        <v>831.00649350649348</v>
      </c>
      <c r="S293" s="1229">
        <v>993.33</v>
      </c>
      <c r="T293" s="1229">
        <v>1343.7905844155846</v>
      </c>
      <c r="U293" s="1167">
        <v>178.1472</v>
      </c>
      <c r="V293" s="1167">
        <v>241</v>
      </c>
      <c r="W293" s="1167">
        <v>2025.4079999999999</v>
      </c>
      <c r="X293" s="1167">
        <v>2740</v>
      </c>
      <c r="Y293" s="1166"/>
      <c r="Z293" s="1166"/>
      <c r="AA293" s="1166"/>
      <c r="AB293" s="1166"/>
      <c r="AC293" s="1233"/>
      <c r="AD293" s="1233">
        <v>7.6839826839826841</v>
      </c>
      <c r="AE293" s="1233"/>
      <c r="AF293" s="1233"/>
      <c r="AG293" s="1233"/>
      <c r="AH293" s="1233"/>
      <c r="AI293" s="1233"/>
      <c r="AJ293" s="1233"/>
      <c r="AK293" s="959">
        <v>15.855000062422318</v>
      </c>
      <c r="AL293" s="959">
        <v>21.448863720809413</v>
      </c>
      <c r="AM293" s="959">
        <v>17.57</v>
      </c>
      <c r="AN293" s="959">
        <v>23.768939393939394</v>
      </c>
      <c r="AO293" s="959"/>
      <c r="AP293" s="959"/>
      <c r="AS293" s="1222"/>
      <c r="AT293" s="1222"/>
      <c r="AU293" s="1223"/>
      <c r="AV293" s="1223"/>
      <c r="AW293" s="1224"/>
      <c r="AX293" s="1224"/>
      <c r="AY293" s="1224"/>
      <c r="AZ293" s="1224"/>
      <c r="BA293" s="1659" t="s">
        <v>305</v>
      </c>
      <c r="BB293" s="1661">
        <v>2008</v>
      </c>
      <c r="BC293" s="1656" t="s">
        <v>26</v>
      </c>
      <c r="BD293" s="1656">
        <v>7</v>
      </c>
      <c r="BE293" s="1657">
        <v>64614850.18</v>
      </c>
      <c r="BF293" s="1658">
        <v>6.9606620564388419E-2</v>
      </c>
      <c r="BG293" s="1659"/>
      <c r="BH293" s="1659" t="s">
        <v>305</v>
      </c>
      <c r="BI293" s="1659" t="s">
        <v>344</v>
      </c>
      <c r="BJ293" s="1656" t="s">
        <v>461</v>
      </c>
      <c r="BK293" s="1656">
        <v>1</v>
      </c>
      <c r="BL293" s="1657">
        <v>219174301</v>
      </c>
      <c r="BM293" s="1660">
        <v>0.32600000000000001</v>
      </c>
      <c r="BN293" s="1659">
        <v>2014</v>
      </c>
      <c r="BO293" s="1915"/>
      <c r="BP293" s="1927"/>
      <c r="BQ293" s="1224"/>
      <c r="BR293" s="1224"/>
      <c r="BS293" s="1224"/>
      <c r="BT293" s="1224"/>
      <c r="BU293" s="1224"/>
      <c r="BV293" s="1224"/>
      <c r="BW293" s="1224"/>
      <c r="BX293" s="1224"/>
      <c r="BY293" s="1224"/>
      <c r="BZ293" s="1224"/>
      <c r="CA293" s="1224"/>
      <c r="CB293" s="1224"/>
      <c r="CC293" s="1224"/>
      <c r="CD293" s="1224"/>
      <c r="CE293" s="1224"/>
      <c r="CF293" s="1224"/>
      <c r="CG293" s="1224"/>
      <c r="CH293" s="1224"/>
      <c r="CI293" s="1224"/>
      <c r="CJ293" s="1224"/>
      <c r="CK293" s="1224"/>
      <c r="CL293" s="1224"/>
      <c r="CM293" s="1224"/>
      <c r="CN293" s="1224"/>
      <c r="CO293" s="1224"/>
      <c r="CP293" s="1224"/>
      <c r="CQ293" s="1224"/>
      <c r="CR293" s="1224"/>
      <c r="CS293" s="1224"/>
      <c r="CT293" s="1224"/>
      <c r="CU293" s="1224"/>
      <c r="CV293" s="1224"/>
      <c r="CW293" s="1224"/>
      <c r="CX293" s="1224"/>
      <c r="CY293" s="1224"/>
      <c r="CZ293" s="1224"/>
      <c r="DA293" s="1223"/>
      <c r="DB293" s="1223"/>
      <c r="DC293" s="1223"/>
      <c r="DD293" s="1223"/>
      <c r="DE293" s="1223"/>
      <c r="DF293" s="1223"/>
      <c r="DG293" s="1223"/>
      <c r="DH293" s="1223"/>
      <c r="DI293" s="1223"/>
      <c r="DJ293" s="1223"/>
      <c r="DK293" s="1223"/>
      <c r="DL293" s="1223"/>
      <c r="DM293" s="1223"/>
      <c r="DN293" s="1223"/>
      <c r="DO293" s="1223"/>
      <c r="DP293" s="1223"/>
      <c r="DQ293" s="1223"/>
      <c r="DR293" s="1223"/>
      <c r="DS293" s="1223"/>
      <c r="DT293" s="1223"/>
      <c r="DU293" s="1223"/>
      <c r="DV293" s="1223"/>
      <c r="DW293" s="1223"/>
      <c r="DX293" s="1223"/>
      <c r="DY293" s="1223"/>
      <c r="DZ293" s="1223"/>
      <c r="EA293" s="1223"/>
      <c r="EB293" s="1223"/>
      <c r="EC293" s="1223"/>
      <c r="ED293" s="1223"/>
      <c r="EE293" s="1223"/>
      <c r="EF293" s="1223"/>
      <c r="EG293" s="1223"/>
      <c r="EH293" s="1223"/>
      <c r="EI293" s="1225"/>
      <c r="EJ293" s="1225"/>
      <c r="EK293" s="1225"/>
      <c r="EL293" s="1225"/>
      <c r="EM293" s="1225"/>
      <c r="EN293" s="1225"/>
      <c r="EO293" s="1225"/>
      <c r="EP293" s="1225"/>
      <c r="EQ293" s="1225"/>
      <c r="ER293" s="1225"/>
      <c r="ES293" s="1226"/>
      <c r="ET293" s="1226"/>
      <c r="EU293" s="1226"/>
      <c r="EV293" s="1226"/>
      <c r="EW293" s="1226"/>
      <c r="EX293" s="1226"/>
      <c r="EY293" s="1226"/>
      <c r="EZ293" s="1226"/>
      <c r="FA293" s="1226"/>
      <c r="FB293" s="1226"/>
      <c r="FC293" s="1226"/>
      <c r="FD293" s="1226"/>
      <c r="FE293" s="1226"/>
      <c r="FF293" s="1226"/>
      <c r="FG293" s="1226"/>
      <c r="FH293" s="1226"/>
      <c r="FI293" s="1226"/>
      <c r="FJ293" s="1226"/>
      <c r="FK293" s="1226"/>
      <c r="FL293" s="1226"/>
      <c r="FM293" s="1226"/>
      <c r="FN293" s="1226"/>
      <c r="FO293" s="1226"/>
      <c r="FP293" s="1226"/>
    </row>
    <row r="294" spans="1:172" s="626" customFormat="1">
      <c r="A294" s="626">
        <f t="shared" si="8"/>
        <v>1994</v>
      </c>
      <c r="B294" s="626">
        <f t="shared" si="9"/>
        <v>4</v>
      </c>
      <c r="C294" s="690">
        <v>34608</v>
      </c>
      <c r="D294" s="1221">
        <v>0.74219999999999997</v>
      </c>
      <c r="E294" s="960">
        <v>152.67053999999999</v>
      </c>
      <c r="F294" s="960">
        <v>205.7</v>
      </c>
      <c r="G294" s="960"/>
      <c r="H294" s="960"/>
      <c r="I294" s="994">
        <v>390.16</v>
      </c>
      <c r="J294" s="994">
        <v>440.49825974569677</v>
      </c>
      <c r="K294" s="994"/>
      <c r="L294" s="960"/>
      <c r="M294" s="957">
        <v>6748.29</v>
      </c>
      <c r="N294" s="957">
        <v>9092.2797089733231</v>
      </c>
      <c r="O294" s="1230">
        <v>2547.6</v>
      </c>
      <c r="P294" s="1230">
        <v>3432.4979789814065</v>
      </c>
      <c r="Q294" s="1230">
        <v>641.83000000000004</v>
      </c>
      <c r="R294" s="1230">
        <v>864.76690918889801</v>
      </c>
      <c r="S294" s="1230">
        <v>1058.9000000000001</v>
      </c>
      <c r="T294" s="1230">
        <v>1426.7043923470765</v>
      </c>
      <c r="U294" s="960">
        <v>195.1986</v>
      </c>
      <c r="V294" s="960">
        <v>263</v>
      </c>
      <c r="W294" s="960">
        <v>1996.518</v>
      </c>
      <c r="X294" s="960">
        <v>2690</v>
      </c>
      <c r="Y294" s="960"/>
      <c r="Z294" s="960"/>
      <c r="AA294" s="960"/>
      <c r="AB294" s="960"/>
      <c r="AC294" s="960"/>
      <c r="AD294" s="960">
        <v>7.6798706548100251</v>
      </c>
      <c r="AE294" s="960"/>
      <c r="AF294" s="960"/>
      <c r="AG294" s="960"/>
      <c r="AH294" s="960"/>
      <c r="AI294" s="960"/>
      <c r="AJ294" s="960"/>
      <c r="AK294" s="960">
        <v>16.427140054248628</v>
      </c>
      <c r="AL294" s="960">
        <v>22.13303699036463</v>
      </c>
      <c r="AM294" s="960">
        <v>17.54</v>
      </c>
      <c r="AN294" s="960">
        <v>23.632444085152251</v>
      </c>
      <c r="AO294" s="960"/>
      <c r="AP294" s="960"/>
      <c r="AS294" s="1222"/>
      <c r="AT294" s="1222"/>
      <c r="AU294" s="1223"/>
      <c r="AV294" s="1223"/>
      <c r="AW294" s="1224"/>
      <c r="AX294" s="1224"/>
      <c r="AY294" s="1224"/>
      <c r="AZ294" s="1224"/>
      <c r="BA294" s="1659" t="s">
        <v>305</v>
      </c>
      <c r="BB294" s="1661">
        <v>2008</v>
      </c>
      <c r="BC294" s="1656" t="s">
        <v>251</v>
      </c>
      <c r="BD294" s="1656">
        <v>8</v>
      </c>
      <c r="BE294" s="1657">
        <v>55218097.929999985</v>
      </c>
      <c r="BF294" s="1658">
        <v>5.9483929471222843E-2</v>
      </c>
      <c r="BG294" s="1659"/>
      <c r="BH294" s="1659" t="s">
        <v>305</v>
      </c>
      <c r="BI294" s="1659" t="s">
        <v>344</v>
      </c>
      <c r="BJ294" s="1656" t="s">
        <v>15</v>
      </c>
      <c r="BK294" s="1656">
        <v>2</v>
      </c>
      <c r="BL294" s="1657">
        <v>140776205</v>
      </c>
      <c r="BM294" s="1660">
        <v>0.20899999999999999</v>
      </c>
      <c r="BN294" s="1659">
        <v>2014</v>
      </c>
      <c r="BO294" s="1915"/>
      <c r="BP294" s="1927"/>
      <c r="BQ294" s="1224"/>
      <c r="BR294" s="1224"/>
      <c r="BS294" s="1224"/>
      <c r="BT294" s="1224"/>
      <c r="BU294" s="1224"/>
      <c r="BV294" s="1224"/>
      <c r="BW294" s="1224"/>
      <c r="BX294" s="1224"/>
      <c r="BY294" s="1224"/>
      <c r="BZ294" s="1224"/>
      <c r="CA294" s="1224"/>
      <c r="CB294" s="1224"/>
      <c r="CC294" s="1224"/>
      <c r="CD294" s="1224"/>
      <c r="CE294" s="1224"/>
      <c r="CF294" s="1224"/>
      <c r="CG294" s="1224"/>
      <c r="CH294" s="1224"/>
      <c r="CI294" s="1224"/>
      <c r="CJ294" s="1224"/>
      <c r="CK294" s="1224"/>
      <c r="CL294" s="1224"/>
      <c r="CM294" s="1224"/>
      <c r="CN294" s="1224"/>
      <c r="CO294" s="1224"/>
      <c r="CP294" s="1224"/>
      <c r="CQ294" s="1224"/>
      <c r="CR294" s="1224"/>
      <c r="CS294" s="1224"/>
      <c r="CT294" s="1224"/>
      <c r="CU294" s="1224"/>
      <c r="CV294" s="1224"/>
      <c r="CW294" s="1224"/>
      <c r="CX294" s="1224"/>
      <c r="CY294" s="1224"/>
      <c r="CZ294" s="1224"/>
      <c r="DA294" s="1223"/>
      <c r="DB294" s="1223"/>
      <c r="DC294" s="1223"/>
      <c r="DD294" s="1223"/>
      <c r="DE294" s="1223"/>
      <c r="DF294" s="1223"/>
      <c r="DG294" s="1223"/>
      <c r="DH294" s="1223"/>
      <c r="DI294" s="1223"/>
      <c r="DJ294" s="1223"/>
      <c r="DK294" s="1223"/>
      <c r="DL294" s="1223"/>
      <c r="DM294" s="1223"/>
      <c r="DN294" s="1223"/>
      <c r="DO294" s="1223"/>
      <c r="DP294" s="1223"/>
      <c r="DQ294" s="1223"/>
      <c r="DR294" s="1223"/>
      <c r="DS294" s="1223"/>
      <c r="DT294" s="1223"/>
      <c r="DU294" s="1223"/>
      <c r="DV294" s="1223"/>
      <c r="DW294" s="1223"/>
      <c r="DX294" s="1223"/>
      <c r="DY294" s="1223"/>
      <c r="DZ294" s="1223"/>
      <c r="EA294" s="1223"/>
      <c r="EB294" s="1223"/>
      <c r="EC294" s="1223"/>
      <c r="ED294" s="1223"/>
      <c r="EE294" s="1223"/>
      <c r="EF294" s="1223"/>
      <c r="EG294" s="1223"/>
      <c r="EH294" s="1223"/>
      <c r="EI294" s="1225"/>
      <c r="EJ294" s="1225"/>
      <c r="EK294" s="1225"/>
      <c r="EL294" s="1225"/>
      <c r="EM294" s="1225"/>
      <c r="EN294" s="1225"/>
      <c r="EO294" s="1225"/>
      <c r="EP294" s="1225"/>
      <c r="EQ294" s="1225"/>
      <c r="ER294" s="1225"/>
      <c r="ES294" s="1226"/>
      <c r="ET294" s="1226"/>
      <c r="EU294" s="1226"/>
      <c r="EV294" s="1226"/>
      <c r="EW294" s="1226"/>
      <c r="EX294" s="1226"/>
      <c r="EY294" s="1226"/>
      <c r="EZ294" s="1226"/>
      <c r="FA294" s="1226"/>
      <c r="FB294" s="1226"/>
      <c r="FC294" s="1226"/>
      <c r="FD294" s="1226"/>
      <c r="FE294" s="1226"/>
      <c r="FF294" s="1226"/>
      <c r="FG294" s="1226"/>
      <c r="FH294" s="1226"/>
      <c r="FI294" s="1226"/>
      <c r="FJ294" s="1226"/>
      <c r="FK294" s="1226"/>
      <c r="FL294" s="1226"/>
      <c r="FM294" s="1226"/>
      <c r="FN294" s="1226"/>
      <c r="FO294" s="1226"/>
      <c r="FP294" s="1226"/>
    </row>
    <row r="295" spans="1:172" s="626" customFormat="1">
      <c r="A295" s="626">
        <f t="shared" si="8"/>
        <v>1994</v>
      </c>
      <c r="B295" s="626">
        <f t="shared" si="9"/>
        <v>4</v>
      </c>
      <c r="C295" s="690">
        <v>34639</v>
      </c>
      <c r="D295" s="1401">
        <v>0.76739999999999997</v>
      </c>
      <c r="E295" s="1164">
        <v>164.653344</v>
      </c>
      <c r="F295" s="1164">
        <v>214.56</v>
      </c>
      <c r="G295" s="1164"/>
      <c r="H295" s="1164"/>
      <c r="I295" s="999">
        <v>384.38</v>
      </c>
      <c r="J295" s="999">
        <v>431.31593784679563</v>
      </c>
      <c r="K295" s="1000"/>
      <c r="L295" s="1168"/>
      <c r="M295" s="956">
        <v>7561.78</v>
      </c>
      <c r="N295" s="956">
        <v>9853.7633567891589</v>
      </c>
      <c r="O295" s="1229">
        <v>2802.4</v>
      </c>
      <c r="P295" s="1229">
        <v>3651.8113109199899</v>
      </c>
      <c r="Q295" s="1229">
        <v>667.18</v>
      </c>
      <c r="R295" s="1229">
        <v>869.40317956737033</v>
      </c>
      <c r="S295" s="1229">
        <v>1152</v>
      </c>
      <c r="T295" s="1229">
        <v>1501.1727912431588</v>
      </c>
      <c r="U295" s="1167">
        <v>201.8262</v>
      </c>
      <c r="V295" s="1167">
        <v>263</v>
      </c>
      <c r="W295" s="1167">
        <v>2064.306</v>
      </c>
      <c r="X295" s="1167">
        <v>2690</v>
      </c>
      <c r="Y295" s="1166"/>
      <c r="Z295" s="1166"/>
      <c r="AA295" s="1166"/>
      <c r="AB295" s="1166"/>
      <c r="AC295" s="1233"/>
      <c r="AD295" s="1233">
        <v>7.1540265832681786</v>
      </c>
      <c r="AE295" s="1233"/>
      <c r="AF295" s="1233"/>
      <c r="AG295" s="1233"/>
      <c r="AH295" s="1233"/>
      <c r="AI295" s="1233"/>
      <c r="AJ295" s="1233"/>
      <c r="AK295" s="959">
        <v>17.304089199412953</v>
      </c>
      <c r="AL295" s="959">
        <v>22.548982537676508</v>
      </c>
      <c r="AM295" s="959">
        <v>17.43</v>
      </c>
      <c r="AN295" s="959">
        <v>22.713057075840499</v>
      </c>
      <c r="AO295" s="959"/>
      <c r="AP295" s="959"/>
      <c r="AS295" s="1222"/>
      <c r="AT295" s="1222"/>
      <c r="AU295" s="1223"/>
      <c r="AV295" s="1223"/>
      <c r="AW295" s="1224"/>
      <c r="AX295" s="1224"/>
      <c r="AY295" s="1224"/>
      <c r="AZ295" s="1224"/>
      <c r="BA295" s="1659" t="s">
        <v>305</v>
      </c>
      <c r="BB295" s="1661">
        <v>2008</v>
      </c>
      <c r="BC295" s="1656" t="s">
        <v>618</v>
      </c>
      <c r="BD295" s="1656">
        <v>9</v>
      </c>
      <c r="BE295" s="1657">
        <v>44761978.759999998</v>
      </c>
      <c r="BF295" s="1658">
        <v>4.8220030884215129E-2</v>
      </c>
      <c r="BG295" s="1659"/>
      <c r="BH295" s="1659" t="s">
        <v>305</v>
      </c>
      <c r="BI295" s="1659" t="s">
        <v>344</v>
      </c>
      <c r="BJ295" s="1656" t="s">
        <v>23</v>
      </c>
      <c r="BK295" s="1656">
        <v>3</v>
      </c>
      <c r="BL295" s="1657">
        <v>66026579</v>
      </c>
      <c r="BM295" s="1660">
        <v>9.8000000000000004E-2</v>
      </c>
      <c r="BN295" s="1659">
        <v>2014</v>
      </c>
      <c r="BO295" s="1915"/>
      <c r="BP295" s="1927"/>
      <c r="BQ295" s="1224"/>
      <c r="BR295" s="1224"/>
      <c r="BS295" s="1224"/>
      <c r="BT295" s="1224"/>
      <c r="BU295" s="1224"/>
      <c r="BV295" s="1224"/>
      <c r="BW295" s="1224"/>
      <c r="BX295" s="1224"/>
      <c r="BY295" s="1224"/>
      <c r="BZ295" s="1224"/>
      <c r="CA295" s="1224"/>
      <c r="CB295" s="1224"/>
      <c r="CC295" s="1224"/>
      <c r="CD295" s="1224"/>
      <c r="CE295" s="1224"/>
      <c r="CF295" s="1224"/>
      <c r="CG295" s="1224"/>
      <c r="CH295" s="1224"/>
      <c r="CI295" s="1224"/>
      <c r="CJ295" s="1224"/>
      <c r="CK295" s="1224"/>
      <c r="CL295" s="1224"/>
      <c r="CM295" s="1224"/>
      <c r="CN295" s="1224"/>
      <c r="CO295" s="1224"/>
      <c r="CP295" s="1224"/>
      <c r="CQ295" s="1224"/>
      <c r="CR295" s="1224"/>
      <c r="CS295" s="1224"/>
      <c r="CT295" s="1224"/>
      <c r="CU295" s="1224"/>
      <c r="CV295" s="1224"/>
      <c r="CW295" s="1224"/>
      <c r="CX295" s="1224"/>
      <c r="CY295" s="1224"/>
      <c r="CZ295" s="1224"/>
      <c r="DA295" s="1223"/>
      <c r="DB295" s="1223"/>
      <c r="DC295" s="1223"/>
      <c r="DD295" s="1223"/>
      <c r="DE295" s="1223"/>
      <c r="DF295" s="1223"/>
      <c r="DG295" s="1223"/>
      <c r="DH295" s="1223"/>
      <c r="DI295" s="1223"/>
      <c r="DJ295" s="1223"/>
      <c r="DK295" s="1223"/>
      <c r="DL295" s="1223"/>
      <c r="DM295" s="1223"/>
      <c r="DN295" s="1223"/>
      <c r="DO295" s="1223"/>
      <c r="DP295" s="1223"/>
      <c r="DQ295" s="1223"/>
      <c r="DR295" s="1223"/>
      <c r="DS295" s="1223"/>
      <c r="DT295" s="1223"/>
      <c r="DU295" s="1223"/>
      <c r="DV295" s="1223"/>
      <c r="DW295" s="1223"/>
      <c r="DX295" s="1223"/>
      <c r="DY295" s="1223"/>
      <c r="DZ295" s="1223"/>
      <c r="EA295" s="1223"/>
      <c r="EB295" s="1223"/>
      <c r="EC295" s="1223"/>
      <c r="ED295" s="1223"/>
      <c r="EE295" s="1223"/>
      <c r="EF295" s="1223"/>
      <c r="EG295" s="1223"/>
      <c r="EH295" s="1223"/>
      <c r="EI295" s="1225"/>
      <c r="EJ295" s="1225"/>
      <c r="EK295" s="1225"/>
      <c r="EL295" s="1225"/>
      <c r="EM295" s="1225"/>
      <c r="EN295" s="1225"/>
      <c r="EO295" s="1225"/>
      <c r="EP295" s="1225"/>
      <c r="EQ295" s="1225"/>
      <c r="ER295" s="1225"/>
      <c r="ES295" s="1226"/>
      <c r="ET295" s="1226"/>
      <c r="EU295" s="1226"/>
      <c r="EV295" s="1226"/>
      <c r="EW295" s="1226"/>
      <c r="EX295" s="1226"/>
      <c r="EY295" s="1226"/>
      <c r="EZ295" s="1226"/>
      <c r="FA295" s="1226"/>
      <c r="FB295" s="1226"/>
      <c r="FC295" s="1226"/>
      <c r="FD295" s="1226"/>
      <c r="FE295" s="1226"/>
      <c r="FF295" s="1226"/>
      <c r="FG295" s="1226"/>
      <c r="FH295" s="1226"/>
      <c r="FI295" s="1226"/>
      <c r="FJ295" s="1226"/>
      <c r="FK295" s="1226"/>
      <c r="FL295" s="1226"/>
      <c r="FM295" s="1226"/>
      <c r="FN295" s="1226"/>
      <c r="FO295" s="1226"/>
      <c r="FP295" s="1226"/>
    </row>
    <row r="296" spans="1:172" s="626" customFormat="1">
      <c r="A296" s="626">
        <f t="shared" si="8"/>
        <v>1994</v>
      </c>
      <c r="B296" s="626">
        <f t="shared" si="9"/>
        <v>4</v>
      </c>
      <c r="C296" s="690">
        <v>34669</v>
      </c>
      <c r="D296" s="1221">
        <v>0.77680000000000005</v>
      </c>
      <c r="E296" s="960">
        <v>159.96642400000002</v>
      </c>
      <c r="F296" s="960">
        <v>205.93</v>
      </c>
      <c r="G296" s="960"/>
      <c r="H296" s="960"/>
      <c r="I296" s="994">
        <v>379.5</v>
      </c>
      <c r="J296" s="994">
        <v>418.79159390667354</v>
      </c>
      <c r="K296" s="994"/>
      <c r="L296" s="960"/>
      <c r="M296" s="957">
        <v>8553.85</v>
      </c>
      <c r="N296" s="957">
        <v>11011.647785787847</v>
      </c>
      <c r="O296" s="1230">
        <v>2985.7</v>
      </c>
      <c r="P296" s="1230">
        <v>3843.589083419155</v>
      </c>
      <c r="Q296" s="1230">
        <v>634.82000000000005</v>
      </c>
      <c r="R296" s="1230">
        <v>817.22451081359429</v>
      </c>
      <c r="S296" s="1230">
        <v>1113.9000000000001</v>
      </c>
      <c r="T296" s="1230">
        <v>1433.9598352214211</v>
      </c>
      <c r="U296" s="960">
        <v>204.29840000000002</v>
      </c>
      <c r="V296" s="960">
        <v>263</v>
      </c>
      <c r="W296" s="960">
        <v>2089.5920000000001</v>
      </c>
      <c r="X296" s="960">
        <v>2690</v>
      </c>
      <c r="Y296" s="960"/>
      <c r="Z296" s="960"/>
      <c r="AA296" s="960"/>
      <c r="AB296" s="960"/>
      <c r="AC296" s="960"/>
      <c r="AD296" s="960">
        <v>6.4752832131822862</v>
      </c>
      <c r="AE296" s="960"/>
      <c r="AF296" s="960"/>
      <c r="AG296" s="960"/>
      <c r="AH296" s="960"/>
      <c r="AI296" s="960"/>
      <c r="AJ296" s="960"/>
      <c r="AK296" s="960">
        <v>15.881904374985467</v>
      </c>
      <c r="AL296" s="960">
        <v>20.445293994574492</v>
      </c>
      <c r="AM296" s="960">
        <v>17.07</v>
      </c>
      <c r="AN296" s="960">
        <v>21.974768280123584</v>
      </c>
      <c r="AO296" s="960"/>
      <c r="AP296" s="960"/>
      <c r="AS296" s="1222"/>
      <c r="AT296" s="1222"/>
      <c r="AU296" s="1223"/>
      <c r="AV296" s="1223"/>
      <c r="AW296" s="1224"/>
      <c r="AX296" s="1224"/>
      <c r="AY296" s="1224"/>
      <c r="AZ296" s="1224"/>
      <c r="BA296" s="1659" t="s">
        <v>305</v>
      </c>
      <c r="BB296" s="1661">
        <v>2008</v>
      </c>
      <c r="BC296" s="1656" t="s">
        <v>253</v>
      </c>
      <c r="BD296" s="1656">
        <v>10</v>
      </c>
      <c r="BE296" s="1657">
        <v>35841945.059999995</v>
      </c>
      <c r="BF296" s="1658">
        <v>3.8610886864724067E-2</v>
      </c>
      <c r="BG296" s="1659"/>
      <c r="BH296" s="1659" t="s">
        <v>305</v>
      </c>
      <c r="BI296" s="1659" t="s">
        <v>344</v>
      </c>
      <c r="BJ296" s="1656" t="s">
        <v>51</v>
      </c>
      <c r="BK296" s="1656">
        <v>4</v>
      </c>
      <c r="BL296" s="1657">
        <v>61145279</v>
      </c>
      <c r="BM296" s="1660">
        <v>9.0999999999999998E-2</v>
      </c>
      <c r="BN296" s="1659">
        <v>2014</v>
      </c>
      <c r="BO296" s="1915"/>
      <c r="BP296" s="1927"/>
      <c r="BQ296" s="1224"/>
      <c r="BR296" s="1224"/>
      <c r="BS296" s="1224"/>
      <c r="BT296" s="1224"/>
      <c r="BU296" s="1224"/>
      <c r="BV296" s="1224"/>
      <c r="BW296" s="1224"/>
      <c r="BX296" s="1224"/>
      <c r="BY296" s="1224"/>
      <c r="BZ296" s="1224"/>
      <c r="CA296" s="1224"/>
      <c r="CB296" s="1224"/>
      <c r="CC296" s="1224"/>
      <c r="CD296" s="1224"/>
      <c r="CE296" s="1224"/>
      <c r="CF296" s="1224"/>
      <c r="CG296" s="1224"/>
      <c r="CH296" s="1224"/>
      <c r="CI296" s="1224"/>
      <c r="CJ296" s="1224"/>
      <c r="CK296" s="1224"/>
      <c r="CL296" s="1224"/>
      <c r="CM296" s="1224"/>
      <c r="CN296" s="1224"/>
      <c r="CO296" s="1224"/>
      <c r="CP296" s="1224"/>
      <c r="CQ296" s="1224"/>
      <c r="CR296" s="1224"/>
      <c r="CS296" s="1224"/>
      <c r="CT296" s="1224"/>
      <c r="CU296" s="1224"/>
      <c r="CV296" s="1224"/>
      <c r="CW296" s="1224"/>
      <c r="CX296" s="1224"/>
      <c r="CY296" s="1224"/>
      <c r="CZ296" s="1224"/>
      <c r="DA296" s="1223"/>
      <c r="DB296" s="1223"/>
      <c r="DC296" s="1223"/>
      <c r="DD296" s="1223"/>
      <c r="DE296" s="1223"/>
      <c r="DF296" s="1223"/>
      <c r="DG296" s="1223"/>
      <c r="DH296" s="1223"/>
      <c r="DI296" s="1223"/>
      <c r="DJ296" s="1223"/>
      <c r="DK296" s="1223"/>
      <c r="DL296" s="1223"/>
      <c r="DM296" s="1223"/>
      <c r="DN296" s="1223"/>
      <c r="DO296" s="1223"/>
      <c r="DP296" s="1223"/>
      <c r="DQ296" s="1223"/>
      <c r="DR296" s="1223"/>
      <c r="DS296" s="1223"/>
      <c r="DT296" s="1223"/>
      <c r="DU296" s="1223"/>
      <c r="DV296" s="1223"/>
      <c r="DW296" s="1223"/>
      <c r="DX296" s="1223"/>
      <c r="DY296" s="1223"/>
      <c r="DZ296" s="1223"/>
      <c r="EA296" s="1223"/>
      <c r="EB296" s="1223"/>
      <c r="EC296" s="1223"/>
      <c r="ED296" s="1223"/>
      <c r="EE296" s="1223"/>
      <c r="EF296" s="1223"/>
      <c r="EG296" s="1223"/>
      <c r="EH296" s="1223"/>
      <c r="EI296" s="1225"/>
      <c r="EJ296" s="1225"/>
      <c r="EK296" s="1225"/>
      <c r="EL296" s="1225"/>
      <c r="EM296" s="1225"/>
      <c r="EN296" s="1225"/>
      <c r="EO296" s="1225"/>
      <c r="EP296" s="1225"/>
      <c r="EQ296" s="1225"/>
      <c r="ER296" s="1225"/>
      <c r="ES296" s="1226"/>
      <c r="ET296" s="1226"/>
      <c r="EU296" s="1226"/>
      <c r="EV296" s="1226"/>
      <c r="EW296" s="1226"/>
      <c r="EX296" s="1226"/>
      <c r="EY296" s="1226"/>
      <c r="EZ296" s="1226"/>
      <c r="FA296" s="1226"/>
      <c r="FB296" s="1226"/>
      <c r="FC296" s="1226"/>
      <c r="FD296" s="1226"/>
      <c r="FE296" s="1226"/>
      <c r="FF296" s="1226"/>
      <c r="FG296" s="1226"/>
      <c r="FH296" s="1226"/>
      <c r="FI296" s="1226"/>
      <c r="FJ296" s="1226"/>
      <c r="FK296" s="1226"/>
      <c r="FL296" s="1226"/>
      <c r="FM296" s="1226"/>
      <c r="FN296" s="1226"/>
      <c r="FO296" s="1226"/>
      <c r="FP296" s="1226"/>
    </row>
    <row r="297" spans="1:172" s="626" customFormat="1">
      <c r="A297" s="626">
        <f t="shared" si="8"/>
        <v>1995</v>
      </c>
      <c r="B297" s="626">
        <f t="shared" si="9"/>
        <v>1</v>
      </c>
      <c r="C297" s="690">
        <v>34700</v>
      </c>
      <c r="D297" s="1401">
        <v>0.75829999999999997</v>
      </c>
      <c r="E297" s="1164">
        <v>159.08375699999999</v>
      </c>
      <c r="F297" s="1164">
        <v>209.79</v>
      </c>
      <c r="G297" s="1164"/>
      <c r="H297" s="1164"/>
      <c r="I297" s="999">
        <v>378.74</v>
      </c>
      <c r="J297" s="999">
        <v>499.4593168930503</v>
      </c>
      <c r="K297" s="1000"/>
      <c r="L297" s="1168"/>
      <c r="M297" s="956">
        <v>9592.5499999999993</v>
      </c>
      <c r="N297" s="956">
        <v>12650.072530660687</v>
      </c>
      <c r="O297" s="1229">
        <v>3010.3</v>
      </c>
      <c r="P297" s="1229">
        <v>3969.8008703679288</v>
      </c>
      <c r="Q297" s="1229">
        <v>665.93</v>
      </c>
      <c r="R297" s="1229">
        <v>878.18805222207561</v>
      </c>
      <c r="S297" s="1229">
        <v>1155.8</v>
      </c>
      <c r="T297" s="1229">
        <v>1524.1988658842147</v>
      </c>
      <c r="U297" s="1167">
        <v>216.1155</v>
      </c>
      <c r="V297" s="1167">
        <v>285</v>
      </c>
      <c r="W297" s="1167">
        <v>1933.665</v>
      </c>
      <c r="X297" s="1167">
        <v>2550</v>
      </c>
      <c r="Y297" s="1166"/>
      <c r="Z297" s="1166"/>
      <c r="AA297" s="1166"/>
      <c r="AB297" s="1166"/>
      <c r="AC297" s="1233"/>
      <c r="AD297" s="1233">
        <v>6.5013846762495051</v>
      </c>
      <c r="AE297" s="1233">
        <v>66016.747000000003</v>
      </c>
      <c r="AF297" s="1233">
        <v>87058.877752868269</v>
      </c>
      <c r="AG297" s="1233"/>
      <c r="AH297" s="1233"/>
      <c r="AI297" s="1233"/>
      <c r="AJ297" s="1233"/>
      <c r="AK297" s="959">
        <v>16.549046289353143</v>
      </c>
      <c r="AL297" s="959">
        <v>21.823877475079971</v>
      </c>
      <c r="AM297" s="959">
        <v>18.5</v>
      </c>
      <c r="AN297" s="959">
        <v>24.396676777001186</v>
      </c>
      <c r="AO297" s="959"/>
      <c r="AP297" s="959"/>
      <c r="AS297" s="1222"/>
      <c r="AT297" s="1222"/>
      <c r="AU297" s="1223"/>
      <c r="AV297" s="1223"/>
      <c r="AW297" s="1224"/>
      <c r="AX297" s="1224"/>
      <c r="AY297" s="1224"/>
      <c r="AZ297" s="1224"/>
      <c r="BA297" s="1659" t="s">
        <v>305</v>
      </c>
      <c r="BB297" s="1661">
        <v>2008</v>
      </c>
      <c r="BC297" s="1656" t="s">
        <v>54</v>
      </c>
      <c r="BD297" s="1656">
        <v>11</v>
      </c>
      <c r="BE297" s="1657">
        <v>33437899.27</v>
      </c>
      <c r="BF297" s="1658">
        <v>3.6021118372530914E-2</v>
      </c>
      <c r="BG297" s="1659"/>
      <c r="BH297" s="1659" t="s">
        <v>305</v>
      </c>
      <c r="BI297" s="1659" t="s">
        <v>344</v>
      </c>
      <c r="BJ297" s="1656" t="s">
        <v>18</v>
      </c>
      <c r="BK297" s="1656">
        <v>5</v>
      </c>
      <c r="BL297" s="1657">
        <v>39026663</v>
      </c>
      <c r="BM297" s="1660">
        <v>5.8000000000000003E-2</v>
      </c>
      <c r="BN297" s="1659">
        <v>2014</v>
      </c>
      <c r="BO297" s="1915"/>
      <c r="BP297" s="1927"/>
      <c r="BQ297" s="1224"/>
      <c r="BR297" s="1224"/>
      <c r="BS297" s="1224"/>
      <c r="BT297" s="1224"/>
      <c r="BU297" s="1224"/>
      <c r="BV297" s="1224"/>
      <c r="BW297" s="1224"/>
      <c r="BX297" s="1224"/>
      <c r="BY297" s="1224"/>
      <c r="BZ297" s="1224"/>
      <c r="CA297" s="1224"/>
      <c r="CB297" s="1224"/>
      <c r="CC297" s="1224"/>
      <c r="CD297" s="1224"/>
      <c r="CE297" s="1224"/>
      <c r="CF297" s="1224"/>
      <c r="CG297" s="1224"/>
      <c r="CH297" s="1224"/>
      <c r="CI297" s="1224"/>
      <c r="CJ297" s="1224"/>
      <c r="CK297" s="1224"/>
      <c r="CL297" s="1224"/>
      <c r="CM297" s="1224"/>
      <c r="CN297" s="1224"/>
      <c r="CO297" s="1224"/>
      <c r="CP297" s="1224"/>
      <c r="CQ297" s="1224"/>
      <c r="CR297" s="1224"/>
      <c r="CS297" s="1224"/>
      <c r="CT297" s="1224"/>
      <c r="CU297" s="1224"/>
      <c r="CV297" s="1224"/>
      <c r="CW297" s="1224"/>
      <c r="CX297" s="1224"/>
      <c r="CY297" s="1224"/>
      <c r="CZ297" s="1224"/>
      <c r="DA297" s="1223"/>
      <c r="DB297" s="1223"/>
      <c r="DC297" s="1223"/>
      <c r="DD297" s="1223"/>
      <c r="DE297" s="1223"/>
      <c r="DF297" s="1223"/>
      <c r="DG297" s="1223"/>
      <c r="DH297" s="1223"/>
      <c r="DI297" s="1223"/>
      <c r="DJ297" s="1223"/>
      <c r="DK297" s="1223"/>
      <c r="DL297" s="1223"/>
      <c r="DM297" s="1223"/>
      <c r="DN297" s="1223"/>
      <c r="DO297" s="1223"/>
      <c r="DP297" s="1223"/>
      <c r="DQ297" s="1223"/>
      <c r="DR297" s="1223"/>
      <c r="DS297" s="1223"/>
      <c r="DT297" s="1223"/>
      <c r="DU297" s="1223"/>
      <c r="DV297" s="1223"/>
      <c r="DW297" s="1223"/>
      <c r="DX297" s="1223"/>
      <c r="DY297" s="1223"/>
      <c r="DZ297" s="1223"/>
      <c r="EA297" s="1223"/>
      <c r="EB297" s="1223"/>
      <c r="EC297" s="1223"/>
      <c r="ED297" s="1223"/>
      <c r="EE297" s="1223"/>
      <c r="EF297" s="1223"/>
      <c r="EG297" s="1223"/>
      <c r="EH297" s="1223"/>
      <c r="EI297" s="1225"/>
      <c r="EJ297" s="1225"/>
      <c r="EK297" s="1225"/>
      <c r="EL297" s="1225"/>
      <c r="EM297" s="1225"/>
      <c r="EN297" s="1225"/>
      <c r="EO297" s="1225"/>
      <c r="EP297" s="1225"/>
      <c r="EQ297" s="1225"/>
      <c r="ER297" s="1225"/>
      <c r="ES297" s="1226"/>
      <c r="ET297" s="1226"/>
      <c r="EU297" s="1226"/>
      <c r="EV297" s="1226"/>
      <c r="EW297" s="1226"/>
      <c r="EX297" s="1226"/>
      <c r="EY297" s="1226"/>
      <c r="EZ297" s="1226"/>
      <c r="FA297" s="1226"/>
      <c r="FB297" s="1226"/>
      <c r="FC297" s="1226"/>
      <c r="FD297" s="1226"/>
      <c r="FE297" s="1226"/>
      <c r="FF297" s="1226"/>
      <c r="FG297" s="1226"/>
      <c r="FH297" s="1226"/>
      <c r="FI297" s="1226"/>
      <c r="FJ297" s="1226"/>
      <c r="FK297" s="1226"/>
      <c r="FL297" s="1226"/>
      <c r="FM297" s="1226"/>
      <c r="FN297" s="1226"/>
      <c r="FO297" s="1226"/>
      <c r="FP297" s="1226"/>
    </row>
    <row r="298" spans="1:172" s="626" customFormat="1">
      <c r="A298" s="626">
        <f t="shared" si="8"/>
        <v>1995</v>
      </c>
      <c r="B298" s="626">
        <f t="shared" si="9"/>
        <v>1</v>
      </c>
      <c r="C298" s="690">
        <v>34731</v>
      </c>
      <c r="D298" s="1221">
        <v>0.73950000000000005</v>
      </c>
      <c r="E298" s="960">
        <v>161.16663</v>
      </c>
      <c r="F298" s="960">
        <v>217.94</v>
      </c>
      <c r="G298" s="960"/>
      <c r="H298" s="960"/>
      <c r="I298" s="994">
        <v>376.4</v>
      </c>
      <c r="J298" s="994">
        <v>508.99256254225821</v>
      </c>
      <c r="K298" s="994"/>
      <c r="L298" s="960"/>
      <c r="M298" s="957">
        <v>8505.4500000000007</v>
      </c>
      <c r="N298" s="957">
        <v>11501.622718052738</v>
      </c>
      <c r="O298" s="1230">
        <v>2877.6</v>
      </c>
      <c r="P298" s="1230">
        <v>3891.2778904665311</v>
      </c>
      <c r="Q298" s="1230">
        <v>579.85</v>
      </c>
      <c r="R298" s="1230">
        <v>784.11088573360382</v>
      </c>
      <c r="S298" s="1230">
        <v>1032.5999999999999</v>
      </c>
      <c r="T298" s="1230">
        <v>1396.3488843813386</v>
      </c>
      <c r="U298" s="960">
        <v>210.75750000000002</v>
      </c>
      <c r="V298" s="960">
        <v>285</v>
      </c>
      <c r="W298" s="960">
        <v>1885.7250000000001</v>
      </c>
      <c r="X298" s="960">
        <v>2550</v>
      </c>
      <c r="Y298" s="960"/>
      <c r="Z298" s="960"/>
      <c r="AA298" s="960"/>
      <c r="AB298" s="960"/>
      <c r="AC298" s="960"/>
      <c r="AD298" s="960">
        <v>6.626098715348208</v>
      </c>
      <c r="AE298" s="960">
        <v>66005.724000000002</v>
      </c>
      <c r="AF298" s="960">
        <v>89257.233265720075</v>
      </c>
      <c r="AG298" s="960"/>
      <c r="AH298" s="960"/>
      <c r="AI298" s="960"/>
      <c r="AJ298" s="960"/>
      <c r="AK298" s="960">
        <v>17.139000034332277</v>
      </c>
      <c r="AL298" s="960">
        <v>23.17647063466163</v>
      </c>
      <c r="AM298" s="960">
        <v>18.88</v>
      </c>
      <c r="AN298" s="960">
        <v>25.530764029749829</v>
      </c>
      <c r="AO298" s="960"/>
      <c r="AP298" s="960"/>
      <c r="AS298" s="1222"/>
      <c r="AT298" s="1222"/>
      <c r="AU298" s="1223"/>
      <c r="AV298" s="1223"/>
      <c r="AW298" s="1224"/>
      <c r="AX298" s="1224"/>
      <c r="AY298" s="1224"/>
      <c r="AZ298" s="1224"/>
      <c r="BA298" s="1659" t="s">
        <v>305</v>
      </c>
      <c r="BB298" s="1661">
        <v>2008</v>
      </c>
      <c r="BC298" s="1656" t="s">
        <v>21</v>
      </c>
      <c r="BD298" s="1656">
        <v>12</v>
      </c>
      <c r="BE298" s="1657">
        <v>32033099.390000004</v>
      </c>
      <c r="BF298" s="1658">
        <v>3.450779176195054E-2</v>
      </c>
      <c r="BG298" s="1659"/>
      <c r="BH298" s="1659" t="s">
        <v>305</v>
      </c>
      <c r="BI298" s="1659" t="s">
        <v>344</v>
      </c>
      <c r="BJ298" s="1656" t="s">
        <v>26</v>
      </c>
      <c r="BK298" s="1656">
        <v>6</v>
      </c>
      <c r="BL298" s="1657">
        <v>24561816</v>
      </c>
      <c r="BM298" s="1660">
        <v>3.6999999999999998E-2</v>
      </c>
      <c r="BN298" s="1659">
        <v>2014</v>
      </c>
      <c r="BO298" s="1915"/>
      <c r="BP298" s="1927"/>
      <c r="BQ298" s="1224"/>
      <c r="BR298" s="1224"/>
      <c r="BS298" s="1224"/>
      <c r="BT298" s="1224"/>
      <c r="BU298" s="1224"/>
      <c r="BV298" s="1224"/>
      <c r="BW298" s="1224"/>
      <c r="BX298" s="1224"/>
      <c r="BY298" s="1224"/>
      <c r="BZ298" s="1224"/>
      <c r="CA298" s="1224"/>
      <c r="CB298" s="1224"/>
      <c r="CC298" s="1224"/>
      <c r="CD298" s="1224"/>
      <c r="CE298" s="1224"/>
      <c r="CF298" s="1224"/>
      <c r="CG298" s="1224"/>
      <c r="CH298" s="1224"/>
      <c r="CI298" s="1224"/>
      <c r="CJ298" s="1224"/>
      <c r="CK298" s="1224"/>
      <c r="CL298" s="1224"/>
      <c r="CM298" s="1224"/>
      <c r="CN298" s="1224"/>
      <c r="CO298" s="1224"/>
      <c r="CP298" s="1224"/>
      <c r="CQ298" s="1224"/>
      <c r="CR298" s="1224"/>
      <c r="CS298" s="1224"/>
      <c r="CT298" s="1224"/>
      <c r="CU298" s="1224"/>
      <c r="CV298" s="1224"/>
      <c r="CW298" s="1224"/>
      <c r="CX298" s="1224"/>
      <c r="CY298" s="1224"/>
      <c r="CZ298" s="1224"/>
      <c r="DA298" s="1223"/>
      <c r="DB298" s="1223"/>
      <c r="DC298" s="1223"/>
      <c r="DD298" s="1223"/>
      <c r="DE298" s="1223"/>
      <c r="DF298" s="1223"/>
      <c r="DG298" s="1223"/>
      <c r="DH298" s="1223"/>
      <c r="DI298" s="1223"/>
      <c r="DJ298" s="1223"/>
      <c r="DK298" s="1223"/>
      <c r="DL298" s="1223"/>
      <c r="DM298" s="1223"/>
      <c r="DN298" s="1223"/>
      <c r="DO298" s="1223"/>
      <c r="DP298" s="1223"/>
      <c r="DQ298" s="1223"/>
      <c r="DR298" s="1223"/>
      <c r="DS298" s="1223"/>
      <c r="DT298" s="1223"/>
      <c r="DU298" s="1223"/>
      <c r="DV298" s="1223"/>
      <c r="DW298" s="1223"/>
      <c r="DX298" s="1223"/>
      <c r="DY298" s="1223"/>
      <c r="DZ298" s="1223"/>
      <c r="EA298" s="1223"/>
      <c r="EB298" s="1223"/>
      <c r="EC298" s="1223"/>
      <c r="ED298" s="1223"/>
      <c r="EE298" s="1223"/>
      <c r="EF298" s="1223"/>
      <c r="EG298" s="1223"/>
      <c r="EH298" s="1223"/>
      <c r="EI298" s="1225"/>
      <c r="EJ298" s="1225"/>
      <c r="EK298" s="1225"/>
      <c r="EL298" s="1225"/>
      <c r="EM298" s="1225"/>
      <c r="EN298" s="1225"/>
      <c r="EO298" s="1225"/>
      <c r="EP298" s="1225"/>
      <c r="EQ298" s="1225"/>
      <c r="ER298" s="1225"/>
      <c r="ES298" s="1226"/>
      <c r="ET298" s="1226"/>
      <c r="EU298" s="1226"/>
      <c r="EV298" s="1226"/>
      <c r="EW298" s="1226"/>
      <c r="EX298" s="1226"/>
      <c r="EY298" s="1226"/>
      <c r="EZ298" s="1226"/>
      <c r="FA298" s="1226"/>
      <c r="FB298" s="1226"/>
      <c r="FC298" s="1226"/>
      <c r="FD298" s="1226"/>
      <c r="FE298" s="1226"/>
      <c r="FF298" s="1226"/>
      <c r="FG298" s="1226"/>
      <c r="FH298" s="1226"/>
      <c r="FI298" s="1226"/>
      <c r="FJ298" s="1226"/>
      <c r="FK298" s="1226"/>
      <c r="FL298" s="1226"/>
      <c r="FM298" s="1226"/>
      <c r="FN298" s="1226"/>
      <c r="FO298" s="1226"/>
      <c r="FP298" s="1226"/>
    </row>
    <row r="299" spans="1:172" s="626" customFormat="1">
      <c r="A299" s="626">
        <f t="shared" si="8"/>
        <v>1995</v>
      </c>
      <c r="B299" s="626">
        <f t="shared" si="9"/>
        <v>1</v>
      </c>
      <c r="C299" s="690">
        <v>34759</v>
      </c>
      <c r="D299" s="1401">
        <v>0.72799999999999998</v>
      </c>
      <c r="E299" s="1164">
        <v>153.84096</v>
      </c>
      <c r="F299" s="1164">
        <v>211.32</v>
      </c>
      <c r="G299" s="1164"/>
      <c r="H299" s="1164"/>
      <c r="I299" s="999">
        <v>385.37</v>
      </c>
      <c r="J299" s="999">
        <v>529.35439560439568</v>
      </c>
      <c r="K299" s="1000"/>
      <c r="L299" s="1168"/>
      <c r="M299" s="956">
        <v>7531.91</v>
      </c>
      <c r="N299" s="956">
        <v>10346.030219780219</v>
      </c>
      <c r="O299" s="1229">
        <v>2924</v>
      </c>
      <c r="P299" s="1229">
        <v>4016.4835164835167</v>
      </c>
      <c r="Q299" s="1229">
        <v>585.55999999999995</v>
      </c>
      <c r="R299" s="1229">
        <v>804.34065934065927</v>
      </c>
      <c r="S299" s="1229">
        <v>1022.6</v>
      </c>
      <c r="T299" s="1229">
        <v>1404.6703296703297</v>
      </c>
      <c r="U299" s="1167">
        <v>207.48</v>
      </c>
      <c r="V299" s="1167">
        <v>285</v>
      </c>
      <c r="W299" s="1167">
        <v>1856.3999999999999</v>
      </c>
      <c r="X299" s="1167">
        <v>2550</v>
      </c>
      <c r="Y299" s="1166"/>
      <c r="Z299" s="1166"/>
      <c r="AA299" s="1166"/>
      <c r="AB299" s="1166"/>
      <c r="AC299" s="1233"/>
      <c r="AD299" s="1233">
        <v>6.5384615384615383</v>
      </c>
      <c r="AE299" s="1233">
        <v>63007.467999999993</v>
      </c>
      <c r="AF299" s="1233">
        <v>86548.719780219777</v>
      </c>
      <c r="AG299" s="1233"/>
      <c r="AH299" s="1233"/>
      <c r="AI299" s="1233"/>
      <c r="AJ299" s="1233"/>
      <c r="AK299" s="959">
        <v>17.016518883083176</v>
      </c>
      <c r="AL299" s="959">
        <v>23.374339125114254</v>
      </c>
      <c r="AM299" s="959">
        <v>18.489999999999998</v>
      </c>
      <c r="AN299" s="959">
        <v>25.398351648351646</v>
      </c>
      <c r="AO299" s="959"/>
      <c r="AP299" s="959"/>
      <c r="AS299" s="1222"/>
      <c r="AT299" s="1222"/>
      <c r="AU299" s="1223"/>
      <c r="AV299" s="1223"/>
      <c r="AW299" s="1224"/>
      <c r="AX299" s="1224"/>
      <c r="AY299" s="1224"/>
      <c r="AZ299" s="1224"/>
      <c r="BA299" s="1659" t="s">
        <v>305</v>
      </c>
      <c r="BB299" s="1661">
        <v>2008</v>
      </c>
      <c r="BC299" s="1656" t="s">
        <v>32</v>
      </c>
      <c r="BD299" s="1656"/>
      <c r="BE299" s="1657">
        <v>70937809.740000248</v>
      </c>
      <c r="BF299" s="1658">
        <v>7.6418055485476241E-2</v>
      </c>
      <c r="BG299" s="1659"/>
      <c r="BH299" s="1659" t="s">
        <v>305</v>
      </c>
      <c r="BI299" s="1659" t="s">
        <v>344</v>
      </c>
      <c r="BJ299" s="1656" t="s">
        <v>618</v>
      </c>
      <c r="BK299" s="1656">
        <v>7</v>
      </c>
      <c r="BL299" s="1657">
        <v>22232225</v>
      </c>
      <c r="BM299" s="1660">
        <v>3.3000000000000002E-2</v>
      </c>
      <c r="BN299" s="1659">
        <v>2014</v>
      </c>
      <c r="BO299" s="1915"/>
      <c r="BP299" s="1927"/>
      <c r="BQ299" s="1224"/>
      <c r="BR299" s="1224"/>
      <c r="BS299" s="1224"/>
      <c r="BT299" s="1224"/>
      <c r="BU299" s="1224"/>
      <c r="BV299" s="1224"/>
      <c r="BW299" s="1224"/>
      <c r="BX299" s="1224"/>
      <c r="BY299" s="1224"/>
      <c r="BZ299" s="1224"/>
      <c r="CA299" s="1224"/>
      <c r="CB299" s="1224"/>
      <c r="CC299" s="1224"/>
      <c r="CD299" s="1224"/>
      <c r="CE299" s="1224"/>
      <c r="CF299" s="1224"/>
      <c r="CG299" s="1224"/>
      <c r="CH299" s="1224"/>
      <c r="CI299" s="1224"/>
      <c r="CJ299" s="1224"/>
      <c r="CK299" s="1224"/>
      <c r="CL299" s="1224"/>
      <c r="CM299" s="1224"/>
      <c r="CN299" s="1224"/>
      <c r="CO299" s="1224"/>
      <c r="CP299" s="1224"/>
      <c r="CQ299" s="1224"/>
      <c r="CR299" s="1224"/>
      <c r="CS299" s="1224"/>
      <c r="CT299" s="1224"/>
      <c r="CU299" s="1224"/>
      <c r="CV299" s="1224"/>
      <c r="CW299" s="1224"/>
      <c r="CX299" s="1224"/>
      <c r="CY299" s="1224"/>
      <c r="CZ299" s="1224"/>
      <c r="DA299" s="1223"/>
      <c r="DB299" s="1223"/>
      <c r="DC299" s="1223"/>
      <c r="DD299" s="1223"/>
      <c r="DE299" s="1223"/>
      <c r="DF299" s="1223"/>
      <c r="DG299" s="1223"/>
      <c r="DH299" s="1223"/>
      <c r="DI299" s="1223"/>
      <c r="DJ299" s="1223"/>
      <c r="DK299" s="1223"/>
      <c r="DL299" s="1223"/>
      <c r="DM299" s="1223"/>
      <c r="DN299" s="1223"/>
      <c r="DO299" s="1223"/>
      <c r="DP299" s="1223"/>
      <c r="DQ299" s="1223"/>
      <c r="DR299" s="1223"/>
      <c r="DS299" s="1223"/>
      <c r="DT299" s="1223"/>
      <c r="DU299" s="1223"/>
      <c r="DV299" s="1223"/>
      <c r="DW299" s="1223"/>
      <c r="DX299" s="1223"/>
      <c r="DY299" s="1223"/>
      <c r="DZ299" s="1223"/>
      <c r="EA299" s="1223"/>
      <c r="EB299" s="1223"/>
      <c r="EC299" s="1223"/>
      <c r="ED299" s="1223"/>
      <c r="EE299" s="1223"/>
      <c r="EF299" s="1223"/>
      <c r="EG299" s="1223"/>
      <c r="EH299" s="1223"/>
      <c r="EI299" s="1225"/>
      <c r="EJ299" s="1225"/>
      <c r="EK299" s="1225"/>
      <c r="EL299" s="1225"/>
      <c r="EM299" s="1225"/>
      <c r="EN299" s="1225"/>
      <c r="EO299" s="1225"/>
      <c r="EP299" s="1225"/>
      <c r="EQ299" s="1225"/>
      <c r="ER299" s="1225"/>
      <c r="ES299" s="1226"/>
      <c r="ET299" s="1226"/>
      <c r="EU299" s="1226"/>
      <c r="EV299" s="1226"/>
      <c r="EW299" s="1226"/>
      <c r="EX299" s="1226"/>
      <c r="EY299" s="1226"/>
      <c r="EZ299" s="1226"/>
      <c r="FA299" s="1226"/>
      <c r="FB299" s="1226"/>
      <c r="FC299" s="1226"/>
      <c r="FD299" s="1226"/>
      <c r="FE299" s="1226"/>
      <c r="FF299" s="1226"/>
      <c r="FG299" s="1226"/>
      <c r="FH299" s="1226"/>
      <c r="FI299" s="1226"/>
      <c r="FJ299" s="1226"/>
      <c r="FK299" s="1226"/>
      <c r="FL299" s="1226"/>
      <c r="FM299" s="1226"/>
      <c r="FN299" s="1226"/>
      <c r="FO299" s="1226"/>
      <c r="FP299" s="1226"/>
    </row>
    <row r="300" spans="1:172" s="626" customFormat="1">
      <c r="A300" s="626">
        <f t="shared" si="8"/>
        <v>1995</v>
      </c>
      <c r="B300" s="626">
        <f t="shared" si="9"/>
        <v>2</v>
      </c>
      <c r="C300" s="690">
        <v>34790</v>
      </c>
      <c r="D300" s="1221">
        <v>0.72989999999999999</v>
      </c>
      <c r="E300" s="960">
        <v>165.49752599999999</v>
      </c>
      <c r="F300" s="960">
        <v>226.74</v>
      </c>
      <c r="G300" s="960"/>
      <c r="H300" s="960"/>
      <c r="I300" s="994">
        <v>389.95</v>
      </c>
      <c r="J300" s="994">
        <v>534.25126729688998</v>
      </c>
      <c r="K300" s="994"/>
      <c r="L300" s="960"/>
      <c r="M300" s="957">
        <v>7397.83</v>
      </c>
      <c r="N300" s="957">
        <v>10135.402109878065</v>
      </c>
      <c r="O300" s="1230">
        <v>2906.6</v>
      </c>
      <c r="P300" s="1230">
        <v>3982.1893410056173</v>
      </c>
      <c r="Q300" s="1230">
        <v>608</v>
      </c>
      <c r="R300" s="1230">
        <v>832.99082066036442</v>
      </c>
      <c r="S300" s="1230">
        <v>1060</v>
      </c>
      <c r="T300" s="1230">
        <v>1452.2537333881353</v>
      </c>
      <c r="U300" s="960">
        <v>234.2979</v>
      </c>
      <c r="V300" s="960">
        <v>321</v>
      </c>
      <c r="W300" s="960">
        <v>1944.4536000000001</v>
      </c>
      <c r="X300" s="960">
        <v>2664</v>
      </c>
      <c r="Y300" s="960"/>
      <c r="Z300" s="960"/>
      <c r="AA300" s="960"/>
      <c r="AB300" s="960"/>
      <c r="AC300" s="960"/>
      <c r="AD300" s="960">
        <v>7.6859843814221129</v>
      </c>
      <c r="AE300" s="960">
        <v>60626.5</v>
      </c>
      <c r="AF300" s="960">
        <v>83061.378270996021</v>
      </c>
      <c r="AG300" s="960"/>
      <c r="AH300" s="960"/>
      <c r="AI300" s="960"/>
      <c r="AJ300" s="960"/>
      <c r="AK300" s="960">
        <v>18.742218865288628</v>
      </c>
      <c r="AL300" s="960">
        <v>25.677789923672595</v>
      </c>
      <c r="AM300" s="960">
        <v>19.07</v>
      </c>
      <c r="AN300" s="960">
        <v>26.126866694067679</v>
      </c>
      <c r="AO300" s="960"/>
      <c r="AP300" s="960"/>
      <c r="AS300" s="1222"/>
      <c r="AT300" s="1222"/>
      <c r="AU300" s="1223"/>
      <c r="AV300" s="1223"/>
      <c r="AW300" s="1224"/>
      <c r="AX300" s="1224"/>
      <c r="AY300" s="1224"/>
      <c r="AZ300" s="1224"/>
      <c r="BA300" s="1659" t="s">
        <v>305</v>
      </c>
      <c r="BB300" s="1661">
        <v>2008</v>
      </c>
      <c r="BC300" s="1656" t="s">
        <v>249</v>
      </c>
      <c r="BD300" s="1656"/>
      <c r="BE300" s="1657">
        <v>928285982.80000007</v>
      </c>
      <c r="BF300" s="1658"/>
      <c r="BG300" s="1659"/>
      <c r="BH300" s="1659" t="s">
        <v>305</v>
      </c>
      <c r="BI300" s="1659" t="s">
        <v>344</v>
      </c>
      <c r="BJ300" s="1656" t="s">
        <v>21</v>
      </c>
      <c r="BK300" s="1656">
        <v>8</v>
      </c>
      <c r="BL300" s="1657">
        <v>15818131</v>
      </c>
      <c r="BM300" s="1660">
        <v>2.4E-2</v>
      </c>
      <c r="BN300" s="1659">
        <v>2014</v>
      </c>
      <c r="BO300" s="1915"/>
      <c r="BP300" s="1927"/>
      <c r="BQ300" s="1224"/>
      <c r="BR300" s="1224"/>
      <c r="BS300" s="1224"/>
      <c r="BT300" s="1224"/>
      <c r="BU300" s="1224"/>
      <c r="BV300" s="1224"/>
      <c r="BW300" s="1224"/>
      <c r="BX300" s="1224"/>
      <c r="BY300" s="1224"/>
      <c r="BZ300" s="1224"/>
      <c r="CA300" s="1224"/>
      <c r="CB300" s="1224"/>
      <c r="CC300" s="1224"/>
      <c r="CD300" s="1224"/>
      <c r="CE300" s="1224"/>
      <c r="CF300" s="1224"/>
      <c r="CG300" s="1224"/>
      <c r="CH300" s="1224"/>
      <c r="CI300" s="1224"/>
      <c r="CJ300" s="1224"/>
      <c r="CK300" s="1224"/>
      <c r="CL300" s="1224"/>
      <c r="CM300" s="1224"/>
      <c r="CN300" s="1224"/>
      <c r="CO300" s="1224"/>
      <c r="CP300" s="1224"/>
      <c r="CQ300" s="1224"/>
      <c r="CR300" s="1224"/>
      <c r="CS300" s="1224"/>
      <c r="CT300" s="1224"/>
      <c r="CU300" s="1224"/>
      <c r="CV300" s="1224"/>
      <c r="CW300" s="1224"/>
      <c r="CX300" s="1224"/>
      <c r="CY300" s="1224"/>
      <c r="CZ300" s="1224"/>
      <c r="DA300" s="1223"/>
      <c r="DB300" s="1223"/>
      <c r="DC300" s="1223"/>
      <c r="DD300" s="1223"/>
      <c r="DE300" s="1223"/>
      <c r="DF300" s="1223"/>
      <c r="DG300" s="1223"/>
      <c r="DH300" s="1223"/>
      <c r="DI300" s="1223"/>
      <c r="DJ300" s="1223"/>
      <c r="DK300" s="1223"/>
      <c r="DL300" s="1223"/>
      <c r="DM300" s="1223"/>
      <c r="DN300" s="1223"/>
      <c r="DO300" s="1223"/>
      <c r="DP300" s="1223"/>
      <c r="DQ300" s="1223"/>
      <c r="DR300" s="1223"/>
      <c r="DS300" s="1223"/>
      <c r="DT300" s="1223"/>
      <c r="DU300" s="1223"/>
      <c r="DV300" s="1223"/>
      <c r="DW300" s="1223"/>
      <c r="DX300" s="1223"/>
      <c r="DY300" s="1223"/>
      <c r="DZ300" s="1223"/>
      <c r="EA300" s="1223"/>
      <c r="EB300" s="1223"/>
      <c r="EC300" s="1223"/>
      <c r="ED300" s="1223"/>
      <c r="EE300" s="1223"/>
      <c r="EF300" s="1223"/>
      <c r="EG300" s="1223"/>
      <c r="EH300" s="1223"/>
      <c r="EI300" s="1225"/>
      <c r="EJ300" s="1225"/>
      <c r="EK300" s="1225"/>
      <c r="EL300" s="1225"/>
      <c r="EM300" s="1225"/>
      <c r="EN300" s="1225"/>
      <c r="EO300" s="1225"/>
      <c r="EP300" s="1225"/>
      <c r="EQ300" s="1225"/>
      <c r="ER300" s="1225"/>
      <c r="ES300" s="1226"/>
      <c r="ET300" s="1226"/>
      <c r="EU300" s="1226"/>
      <c r="EV300" s="1226"/>
      <c r="EW300" s="1226"/>
      <c r="EX300" s="1226"/>
      <c r="EY300" s="1226"/>
      <c r="EZ300" s="1226"/>
      <c r="FA300" s="1226"/>
      <c r="FB300" s="1226"/>
      <c r="FC300" s="1226"/>
      <c r="FD300" s="1226"/>
      <c r="FE300" s="1226"/>
      <c r="FF300" s="1226"/>
      <c r="FG300" s="1226"/>
      <c r="FH300" s="1226"/>
      <c r="FI300" s="1226"/>
      <c r="FJ300" s="1226"/>
      <c r="FK300" s="1226"/>
      <c r="FL300" s="1226"/>
      <c r="FM300" s="1226"/>
      <c r="FN300" s="1226"/>
      <c r="FO300" s="1226"/>
      <c r="FP300" s="1226"/>
    </row>
    <row r="301" spans="1:172" s="626" customFormat="1">
      <c r="A301" s="626">
        <f t="shared" si="8"/>
        <v>1995</v>
      </c>
      <c r="B301" s="626">
        <f t="shared" si="9"/>
        <v>2</v>
      </c>
      <c r="C301" s="690">
        <v>34820</v>
      </c>
      <c r="D301" s="1401">
        <v>0.71379999999999999</v>
      </c>
      <c r="E301" s="1164">
        <v>167.65734399999999</v>
      </c>
      <c r="F301" s="1164">
        <v>234.88</v>
      </c>
      <c r="G301" s="1164"/>
      <c r="H301" s="1164"/>
      <c r="I301" s="999">
        <v>384.3</v>
      </c>
      <c r="J301" s="999">
        <v>538.38610254973389</v>
      </c>
      <c r="K301" s="1000"/>
      <c r="L301" s="1168"/>
      <c r="M301" s="956">
        <v>7232</v>
      </c>
      <c r="N301" s="956">
        <v>10131.689548893248</v>
      </c>
      <c r="O301" s="1229">
        <v>2774.1</v>
      </c>
      <c r="P301" s="1229">
        <v>3886.3827402633792</v>
      </c>
      <c r="Q301" s="1229">
        <v>596.96</v>
      </c>
      <c r="R301" s="1229">
        <v>836.31269263098909</v>
      </c>
      <c r="S301" s="1229">
        <v>1036.5</v>
      </c>
      <c r="T301" s="1229">
        <v>1452.0874194452228</v>
      </c>
      <c r="U301" s="1167">
        <v>229.12979999999999</v>
      </c>
      <c r="V301" s="1167">
        <v>321</v>
      </c>
      <c r="W301" s="1167">
        <v>1901.5632000000001</v>
      </c>
      <c r="X301" s="1167">
        <v>2664</v>
      </c>
      <c r="Y301" s="1166"/>
      <c r="Z301" s="1166"/>
      <c r="AA301" s="1166"/>
      <c r="AB301" s="1166"/>
      <c r="AC301" s="1233"/>
      <c r="AD301" s="1233">
        <v>7.9293919865508551</v>
      </c>
      <c r="AE301" s="1233">
        <v>63558.617999999995</v>
      </c>
      <c r="AF301" s="1233">
        <v>89042.614177640789</v>
      </c>
      <c r="AG301" s="1233"/>
      <c r="AH301" s="1233"/>
      <c r="AI301" s="1233"/>
      <c r="AJ301" s="1233"/>
      <c r="AK301" s="959">
        <v>18.317353657313756</v>
      </c>
      <c r="AL301" s="959">
        <v>25.661745106911958</v>
      </c>
      <c r="AM301" s="959">
        <v>19.309999999999999</v>
      </c>
      <c r="AN301" s="959">
        <v>27.052395629027739</v>
      </c>
      <c r="AO301" s="959"/>
      <c r="AP301" s="959"/>
      <c r="AS301" s="1222"/>
      <c r="AT301" s="1222"/>
      <c r="AU301" s="1223"/>
      <c r="AV301" s="1223"/>
      <c r="AW301" s="1224"/>
      <c r="AX301" s="1224"/>
      <c r="AY301" s="1224"/>
      <c r="AZ301" s="1224"/>
      <c r="BA301" s="1663" t="s">
        <v>1</v>
      </c>
      <c r="BB301" s="1664">
        <v>2002</v>
      </c>
      <c r="BC301" s="1663" t="s">
        <v>51</v>
      </c>
      <c r="BD301" s="1663">
        <v>1</v>
      </c>
      <c r="BE301" s="1665">
        <v>1029318000</v>
      </c>
      <c r="BF301" s="1666">
        <v>0.26879031588381191</v>
      </c>
      <c r="BG301" s="1659"/>
      <c r="BH301" s="1659" t="s">
        <v>305</v>
      </c>
      <c r="BI301" s="1659" t="s">
        <v>344</v>
      </c>
      <c r="BJ301" s="1656" t="s">
        <v>20</v>
      </c>
      <c r="BK301" s="1656">
        <v>9</v>
      </c>
      <c r="BL301" s="1657">
        <v>15358603</v>
      </c>
      <c r="BM301" s="1660">
        <v>2.3E-2</v>
      </c>
      <c r="BN301" s="1659">
        <v>2014</v>
      </c>
      <c r="BO301" s="1915"/>
      <c r="BP301" s="1927"/>
      <c r="BQ301" s="1224"/>
      <c r="BR301" s="1224"/>
      <c r="BS301" s="1224"/>
      <c r="BT301" s="1224"/>
      <c r="BU301" s="1224"/>
      <c r="BV301" s="1224"/>
      <c r="BW301" s="1224"/>
      <c r="BX301" s="1224"/>
      <c r="BY301" s="1224"/>
      <c r="BZ301" s="1224"/>
      <c r="CA301" s="1224"/>
      <c r="CB301" s="1224"/>
      <c r="CC301" s="1224"/>
      <c r="CD301" s="1224"/>
      <c r="CE301" s="1224"/>
      <c r="CF301" s="1224"/>
      <c r="CG301" s="1224"/>
      <c r="CH301" s="1224"/>
      <c r="CI301" s="1224"/>
      <c r="CJ301" s="1224"/>
      <c r="CK301" s="1224"/>
      <c r="CL301" s="1224"/>
      <c r="CM301" s="1224"/>
      <c r="CN301" s="1224"/>
      <c r="CO301" s="1224"/>
      <c r="CP301" s="1224"/>
      <c r="CQ301" s="1224"/>
      <c r="CR301" s="1224"/>
      <c r="CS301" s="1224"/>
      <c r="CT301" s="1224"/>
      <c r="CU301" s="1224"/>
      <c r="CV301" s="1224"/>
      <c r="CW301" s="1224"/>
      <c r="CX301" s="1224"/>
      <c r="CY301" s="1224"/>
      <c r="CZ301" s="1224"/>
      <c r="DA301" s="1223"/>
      <c r="DB301" s="1223"/>
      <c r="DC301" s="1223"/>
      <c r="DD301" s="1223"/>
      <c r="DE301" s="1223"/>
      <c r="DF301" s="1223"/>
      <c r="DG301" s="1223"/>
      <c r="DH301" s="1223"/>
      <c r="DI301" s="1223"/>
      <c r="DJ301" s="1223"/>
      <c r="DK301" s="1223"/>
      <c r="DL301" s="1223"/>
      <c r="DM301" s="1223"/>
      <c r="DN301" s="1223"/>
      <c r="DO301" s="1223"/>
      <c r="DP301" s="1223"/>
      <c r="DQ301" s="1223"/>
      <c r="DR301" s="1223"/>
      <c r="DS301" s="1223"/>
      <c r="DT301" s="1223"/>
      <c r="DU301" s="1223"/>
      <c r="DV301" s="1223"/>
      <c r="DW301" s="1223"/>
      <c r="DX301" s="1223"/>
      <c r="DY301" s="1223"/>
      <c r="DZ301" s="1223"/>
      <c r="EA301" s="1223"/>
      <c r="EB301" s="1223"/>
      <c r="EC301" s="1223"/>
      <c r="ED301" s="1223"/>
      <c r="EE301" s="1223"/>
      <c r="EF301" s="1223"/>
      <c r="EG301" s="1223"/>
      <c r="EH301" s="1223"/>
      <c r="EI301" s="1225"/>
      <c r="EJ301" s="1225"/>
      <c r="EK301" s="1225"/>
      <c r="EL301" s="1225"/>
      <c r="EM301" s="1225"/>
      <c r="EN301" s="1225"/>
      <c r="EO301" s="1225"/>
      <c r="EP301" s="1225"/>
      <c r="EQ301" s="1225"/>
      <c r="ER301" s="1225"/>
      <c r="ES301" s="1226"/>
      <c r="ET301" s="1226"/>
      <c r="EU301" s="1226"/>
      <c r="EV301" s="1226"/>
      <c r="EW301" s="1226"/>
      <c r="EX301" s="1226"/>
      <c r="EY301" s="1226"/>
      <c r="EZ301" s="1226"/>
      <c r="FA301" s="1226"/>
      <c r="FB301" s="1226"/>
      <c r="FC301" s="1226"/>
      <c r="FD301" s="1226"/>
      <c r="FE301" s="1226"/>
      <c r="FF301" s="1226"/>
      <c r="FG301" s="1226"/>
      <c r="FH301" s="1226"/>
      <c r="FI301" s="1226"/>
      <c r="FJ301" s="1226"/>
      <c r="FK301" s="1226"/>
      <c r="FL301" s="1226"/>
      <c r="FM301" s="1226"/>
      <c r="FN301" s="1226"/>
      <c r="FO301" s="1226"/>
      <c r="FP301" s="1226"/>
    </row>
    <row r="302" spans="1:172" s="626" customFormat="1">
      <c r="A302" s="626">
        <f t="shared" si="8"/>
        <v>1995</v>
      </c>
      <c r="B302" s="626">
        <f t="shared" si="9"/>
        <v>2</v>
      </c>
      <c r="C302" s="690">
        <v>34851</v>
      </c>
      <c r="D302" s="1221">
        <v>0.70860000000000001</v>
      </c>
      <c r="E302" s="960">
        <v>172.04808</v>
      </c>
      <c r="F302" s="960">
        <v>242.8</v>
      </c>
      <c r="G302" s="960"/>
      <c r="H302" s="960"/>
      <c r="I302" s="994">
        <v>387.62</v>
      </c>
      <c r="J302" s="994">
        <v>547.02229748800448</v>
      </c>
      <c r="K302" s="994"/>
      <c r="L302" s="960"/>
      <c r="M302" s="957">
        <v>7874.3</v>
      </c>
      <c r="N302" s="957">
        <v>11112.475303415185</v>
      </c>
      <c r="O302" s="1230">
        <v>2994.6</v>
      </c>
      <c r="P302" s="1230">
        <v>4226.0795935647757</v>
      </c>
      <c r="Q302" s="1230">
        <v>611.79999999999995</v>
      </c>
      <c r="R302" s="1230">
        <v>863.39260513688953</v>
      </c>
      <c r="S302" s="1230">
        <v>1010</v>
      </c>
      <c r="T302" s="1230">
        <v>1425.3457521874118</v>
      </c>
      <c r="U302" s="960">
        <v>227.4606</v>
      </c>
      <c r="V302" s="960">
        <v>321</v>
      </c>
      <c r="W302" s="960">
        <v>1887.7103999999999</v>
      </c>
      <c r="X302" s="960">
        <v>2664</v>
      </c>
      <c r="Y302" s="960"/>
      <c r="Z302" s="960"/>
      <c r="AA302" s="960"/>
      <c r="AB302" s="960"/>
      <c r="AC302" s="960"/>
      <c r="AD302" s="960">
        <v>7.9733792016975578</v>
      </c>
      <c r="AE302" s="960">
        <v>62467.341</v>
      </c>
      <c r="AF302" s="960">
        <v>88155.999153259952</v>
      </c>
      <c r="AG302" s="960"/>
      <c r="AH302" s="960"/>
      <c r="AI302" s="960"/>
      <c r="AJ302" s="960"/>
      <c r="AK302" s="960">
        <v>17.345903136513449</v>
      </c>
      <c r="AL302" s="960">
        <v>24.479118171766086</v>
      </c>
      <c r="AM302" s="960">
        <v>18.28</v>
      </c>
      <c r="AN302" s="960">
        <v>25.797346881174146</v>
      </c>
      <c r="AO302" s="960"/>
      <c r="AP302" s="960"/>
      <c r="AS302" s="1222"/>
      <c r="AT302" s="1222"/>
      <c r="AU302" s="1223"/>
      <c r="AV302" s="1223"/>
      <c r="AW302" s="1224"/>
      <c r="AX302" s="1224"/>
      <c r="AY302" s="1224"/>
      <c r="AZ302" s="1224"/>
      <c r="BA302" s="1663" t="s">
        <v>1</v>
      </c>
      <c r="BB302" s="1664">
        <v>2002</v>
      </c>
      <c r="BC302" s="1663" t="s">
        <v>616</v>
      </c>
      <c r="BD302" s="1663">
        <v>2</v>
      </c>
      <c r="BE302" s="1665">
        <v>875472000</v>
      </c>
      <c r="BF302" s="1666">
        <v>0.22861583633768434</v>
      </c>
      <c r="BG302" s="1659"/>
      <c r="BH302" s="1659" t="s">
        <v>305</v>
      </c>
      <c r="BI302" s="1659" t="s">
        <v>344</v>
      </c>
      <c r="BJ302" s="1656" t="s">
        <v>28</v>
      </c>
      <c r="BK302" s="1656">
        <v>10</v>
      </c>
      <c r="BL302" s="1657">
        <v>14679500</v>
      </c>
      <c r="BM302" s="1660">
        <v>2.1999999999999999E-2</v>
      </c>
      <c r="BN302" s="1659">
        <v>2014</v>
      </c>
      <c r="BO302" s="1915"/>
      <c r="BP302" s="1927"/>
      <c r="BQ302" s="1224"/>
      <c r="BR302" s="1224"/>
      <c r="BS302" s="1224"/>
      <c r="BT302" s="1224"/>
      <c r="BU302" s="1224"/>
      <c r="BV302" s="1224"/>
      <c r="BW302" s="1224"/>
      <c r="BX302" s="1224"/>
      <c r="BY302" s="1224"/>
      <c r="BZ302" s="1224"/>
      <c r="CA302" s="1224"/>
      <c r="CB302" s="1224"/>
      <c r="CC302" s="1224"/>
      <c r="CD302" s="1224"/>
      <c r="CE302" s="1224"/>
      <c r="CF302" s="1224"/>
      <c r="CG302" s="1224"/>
      <c r="CH302" s="1224"/>
      <c r="CI302" s="1224"/>
      <c r="CJ302" s="1224"/>
      <c r="CK302" s="1224"/>
      <c r="CL302" s="1224"/>
      <c r="CM302" s="1224"/>
      <c r="CN302" s="1224"/>
      <c r="CO302" s="1224"/>
      <c r="CP302" s="1224"/>
      <c r="CQ302" s="1224"/>
      <c r="CR302" s="1224"/>
      <c r="CS302" s="1224"/>
      <c r="CT302" s="1224"/>
      <c r="CU302" s="1224"/>
      <c r="CV302" s="1224"/>
      <c r="CW302" s="1224"/>
      <c r="CX302" s="1224"/>
      <c r="CY302" s="1224"/>
      <c r="CZ302" s="1224"/>
      <c r="DA302" s="1223"/>
      <c r="DB302" s="1223"/>
      <c r="DC302" s="1223"/>
      <c r="DD302" s="1223"/>
      <c r="DE302" s="1223"/>
      <c r="DF302" s="1223"/>
      <c r="DG302" s="1223"/>
      <c r="DH302" s="1223"/>
      <c r="DI302" s="1223"/>
      <c r="DJ302" s="1223"/>
      <c r="DK302" s="1223"/>
      <c r="DL302" s="1223"/>
      <c r="DM302" s="1223"/>
      <c r="DN302" s="1223"/>
      <c r="DO302" s="1223"/>
      <c r="DP302" s="1223"/>
      <c r="DQ302" s="1223"/>
      <c r="DR302" s="1223"/>
      <c r="DS302" s="1223"/>
      <c r="DT302" s="1223"/>
      <c r="DU302" s="1223"/>
      <c r="DV302" s="1223"/>
      <c r="DW302" s="1223"/>
      <c r="DX302" s="1223"/>
      <c r="DY302" s="1223"/>
      <c r="DZ302" s="1223"/>
      <c r="EA302" s="1223"/>
      <c r="EB302" s="1223"/>
      <c r="EC302" s="1223"/>
      <c r="ED302" s="1223"/>
      <c r="EE302" s="1223"/>
      <c r="EF302" s="1223"/>
      <c r="EG302" s="1223"/>
      <c r="EH302" s="1223"/>
      <c r="EI302" s="1225"/>
      <c r="EJ302" s="1225"/>
      <c r="EK302" s="1225"/>
      <c r="EL302" s="1225"/>
      <c r="EM302" s="1225"/>
      <c r="EN302" s="1225"/>
      <c r="EO302" s="1225"/>
      <c r="EP302" s="1225"/>
      <c r="EQ302" s="1225"/>
      <c r="ER302" s="1225"/>
      <c r="ES302" s="1226"/>
      <c r="ET302" s="1226"/>
      <c r="EU302" s="1226"/>
      <c r="EV302" s="1226"/>
      <c r="EW302" s="1226"/>
      <c r="EX302" s="1226"/>
      <c r="EY302" s="1226"/>
      <c r="EZ302" s="1226"/>
      <c r="FA302" s="1226"/>
      <c r="FB302" s="1226"/>
      <c r="FC302" s="1226"/>
      <c r="FD302" s="1226"/>
      <c r="FE302" s="1226"/>
      <c r="FF302" s="1226"/>
      <c r="FG302" s="1226"/>
      <c r="FH302" s="1226"/>
      <c r="FI302" s="1226"/>
      <c r="FJ302" s="1226"/>
      <c r="FK302" s="1226"/>
      <c r="FL302" s="1226"/>
      <c r="FM302" s="1226"/>
      <c r="FN302" s="1226"/>
      <c r="FO302" s="1226"/>
      <c r="FP302" s="1226"/>
    </row>
    <row r="303" spans="1:172" s="626" customFormat="1">
      <c r="A303" s="626">
        <f t="shared" si="8"/>
        <v>1995</v>
      </c>
      <c r="B303" s="626">
        <f t="shared" si="9"/>
        <v>3</v>
      </c>
      <c r="C303" s="690">
        <v>34881</v>
      </c>
      <c r="D303" s="1401">
        <v>0.7389</v>
      </c>
      <c r="E303" s="1164">
        <v>187.990938</v>
      </c>
      <c r="F303" s="1164">
        <v>254.42</v>
      </c>
      <c r="G303" s="1164"/>
      <c r="H303" s="1164"/>
      <c r="I303" s="999">
        <v>386.14</v>
      </c>
      <c r="J303" s="999">
        <v>522.58763026119902</v>
      </c>
      <c r="K303" s="1000"/>
      <c r="L303" s="1168"/>
      <c r="M303" s="956">
        <v>8596.57</v>
      </c>
      <c r="N303" s="956">
        <v>11634.280687508459</v>
      </c>
      <c r="O303" s="1229">
        <v>3075.6</v>
      </c>
      <c r="P303" s="1229">
        <v>4162.403572878603</v>
      </c>
      <c r="Q303" s="1229">
        <v>621.9</v>
      </c>
      <c r="R303" s="1229">
        <v>841.65651644336174</v>
      </c>
      <c r="S303" s="1229">
        <v>1027</v>
      </c>
      <c r="T303" s="1229">
        <v>1389.9039112193802</v>
      </c>
      <c r="U303" s="1167">
        <v>276.34859999999998</v>
      </c>
      <c r="V303" s="1167">
        <v>374</v>
      </c>
      <c r="W303" s="1167">
        <v>2020.8915</v>
      </c>
      <c r="X303" s="1167">
        <v>2735</v>
      </c>
      <c r="Y303" s="1166"/>
      <c r="Z303" s="1166"/>
      <c r="AA303" s="1166"/>
      <c r="AB303" s="1166"/>
      <c r="AC303" s="1233"/>
      <c r="AD303" s="1233">
        <v>7.6518719758226563</v>
      </c>
      <c r="AE303" s="1233">
        <v>60295.81</v>
      </c>
      <c r="AF303" s="1233">
        <v>81602.124780078491</v>
      </c>
      <c r="AG303" s="1233"/>
      <c r="AH303" s="1233"/>
      <c r="AI303" s="1233"/>
      <c r="AJ303" s="1233"/>
      <c r="AK303" s="959">
        <v>15.85952345530192</v>
      </c>
      <c r="AL303" s="959">
        <v>21.463693944108702</v>
      </c>
      <c r="AM303" s="959">
        <v>17.260000000000002</v>
      </c>
      <c r="AN303" s="959">
        <v>23.359047232372447</v>
      </c>
      <c r="AO303" s="959"/>
      <c r="AP303" s="959"/>
      <c r="AS303" s="1222"/>
      <c r="AT303" s="1222"/>
      <c r="AU303" s="1223"/>
      <c r="AV303" s="1223"/>
      <c r="AW303" s="1224"/>
      <c r="AX303" s="1224"/>
      <c r="AY303" s="1224"/>
      <c r="AZ303" s="1224"/>
      <c r="BA303" s="1663" t="s">
        <v>1</v>
      </c>
      <c r="BB303" s="1664">
        <v>2002</v>
      </c>
      <c r="BC303" s="1663" t="s">
        <v>49</v>
      </c>
      <c r="BD303" s="1663">
        <v>3</v>
      </c>
      <c r="BE303" s="1665">
        <v>579074000</v>
      </c>
      <c r="BF303" s="1666">
        <v>0.15121612891264166</v>
      </c>
      <c r="BG303" s="1659"/>
      <c r="BH303" s="1659" t="s">
        <v>305</v>
      </c>
      <c r="BI303" s="1659" t="s">
        <v>344</v>
      </c>
      <c r="BJ303" s="1656" t="s">
        <v>32</v>
      </c>
      <c r="BK303" s="1656"/>
      <c r="BL303" s="1657">
        <v>53700797</v>
      </c>
      <c r="BM303" s="1660">
        <v>0.08</v>
      </c>
      <c r="BN303" s="1659">
        <v>2014</v>
      </c>
      <c r="BO303" s="1915"/>
      <c r="BP303" s="1927"/>
      <c r="BQ303" s="1224"/>
      <c r="BR303" s="1224"/>
      <c r="BS303" s="1224"/>
      <c r="BT303" s="1224"/>
      <c r="BU303" s="1224"/>
      <c r="BV303" s="1224"/>
      <c r="BW303" s="1224"/>
      <c r="BX303" s="1224"/>
      <c r="BY303" s="1224"/>
      <c r="BZ303" s="1224"/>
      <c r="CA303" s="1224"/>
      <c r="CB303" s="1224"/>
      <c r="CC303" s="1224"/>
      <c r="CD303" s="1224"/>
      <c r="CE303" s="1224"/>
      <c r="CF303" s="1224"/>
      <c r="CG303" s="1224"/>
      <c r="CH303" s="1224"/>
      <c r="CI303" s="1224"/>
      <c r="CJ303" s="1224"/>
      <c r="CK303" s="1224"/>
      <c r="CL303" s="1224"/>
      <c r="CM303" s="1224"/>
      <c r="CN303" s="1224"/>
      <c r="CO303" s="1224"/>
      <c r="CP303" s="1224"/>
      <c r="CQ303" s="1224"/>
      <c r="CR303" s="1224"/>
      <c r="CS303" s="1224"/>
      <c r="CT303" s="1224"/>
      <c r="CU303" s="1224"/>
      <c r="CV303" s="1224"/>
      <c r="CW303" s="1224"/>
      <c r="CX303" s="1224"/>
      <c r="CY303" s="1224"/>
      <c r="CZ303" s="1224"/>
      <c r="DA303" s="1223"/>
      <c r="DB303" s="1223"/>
      <c r="DC303" s="1223"/>
      <c r="DD303" s="1223"/>
      <c r="DE303" s="1223"/>
      <c r="DF303" s="1223"/>
      <c r="DG303" s="1223"/>
      <c r="DH303" s="1223"/>
      <c r="DI303" s="1223"/>
      <c r="DJ303" s="1223"/>
      <c r="DK303" s="1223"/>
      <c r="DL303" s="1223"/>
      <c r="DM303" s="1223"/>
      <c r="DN303" s="1223"/>
      <c r="DO303" s="1223"/>
      <c r="DP303" s="1223"/>
      <c r="DQ303" s="1223"/>
      <c r="DR303" s="1223"/>
      <c r="DS303" s="1223"/>
      <c r="DT303" s="1223"/>
      <c r="DU303" s="1223"/>
      <c r="DV303" s="1223"/>
      <c r="DW303" s="1223"/>
      <c r="DX303" s="1223"/>
      <c r="DY303" s="1223"/>
      <c r="DZ303" s="1223"/>
      <c r="EA303" s="1223"/>
      <c r="EB303" s="1223"/>
      <c r="EC303" s="1223"/>
      <c r="ED303" s="1223"/>
      <c r="EE303" s="1223"/>
      <c r="EF303" s="1223"/>
      <c r="EG303" s="1223"/>
      <c r="EH303" s="1223"/>
      <c r="EI303" s="1225"/>
      <c r="EJ303" s="1225"/>
      <c r="EK303" s="1225"/>
      <c r="EL303" s="1225"/>
      <c r="EM303" s="1225"/>
      <c r="EN303" s="1225"/>
      <c r="EO303" s="1225"/>
      <c r="EP303" s="1225"/>
      <c r="EQ303" s="1225"/>
      <c r="ER303" s="1225"/>
      <c r="ES303" s="1226"/>
      <c r="ET303" s="1226"/>
      <c r="EU303" s="1226"/>
      <c r="EV303" s="1226"/>
      <c r="EW303" s="1226"/>
      <c r="EX303" s="1226"/>
      <c r="EY303" s="1226"/>
      <c r="EZ303" s="1226"/>
      <c r="FA303" s="1226"/>
      <c r="FB303" s="1226"/>
      <c r="FC303" s="1226"/>
      <c r="FD303" s="1226"/>
      <c r="FE303" s="1226"/>
      <c r="FF303" s="1226"/>
      <c r="FG303" s="1226"/>
      <c r="FH303" s="1226"/>
      <c r="FI303" s="1226"/>
      <c r="FJ303" s="1226"/>
      <c r="FK303" s="1226"/>
      <c r="FL303" s="1226"/>
      <c r="FM303" s="1226"/>
      <c r="FN303" s="1226"/>
      <c r="FO303" s="1226"/>
      <c r="FP303" s="1226"/>
    </row>
    <row r="304" spans="1:172" s="626" customFormat="1">
      <c r="A304" s="626">
        <f t="shared" si="8"/>
        <v>1995</v>
      </c>
      <c r="B304" s="626">
        <f t="shared" si="9"/>
        <v>3</v>
      </c>
      <c r="C304" s="690">
        <v>34912</v>
      </c>
      <c r="D304" s="1221">
        <v>0.75239999999999996</v>
      </c>
      <c r="E304" s="960">
        <v>181.20801599999999</v>
      </c>
      <c r="F304" s="960">
        <v>240.84</v>
      </c>
      <c r="G304" s="960"/>
      <c r="H304" s="960"/>
      <c r="I304" s="994">
        <v>383.5</v>
      </c>
      <c r="J304" s="994">
        <v>503.3</v>
      </c>
      <c r="K304" s="994"/>
      <c r="L304" s="960"/>
      <c r="M304" s="957">
        <v>8944.73</v>
      </c>
      <c r="N304" s="957">
        <v>11888.264221158957</v>
      </c>
      <c r="O304" s="1230">
        <v>3037.6</v>
      </c>
      <c r="P304" s="1230">
        <v>4037.2142477405637</v>
      </c>
      <c r="Q304" s="1230">
        <v>623.76</v>
      </c>
      <c r="R304" s="1230">
        <v>829.02711323763958</v>
      </c>
      <c r="S304" s="1230">
        <v>1014.5</v>
      </c>
      <c r="T304" s="1230">
        <v>1348.3519404572037</v>
      </c>
      <c r="U304" s="960">
        <v>281.39760000000001</v>
      </c>
      <c r="V304" s="960">
        <v>374</v>
      </c>
      <c r="W304" s="960">
        <v>2057.8139999999999</v>
      </c>
      <c r="X304" s="960">
        <v>2735</v>
      </c>
      <c r="Y304" s="960"/>
      <c r="Z304" s="960"/>
      <c r="AA304" s="960"/>
      <c r="AB304" s="960"/>
      <c r="AC304" s="960"/>
      <c r="AD304" s="960">
        <v>7.7804748661726171</v>
      </c>
      <c r="AE304" s="960">
        <v>61861.075999999994</v>
      </c>
      <c r="AF304" s="960">
        <v>82218.335991493877</v>
      </c>
      <c r="AG304" s="960"/>
      <c r="AH304" s="960"/>
      <c r="AI304" s="960"/>
      <c r="AJ304" s="960"/>
      <c r="AK304" s="960">
        <v>16.071299718773883</v>
      </c>
      <c r="AL304" s="960">
        <v>21.360047473117866</v>
      </c>
      <c r="AM304" s="960">
        <v>17.45</v>
      </c>
      <c r="AN304" s="960">
        <v>23.192450824029773</v>
      </c>
      <c r="AO304" s="960"/>
      <c r="AP304" s="960"/>
      <c r="AS304" s="1222"/>
      <c r="AT304" s="1222"/>
      <c r="AU304" s="1223"/>
      <c r="AV304" s="1223"/>
      <c r="AW304" s="1224"/>
      <c r="AX304" s="1224"/>
      <c r="AY304" s="1224"/>
      <c r="AZ304" s="1224"/>
      <c r="BA304" s="1663" t="s">
        <v>1</v>
      </c>
      <c r="BB304" s="1664">
        <v>2002</v>
      </c>
      <c r="BC304" s="1663" t="s">
        <v>20</v>
      </c>
      <c r="BD304" s="1663">
        <v>4</v>
      </c>
      <c r="BE304" s="1665">
        <v>314995000</v>
      </c>
      <c r="BF304" s="1666">
        <v>8.2256023456134392E-2</v>
      </c>
      <c r="BG304" s="1659"/>
      <c r="BH304" s="1659" t="s">
        <v>305</v>
      </c>
      <c r="BI304" s="1659" t="s">
        <v>344</v>
      </c>
      <c r="BJ304" s="1656" t="s">
        <v>249</v>
      </c>
      <c r="BK304" s="1656"/>
      <c r="BL304" s="1657">
        <v>672500097</v>
      </c>
      <c r="BM304" s="1660"/>
      <c r="BN304" s="1659">
        <v>2014</v>
      </c>
      <c r="BO304" s="1915"/>
      <c r="BP304" s="1927"/>
      <c r="BQ304" s="1224"/>
      <c r="BR304" s="1224"/>
      <c r="BS304" s="1224"/>
      <c r="BT304" s="1224"/>
      <c r="BU304" s="1224"/>
      <c r="BV304" s="1224"/>
      <c r="BW304" s="1224"/>
      <c r="BX304" s="1224"/>
      <c r="BY304" s="1224"/>
      <c r="BZ304" s="1224"/>
      <c r="CA304" s="1224"/>
      <c r="CB304" s="1224"/>
      <c r="CC304" s="1224"/>
      <c r="CD304" s="1224"/>
      <c r="CE304" s="1224"/>
      <c r="CF304" s="1224"/>
      <c r="CG304" s="1224"/>
      <c r="CH304" s="1224"/>
      <c r="CI304" s="1224"/>
      <c r="CJ304" s="1224"/>
      <c r="CK304" s="1224"/>
      <c r="CL304" s="1224"/>
      <c r="CM304" s="1224"/>
      <c r="CN304" s="1224"/>
      <c r="CO304" s="1224"/>
      <c r="CP304" s="1224"/>
      <c r="CQ304" s="1224"/>
      <c r="CR304" s="1224"/>
      <c r="CS304" s="1224"/>
      <c r="CT304" s="1224"/>
      <c r="CU304" s="1224"/>
      <c r="CV304" s="1224"/>
      <c r="CW304" s="1224"/>
      <c r="CX304" s="1224"/>
      <c r="CY304" s="1224"/>
      <c r="CZ304" s="1224"/>
      <c r="DA304" s="1223"/>
      <c r="DB304" s="1223"/>
      <c r="DC304" s="1223"/>
      <c r="DD304" s="1223"/>
      <c r="DE304" s="1223"/>
      <c r="DF304" s="1223"/>
      <c r="DG304" s="1223"/>
      <c r="DH304" s="1223"/>
      <c r="DI304" s="1223"/>
      <c r="DJ304" s="1223"/>
      <c r="DK304" s="1223"/>
      <c r="DL304" s="1223"/>
      <c r="DM304" s="1223"/>
      <c r="DN304" s="1223"/>
      <c r="DO304" s="1223"/>
      <c r="DP304" s="1223"/>
      <c r="DQ304" s="1223"/>
      <c r="DR304" s="1223"/>
      <c r="DS304" s="1223"/>
      <c r="DT304" s="1223"/>
      <c r="DU304" s="1223"/>
      <c r="DV304" s="1223"/>
      <c r="DW304" s="1223"/>
      <c r="DX304" s="1223"/>
      <c r="DY304" s="1223"/>
      <c r="DZ304" s="1223"/>
      <c r="EA304" s="1223"/>
      <c r="EB304" s="1223"/>
      <c r="EC304" s="1223"/>
      <c r="ED304" s="1223"/>
      <c r="EE304" s="1223"/>
      <c r="EF304" s="1223"/>
      <c r="EG304" s="1223"/>
      <c r="EH304" s="1223"/>
      <c r="EI304" s="1225"/>
      <c r="EJ304" s="1225"/>
      <c r="EK304" s="1225"/>
      <c r="EL304" s="1225"/>
      <c r="EM304" s="1225"/>
      <c r="EN304" s="1225"/>
      <c r="EO304" s="1225"/>
      <c r="EP304" s="1225"/>
      <c r="EQ304" s="1225"/>
      <c r="ER304" s="1225"/>
      <c r="ES304" s="1226"/>
      <c r="ET304" s="1226"/>
      <c r="EU304" s="1226"/>
      <c r="EV304" s="1226"/>
      <c r="EW304" s="1226"/>
      <c r="EX304" s="1226"/>
      <c r="EY304" s="1226"/>
      <c r="EZ304" s="1226"/>
      <c r="FA304" s="1226"/>
      <c r="FB304" s="1226"/>
      <c r="FC304" s="1226"/>
      <c r="FD304" s="1226"/>
      <c r="FE304" s="1226"/>
      <c r="FF304" s="1226"/>
      <c r="FG304" s="1226"/>
      <c r="FH304" s="1226"/>
      <c r="FI304" s="1226"/>
      <c r="FJ304" s="1226"/>
      <c r="FK304" s="1226"/>
      <c r="FL304" s="1226"/>
      <c r="FM304" s="1226"/>
      <c r="FN304" s="1226"/>
      <c r="FO304" s="1226"/>
      <c r="FP304" s="1226"/>
    </row>
    <row r="305" spans="1:172" s="626" customFormat="1">
      <c r="A305" s="626">
        <f t="shared" si="8"/>
        <v>1995</v>
      </c>
      <c r="B305" s="626">
        <f t="shared" si="9"/>
        <v>3</v>
      </c>
      <c r="C305" s="690">
        <v>34943</v>
      </c>
      <c r="D305" s="1401">
        <v>0.755</v>
      </c>
      <c r="E305" s="1164">
        <v>180.71680000000001</v>
      </c>
      <c r="F305" s="1164">
        <v>239.36</v>
      </c>
      <c r="G305" s="1164"/>
      <c r="H305" s="1164"/>
      <c r="I305" s="999">
        <v>382.93</v>
      </c>
      <c r="J305" s="999">
        <v>510.4</v>
      </c>
      <c r="K305" s="1000"/>
      <c r="L305" s="1168"/>
      <c r="M305" s="956">
        <v>8408</v>
      </c>
      <c r="N305" s="956">
        <v>11136.423841059603</v>
      </c>
      <c r="O305" s="1229">
        <v>2915.5</v>
      </c>
      <c r="P305" s="1229">
        <v>3861.5894039735099</v>
      </c>
      <c r="Q305" s="1229">
        <v>592.71</v>
      </c>
      <c r="R305" s="1229">
        <v>785.04635761589407</v>
      </c>
      <c r="S305" s="1229">
        <v>986.57</v>
      </c>
      <c r="T305" s="1229">
        <v>1306.7152317880796</v>
      </c>
      <c r="U305" s="1167">
        <v>282.37</v>
      </c>
      <c r="V305" s="1167">
        <v>374</v>
      </c>
      <c r="W305" s="1167">
        <v>2064.9250000000002</v>
      </c>
      <c r="X305" s="1167">
        <v>2735</v>
      </c>
      <c r="Y305" s="1166"/>
      <c r="Z305" s="1166"/>
      <c r="AA305" s="1166"/>
      <c r="AB305" s="1166"/>
      <c r="AC305" s="1233"/>
      <c r="AD305" s="1233">
        <v>7.6840226984101463</v>
      </c>
      <c r="AE305" s="1233">
        <v>63734.985999999997</v>
      </c>
      <c r="AF305" s="1233">
        <v>84417.2</v>
      </c>
      <c r="AG305" s="1233"/>
      <c r="AH305" s="1233"/>
      <c r="AI305" s="1233"/>
      <c r="AJ305" s="1233"/>
      <c r="AK305" s="959">
        <v>16.658092498779297</v>
      </c>
      <c r="AL305" s="959">
        <v>22.063698673879863</v>
      </c>
      <c r="AM305" s="959">
        <v>17.5</v>
      </c>
      <c r="AN305" s="959">
        <v>23.178807947019866</v>
      </c>
      <c r="AO305" s="959"/>
      <c r="AP305" s="959"/>
      <c r="AS305" s="1222"/>
      <c r="AT305" s="1222"/>
      <c r="AU305" s="1223"/>
      <c r="AV305" s="1223"/>
      <c r="AW305" s="1224"/>
      <c r="AX305" s="1224"/>
      <c r="AY305" s="1224"/>
      <c r="AZ305" s="1224"/>
      <c r="BA305" s="1663" t="s">
        <v>1</v>
      </c>
      <c r="BB305" s="1664">
        <v>2002</v>
      </c>
      <c r="BC305" s="1663" t="s">
        <v>627</v>
      </c>
      <c r="BD305" s="1663">
        <v>5</v>
      </c>
      <c r="BE305" s="1665">
        <v>293728000</v>
      </c>
      <c r="BF305" s="1666">
        <v>7.6702478635290852E-2</v>
      </c>
      <c r="BG305" s="1659"/>
      <c r="BH305" s="1659" t="s">
        <v>305</v>
      </c>
      <c r="BI305" s="1659" t="s">
        <v>343</v>
      </c>
      <c r="BJ305" s="1656" t="s">
        <v>15</v>
      </c>
      <c r="BK305" s="1656">
        <v>1</v>
      </c>
      <c r="BL305" s="1657">
        <v>194756189</v>
      </c>
      <c r="BM305" s="1660">
        <v>0.28799999999999998</v>
      </c>
      <c r="BN305" s="1659">
        <v>2013</v>
      </c>
      <c r="BO305" s="1915"/>
      <c r="BP305" s="1927"/>
      <c r="BQ305" s="1224"/>
      <c r="BR305" s="1224"/>
      <c r="BS305" s="1224"/>
      <c r="BT305" s="1224"/>
      <c r="BU305" s="1224"/>
      <c r="BV305" s="1224"/>
      <c r="BW305" s="1224"/>
      <c r="BX305" s="1224"/>
      <c r="BY305" s="1224"/>
      <c r="BZ305" s="1224"/>
      <c r="CA305" s="1224"/>
      <c r="CB305" s="1224"/>
      <c r="CC305" s="1224"/>
      <c r="CD305" s="1224"/>
      <c r="CE305" s="1224"/>
      <c r="CF305" s="1224"/>
      <c r="CG305" s="1224"/>
      <c r="CH305" s="1224"/>
      <c r="CI305" s="1224"/>
      <c r="CJ305" s="1224"/>
      <c r="CK305" s="1224"/>
      <c r="CL305" s="1224"/>
      <c r="CM305" s="1224"/>
      <c r="CN305" s="1224"/>
      <c r="CO305" s="1224"/>
      <c r="CP305" s="1224"/>
      <c r="CQ305" s="1224"/>
      <c r="CR305" s="1224"/>
      <c r="CS305" s="1224"/>
      <c r="CT305" s="1224"/>
      <c r="CU305" s="1224"/>
      <c r="CV305" s="1224"/>
      <c r="CW305" s="1224"/>
      <c r="CX305" s="1224"/>
      <c r="CY305" s="1224"/>
      <c r="CZ305" s="1224"/>
      <c r="DA305" s="1223"/>
      <c r="DB305" s="1223"/>
      <c r="DC305" s="1223"/>
      <c r="DD305" s="1223"/>
      <c r="DE305" s="1223"/>
      <c r="DF305" s="1223"/>
      <c r="DG305" s="1223"/>
      <c r="DH305" s="1223"/>
      <c r="DI305" s="1223"/>
      <c r="DJ305" s="1223"/>
      <c r="DK305" s="1223"/>
      <c r="DL305" s="1223"/>
      <c r="DM305" s="1223"/>
      <c r="DN305" s="1223"/>
      <c r="DO305" s="1223"/>
      <c r="DP305" s="1223"/>
      <c r="DQ305" s="1223"/>
      <c r="DR305" s="1223"/>
      <c r="DS305" s="1223"/>
      <c r="DT305" s="1223"/>
      <c r="DU305" s="1223"/>
      <c r="DV305" s="1223"/>
      <c r="DW305" s="1223"/>
      <c r="DX305" s="1223"/>
      <c r="DY305" s="1223"/>
      <c r="DZ305" s="1223"/>
      <c r="EA305" s="1223"/>
      <c r="EB305" s="1223"/>
      <c r="EC305" s="1223"/>
      <c r="ED305" s="1223"/>
      <c r="EE305" s="1223"/>
      <c r="EF305" s="1223"/>
      <c r="EG305" s="1223"/>
      <c r="EH305" s="1223"/>
      <c r="EI305" s="1225"/>
      <c r="EJ305" s="1225"/>
      <c r="EK305" s="1225"/>
      <c r="EL305" s="1225"/>
      <c r="EM305" s="1225"/>
      <c r="EN305" s="1225"/>
      <c r="EO305" s="1225"/>
      <c r="EP305" s="1225"/>
      <c r="EQ305" s="1225"/>
      <c r="ER305" s="1225"/>
      <c r="ES305" s="1226"/>
      <c r="ET305" s="1226"/>
      <c r="EU305" s="1226"/>
      <c r="EV305" s="1226"/>
      <c r="EW305" s="1226"/>
      <c r="EX305" s="1226"/>
      <c r="EY305" s="1226"/>
      <c r="EZ305" s="1226"/>
      <c r="FA305" s="1226"/>
      <c r="FB305" s="1226"/>
      <c r="FC305" s="1226"/>
      <c r="FD305" s="1226"/>
      <c r="FE305" s="1226"/>
      <c r="FF305" s="1226"/>
      <c r="FG305" s="1226"/>
      <c r="FH305" s="1226"/>
      <c r="FI305" s="1226"/>
      <c r="FJ305" s="1226"/>
      <c r="FK305" s="1226"/>
      <c r="FL305" s="1226"/>
      <c r="FM305" s="1226"/>
      <c r="FN305" s="1226"/>
      <c r="FO305" s="1226"/>
      <c r="FP305" s="1226"/>
    </row>
    <row r="306" spans="1:172" s="626" customFormat="1">
      <c r="A306" s="626">
        <f t="shared" si="8"/>
        <v>1995</v>
      </c>
      <c r="B306" s="626">
        <f t="shared" si="9"/>
        <v>4</v>
      </c>
      <c r="C306" s="690">
        <v>34973</v>
      </c>
      <c r="D306" s="1221">
        <v>0.75660000000000005</v>
      </c>
      <c r="E306" s="960">
        <v>173.54890800000001</v>
      </c>
      <c r="F306" s="960">
        <v>229.38</v>
      </c>
      <c r="G306" s="960"/>
      <c r="H306" s="960"/>
      <c r="I306" s="994">
        <v>383.2</v>
      </c>
      <c r="J306" s="994">
        <v>503.6</v>
      </c>
      <c r="K306" s="994"/>
      <c r="L306" s="960"/>
      <c r="M306" s="957">
        <v>8064.8</v>
      </c>
      <c r="N306" s="957">
        <v>10659.265133491937</v>
      </c>
      <c r="O306" s="1230">
        <v>2813.5</v>
      </c>
      <c r="P306" s="1230">
        <v>3718.609569125033</v>
      </c>
      <c r="Q306" s="1230">
        <v>639.09</v>
      </c>
      <c r="R306" s="1230">
        <v>844.68675654242668</v>
      </c>
      <c r="S306" s="1230">
        <v>979.5</v>
      </c>
      <c r="T306" s="1230">
        <v>1294.6074544012688</v>
      </c>
      <c r="U306" s="960">
        <v>324.58140000000003</v>
      </c>
      <c r="V306" s="960">
        <v>429</v>
      </c>
      <c r="W306" s="960">
        <v>2033.7408</v>
      </c>
      <c r="X306" s="960">
        <v>2688</v>
      </c>
      <c r="Y306" s="960"/>
      <c r="Z306" s="960"/>
      <c r="AA306" s="960"/>
      <c r="AB306" s="960"/>
      <c r="AC306" s="960"/>
      <c r="AD306" s="960">
        <v>7.6197212532351664</v>
      </c>
      <c r="AE306" s="960">
        <v>65608.896000000008</v>
      </c>
      <c r="AF306" s="960">
        <v>86715.43219666931</v>
      </c>
      <c r="AG306" s="960"/>
      <c r="AH306" s="960"/>
      <c r="AI306" s="960"/>
      <c r="AJ306" s="960"/>
      <c r="AK306" s="960">
        <v>16.116362268274482</v>
      </c>
      <c r="AL306" s="960">
        <v>21.301033925818771</v>
      </c>
      <c r="AM306" s="960">
        <v>17.29</v>
      </c>
      <c r="AN306" s="960">
        <v>22.852233676975942</v>
      </c>
      <c r="AO306" s="960"/>
      <c r="AP306" s="960"/>
      <c r="AS306" s="1222"/>
      <c r="AT306" s="1222"/>
      <c r="AU306" s="1223"/>
      <c r="AV306" s="1223"/>
      <c r="AW306" s="1224"/>
      <c r="AX306" s="1224"/>
      <c r="AY306" s="1224"/>
      <c r="AZ306" s="1224"/>
      <c r="BA306" s="1663" t="s">
        <v>1</v>
      </c>
      <c r="BB306" s="1664">
        <v>2002</v>
      </c>
      <c r="BC306" s="1663" t="s">
        <v>18</v>
      </c>
      <c r="BD306" s="1663">
        <v>6</v>
      </c>
      <c r="BE306" s="1665">
        <v>247070000</v>
      </c>
      <c r="BF306" s="1666">
        <v>6.4518470817972101E-2</v>
      </c>
      <c r="BG306" s="1659"/>
      <c r="BH306" s="1659" t="s">
        <v>305</v>
      </c>
      <c r="BI306" s="1659" t="s">
        <v>343</v>
      </c>
      <c r="BJ306" s="1656" t="s">
        <v>461</v>
      </c>
      <c r="BK306" s="1656">
        <v>2</v>
      </c>
      <c r="BL306" s="1657">
        <v>149251517</v>
      </c>
      <c r="BM306" s="1660">
        <v>0.221</v>
      </c>
      <c r="BN306" s="1659">
        <v>2013</v>
      </c>
      <c r="BO306" s="1915"/>
      <c r="BP306" s="1927"/>
      <c r="BQ306" s="1224"/>
      <c r="BR306" s="1224"/>
      <c r="BS306" s="1224"/>
      <c r="BT306" s="1224"/>
      <c r="BU306" s="1224"/>
      <c r="BV306" s="1224"/>
      <c r="BW306" s="1224"/>
      <c r="BX306" s="1224"/>
      <c r="BY306" s="1224"/>
      <c r="BZ306" s="1224"/>
      <c r="CA306" s="1224"/>
      <c r="CB306" s="1224"/>
      <c r="CC306" s="1224"/>
      <c r="CD306" s="1224"/>
      <c r="CE306" s="1224"/>
      <c r="CF306" s="1224"/>
      <c r="CG306" s="1224"/>
      <c r="CH306" s="1224"/>
      <c r="CI306" s="1224"/>
      <c r="CJ306" s="1224"/>
      <c r="CK306" s="1224"/>
      <c r="CL306" s="1224"/>
      <c r="CM306" s="1224"/>
      <c r="CN306" s="1224"/>
      <c r="CO306" s="1224"/>
      <c r="CP306" s="1224"/>
      <c r="CQ306" s="1224"/>
      <c r="CR306" s="1224"/>
      <c r="CS306" s="1224"/>
      <c r="CT306" s="1224"/>
      <c r="CU306" s="1224"/>
      <c r="CV306" s="1224"/>
      <c r="CW306" s="1224"/>
      <c r="CX306" s="1224"/>
      <c r="CY306" s="1224"/>
      <c r="CZ306" s="1224"/>
      <c r="DA306" s="1223"/>
      <c r="DB306" s="1223"/>
      <c r="DC306" s="1223"/>
      <c r="DD306" s="1223"/>
      <c r="DE306" s="1223"/>
      <c r="DF306" s="1223"/>
      <c r="DG306" s="1223"/>
      <c r="DH306" s="1223"/>
      <c r="DI306" s="1223"/>
      <c r="DJ306" s="1223"/>
      <c r="DK306" s="1223"/>
      <c r="DL306" s="1223"/>
      <c r="DM306" s="1223"/>
      <c r="DN306" s="1223"/>
      <c r="DO306" s="1223"/>
      <c r="DP306" s="1223"/>
      <c r="DQ306" s="1223"/>
      <c r="DR306" s="1223"/>
      <c r="DS306" s="1223"/>
      <c r="DT306" s="1223"/>
      <c r="DU306" s="1223"/>
      <c r="DV306" s="1223"/>
      <c r="DW306" s="1223"/>
      <c r="DX306" s="1223"/>
      <c r="DY306" s="1223"/>
      <c r="DZ306" s="1223"/>
      <c r="EA306" s="1223"/>
      <c r="EB306" s="1223"/>
      <c r="EC306" s="1223"/>
      <c r="ED306" s="1223"/>
      <c r="EE306" s="1223"/>
      <c r="EF306" s="1223"/>
      <c r="EG306" s="1223"/>
      <c r="EH306" s="1223"/>
      <c r="EI306" s="1225"/>
      <c r="EJ306" s="1225"/>
      <c r="EK306" s="1225"/>
      <c r="EL306" s="1225"/>
      <c r="EM306" s="1225"/>
      <c r="EN306" s="1225"/>
      <c r="EO306" s="1225"/>
      <c r="EP306" s="1225"/>
      <c r="EQ306" s="1225"/>
      <c r="ER306" s="1225"/>
      <c r="ES306" s="1226"/>
      <c r="ET306" s="1226"/>
      <c r="EU306" s="1226"/>
      <c r="EV306" s="1226"/>
      <c r="EW306" s="1226"/>
      <c r="EX306" s="1226"/>
      <c r="EY306" s="1226"/>
      <c r="EZ306" s="1226"/>
      <c r="FA306" s="1226"/>
      <c r="FB306" s="1226"/>
      <c r="FC306" s="1226"/>
      <c r="FD306" s="1226"/>
      <c r="FE306" s="1226"/>
      <c r="FF306" s="1226"/>
      <c r="FG306" s="1226"/>
      <c r="FH306" s="1226"/>
      <c r="FI306" s="1226"/>
      <c r="FJ306" s="1226"/>
      <c r="FK306" s="1226"/>
      <c r="FL306" s="1226"/>
      <c r="FM306" s="1226"/>
      <c r="FN306" s="1226"/>
      <c r="FO306" s="1226"/>
      <c r="FP306" s="1226"/>
    </row>
    <row r="307" spans="1:172" s="626" customFormat="1">
      <c r="A307" s="626">
        <f t="shared" si="8"/>
        <v>1995</v>
      </c>
      <c r="B307" s="626">
        <f t="shared" si="9"/>
        <v>4</v>
      </c>
      <c r="C307" s="690">
        <v>35004</v>
      </c>
      <c r="D307" s="1401">
        <v>0.74690000000000001</v>
      </c>
      <c r="E307" s="1164">
        <v>181.743177</v>
      </c>
      <c r="F307" s="1164">
        <v>243.33</v>
      </c>
      <c r="G307" s="1164"/>
      <c r="H307" s="1164"/>
      <c r="I307" s="999">
        <v>385.21</v>
      </c>
      <c r="J307" s="999">
        <v>519.6</v>
      </c>
      <c r="K307" s="1000"/>
      <c r="L307" s="1168"/>
      <c r="M307" s="956">
        <v>8509</v>
      </c>
      <c r="N307" s="956">
        <v>11392.422010978711</v>
      </c>
      <c r="O307" s="1229">
        <v>2977.3</v>
      </c>
      <c r="P307" s="1229">
        <v>3986.2096666220377</v>
      </c>
      <c r="Q307" s="1229">
        <v>713.59</v>
      </c>
      <c r="R307" s="1229">
        <v>955.40232962913376</v>
      </c>
      <c r="S307" s="1229">
        <v>1031</v>
      </c>
      <c r="T307" s="1229">
        <v>1380.3722051144732</v>
      </c>
      <c r="U307" s="1167">
        <v>320.42009999999999</v>
      </c>
      <c r="V307" s="1167">
        <v>429</v>
      </c>
      <c r="W307" s="1167">
        <v>2007.6672000000001</v>
      </c>
      <c r="X307" s="1167">
        <v>2688</v>
      </c>
      <c r="Y307" s="1166"/>
      <c r="Z307" s="1166"/>
      <c r="AA307" s="1166"/>
      <c r="AB307" s="1166"/>
      <c r="AC307" s="1233"/>
      <c r="AD307" s="1233">
        <v>7.6840226984101463</v>
      </c>
      <c r="AE307" s="1233">
        <v>69742.520999999993</v>
      </c>
      <c r="AF307" s="1233">
        <v>93375.982059177928</v>
      </c>
      <c r="AG307" s="1233"/>
      <c r="AH307" s="1233"/>
      <c r="AI307" s="1233"/>
      <c r="AJ307" s="1233"/>
      <c r="AK307" s="959">
        <v>16.877267317338422</v>
      </c>
      <c r="AL307" s="959">
        <v>22.596421632532362</v>
      </c>
      <c r="AM307" s="959">
        <v>18.21</v>
      </c>
      <c r="AN307" s="959">
        <v>24.380773865309948</v>
      </c>
      <c r="AO307" s="959"/>
      <c r="AP307" s="959"/>
      <c r="AS307" s="1222"/>
      <c r="AT307" s="1222"/>
      <c r="AU307" s="1223"/>
      <c r="AV307" s="1223"/>
      <c r="AW307" s="1224"/>
      <c r="AX307" s="1224"/>
      <c r="AY307" s="1224"/>
      <c r="AZ307" s="1224"/>
      <c r="BA307" s="1663" t="s">
        <v>1</v>
      </c>
      <c r="BB307" s="1664">
        <v>2002</v>
      </c>
      <c r="BC307" s="1663" t="s">
        <v>618</v>
      </c>
      <c r="BD307" s="1663">
        <v>7</v>
      </c>
      <c r="BE307" s="1665">
        <v>184127000</v>
      </c>
      <c r="BF307" s="1666">
        <v>4.8081889651923539E-2</v>
      </c>
      <c r="BG307" s="1659"/>
      <c r="BH307" s="1659" t="s">
        <v>305</v>
      </c>
      <c r="BI307" s="1659" t="s">
        <v>343</v>
      </c>
      <c r="BJ307" s="1656" t="s">
        <v>23</v>
      </c>
      <c r="BK307" s="1656">
        <v>3</v>
      </c>
      <c r="BL307" s="1657">
        <v>74636151</v>
      </c>
      <c r="BM307" s="1660">
        <v>0.111</v>
      </c>
      <c r="BN307" s="1659">
        <v>2013</v>
      </c>
      <c r="BO307" s="1915"/>
      <c r="BP307" s="1927"/>
      <c r="BQ307" s="1224"/>
      <c r="BR307" s="1224"/>
      <c r="BS307" s="1224"/>
      <c r="BT307" s="1224"/>
      <c r="BU307" s="1224"/>
      <c r="BV307" s="1224"/>
      <c r="BW307" s="1224"/>
      <c r="BX307" s="1224"/>
      <c r="BY307" s="1224"/>
      <c r="BZ307" s="1224"/>
      <c r="CA307" s="1224"/>
      <c r="CB307" s="1224"/>
      <c r="CC307" s="1224"/>
      <c r="CD307" s="1224"/>
      <c r="CE307" s="1224"/>
      <c r="CF307" s="1224"/>
      <c r="CG307" s="1224"/>
      <c r="CH307" s="1224"/>
      <c r="CI307" s="1224"/>
      <c r="CJ307" s="1224"/>
      <c r="CK307" s="1224"/>
      <c r="CL307" s="1224"/>
      <c r="CM307" s="1224"/>
      <c r="CN307" s="1224"/>
      <c r="CO307" s="1224"/>
      <c r="CP307" s="1224"/>
      <c r="CQ307" s="1224"/>
      <c r="CR307" s="1224"/>
      <c r="CS307" s="1224"/>
      <c r="CT307" s="1224"/>
      <c r="CU307" s="1224"/>
      <c r="CV307" s="1224"/>
      <c r="CW307" s="1224"/>
      <c r="CX307" s="1224"/>
      <c r="CY307" s="1224"/>
      <c r="CZ307" s="1224"/>
      <c r="DA307" s="1223"/>
      <c r="DB307" s="1223"/>
      <c r="DC307" s="1223"/>
      <c r="DD307" s="1223"/>
      <c r="DE307" s="1223"/>
      <c r="DF307" s="1223"/>
      <c r="DG307" s="1223"/>
      <c r="DH307" s="1223"/>
      <c r="DI307" s="1223"/>
      <c r="DJ307" s="1223"/>
      <c r="DK307" s="1223"/>
      <c r="DL307" s="1223"/>
      <c r="DM307" s="1223"/>
      <c r="DN307" s="1223"/>
      <c r="DO307" s="1223"/>
      <c r="DP307" s="1223"/>
      <c r="DQ307" s="1223"/>
      <c r="DR307" s="1223"/>
      <c r="DS307" s="1223"/>
      <c r="DT307" s="1223"/>
      <c r="DU307" s="1223"/>
      <c r="DV307" s="1223"/>
      <c r="DW307" s="1223"/>
      <c r="DX307" s="1223"/>
      <c r="DY307" s="1223"/>
      <c r="DZ307" s="1223"/>
      <c r="EA307" s="1223"/>
      <c r="EB307" s="1223"/>
      <c r="EC307" s="1223"/>
      <c r="ED307" s="1223"/>
      <c r="EE307" s="1223"/>
      <c r="EF307" s="1223"/>
      <c r="EG307" s="1223"/>
      <c r="EH307" s="1223"/>
      <c r="EI307" s="1225"/>
      <c r="EJ307" s="1225"/>
      <c r="EK307" s="1225"/>
      <c r="EL307" s="1225"/>
      <c r="EM307" s="1225"/>
      <c r="EN307" s="1225"/>
      <c r="EO307" s="1225"/>
      <c r="EP307" s="1225"/>
      <c r="EQ307" s="1225"/>
      <c r="ER307" s="1225"/>
      <c r="ES307" s="1226"/>
      <c r="ET307" s="1226"/>
      <c r="EU307" s="1226"/>
      <c r="EV307" s="1226"/>
      <c r="EW307" s="1226"/>
      <c r="EX307" s="1226"/>
      <c r="EY307" s="1226"/>
      <c r="EZ307" s="1226"/>
      <c r="FA307" s="1226"/>
      <c r="FB307" s="1226"/>
      <c r="FC307" s="1226"/>
      <c r="FD307" s="1226"/>
      <c r="FE307" s="1226"/>
      <c r="FF307" s="1226"/>
      <c r="FG307" s="1226"/>
      <c r="FH307" s="1226"/>
      <c r="FI307" s="1226"/>
      <c r="FJ307" s="1226"/>
      <c r="FK307" s="1226"/>
      <c r="FL307" s="1226"/>
      <c r="FM307" s="1226"/>
      <c r="FN307" s="1226"/>
      <c r="FO307" s="1226"/>
      <c r="FP307" s="1226"/>
    </row>
    <row r="308" spans="1:172" s="626" customFormat="1">
      <c r="A308" s="626">
        <f t="shared" si="8"/>
        <v>1995</v>
      </c>
      <c r="B308" s="626">
        <f t="shared" si="9"/>
        <v>4</v>
      </c>
      <c r="C308" s="690">
        <v>35034</v>
      </c>
      <c r="D308" s="1221">
        <v>0.745</v>
      </c>
      <c r="E308" s="960">
        <v>178.39024999999998</v>
      </c>
      <c r="F308" s="960">
        <v>239.45</v>
      </c>
      <c r="G308" s="960"/>
      <c r="H308" s="960"/>
      <c r="I308" s="994">
        <v>387.46</v>
      </c>
      <c r="J308" s="994">
        <v>520.6</v>
      </c>
      <c r="K308" s="994"/>
      <c r="L308" s="960"/>
      <c r="M308" s="957">
        <v>8146</v>
      </c>
      <c r="N308" s="957">
        <v>10934.228187919463</v>
      </c>
      <c r="O308" s="1230">
        <v>2934</v>
      </c>
      <c r="P308" s="1230">
        <v>3938.2550335570472</v>
      </c>
      <c r="Q308" s="1230">
        <v>756</v>
      </c>
      <c r="R308" s="1230">
        <v>1014.765100671141</v>
      </c>
      <c r="S308" s="1230">
        <v>1023</v>
      </c>
      <c r="T308" s="1230">
        <v>1373.1543624161075</v>
      </c>
      <c r="U308" s="960">
        <v>319.60500000000002</v>
      </c>
      <c r="V308" s="960">
        <v>429</v>
      </c>
      <c r="W308" s="960">
        <v>2002.56</v>
      </c>
      <c r="X308" s="960">
        <v>2688</v>
      </c>
      <c r="Y308" s="960"/>
      <c r="Z308" s="960"/>
      <c r="AA308" s="960"/>
      <c r="AB308" s="960"/>
      <c r="AC308" s="960"/>
      <c r="AD308" s="960">
        <v>7.4911183628852056</v>
      </c>
      <c r="AE308" s="960">
        <v>71847.914000000004</v>
      </c>
      <c r="AF308" s="960">
        <v>96440.153020134239</v>
      </c>
      <c r="AG308" s="960"/>
      <c r="AH308" s="960"/>
      <c r="AI308" s="960"/>
      <c r="AJ308" s="960"/>
      <c r="AK308" s="960">
        <v>17.959997749328615</v>
      </c>
      <c r="AL308" s="960">
        <v>24.107379529300154</v>
      </c>
      <c r="AM308" s="960">
        <v>19.61</v>
      </c>
      <c r="AN308" s="960">
        <v>26.322147651006709</v>
      </c>
      <c r="AO308" s="960"/>
      <c r="AP308" s="960"/>
      <c r="AS308" s="1222"/>
      <c r="AT308" s="1222"/>
      <c r="AU308" s="1223"/>
      <c r="AV308" s="1223"/>
      <c r="AW308" s="1224"/>
      <c r="AX308" s="1224"/>
      <c r="AY308" s="1224"/>
      <c r="AZ308" s="1224"/>
      <c r="BA308" s="1663" t="s">
        <v>1</v>
      </c>
      <c r="BB308" s="1664">
        <v>2002</v>
      </c>
      <c r="BC308" s="1663" t="s">
        <v>28</v>
      </c>
      <c r="BD308" s="1663">
        <v>8</v>
      </c>
      <c r="BE308" s="1665">
        <v>172653000</v>
      </c>
      <c r="BF308" s="1666">
        <v>4.508563379663795E-2</v>
      </c>
      <c r="BG308" s="1659"/>
      <c r="BH308" s="1659" t="s">
        <v>305</v>
      </c>
      <c r="BI308" s="1659" t="s">
        <v>343</v>
      </c>
      <c r="BJ308" s="1656" t="s">
        <v>54</v>
      </c>
      <c r="BK308" s="1656">
        <v>4</v>
      </c>
      <c r="BL308" s="1657">
        <v>39929734</v>
      </c>
      <c r="BM308" s="1660">
        <v>5.8999999999999997E-2</v>
      </c>
      <c r="BN308" s="1659">
        <v>2013</v>
      </c>
      <c r="BO308" s="1915"/>
      <c r="BP308" s="1927"/>
      <c r="BQ308" s="1224"/>
      <c r="BR308" s="1224"/>
      <c r="BS308" s="1224"/>
      <c r="BT308" s="1224"/>
      <c r="BU308" s="1224"/>
      <c r="BV308" s="1224"/>
      <c r="BW308" s="1224"/>
      <c r="BX308" s="1224"/>
      <c r="BY308" s="1224"/>
      <c r="BZ308" s="1224"/>
      <c r="CA308" s="1224"/>
      <c r="CB308" s="1224"/>
      <c r="CC308" s="1224"/>
      <c r="CD308" s="1224"/>
      <c r="CE308" s="1224"/>
      <c r="CF308" s="1224"/>
      <c r="CG308" s="1224"/>
      <c r="CH308" s="1224"/>
      <c r="CI308" s="1224"/>
      <c r="CJ308" s="1224"/>
      <c r="CK308" s="1224"/>
      <c r="CL308" s="1224"/>
      <c r="CM308" s="1224"/>
      <c r="CN308" s="1224"/>
      <c r="CO308" s="1224"/>
      <c r="CP308" s="1224"/>
      <c r="CQ308" s="1224"/>
      <c r="CR308" s="1224"/>
      <c r="CS308" s="1224"/>
      <c r="CT308" s="1224"/>
      <c r="CU308" s="1224"/>
      <c r="CV308" s="1224"/>
      <c r="CW308" s="1224"/>
      <c r="CX308" s="1224"/>
      <c r="CY308" s="1224"/>
      <c r="CZ308" s="1224"/>
      <c r="DA308" s="1223"/>
      <c r="DB308" s="1223"/>
      <c r="DC308" s="1223"/>
      <c r="DD308" s="1223"/>
      <c r="DE308" s="1223"/>
      <c r="DF308" s="1223"/>
      <c r="DG308" s="1223"/>
      <c r="DH308" s="1223"/>
      <c r="DI308" s="1223"/>
      <c r="DJ308" s="1223"/>
      <c r="DK308" s="1223"/>
      <c r="DL308" s="1223"/>
      <c r="DM308" s="1223"/>
      <c r="DN308" s="1223"/>
      <c r="DO308" s="1223"/>
      <c r="DP308" s="1223"/>
      <c r="DQ308" s="1223"/>
      <c r="DR308" s="1223"/>
      <c r="DS308" s="1223"/>
      <c r="DT308" s="1223"/>
      <c r="DU308" s="1223"/>
      <c r="DV308" s="1223"/>
      <c r="DW308" s="1223"/>
      <c r="DX308" s="1223"/>
      <c r="DY308" s="1223"/>
      <c r="DZ308" s="1223"/>
      <c r="EA308" s="1223"/>
      <c r="EB308" s="1223"/>
      <c r="EC308" s="1223"/>
      <c r="ED308" s="1223"/>
      <c r="EE308" s="1223"/>
      <c r="EF308" s="1223"/>
      <c r="EG308" s="1223"/>
      <c r="EH308" s="1223"/>
      <c r="EI308" s="1225"/>
      <c r="EJ308" s="1225"/>
      <c r="EK308" s="1225"/>
      <c r="EL308" s="1225"/>
      <c r="EM308" s="1225"/>
      <c r="EN308" s="1225"/>
      <c r="EO308" s="1225"/>
      <c r="EP308" s="1225"/>
      <c r="EQ308" s="1225"/>
      <c r="ER308" s="1225"/>
      <c r="ES308" s="1226"/>
      <c r="ET308" s="1226"/>
      <c r="EU308" s="1226"/>
      <c r="EV308" s="1226"/>
      <c r="EW308" s="1226"/>
      <c r="EX308" s="1226"/>
      <c r="EY308" s="1226"/>
      <c r="EZ308" s="1226"/>
      <c r="FA308" s="1226"/>
      <c r="FB308" s="1226"/>
      <c r="FC308" s="1226"/>
      <c r="FD308" s="1226"/>
      <c r="FE308" s="1226"/>
      <c r="FF308" s="1226"/>
      <c r="FG308" s="1226"/>
      <c r="FH308" s="1226"/>
      <c r="FI308" s="1226"/>
      <c r="FJ308" s="1226"/>
      <c r="FK308" s="1226"/>
      <c r="FL308" s="1226"/>
      <c r="FM308" s="1226"/>
      <c r="FN308" s="1226"/>
      <c r="FO308" s="1226"/>
      <c r="FP308" s="1226"/>
    </row>
    <row r="309" spans="1:172" s="626" customFormat="1">
      <c r="A309" s="626">
        <f t="shared" si="8"/>
        <v>1996</v>
      </c>
      <c r="B309" s="626">
        <f t="shared" si="9"/>
        <v>1</v>
      </c>
      <c r="C309" s="690">
        <v>35065</v>
      </c>
      <c r="D309" s="1401">
        <v>0.74470000000000003</v>
      </c>
      <c r="E309" s="1164">
        <v>197.859343</v>
      </c>
      <c r="F309" s="1164">
        <v>265.69</v>
      </c>
      <c r="G309" s="1164"/>
      <c r="H309" s="1164"/>
      <c r="I309" s="999">
        <v>398.7</v>
      </c>
      <c r="J309" s="999">
        <v>544.1</v>
      </c>
      <c r="K309" s="1000"/>
      <c r="L309" s="1168"/>
      <c r="M309" s="956">
        <v>7863.4</v>
      </c>
      <c r="N309" s="956">
        <v>10559.1513361085</v>
      </c>
      <c r="O309" s="1229">
        <v>2624.2</v>
      </c>
      <c r="P309" s="1229">
        <v>3523.835101383107</v>
      </c>
      <c r="Q309" s="1229">
        <v>709.74</v>
      </c>
      <c r="R309" s="1229">
        <v>953.0549214448771</v>
      </c>
      <c r="S309" s="1229">
        <v>1018.6</v>
      </c>
      <c r="T309" s="1229">
        <v>1367.7991137370752</v>
      </c>
      <c r="U309" s="1167">
        <v>402.13800000000003</v>
      </c>
      <c r="V309" s="1167">
        <v>540</v>
      </c>
      <c r="W309" s="1167">
        <v>1896.0062</v>
      </c>
      <c r="X309" s="1167">
        <v>2546</v>
      </c>
      <c r="Y309" s="1166"/>
      <c r="Z309" s="1166"/>
      <c r="AA309" s="1166"/>
      <c r="AB309" s="1166"/>
      <c r="AC309" s="1233"/>
      <c r="AD309" s="1233">
        <v>7.9090777565225778</v>
      </c>
      <c r="AE309" s="1233">
        <v>71627.453999999998</v>
      </c>
      <c r="AF309" s="1233">
        <v>96182.964952329785</v>
      </c>
      <c r="AG309" s="1233"/>
      <c r="AH309" s="1233"/>
      <c r="AI309" s="1233"/>
      <c r="AJ309" s="1233"/>
      <c r="AK309" s="959">
        <v>17.943179043856535</v>
      </c>
      <c r="AL309" s="959">
        <v>24.094506571581221</v>
      </c>
      <c r="AM309" s="959">
        <v>20.38</v>
      </c>
      <c r="AN309" s="959">
        <v>27.366724855646567</v>
      </c>
      <c r="AO309" s="959"/>
      <c r="AP309" s="959"/>
      <c r="AS309" s="1222"/>
      <c r="AT309" s="1222"/>
      <c r="AU309" s="1223"/>
      <c r="AV309" s="1223"/>
      <c r="AW309" s="1224"/>
      <c r="AX309" s="1224"/>
      <c r="AY309" s="1224"/>
      <c r="AZ309" s="1224"/>
      <c r="BA309" s="1663" t="s">
        <v>1</v>
      </c>
      <c r="BB309" s="1664">
        <v>2002</v>
      </c>
      <c r="BC309" s="1663" t="s">
        <v>29</v>
      </c>
      <c r="BD309" s="1663">
        <v>9</v>
      </c>
      <c r="BE309" s="1665">
        <v>60342000</v>
      </c>
      <c r="BF309" s="1666">
        <v>1.5757370648391437E-2</v>
      </c>
      <c r="BG309" s="1659"/>
      <c r="BH309" s="1659" t="s">
        <v>305</v>
      </c>
      <c r="BI309" s="1659" t="s">
        <v>343</v>
      </c>
      <c r="BJ309" s="1656" t="s">
        <v>18</v>
      </c>
      <c r="BK309" s="1656">
        <v>5</v>
      </c>
      <c r="BL309" s="1657">
        <v>38625442</v>
      </c>
      <c r="BM309" s="1660">
        <v>5.7000000000000002E-2</v>
      </c>
      <c r="BN309" s="1659">
        <v>2013</v>
      </c>
      <c r="BO309" s="1915"/>
      <c r="BP309" s="1927"/>
      <c r="BQ309" s="1224"/>
      <c r="BR309" s="1224"/>
      <c r="BS309" s="1224"/>
      <c r="BT309" s="1224"/>
      <c r="BU309" s="1224"/>
      <c r="BV309" s="1224"/>
      <c r="BW309" s="1224"/>
      <c r="BX309" s="1224"/>
      <c r="BY309" s="1224"/>
      <c r="BZ309" s="1224"/>
      <c r="CA309" s="1224"/>
      <c r="CB309" s="1224"/>
      <c r="CC309" s="1224"/>
      <c r="CD309" s="1224"/>
      <c r="CE309" s="1224"/>
      <c r="CF309" s="1224"/>
      <c r="CG309" s="1224"/>
      <c r="CH309" s="1224"/>
      <c r="CI309" s="1224"/>
      <c r="CJ309" s="1224"/>
      <c r="CK309" s="1224"/>
      <c r="CL309" s="1224"/>
      <c r="CM309" s="1224"/>
      <c r="CN309" s="1224"/>
      <c r="CO309" s="1224"/>
      <c r="CP309" s="1224"/>
      <c r="CQ309" s="1224"/>
      <c r="CR309" s="1224"/>
      <c r="CS309" s="1224"/>
      <c r="CT309" s="1224"/>
      <c r="CU309" s="1224"/>
      <c r="CV309" s="1224"/>
      <c r="CW309" s="1224"/>
      <c r="CX309" s="1224"/>
      <c r="CY309" s="1224"/>
      <c r="CZ309" s="1224"/>
      <c r="DA309" s="1223"/>
      <c r="DB309" s="1223"/>
      <c r="DC309" s="1223"/>
      <c r="DD309" s="1223"/>
      <c r="DE309" s="1223"/>
      <c r="DF309" s="1223"/>
      <c r="DG309" s="1223"/>
      <c r="DH309" s="1223"/>
      <c r="DI309" s="1223"/>
      <c r="DJ309" s="1223"/>
      <c r="DK309" s="1223"/>
      <c r="DL309" s="1223"/>
      <c r="DM309" s="1223"/>
      <c r="DN309" s="1223"/>
      <c r="DO309" s="1223"/>
      <c r="DP309" s="1223"/>
      <c r="DQ309" s="1223"/>
      <c r="DR309" s="1223"/>
      <c r="DS309" s="1223"/>
      <c r="DT309" s="1223"/>
      <c r="DU309" s="1223"/>
      <c r="DV309" s="1223"/>
      <c r="DW309" s="1223"/>
      <c r="DX309" s="1223"/>
      <c r="DY309" s="1223"/>
      <c r="DZ309" s="1223"/>
      <c r="EA309" s="1223"/>
      <c r="EB309" s="1223"/>
      <c r="EC309" s="1223"/>
      <c r="ED309" s="1223"/>
      <c r="EE309" s="1223"/>
      <c r="EF309" s="1223"/>
      <c r="EG309" s="1223"/>
      <c r="EH309" s="1223"/>
      <c r="EI309" s="1225"/>
      <c r="EJ309" s="1225"/>
      <c r="EK309" s="1225"/>
      <c r="EL309" s="1225"/>
      <c r="EM309" s="1225"/>
      <c r="EN309" s="1225"/>
      <c r="EO309" s="1225"/>
      <c r="EP309" s="1225"/>
      <c r="EQ309" s="1225"/>
      <c r="ER309" s="1225"/>
      <c r="ES309" s="1226"/>
      <c r="ET309" s="1226"/>
      <c r="EU309" s="1226"/>
      <c r="EV309" s="1226"/>
      <c r="EW309" s="1226"/>
      <c r="EX309" s="1226"/>
      <c r="EY309" s="1226"/>
      <c r="EZ309" s="1226"/>
      <c r="FA309" s="1226"/>
      <c r="FB309" s="1226"/>
      <c r="FC309" s="1226"/>
      <c r="FD309" s="1226"/>
      <c r="FE309" s="1226"/>
      <c r="FF309" s="1226"/>
      <c r="FG309" s="1226"/>
      <c r="FH309" s="1226"/>
      <c r="FI309" s="1226"/>
      <c r="FJ309" s="1226"/>
      <c r="FK309" s="1226"/>
      <c r="FL309" s="1226"/>
      <c r="FM309" s="1226"/>
      <c r="FN309" s="1226"/>
      <c r="FO309" s="1226"/>
      <c r="FP309" s="1226"/>
    </row>
    <row r="310" spans="1:172" s="626" customFormat="1">
      <c r="A310" s="626">
        <f t="shared" si="8"/>
        <v>1996</v>
      </c>
      <c r="B310" s="626">
        <f t="shared" si="9"/>
        <v>1</v>
      </c>
      <c r="C310" s="690">
        <v>35096</v>
      </c>
      <c r="D310" s="1221">
        <v>0.76349999999999996</v>
      </c>
      <c r="E310" s="960">
        <v>198.94519499999998</v>
      </c>
      <c r="F310" s="960">
        <v>260.57</v>
      </c>
      <c r="G310" s="960"/>
      <c r="H310" s="960"/>
      <c r="I310" s="994">
        <v>404.92</v>
      </c>
      <c r="J310" s="994">
        <v>525.54999999999995</v>
      </c>
      <c r="K310" s="994"/>
      <c r="L310" s="960"/>
      <c r="M310" s="957">
        <v>8218.6</v>
      </c>
      <c r="N310" s="957">
        <v>10764.374590700721</v>
      </c>
      <c r="O310" s="1230">
        <v>2537.6999999999998</v>
      </c>
      <c r="P310" s="1230">
        <v>3323.7721021611001</v>
      </c>
      <c r="Q310" s="1230">
        <v>769.67</v>
      </c>
      <c r="R310" s="1230">
        <v>1008.0812049770792</v>
      </c>
      <c r="S310" s="1230">
        <v>1036.0999999999999</v>
      </c>
      <c r="T310" s="1230">
        <v>1357.0399476096923</v>
      </c>
      <c r="U310" s="960">
        <v>412.28999999999996</v>
      </c>
      <c r="V310" s="960">
        <v>540</v>
      </c>
      <c r="W310" s="960">
        <v>1943.8709999999999</v>
      </c>
      <c r="X310" s="960">
        <v>2546</v>
      </c>
      <c r="Y310" s="960"/>
      <c r="Z310" s="960"/>
      <c r="AA310" s="960"/>
      <c r="AB310" s="960"/>
      <c r="AC310" s="960"/>
      <c r="AD310" s="960">
        <v>8.0055299242850477</v>
      </c>
      <c r="AE310" s="960">
        <v>68364.645999999993</v>
      </c>
      <c r="AF310" s="960">
        <v>89541.121152586769</v>
      </c>
      <c r="AG310" s="960"/>
      <c r="AH310" s="960"/>
      <c r="AI310" s="960"/>
      <c r="AJ310" s="960"/>
      <c r="AK310" s="960">
        <v>17.974285852341424</v>
      </c>
      <c r="AL310" s="960">
        <v>23.541959204114505</v>
      </c>
      <c r="AM310" s="960">
        <v>20.38</v>
      </c>
      <c r="AN310" s="960">
        <v>26.692861820563195</v>
      </c>
      <c r="AO310" s="960"/>
      <c r="AP310" s="960"/>
      <c r="AS310" s="1222"/>
      <c r="AT310" s="1222"/>
      <c r="AU310" s="1223"/>
      <c r="AV310" s="1223"/>
      <c r="AW310" s="1224"/>
      <c r="AX310" s="1224"/>
      <c r="AY310" s="1224"/>
      <c r="AZ310" s="1224"/>
      <c r="BA310" s="1663" t="s">
        <v>1</v>
      </c>
      <c r="BB310" s="1664">
        <v>2002</v>
      </c>
      <c r="BC310" s="1663" t="s">
        <v>26</v>
      </c>
      <c r="BD310" s="1663">
        <v>10</v>
      </c>
      <c r="BE310" s="1665">
        <v>35869000</v>
      </c>
      <c r="BF310" s="1666">
        <v>9.3666290110893322E-3</v>
      </c>
      <c r="BG310" s="1659"/>
      <c r="BH310" s="1659" t="s">
        <v>305</v>
      </c>
      <c r="BI310" s="1659" t="s">
        <v>343</v>
      </c>
      <c r="BJ310" s="1656" t="s">
        <v>51</v>
      </c>
      <c r="BK310" s="1656">
        <v>6</v>
      </c>
      <c r="BL310" s="1657">
        <v>37228553</v>
      </c>
      <c r="BM310" s="1660">
        <v>5.5E-2</v>
      </c>
      <c r="BN310" s="1659">
        <v>2013</v>
      </c>
      <c r="BO310" s="1915"/>
      <c r="BP310" s="1927"/>
      <c r="BQ310" s="1224"/>
      <c r="BR310" s="1224"/>
      <c r="BS310" s="1224"/>
      <c r="BT310" s="1224"/>
      <c r="BU310" s="1224"/>
      <c r="BV310" s="1224"/>
      <c r="BW310" s="1224"/>
      <c r="BX310" s="1224"/>
      <c r="BY310" s="1224"/>
      <c r="BZ310" s="1224"/>
      <c r="CA310" s="1224"/>
      <c r="CB310" s="1224"/>
      <c r="CC310" s="1224"/>
      <c r="CD310" s="1224"/>
      <c r="CE310" s="1224"/>
      <c r="CF310" s="1224"/>
      <c r="CG310" s="1224"/>
      <c r="CH310" s="1224"/>
      <c r="CI310" s="1224"/>
      <c r="CJ310" s="1224"/>
      <c r="CK310" s="1224"/>
      <c r="CL310" s="1224"/>
      <c r="CM310" s="1224"/>
      <c r="CN310" s="1224"/>
      <c r="CO310" s="1224"/>
      <c r="CP310" s="1224"/>
      <c r="CQ310" s="1224"/>
      <c r="CR310" s="1224"/>
      <c r="CS310" s="1224"/>
      <c r="CT310" s="1224"/>
      <c r="CU310" s="1224"/>
      <c r="CV310" s="1224"/>
      <c r="CW310" s="1224"/>
      <c r="CX310" s="1224"/>
      <c r="CY310" s="1224"/>
      <c r="CZ310" s="1224"/>
      <c r="DA310" s="1223"/>
      <c r="DB310" s="1223"/>
      <c r="DC310" s="1223"/>
      <c r="DD310" s="1223"/>
      <c r="DE310" s="1223"/>
      <c r="DF310" s="1223"/>
      <c r="DG310" s="1223"/>
      <c r="DH310" s="1223"/>
      <c r="DI310" s="1223"/>
      <c r="DJ310" s="1223"/>
      <c r="DK310" s="1223"/>
      <c r="DL310" s="1223"/>
      <c r="DM310" s="1223"/>
      <c r="DN310" s="1223"/>
      <c r="DO310" s="1223"/>
      <c r="DP310" s="1223"/>
      <c r="DQ310" s="1223"/>
      <c r="DR310" s="1223"/>
      <c r="DS310" s="1223"/>
      <c r="DT310" s="1223"/>
      <c r="DU310" s="1223"/>
      <c r="DV310" s="1223"/>
      <c r="DW310" s="1223"/>
      <c r="DX310" s="1223"/>
      <c r="DY310" s="1223"/>
      <c r="DZ310" s="1223"/>
      <c r="EA310" s="1223"/>
      <c r="EB310" s="1223"/>
      <c r="EC310" s="1223"/>
      <c r="ED310" s="1223"/>
      <c r="EE310" s="1223"/>
      <c r="EF310" s="1223"/>
      <c r="EG310" s="1223"/>
      <c r="EH310" s="1223"/>
      <c r="EI310" s="1225"/>
      <c r="EJ310" s="1225"/>
      <c r="EK310" s="1225"/>
      <c r="EL310" s="1225"/>
      <c r="EM310" s="1225"/>
      <c r="EN310" s="1225"/>
      <c r="EO310" s="1225"/>
      <c r="EP310" s="1225"/>
      <c r="EQ310" s="1225"/>
      <c r="ER310" s="1225"/>
      <c r="ES310" s="1226"/>
      <c r="ET310" s="1226"/>
      <c r="EU310" s="1226"/>
      <c r="EV310" s="1226"/>
      <c r="EW310" s="1226"/>
      <c r="EX310" s="1226"/>
      <c r="EY310" s="1226"/>
      <c r="EZ310" s="1226"/>
      <c r="FA310" s="1226"/>
      <c r="FB310" s="1226"/>
      <c r="FC310" s="1226"/>
      <c r="FD310" s="1226"/>
      <c r="FE310" s="1226"/>
      <c r="FF310" s="1226"/>
      <c r="FG310" s="1226"/>
      <c r="FH310" s="1226"/>
      <c r="FI310" s="1226"/>
      <c r="FJ310" s="1226"/>
      <c r="FK310" s="1226"/>
      <c r="FL310" s="1226"/>
      <c r="FM310" s="1226"/>
      <c r="FN310" s="1226"/>
      <c r="FO310" s="1226"/>
      <c r="FP310" s="1226"/>
    </row>
    <row r="311" spans="1:172" s="626" customFormat="1">
      <c r="A311" s="626">
        <f t="shared" si="8"/>
        <v>1996</v>
      </c>
      <c r="B311" s="626">
        <f t="shared" si="9"/>
        <v>1</v>
      </c>
      <c r="C311" s="690">
        <v>35125</v>
      </c>
      <c r="D311" s="1401">
        <v>0.77929999999999999</v>
      </c>
      <c r="E311" s="1164">
        <v>197.29538099999999</v>
      </c>
      <c r="F311" s="1164">
        <v>253.17</v>
      </c>
      <c r="G311" s="1164"/>
      <c r="H311" s="1164"/>
      <c r="I311" s="999">
        <v>396.51</v>
      </c>
      <c r="J311" s="999">
        <v>524.54999999999995</v>
      </c>
      <c r="K311" s="1000"/>
      <c r="L311" s="1168"/>
      <c r="M311" s="956">
        <v>8024.2</v>
      </c>
      <c r="N311" s="956">
        <v>10296.676504555369</v>
      </c>
      <c r="O311" s="1229">
        <v>2561</v>
      </c>
      <c r="P311" s="1229">
        <v>3286.2825612729371</v>
      </c>
      <c r="Q311" s="1229">
        <v>817.93</v>
      </c>
      <c r="R311" s="1229">
        <v>1049.5701270370846</v>
      </c>
      <c r="S311" s="1229">
        <v>1064.2</v>
      </c>
      <c r="T311" s="1229">
        <v>1365.5844989092777</v>
      </c>
      <c r="U311" s="1167">
        <v>420.822</v>
      </c>
      <c r="V311" s="1167">
        <v>540</v>
      </c>
      <c r="W311" s="1167">
        <v>1984.0978</v>
      </c>
      <c r="X311" s="1167">
        <v>2546</v>
      </c>
      <c r="Y311" s="1166"/>
      <c r="Z311" s="1166"/>
      <c r="AA311" s="1166"/>
      <c r="AB311" s="1166"/>
      <c r="AC311" s="1233"/>
      <c r="AD311" s="1233">
        <v>7.6840226984101463</v>
      </c>
      <c r="AE311" s="1233">
        <v>64539.664999999994</v>
      </c>
      <c r="AF311" s="1233">
        <v>82817.483639163343</v>
      </c>
      <c r="AG311" s="1233"/>
      <c r="AH311" s="1233"/>
      <c r="AI311" s="1233"/>
      <c r="AJ311" s="1233"/>
      <c r="AK311" s="959">
        <v>19.988571530296689</v>
      </c>
      <c r="AL311" s="959">
        <v>25.649392442315783</v>
      </c>
      <c r="AM311" s="959">
        <v>20.96</v>
      </c>
      <c r="AN311" s="959">
        <v>26.895932246888233</v>
      </c>
      <c r="AO311" s="959"/>
      <c r="AP311" s="959"/>
      <c r="AS311" s="1222"/>
      <c r="AT311" s="1222"/>
      <c r="AU311" s="1223"/>
      <c r="AV311" s="1223"/>
      <c r="AW311" s="1224"/>
      <c r="AX311" s="1224"/>
      <c r="AY311" s="1224"/>
      <c r="AZ311" s="1224"/>
      <c r="BA311" s="1663" t="s">
        <v>1</v>
      </c>
      <c r="BB311" s="1664">
        <v>2002</v>
      </c>
      <c r="BC311" s="1663" t="s">
        <v>32</v>
      </c>
      <c r="BD311" s="1663"/>
      <c r="BE311" s="1665">
        <v>36798000</v>
      </c>
      <c r="BF311" s="1666">
        <v>9.6092228484224614E-3</v>
      </c>
      <c r="BG311" s="1659"/>
      <c r="BH311" s="1659" t="s">
        <v>305</v>
      </c>
      <c r="BI311" s="1659" t="s">
        <v>343</v>
      </c>
      <c r="BJ311" s="1656" t="s">
        <v>21</v>
      </c>
      <c r="BK311" s="1656">
        <v>7</v>
      </c>
      <c r="BL311" s="1657">
        <v>21112495</v>
      </c>
      <c r="BM311" s="1660">
        <v>3.1E-2</v>
      </c>
      <c r="BN311" s="1659">
        <v>2013</v>
      </c>
      <c r="BO311" s="1915"/>
      <c r="BP311" s="1927"/>
      <c r="BQ311" s="1224"/>
      <c r="BR311" s="1224"/>
      <c r="BS311" s="1224"/>
      <c r="BT311" s="1224"/>
      <c r="BU311" s="1224"/>
      <c r="BV311" s="1224"/>
      <c r="BW311" s="1224"/>
      <c r="BX311" s="1224"/>
      <c r="BY311" s="1224"/>
      <c r="BZ311" s="1224"/>
      <c r="CA311" s="1224"/>
      <c r="CB311" s="1224"/>
      <c r="CC311" s="1224"/>
      <c r="CD311" s="1224"/>
      <c r="CE311" s="1224"/>
      <c r="CF311" s="1224"/>
      <c r="CG311" s="1224"/>
      <c r="CH311" s="1224"/>
      <c r="CI311" s="1224"/>
      <c r="CJ311" s="1224"/>
      <c r="CK311" s="1224"/>
      <c r="CL311" s="1224"/>
      <c r="CM311" s="1224"/>
      <c r="CN311" s="1224"/>
      <c r="CO311" s="1224"/>
      <c r="CP311" s="1224"/>
      <c r="CQ311" s="1224"/>
      <c r="CR311" s="1224"/>
      <c r="CS311" s="1224"/>
      <c r="CT311" s="1224"/>
      <c r="CU311" s="1224"/>
      <c r="CV311" s="1224"/>
      <c r="CW311" s="1224"/>
      <c r="CX311" s="1224"/>
      <c r="CY311" s="1224"/>
      <c r="CZ311" s="1224"/>
      <c r="DA311" s="1223"/>
      <c r="DB311" s="1223"/>
      <c r="DC311" s="1223"/>
      <c r="DD311" s="1223"/>
      <c r="DE311" s="1223"/>
      <c r="DF311" s="1223"/>
      <c r="DG311" s="1223"/>
      <c r="DH311" s="1223"/>
      <c r="DI311" s="1223"/>
      <c r="DJ311" s="1223"/>
      <c r="DK311" s="1223"/>
      <c r="DL311" s="1223"/>
      <c r="DM311" s="1223"/>
      <c r="DN311" s="1223"/>
      <c r="DO311" s="1223"/>
      <c r="DP311" s="1223"/>
      <c r="DQ311" s="1223"/>
      <c r="DR311" s="1223"/>
      <c r="DS311" s="1223"/>
      <c r="DT311" s="1223"/>
      <c r="DU311" s="1223"/>
      <c r="DV311" s="1223"/>
      <c r="DW311" s="1223"/>
      <c r="DX311" s="1223"/>
      <c r="DY311" s="1223"/>
      <c r="DZ311" s="1223"/>
      <c r="EA311" s="1223"/>
      <c r="EB311" s="1223"/>
      <c r="EC311" s="1223"/>
      <c r="ED311" s="1223"/>
      <c r="EE311" s="1223"/>
      <c r="EF311" s="1223"/>
      <c r="EG311" s="1223"/>
      <c r="EH311" s="1223"/>
      <c r="EI311" s="1225"/>
      <c r="EJ311" s="1225"/>
      <c r="EK311" s="1225"/>
      <c r="EL311" s="1225"/>
      <c r="EM311" s="1225"/>
      <c r="EN311" s="1225"/>
      <c r="EO311" s="1225"/>
      <c r="EP311" s="1225"/>
      <c r="EQ311" s="1225"/>
      <c r="ER311" s="1225"/>
      <c r="ES311" s="1226"/>
      <c r="ET311" s="1226"/>
      <c r="EU311" s="1226"/>
      <c r="EV311" s="1226"/>
      <c r="EW311" s="1226"/>
      <c r="EX311" s="1226"/>
      <c r="EY311" s="1226"/>
      <c r="EZ311" s="1226"/>
      <c r="FA311" s="1226"/>
      <c r="FB311" s="1226"/>
      <c r="FC311" s="1226"/>
      <c r="FD311" s="1226"/>
      <c r="FE311" s="1226"/>
      <c r="FF311" s="1226"/>
      <c r="FG311" s="1226"/>
      <c r="FH311" s="1226"/>
      <c r="FI311" s="1226"/>
      <c r="FJ311" s="1226"/>
      <c r="FK311" s="1226"/>
      <c r="FL311" s="1226"/>
      <c r="FM311" s="1226"/>
      <c r="FN311" s="1226"/>
      <c r="FO311" s="1226"/>
      <c r="FP311" s="1226"/>
    </row>
    <row r="312" spans="1:172" s="626" customFormat="1">
      <c r="A312" s="626">
        <f t="shared" si="8"/>
        <v>1996</v>
      </c>
      <c r="B312" s="626">
        <f t="shared" si="9"/>
        <v>2</v>
      </c>
      <c r="C312" s="690">
        <v>35156</v>
      </c>
      <c r="D312" s="1221">
        <v>0.78539999999999999</v>
      </c>
      <c r="E312" s="960">
        <v>195.00696599999998</v>
      </c>
      <c r="F312" s="960">
        <v>248.29</v>
      </c>
      <c r="G312" s="960"/>
      <c r="H312" s="960"/>
      <c r="I312" s="994">
        <v>392.87</v>
      </c>
      <c r="J312" s="994">
        <v>496.45</v>
      </c>
      <c r="K312" s="994"/>
      <c r="L312" s="960"/>
      <c r="M312" s="957">
        <v>8044.1</v>
      </c>
      <c r="N312" s="957">
        <v>10242.042271454036</v>
      </c>
      <c r="O312" s="1230">
        <v>2585.9</v>
      </c>
      <c r="P312" s="1230">
        <v>3292.4624395212631</v>
      </c>
      <c r="Q312" s="1230">
        <v>815.36</v>
      </c>
      <c r="R312" s="1230">
        <v>1038.1461675579324</v>
      </c>
      <c r="S312" s="1230">
        <v>1046.3</v>
      </c>
      <c r="T312" s="1230">
        <v>1332.1874204227145</v>
      </c>
      <c r="U312" s="960">
        <v>446.10719999999998</v>
      </c>
      <c r="V312" s="960">
        <v>568</v>
      </c>
      <c r="W312" s="960">
        <v>1825.2696000000001</v>
      </c>
      <c r="X312" s="960">
        <v>2324</v>
      </c>
      <c r="Y312" s="960"/>
      <c r="Z312" s="960"/>
      <c r="AA312" s="960"/>
      <c r="AB312" s="960"/>
      <c r="AC312" s="960"/>
      <c r="AD312" s="960">
        <v>7.3946661951227357</v>
      </c>
      <c r="AE312" s="960">
        <v>63272.02</v>
      </c>
      <c r="AF312" s="960">
        <v>80560.249554367198</v>
      </c>
      <c r="AG312" s="960"/>
      <c r="AH312" s="960"/>
      <c r="AI312" s="960"/>
      <c r="AJ312" s="960"/>
      <c r="AK312" s="960">
        <v>21.014285768781388</v>
      </c>
      <c r="AL312" s="960">
        <v>26.756157077643735</v>
      </c>
      <c r="AM312" s="960">
        <v>20.61</v>
      </c>
      <c r="AN312" s="960">
        <v>26.241405653170357</v>
      </c>
      <c r="AO312" s="960"/>
      <c r="AP312" s="960"/>
      <c r="AS312" s="1222"/>
      <c r="AT312" s="1222"/>
      <c r="AU312" s="1223"/>
      <c r="AV312" s="1223"/>
      <c r="AW312" s="1224"/>
      <c r="AX312" s="1224"/>
      <c r="AY312" s="1224"/>
      <c r="AZ312" s="1224"/>
      <c r="BA312" s="1663" t="s">
        <v>1</v>
      </c>
      <c r="BB312" s="1664">
        <v>2002</v>
      </c>
      <c r="BC312" s="1663" t="s">
        <v>249</v>
      </c>
      <c r="BD312" s="1663"/>
      <c r="BE312" s="1665">
        <v>3829446000</v>
      </c>
      <c r="BF312" s="1666">
        <v>1</v>
      </c>
      <c r="BG312" s="1659"/>
      <c r="BH312" s="1659" t="s">
        <v>305</v>
      </c>
      <c r="BI312" s="1659" t="s">
        <v>343</v>
      </c>
      <c r="BJ312" s="1656" t="s">
        <v>618</v>
      </c>
      <c r="BK312" s="1656">
        <v>8</v>
      </c>
      <c r="BL312" s="1657">
        <v>20134229</v>
      </c>
      <c r="BM312" s="1660">
        <v>0.03</v>
      </c>
      <c r="BN312" s="1659">
        <v>2013</v>
      </c>
      <c r="BO312" s="1915"/>
      <c r="BP312" s="1927"/>
      <c r="BQ312" s="1224"/>
      <c r="BR312" s="1224"/>
      <c r="BS312" s="1224"/>
      <c r="BT312" s="1224"/>
      <c r="BU312" s="1224"/>
      <c r="BV312" s="1224"/>
      <c r="BW312" s="1224"/>
      <c r="BX312" s="1224"/>
      <c r="BY312" s="1224"/>
      <c r="BZ312" s="1224"/>
      <c r="CA312" s="1224"/>
      <c r="CB312" s="1224"/>
      <c r="CC312" s="1224"/>
      <c r="CD312" s="1224"/>
      <c r="CE312" s="1224"/>
      <c r="CF312" s="1224"/>
      <c r="CG312" s="1224"/>
      <c r="CH312" s="1224"/>
      <c r="CI312" s="1224"/>
      <c r="CJ312" s="1224"/>
      <c r="CK312" s="1224"/>
      <c r="CL312" s="1224"/>
      <c r="CM312" s="1224"/>
      <c r="CN312" s="1224"/>
      <c r="CO312" s="1224"/>
      <c r="CP312" s="1224"/>
      <c r="CQ312" s="1224"/>
      <c r="CR312" s="1224"/>
      <c r="CS312" s="1224"/>
      <c r="CT312" s="1224"/>
      <c r="CU312" s="1224"/>
      <c r="CV312" s="1224"/>
      <c r="CW312" s="1224"/>
      <c r="CX312" s="1224"/>
      <c r="CY312" s="1224"/>
      <c r="CZ312" s="1224"/>
      <c r="DA312" s="1223"/>
      <c r="DB312" s="1223"/>
      <c r="DC312" s="1223"/>
      <c r="DD312" s="1223"/>
      <c r="DE312" s="1223"/>
      <c r="DF312" s="1223"/>
      <c r="DG312" s="1223"/>
      <c r="DH312" s="1223"/>
      <c r="DI312" s="1223"/>
      <c r="DJ312" s="1223"/>
      <c r="DK312" s="1223"/>
      <c r="DL312" s="1223"/>
      <c r="DM312" s="1223"/>
      <c r="DN312" s="1223"/>
      <c r="DO312" s="1223"/>
      <c r="DP312" s="1223"/>
      <c r="DQ312" s="1223"/>
      <c r="DR312" s="1223"/>
      <c r="DS312" s="1223"/>
      <c r="DT312" s="1223"/>
      <c r="DU312" s="1223"/>
      <c r="DV312" s="1223"/>
      <c r="DW312" s="1223"/>
      <c r="DX312" s="1223"/>
      <c r="DY312" s="1223"/>
      <c r="DZ312" s="1223"/>
      <c r="EA312" s="1223"/>
      <c r="EB312" s="1223"/>
      <c r="EC312" s="1223"/>
      <c r="ED312" s="1223"/>
      <c r="EE312" s="1223"/>
      <c r="EF312" s="1223"/>
      <c r="EG312" s="1223"/>
      <c r="EH312" s="1223"/>
      <c r="EI312" s="1225"/>
      <c r="EJ312" s="1225"/>
      <c r="EK312" s="1225"/>
      <c r="EL312" s="1225"/>
      <c r="EM312" s="1225"/>
      <c r="EN312" s="1225"/>
      <c r="EO312" s="1225"/>
      <c r="EP312" s="1225"/>
      <c r="EQ312" s="1225"/>
      <c r="ER312" s="1225"/>
      <c r="ES312" s="1226"/>
      <c r="ET312" s="1226"/>
      <c r="EU312" s="1226"/>
      <c r="EV312" s="1226"/>
      <c r="EW312" s="1226"/>
      <c r="EX312" s="1226"/>
      <c r="EY312" s="1226"/>
      <c r="EZ312" s="1226"/>
      <c r="FA312" s="1226"/>
      <c r="FB312" s="1226"/>
      <c r="FC312" s="1226"/>
      <c r="FD312" s="1226"/>
      <c r="FE312" s="1226"/>
      <c r="FF312" s="1226"/>
      <c r="FG312" s="1226"/>
      <c r="FH312" s="1226"/>
      <c r="FI312" s="1226"/>
      <c r="FJ312" s="1226"/>
      <c r="FK312" s="1226"/>
      <c r="FL312" s="1226"/>
      <c r="FM312" s="1226"/>
      <c r="FN312" s="1226"/>
      <c r="FO312" s="1226"/>
      <c r="FP312" s="1226"/>
    </row>
    <row r="313" spans="1:172" s="626" customFormat="1">
      <c r="A313" s="626">
        <f t="shared" si="8"/>
        <v>1996</v>
      </c>
      <c r="B313" s="626">
        <f t="shared" si="9"/>
        <v>2</v>
      </c>
      <c r="C313" s="690">
        <v>35186</v>
      </c>
      <c r="D313" s="1401">
        <v>0.79830000000000001</v>
      </c>
      <c r="E313" s="1164">
        <v>200.00608199999999</v>
      </c>
      <c r="F313" s="1164">
        <v>250.54</v>
      </c>
      <c r="G313" s="1164"/>
      <c r="H313" s="1164"/>
      <c r="I313" s="999">
        <v>391.99</v>
      </c>
      <c r="J313" s="999">
        <v>490.95</v>
      </c>
      <c r="K313" s="1000"/>
      <c r="L313" s="1168"/>
      <c r="M313" s="956">
        <v>8019.6</v>
      </c>
      <c r="N313" s="956">
        <v>10045.847425779782</v>
      </c>
      <c r="O313" s="1229">
        <v>2656.9</v>
      </c>
      <c r="P313" s="1229">
        <v>3328.1974195164726</v>
      </c>
      <c r="Q313" s="1229">
        <v>839.57</v>
      </c>
      <c r="R313" s="1229">
        <v>1051.6973568833773</v>
      </c>
      <c r="S313" s="1229">
        <v>1036.5</v>
      </c>
      <c r="T313" s="1229">
        <v>1298.3840661405486</v>
      </c>
      <c r="U313" s="1167">
        <v>453.43439999999998</v>
      </c>
      <c r="V313" s="1167">
        <v>568</v>
      </c>
      <c r="W313" s="1167">
        <v>1855.2492</v>
      </c>
      <c r="X313" s="1167">
        <v>2324</v>
      </c>
      <c r="Y313" s="1166"/>
      <c r="Z313" s="1166"/>
      <c r="AA313" s="1166"/>
      <c r="AB313" s="1166"/>
      <c r="AC313" s="1233"/>
      <c r="AD313" s="1233">
        <v>7.2339125821852841</v>
      </c>
      <c r="AE313" s="1233">
        <v>62103.582000000002</v>
      </c>
      <c r="AF313" s="1233">
        <v>77794.791431792561</v>
      </c>
      <c r="AG313" s="1233"/>
      <c r="AH313" s="1233"/>
      <c r="AI313" s="1233"/>
      <c r="AJ313" s="1233"/>
      <c r="AK313" s="959">
        <v>19.145454580133613</v>
      </c>
      <c r="AL313" s="959">
        <v>23.982781636143823</v>
      </c>
      <c r="AM313" s="959">
        <v>20.16</v>
      </c>
      <c r="AN313" s="959">
        <v>25.253664036076664</v>
      </c>
      <c r="AO313" s="959"/>
      <c r="AP313" s="959"/>
      <c r="AS313" s="1222"/>
      <c r="AT313" s="1222"/>
      <c r="AU313" s="1223"/>
      <c r="AV313" s="1223"/>
      <c r="AW313" s="1224"/>
      <c r="AX313" s="1224"/>
      <c r="AY313" s="1224"/>
      <c r="AZ313" s="1224"/>
      <c r="BA313" s="1667" t="s">
        <v>1</v>
      </c>
      <c r="BB313" s="1668">
        <v>2003</v>
      </c>
      <c r="BC313" s="1667" t="s">
        <v>51</v>
      </c>
      <c r="BD313" s="1667">
        <v>1</v>
      </c>
      <c r="BE313" s="1669">
        <v>2650957000</v>
      </c>
      <c r="BF313" s="1666">
        <v>0.46160148188493871</v>
      </c>
      <c r="BG313" s="1659"/>
      <c r="BH313" s="1659" t="s">
        <v>305</v>
      </c>
      <c r="BI313" s="1659" t="s">
        <v>343</v>
      </c>
      <c r="BJ313" s="1656" t="s">
        <v>52</v>
      </c>
      <c r="BK313" s="1656">
        <v>9</v>
      </c>
      <c r="BL313" s="1657">
        <v>16076908</v>
      </c>
      <c r="BM313" s="1660">
        <v>2.4E-2</v>
      </c>
      <c r="BN313" s="1659">
        <v>2013</v>
      </c>
      <c r="BO313" s="1915"/>
      <c r="BP313" s="1927"/>
      <c r="BQ313" s="1224"/>
      <c r="BR313" s="1224"/>
      <c r="BS313" s="1224"/>
      <c r="BT313" s="1224"/>
      <c r="BU313" s="1224"/>
      <c r="BV313" s="1224"/>
      <c r="BW313" s="1224"/>
      <c r="BX313" s="1224"/>
      <c r="BY313" s="1224"/>
      <c r="BZ313" s="1224"/>
      <c r="CA313" s="1224"/>
      <c r="CB313" s="1224"/>
      <c r="CC313" s="1224"/>
      <c r="CD313" s="1224"/>
      <c r="CE313" s="1224"/>
      <c r="CF313" s="1224"/>
      <c r="CG313" s="1224"/>
      <c r="CH313" s="1224"/>
      <c r="CI313" s="1224"/>
      <c r="CJ313" s="1224"/>
      <c r="CK313" s="1224"/>
      <c r="CL313" s="1224"/>
      <c r="CM313" s="1224"/>
      <c r="CN313" s="1224"/>
      <c r="CO313" s="1224"/>
      <c r="CP313" s="1224"/>
      <c r="CQ313" s="1224"/>
      <c r="CR313" s="1224"/>
      <c r="CS313" s="1224"/>
      <c r="CT313" s="1224"/>
      <c r="CU313" s="1224"/>
      <c r="CV313" s="1224"/>
      <c r="CW313" s="1224"/>
      <c r="CX313" s="1224"/>
      <c r="CY313" s="1224"/>
      <c r="CZ313" s="1224"/>
      <c r="DA313" s="1223"/>
      <c r="DB313" s="1223"/>
      <c r="DC313" s="1223"/>
      <c r="DD313" s="1223"/>
      <c r="DE313" s="1223"/>
      <c r="DF313" s="1223"/>
      <c r="DG313" s="1223"/>
      <c r="DH313" s="1223"/>
      <c r="DI313" s="1223"/>
      <c r="DJ313" s="1223"/>
      <c r="DK313" s="1223"/>
      <c r="DL313" s="1223"/>
      <c r="DM313" s="1223"/>
      <c r="DN313" s="1223"/>
      <c r="DO313" s="1223"/>
      <c r="DP313" s="1223"/>
      <c r="DQ313" s="1223"/>
      <c r="DR313" s="1223"/>
      <c r="DS313" s="1223"/>
      <c r="DT313" s="1223"/>
      <c r="DU313" s="1223"/>
      <c r="DV313" s="1223"/>
      <c r="DW313" s="1223"/>
      <c r="DX313" s="1223"/>
      <c r="DY313" s="1223"/>
      <c r="DZ313" s="1223"/>
      <c r="EA313" s="1223"/>
      <c r="EB313" s="1223"/>
      <c r="EC313" s="1223"/>
      <c r="ED313" s="1223"/>
      <c r="EE313" s="1223"/>
      <c r="EF313" s="1223"/>
      <c r="EG313" s="1223"/>
      <c r="EH313" s="1223"/>
      <c r="EI313" s="1225"/>
      <c r="EJ313" s="1225"/>
      <c r="EK313" s="1225"/>
      <c r="EL313" s="1225"/>
      <c r="EM313" s="1225"/>
      <c r="EN313" s="1225"/>
      <c r="EO313" s="1225"/>
      <c r="EP313" s="1225"/>
      <c r="EQ313" s="1225"/>
      <c r="ER313" s="1225"/>
      <c r="ES313" s="1226"/>
      <c r="ET313" s="1226"/>
      <c r="EU313" s="1226"/>
      <c r="EV313" s="1226"/>
      <c r="EW313" s="1226"/>
      <c r="EX313" s="1226"/>
      <c r="EY313" s="1226"/>
      <c r="EZ313" s="1226"/>
      <c r="FA313" s="1226"/>
      <c r="FB313" s="1226"/>
      <c r="FC313" s="1226"/>
      <c r="FD313" s="1226"/>
      <c r="FE313" s="1226"/>
      <c r="FF313" s="1226"/>
      <c r="FG313" s="1226"/>
      <c r="FH313" s="1226"/>
      <c r="FI313" s="1226"/>
      <c r="FJ313" s="1226"/>
      <c r="FK313" s="1226"/>
      <c r="FL313" s="1226"/>
      <c r="FM313" s="1226"/>
      <c r="FN313" s="1226"/>
      <c r="FO313" s="1226"/>
      <c r="FP313" s="1226"/>
    </row>
    <row r="314" spans="1:172" s="626" customFormat="1">
      <c r="A314" s="626">
        <f t="shared" si="8"/>
        <v>1996</v>
      </c>
      <c r="B314" s="626">
        <f t="shared" si="9"/>
        <v>2</v>
      </c>
      <c r="C314" s="690">
        <v>35217</v>
      </c>
      <c r="D314" s="1221">
        <v>0.78900000000000003</v>
      </c>
      <c r="E314" s="960">
        <v>194.10978000000003</v>
      </c>
      <c r="F314" s="960">
        <v>246.02</v>
      </c>
      <c r="G314" s="960"/>
      <c r="H314" s="960"/>
      <c r="I314" s="994">
        <v>385.24</v>
      </c>
      <c r="J314" s="994">
        <v>484.95</v>
      </c>
      <c r="K314" s="994"/>
      <c r="L314" s="960"/>
      <c r="M314" s="957">
        <v>7791.9</v>
      </c>
      <c r="N314" s="957">
        <v>9875.6653992395422</v>
      </c>
      <c r="O314" s="1230">
        <v>2173.4</v>
      </c>
      <c r="P314" s="1230">
        <v>2754.6261089987324</v>
      </c>
      <c r="Q314" s="1230">
        <v>796.5</v>
      </c>
      <c r="R314" s="1230">
        <v>1009.5057034220532</v>
      </c>
      <c r="S314" s="1230">
        <v>1008.8</v>
      </c>
      <c r="T314" s="1230">
        <v>1278.5804816223067</v>
      </c>
      <c r="U314" s="960">
        <v>448.15200000000004</v>
      </c>
      <c r="V314" s="960">
        <v>568</v>
      </c>
      <c r="W314" s="960">
        <v>1833.636</v>
      </c>
      <c r="X314" s="960">
        <v>2324</v>
      </c>
      <c r="Y314" s="960"/>
      <c r="Z314" s="960"/>
      <c r="AA314" s="960"/>
      <c r="AB314" s="960"/>
      <c r="AC314" s="960"/>
      <c r="AD314" s="960">
        <v>7.0410082466603434</v>
      </c>
      <c r="AE314" s="960">
        <v>58399.853999999992</v>
      </c>
      <c r="AF314" s="960">
        <v>74017.558935361201</v>
      </c>
      <c r="AG314" s="960"/>
      <c r="AH314" s="960"/>
      <c r="AI314" s="960"/>
      <c r="AJ314" s="960"/>
      <c r="AK314" s="960">
        <v>18.266998291015625</v>
      </c>
      <c r="AL314" s="960">
        <v>23.1520890887397</v>
      </c>
      <c r="AM314" s="960">
        <v>20.49</v>
      </c>
      <c r="AN314" s="960">
        <v>25.969581749049425</v>
      </c>
      <c r="AO314" s="960"/>
      <c r="AP314" s="960"/>
      <c r="AS314" s="1222"/>
      <c r="AT314" s="1222"/>
      <c r="AU314" s="1223"/>
      <c r="AV314" s="1223"/>
      <c r="AW314" s="1224"/>
      <c r="AX314" s="1224"/>
      <c r="AY314" s="1224"/>
      <c r="AZ314" s="1224"/>
      <c r="BA314" s="1667" t="s">
        <v>1</v>
      </c>
      <c r="BB314" s="1668">
        <v>2003</v>
      </c>
      <c r="BC314" s="1667" t="s">
        <v>18</v>
      </c>
      <c r="BD314" s="1667">
        <v>2</v>
      </c>
      <c r="BE314" s="1669">
        <v>1152565000</v>
      </c>
      <c r="BF314" s="1666">
        <v>0.20069194331281662</v>
      </c>
      <c r="BG314" s="1659"/>
      <c r="BH314" s="1659" t="s">
        <v>305</v>
      </c>
      <c r="BI314" s="1659" t="s">
        <v>343</v>
      </c>
      <c r="BJ314" s="1656" t="s">
        <v>616</v>
      </c>
      <c r="BK314" s="1656">
        <v>10</v>
      </c>
      <c r="BL314" s="1657">
        <v>11445493</v>
      </c>
      <c r="BM314" s="1660">
        <v>1.7000000000000001E-2</v>
      </c>
      <c r="BN314" s="1659">
        <v>2013</v>
      </c>
      <c r="BO314" s="1915"/>
      <c r="BP314" s="1927"/>
      <c r="BQ314" s="1224"/>
      <c r="BR314" s="1224"/>
      <c r="BS314" s="1224"/>
      <c r="BT314" s="1224"/>
      <c r="BU314" s="1224"/>
      <c r="BV314" s="1224"/>
      <c r="BW314" s="1224"/>
      <c r="BX314" s="1224"/>
      <c r="BY314" s="1224"/>
      <c r="BZ314" s="1224"/>
      <c r="CA314" s="1224"/>
      <c r="CB314" s="1224"/>
      <c r="CC314" s="1224"/>
      <c r="CD314" s="1224"/>
      <c r="CE314" s="1224"/>
      <c r="CF314" s="1224"/>
      <c r="CG314" s="1224"/>
      <c r="CH314" s="1224"/>
      <c r="CI314" s="1224"/>
      <c r="CJ314" s="1224"/>
      <c r="CK314" s="1224"/>
      <c r="CL314" s="1224"/>
      <c r="CM314" s="1224"/>
      <c r="CN314" s="1224"/>
      <c r="CO314" s="1224"/>
      <c r="CP314" s="1224"/>
      <c r="CQ314" s="1224"/>
      <c r="CR314" s="1224"/>
      <c r="CS314" s="1224"/>
      <c r="CT314" s="1224"/>
      <c r="CU314" s="1224"/>
      <c r="CV314" s="1224"/>
      <c r="CW314" s="1224"/>
      <c r="CX314" s="1224"/>
      <c r="CY314" s="1224"/>
      <c r="CZ314" s="1224"/>
      <c r="DA314" s="1223"/>
      <c r="DB314" s="1223"/>
      <c r="DC314" s="1223"/>
      <c r="DD314" s="1223"/>
      <c r="DE314" s="1223"/>
      <c r="DF314" s="1223"/>
      <c r="DG314" s="1223"/>
      <c r="DH314" s="1223"/>
      <c r="DI314" s="1223"/>
      <c r="DJ314" s="1223"/>
      <c r="DK314" s="1223"/>
      <c r="DL314" s="1223"/>
      <c r="DM314" s="1223"/>
      <c r="DN314" s="1223"/>
      <c r="DO314" s="1223"/>
      <c r="DP314" s="1223"/>
      <c r="DQ314" s="1223"/>
      <c r="DR314" s="1223"/>
      <c r="DS314" s="1223"/>
      <c r="DT314" s="1223"/>
      <c r="DU314" s="1223"/>
      <c r="DV314" s="1223"/>
      <c r="DW314" s="1223"/>
      <c r="DX314" s="1223"/>
      <c r="DY314" s="1223"/>
      <c r="DZ314" s="1223"/>
      <c r="EA314" s="1223"/>
      <c r="EB314" s="1223"/>
      <c r="EC314" s="1223"/>
      <c r="ED314" s="1223"/>
      <c r="EE314" s="1223"/>
      <c r="EF314" s="1223"/>
      <c r="EG314" s="1223"/>
      <c r="EH314" s="1223"/>
      <c r="EI314" s="1225"/>
      <c r="EJ314" s="1225"/>
      <c r="EK314" s="1225"/>
      <c r="EL314" s="1225"/>
      <c r="EM314" s="1225"/>
      <c r="EN314" s="1225"/>
      <c r="EO314" s="1225"/>
      <c r="EP314" s="1225"/>
      <c r="EQ314" s="1225"/>
      <c r="ER314" s="1225"/>
      <c r="ES314" s="1226"/>
      <c r="ET314" s="1226"/>
      <c r="EU314" s="1226"/>
      <c r="EV314" s="1226"/>
      <c r="EW314" s="1226"/>
      <c r="EX314" s="1226"/>
      <c r="EY314" s="1226"/>
      <c r="EZ314" s="1226"/>
      <c r="FA314" s="1226"/>
      <c r="FB314" s="1226"/>
      <c r="FC314" s="1226"/>
      <c r="FD314" s="1226"/>
      <c r="FE314" s="1226"/>
      <c r="FF314" s="1226"/>
      <c r="FG314" s="1226"/>
      <c r="FH314" s="1226"/>
      <c r="FI314" s="1226"/>
      <c r="FJ314" s="1226"/>
      <c r="FK314" s="1226"/>
      <c r="FL314" s="1226"/>
      <c r="FM314" s="1226"/>
      <c r="FN314" s="1226"/>
      <c r="FO314" s="1226"/>
      <c r="FP314" s="1226"/>
    </row>
    <row r="315" spans="1:172" s="626" customFormat="1">
      <c r="A315" s="626">
        <f t="shared" si="8"/>
        <v>1996</v>
      </c>
      <c r="B315" s="626">
        <f t="shared" si="9"/>
        <v>3</v>
      </c>
      <c r="C315" s="690">
        <v>35247</v>
      </c>
      <c r="D315" s="1401">
        <v>0.77310000000000001</v>
      </c>
      <c r="E315" s="1164">
        <v>181.21464</v>
      </c>
      <c r="F315" s="1164">
        <v>234.4</v>
      </c>
      <c r="G315" s="1164"/>
      <c r="H315" s="1164"/>
      <c r="I315" s="999">
        <v>384.45</v>
      </c>
      <c r="J315" s="999">
        <v>494.09</v>
      </c>
      <c r="K315" s="1000"/>
      <c r="L315" s="1168"/>
      <c r="M315" s="956">
        <v>7206.5</v>
      </c>
      <c r="N315" s="956">
        <v>9321.5625404216789</v>
      </c>
      <c r="O315" s="1229">
        <v>1985.5</v>
      </c>
      <c r="P315" s="1229">
        <v>2568.2317940757989</v>
      </c>
      <c r="Q315" s="1229">
        <v>783.48</v>
      </c>
      <c r="R315" s="1229">
        <v>1013.4264648816453</v>
      </c>
      <c r="S315" s="1229">
        <v>1000.3</v>
      </c>
      <c r="T315" s="1229">
        <v>1293.8817746733928</v>
      </c>
      <c r="U315" s="1167">
        <v>439.89390000000003</v>
      </c>
      <c r="V315" s="1167">
        <v>569</v>
      </c>
      <c r="W315" s="1167">
        <v>1632.7872</v>
      </c>
      <c r="X315" s="1167">
        <v>2112</v>
      </c>
      <c r="Y315" s="1166"/>
      <c r="Z315" s="1166"/>
      <c r="AA315" s="1166"/>
      <c r="AB315" s="1166"/>
      <c r="AC315" s="1233"/>
      <c r="AD315" s="1233">
        <v>6.8802546337228927</v>
      </c>
      <c r="AE315" s="1233">
        <v>50154.65</v>
      </c>
      <c r="AF315" s="1233">
        <v>64874.725132583109</v>
      </c>
      <c r="AG315" s="1233"/>
      <c r="AH315" s="1233"/>
      <c r="AI315" s="1233"/>
      <c r="AJ315" s="1233"/>
      <c r="AK315" s="959">
        <v>19.610394021739129</v>
      </c>
      <c r="AL315" s="959">
        <v>25.365921642399599</v>
      </c>
      <c r="AM315" s="959">
        <v>20.73</v>
      </c>
      <c r="AN315" s="959">
        <v>26.814124951493987</v>
      </c>
      <c r="AO315" s="959"/>
      <c r="AP315" s="959"/>
      <c r="AS315" s="1222"/>
      <c r="AT315" s="1222"/>
      <c r="AU315" s="1223"/>
      <c r="AV315" s="1223"/>
      <c r="AW315" s="1224"/>
      <c r="AX315" s="1224"/>
      <c r="AY315" s="1224"/>
      <c r="AZ315" s="1224"/>
      <c r="BA315" s="1667" t="s">
        <v>1</v>
      </c>
      <c r="BB315" s="1668">
        <v>2003</v>
      </c>
      <c r="BC315" s="1667" t="s">
        <v>616</v>
      </c>
      <c r="BD315" s="1667">
        <v>3</v>
      </c>
      <c r="BE315" s="1669">
        <v>793707000</v>
      </c>
      <c r="BF315" s="1666">
        <v>0.13820530751062693</v>
      </c>
      <c r="BG315" s="1659"/>
      <c r="BH315" s="1659" t="s">
        <v>305</v>
      </c>
      <c r="BI315" s="1659" t="s">
        <v>343</v>
      </c>
      <c r="BJ315" s="1656" t="s">
        <v>32</v>
      </c>
      <c r="BK315" s="1656"/>
      <c r="BL315" s="1657">
        <v>72193928</v>
      </c>
      <c r="BM315" s="1660">
        <v>0.107</v>
      </c>
      <c r="BN315" s="1659">
        <v>2013</v>
      </c>
      <c r="BO315" s="1915"/>
      <c r="BP315" s="1927"/>
      <c r="BQ315" s="1224"/>
      <c r="BR315" s="1224"/>
      <c r="BS315" s="1224"/>
      <c r="BT315" s="1224"/>
      <c r="BU315" s="1224"/>
      <c r="BV315" s="1224"/>
      <c r="BW315" s="1224"/>
      <c r="BX315" s="1224"/>
      <c r="BY315" s="1224"/>
      <c r="BZ315" s="1224"/>
      <c r="CA315" s="1224"/>
      <c r="CB315" s="1224"/>
      <c r="CC315" s="1224"/>
      <c r="CD315" s="1224"/>
      <c r="CE315" s="1224"/>
      <c r="CF315" s="1224"/>
      <c r="CG315" s="1224"/>
      <c r="CH315" s="1224"/>
      <c r="CI315" s="1224"/>
      <c r="CJ315" s="1224"/>
      <c r="CK315" s="1224"/>
      <c r="CL315" s="1224"/>
      <c r="CM315" s="1224"/>
      <c r="CN315" s="1224"/>
      <c r="CO315" s="1224"/>
      <c r="CP315" s="1224"/>
      <c r="CQ315" s="1224"/>
      <c r="CR315" s="1224"/>
      <c r="CS315" s="1224"/>
      <c r="CT315" s="1224"/>
      <c r="CU315" s="1224"/>
      <c r="CV315" s="1224"/>
      <c r="CW315" s="1224"/>
      <c r="CX315" s="1224"/>
      <c r="CY315" s="1224"/>
      <c r="CZ315" s="1224"/>
      <c r="DA315" s="1223"/>
      <c r="DB315" s="1223"/>
      <c r="DC315" s="1223"/>
      <c r="DD315" s="1223"/>
      <c r="DE315" s="1223"/>
      <c r="DF315" s="1223"/>
      <c r="DG315" s="1223"/>
      <c r="DH315" s="1223"/>
      <c r="DI315" s="1223"/>
      <c r="DJ315" s="1223"/>
      <c r="DK315" s="1223"/>
      <c r="DL315" s="1223"/>
      <c r="DM315" s="1223"/>
      <c r="DN315" s="1223"/>
      <c r="DO315" s="1223"/>
      <c r="DP315" s="1223"/>
      <c r="DQ315" s="1223"/>
      <c r="DR315" s="1223"/>
      <c r="DS315" s="1223"/>
      <c r="DT315" s="1223"/>
      <c r="DU315" s="1223"/>
      <c r="DV315" s="1223"/>
      <c r="DW315" s="1223"/>
      <c r="DX315" s="1223"/>
      <c r="DY315" s="1223"/>
      <c r="DZ315" s="1223"/>
      <c r="EA315" s="1223"/>
      <c r="EB315" s="1223"/>
      <c r="EC315" s="1223"/>
      <c r="ED315" s="1223"/>
      <c r="EE315" s="1223"/>
      <c r="EF315" s="1223"/>
      <c r="EG315" s="1223"/>
      <c r="EH315" s="1223"/>
      <c r="EI315" s="1225"/>
      <c r="EJ315" s="1225"/>
      <c r="EK315" s="1225"/>
      <c r="EL315" s="1225"/>
      <c r="EM315" s="1225"/>
      <c r="EN315" s="1225"/>
      <c r="EO315" s="1225"/>
      <c r="EP315" s="1225"/>
      <c r="EQ315" s="1225"/>
      <c r="ER315" s="1225"/>
      <c r="ES315" s="1226"/>
      <c r="ET315" s="1226"/>
      <c r="EU315" s="1226"/>
      <c r="EV315" s="1226"/>
      <c r="EW315" s="1226"/>
      <c r="EX315" s="1226"/>
      <c r="EY315" s="1226"/>
      <c r="EZ315" s="1226"/>
      <c r="FA315" s="1226"/>
      <c r="FB315" s="1226"/>
      <c r="FC315" s="1226"/>
      <c r="FD315" s="1226"/>
      <c r="FE315" s="1226"/>
      <c r="FF315" s="1226"/>
      <c r="FG315" s="1226"/>
      <c r="FH315" s="1226"/>
      <c r="FI315" s="1226"/>
      <c r="FJ315" s="1226"/>
      <c r="FK315" s="1226"/>
      <c r="FL315" s="1226"/>
      <c r="FM315" s="1226"/>
      <c r="FN315" s="1226"/>
      <c r="FO315" s="1226"/>
      <c r="FP315" s="1226"/>
    </row>
    <row r="316" spans="1:172" s="626" customFormat="1">
      <c r="A316" s="626">
        <f t="shared" si="8"/>
        <v>1996</v>
      </c>
      <c r="B316" s="626">
        <f t="shared" si="9"/>
        <v>3</v>
      </c>
      <c r="C316" s="690">
        <v>35278</v>
      </c>
      <c r="D316" s="1221">
        <v>0.79090000000000005</v>
      </c>
      <c r="E316" s="960">
        <v>190.48826500000001</v>
      </c>
      <c r="F316" s="960">
        <v>240.85</v>
      </c>
      <c r="G316" s="960"/>
      <c r="H316" s="960"/>
      <c r="I316" s="994">
        <v>387.51</v>
      </c>
      <c r="J316" s="994">
        <v>489.65</v>
      </c>
      <c r="K316" s="994"/>
      <c r="L316" s="960"/>
      <c r="M316" s="957">
        <v>7068.5</v>
      </c>
      <c r="N316" s="957">
        <v>8937.2866354785674</v>
      </c>
      <c r="O316" s="1230">
        <v>2006.7</v>
      </c>
      <c r="P316" s="1230">
        <v>2537.2360601845999</v>
      </c>
      <c r="Q316" s="1230">
        <v>815.68</v>
      </c>
      <c r="R316" s="1230">
        <v>1031.3313946137312</v>
      </c>
      <c r="S316" s="1230">
        <v>1006.9</v>
      </c>
      <c r="T316" s="1230">
        <v>1273.1065874320393</v>
      </c>
      <c r="U316" s="960">
        <v>450.02210000000002</v>
      </c>
      <c r="V316" s="960">
        <v>569</v>
      </c>
      <c r="W316" s="960">
        <v>1670.3808000000001</v>
      </c>
      <c r="X316" s="960">
        <v>2112</v>
      </c>
      <c r="Y316" s="960"/>
      <c r="Z316" s="960"/>
      <c r="AA316" s="960"/>
      <c r="AB316" s="960"/>
      <c r="AC316" s="960"/>
      <c r="AD316" s="960">
        <v>7.0365071454980956</v>
      </c>
      <c r="AE316" s="960">
        <v>47465.038</v>
      </c>
      <c r="AF316" s="960">
        <v>60013.956252370714</v>
      </c>
      <c r="AG316" s="960"/>
      <c r="AH316" s="960"/>
      <c r="AI316" s="960"/>
      <c r="AJ316" s="960"/>
      <c r="AK316" s="960">
        <v>19.95619010925293</v>
      </c>
      <c r="AL316" s="960">
        <v>25.232254531866136</v>
      </c>
      <c r="AM316" s="960">
        <v>21.16</v>
      </c>
      <c r="AN316" s="960">
        <v>26.754330509546087</v>
      </c>
      <c r="AO316" s="960"/>
      <c r="AP316" s="960"/>
      <c r="AS316" s="1222"/>
      <c r="AT316" s="1222"/>
      <c r="AU316" s="1223"/>
      <c r="AV316" s="1223"/>
      <c r="AW316" s="1224"/>
      <c r="AX316" s="1224"/>
      <c r="AY316" s="1224"/>
      <c r="AZ316" s="1224"/>
      <c r="BA316" s="1667" t="s">
        <v>1</v>
      </c>
      <c r="BB316" s="1668">
        <v>2003</v>
      </c>
      <c r="BC316" s="1667" t="s">
        <v>49</v>
      </c>
      <c r="BD316" s="1667">
        <v>4</v>
      </c>
      <c r="BE316" s="1669">
        <v>366265000</v>
      </c>
      <c r="BF316" s="1666">
        <v>6.3776389719858551E-2</v>
      </c>
      <c r="BG316" s="1659"/>
      <c r="BH316" s="1659" t="s">
        <v>305</v>
      </c>
      <c r="BI316" s="1659" t="s">
        <v>343</v>
      </c>
      <c r="BJ316" s="1656" t="s">
        <v>249</v>
      </c>
      <c r="BK316" s="1656"/>
      <c r="BL316" s="1657">
        <v>675390639</v>
      </c>
      <c r="BM316" s="1660"/>
      <c r="BN316" s="1659">
        <v>2013</v>
      </c>
      <c r="BO316" s="1915"/>
      <c r="BP316" s="1927"/>
      <c r="BQ316" s="1224"/>
      <c r="BR316" s="1224"/>
      <c r="BS316" s="1224"/>
      <c r="BT316" s="1224"/>
      <c r="BU316" s="1224"/>
      <c r="BV316" s="1224"/>
      <c r="BW316" s="1224"/>
      <c r="BX316" s="1224"/>
      <c r="BY316" s="1224"/>
      <c r="BZ316" s="1224"/>
      <c r="CA316" s="1224"/>
      <c r="CB316" s="1224"/>
      <c r="CC316" s="1224"/>
      <c r="CD316" s="1224"/>
      <c r="CE316" s="1224"/>
      <c r="CF316" s="1224"/>
      <c r="CG316" s="1224"/>
      <c r="CH316" s="1224"/>
      <c r="CI316" s="1224"/>
      <c r="CJ316" s="1224"/>
      <c r="CK316" s="1224"/>
      <c r="CL316" s="1224"/>
      <c r="CM316" s="1224"/>
      <c r="CN316" s="1224"/>
      <c r="CO316" s="1224"/>
      <c r="CP316" s="1224"/>
      <c r="CQ316" s="1224"/>
      <c r="CR316" s="1224"/>
      <c r="CS316" s="1224"/>
      <c r="CT316" s="1224"/>
      <c r="CU316" s="1224"/>
      <c r="CV316" s="1224"/>
      <c r="CW316" s="1224"/>
      <c r="CX316" s="1224"/>
      <c r="CY316" s="1224"/>
      <c r="CZ316" s="1224"/>
      <c r="DA316" s="1223"/>
      <c r="DB316" s="1223"/>
      <c r="DC316" s="1223"/>
      <c r="DD316" s="1223"/>
      <c r="DE316" s="1223"/>
      <c r="DF316" s="1223"/>
      <c r="DG316" s="1223"/>
      <c r="DH316" s="1223"/>
      <c r="DI316" s="1223"/>
      <c r="DJ316" s="1223"/>
      <c r="DK316" s="1223"/>
      <c r="DL316" s="1223"/>
      <c r="DM316" s="1223"/>
      <c r="DN316" s="1223"/>
      <c r="DO316" s="1223"/>
      <c r="DP316" s="1223"/>
      <c r="DQ316" s="1223"/>
      <c r="DR316" s="1223"/>
      <c r="DS316" s="1223"/>
      <c r="DT316" s="1223"/>
      <c r="DU316" s="1223"/>
      <c r="DV316" s="1223"/>
      <c r="DW316" s="1223"/>
      <c r="DX316" s="1223"/>
      <c r="DY316" s="1223"/>
      <c r="DZ316" s="1223"/>
      <c r="EA316" s="1223"/>
      <c r="EB316" s="1223"/>
      <c r="EC316" s="1223"/>
      <c r="ED316" s="1223"/>
      <c r="EE316" s="1223"/>
      <c r="EF316" s="1223"/>
      <c r="EG316" s="1223"/>
      <c r="EH316" s="1223"/>
      <c r="EI316" s="1225"/>
      <c r="EJ316" s="1225"/>
      <c r="EK316" s="1225"/>
      <c r="EL316" s="1225"/>
      <c r="EM316" s="1225"/>
      <c r="EN316" s="1225"/>
      <c r="EO316" s="1225"/>
      <c r="EP316" s="1225"/>
      <c r="EQ316" s="1225"/>
      <c r="ER316" s="1225"/>
      <c r="ES316" s="1226"/>
      <c r="ET316" s="1226"/>
      <c r="EU316" s="1226"/>
      <c r="EV316" s="1226"/>
      <c r="EW316" s="1226"/>
      <c r="EX316" s="1226"/>
      <c r="EY316" s="1226"/>
      <c r="EZ316" s="1226"/>
      <c r="FA316" s="1226"/>
      <c r="FB316" s="1226"/>
      <c r="FC316" s="1226"/>
      <c r="FD316" s="1226"/>
      <c r="FE316" s="1226"/>
      <c r="FF316" s="1226"/>
      <c r="FG316" s="1226"/>
      <c r="FH316" s="1226"/>
      <c r="FI316" s="1226"/>
      <c r="FJ316" s="1226"/>
      <c r="FK316" s="1226"/>
      <c r="FL316" s="1226"/>
      <c r="FM316" s="1226"/>
      <c r="FN316" s="1226"/>
      <c r="FO316" s="1226"/>
      <c r="FP316" s="1226"/>
    </row>
    <row r="317" spans="1:172" s="626" customFormat="1">
      <c r="A317" s="626">
        <f t="shared" si="8"/>
        <v>1996</v>
      </c>
      <c r="B317" s="626">
        <f t="shared" si="9"/>
        <v>3</v>
      </c>
      <c r="C317" s="690">
        <v>35309</v>
      </c>
      <c r="D317" s="1401">
        <v>0.79239999999999999</v>
      </c>
      <c r="E317" s="1164">
        <v>189.46284</v>
      </c>
      <c r="F317" s="1164">
        <v>239.1</v>
      </c>
      <c r="G317" s="1164"/>
      <c r="H317" s="1164"/>
      <c r="I317" s="999">
        <v>383.29</v>
      </c>
      <c r="J317" s="999">
        <v>481.82</v>
      </c>
      <c r="K317" s="1000"/>
      <c r="L317" s="1168"/>
      <c r="M317" s="956">
        <v>7320.6</v>
      </c>
      <c r="N317" s="956">
        <v>9238.515901060071</v>
      </c>
      <c r="O317" s="1229">
        <v>1941.4</v>
      </c>
      <c r="P317" s="1229">
        <v>2450.02523977789</v>
      </c>
      <c r="Q317" s="1229">
        <v>796.62</v>
      </c>
      <c r="R317" s="1229">
        <v>1005.3255931347804</v>
      </c>
      <c r="S317" s="1229">
        <v>1000.6</v>
      </c>
      <c r="T317" s="1229">
        <v>1262.746087834427</v>
      </c>
      <c r="U317" s="1167">
        <v>450.87560000000002</v>
      </c>
      <c r="V317" s="1167">
        <v>569</v>
      </c>
      <c r="W317" s="1167">
        <v>1673.5488</v>
      </c>
      <c r="X317" s="1167">
        <v>2112</v>
      </c>
      <c r="Y317" s="1166"/>
      <c r="Z317" s="1166"/>
      <c r="AA317" s="1166"/>
      <c r="AB317" s="1166"/>
      <c r="AC317" s="1233"/>
      <c r="AD317" s="1233">
        <v>6.8664298230102716</v>
      </c>
      <c r="AE317" s="1233">
        <v>51091.604999999996</v>
      </c>
      <c r="AF317" s="1233">
        <v>64477.038112064613</v>
      </c>
      <c r="AG317" s="1233"/>
      <c r="AH317" s="1233"/>
      <c r="AI317" s="1233"/>
      <c r="AJ317" s="1233"/>
      <c r="AK317" s="959">
        <v>22.055713926042831</v>
      </c>
      <c r="AL317" s="959">
        <v>27.834066034884945</v>
      </c>
      <c r="AM317" s="959">
        <v>22.96</v>
      </c>
      <c r="AN317" s="959">
        <v>28.975265017667844</v>
      </c>
      <c r="AO317" s="959"/>
      <c r="AP317" s="959"/>
      <c r="AS317" s="1222"/>
      <c r="AT317" s="1222"/>
      <c r="AU317" s="1223"/>
      <c r="AV317" s="1223"/>
      <c r="AW317" s="1224"/>
      <c r="AX317" s="1224"/>
      <c r="AY317" s="1224"/>
      <c r="AZ317" s="1224"/>
      <c r="BA317" s="1667" t="s">
        <v>1</v>
      </c>
      <c r="BB317" s="1668">
        <v>2003</v>
      </c>
      <c r="BC317" s="1667" t="s">
        <v>627</v>
      </c>
      <c r="BD317" s="1667">
        <v>5</v>
      </c>
      <c r="BE317" s="1669">
        <v>207320000</v>
      </c>
      <c r="BF317" s="1666">
        <v>3.609987609168519E-2</v>
      </c>
      <c r="BG317" s="1659"/>
      <c r="BH317" s="1659" t="s">
        <v>305</v>
      </c>
      <c r="BI317" s="1659" t="s">
        <v>342</v>
      </c>
      <c r="BJ317" s="1656" t="s">
        <v>15</v>
      </c>
      <c r="BK317" s="1656">
        <v>1</v>
      </c>
      <c r="BL317" s="1657">
        <v>246575715</v>
      </c>
      <c r="BM317" s="1660">
        <v>0.28100000000000003</v>
      </c>
      <c r="BN317" s="1659">
        <v>2012</v>
      </c>
      <c r="BO317" s="1915"/>
      <c r="BP317" s="1927"/>
      <c r="BQ317" s="1224"/>
      <c r="BR317" s="1224"/>
      <c r="BS317" s="1224"/>
      <c r="BT317" s="1224"/>
      <c r="BU317" s="1224"/>
      <c r="BV317" s="1224"/>
      <c r="BW317" s="1224"/>
      <c r="BX317" s="1224"/>
      <c r="BY317" s="1224"/>
      <c r="BZ317" s="1224"/>
      <c r="CA317" s="1224"/>
      <c r="CB317" s="1224"/>
      <c r="CC317" s="1224"/>
      <c r="CD317" s="1224"/>
      <c r="CE317" s="1224"/>
      <c r="CF317" s="1224"/>
      <c r="CG317" s="1224"/>
      <c r="CH317" s="1224"/>
      <c r="CI317" s="1224"/>
      <c r="CJ317" s="1224"/>
      <c r="CK317" s="1224"/>
      <c r="CL317" s="1224"/>
      <c r="CM317" s="1224"/>
      <c r="CN317" s="1224"/>
      <c r="CO317" s="1224"/>
      <c r="CP317" s="1224"/>
      <c r="CQ317" s="1224"/>
      <c r="CR317" s="1224"/>
      <c r="CS317" s="1224"/>
      <c r="CT317" s="1224"/>
      <c r="CU317" s="1224"/>
      <c r="CV317" s="1224"/>
      <c r="CW317" s="1224"/>
      <c r="CX317" s="1224"/>
      <c r="CY317" s="1224"/>
      <c r="CZ317" s="1224"/>
      <c r="DA317" s="1223"/>
      <c r="DB317" s="1223"/>
      <c r="DC317" s="1223"/>
      <c r="DD317" s="1223"/>
      <c r="DE317" s="1223"/>
      <c r="DF317" s="1223"/>
      <c r="DG317" s="1223"/>
      <c r="DH317" s="1223"/>
      <c r="DI317" s="1223"/>
      <c r="DJ317" s="1223"/>
      <c r="DK317" s="1223"/>
      <c r="DL317" s="1223"/>
      <c r="DM317" s="1223"/>
      <c r="DN317" s="1223"/>
      <c r="DO317" s="1223"/>
      <c r="DP317" s="1223"/>
      <c r="DQ317" s="1223"/>
      <c r="DR317" s="1223"/>
      <c r="DS317" s="1223"/>
      <c r="DT317" s="1223"/>
      <c r="DU317" s="1223"/>
      <c r="DV317" s="1223"/>
      <c r="DW317" s="1223"/>
      <c r="DX317" s="1223"/>
      <c r="DY317" s="1223"/>
      <c r="DZ317" s="1223"/>
      <c r="EA317" s="1223"/>
      <c r="EB317" s="1223"/>
      <c r="EC317" s="1223"/>
      <c r="ED317" s="1223"/>
      <c r="EE317" s="1223"/>
      <c r="EF317" s="1223"/>
      <c r="EG317" s="1223"/>
      <c r="EH317" s="1223"/>
      <c r="EI317" s="1225"/>
      <c r="EJ317" s="1225"/>
      <c r="EK317" s="1225"/>
      <c r="EL317" s="1225"/>
      <c r="EM317" s="1225"/>
      <c r="EN317" s="1225"/>
      <c r="EO317" s="1225"/>
      <c r="EP317" s="1225"/>
      <c r="EQ317" s="1225"/>
      <c r="ER317" s="1225"/>
      <c r="ES317" s="1226"/>
      <c r="ET317" s="1226"/>
      <c r="EU317" s="1226"/>
      <c r="EV317" s="1226"/>
      <c r="EW317" s="1226"/>
      <c r="EX317" s="1226"/>
      <c r="EY317" s="1226"/>
      <c r="EZ317" s="1226"/>
      <c r="FA317" s="1226"/>
      <c r="FB317" s="1226"/>
      <c r="FC317" s="1226"/>
      <c r="FD317" s="1226"/>
      <c r="FE317" s="1226"/>
      <c r="FF317" s="1226"/>
      <c r="FG317" s="1226"/>
      <c r="FH317" s="1226"/>
      <c r="FI317" s="1226"/>
      <c r="FJ317" s="1226"/>
      <c r="FK317" s="1226"/>
      <c r="FL317" s="1226"/>
      <c r="FM317" s="1226"/>
      <c r="FN317" s="1226"/>
      <c r="FO317" s="1226"/>
      <c r="FP317" s="1226"/>
    </row>
    <row r="318" spans="1:172" s="626" customFormat="1">
      <c r="A318" s="626">
        <f t="shared" si="8"/>
        <v>1996</v>
      </c>
      <c r="B318" s="626">
        <f t="shared" si="9"/>
        <v>4</v>
      </c>
      <c r="C318" s="690">
        <v>35339</v>
      </c>
      <c r="D318" s="1221">
        <v>0.79190000000000005</v>
      </c>
      <c r="E318" s="960">
        <v>180.35522500000002</v>
      </c>
      <c r="F318" s="960">
        <v>227.75</v>
      </c>
      <c r="G318" s="960"/>
      <c r="H318" s="960"/>
      <c r="I318" s="994">
        <v>380.91</v>
      </c>
      <c r="J318" s="994">
        <v>480.81</v>
      </c>
      <c r="K318" s="994"/>
      <c r="L318" s="960"/>
      <c r="M318" s="957">
        <v>7304</v>
      </c>
      <c r="N318" s="957">
        <v>9223.3867912615224</v>
      </c>
      <c r="O318" s="1230">
        <v>1961.1</v>
      </c>
      <c r="P318" s="1230">
        <v>2476.4490465967924</v>
      </c>
      <c r="Q318" s="1230">
        <v>741.76</v>
      </c>
      <c r="R318" s="1230">
        <v>936.68392473797189</v>
      </c>
      <c r="S318" s="1230">
        <v>1003.4</v>
      </c>
      <c r="T318" s="1230">
        <v>1267.0791766637201</v>
      </c>
      <c r="U318" s="960">
        <v>460.09390000000002</v>
      </c>
      <c r="V318" s="960">
        <v>581</v>
      </c>
      <c r="W318" s="960">
        <v>1525.9913000000001</v>
      </c>
      <c r="X318" s="960">
        <v>1927</v>
      </c>
      <c r="Y318" s="960"/>
      <c r="Z318" s="960"/>
      <c r="AA318" s="960"/>
      <c r="AB318" s="960"/>
      <c r="AC318" s="960"/>
      <c r="AD318" s="960">
        <v>6.7069622389763213</v>
      </c>
      <c r="AE318" s="960">
        <v>48512.222999999998</v>
      </c>
      <c r="AF318" s="960">
        <v>61260.541735067556</v>
      </c>
      <c r="AG318" s="960"/>
      <c r="AH318" s="960"/>
      <c r="AI318" s="960"/>
      <c r="AJ318" s="960"/>
      <c r="AK318" s="960">
        <v>23.683478065159012</v>
      </c>
      <c r="AL318" s="960">
        <v>29.907157551659314</v>
      </c>
      <c r="AM318" s="960">
        <v>25.73</v>
      </c>
      <c r="AN318" s="960">
        <v>32.491476196489451</v>
      </c>
      <c r="AO318" s="960"/>
      <c r="AP318" s="960"/>
      <c r="AS318" s="1222"/>
      <c r="AT318" s="1222"/>
      <c r="AU318" s="1223"/>
      <c r="AV318" s="1223"/>
      <c r="AW318" s="1224"/>
      <c r="AX318" s="1224"/>
      <c r="AY318" s="1224"/>
      <c r="AZ318" s="1224"/>
      <c r="BA318" s="1667" t="s">
        <v>1</v>
      </c>
      <c r="BB318" s="1668">
        <v>2003</v>
      </c>
      <c r="BC318" s="1667" t="s">
        <v>28</v>
      </c>
      <c r="BD318" s="1667">
        <v>6</v>
      </c>
      <c r="BE318" s="1669">
        <v>201248000</v>
      </c>
      <c r="BF318" s="1666">
        <v>3.5042580859055858E-2</v>
      </c>
      <c r="BG318" s="1659"/>
      <c r="BH318" s="1659" t="s">
        <v>305</v>
      </c>
      <c r="BI318" s="1659" t="s">
        <v>342</v>
      </c>
      <c r="BJ318" s="1656" t="s">
        <v>461</v>
      </c>
      <c r="BK318" s="1656">
        <v>2</v>
      </c>
      <c r="BL318" s="1657">
        <v>232201911</v>
      </c>
      <c r="BM318" s="1660">
        <v>0.26400000000000001</v>
      </c>
      <c r="BN318" s="1659">
        <v>2012</v>
      </c>
      <c r="BO318" s="1915"/>
      <c r="BP318" s="1927"/>
      <c r="BQ318" s="1224"/>
      <c r="BR318" s="1224"/>
      <c r="BS318" s="1224"/>
      <c r="BT318" s="1224"/>
      <c r="BU318" s="1224"/>
      <c r="BV318" s="1224"/>
      <c r="BW318" s="1224"/>
      <c r="BX318" s="1224"/>
      <c r="BY318" s="1224"/>
      <c r="BZ318" s="1224"/>
      <c r="CA318" s="1224"/>
      <c r="CB318" s="1224"/>
      <c r="CC318" s="1224"/>
      <c r="CD318" s="1224"/>
      <c r="CE318" s="1224"/>
      <c r="CF318" s="1224"/>
      <c r="CG318" s="1224"/>
      <c r="CH318" s="1224"/>
      <c r="CI318" s="1224"/>
      <c r="CJ318" s="1224"/>
      <c r="CK318" s="1224"/>
      <c r="CL318" s="1224"/>
      <c r="CM318" s="1224"/>
      <c r="CN318" s="1224"/>
      <c r="CO318" s="1224"/>
      <c r="CP318" s="1224"/>
      <c r="CQ318" s="1224"/>
      <c r="CR318" s="1224"/>
      <c r="CS318" s="1224"/>
      <c r="CT318" s="1224"/>
      <c r="CU318" s="1224"/>
      <c r="CV318" s="1224"/>
      <c r="CW318" s="1224"/>
      <c r="CX318" s="1224"/>
      <c r="CY318" s="1224"/>
      <c r="CZ318" s="1224"/>
      <c r="DA318" s="1223"/>
      <c r="DB318" s="1223"/>
      <c r="DC318" s="1223"/>
      <c r="DD318" s="1223"/>
      <c r="DE318" s="1223"/>
      <c r="DF318" s="1223"/>
      <c r="DG318" s="1223"/>
      <c r="DH318" s="1223"/>
      <c r="DI318" s="1223"/>
      <c r="DJ318" s="1223"/>
      <c r="DK318" s="1223"/>
      <c r="DL318" s="1223"/>
      <c r="DM318" s="1223"/>
      <c r="DN318" s="1223"/>
      <c r="DO318" s="1223"/>
      <c r="DP318" s="1223"/>
      <c r="DQ318" s="1223"/>
      <c r="DR318" s="1223"/>
      <c r="DS318" s="1223"/>
      <c r="DT318" s="1223"/>
      <c r="DU318" s="1223"/>
      <c r="DV318" s="1223"/>
      <c r="DW318" s="1223"/>
      <c r="DX318" s="1223"/>
      <c r="DY318" s="1223"/>
      <c r="DZ318" s="1223"/>
      <c r="EA318" s="1223"/>
      <c r="EB318" s="1223"/>
      <c r="EC318" s="1223"/>
      <c r="ED318" s="1223"/>
      <c r="EE318" s="1223"/>
      <c r="EF318" s="1223"/>
      <c r="EG318" s="1223"/>
      <c r="EH318" s="1223"/>
      <c r="EI318" s="1225"/>
      <c r="EJ318" s="1225"/>
      <c r="EK318" s="1225"/>
      <c r="EL318" s="1225"/>
      <c r="EM318" s="1225"/>
      <c r="EN318" s="1225"/>
      <c r="EO318" s="1225"/>
      <c r="EP318" s="1225"/>
      <c r="EQ318" s="1225"/>
      <c r="ER318" s="1225"/>
      <c r="ES318" s="1226"/>
      <c r="ET318" s="1226"/>
      <c r="EU318" s="1226"/>
      <c r="EV318" s="1226"/>
      <c r="EW318" s="1226"/>
      <c r="EX318" s="1226"/>
      <c r="EY318" s="1226"/>
      <c r="EZ318" s="1226"/>
      <c r="FA318" s="1226"/>
      <c r="FB318" s="1226"/>
      <c r="FC318" s="1226"/>
      <c r="FD318" s="1226"/>
      <c r="FE318" s="1226"/>
      <c r="FF318" s="1226"/>
      <c r="FG318" s="1226"/>
      <c r="FH318" s="1226"/>
      <c r="FI318" s="1226"/>
      <c r="FJ318" s="1226"/>
      <c r="FK318" s="1226"/>
      <c r="FL318" s="1226"/>
      <c r="FM318" s="1226"/>
      <c r="FN318" s="1226"/>
      <c r="FO318" s="1226"/>
      <c r="FP318" s="1226"/>
    </row>
    <row r="319" spans="1:172" s="626" customFormat="1">
      <c r="A319" s="626">
        <f t="shared" si="8"/>
        <v>1996</v>
      </c>
      <c r="B319" s="626">
        <f t="shared" si="9"/>
        <v>4</v>
      </c>
      <c r="C319" s="690">
        <v>35370</v>
      </c>
      <c r="D319" s="1401">
        <v>0.80959999999999999</v>
      </c>
      <c r="E319" s="1164">
        <v>180.136</v>
      </c>
      <c r="F319" s="1164">
        <v>222.5</v>
      </c>
      <c r="G319" s="1164"/>
      <c r="H319" s="1164"/>
      <c r="I319" s="999">
        <v>377.87</v>
      </c>
      <c r="J319" s="999">
        <v>460.19</v>
      </c>
      <c r="K319" s="1000"/>
      <c r="L319" s="1168"/>
      <c r="M319" s="956">
        <v>6945.6</v>
      </c>
      <c r="N319" s="956">
        <v>8579.05138339921</v>
      </c>
      <c r="O319" s="1229">
        <v>2230.8000000000002</v>
      </c>
      <c r="P319" s="1229">
        <v>2755.434782608696</v>
      </c>
      <c r="Q319" s="1229">
        <v>717.29</v>
      </c>
      <c r="R319" s="1229">
        <v>885.98073122529638</v>
      </c>
      <c r="S319" s="1229">
        <v>1046.8</v>
      </c>
      <c r="T319" s="1229">
        <v>1292.98418972332</v>
      </c>
      <c r="U319" s="1167">
        <v>470.37759999999997</v>
      </c>
      <c r="V319" s="1167">
        <v>581</v>
      </c>
      <c r="W319" s="1167">
        <v>1560.0991999999999</v>
      </c>
      <c r="X319" s="1167">
        <v>1927</v>
      </c>
      <c r="Y319" s="1166"/>
      <c r="Z319" s="1166"/>
      <c r="AA319" s="1166"/>
      <c r="AB319" s="1166"/>
      <c r="AC319" s="1233"/>
      <c r="AD319" s="1233">
        <v>6.5442795826836209</v>
      </c>
      <c r="AE319" s="1233">
        <v>47156.394</v>
      </c>
      <c r="AF319" s="1233">
        <v>58246.534090909096</v>
      </c>
      <c r="AG319" s="1233"/>
      <c r="AH319" s="1233"/>
      <c r="AI319" s="1233"/>
      <c r="AJ319" s="1233"/>
      <c r="AK319" s="959">
        <v>22.275714874267578</v>
      </c>
      <c r="AL319" s="959">
        <v>27.51446995339375</v>
      </c>
      <c r="AM319" s="959">
        <v>24.76</v>
      </c>
      <c r="AN319" s="959">
        <v>30.583003952569172</v>
      </c>
      <c r="AO319" s="959"/>
      <c r="AP319" s="959"/>
      <c r="AS319" s="1222"/>
      <c r="AT319" s="1222"/>
      <c r="AU319" s="1223"/>
      <c r="AV319" s="1223"/>
      <c r="AW319" s="1224"/>
      <c r="AX319" s="1224"/>
      <c r="AY319" s="1224"/>
      <c r="AZ319" s="1224"/>
      <c r="BA319" s="1667" t="s">
        <v>1</v>
      </c>
      <c r="BB319" s="1668">
        <v>2003</v>
      </c>
      <c r="BC319" s="1667" t="s">
        <v>20</v>
      </c>
      <c r="BD319" s="1667">
        <v>7</v>
      </c>
      <c r="BE319" s="1669">
        <v>153579000</v>
      </c>
      <c r="BF319" s="1666">
        <v>2.6742151602763456E-2</v>
      </c>
      <c r="BG319" s="1659"/>
      <c r="BH319" s="1659" t="s">
        <v>305</v>
      </c>
      <c r="BI319" s="1659" t="s">
        <v>342</v>
      </c>
      <c r="BJ319" s="1656" t="s">
        <v>23</v>
      </c>
      <c r="BK319" s="1656">
        <v>3</v>
      </c>
      <c r="BL319" s="1657">
        <v>101341646</v>
      </c>
      <c r="BM319" s="1660">
        <v>0.115</v>
      </c>
      <c r="BN319" s="1659">
        <v>2012</v>
      </c>
      <c r="BO319" s="1915"/>
      <c r="BP319" s="1927"/>
      <c r="BQ319" s="1224"/>
      <c r="BR319" s="1224"/>
      <c r="BS319" s="1224"/>
      <c r="BT319" s="1224"/>
      <c r="BU319" s="1224"/>
      <c r="BV319" s="1224"/>
      <c r="BW319" s="1224"/>
      <c r="BX319" s="1224"/>
      <c r="BY319" s="1224"/>
      <c r="BZ319" s="1224"/>
      <c r="CA319" s="1224"/>
      <c r="CB319" s="1224"/>
      <c r="CC319" s="1224"/>
      <c r="CD319" s="1224"/>
      <c r="CE319" s="1224"/>
      <c r="CF319" s="1224"/>
      <c r="CG319" s="1224"/>
      <c r="CH319" s="1224"/>
      <c r="CI319" s="1224"/>
      <c r="CJ319" s="1224"/>
      <c r="CK319" s="1224"/>
      <c r="CL319" s="1224"/>
      <c r="CM319" s="1224"/>
      <c r="CN319" s="1224"/>
      <c r="CO319" s="1224"/>
      <c r="CP319" s="1224"/>
      <c r="CQ319" s="1224"/>
      <c r="CR319" s="1224"/>
      <c r="CS319" s="1224"/>
      <c r="CT319" s="1224"/>
      <c r="CU319" s="1224"/>
      <c r="CV319" s="1224"/>
      <c r="CW319" s="1224"/>
      <c r="CX319" s="1224"/>
      <c r="CY319" s="1224"/>
      <c r="CZ319" s="1224"/>
      <c r="DA319" s="1223"/>
      <c r="DB319" s="1223"/>
      <c r="DC319" s="1223"/>
      <c r="DD319" s="1223"/>
      <c r="DE319" s="1223"/>
      <c r="DF319" s="1223"/>
      <c r="DG319" s="1223"/>
      <c r="DH319" s="1223"/>
      <c r="DI319" s="1223"/>
      <c r="DJ319" s="1223"/>
      <c r="DK319" s="1223"/>
      <c r="DL319" s="1223"/>
      <c r="DM319" s="1223"/>
      <c r="DN319" s="1223"/>
      <c r="DO319" s="1223"/>
      <c r="DP319" s="1223"/>
      <c r="DQ319" s="1223"/>
      <c r="DR319" s="1223"/>
      <c r="DS319" s="1223"/>
      <c r="DT319" s="1223"/>
      <c r="DU319" s="1223"/>
      <c r="DV319" s="1223"/>
      <c r="DW319" s="1223"/>
      <c r="DX319" s="1223"/>
      <c r="DY319" s="1223"/>
      <c r="DZ319" s="1223"/>
      <c r="EA319" s="1223"/>
      <c r="EB319" s="1223"/>
      <c r="EC319" s="1223"/>
      <c r="ED319" s="1223"/>
      <c r="EE319" s="1223"/>
      <c r="EF319" s="1223"/>
      <c r="EG319" s="1223"/>
      <c r="EH319" s="1223"/>
      <c r="EI319" s="1225"/>
      <c r="EJ319" s="1225"/>
      <c r="EK319" s="1225"/>
      <c r="EL319" s="1225"/>
      <c r="EM319" s="1225"/>
      <c r="EN319" s="1225"/>
      <c r="EO319" s="1225"/>
      <c r="EP319" s="1225"/>
      <c r="EQ319" s="1225"/>
      <c r="ER319" s="1225"/>
      <c r="ES319" s="1226"/>
      <c r="ET319" s="1226"/>
      <c r="EU319" s="1226"/>
      <c r="EV319" s="1226"/>
      <c r="EW319" s="1226"/>
      <c r="EX319" s="1226"/>
      <c r="EY319" s="1226"/>
      <c r="EZ319" s="1226"/>
      <c r="FA319" s="1226"/>
      <c r="FB319" s="1226"/>
      <c r="FC319" s="1226"/>
      <c r="FD319" s="1226"/>
      <c r="FE319" s="1226"/>
      <c r="FF319" s="1226"/>
      <c r="FG319" s="1226"/>
      <c r="FH319" s="1226"/>
      <c r="FI319" s="1226"/>
      <c r="FJ319" s="1226"/>
      <c r="FK319" s="1226"/>
      <c r="FL319" s="1226"/>
      <c r="FM319" s="1226"/>
      <c r="FN319" s="1226"/>
      <c r="FO319" s="1226"/>
      <c r="FP319" s="1226"/>
    </row>
    <row r="320" spans="1:172" s="626" customFormat="1">
      <c r="A320" s="626">
        <f t="shared" si="8"/>
        <v>1996</v>
      </c>
      <c r="B320" s="626">
        <f t="shared" si="9"/>
        <v>4</v>
      </c>
      <c r="C320" s="690">
        <v>35400</v>
      </c>
      <c r="D320" s="1221">
        <v>0.79649999999999999</v>
      </c>
      <c r="E320" s="960">
        <v>182.884365</v>
      </c>
      <c r="F320" s="960">
        <v>229.61</v>
      </c>
      <c r="G320" s="960"/>
      <c r="H320" s="960"/>
      <c r="I320" s="994">
        <v>369.34</v>
      </c>
      <c r="J320" s="994">
        <v>464.45</v>
      </c>
      <c r="K320" s="994"/>
      <c r="L320" s="960"/>
      <c r="M320" s="957">
        <v>6570.5</v>
      </c>
      <c r="N320" s="957">
        <v>8249.2153170119273</v>
      </c>
      <c r="O320" s="1230">
        <v>2264.6999999999998</v>
      </c>
      <c r="P320" s="1230">
        <v>2843.3145009416194</v>
      </c>
      <c r="Q320" s="1230">
        <v>691.43</v>
      </c>
      <c r="R320" s="1230">
        <v>868.08537350910228</v>
      </c>
      <c r="S320" s="1230">
        <v>1037.8</v>
      </c>
      <c r="T320" s="1230">
        <v>1302.9504080351537</v>
      </c>
      <c r="U320" s="960">
        <v>462.76650000000001</v>
      </c>
      <c r="V320" s="960">
        <v>581</v>
      </c>
      <c r="W320" s="960">
        <v>1534.8554999999999</v>
      </c>
      <c r="X320" s="960">
        <v>1927</v>
      </c>
      <c r="Y320" s="960"/>
      <c r="Z320" s="960"/>
      <c r="AA320" s="960"/>
      <c r="AB320" s="960"/>
      <c r="AC320" s="960"/>
      <c r="AD320" s="960">
        <v>6.5089137878373808</v>
      </c>
      <c r="AE320" s="960">
        <v>48005.164999999994</v>
      </c>
      <c r="AF320" s="960">
        <v>60270.138104205893</v>
      </c>
      <c r="AG320" s="960"/>
      <c r="AH320" s="960"/>
      <c r="AI320" s="960"/>
      <c r="AJ320" s="960"/>
      <c r="AK320" s="960">
        <v>23.521428698585147</v>
      </c>
      <c r="AL320" s="960">
        <v>29.530983927916068</v>
      </c>
      <c r="AM320" s="960">
        <v>25.4</v>
      </c>
      <c r="AN320" s="960">
        <v>31.889516635279346</v>
      </c>
      <c r="AO320" s="960"/>
      <c r="AP320" s="960"/>
      <c r="AS320" s="1222"/>
      <c r="AT320" s="1222"/>
      <c r="AU320" s="1223"/>
      <c r="AV320" s="1223"/>
      <c r="AW320" s="1224"/>
      <c r="AX320" s="1224"/>
      <c r="AY320" s="1224"/>
      <c r="AZ320" s="1224"/>
      <c r="BA320" s="1667" t="s">
        <v>1</v>
      </c>
      <c r="BB320" s="1668">
        <v>2003</v>
      </c>
      <c r="BC320" s="1667" t="s">
        <v>618</v>
      </c>
      <c r="BD320" s="1667">
        <v>8</v>
      </c>
      <c r="BE320" s="1669">
        <v>123002000</v>
      </c>
      <c r="BF320" s="1666">
        <v>2.1417890020400645E-2</v>
      </c>
      <c r="BG320" s="1659"/>
      <c r="BH320" s="1659" t="s">
        <v>305</v>
      </c>
      <c r="BI320" s="1659" t="s">
        <v>342</v>
      </c>
      <c r="BJ320" s="1656" t="s">
        <v>618</v>
      </c>
      <c r="BK320" s="1656">
        <v>4</v>
      </c>
      <c r="BL320" s="1657">
        <v>62073281</v>
      </c>
      <c r="BM320" s="1660">
        <v>7.0999999999999994E-2</v>
      </c>
      <c r="BN320" s="1659">
        <v>2012</v>
      </c>
      <c r="BO320" s="1915"/>
      <c r="BP320" s="1927"/>
      <c r="BQ320" s="1224"/>
      <c r="BR320" s="1224"/>
      <c r="BS320" s="1224"/>
      <c r="BT320" s="1224"/>
      <c r="BU320" s="1224"/>
      <c r="BV320" s="1224"/>
      <c r="BW320" s="1224"/>
      <c r="BX320" s="1224"/>
      <c r="BY320" s="1224"/>
      <c r="BZ320" s="1224"/>
      <c r="CA320" s="1224"/>
      <c r="CB320" s="1224"/>
      <c r="CC320" s="1224"/>
      <c r="CD320" s="1224"/>
      <c r="CE320" s="1224"/>
      <c r="CF320" s="1224"/>
      <c r="CG320" s="1224"/>
      <c r="CH320" s="1224"/>
      <c r="CI320" s="1224"/>
      <c r="CJ320" s="1224"/>
      <c r="CK320" s="1224"/>
      <c r="CL320" s="1224"/>
      <c r="CM320" s="1224"/>
      <c r="CN320" s="1224"/>
      <c r="CO320" s="1224"/>
      <c r="CP320" s="1224"/>
      <c r="CQ320" s="1224"/>
      <c r="CR320" s="1224"/>
      <c r="CS320" s="1224"/>
      <c r="CT320" s="1224"/>
      <c r="CU320" s="1224"/>
      <c r="CV320" s="1224"/>
      <c r="CW320" s="1224"/>
      <c r="CX320" s="1224"/>
      <c r="CY320" s="1224"/>
      <c r="CZ320" s="1224"/>
      <c r="DA320" s="1223"/>
      <c r="DB320" s="1223"/>
      <c r="DC320" s="1223"/>
      <c r="DD320" s="1223"/>
      <c r="DE320" s="1223"/>
      <c r="DF320" s="1223"/>
      <c r="DG320" s="1223"/>
      <c r="DH320" s="1223"/>
      <c r="DI320" s="1223"/>
      <c r="DJ320" s="1223"/>
      <c r="DK320" s="1223"/>
      <c r="DL320" s="1223"/>
      <c r="DM320" s="1223"/>
      <c r="DN320" s="1223"/>
      <c r="DO320" s="1223"/>
      <c r="DP320" s="1223"/>
      <c r="DQ320" s="1223"/>
      <c r="DR320" s="1223"/>
      <c r="DS320" s="1223"/>
      <c r="DT320" s="1223"/>
      <c r="DU320" s="1223"/>
      <c r="DV320" s="1223"/>
      <c r="DW320" s="1223"/>
      <c r="DX320" s="1223"/>
      <c r="DY320" s="1223"/>
      <c r="DZ320" s="1223"/>
      <c r="EA320" s="1223"/>
      <c r="EB320" s="1223"/>
      <c r="EC320" s="1223"/>
      <c r="ED320" s="1223"/>
      <c r="EE320" s="1223"/>
      <c r="EF320" s="1223"/>
      <c r="EG320" s="1223"/>
      <c r="EH320" s="1223"/>
      <c r="EI320" s="1225"/>
      <c r="EJ320" s="1225"/>
      <c r="EK320" s="1225"/>
      <c r="EL320" s="1225"/>
      <c r="EM320" s="1225"/>
      <c r="EN320" s="1225"/>
      <c r="EO320" s="1225"/>
      <c r="EP320" s="1225"/>
      <c r="EQ320" s="1225"/>
      <c r="ER320" s="1225"/>
      <c r="ES320" s="1226"/>
      <c r="ET320" s="1226"/>
      <c r="EU320" s="1226"/>
      <c r="EV320" s="1226"/>
      <c r="EW320" s="1226"/>
      <c r="EX320" s="1226"/>
      <c r="EY320" s="1226"/>
      <c r="EZ320" s="1226"/>
      <c r="FA320" s="1226"/>
      <c r="FB320" s="1226"/>
      <c r="FC320" s="1226"/>
      <c r="FD320" s="1226"/>
      <c r="FE320" s="1226"/>
      <c r="FF320" s="1226"/>
      <c r="FG320" s="1226"/>
      <c r="FH320" s="1226"/>
      <c r="FI320" s="1226"/>
      <c r="FJ320" s="1226"/>
      <c r="FK320" s="1226"/>
      <c r="FL320" s="1226"/>
      <c r="FM320" s="1226"/>
      <c r="FN320" s="1226"/>
      <c r="FO320" s="1226"/>
      <c r="FP320" s="1226"/>
    </row>
    <row r="321" spans="1:172" s="626" customFormat="1">
      <c r="A321" s="626">
        <f t="shared" si="8"/>
        <v>1997</v>
      </c>
      <c r="B321" s="626">
        <f t="shared" si="9"/>
        <v>1</v>
      </c>
      <c r="C321" s="690">
        <v>35431</v>
      </c>
      <c r="D321" s="1401">
        <v>0.76200000000000001</v>
      </c>
      <c r="E321" s="1164">
        <v>176.11344</v>
      </c>
      <c r="F321" s="1164">
        <v>231.12</v>
      </c>
      <c r="G321" s="1164"/>
      <c r="H321" s="1164"/>
      <c r="I321" s="999">
        <v>355.02</v>
      </c>
      <c r="J321" s="999">
        <v>452.26</v>
      </c>
      <c r="K321" s="1000"/>
      <c r="L321" s="1168"/>
      <c r="M321" s="956">
        <v>7042.3</v>
      </c>
      <c r="N321" s="956">
        <v>9241.8635170603684</v>
      </c>
      <c r="O321" s="1229">
        <v>2425.4</v>
      </c>
      <c r="P321" s="1229">
        <v>3182.939632545932</v>
      </c>
      <c r="Q321" s="1229">
        <v>692.65</v>
      </c>
      <c r="R321" s="1229">
        <v>908.98950131233596</v>
      </c>
      <c r="S321" s="1229">
        <v>1085.0999999999999</v>
      </c>
      <c r="T321" s="1229">
        <v>1424.0157480314958</v>
      </c>
      <c r="U321" s="1167">
        <v>452.62799999999999</v>
      </c>
      <c r="V321" s="1167">
        <v>594</v>
      </c>
      <c r="W321" s="1167">
        <v>1447.038</v>
      </c>
      <c r="X321" s="1167">
        <v>1899</v>
      </c>
      <c r="Y321" s="1166"/>
      <c r="Z321" s="1166"/>
      <c r="AA321" s="1166"/>
      <c r="AB321" s="1166"/>
      <c r="AC321" s="1233"/>
      <c r="AD321" s="1233">
        <v>6.5786808558522356</v>
      </c>
      <c r="AE321" s="1233">
        <v>46803.657999999996</v>
      </c>
      <c r="AF321" s="1233">
        <v>61422.123359580044</v>
      </c>
      <c r="AG321" s="1233"/>
      <c r="AH321" s="1233"/>
      <c r="AI321" s="1233"/>
      <c r="AJ321" s="1233"/>
      <c r="AK321" s="959">
        <v>23.468181523409758</v>
      </c>
      <c r="AL321" s="959">
        <v>30.798138482165037</v>
      </c>
      <c r="AM321" s="959">
        <v>26.01</v>
      </c>
      <c r="AN321" s="959">
        <v>34.133858267716541</v>
      </c>
      <c r="AO321" s="959"/>
      <c r="AP321" s="959"/>
      <c r="AS321" s="1222"/>
      <c r="AT321" s="1222"/>
      <c r="AU321" s="1223"/>
      <c r="AV321" s="1223"/>
      <c r="AW321" s="1224"/>
      <c r="AX321" s="1224"/>
      <c r="AY321" s="1224"/>
      <c r="AZ321" s="1224"/>
      <c r="BA321" s="1667" t="s">
        <v>1</v>
      </c>
      <c r="BB321" s="1668">
        <v>2003</v>
      </c>
      <c r="BC321" s="1667" t="s">
        <v>241</v>
      </c>
      <c r="BD321" s="1667">
        <v>9</v>
      </c>
      <c r="BE321" s="1669">
        <v>59570000</v>
      </c>
      <c r="BF321" s="1666">
        <v>1.0372707017083189E-2</v>
      </c>
      <c r="BG321" s="1659"/>
      <c r="BH321" s="1659" t="s">
        <v>305</v>
      </c>
      <c r="BI321" s="1659" t="s">
        <v>342</v>
      </c>
      <c r="BJ321" s="1656" t="s">
        <v>20</v>
      </c>
      <c r="BK321" s="1656">
        <v>5</v>
      </c>
      <c r="BL321" s="1657">
        <v>38089165</v>
      </c>
      <c r="BM321" s="1660">
        <v>4.2999999999999997E-2</v>
      </c>
      <c r="BN321" s="1659">
        <v>2012</v>
      </c>
      <c r="BO321" s="1915"/>
      <c r="BP321" s="1927"/>
      <c r="BQ321" s="1224"/>
      <c r="BR321" s="1224"/>
      <c r="BS321" s="1224"/>
      <c r="BT321" s="1224"/>
      <c r="BU321" s="1224"/>
      <c r="BV321" s="1224"/>
      <c r="BW321" s="1224"/>
      <c r="BX321" s="1224"/>
      <c r="BY321" s="1224"/>
      <c r="BZ321" s="1224"/>
      <c r="CA321" s="1224"/>
      <c r="CB321" s="1224"/>
      <c r="CC321" s="1224"/>
      <c r="CD321" s="1224"/>
      <c r="CE321" s="1224"/>
      <c r="CF321" s="1224"/>
      <c r="CG321" s="1224"/>
      <c r="CH321" s="1224"/>
      <c r="CI321" s="1224"/>
      <c r="CJ321" s="1224"/>
      <c r="CK321" s="1224"/>
      <c r="CL321" s="1224"/>
      <c r="CM321" s="1224"/>
      <c r="CN321" s="1224"/>
      <c r="CO321" s="1224"/>
      <c r="CP321" s="1224"/>
      <c r="CQ321" s="1224"/>
      <c r="CR321" s="1224"/>
      <c r="CS321" s="1224"/>
      <c r="CT321" s="1224"/>
      <c r="CU321" s="1224"/>
      <c r="CV321" s="1224"/>
      <c r="CW321" s="1224"/>
      <c r="CX321" s="1224"/>
      <c r="CY321" s="1224"/>
      <c r="CZ321" s="1224"/>
      <c r="DA321" s="1223"/>
      <c r="DB321" s="1223"/>
      <c r="DC321" s="1223"/>
      <c r="DD321" s="1223"/>
      <c r="DE321" s="1223"/>
      <c r="DF321" s="1223"/>
      <c r="DG321" s="1223"/>
      <c r="DH321" s="1223"/>
      <c r="DI321" s="1223"/>
      <c r="DJ321" s="1223"/>
      <c r="DK321" s="1223"/>
      <c r="DL321" s="1223"/>
      <c r="DM321" s="1223"/>
      <c r="DN321" s="1223"/>
      <c r="DO321" s="1223"/>
      <c r="DP321" s="1223"/>
      <c r="DQ321" s="1223"/>
      <c r="DR321" s="1223"/>
      <c r="DS321" s="1223"/>
      <c r="DT321" s="1223"/>
      <c r="DU321" s="1223"/>
      <c r="DV321" s="1223"/>
      <c r="DW321" s="1223"/>
      <c r="DX321" s="1223"/>
      <c r="DY321" s="1223"/>
      <c r="DZ321" s="1223"/>
      <c r="EA321" s="1223"/>
      <c r="EB321" s="1223"/>
      <c r="EC321" s="1223"/>
      <c r="ED321" s="1223"/>
      <c r="EE321" s="1223"/>
      <c r="EF321" s="1223"/>
      <c r="EG321" s="1223"/>
      <c r="EH321" s="1223"/>
      <c r="EI321" s="1225"/>
      <c r="EJ321" s="1225"/>
      <c r="EK321" s="1225"/>
      <c r="EL321" s="1225"/>
      <c r="EM321" s="1225"/>
      <c r="EN321" s="1225"/>
      <c r="EO321" s="1225"/>
      <c r="EP321" s="1225"/>
      <c r="EQ321" s="1225"/>
      <c r="ER321" s="1225"/>
      <c r="ES321" s="1226"/>
      <c r="ET321" s="1226"/>
      <c r="EU321" s="1226"/>
      <c r="EV321" s="1226"/>
      <c r="EW321" s="1226"/>
      <c r="EX321" s="1226"/>
      <c r="EY321" s="1226"/>
      <c r="EZ321" s="1226"/>
      <c r="FA321" s="1226"/>
      <c r="FB321" s="1226"/>
      <c r="FC321" s="1226"/>
      <c r="FD321" s="1226"/>
      <c r="FE321" s="1226"/>
      <c r="FF321" s="1226"/>
      <c r="FG321" s="1226"/>
      <c r="FH321" s="1226"/>
      <c r="FI321" s="1226"/>
      <c r="FJ321" s="1226"/>
      <c r="FK321" s="1226"/>
      <c r="FL321" s="1226"/>
      <c r="FM321" s="1226"/>
      <c r="FN321" s="1226"/>
      <c r="FO321" s="1226"/>
      <c r="FP321" s="1226"/>
    </row>
    <row r="322" spans="1:172" s="626" customFormat="1">
      <c r="A322" s="626">
        <f t="shared" si="8"/>
        <v>1997</v>
      </c>
      <c r="B322" s="626">
        <f t="shared" si="9"/>
        <v>1</v>
      </c>
      <c r="C322" s="690">
        <v>35462</v>
      </c>
      <c r="D322" s="1221">
        <v>0.77580000000000005</v>
      </c>
      <c r="E322" s="960">
        <v>184.47748200000001</v>
      </c>
      <c r="F322" s="960">
        <v>237.79</v>
      </c>
      <c r="G322" s="960"/>
      <c r="H322" s="960"/>
      <c r="I322" s="994">
        <v>346.4</v>
      </c>
      <c r="J322" s="994">
        <v>463.44</v>
      </c>
      <c r="K322" s="994"/>
      <c r="L322" s="960"/>
      <c r="M322" s="957">
        <v>7737.3</v>
      </c>
      <c r="N322" s="957">
        <v>9973.3178654292333</v>
      </c>
      <c r="O322" s="1230">
        <v>2405.8000000000002</v>
      </c>
      <c r="P322" s="1230">
        <v>3101.0569734467645</v>
      </c>
      <c r="Q322" s="1230">
        <v>660.22</v>
      </c>
      <c r="R322" s="1230">
        <v>851.01830368651713</v>
      </c>
      <c r="S322" s="1230">
        <v>1179.7</v>
      </c>
      <c r="T322" s="1230">
        <v>1520.6238721319928</v>
      </c>
      <c r="U322" s="960">
        <v>460.82520000000005</v>
      </c>
      <c r="V322" s="960">
        <v>594</v>
      </c>
      <c r="W322" s="960">
        <v>1473.2442000000001</v>
      </c>
      <c r="X322" s="960">
        <v>1899</v>
      </c>
      <c r="Y322" s="960"/>
      <c r="Z322" s="960"/>
      <c r="AA322" s="960"/>
      <c r="AB322" s="960"/>
      <c r="AC322" s="960"/>
      <c r="AD322" s="960">
        <v>7.0795891137653317</v>
      </c>
      <c r="AE322" s="960">
        <v>44114.046000000002</v>
      </c>
      <c r="AF322" s="960">
        <v>56862.652745552979</v>
      </c>
      <c r="AG322" s="960"/>
      <c r="AH322" s="960"/>
      <c r="AI322" s="960"/>
      <c r="AJ322" s="960"/>
      <c r="AK322" s="960">
        <v>20.83049659729004</v>
      </c>
      <c r="AL322" s="960">
        <v>26.850343641776281</v>
      </c>
      <c r="AM322" s="960">
        <v>23.56</v>
      </c>
      <c r="AN322" s="960">
        <v>30.368651714359366</v>
      </c>
      <c r="AO322" s="960"/>
      <c r="AP322" s="960"/>
      <c r="AS322" s="1222"/>
      <c r="AT322" s="1222"/>
      <c r="AU322" s="1223"/>
      <c r="AV322" s="1223"/>
      <c r="AW322" s="1224"/>
      <c r="AX322" s="1224"/>
      <c r="AY322" s="1224"/>
      <c r="AZ322" s="1224"/>
      <c r="BA322" s="1667" t="s">
        <v>1</v>
      </c>
      <c r="BB322" s="1668">
        <v>2003</v>
      </c>
      <c r="BC322" s="1667" t="s">
        <v>29</v>
      </c>
      <c r="BD322" s="1667">
        <v>10</v>
      </c>
      <c r="BE322" s="1669">
        <v>14674000</v>
      </c>
      <c r="BF322" s="1666">
        <v>2.555130145520878E-3</v>
      </c>
      <c r="BG322" s="1659"/>
      <c r="BH322" s="1659" t="s">
        <v>305</v>
      </c>
      <c r="BI322" s="1659" t="s">
        <v>342</v>
      </c>
      <c r="BJ322" s="1656" t="s">
        <v>18</v>
      </c>
      <c r="BK322" s="1656">
        <v>6</v>
      </c>
      <c r="BL322" s="1657">
        <v>37677938</v>
      </c>
      <c r="BM322" s="1660">
        <v>4.2999999999999997E-2</v>
      </c>
      <c r="BN322" s="1659">
        <v>2012</v>
      </c>
      <c r="BO322" s="1915"/>
      <c r="BP322" s="1927"/>
      <c r="BQ322" s="1224"/>
      <c r="BR322" s="1224"/>
      <c r="BS322" s="1224"/>
      <c r="BT322" s="1224"/>
      <c r="BU322" s="1224"/>
      <c r="BV322" s="1224"/>
      <c r="BW322" s="1224"/>
      <c r="BX322" s="1224"/>
      <c r="BY322" s="1224"/>
      <c r="BZ322" s="1224"/>
      <c r="CA322" s="1224"/>
      <c r="CB322" s="1224"/>
      <c r="CC322" s="1224"/>
      <c r="CD322" s="1224"/>
      <c r="CE322" s="1224"/>
      <c r="CF322" s="1224"/>
      <c r="CG322" s="1224"/>
      <c r="CH322" s="1224"/>
      <c r="CI322" s="1224"/>
      <c r="CJ322" s="1224"/>
      <c r="CK322" s="1224"/>
      <c r="CL322" s="1224"/>
      <c r="CM322" s="1224"/>
      <c r="CN322" s="1224"/>
      <c r="CO322" s="1224"/>
      <c r="CP322" s="1224"/>
      <c r="CQ322" s="1224"/>
      <c r="CR322" s="1224"/>
      <c r="CS322" s="1224"/>
      <c r="CT322" s="1224"/>
      <c r="CU322" s="1224"/>
      <c r="CV322" s="1224"/>
      <c r="CW322" s="1224"/>
      <c r="CX322" s="1224"/>
      <c r="CY322" s="1224"/>
      <c r="CZ322" s="1224"/>
      <c r="DA322" s="1223"/>
      <c r="DB322" s="1223"/>
      <c r="DC322" s="1223"/>
      <c r="DD322" s="1223"/>
      <c r="DE322" s="1223"/>
      <c r="DF322" s="1223"/>
      <c r="DG322" s="1223"/>
      <c r="DH322" s="1223"/>
      <c r="DI322" s="1223"/>
      <c r="DJ322" s="1223"/>
      <c r="DK322" s="1223"/>
      <c r="DL322" s="1223"/>
      <c r="DM322" s="1223"/>
      <c r="DN322" s="1223"/>
      <c r="DO322" s="1223"/>
      <c r="DP322" s="1223"/>
      <c r="DQ322" s="1223"/>
      <c r="DR322" s="1223"/>
      <c r="DS322" s="1223"/>
      <c r="DT322" s="1223"/>
      <c r="DU322" s="1223"/>
      <c r="DV322" s="1223"/>
      <c r="DW322" s="1223"/>
      <c r="DX322" s="1223"/>
      <c r="DY322" s="1223"/>
      <c r="DZ322" s="1223"/>
      <c r="EA322" s="1223"/>
      <c r="EB322" s="1223"/>
      <c r="EC322" s="1223"/>
      <c r="ED322" s="1223"/>
      <c r="EE322" s="1223"/>
      <c r="EF322" s="1223"/>
      <c r="EG322" s="1223"/>
      <c r="EH322" s="1223"/>
      <c r="EI322" s="1225"/>
      <c r="EJ322" s="1225"/>
      <c r="EK322" s="1225"/>
      <c r="EL322" s="1225"/>
      <c r="EM322" s="1225"/>
      <c r="EN322" s="1225"/>
      <c r="EO322" s="1225"/>
      <c r="EP322" s="1225"/>
      <c r="EQ322" s="1225"/>
      <c r="ER322" s="1225"/>
      <c r="ES322" s="1226"/>
      <c r="ET322" s="1226"/>
      <c r="EU322" s="1226"/>
      <c r="EV322" s="1226"/>
      <c r="EW322" s="1226"/>
      <c r="EX322" s="1226"/>
      <c r="EY322" s="1226"/>
      <c r="EZ322" s="1226"/>
      <c r="FA322" s="1226"/>
      <c r="FB322" s="1226"/>
      <c r="FC322" s="1226"/>
      <c r="FD322" s="1226"/>
      <c r="FE322" s="1226"/>
      <c r="FF322" s="1226"/>
      <c r="FG322" s="1226"/>
      <c r="FH322" s="1226"/>
      <c r="FI322" s="1226"/>
      <c r="FJ322" s="1226"/>
      <c r="FK322" s="1226"/>
      <c r="FL322" s="1226"/>
      <c r="FM322" s="1226"/>
      <c r="FN322" s="1226"/>
      <c r="FO322" s="1226"/>
      <c r="FP322" s="1226"/>
    </row>
    <row r="323" spans="1:172" s="626" customFormat="1">
      <c r="A323" s="626">
        <f t="shared" si="8"/>
        <v>1997</v>
      </c>
      <c r="B323" s="626">
        <f t="shared" si="9"/>
        <v>1</v>
      </c>
      <c r="C323" s="690">
        <v>35490</v>
      </c>
      <c r="D323" s="1401">
        <v>0.78649999999999998</v>
      </c>
      <c r="E323" s="1164">
        <v>183.61628999999999</v>
      </c>
      <c r="F323" s="1164">
        <v>233.46</v>
      </c>
      <c r="G323" s="1164"/>
      <c r="H323" s="1164"/>
      <c r="I323" s="999">
        <v>352.31</v>
      </c>
      <c r="J323" s="999">
        <v>446.91</v>
      </c>
      <c r="K323" s="1000"/>
      <c r="L323" s="1168"/>
      <c r="M323" s="956">
        <v>7869.1</v>
      </c>
      <c r="N323" s="956">
        <v>10005.212968849333</v>
      </c>
      <c r="O323" s="1229">
        <v>2420.4</v>
      </c>
      <c r="P323" s="1229">
        <v>3077.4316592498412</v>
      </c>
      <c r="Q323" s="1229">
        <v>694.71</v>
      </c>
      <c r="R323" s="1229">
        <v>883.29307056579796</v>
      </c>
      <c r="S323" s="1229">
        <v>1255.5</v>
      </c>
      <c r="T323" s="1229">
        <v>1596.3127781309599</v>
      </c>
      <c r="U323" s="1167">
        <v>467.18099999999998</v>
      </c>
      <c r="V323" s="1167">
        <v>594</v>
      </c>
      <c r="W323" s="1167">
        <v>1493.5635</v>
      </c>
      <c r="X323" s="1167">
        <v>1899</v>
      </c>
      <c r="Y323" s="1166"/>
      <c r="Z323" s="1166"/>
      <c r="AA323" s="1166"/>
      <c r="AB323" s="1166"/>
      <c r="AC323" s="1233"/>
      <c r="AD323" s="1233">
        <v>7.1069172279646988</v>
      </c>
      <c r="AE323" s="1233">
        <v>43529.826999999997</v>
      </c>
      <c r="AF323" s="1233">
        <v>55346.251748251743</v>
      </c>
      <c r="AG323" s="1233"/>
      <c r="AH323" s="1233"/>
      <c r="AI323" s="1233"/>
      <c r="AJ323" s="1233"/>
      <c r="AK323" s="959">
        <v>20.062009210586545</v>
      </c>
      <c r="AL323" s="959">
        <v>25.507958309709529</v>
      </c>
      <c r="AM323" s="959">
        <v>22.97</v>
      </c>
      <c r="AN323" s="959">
        <v>29.205340114431024</v>
      </c>
      <c r="AO323" s="959"/>
      <c r="AP323" s="959"/>
      <c r="AS323" s="1222"/>
      <c r="AT323" s="1222"/>
      <c r="AU323" s="1223"/>
      <c r="AV323" s="1223"/>
      <c r="AW323" s="1224"/>
      <c r="AX323" s="1224"/>
      <c r="AY323" s="1224"/>
      <c r="AZ323" s="1224"/>
      <c r="BA323" s="1667" t="s">
        <v>1</v>
      </c>
      <c r="BB323" s="1668">
        <v>2003</v>
      </c>
      <c r="BC323" s="1667" t="s">
        <v>32</v>
      </c>
      <c r="BD323" s="1667"/>
      <c r="BE323" s="1669">
        <v>20069000</v>
      </c>
      <c r="BF323" s="1666">
        <v>3.4945418352500001E-3</v>
      </c>
      <c r="BG323" s="1659"/>
      <c r="BH323" s="1659" t="s">
        <v>305</v>
      </c>
      <c r="BI323" s="1659" t="s">
        <v>342</v>
      </c>
      <c r="BJ323" s="1656" t="s">
        <v>42</v>
      </c>
      <c r="BK323" s="1656">
        <v>7</v>
      </c>
      <c r="BL323" s="1657">
        <v>29113728</v>
      </c>
      <c r="BM323" s="1660">
        <v>3.3000000000000002E-2</v>
      </c>
      <c r="BN323" s="1659">
        <v>2012</v>
      </c>
      <c r="BO323" s="1915"/>
      <c r="BP323" s="1927"/>
      <c r="BQ323" s="1224"/>
      <c r="BR323" s="1224"/>
      <c r="BS323" s="1224"/>
      <c r="BT323" s="1224"/>
      <c r="BU323" s="1224"/>
      <c r="BV323" s="1224"/>
      <c r="BW323" s="1224"/>
      <c r="BX323" s="1224"/>
      <c r="BY323" s="1224"/>
      <c r="BZ323" s="1224"/>
      <c r="CA323" s="1224"/>
      <c r="CB323" s="1224"/>
      <c r="CC323" s="1224"/>
      <c r="CD323" s="1224"/>
      <c r="CE323" s="1224"/>
      <c r="CF323" s="1224"/>
      <c r="CG323" s="1224"/>
      <c r="CH323" s="1224"/>
      <c r="CI323" s="1224"/>
      <c r="CJ323" s="1224"/>
      <c r="CK323" s="1224"/>
      <c r="CL323" s="1224"/>
      <c r="CM323" s="1224"/>
      <c r="CN323" s="1224"/>
      <c r="CO323" s="1224"/>
      <c r="CP323" s="1224"/>
      <c r="CQ323" s="1224"/>
      <c r="CR323" s="1224"/>
      <c r="CS323" s="1224"/>
      <c r="CT323" s="1224"/>
      <c r="CU323" s="1224"/>
      <c r="CV323" s="1224"/>
      <c r="CW323" s="1224"/>
      <c r="CX323" s="1224"/>
      <c r="CY323" s="1224"/>
      <c r="CZ323" s="1224"/>
      <c r="DA323" s="1223"/>
      <c r="DB323" s="1223"/>
      <c r="DC323" s="1223"/>
      <c r="DD323" s="1223"/>
      <c r="DE323" s="1223"/>
      <c r="DF323" s="1223"/>
      <c r="DG323" s="1223"/>
      <c r="DH323" s="1223"/>
      <c r="DI323" s="1223"/>
      <c r="DJ323" s="1223"/>
      <c r="DK323" s="1223"/>
      <c r="DL323" s="1223"/>
      <c r="DM323" s="1223"/>
      <c r="DN323" s="1223"/>
      <c r="DO323" s="1223"/>
      <c r="DP323" s="1223"/>
      <c r="DQ323" s="1223"/>
      <c r="DR323" s="1223"/>
      <c r="DS323" s="1223"/>
      <c r="DT323" s="1223"/>
      <c r="DU323" s="1223"/>
      <c r="DV323" s="1223"/>
      <c r="DW323" s="1223"/>
      <c r="DX323" s="1223"/>
      <c r="DY323" s="1223"/>
      <c r="DZ323" s="1223"/>
      <c r="EA323" s="1223"/>
      <c r="EB323" s="1223"/>
      <c r="EC323" s="1223"/>
      <c r="ED323" s="1223"/>
      <c r="EE323" s="1223"/>
      <c r="EF323" s="1223"/>
      <c r="EG323" s="1223"/>
      <c r="EH323" s="1223"/>
      <c r="EI323" s="1225"/>
      <c r="EJ323" s="1225"/>
      <c r="EK323" s="1225"/>
      <c r="EL323" s="1225"/>
      <c r="EM323" s="1225"/>
      <c r="EN323" s="1225"/>
      <c r="EO323" s="1225"/>
      <c r="EP323" s="1225"/>
      <c r="EQ323" s="1225"/>
      <c r="ER323" s="1225"/>
      <c r="ES323" s="1226"/>
      <c r="ET323" s="1226"/>
      <c r="EU323" s="1226"/>
      <c r="EV323" s="1226"/>
      <c r="EW323" s="1226"/>
      <c r="EX323" s="1226"/>
      <c r="EY323" s="1226"/>
      <c r="EZ323" s="1226"/>
      <c r="FA323" s="1226"/>
      <c r="FB323" s="1226"/>
      <c r="FC323" s="1226"/>
      <c r="FD323" s="1226"/>
      <c r="FE323" s="1226"/>
      <c r="FF323" s="1226"/>
      <c r="FG323" s="1226"/>
      <c r="FH323" s="1226"/>
      <c r="FI323" s="1226"/>
      <c r="FJ323" s="1226"/>
      <c r="FK323" s="1226"/>
      <c r="FL323" s="1226"/>
      <c r="FM323" s="1226"/>
      <c r="FN323" s="1226"/>
      <c r="FO323" s="1226"/>
      <c r="FP323" s="1226"/>
    </row>
    <row r="324" spans="1:172" s="626" customFormat="1">
      <c r="A324" s="626">
        <f t="shared" si="8"/>
        <v>1997</v>
      </c>
      <c r="B324" s="626">
        <f t="shared" si="9"/>
        <v>2</v>
      </c>
      <c r="C324" s="690">
        <v>35521</v>
      </c>
      <c r="D324" s="1221">
        <v>0.78110000000000002</v>
      </c>
      <c r="E324" s="960">
        <v>189.68232399999999</v>
      </c>
      <c r="F324" s="960">
        <v>242.84</v>
      </c>
      <c r="G324" s="960"/>
      <c r="H324" s="960"/>
      <c r="I324" s="994">
        <v>344.71</v>
      </c>
      <c r="J324" s="994">
        <v>435.09</v>
      </c>
      <c r="K324" s="994"/>
      <c r="L324" s="960"/>
      <c r="M324" s="957">
        <v>7317.9</v>
      </c>
      <c r="N324" s="957">
        <v>9368.7107924721531</v>
      </c>
      <c r="O324" s="1230">
        <v>2391.1999999999998</v>
      </c>
      <c r="P324" s="1230">
        <v>3061.3237741646394</v>
      </c>
      <c r="Q324" s="1230">
        <v>642.52</v>
      </c>
      <c r="R324" s="1230">
        <v>822.58353603891942</v>
      </c>
      <c r="S324" s="1230">
        <v>1240.7</v>
      </c>
      <c r="T324" s="1230">
        <v>1588.4009729868135</v>
      </c>
      <c r="U324" s="960">
        <v>454.60020000000003</v>
      </c>
      <c r="V324" s="960">
        <v>582</v>
      </c>
      <c r="W324" s="960">
        <v>1520.8017</v>
      </c>
      <c r="X324" s="960">
        <v>1947</v>
      </c>
      <c r="Y324" s="960"/>
      <c r="Z324" s="960"/>
      <c r="AA324" s="960"/>
      <c r="AB324" s="960"/>
      <c r="AC324" s="960"/>
      <c r="AD324" s="960">
        <v>6.633658591476844</v>
      </c>
      <c r="AE324" s="960">
        <v>51852.191999999995</v>
      </c>
      <c r="AF324" s="960">
        <v>66383.551401869147</v>
      </c>
      <c r="AG324" s="960"/>
      <c r="AH324" s="960"/>
      <c r="AI324" s="960"/>
      <c r="AJ324" s="960"/>
      <c r="AK324" s="960">
        <v>17.469087600708008</v>
      </c>
      <c r="AL324" s="960">
        <v>22.364726156328263</v>
      </c>
      <c r="AM324" s="960">
        <v>20.84</v>
      </c>
      <c r="AN324" s="960">
        <v>26.680322621943411</v>
      </c>
      <c r="AO324" s="960"/>
      <c r="AP324" s="960"/>
      <c r="AS324" s="1222"/>
      <c r="AT324" s="1222"/>
      <c r="AU324" s="1223"/>
      <c r="AV324" s="1223"/>
      <c r="AW324" s="1224"/>
      <c r="AX324" s="1224"/>
      <c r="AY324" s="1224"/>
      <c r="AZ324" s="1224"/>
      <c r="BA324" s="1667" t="s">
        <v>1</v>
      </c>
      <c r="BB324" s="1668">
        <v>2003</v>
      </c>
      <c r="BC324" s="1667" t="s">
        <v>249</v>
      </c>
      <c r="BD324" s="1667"/>
      <c r="BE324" s="1669">
        <v>5742956000</v>
      </c>
      <c r="BF324" s="1666">
        <v>1</v>
      </c>
      <c r="BG324" s="1659"/>
      <c r="BH324" s="1659" t="s">
        <v>305</v>
      </c>
      <c r="BI324" s="1659" t="s">
        <v>342</v>
      </c>
      <c r="BJ324" s="1656" t="s">
        <v>21</v>
      </c>
      <c r="BK324" s="1656">
        <v>8</v>
      </c>
      <c r="BL324" s="1657">
        <v>25055807</v>
      </c>
      <c r="BM324" s="1660">
        <v>2.9000000000000001E-2</v>
      </c>
      <c r="BN324" s="1659">
        <v>2012</v>
      </c>
      <c r="BO324" s="1915"/>
      <c r="BP324" s="1927"/>
      <c r="BQ324" s="1224"/>
      <c r="BR324" s="1224"/>
      <c r="BS324" s="1224"/>
      <c r="BT324" s="1224"/>
      <c r="BU324" s="1224"/>
      <c r="BV324" s="1224"/>
      <c r="BW324" s="1224"/>
      <c r="BX324" s="1224"/>
      <c r="BY324" s="1224"/>
      <c r="BZ324" s="1224"/>
      <c r="CA324" s="1224"/>
      <c r="CB324" s="1224"/>
      <c r="CC324" s="1224"/>
      <c r="CD324" s="1224"/>
      <c r="CE324" s="1224"/>
      <c r="CF324" s="1224"/>
      <c r="CG324" s="1224"/>
      <c r="CH324" s="1224"/>
      <c r="CI324" s="1224"/>
      <c r="CJ324" s="1224"/>
      <c r="CK324" s="1224"/>
      <c r="CL324" s="1224"/>
      <c r="CM324" s="1224"/>
      <c r="CN324" s="1224"/>
      <c r="CO324" s="1224"/>
      <c r="CP324" s="1224"/>
      <c r="CQ324" s="1224"/>
      <c r="CR324" s="1224"/>
      <c r="CS324" s="1224"/>
      <c r="CT324" s="1224"/>
      <c r="CU324" s="1224"/>
      <c r="CV324" s="1224"/>
      <c r="CW324" s="1224"/>
      <c r="CX324" s="1224"/>
      <c r="CY324" s="1224"/>
      <c r="CZ324" s="1224"/>
      <c r="DA324" s="1223"/>
      <c r="DB324" s="1223"/>
      <c r="DC324" s="1223"/>
      <c r="DD324" s="1223"/>
      <c r="DE324" s="1223"/>
      <c r="DF324" s="1223"/>
      <c r="DG324" s="1223"/>
      <c r="DH324" s="1223"/>
      <c r="DI324" s="1223"/>
      <c r="DJ324" s="1223"/>
      <c r="DK324" s="1223"/>
      <c r="DL324" s="1223"/>
      <c r="DM324" s="1223"/>
      <c r="DN324" s="1223"/>
      <c r="DO324" s="1223"/>
      <c r="DP324" s="1223"/>
      <c r="DQ324" s="1223"/>
      <c r="DR324" s="1223"/>
      <c r="DS324" s="1223"/>
      <c r="DT324" s="1223"/>
      <c r="DU324" s="1223"/>
      <c r="DV324" s="1223"/>
      <c r="DW324" s="1223"/>
      <c r="DX324" s="1223"/>
      <c r="DY324" s="1223"/>
      <c r="DZ324" s="1223"/>
      <c r="EA324" s="1223"/>
      <c r="EB324" s="1223"/>
      <c r="EC324" s="1223"/>
      <c r="ED324" s="1223"/>
      <c r="EE324" s="1223"/>
      <c r="EF324" s="1223"/>
      <c r="EG324" s="1223"/>
      <c r="EH324" s="1223"/>
      <c r="EI324" s="1225"/>
      <c r="EJ324" s="1225"/>
      <c r="EK324" s="1225"/>
      <c r="EL324" s="1225"/>
      <c r="EM324" s="1225"/>
      <c r="EN324" s="1225"/>
      <c r="EO324" s="1225"/>
      <c r="EP324" s="1225"/>
      <c r="EQ324" s="1225"/>
      <c r="ER324" s="1225"/>
      <c r="ES324" s="1226"/>
      <c r="ET324" s="1226"/>
      <c r="EU324" s="1226"/>
      <c r="EV324" s="1226"/>
      <c r="EW324" s="1226"/>
      <c r="EX324" s="1226"/>
      <c r="EY324" s="1226"/>
      <c r="EZ324" s="1226"/>
      <c r="FA324" s="1226"/>
      <c r="FB324" s="1226"/>
      <c r="FC324" s="1226"/>
      <c r="FD324" s="1226"/>
      <c r="FE324" s="1226"/>
      <c r="FF324" s="1226"/>
      <c r="FG324" s="1226"/>
      <c r="FH324" s="1226"/>
      <c r="FI324" s="1226"/>
      <c r="FJ324" s="1226"/>
      <c r="FK324" s="1226"/>
      <c r="FL324" s="1226"/>
      <c r="FM324" s="1226"/>
      <c r="FN324" s="1226"/>
      <c r="FO324" s="1226"/>
      <c r="FP324" s="1226"/>
    </row>
    <row r="325" spans="1:172" s="626" customFormat="1">
      <c r="A325" s="626">
        <f t="shared" si="8"/>
        <v>1997</v>
      </c>
      <c r="B325" s="626">
        <f t="shared" si="9"/>
        <v>2</v>
      </c>
      <c r="C325" s="690">
        <v>35551</v>
      </c>
      <c r="D325" s="1401">
        <v>0.76129999999999998</v>
      </c>
      <c r="E325" s="1164">
        <v>184.46298999999999</v>
      </c>
      <c r="F325" s="1164">
        <v>242.3</v>
      </c>
      <c r="G325" s="1164"/>
      <c r="H325" s="1164"/>
      <c r="I325" s="999">
        <v>344.1</v>
      </c>
      <c r="J325" s="999">
        <v>451.47</v>
      </c>
      <c r="K325" s="1000"/>
      <c r="L325" s="1168"/>
      <c r="M325" s="956">
        <v>7472.7</v>
      </c>
      <c r="N325" s="956">
        <v>9815.7099697885205</v>
      </c>
      <c r="O325" s="1229">
        <v>2512.3000000000002</v>
      </c>
      <c r="P325" s="1229">
        <v>3300.0131354262448</v>
      </c>
      <c r="Q325" s="1229">
        <v>618.61</v>
      </c>
      <c r="R325" s="1229">
        <v>812.57060291606467</v>
      </c>
      <c r="S325" s="1229">
        <v>1309.2</v>
      </c>
      <c r="T325" s="1229">
        <v>1719.690003940628</v>
      </c>
      <c r="U325" s="1167">
        <v>443.07659999999998</v>
      </c>
      <c r="V325" s="1167">
        <v>582</v>
      </c>
      <c r="W325" s="1167">
        <v>1482.2511</v>
      </c>
      <c r="X325" s="1167">
        <v>1947</v>
      </c>
      <c r="Y325" s="1166"/>
      <c r="Z325" s="1166"/>
      <c r="AA325" s="1166"/>
      <c r="AB325" s="1166"/>
      <c r="AC325" s="1233"/>
      <c r="AD325" s="1233">
        <v>6.6024723905669784</v>
      </c>
      <c r="AE325" s="1233">
        <v>55247.275999999998</v>
      </c>
      <c r="AF325" s="1233">
        <v>72569.651911204521</v>
      </c>
      <c r="AG325" s="1233"/>
      <c r="AH325" s="1233"/>
      <c r="AI325" s="1233"/>
      <c r="AJ325" s="1233"/>
      <c r="AK325" s="959">
        <v>19.142499065399171</v>
      </c>
      <c r="AL325" s="959">
        <v>25.144488461052372</v>
      </c>
      <c r="AM325" s="959">
        <v>21.2</v>
      </c>
      <c r="AN325" s="959">
        <v>27.847103638513069</v>
      </c>
      <c r="AO325" s="959"/>
      <c r="AP325" s="959"/>
      <c r="AS325" s="1222"/>
      <c r="AT325" s="1222"/>
      <c r="AU325" s="1223"/>
      <c r="AV325" s="1223"/>
      <c r="AW325" s="1224"/>
      <c r="AX325" s="1224"/>
      <c r="AY325" s="1224"/>
      <c r="AZ325" s="1224"/>
      <c r="BA325" s="1670" t="s">
        <v>1</v>
      </c>
      <c r="BB325" s="1671">
        <v>2004</v>
      </c>
      <c r="BC325" s="1670" t="s">
        <v>18</v>
      </c>
      <c r="BD325" s="1670">
        <v>1</v>
      </c>
      <c r="BE325" s="1672">
        <v>2869654000</v>
      </c>
      <c r="BF325" s="1666">
        <v>0.51182475575702835</v>
      </c>
      <c r="BG325" s="1659"/>
      <c r="BH325" s="1659" t="s">
        <v>305</v>
      </c>
      <c r="BI325" s="1659" t="s">
        <v>342</v>
      </c>
      <c r="BJ325" s="1656" t="s">
        <v>27</v>
      </c>
      <c r="BK325" s="1656">
        <v>9</v>
      </c>
      <c r="BL325" s="1657">
        <v>15430241</v>
      </c>
      <c r="BM325" s="1660">
        <v>1.7999999999999999E-2</v>
      </c>
      <c r="BN325" s="1659">
        <v>2012</v>
      </c>
      <c r="BO325" s="1915"/>
      <c r="BP325" s="1927"/>
      <c r="BQ325" s="1224"/>
      <c r="BR325" s="1224"/>
      <c r="BS325" s="1224"/>
      <c r="BT325" s="1224"/>
      <c r="BU325" s="1224"/>
      <c r="BV325" s="1224"/>
      <c r="BW325" s="1224"/>
      <c r="BX325" s="1224"/>
      <c r="BY325" s="1224"/>
      <c r="BZ325" s="1224"/>
      <c r="CA325" s="1224"/>
      <c r="CB325" s="1224"/>
      <c r="CC325" s="1224"/>
      <c r="CD325" s="1224"/>
      <c r="CE325" s="1224"/>
      <c r="CF325" s="1224"/>
      <c r="CG325" s="1224"/>
      <c r="CH325" s="1224"/>
      <c r="CI325" s="1224"/>
      <c r="CJ325" s="1224"/>
      <c r="CK325" s="1224"/>
      <c r="CL325" s="1224"/>
      <c r="CM325" s="1224"/>
      <c r="CN325" s="1224"/>
      <c r="CO325" s="1224"/>
      <c r="CP325" s="1224"/>
      <c r="CQ325" s="1224"/>
      <c r="CR325" s="1224"/>
      <c r="CS325" s="1224"/>
      <c r="CT325" s="1224"/>
      <c r="CU325" s="1224"/>
      <c r="CV325" s="1224"/>
      <c r="CW325" s="1224"/>
      <c r="CX325" s="1224"/>
      <c r="CY325" s="1224"/>
      <c r="CZ325" s="1224"/>
      <c r="DA325" s="1223"/>
      <c r="DB325" s="1223"/>
      <c r="DC325" s="1223"/>
      <c r="DD325" s="1223"/>
      <c r="DE325" s="1223"/>
      <c r="DF325" s="1223"/>
      <c r="DG325" s="1223"/>
      <c r="DH325" s="1223"/>
      <c r="DI325" s="1223"/>
      <c r="DJ325" s="1223"/>
      <c r="DK325" s="1223"/>
      <c r="DL325" s="1223"/>
      <c r="DM325" s="1223"/>
      <c r="DN325" s="1223"/>
      <c r="DO325" s="1223"/>
      <c r="DP325" s="1223"/>
      <c r="DQ325" s="1223"/>
      <c r="DR325" s="1223"/>
      <c r="DS325" s="1223"/>
      <c r="DT325" s="1223"/>
      <c r="DU325" s="1223"/>
      <c r="DV325" s="1223"/>
      <c r="DW325" s="1223"/>
      <c r="DX325" s="1223"/>
      <c r="DY325" s="1223"/>
      <c r="DZ325" s="1223"/>
      <c r="EA325" s="1223"/>
      <c r="EB325" s="1223"/>
      <c r="EC325" s="1223"/>
      <c r="ED325" s="1223"/>
      <c r="EE325" s="1223"/>
      <c r="EF325" s="1223"/>
      <c r="EG325" s="1223"/>
      <c r="EH325" s="1223"/>
      <c r="EI325" s="1225"/>
      <c r="EJ325" s="1225"/>
      <c r="EK325" s="1225"/>
      <c r="EL325" s="1225"/>
      <c r="EM325" s="1225"/>
      <c r="EN325" s="1225"/>
      <c r="EO325" s="1225"/>
      <c r="EP325" s="1225"/>
      <c r="EQ325" s="1225"/>
      <c r="ER325" s="1225"/>
      <c r="ES325" s="1226"/>
      <c r="ET325" s="1226"/>
      <c r="EU325" s="1226"/>
      <c r="EV325" s="1226"/>
      <c r="EW325" s="1226"/>
      <c r="EX325" s="1226"/>
      <c r="EY325" s="1226"/>
      <c r="EZ325" s="1226"/>
      <c r="FA325" s="1226"/>
      <c r="FB325" s="1226"/>
      <c r="FC325" s="1226"/>
      <c r="FD325" s="1226"/>
      <c r="FE325" s="1226"/>
      <c r="FF325" s="1226"/>
      <c r="FG325" s="1226"/>
      <c r="FH325" s="1226"/>
      <c r="FI325" s="1226"/>
      <c r="FJ325" s="1226"/>
      <c r="FK325" s="1226"/>
      <c r="FL325" s="1226"/>
      <c r="FM325" s="1226"/>
      <c r="FN325" s="1226"/>
      <c r="FO325" s="1226"/>
      <c r="FP325" s="1226"/>
    </row>
    <row r="326" spans="1:172" s="626" customFormat="1">
      <c r="A326" s="626">
        <f t="shared" si="8"/>
        <v>1997</v>
      </c>
      <c r="B326" s="626">
        <f t="shared" si="9"/>
        <v>2</v>
      </c>
      <c r="C326" s="690">
        <v>35582</v>
      </c>
      <c r="D326" s="1221">
        <v>0.74550000000000005</v>
      </c>
      <c r="E326" s="960">
        <v>189.19299000000001</v>
      </c>
      <c r="F326" s="960">
        <v>253.78</v>
      </c>
      <c r="G326" s="960"/>
      <c r="H326" s="960"/>
      <c r="I326" s="994">
        <v>340.8</v>
      </c>
      <c r="J326" s="994">
        <v>450.34</v>
      </c>
      <c r="K326" s="994"/>
      <c r="L326" s="960"/>
      <c r="M326" s="957">
        <v>7064.9</v>
      </c>
      <c r="N326" s="957">
        <v>9476.7270288397031</v>
      </c>
      <c r="O326" s="1230">
        <v>2162.6</v>
      </c>
      <c r="P326" s="1230">
        <v>2900.8718980549961</v>
      </c>
      <c r="Q326" s="1230">
        <v>614.91999999999996</v>
      </c>
      <c r="R326" s="1230">
        <v>824.84238765928899</v>
      </c>
      <c r="S326" s="1230">
        <v>1354.5</v>
      </c>
      <c r="T326" s="1230">
        <v>1816.9014084507041</v>
      </c>
      <c r="U326" s="960">
        <v>433.88100000000003</v>
      </c>
      <c r="V326" s="960">
        <v>582</v>
      </c>
      <c r="W326" s="960">
        <v>1451.4885000000002</v>
      </c>
      <c r="X326" s="960">
        <v>1947</v>
      </c>
      <c r="Y326" s="960"/>
      <c r="Z326" s="960"/>
      <c r="AA326" s="960"/>
      <c r="AB326" s="960"/>
      <c r="AC326" s="960"/>
      <c r="AD326" s="960">
        <v>6.789268088800295</v>
      </c>
      <c r="AE326" s="960">
        <v>51367.18</v>
      </c>
      <c r="AF326" s="960">
        <v>68902.991281019451</v>
      </c>
      <c r="AG326" s="960"/>
      <c r="AH326" s="960"/>
      <c r="AI326" s="960"/>
      <c r="AJ326" s="960"/>
      <c r="AK326" s="960">
        <v>17.553808121454146</v>
      </c>
      <c r="AL326" s="960">
        <v>23.546355629046474</v>
      </c>
      <c r="AM326" s="960">
        <v>19.920000000000002</v>
      </c>
      <c r="AN326" s="960">
        <v>26.720321931589538</v>
      </c>
      <c r="AO326" s="960"/>
      <c r="AP326" s="960"/>
      <c r="AS326" s="1222"/>
      <c r="AT326" s="1222"/>
      <c r="AU326" s="1223"/>
      <c r="AV326" s="1223"/>
      <c r="AW326" s="1224"/>
      <c r="AX326" s="1224"/>
      <c r="AY326" s="1224"/>
      <c r="AZ326" s="1224"/>
      <c r="BA326" s="1670" t="s">
        <v>1</v>
      </c>
      <c r="BB326" s="1671">
        <v>2004</v>
      </c>
      <c r="BC326" s="1670" t="s">
        <v>51</v>
      </c>
      <c r="BD326" s="1670">
        <v>2</v>
      </c>
      <c r="BE326" s="1672">
        <v>1005103000</v>
      </c>
      <c r="BF326" s="1666">
        <v>0.17926781329235389</v>
      </c>
      <c r="BG326" s="1659"/>
      <c r="BH326" s="1659" t="s">
        <v>305</v>
      </c>
      <c r="BI326" s="1659" t="s">
        <v>342</v>
      </c>
      <c r="BJ326" s="1656" t="s">
        <v>49</v>
      </c>
      <c r="BK326" s="1656">
        <v>10</v>
      </c>
      <c r="BL326" s="1657">
        <v>13544293</v>
      </c>
      <c r="BM326" s="1660">
        <v>1.4999999999999999E-2</v>
      </c>
      <c r="BN326" s="1659">
        <v>2012</v>
      </c>
      <c r="BO326" s="1915"/>
      <c r="BP326" s="1927"/>
      <c r="BQ326" s="1224"/>
      <c r="BR326" s="1224"/>
      <c r="BS326" s="1224"/>
      <c r="BT326" s="1224"/>
      <c r="BU326" s="1224"/>
      <c r="BV326" s="1224"/>
      <c r="BW326" s="1224"/>
      <c r="BX326" s="1224"/>
      <c r="BY326" s="1224"/>
      <c r="BZ326" s="1224"/>
      <c r="CA326" s="1224"/>
      <c r="CB326" s="1224"/>
      <c r="CC326" s="1224"/>
      <c r="CD326" s="1224"/>
      <c r="CE326" s="1224"/>
      <c r="CF326" s="1224"/>
      <c r="CG326" s="1224"/>
      <c r="CH326" s="1224"/>
      <c r="CI326" s="1224"/>
      <c r="CJ326" s="1224"/>
      <c r="CK326" s="1224"/>
      <c r="CL326" s="1224"/>
      <c r="CM326" s="1224"/>
      <c r="CN326" s="1224"/>
      <c r="CO326" s="1224"/>
      <c r="CP326" s="1224"/>
      <c r="CQ326" s="1224"/>
      <c r="CR326" s="1224"/>
      <c r="CS326" s="1224"/>
      <c r="CT326" s="1224"/>
      <c r="CU326" s="1224"/>
      <c r="CV326" s="1224"/>
      <c r="CW326" s="1224"/>
      <c r="CX326" s="1224"/>
      <c r="CY326" s="1224"/>
      <c r="CZ326" s="1224"/>
      <c r="DA326" s="1223"/>
      <c r="DB326" s="1223"/>
      <c r="DC326" s="1223"/>
      <c r="DD326" s="1223"/>
      <c r="DE326" s="1223"/>
      <c r="DF326" s="1223"/>
      <c r="DG326" s="1223"/>
      <c r="DH326" s="1223"/>
      <c r="DI326" s="1223"/>
      <c r="DJ326" s="1223"/>
      <c r="DK326" s="1223"/>
      <c r="DL326" s="1223"/>
      <c r="DM326" s="1223"/>
      <c r="DN326" s="1223"/>
      <c r="DO326" s="1223"/>
      <c r="DP326" s="1223"/>
      <c r="DQ326" s="1223"/>
      <c r="DR326" s="1223"/>
      <c r="DS326" s="1223"/>
      <c r="DT326" s="1223"/>
      <c r="DU326" s="1223"/>
      <c r="DV326" s="1223"/>
      <c r="DW326" s="1223"/>
      <c r="DX326" s="1223"/>
      <c r="DY326" s="1223"/>
      <c r="DZ326" s="1223"/>
      <c r="EA326" s="1223"/>
      <c r="EB326" s="1223"/>
      <c r="EC326" s="1223"/>
      <c r="ED326" s="1223"/>
      <c r="EE326" s="1223"/>
      <c r="EF326" s="1223"/>
      <c r="EG326" s="1223"/>
      <c r="EH326" s="1223"/>
      <c r="EI326" s="1225"/>
      <c r="EJ326" s="1225"/>
      <c r="EK326" s="1225"/>
      <c r="EL326" s="1225"/>
      <c r="EM326" s="1225"/>
      <c r="EN326" s="1225"/>
      <c r="EO326" s="1225"/>
      <c r="EP326" s="1225"/>
      <c r="EQ326" s="1225"/>
      <c r="ER326" s="1225"/>
      <c r="ES326" s="1226"/>
      <c r="ET326" s="1226"/>
      <c r="EU326" s="1226"/>
      <c r="EV326" s="1226"/>
      <c r="EW326" s="1226"/>
      <c r="EX326" s="1226"/>
      <c r="EY326" s="1226"/>
      <c r="EZ326" s="1226"/>
      <c r="FA326" s="1226"/>
      <c r="FB326" s="1226"/>
      <c r="FC326" s="1226"/>
      <c r="FD326" s="1226"/>
      <c r="FE326" s="1226"/>
      <c r="FF326" s="1226"/>
      <c r="FG326" s="1226"/>
      <c r="FH326" s="1226"/>
      <c r="FI326" s="1226"/>
      <c r="FJ326" s="1226"/>
      <c r="FK326" s="1226"/>
      <c r="FL326" s="1226"/>
      <c r="FM326" s="1226"/>
      <c r="FN326" s="1226"/>
      <c r="FO326" s="1226"/>
      <c r="FP326" s="1226"/>
    </row>
    <row r="327" spans="1:172" s="626" customFormat="1">
      <c r="A327" s="626">
        <f t="shared" si="8"/>
        <v>1997</v>
      </c>
      <c r="B327" s="626">
        <f t="shared" si="9"/>
        <v>3</v>
      </c>
      <c r="C327" s="690">
        <v>35612</v>
      </c>
      <c r="D327" s="1401">
        <v>0.74519999999999997</v>
      </c>
      <c r="E327" s="1164">
        <v>182.745396</v>
      </c>
      <c r="F327" s="1164">
        <v>245.23</v>
      </c>
      <c r="G327" s="1164"/>
      <c r="H327" s="1164"/>
      <c r="I327" s="999">
        <v>324.05</v>
      </c>
      <c r="J327" s="999">
        <v>438.87</v>
      </c>
      <c r="K327" s="1000"/>
      <c r="L327" s="1168"/>
      <c r="M327" s="956">
        <v>6838.2</v>
      </c>
      <c r="N327" s="956">
        <v>9176.3285024154593</v>
      </c>
      <c r="O327" s="1229">
        <v>2580.8000000000002</v>
      </c>
      <c r="P327" s="1229">
        <v>3463.2313472893188</v>
      </c>
      <c r="Q327" s="1229">
        <v>634.32000000000005</v>
      </c>
      <c r="R327" s="1229">
        <v>851.20772946859915</v>
      </c>
      <c r="S327" s="1229">
        <v>1518.8</v>
      </c>
      <c r="T327" s="1229">
        <v>2038.1105743424584</v>
      </c>
      <c r="U327" s="1167">
        <v>423.27359999999999</v>
      </c>
      <c r="V327" s="1167">
        <v>568</v>
      </c>
      <c r="W327" s="1167">
        <v>1619.3196</v>
      </c>
      <c r="X327" s="1167">
        <v>2173</v>
      </c>
      <c r="Y327" s="1166"/>
      <c r="Z327" s="1166"/>
      <c r="AA327" s="1166"/>
      <c r="AB327" s="1166"/>
      <c r="AC327" s="1233"/>
      <c r="AD327" s="1233">
        <v>6.3896346070377934</v>
      </c>
      <c r="AE327" s="1233">
        <v>50286.925999999992</v>
      </c>
      <c r="AF327" s="1233">
        <v>67481.113794954363</v>
      </c>
      <c r="AG327" s="1233"/>
      <c r="AH327" s="1233"/>
      <c r="AI327" s="1233"/>
      <c r="AJ327" s="1233"/>
      <c r="AK327" s="959">
        <v>18.434346738068953</v>
      </c>
      <c r="AL327" s="959">
        <v>24.737448655487057</v>
      </c>
      <c r="AM327" s="959">
        <v>18.97</v>
      </c>
      <c r="AN327" s="959">
        <v>25.45625335480408</v>
      </c>
      <c r="AO327" s="959"/>
      <c r="AP327" s="959"/>
      <c r="AS327" s="1222"/>
      <c r="AT327" s="1222"/>
      <c r="AU327" s="1223"/>
      <c r="AV327" s="1223"/>
      <c r="AW327" s="1224"/>
      <c r="AX327" s="1224"/>
      <c r="AY327" s="1224"/>
      <c r="AZ327" s="1224"/>
      <c r="BA327" s="1670" t="s">
        <v>1</v>
      </c>
      <c r="BB327" s="1671">
        <v>2004</v>
      </c>
      <c r="BC327" s="1670" t="s">
        <v>616</v>
      </c>
      <c r="BD327" s="1670">
        <v>3</v>
      </c>
      <c r="BE327" s="1672">
        <v>598923000</v>
      </c>
      <c r="BF327" s="1666">
        <v>0.10682250131627949</v>
      </c>
      <c r="BG327" s="1659"/>
      <c r="BH327" s="1659" t="s">
        <v>305</v>
      </c>
      <c r="BI327" s="1659" t="s">
        <v>342</v>
      </c>
      <c r="BJ327" s="1656" t="s">
        <v>32</v>
      </c>
      <c r="BK327" s="1656"/>
      <c r="BL327" s="1657">
        <v>77867599</v>
      </c>
      <c r="BM327" s="1660">
        <v>8.8999999999999996E-2</v>
      </c>
      <c r="BN327" s="1659">
        <v>2012</v>
      </c>
      <c r="BO327" s="1915"/>
      <c r="BP327" s="1927"/>
      <c r="BQ327" s="1224"/>
      <c r="BR327" s="1224"/>
      <c r="BS327" s="1224"/>
      <c r="BT327" s="1224"/>
      <c r="BU327" s="1224"/>
      <c r="BV327" s="1224"/>
      <c r="BW327" s="1224"/>
      <c r="BX327" s="1224"/>
      <c r="BY327" s="1224"/>
      <c r="BZ327" s="1224"/>
      <c r="CA327" s="1224"/>
      <c r="CB327" s="1224"/>
      <c r="CC327" s="1224"/>
      <c r="CD327" s="1224"/>
      <c r="CE327" s="1224"/>
      <c r="CF327" s="1224"/>
      <c r="CG327" s="1224"/>
      <c r="CH327" s="1224"/>
      <c r="CI327" s="1224"/>
      <c r="CJ327" s="1224"/>
      <c r="CK327" s="1224"/>
      <c r="CL327" s="1224"/>
      <c r="CM327" s="1224"/>
      <c r="CN327" s="1224"/>
      <c r="CO327" s="1224"/>
      <c r="CP327" s="1224"/>
      <c r="CQ327" s="1224"/>
      <c r="CR327" s="1224"/>
      <c r="CS327" s="1224"/>
      <c r="CT327" s="1224"/>
      <c r="CU327" s="1224"/>
      <c r="CV327" s="1224"/>
      <c r="CW327" s="1224"/>
      <c r="CX327" s="1224"/>
      <c r="CY327" s="1224"/>
      <c r="CZ327" s="1224"/>
      <c r="DA327" s="1223"/>
      <c r="DB327" s="1223"/>
      <c r="DC327" s="1223"/>
      <c r="DD327" s="1223"/>
      <c r="DE327" s="1223"/>
      <c r="DF327" s="1223"/>
      <c r="DG327" s="1223"/>
      <c r="DH327" s="1223"/>
      <c r="DI327" s="1223"/>
      <c r="DJ327" s="1223"/>
      <c r="DK327" s="1223"/>
      <c r="DL327" s="1223"/>
      <c r="DM327" s="1223"/>
      <c r="DN327" s="1223"/>
      <c r="DO327" s="1223"/>
      <c r="DP327" s="1223"/>
      <c r="DQ327" s="1223"/>
      <c r="DR327" s="1223"/>
      <c r="DS327" s="1223"/>
      <c r="DT327" s="1223"/>
      <c r="DU327" s="1223"/>
      <c r="DV327" s="1223"/>
      <c r="DW327" s="1223"/>
      <c r="DX327" s="1223"/>
      <c r="DY327" s="1223"/>
      <c r="DZ327" s="1223"/>
      <c r="EA327" s="1223"/>
      <c r="EB327" s="1223"/>
      <c r="EC327" s="1223"/>
      <c r="ED327" s="1223"/>
      <c r="EE327" s="1223"/>
      <c r="EF327" s="1223"/>
      <c r="EG327" s="1223"/>
      <c r="EH327" s="1223"/>
      <c r="EI327" s="1225"/>
      <c r="EJ327" s="1225"/>
      <c r="EK327" s="1225"/>
      <c r="EL327" s="1225"/>
      <c r="EM327" s="1225"/>
      <c r="EN327" s="1225"/>
      <c r="EO327" s="1225"/>
      <c r="EP327" s="1225"/>
      <c r="EQ327" s="1225"/>
      <c r="ER327" s="1225"/>
      <c r="ES327" s="1226"/>
      <c r="ET327" s="1226"/>
      <c r="EU327" s="1226"/>
      <c r="EV327" s="1226"/>
      <c r="EW327" s="1226"/>
      <c r="EX327" s="1226"/>
      <c r="EY327" s="1226"/>
      <c r="EZ327" s="1226"/>
      <c r="FA327" s="1226"/>
      <c r="FB327" s="1226"/>
      <c r="FC327" s="1226"/>
      <c r="FD327" s="1226"/>
      <c r="FE327" s="1226"/>
      <c r="FF327" s="1226"/>
      <c r="FG327" s="1226"/>
      <c r="FH327" s="1226"/>
      <c r="FI327" s="1226"/>
      <c r="FJ327" s="1226"/>
      <c r="FK327" s="1226"/>
      <c r="FL327" s="1226"/>
      <c r="FM327" s="1226"/>
      <c r="FN327" s="1226"/>
      <c r="FO327" s="1226"/>
      <c r="FP327" s="1226"/>
    </row>
    <row r="328" spans="1:172" s="626" customFormat="1">
      <c r="A328" s="626">
        <f t="shared" si="8"/>
        <v>1997</v>
      </c>
      <c r="B328" s="626">
        <f t="shared" si="9"/>
        <v>3</v>
      </c>
      <c r="C328" s="690">
        <v>35643</v>
      </c>
      <c r="D328" s="1221">
        <v>0.73440000000000005</v>
      </c>
      <c r="E328" s="960">
        <v>186.97824</v>
      </c>
      <c r="F328" s="960">
        <v>254.6</v>
      </c>
      <c r="G328" s="960"/>
      <c r="H328" s="960"/>
      <c r="I328" s="994">
        <v>324.01</v>
      </c>
      <c r="J328" s="994">
        <v>440.53</v>
      </c>
      <c r="K328" s="994"/>
      <c r="L328" s="960"/>
      <c r="M328" s="957">
        <v>6763</v>
      </c>
      <c r="N328" s="957">
        <v>9208.8779956427006</v>
      </c>
      <c r="O328" s="1230">
        <v>2251.1999999999998</v>
      </c>
      <c r="P328" s="1230">
        <v>3065.3594771241824</v>
      </c>
      <c r="Q328" s="1230">
        <v>608.08000000000004</v>
      </c>
      <c r="R328" s="1230">
        <v>827.99564270152507</v>
      </c>
      <c r="S328" s="1230">
        <v>1654.4</v>
      </c>
      <c r="T328" s="1230">
        <v>2252.7233115468407</v>
      </c>
      <c r="U328" s="960">
        <v>417.13920000000002</v>
      </c>
      <c r="V328" s="960">
        <v>568</v>
      </c>
      <c r="W328" s="960">
        <v>1595.8512000000001</v>
      </c>
      <c r="X328" s="960">
        <v>2173</v>
      </c>
      <c r="Y328" s="960"/>
      <c r="Z328" s="960"/>
      <c r="AA328" s="960"/>
      <c r="AB328" s="960"/>
      <c r="AC328" s="960"/>
      <c r="AD328" s="960">
        <v>6.5111643384185065</v>
      </c>
      <c r="AE328" s="960">
        <v>50353.063999999998</v>
      </c>
      <c r="AF328" s="960">
        <v>68563.540305010887</v>
      </c>
      <c r="AG328" s="960"/>
      <c r="AH328" s="960"/>
      <c r="AI328" s="960"/>
      <c r="AJ328" s="960"/>
      <c r="AK328" s="960">
        <v>18.691428229922341</v>
      </c>
      <c r="AL328" s="960">
        <v>25.451291162748284</v>
      </c>
      <c r="AM328" s="960">
        <v>20.14</v>
      </c>
      <c r="AN328" s="960">
        <v>27.423747276688452</v>
      </c>
      <c r="AO328" s="960"/>
      <c r="AP328" s="960"/>
      <c r="AS328" s="1222"/>
      <c r="AT328" s="1222"/>
      <c r="AU328" s="1223"/>
      <c r="AV328" s="1223"/>
      <c r="AW328" s="1224"/>
      <c r="AX328" s="1224"/>
      <c r="AY328" s="1224"/>
      <c r="AZ328" s="1224"/>
      <c r="BA328" s="1670" t="s">
        <v>1</v>
      </c>
      <c r="BB328" s="1671">
        <v>2004</v>
      </c>
      <c r="BC328" s="1670" t="s">
        <v>28</v>
      </c>
      <c r="BD328" s="1670">
        <v>4</v>
      </c>
      <c r="BE328" s="1672">
        <v>494200000</v>
      </c>
      <c r="BF328" s="1666">
        <v>8.8144352697267128E-2</v>
      </c>
      <c r="BG328" s="1659"/>
      <c r="BH328" s="1659" t="s">
        <v>305</v>
      </c>
      <c r="BI328" s="1659" t="s">
        <v>342</v>
      </c>
      <c r="BJ328" s="1656" t="s">
        <v>249</v>
      </c>
      <c r="BK328" s="1656"/>
      <c r="BL328" s="1657">
        <v>878971325</v>
      </c>
      <c r="BM328" s="1660"/>
      <c r="BN328" s="1659">
        <v>2012</v>
      </c>
      <c r="BO328" s="1915"/>
      <c r="BP328" s="1927"/>
      <c r="BQ328" s="1224"/>
      <c r="BR328" s="1224"/>
      <c r="BS328" s="1224"/>
      <c r="BT328" s="1224"/>
      <c r="BU328" s="1224"/>
      <c r="BV328" s="1224"/>
      <c r="BW328" s="1224"/>
      <c r="BX328" s="1224"/>
      <c r="BY328" s="1224"/>
      <c r="BZ328" s="1224"/>
      <c r="CA328" s="1224"/>
      <c r="CB328" s="1224"/>
      <c r="CC328" s="1224"/>
      <c r="CD328" s="1224"/>
      <c r="CE328" s="1224"/>
      <c r="CF328" s="1224"/>
      <c r="CG328" s="1224"/>
      <c r="CH328" s="1224"/>
      <c r="CI328" s="1224"/>
      <c r="CJ328" s="1224"/>
      <c r="CK328" s="1224"/>
      <c r="CL328" s="1224"/>
      <c r="CM328" s="1224"/>
      <c r="CN328" s="1224"/>
      <c r="CO328" s="1224"/>
      <c r="CP328" s="1224"/>
      <c r="CQ328" s="1224"/>
      <c r="CR328" s="1224"/>
      <c r="CS328" s="1224"/>
      <c r="CT328" s="1224"/>
      <c r="CU328" s="1224"/>
      <c r="CV328" s="1224"/>
      <c r="CW328" s="1224"/>
      <c r="CX328" s="1224"/>
      <c r="CY328" s="1224"/>
      <c r="CZ328" s="1224"/>
      <c r="DA328" s="1223"/>
      <c r="DB328" s="1223"/>
      <c r="DC328" s="1223"/>
      <c r="DD328" s="1223"/>
      <c r="DE328" s="1223"/>
      <c r="DF328" s="1223"/>
      <c r="DG328" s="1223"/>
      <c r="DH328" s="1223"/>
      <c r="DI328" s="1223"/>
      <c r="DJ328" s="1223"/>
      <c r="DK328" s="1223"/>
      <c r="DL328" s="1223"/>
      <c r="DM328" s="1223"/>
      <c r="DN328" s="1223"/>
      <c r="DO328" s="1223"/>
      <c r="DP328" s="1223"/>
      <c r="DQ328" s="1223"/>
      <c r="DR328" s="1223"/>
      <c r="DS328" s="1223"/>
      <c r="DT328" s="1223"/>
      <c r="DU328" s="1223"/>
      <c r="DV328" s="1223"/>
      <c r="DW328" s="1223"/>
      <c r="DX328" s="1223"/>
      <c r="DY328" s="1223"/>
      <c r="DZ328" s="1223"/>
      <c r="EA328" s="1223"/>
      <c r="EB328" s="1223"/>
      <c r="EC328" s="1223"/>
      <c r="ED328" s="1223"/>
      <c r="EE328" s="1223"/>
      <c r="EF328" s="1223"/>
      <c r="EG328" s="1223"/>
      <c r="EH328" s="1223"/>
      <c r="EI328" s="1225"/>
      <c r="EJ328" s="1225"/>
      <c r="EK328" s="1225"/>
      <c r="EL328" s="1225"/>
      <c r="EM328" s="1225"/>
      <c r="EN328" s="1225"/>
      <c r="EO328" s="1225"/>
      <c r="EP328" s="1225"/>
      <c r="EQ328" s="1225"/>
      <c r="ER328" s="1225"/>
      <c r="ES328" s="1226"/>
      <c r="ET328" s="1226"/>
      <c r="EU328" s="1226"/>
      <c r="EV328" s="1226"/>
      <c r="EW328" s="1226"/>
      <c r="EX328" s="1226"/>
      <c r="EY328" s="1226"/>
      <c r="EZ328" s="1226"/>
      <c r="FA328" s="1226"/>
      <c r="FB328" s="1226"/>
      <c r="FC328" s="1226"/>
      <c r="FD328" s="1226"/>
      <c r="FE328" s="1226"/>
      <c r="FF328" s="1226"/>
      <c r="FG328" s="1226"/>
      <c r="FH328" s="1226"/>
      <c r="FI328" s="1226"/>
      <c r="FJ328" s="1226"/>
      <c r="FK328" s="1226"/>
      <c r="FL328" s="1226"/>
      <c r="FM328" s="1226"/>
      <c r="FN328" s="1226"/>
      <c r="FO328" s="1226"/>
      <c r="FP328" s="1226"/>
    </row>
    <row r="329" spans="1:172" s="626" customFormat="1">
      <c r="A329" s="626">
        <f t="shared" ref="A329:A392" si="10">YEAR(C329)</f>
        <v>1997</v>
      </c>
      <c r="B329" s="626">
        <f t="shared" ref="B329:B392" si="11">IF(OR(MONTH(C329)=1,MONTH(C329)=2,MONTH(C329)=3),1,IF(OR(MONTH(C329)=4,MONTH(C329)=5,MONTH(C329)=6),2,IF(OR(MONTH(C329)=7,MONTH(C329)=8,MONTH(C329)=9),3,4)))</f>
        <v>3</v>
      </c>
      <c r="C329" s="690">
        <v>35674</v>
      </c>
      <c r="D329" s="1401">
        <v>0.7198</v>
      </c>
      <c r="E329" s="1164">
        <v>186.11148800000001</v>
      </c>
      <c r="F329" s="1164">
        <v>258.56</v>
      </c>
      <c r="G329" s="1164"/>
      <c r="H329" s="1164"/>
      <c r="I329" s="999">
        <v>322.82</v>
      </c>
      <c r="J329" s="999">
        <v>457.2</v>
      </c>
      <c r="K329" s="1000"/>
      <c r="L329" s="1168"/>
      <c r="M329" s="956">
        <v>6506.5</v>
      </c>
      <c r="N329" s="956">
        <v>9039.3164767991111</v>
      </c>
      <c r="O329" s="1229">
        <v>2107.3000000000002</v>
      </c>
      <c r="P329" s="1229">
        <v>2927.6187829952769</v>
      </c>
      <c r="Q329" s="1229">
        <v>634.25</v>
      </c>
      <c r="R329" s="1229">
        <v>881.14754098360652</v>
      </c>
      <c r="S329" s="1229">
        <v>1641.7</v>
      </c>
      <c r="T329" s="1229">
        <v>2280.7724367879969</v>
      </c>
      <c r="U329" s="1167">
        <v>408.84640000000002</v>
      </c>
      <c r="V329" s="1167">
        <v>568</v>
      </c>
      <c r="W329" s="1167">
        <v>1564.1253999999999</v>
      </c>
      <c r="X329" s="1167">
        <v>2173</v>
      </c>
      <c r="Y329" s="1166"/>
      <c r="Z329" s="1166"/>
      <c r="AA329" s="1166"/>
      <c r="AB329" s="1166"/>
      <c r="AC329" s="1233"/>
      <c r="AD329" s="1233">
        <v>7.0014628578777307</v>
      </c>
      <c r="AE329" s="1233">
        <v>53670.986999999994</v>
      </c>
      <c r="AF329" s="1233">
        <v>74563.74965268129</v>
      </c>
      <c r="AG329" s="1233"/>
      <c r="AH329" s="1233"/>
      <c r="AI329" s="1233"/>
      <c r="AJ329" s="1233"/>
      <c r="AK329" s="959">
        <v>18.452271027998492</v>
      </c>
      <c r="AL329" s="959">
        <v>25.635275115307714</v>
      </c>
      <c r="AM329" s="959">
        <v>19.38</v>
      </c>
      <c r="AN329" s="959">
        <v>26.924145595998887</v>
      </c>
      <c r="AO329" s="959"/>
      <c r="AP329" s="959"/>
      <c r="AS329" s="1222"/>
      <c r="AT329" s="1222"/>
      <c r="AU329" s="1223"/>
      <c r="AV329" s="1223"/>
      <c r="AW329" s="1224"/>
      <c r="AX329" s="1224"/>
      <c r="AY329" s="1224"/>
      <c r="AZ329" s="1224"/>
      <c r="BA329" s="1670" t="s">
        <v>1</v>
      </c>
      <c r="BB329" s="1671">
        <v>2004</v>
      </c>
      <c r="BC329" s="1670" t="s">
        <v>49</v>
      </c>
      <c r="BD329" s="1670">
        <v>5</v>
      </c>
      <c r="BE329" s="1672">
        <v>268635000</v>
      </c>
      <c r="BF329" s="1666">
        <v>4.7913108431465713E-2</v>
      </c>
      <c r="BG329" s="1659"/>
      <c r="BH329" s="1659" t="s">
        <v>305</v>
      </c>
      <c r="BI329" s="1659" t="s">
        <v>341</v>
      </c>
      <c r="BJ329" s="1656" t="s">
        <v>15</v>
      </c>
      <c r="BK329" s="1656">
        <v>1</v>
      </c>
      <c r="BL329" s="1657">
        <v>354677085.05000013</v>
      </c>
      <c r="BM329" s="1660">
        <v>12475.451461484352</v>
      </c>
      <c r="BN329" s="1659">
        <v>2011</v>
      </c>
      <c r="BO329" s="1915"/>
      <c r="BP329" s="1927"/>
      <c r="BQ329" s="1224"/>
      <c r="BR329" s="1224"/>
      <c r="BS329" s="1224"/>
      <c r="BT329" s="1224"/>
      <c r="BU329" s="1224"/>
      <c r="BV329" s="1224"/>
      <c r="BW329" s="1224"/>
      <c r="BX329" s="1224"/>
      <c r="BY329" s="1224"/>
      <c r="BZ329" s="1224"/>
      <c r="CA329" s="1224"/>
      <c r="CB329" s="1224"/>
      <c r="CC329" s="1224"/>
      <c r="CD329" s="1224"/>
      <c r="CE329" s="1224"/>
      <c r="CF329" s="1224"/>
      <c r="CG329" s="1224"/>
      <c r="CH329" s="1224"/>
      <c r="CI329" s="1224"/>
      <c r="CJ329" s="1224"/>
      <c r="CK329" s="1224"/>
      <c r="CL329" s="1224"/>
      <c r="CM329" s="1224"/>
      <c r="CN329" s="1224"/>
      <c r="CO329" s="1224"/>
      <c r="CP329" s="1224"/>
      <c r="CQ329" s="1224"/>
      <c r="CR329" s="1224"/>
      <c r="CS329" s="1224"/>
      <c r="CT329" s="1224"/>
      <c r="CU329" s="1224"/>
      <c r="CV329" s="1224"/>
      <c r="CW329" s="1224"/>
      <c r="CX329" s="1224"/>
      <c r="CY329" s="1224"/>
      <c r="CZ329" s="1224"/>
      <c r="DA329" s="1223"/>
      <c r="DB329" s="1223"/>
      <c r="DC329" s="1223"/>
      <c r="DD329" s="1223"/>
      <c r="DE329" s="1223"/>
      <c r="DF329" s="1223"/>
      <c r="DG329" s="1223"/>
      <c r="DH329" s="1223"/>
      <c r="DI329" s="1223"/>
      <c r="DJ329" s="1223"/>
      <c r="DK329" s="1223"/>
      <c r="DL329" s="1223"/>
      <c r="DM329" s="1223"/>
      <c r="DN329" s="1223"/>
      <c r="DO329" s="1223"/>
      <c r="DP329" s="1223"/>
      <c r="DQ329" s="1223"/>
      <c r="DR329" s="1223"/>
      <c r="DS329" s="1223"/>
      <c r="DT329" s="1223"/>
      <c r="DU329" s="1223"/>
      <c r="DV329" s="1223"/>
      <c r="DW329" s="1223"/>
      <c r="DX329" s="1223"/>
      <c r="DY329" s="1223"/>
      <c r="DZ329" s="1223"/>
      <c r="EA329" s="1223"/>
      <c r="EB329" s="1223"/>
      <c r="EC329" s="1223"/>
      <c r="ED329" s="1223"/>
      <c r="EE329" s="1223"/>
      <c r="EF329" s="1223"/>
      <c r="EG329" s="1223"/>
      <c r="EH329" s="1223"/>
      <c r="EI329" s="1225"/>
      <c r="EJ329" s="1225"/>
      <c r="EK329" s="1225"/>
      <c r="EL329" s="1225"/>
      <c r="EM329" s="1225"/>
      <c r="EN329" s="1225"/>
      <c r="EO329" s="1225"/>
      <c r="EP329" s="1225"/>
      <c r="EQ329" s="1225"/>
      <c r="ER329" s="1225"/>
      <c r="ES329" s="1226"/>
      <c r="ET329" s="1226"/>
      <c r="EU329" s="1226"/>
      <c r="EV329" s="1226"/>
      <c r="EW329" s="1226"/>
      <c r="EX329" s="1226"/>
      <c r="EY329" s="1226"/>
      <c r="EZ329" s="1226"/>
      <c r="FA329" s="1226"/>
      <c r="FB329" s="1226"/>
      <c r="FC329" s="1226"/>
      <c r="FD329" s="1226"/>
      <c r="FE329" s="1226"/>
      <c r="FF329" s="1226"/>
      <c r="FG329" s="1226"/>
      <c r="FH329" s="1226"/>
      <c r="FI329" s="1226"/>
      <c r="FJ329" s="1226"/>
      <c r="FK329" s="1226"/>
      <c r="FL329" s="1226"/>
      <c r="FM329" s="1226"/>
      <c r="FN329" s="1226"/>
      <c r="FO329" s="1226"/>
      <c r="FP329" s="1226"/>
    </row>
    <row r="330" spans="1:172" s="626" customFormat="1">
      <c r="A330" s="626">
        <f t="shared" si="10"/>
        <v>1997</v>
      </c>
      <c r="B330" s="626">
        <f t="shared" si="11"/>
        <v>4</v>
      </c>
      <c r="C330" s="690">
        <v>35704</v>
      </c>
      <c r="D330" s="1221">
        <v>0.7036</v>
      </c>
      <c r="E330" s="960">
        <v>181.95799600000001</v>
      </c>
      <c r="F330" s="960">
        <v>258.61</v>
      </c>
      <c r="G330" s="960"/>
      <c r="H330" s="960"/>
      <c r="I330" s="994">
        <v>324.87</v>
      </c>
      <c r="J330" s="994">
        <v>452.88</v>
      </c>
      <c r="K330" s="994"/>
      <c r="L330" s="960"/>
      <c r="M330" s="957">
        <v>6383.2</v>
      </c>
      <c r="N330" s="957">
        <v>9072.2001137009665</v>
      </c>
      <c r="O330" s="1230">
        <v>2052.1999999999998</v>
      </c>
      <c r="P330" s="1230">
        <v>2916.7140420693572</v>
      </c>
      <c r="Q330" s="1230">
        <v>600.26</v>
      </c>
      <c r="R330" s="1230">
        <v>853.12677657760094</v>
      </c>
      <c r="S330" s="1230">
        <v>1280.5</v>
      </c>
      <c r="T330" s="1230">
        <v>1819.9260943718023</v>
      </c>
      <c r="U330" s="960">
        <v>388.38720000000001</v>
      </c>
      <c r="V330" s="960">
        <v>552</v>
      </c>
      <c r="W330" s="960">
        <v>1754.0748000000001</v>
      </c>
      <c r="X330" s="960">
        <v>2493</v>
      </c>
      <c r="Y330" s="960"/>
      <c r="Z330" s="960"/>
      <c r="AA330" s="960"/>
      <c r="AB330" s="960"/>
      <c r="AC330" s="960"/>
      <c r="AD330" s="960">
        <v>7.5094442747600754</v>
      </c>
      <c r="AE330" s="960">
        <v>51885.260999999999</v>
      </c>
      <c r="AF330" s="960">
        <v>73742.554007959072</v>
      </c>
      <c r="AG330" s="960"/>
      <c r="AH330" s="960"/>
      <c r="AI330" s="960"/>
      <c r="AJ330" s="960"/>
      <c r="AK330" s="960">
        <v>20.051737412162449</v>
      </c>
      <c r="AL330" s="960">
        <v>28.498774036615192</v>
      </c>
      <c r="AM330" s="960">
        <v>21.2</v>
      </c>
      <c r="AN330" s="960">
        <v>30.130756111426948</v>
      </c>
      <c r="AO330" s="960"/>
      <c r="AP330" s="960"/>
      <c r="AS330" s="1222"/>
      <c r="AT330" s="1222"/>
      <c r="AU330" s="1223"/>
      <c r="AV330" s="1223"/>
      <c r="AW330" s="1224"/>
      <c r="AX330" s="1224"/>
      <c r="AY330" s="1224"/>
      <c r="AZ330" s="1224"/>
      <c r="BA330" s="1670" t="s">
        <v>1</v>
      </c>
      <c r="BB330" s="1671">
        <v>2004</v>
      </c>
      <c r="BC330" s="1670" t="s">
        <v>20</v>
      </c>
      <c r="BD330" s="1670">
        <v>6</v>
      </c>
      <c r="BE330" s="1672">
        <v>165666000</v>
      </c>
      <c r="BF330" s="1666">
        <v>2.9547799137890442E-2</v>
      </c>
      <c r="BG330" s="1659"/>
      <c r="BH330" s="1659" t="s">
        <v>305</v>
      </c>
      <c r="BI330" s="1659" t="s">
        <v>341</v>
      </c>
      <c r="BJ330" s="1656" t="s">
        <v>461</v>
      </c>
      <c r="BK330" s="1656">
        <v>2</v>
      </c>
      <c r="BL330" s="1657">
        <v>227760544.41</v>
      </c>
      <c r="BM330" s="1660">
        <v>8011.2748649314108</v>
      </c>
      <c r="BN330" s="1659">
        <v>2011</v>
      </c>
      <c r="BO330" s="1915"/>
      <c r="BP330" s="1927"/>
      <c r="BQ330" s="1224"/>
      <c r="BR330" s="1224"/>
      <c r="BS330" s="1224"/>
      <c r="BT330" s="1224"/>
      <c r="BU330" s="1224"/>
      <c r="BV330" s="1224"/>
      <c r="BW330" s="1224"/>
      <c r="BX330" s="1224"/>
      <c r="BY330" s="1224"/>
      <c r="BZ330" s="1224"/>
      <c r="CA330" s="1224"/>
      <c r="CB330" s="1224"/>
      <c r="CC330" s="1224"/>
      <c r="CD330" s="1224"/>
      <c r="CE330" s="1224"/>
      <c r="CF330" s="1224"/>
      <c r="CG330" s="1224"/>
      <c r="CH330" s="1224"/>
      <c r="CI330" s="1224"/>
      <c r="CJ330" s="1224"/>
      <c r="CK330" s="1224"/>
      <c r="CL330" s="1224"/>
      <c r="CM330" s="1224"/>
      <c r="CN330" s="1224"/>
      <c r="CO330" s="1224"/>
      <c r="CP330" s="1224"/>
      <c r="CQ330" s="1224"/>
      <c r="CR330" s="1224"/>
      <c r="CS330" s="1224"/>
      <c r="CT330" s="1224"/>
      <c r="CU330" s="1224"/>
      <c r="CV330" s="1224"/>
      <c r="CW330" s="1224"/>
      <c r="CX330" s="1224"/>
      <c r="CY330" s="1224"/>
      <c r="CZ330" s="1224"/>
      <c r="DA330" s="1223"/>
      <c r="DB330" s="1223"/>
      <c r="DC330" s="1223"/>
      <c r="DD330" s="1223"/>
      <c r="DE330" s="1223"/>
      <c r="DF330" s="1223"/>
      <c r="DG330" s="1223"/>
      <c r="DH330" s="1223"/>
      <c r="DI330" s="1223"/>
      <c r="DJ330" s="1223"/>
      <c r="DK330" s="1223"/>
      <c r="DL330" s="1223"/>
      <c r="DM330" s="1223"/>
      <c r="DN330" s="1223"/>
      <c r="DO330" s="1223"/>
      <c r="DP330" s="1223"/>
      <c r="DQ330" s="1223"/>
      <c r="DR330" s="1223"/>
      <c r="DS330" s="1223"/>
      <c r="DT330" s="1223"/>
      <c r="DU330" s="1223"/>
      <c r="DV330" s="1223"/>
      <c r="DW330" s="1223"/>
      <c r="DX330" s="1223"/>
      <c r="DY330" s="1223"/>
      <c r="DZ330" s="1223"/>
      <c r="EA330" s="1223"/>
      <c r="EB330" s="1223"/>
      <c r="EC330" s="1223"/>
      <c r="ED330" s="1223"/>
      <c r="EE330" s="1223"/>
      <c r="EF330" s="1223"/>
      <c r="EG330" s="1223"/>
      <c r="EH330" s="1223"/>
      <c r="EI330" s="1225"/>
      <c r="EJ330" s="1225"/>
      <c r="EK330" s="1225"/>
      <c r="EL330" s="1225"/>
      <c r="EM330" s="1225"/>
      <c r="EN330" s="1225"/>
      <c r="EO330" s="1225"/>
      <c r="EP330" s="1225"/>
      <c r="EQ330" s="1225"/>
      <c r="ER330" s="1225"/>
      <c r="ES330" s="1226"/>
      <c r="ET330" s="1226"/>
      <c r="EU330" s="1226"/>
      <c r="EV330" s="1226"/>
      <c r="EW330" s="1226"/>
      <c r="EX330" s="1226"/>
      <c r="EY330" s="1226"/>
      <c r="EZ330" s="1226"/>
      <c r="FA330" s="1226"/>
      <c r="FB330" s="1226"/>
      <c r="FC330" s="1226"/>
      <c r="FD330" s="1226"/>
      <c r="FE330" s="1226"/>
      <c r="FF330" s="1226"/>
      <c r="FG330" s="1226"/>
      <c r="FH330" s="1226"/>
      <c r="FI330" s="1226"/>
      <c r="FJ330" s="1226"/>
      <c r="FK330" s="1226"/>
      <c r="FL330" s="1226"/>
      <c r="FM330" s="1226"/>
      <c r="FN330" s="1226"/>
      <c r="FO330" s="1226"/>
      <c r="FP330" s="1226"/>
    </row>
    <row r="331" spans="1:172" s="626" customFormat="1">
      <c r="A331" s="626">
        <f t="shared" si="10"/>
        <v>1997</v>
      </c>
      <c r="B331" s="626">
        <f t="shared" si="11"/>
        <v>4</v>
      </c>
      <c r="C331" s="690">
        <v>35735</v>
      </c>
      <c r="D331" s="1401">
        <v>0.69399999999999995</v>
      </c>
      <c r="E331" s="1164">
        <v>188.35854</v>
      </c>
      <c r="F331" s="1164">
        <v>271.41000000000003</v>
      </c>
      <c r="G331" s="1164"/>
      <c r="H331" s="1164"/>
      <c r="I331" s="999">
        <v>306.04000000000002</v>
      </c>
      <c r="J331" s="999">
        <v>437.59</v>
      </c>
      <c r="K331" s="1000"/>
      <c r="L331" s="1168"/>
      <c r="M331" s="956">
        <v>6142.2</v>
      </c>
      <c r="N331" s="956">
        <v>8850.4322766570604</v>
      </c>
      <c r="O331" s="1229">
        <v>1917.4</v>
      </c>
      <c r="P331" s="1229">
        <v>2762.8242074927957</v>
      </c>
      <c r="Q331" s="1229">
        <v>563.4</v>
      </c>
      <c r="R331" s="1229">
        <v>811.81556195965425</v>
      </c>
      <c r="S331" s="1229">
        <v>1173.3</v>
      </c>
      <c r="T331" s="1229">
        <v>1690.6340057636887</v>
      </c>
      <c r="U331" s="1167">
        <v>383.08799999999997</v>
      </c>
      <c r="V331" s="1167">
        <v>552</v>
      </c>
      <c r="W331" s="1167">
        <v>1730.1419999999998</v>
      </c>
      <c r="X331" s="1167">
        <v>2493</v>
      </c>
      <c r="Y331" s="1166"/>
      <c r="Z331" s="1166"/>
      <c r="AA331" s="1166"/>
      <c r="AB331" s="1166"/>
      <c r="AC331" s="1233"/>
      <c r="AD331" s="1233">
        <v>7.7933351552076138</v>
      </c>
      <c r="AE331" s="1233">
        <v>55324.436999999998</v>
      </c>
      <c r="AF331" s="1233">
        <v>79718.208933717586</v>
      </c>
      <c r="AG331" s="1233"/>
      <c r="AH331" s="1233"/>
      <c r="AI331" s="1233"/>
      <c r="AJ331" s="1233"/>
      <c r="AK331" s="959">
        <v>19.00249719619751</v>
      </c>
      <c r="AL331" s="959">
        <v>27.381119879247134</v>
      </c>
      <c r="AM331" s="959">
        <v>20.81</v>
      </c>
      <c r="AN331" s="959">
        <v>29.985590778097983</v>
      </c>
      <c r="AO331" s="959"/>
      <c r="AP331" s="959"/>
      <c r="AS331" s="1222"/>
      <c r="AT331" s="1222"/>
      <c r="AU331" s="1223"/>
      <c r="AV331" s="1223"/>
      <c r="AW331" s="1224"/>
      <c r="AX331" s="1224"/>
      <c r="AY331" s="1224"/>
      <c r="AZ331" s="1224"/>
      <c r="BA331" s="1670" t="s">
        <v>1</v>
      </c>
      <c r="BB331" s="1671">
        <v>2004</v>
      </c>
      <c r="BC331" s="1670" t="s">
        <v>21</v>
      </c>
      <c r="BD331" s="1670">
        <v>7</v>
      </c>
      <c r="BE331" s="1672">
        <v>68460000</v>
      </c>
      <c r="BF331" s="1666">
        <v>1.2210365005372132E-2</v>
      </c>
      <c r="BG331" s="1659"/>
      <c r="BH331" s="1659" t="s">
        <v>305</v>
      </c>
      <c r="BI331" s="1659" t="s">
        <v>341</v>
      </c>
      <c r="BJ331" s="1656" t="s">
        <v>23</v>
      </c>
      <c r="BK331" s="1656">
        <v>3</v>
      </c>
      <c r="BL331" s="1657">
        <v>147509859.25999999</v>
      </c>
      <c r="BM331" s="1660">
        <v>5188.528289131199</v>
      </c>
      <c r="BN331" s="1659">
        <v>2011</v>
      </c>
      <c r="BO331" s="1915"/>
      <c r="BP331" s="1927"/>
      <c r="BQ331" s="1224"/>
      <c r="BR331" s="1224"/>
      <c r="BS331" s="1224"/>
      <c r="BT331" s="1224"/>
      <c r="BU331" s="1224"/>
      <c r="BV331" s="1224"/>
      <c r="BW331" s="1224"/>
      <c r="BX331" s="1224"/>
      <c r="BY331" s="1224"/>
      <c r="BZ331" s="1224"/>
      <c r="CA331" s="1224"/>
      <c r="CB331" s="1224"/>
      <c r="CC331" s="1224"/>
      <c r="CD331" s="1224"/>
      <c r="CE331" s="1224"/>
      <c r="CF331" s="1224"/>
      <c r="CG331" s="1224"/>
      <c r="CH331" s="1224"/>
      <c r="CI331" s="1224"/>
      <c r="CJ331" s="1224"/>
      <c r="CK331" s="1224"/>
      <c r="CL331" s="1224"/>
      <c r="CM331" s="1224"/>
      <c r="CN331" s="1224"/>
      <c r="CO331" s="1224"/>
      <c r="CP331" s="1224"/>
      <c r="CQ331" s="1224"/>
      <c r="CR331" s="1224"/>
      <c r="CS331" s="1224"/>
      <c r="CT331" s="1224"/>
      <c r="CU331" s="1224"/>
      <c r="CV331" s="1224"/>
      <c r="CW331" s="1224"/>
      <c r="CX331" s="1224"/>
      <c r="CY331" s="1224"/>
      <c r="CZ331" s="1224"/>
      <c r="DA331" s="1223"/>
      <c r="DB331" s="1223"/>
      <c r="DC331" s="1223"/>
      <c r="DD331" s="1223"/>
      <c r="DE331" s="1223"/>
      <c r="DF331" s="1223"/>
      <c r="DG331" s="1223"/>
      <c r="DH331" s="1223"/>
      <c r="DI331" s="1223"/>
      <c r="DJ331" s="1223"/>
      <c r="DK331" s="1223"/>
      <c r="DL331" s="1223"/>
      <c r="DM331" s="1223"/>
      <c r="DN331" s="1223"/>
      <c r="DO331" s="1223"/>
      <c r="DP331" s="1223"/>
      <c r="DQ331" s="1223"/>
      <c r="DR331" s="1223"/>
      <c r="DS331" s="1223"/>
      <c r="DT331" s="1223"/>
      <c r="DU331" s="1223"/>
      <c r="DV331" s="1223"/>
      <c r="DW331" s="1223"/>
      <c r="DX331" s="1223"/>
      <c r="DY331" s="1223"/>
      <c r="DZ331" s="1223"/>
      <c r="EA331" s="1223"/>
      <c r="EB331" s="1223"/>
      <c r="EC331" s="1223"/>
      <c r="ED331" s="1223"/>
      <c r="EE331" s="1223"/>
      <c r="EF331" s="1223"/>
      <c r="EG331" s="1223"/>
      <c r="EH331" s="1223"/>
      <c r="EI331" s="1225"/>
      <c r="EJ331" s="1225"/>
      <c r="EK331" s="1225"/>
      <c r="EL331" s="1225"/>
      <c r="EM331" s="1225"/>
      <c r="EN331" s="1225"/>
      <c r="EO331" s="1225"/>
      <c r="EP331" s="1225"/>
      <c r="EQ331" s="1225"/>
      <c r="ER331" s="1225"/>
      <c r="ES331" s="1226"/>
      <c r="ET331" s="1226"/>
      <c r="EU331" s="1226"/>
      <c r="EV331" s="1226"/>
      <c r="EW331" s="1226"/>
      <c r="EX331" s="1226"/>
      <c r="EY331" s="1226"/>
      <c r="EZ331" s="1226"/>
      <c r="FA331" s="1226"/>
      <c r="FB331" s="1226"/>
      <c r="FC331" s="1226"/>
      <c r="FD331" s="1226"/>
      <c r="FE331" s="1226"/>
      <c r="FF331" s="1226"/>
      <c r="FG331" s="1226"/>
      <c r="FH331" s="1226"/>
      <c r="FI331" s="1226"/>
      <c r="FJ331" s="1226"/>
      <c r="FK331" s="1226"/>
      <c r="FL331" s="1226"/>
      <c r="FM331" s="1226"/>
      <c r="FN331" s="1226"/>
      <c r="FO331" s="1226"/>
      <c r="FP331" s="1226"/>
    </row>
    <row r="332" spans="1:172" s="626" customFormat="1">
      <c r="A332" s="626">
        <f t="shared" si="10"/>
        <v>1997</v>
      </c>
      <c r="B332" s="626">
        <f t="shared" si="11"/>
        <v>4</v>
      </c>
      <c r="C332" s="690">
        <v>35765</v>
      </c>
      <c r="D332" s="1221">
        <v>0.65269999999999995</v>
      </c>
      <c r="E332" s="960">
        <v>184.302899</v>
      </c>
      <c r="F332" s="960">
        <v>282.37</v>
      </c>
      <c r="G332" s="960"/>
      <c r="H332" s="960"/>
      <c r="I332" s="994">
        <v>288.89</v>
      </c>
      <c r="J332" s="994">
        <v>444.79</v>
      </c>
      <c r="K332" s="994"/>
      <c r="L332" s="960"/>
      <c r="M332" s="957">
        <v>5952.5</v>
      </c>
      <c r="N332" s="957">
        <v>9119.8100199172677</v>
      </c>
      <c r="O332" s="1230">
        <v>1764.1</v>
      </c>
      <c r="P332" s="1230">
        <v>2702.7730963689291</v>
      </c>
      <c r="Q332" s="1230">
        <v>526.13</v>
      </c>
      <c r="R332" s="1230">
        <v>806.08242684234722</v>
      </c>
      <c r="S332" s="1230">
        <v>1103</v>
      </c>
      <c r="T332" s="1230">
        <v>1689.9034778611922</v>
      </c>
      <c r="U332" s="960">
        <v>360.29039999999998</v>
      </c>
      <c r="V332" s="960">
        <v>552</v>
      </c>
      <c r="W332" s="960">
        <v>1627.1810999999998</v>
      </c>
      <c r="X332" s="960">
        <v>2493</v>
      </c>
      <c r="Y332" s="960"/>
      <c r="Z332" s="960"/>
      <c r="AA332" s="960"/>
      <c r="AB332" s="960"/>
      <c r="AC332" s="960"/>
      <c r="AD332" s="960">
        <v>9.1526677062066977</v>
      </c>
      <c r="AE332" s="960">
        <v>56129.116000000002</v>
      </c>
      <c r="AF332" s="960">
        <v>85995.275011490739</v>
      </c>
      <c r="AG332" s="960"/>
      <c r="AH332" s="960"/>
      <c r="AI332" s="960"/>
      <c r="AJ332" s="960"/>
      <c r="AK332" s="960">
        <v>17.102379708063033</v>
      </c>
      <c r="AL332" s="960">
        <v>26.202512192528015</v>
      </c>
      <c r="AM332" s="960">
        <v>18.32</v>
      </c>
      <c r="AN332" s="960">
        <v>28.068025126398041</v>
      </c>
      <c r="AO332" s="960"/>
      <c r="AP332" s="960"/>
      <c r="AS332" s="1222"/>
      <c r="AT332" s="1222"/>
      <c r="AU332" s="1223"/>
      <c r="AV332" s="1223"/>
      <c r="AW332" s="1224"/>
      <c r="AX332" s="1224"/>
      <c r="AY332" s="1224"/>
      <c r="AZ332" s="1224"/>
      <c r="BA332" s="1670" t="s">
        <v>1</v>
      </c>
      <c r="BB332" s="1671">
        <v>2004</v>
      </c>
      <c r="BC332" s="1670" t="s">
        <v>55</v>
      </c>
      <c r="BD332" s="1670">
        <v>8</v>
      </c>
      <c r="BE332" s="1672">
        <v>51591000</v>
      </c>
      <c r="BF332" s="1666">
        <v>9.2016497369581309E-3</v>
      </c>
      <c r="BG332" s="1659"/>
      <c r="BH332" s="1659" t="s">
        <v>305</v>
      </c>
      <c r="BI332" s="1659" t="s">
        <v>341</v>
      </c>
      <c r="BJ332" s="1656" t="s">
        <v>54</v>
      </c>
      <c r="BK332" s="1656">
        <v>4</v>
      </c>
      <c r="BL332" s="1657">
        <v>93166319.269999996</v>
      </c>
      <c r="BM332" s="1660">
        <v>3277.0425349982411</v>
      </c>
      <c r="BN332" s="1659">
        <v>2011</v>
      </c>
      <c r="BO332" s="1915"/>
      <c r="BP332" s="1927"/>
      <c r="BQ332" s="1224"/>
      <c r="BR332" s="1224"/>
      <c r="BS332" s="1224"/>
      <c r="BT332" s="1224"/>
      <c r="BU332" s="1224"/>
      <c r="BV332" s="1224"/>
      <c r="BW332" s="1224"/>
      <c r="BX332" s="1224"/>
      <c r="BY332" s="1224"/>
      <c r="BZ332" s="1224"/>
      <c r="CA332" s="1224"/>
      <c r="CB332" s="1224"/>
      <c r="CC332" s="1224"/>
      <c r="CD332" s="1224"/>
      <c r="CE332" s="1224"/>
      <c r="CF332" s="1224"/>
      <c r="CG332" s="1224"/>
      <c r="CH332" s="1224"/>
      <c r="CI332" s="1224"/>
      <c r="CJ332" s="1224"/>
      <c r="CK332" s="1224"/>
      <c r="CL332" s="1224"/>
      <c r="CM332" s="1224"/>
      <c r="CN332" s="1224"/>
      <c r="CO332" s="1224"/>
      <c r="CP332" s="1224"/>
      <c r="CQ332" s="1224"/>
      <c r="CR332" s="1224"/>
      <c r="CS332" s="1224"/>
      <c r="CT332" s="1224"/>
      <c r="CU332" s="1224"/>
      <c r="CV332" s="1224"/>
      <c r="CW332" s="1224"/>
      <c r="CX332" s="1224"/>
      <c r="CY332" s="1224"/>
      <c r="CZ332" s="1224"/>
      <c r="DA332" s="1223"/>
      <c r="DB332" s="1223"/>
      <c r="DC332" s="1223"/>
      <c r="DD332" s="1223"/>
      <c r="DE332" s="1223"/>
      <c r="DF332" s="1223"/>
      <c r="DG332" s="1223"/>
      <c r="DH332" s="1223"/>
      <c r="DI332" s="1223"/>
      <c r="DJ332" s="1223"/>
      <c r="DK332" s="1223"/>
      <c r="DL332" s="1223"/>
      <c r="DM332" s="1223"/>
      <c r="DN332" s="1223"/>
      <c r="DO332" s="1223"/>
      <c r="DP332" s="1223"/>
      <c r="DQ332" s="1223"/>
      <c r="DR332" s="1223"/>
      <c r="DS332" s="1223"/>
      <c r="DT332" s="1223"/>
      <c r="DU332" s="1223"/>
      <c r="DV332" s="1223"/>
      <c r="DW332" s="1223"/>
      <c r="DX332" s="1223"/>
      <c r="DY332" s="1223"/>
      <c r="DZ332" s="1223"/>
      <c r="EA332" s="1223"/>
      <c r="EB332" s="1223"/>
      <c r="EC332" s="1223"/>
      <c r="ED332" s="1223"/>
      <c r="EE332" s="1223"/>
      <c r="EF332" s="1223"/>
      <c r="EG332" s="1223"/>
      <c r="EH332" s="1223"/>
      <c r="EI332" s="1225"/>
      <c r="EJ332" s="1225"/>
      <c r="EK332" s="1225"/>
      <c r="EL332" s="1225"/>
      <c r="EM332" s="1225"/>
      <c r="EN332" s="1225"/>
      <c r="EO332" s="1225"/>
      <c r="EP332" s="1225"/>
      <c r="EQ332" s="1225"/>
      <c r="ER332" s="1225"/>
      <c r="ES332" s="1226"/>
      <c r="ET332" s="1226"/>
      <c r="EU332" s="1226"/>
      <c r="EV332" s="1226"/>
      <c r="EW332" s="1226"/>
      <c r="EX332" s="1226"/>
      <c r="EY332" s="1226"/>
      <c r="EZ332" s="1226"/>
      <c r="FA332" s="1226"/>
      <c r="FB332" s="1226"/>
      <c r="FC332" s="1226"/>
      <c r="FD332" s="1226"/>
      <c r="FE332" s="1226"/>
      <c r="FF332" s="1226"/>
      <c r="FG332" s="1226"/>
      <c r="FH332" s="1226"/>
      <c r="FI332" s="1226"/>
      <c r="FJ332" s="1226"/>
      <c r="FK332" s="1226"/>
      <c r="FL332" s="1226"/>
      <c r="FM332" s="1226"/>
      <c r="FN332" s="1226"/>
      <c r="FO332" s="1226"/>
      <c r="FP332" s="1226"/>
    </row>
    <row r="333" spans="1:172" s="626" customFormat="1">
      <c r="A333" s="626">
        <f t="shared" si="10"/>
        <v>1998</v>
      </c>
      <c r="B333" s="626">
        <f t="shared" si="11"/>
        <v>1</v>
      </c>
      <c r="C333" s="690">
        <v>35796</v>
      </c>
      <c r="D333" s="1401">
        <v>0.66930000000000001</v>
      </c>
      <c r="E333" s="1164">
        <v>195.43074093633959</v>
      </c>
      <c r="F333" s="1164">
        <v>291.99274008118869</v>
      </c>
      <c r="G333" s="1164"/>
      <c r="H333" s="1164"/>
      <c r="I333" s="999">
        <v>289.14999999999998</v>
      </c>
      <c r="J333" s="999">
        <v>451.63</v>
      </c>
      <c r="K333" s="1000"/>
      <c r="L333" s="1168"/>
      <c r="M333" s="956">
        <v>5494.5</v>
      </c>
      <c r="N333" s="956">
        <v>8209.3231734648143</v>
      </c>
      <c r="O333" s="1229">
        <v>1688.45</v>
      </c>
      <c r="P333" s="1229">
        <v>2522.7102943373675</v>
      </c>
      <c r="Q333" s="1229">
        <v>531.58000000000004</v>
      </c>
      <c r="R333" s="1229">
        <v>794.23278051695809</v>
      </c>
      <c r="S333" s="1229">
        <v>1097.2</v>
      </c>
      <c r="T333" s="1229">
        <v>1639.3246675631258</v>
      </c>
      <c r="U333" s="1167">
        <v>370.12290000000002</v>
      </c>
      <c r="V333" s="1167">
        <v>553</v>
      </c>
      <c r="W333" s="1167">
        <v>1761.5976000000001</v>
      </c>
      <c r="X333" s="1167">
        <v>2632</v>
      </c>
      <c r="Y333" s="1166"/>
      <c r="Z333" s="1166"/>
      <c r="AA333" s="1166"/>
      <c r="AB333" s="1166"/>
      <c r="AC333" s="1233">
        <v>5.88</v>
      </c>
      <c r="AD333" s="1233">
        <v>9.5535872168726979</v>
      </c>
      <c r="AE333" s="1233">
        <v>55115.025000000001</v>
      </c>
      <c r="AF333" s="1233">
        <v>82347.265800089648</v>
      </c>
      <c r="AG333" s="1233">
        <v>374.49200000000002</v>
      </c>
      <c r="AH333" s="1233">
        <v>559.52786493351266</v>
      </c>
      <c r="AI333" s="1233">
        <v>225.84</v>
      </c>
      <c r="AJ333" s="1233">
        <v>337.42716270730614</v>
      </c>
      <c r="AK333" s="959">
        <v>15.092380932399205</v>
      </c>
      <c r="AL333" s="959">
        <v>22.549500870161669</v>
      </c>
      <c r="AM333" s="959">
        <v>15.93</v>
      </c>
      <c r="AN333" s="959">
        <v>23.800986104885702</v>
      </c>
      <c r="AO333" s="959"/>
      <c r="AP333" s="959"/>
      <c r="AS333" s="1222"/>
      <c r="AT333" s="1222"/>
      <c r="AU333" s="1223"/>
      <c r="AV333" s="1223"/>
      <c r="AW333" s="1224"/>
      <c r="AX333" s="1224"/>
      <c r="AY333" s="1224"/>
      <c r="AZ333" s="1224"/>
      <c r="BA333" s="1670" t="s">
        <v>1</v>
      </c>
      <c r="BB333" s="1671">
        <v>2004</v>
      </c>
      <c r="BC333" s="1670" t="s">
        <v>77</v>
      </c>
      <c r="BD333" s="1670">
        <v>9</v>
      </c>
      <c r="BE333" s="1672">
        <v>20993000</v>
      </c>
      <c r="BF333" s="1666">
        <v>3.7442622342649312E-3</v>
      </c>
      <c r="BG333" s="1659"/>
      <c r="BH333" s="1659" t="s">
        <v>305</v>
      </c>
      <c r="BI333" s="1659" t="s">
        <v>341</v>
      </c>
      <c r="BJ333" s="1656" t="s">
        <v>51</v>
      </c>
      <c r="BK333" s="1656">
        <v>5</v>
      </c>
      <c r="BL333" s="1657">
        <v>79586212.359999999</v>
      </c>
      <c r="BM333" s="1660">
        <v>2799.3743355610272</v>
      </c>
      <c r="BN333" s="1659">
        <v>2011</v>
      </c>
      <c r="BO333" s="1915"/>
      <c r="BP333" s="1927"/>
      <c r="BQ333" s="1224"/>
      <c r="BR333" s="1224"/>
      <c r="BS333" s="1224"/>
      <c r="BT333" s="1224"/>
      <c r="BU333" s="1224"/>
      <c r="BV333" s="1224"/>
      <c r="BW333" s="1224"/>
      <c r="BX333" s="1224"/>
      <c r="BY333" s="1224"/>
      <c r="BZ333" s="1224"/>
      <c r="CA333" s="1224"/>
      <c r="CB333" s="1224"/>
      <c r="CC333" s="1224"/>
      <c r="CD333" s="1224"/>
      <c r="CE333" s="1224"/>
      <c r="CF333" s="1224"/>
      <c r="CG333" s="1224"/>
      <c r="CH333" s="1224"/>
      <c r="CI333" s="1224"/>
      <c r="CJ333" s="1224"/>
      <c r="CK333" s="1224"/>
      <c r="CL333" s="1224"/>
      <c r="CM333" s="1224"/>
      <c r="CN333" s="1224"/>
      <c r="CO333" s="1224"/>
      <c r="CP333" s="1224"/>
      <c r="CQ333" s="1224"/>
      <c r="CR333" s="1224"/>
      <c r="CS333" s="1224"/>
      <c r="CT333" s="1224"/>
      <c r="CU333" s="1224"/>
      <c r="CV333" s="1224"/>
      <c r="CW333" s="1224"/>
      <c r="CX333" s="1224"/>
      <c r="CY333" s="1224"/>
      <c r="CZ333" s="1224"/>
      <c r="DA333" s="1223"/>
      <c r="DB333" s="1223"/>
      <c r="DC333" s="1223"/>
      <c r="DD333" s="1223"/>
      <c r="DE333" s="1223"/>
      <c r="DF333" s="1223"/>
      <c r="DG333" s="1223"/>
      <c r="DH333" s="1223"/>
      <c r="DI333" s="1223"/>
      <c r="DJ333" s="1223"/>
      <c r="DK333" s="1223"/>
      <c r="DL333" s="1223"/>
      <c r="DM333" s="1223"/>
      <c r="DN333" s="1223"/>
      <c r="DO333" s="1223"/>
      <c r="DP333" s="1223"/>
      <c r="DQ333" s="1223"/>
      <c r="DR333" s="1223"/>
      <c r="DS333" s="1223"/>
      <c r="DT333" s="1223"/>
      <c r="DU333" s="1223"/>
      <c r="DV333" s="1223"/>
      <c r="DW333" s="1223"/>
      <c r="DX333" s="1223"/>
      <c r="DY333" s="1223"/>
      <c r="DZ333" s="1223"/>
      <c r="EA333" s="1223"/>
      <c r="EB333" s="1223"/>
      <c r="EC333" s="1223"/>
      <c r="ED333" s="1223"/>
      <c r="EE333" s="1223"/>
      <c r="EF333" s="1223"/>
      <c r="EG333" s="1223"/>
      <c r="EH333" s="1223"/>
      <c r="EI333" s="1225"/>
      <c r="EJ333" s="1225"/>
      <c r="EK333" s="1225"/>
      <c r="EL333" s="1225"/>
      <c r="EM333" s="1225"/>
      <c r="EN333" s="1225"/>
      <c r="EO333" s="1225"/>
      <c r="EP333" s="1225"/>
      <c r="EQ333" s="1225"/>
      <c r="ER333" s="1225"/>
      <c r="ES333" s="1226"/>
      <c r="ET333" s="1226"/>
      <c r="EU333" s="1226"/>
      <c r="EV333" s="1226"/>
      <c r="EW333" s="1226"/>
      <c r="EX333" s="1226"/>
      <c r="EY333" s="1226"/>
      <c r="EZ333" s="1226"/>
      <c r="FA333" s="1226"/>
      <c r="FB333" s="1226"/>
      <c r="FC333" s="1226"/>
      <c r="FD333" s="1226"/>
      <c r="FE333" s="1226"/>
      <c r="FF333" s="1226"/>
      <c r="FG333" s="1226"/>
      <c r="FH333" s="1226"/>
      <c r="FI333" s="1226"/>
      <c r="FJ333" s="1226"/>
      <c r="FK333" s="1226"/>
      <c r="FL333" s="1226"/>
      <c r="FM333" s="1226"/>
      <c r="FN333" s="1226"/>
      <c r="FO333" s="1226"/>
      <c r="FP333" s="1226"/>
    </row>
    <row r="334" spans="1:172" s="626" customFormat="1">
      <c r="A334" s="626">
        <f t="shared" si="10"/>
        <v>1998</v>
      </c>
      <c r="B334" s="626">
        <f t="shared" si="11"/>
        <v>1</v>
      </c>
      <c r="C334" s="690">
        <v>35827</v>
      </c>
      <c r="D334" s="1221">
        <v>0.67449999999999999</v>
      </c>
      <c r="E334" s="960">
        <v>188.5675072057316</v>
      </c>
      <c r="F334" s="960">
        <v>279.56635612413879</v>
      </c>
      <c r="G334" s="960"/>
      <c r="H334" s="960"/>
      <c r="I334" s="994">
        <v>297.49</v>
      </c>
      <c r="J334" s="994">
        <v>438.82</v>
      </c>
      <c r="K334" s="994"/>
      <c r="L334" s="960"/>
      <c r="M334" s="957">
        <v>5389.5</v>
      </c>
      <c r="N334" s="957">
        <v>7990.3632320237211</v>
      </c>
      <c r="O334" s="1230">
        <v>1664.8</v>
      </c>
      <c r="P334" s="1230">
        <v>2468.1986656782801</v>
      </c>
      <c r="Q334" s="1230">
        <v>516.38</v>
      </c>
      <c r="R334" s="1230">
        <v>765.57449962935505</v>
      </c>
      <c r="S334" s="1230">
        <v>1044</v>
      </c>
      <c r="T334" s="1230">
        <v>1547.8131949592291</v>
      </c>
      <c r="U334" s="960">
        <v>372.99849999999998</v>
      </c>
      <c r="V334" s="960">
        <v>553</v>
      </c>
      <c r="W334" s="960">
        <v>1775.2839999999999</v>
      </c>
      <c r="X334" s="960">
        <v>2632</v>
      </c>
      <c r="Y334" s="960"/>
      <c r="Z334" s="960"/>
      <c r="AA334" s="960"/>
      <c r="AB334" s="960"/>
      <c r="AC334" s="960">
        <v>6.83</v>
      </c>
      <c r="AD334" s="960">
        <v>10.739948880351086</v>
      </c>
      <c r="AE334" s="960">
        <v>54839.45</v>
      </c>
      <c r="AF334" s="960">
        <v>81303.854707190505</v>
      </c>
      <c r="AG334" s="960">
        <v>386.57</v>
      </c>
      <c r="AH334" s="960">
        <v>573.12083024462561</v>
      </c>
      <c r="AI334" s="960">
        <v>237.02</v>
      </c>
      <c r="AJ334" s="960">
        <v>351.4010378057821</v>
      </c>
      <c r="AK334" s="960">
        <v>14.059500026702882</v>
      </c>
      <c r="AL334" s="960">
        <v>20.844329172280034</v>
      </c>
      <c r="AM334" s="960">
        <v>15.02</v>
      </c>
      <c r="AN334" s="960">
        <v>22.268346923647147</v>
      </c>
      <c r="AO334" s="960"/>
      <c r="AP334" s="960"/>
      <c r="AS334" s="1222"/>
      <c r="AT334" s="1222"/>
      <c r="AU334" s="1223"/>
      <c r="AV334" s="1223"/>
      <c r="AW334" s="1224"/>
      <c r="AX334" s="1224"/>
      <c r="AY334" s="1224"/>
      <c r="AZ334" s="1224"/>
      <c r="BA334" s="1670" t="s">
        <v>1</v>
      </c>
      <c r="BB334" s="1671">
        <v>2004</v>
      </c>
      <c r="BC334" s="1670" t="s">
        <v>627</v>
      </c>
      <c r="BD334" s="1670">
        <v>10</v>
      </c>
      <c r="BE334" s="1672">
        <v>18600000</v>
      </c>
      <c r="BF334" s="1666">
        <v>3.317452367804874E-3</v>
      </c>
      <c r="BG334" s="1659"/>
      <c r="BH334" s="1659" t="s">
        <v>305</v>
      </c>
      <c r="BI334" s="1659" t="s">
        <v>341</v>
      </c>
      <c r="BJ334" s="1656" t="s">
        <v>20</v>
      </c>
      <c r="BK334" s="1656">
        <v>6</v>
      </c>
      <c r="BL334" s="1657">
        <v>74762318.540000021</v>
      </c>
      <c r="BM334" s="1660">
        <v>2629.698154766093</v>
      </c>
      <c r="BN334" s="1659">
        <v>2011</v>
      </c>
      <c r="BO334" s="1915"/>
      <c r="BP334" s="1927"/>
      <c r="BQ334" s="1224"/>
      <c r="BR334" s="1224"/>
      <c r="BS334" s="1224"/>
      <c r="BT334" s="1224"/>
      <c r="BU334" s="1224"/>
      <c r="BV334" s="1224"/>
      <c r="BW334" s="1224"/>
      <c r="BX334" s="1224"/>
      <c r="BY334" s="1224"/>
      <c r="BZ334" s="1224"/>
      <c r="CA334" s="1224"/>
      <c r="CB334" s="1224"/>
      <c r="CC334" s="1224"/>
      <c r="CD334" s="1224"/>
      <c r="CE334" s="1224"/>
      <c r="CF334" s="1224"/>
      <c r="CG334" s="1224"/>
      <c r="CH334" s="1224"/>
      <c r="CI334" s="1224"/>
      <c r="CJ334" s="1224"/>
      <c r="CK334" s="1224"/>
      <c r="CL334" s="1224"/>
      <c r="CM334" s="1224"/>
      <c r="CN334" s="1224"/>
      <c r="CO334" s="1224"/>
      <c r="CP334" s="1224"/>
      <c r="CQ334" s="1224"/>
      <c r="CR334" s="1224"/>
      <c r="CS334" s="1224"/>
      <c r="CT334" s="1224"/>
      <c r="CU334" s="1224"/>
      <c r="CV334" s="1224"/>
      <c r="CW334" s="1224"/>
      <c r="CX334" s="1224"/>
      <c r="CY334" s="1224"/>
      <c r="CZ334" s="1224"/>
      <c r="DA334" s="1223"/>
      <c r="DB334" s="1223"/>
      <c r="DC334" s="1223"/>
      <c r="DD334" s="1223"/>
      <c r="DE334" s="1223"/>
      <c r="DF334" s="1223"/>
      <c r="DG334" s="1223"/>
      <c r="DH334" s="1223"/>
      <c r="DI334" s="1223"/>
      <c r="DJ334" s="1223"/>
      <c r="DK334" s="1223"/>
      <c r="DL334" s="1223"/>
      <c r="DM334" s="1223"/>
      <c r="DN334" s="1223"/>
      <c r="DO334" s="1223"/>
      <c r="DP334" s="1223"/>
      <c r="DQ334" s="1223"/>
      <c r="DR334" s="1223"/>
      <c r="DS334" s="1223"/>
      <c r="DT334" s="1223"/>
      <c r="DU334" s="1223"/>
      <c r="DV334" s="1223"/>
      <c r="DW334" s="1223"/>
      <c r="DX334" s="1223"/>
      <c r="DY334" s="1223"/>
      <c r="DZ334" s="1223"/>
      <c r="EA334" s="1223"/>
      <c r="EB334" s="1223"/>
      <c r="EC334" s="1223"/>
      <c r="ED334" s="1223"/>
      <c r="EE334" s="1223"/>
      <c r="EF334" s="1223"/>
      <c r="EG334" s="1223"/>
      <c r="EH334" s="1223"/>
      <c r="EI334" s="1225"/>
      <c r="EJ334" s="1225"/>
      <c r="EK334" s="1225"/>
      <c r="EL334" s="1225"/>
      <c r="EM334" s="1225"/>
      <c r="EN334" s="1225"/>
      <c r="EO334" s="1225"/>
      <c r="EP334" s="1225"/>
      <c r="EQ334" s="1225"/>
      <c r="ER334" s="1225"/>
      <c r="ES334" s="1226"/>
      <c r="ET334" s="1226"/>
      <c r="EU334" s="1226"/>
      <c r="EV334" s="1226"/>
      <c r="EW334" s="1226"/>
      <c r="EX334" s="1226"/>
      <c r="EY334" s="1226"/>
      <c r="EZ334" s="1226"/>
      <c r="FA334" s="1226"/>
      <c r="FB334" s="1226"/>
      <c r="FC334" s="1226"/>
      <c r="FD334" s="1226"/>
      <c r="FE334" s="1226"/>
      <c r="FF334" s="1226"/>
      <c r="FG334" s="1226"/>
      <c r="FH334" s="1226"/>
      <c r="FI334" s="1226"/>
      <c r="FJ334" s="1226"/>
      <c r="FK334" s="1226"/>
      <c r="FL334" s="1226"/>
      <c r="FM334" s="1226"/>
      <c r="FN334" s="1226"/>
      <c r="FO334" s="1226"/>
      <c r="FP334" s="1226"/>
    </row>
    <row r="335" spans="1:172" s="626" customFormat="1">
      <c r="A335" s="626">
        <f t="shared" si="10"/>
        <v>1998</v>
      </c>
      <c r="B335" s="626">
        <f t="shared" si="11"/>
        <v>1</v>
      </c>
      <c r="C335" s="690">
        <v>35855</v>
      </c>
      <c r="D335" s="1401">
        <v>0.66339999999999999</v>
      </c>
      <c r="E335" s="1164">
        <v>183.25098200000002</v>
      </c>
      <c r="F335" s="1164">
        <v>276.23</v>
      </c>
      <c r="G335" s="1164"/>
      <c r="H335" s="1164"/>
      <c r="I335" s="999">
        <v>295.94</v>
      </c>
      <c r="J335" s="999">
        <v>455.16</v>
      </c>
      <c r="K335" s="1000"/>
      <c r="L335" s="1168"/>
      <c r="M335" s="956">
        <v>5398.86</v>
      </c>
      <c r="N335" s="956">
        <v>8138.1670183901115</v>
      </c>
      <c r="O335" s="1229">
        <v>1747.98</v>
      </c>
      <c r="P335" s="1229">
        <v>2634.8809164908048</v>
      </c>
      <c r="Q335" s="1229">
        <v>559.82000000000005</v>
      </c>
      <c r="R335" s="1229">
        <v>843.86493819716623</v>
      </c>
      <c r="S335" s="1229">
        <v>1047.6400000000001</v>
      </c>
      <c r="T335" s="1229">
        <v>1579.198070545674</v>
      </c>
      <c r="U335" s="1167">
        <v>366.86020000000002</v>
      </c>
      <c r="V335" s="1167">
        <v>553</v>
      </c>
      <c r="W335" s="1167">
        <v>1746.0688</v>
      </c>
      <c r="X335" s="1167">
        <v>2632</v>
      </c>
      <c r="Y335" s="1166"/>
      <c r="Z335" s="1166"/>
      <c r="AA335" s="1166"/>
      <c r="AB335" s="1166"/>
      <c r="AC335" s="1233">
        <v>6.24</v>
      </c>
      <c r="AD335" s="1233">
        <v>9.9053161219798405</v>
      </c>
      <c r="AE335" s="1233">
        <v>54839.45</v>
      </c>
      <c r="AF335" s="1233">
        <v>82664.229725655707</v>
      </c>
      <c r="AG335" s="1233">
        <v>398.67</v>
      </c>
      <c r="AH335" s="1233">
        <v>600.94965330117577</v>
      </c>
      <c r="AI335" s="1233">
        <v>262.32</v>
      </c>
      <c r="AJ335" s="1233">
        <v>395.41754597527887</v>
      </c>
      <c r="AK335" s="959">
        <v>13.078636386177756</v>
      </c>
      <c r="AL335" s="959">
        <v>19.714555903192277</v>
      </c>
      <c r="AM335" s="959">
        <v>13.29</v>
      </c>
      <c r="AN335" s="959">
        <v>20.033162496231533</v>
      </c>
      <c r="AO335" s="959"/>
      <c r="AP335" s="959"/>
      <c r="AS335" s="1222"/>
      <c r="AT335" s="1222"/>
      <c r="AU335" s="1223"/>
      <c r="AV335" s="1223"/>
      <c r="AW335" s="1224"/>
      <c r="AX335" s="1224"/>
      <c r="AY335" s="1224"/>
      <c r="AZ335" s="1224"/>
      <c r="BA335" s="1670" t="s">
        <v>1</v>
      </c>
      <c r="BB335" s="1671">
        <v>2004</v>
      </c>
      <c r="BC335" s="1670" t="s">
        <v>32</v>
      </c>
      <c r="BD335" s="1670"/>
      <c r="BE335" s="1672">
        <v>44887000</v>
      </c>
      <c r="BF335" s="1666">
        <v>8.0059400233149121E-3</v>
      </c>
      <c r="BG335" s="1659"/>
      <c r="BH335" s="1659" t="s">
        <v>305</v>
      </c>
      <c r="BI335" s="1659" t="s">
        <v>341</v>
      </c>
      <c r="BJ335" s="1656" t="s">
        <v>21</v>
      </c>
      <c r="BK335" s="1656">
        <v>7</v>
      </c>
      <c r="BL335" s="1657">
        <v>60557311.649999991</v>
      </c>
      <c r="BM335" s="1660">
        <v>2130.049653534998</v>
      </c>
      <c r="BN335" s="1659">
        <v>2011</v>
      </c>
      <c r="BO335" s="1915"/>
      <c r="BP335" s="1927"/>
      <c r="BQ335" s="1224"/>
      <c r="BR335" s="1224"/>
      <c r="BS335" s="1224"/>
      <c r="BT335" s="1224"/>
      <c r="BU335" s="1224"/>
      <c r="BV335" s="1224"/>
      <c r="BW335" s="1224"/>
      <c r="BX335" s="1224"/>
      <c r="BY335" s="1224"/>
      <c r="BZ335" s="1224"/>
      <c r="CA335" s="1224"/>
      <c r="CB335" s="1224"/>
      <c r="CC335" s="1224"/>
      <c r="CD335" s="1224"/>
      <c r="CE335" s="1224"/>
      <c r="CF335" s="1224"/>
      <c r="CG335" s="1224"/>
      <c r="CH335" s="1224"/>
      <c r="CI335" s="1224"/>
      <c r="CJ335" s="1224"/>
      <c r="CK335" s="1224"/>
      <c r="CL335" s="1224"/>
      <c r="CM335" s="1224"/>
      <c r="CN335" s="1224"/>
      <c r="CO335" s="1224"/>
      <c r="CP335" s="1224"/>
      <c r="CQ335" s="1224"/>
      <c r="CR335" s="1224"/>
      <c r="CS335" s="1224"/>
      <c r="CT335" s="1224"/>
      <c r="CU335" s="1224"/>
      <c r="CV335" s="1224"/>
      <c r="CW335" s="1224"/>
      <c r="CX335" s="1224"/>
      <c r="CY335" s="1224"/>
      <c r="CZ335" s="1224"/>
      <c r="DA335" s="1223"/>
      <c r="DB335" s="1223"/>
      <c r="DC335" s="1223"/>
      <c r="DD335" s="1223"/>
      <c r="DE335" s="1223"/>
      <c r="DF335" s="1223"/>
      <c r="DG335" s="1223"/>
      <c r="DH335" s="1223"/>
      <c r="DI335" s="1223"/>
      <c r="DJ335" s="1223"/>
      <c r="DK335" s="1223"/>
      <c r="DL335" s="1223"/>
      <c r="DM335" s="1223"/>
      <c r="DN335" s="1223"/>
      <c r="DO335" s="1223"/>
      <c r="DP335" s="1223"/>
      <c r="DQ335" s="1223"/>
      <c r="DR335" s="1223"/>
      <c r="DS335" s="1223"/>
      <c r="DT335" s="1223"/>
      <c r="DU335" s="1223"/>
      <c r="DV335" s="1223"/>
      <c r="DW335" s="1223"/>
      <c r="DX335" s="1223"/>
      <c r="DY335" s="1223"/>
      <c r="DZ335" s="1223"/>
      <c r="EA335" s="1223"/>
      <c r="EB335" s="1223"/>
      <c r="EC335" s="1223"/>
      <c r="ED335" s="1223"/>
      <c r="EE335" s="1223"/>
      <c r="EF335" s="1223"/>
      <c r="EG335" s="1223"/>
      <c r="EH335" s="1223"/>
      <c r="EI335" s="1225"/>
      <c r="EJ335" s="1225"/>
      <c r="EK335" s="1225"/>
      <c r="EL335" s="1225"/>
      <c r="EM335" s="1225"/>
      <c r="EN335" s="1225"/>
      <c r="EO335" s="1225"/>
      <c r="EP335" s="1225"/>
      <c r="EQ335" s="1225"/>
      <c r="ER335" s="1225"/>
      <c r="ES335" s="1226"/>
      <c r="ET335" s="1226"/>
      <c r="EU335" s="1226"/>
      <c r="EV335" s="1226"/>
      <c r="EW335" s="1226"/>
      <c r="EX335" s="1226"/>
      <c r="EY335" s="1226"/>
      <c r="EZ335" s="1226"/>
      <c r="FA335" s="1226"/>
      <c r="FB335" s="1226"/>
      <c r="FC335" s="1226"/>
      <c r="FD335" s="1226"/>
      <c r="FE335" s="1226"/>
      <c r="FF335" s="1226"/>
      <c r="FG335" s="1226"/>
      <c r="FH335" s="1226"/>
      <c r="FI335" s="1226"/>
      <c r="FJ335" s="1226"/>
      <c r="FK335" s="1226"/>
      <c r="FL335" s="1226"/>
      <c r="FM335" s="1226"/>
      <c r="FN335" s="1226"/>
      <c r="FO335" s="1226"/>
      <c r="FP335" s="1226"/>
    </row>
    <row r="336" spans="1:172" s="626" customFormat="1">
      <c r="A336" s="626">
        <f t="shared" si="10"/>
        <v>1998</v>
      </c>
      <c r="B336" s="626">
        <f t="shared" si="11"/>
        <v>2</v>
      </c>
      <c r="C336" s="690">
        <v>35886</v>
      </c>
      <c r="D336" s="1221">
        <v>0.64990000000000003</v>
      </c>
      <c r="E336" s="960">
        <v>183.88270600000001</v>
      </c>
      <c r="F336" s="960">
        <v>282.94</v>
      </c>
      <c r="G336" s="960"/>
      <c r="H336" s="960"/>
      <c r="I336" s="994">
        <v>308.29000000000002</v>
      </c>
      <c r="J336" s="994">
        <v>477.83</v>
      </c>
      <c r="K336" s="994"/>
      <c r="L336" s="960"/>
      <c r="M336" s="957">
        <v>5396.75</v>
      </c>
      <c r="N336" s="957">
        <v>8303.9698415140792</v>
      </c>
      <c r="O336" s="1230">
        <v>1800.9</v>
      </c>
      <c r="P336" s="1230">
        <v>2771.0416987228805</v>
      </c>
      <c r="Q336" s="1230">
        <v>572.65</v>
      </c>
      <c r="R336" s="1230">
        <v>881.13555931681788</v>
      </c>
      <c r="S336" s="1230">
        <v>1096.95</v>
      </c>
      <c r="T336" s="1230">
        <v>1687.8750577011847</v>
      </c>
      <c r="U336" s="960">
        <v>365.24380000000002</v>
      </c>
      <c r="V336" s="960">
        <v>562</v>
      </c>
      <c r="W336" s="960">
        <v>1864.5631000000001</v>
      </c>
      <c r="X336" s="960">
        <v>2869</v>
      </c>
      <c r="Y336" s="960"/>
      <c r="Z336" s="960"/>
      <c r="AA336" s="960"/>
      <c r="AB336" s="960"/>
      <c r="AC336" s="960">
        <v>6.33</v>
      </c>
      <c r="AD336" s="960">
        <v>10.313951806066841</v>
      </c>
      <c r="AE336" s="960">
        <v>54219.4</v>
      </c>
      <c r="AF336" s="960">
        <v>83427.296507154941</v>
      </c>
      <c r="AG336" s="960">
        <v>413.23</v>
      </c>
      <c r="AH336" s="960">
        <v>635.83628250500078</v>
      </c>
      <c r="AI336" s="960">
        <v>323.63</v>
      </c>
      <c r="AJ336" s="960">
        <v>497.96891829512231</v>
      </c>
      <c r="AK336" s="960">
        <v>13.378999948501587</v>
      </c>
      <c r="AL336" s="960">
        <v>20.586243958303719</v>
      </c>
      <c r="AM336" s="960">
        <v>14.88</v>
      </c>
      <c r="AN336" s="960">
        <v>22.895830127711957</v>
      </c>
      <c r="AO336" s="960"/>
      <c r="AP336" s="960"/>
      <c r="AS336" s="1222"/>
      <c r="AT336" s="1222"/>
      <c r="AU336" s="1223"/>
      <c r="AV336" s="1223"/>
      <c r="AW336" s="1224"/>
      <c r="AX336" s="1224"/>
      <c r="AY336" s="1224"/>
      <c r="AZ336" s="1224"/>
      <c r="BA336" s="1670" t="s">
        <v>1</v>
      </c>
      <c r="BB336" s="1671">
        <v>2004</v>
      </c>
      <c r="BC336" s="1670" t="s">
        <v>249</v>
      </c>
      <c r="BD336" s="1670"/>
      <c r="BE336" s="1672">
        <v>5606712000</v>
      </c>
      <c r="BF336" s="1666">
        <v>1</v>
      </c>
      <c r="BG336" s="1659"/>
      <c r="BH336" s="1659" t="s">
        <v>305</v>
      </c>
      <c r="BI336" s="1659" t="s">
        <v>341</v>
      </c>
      <c r="BJ336" s="1656" t="s">
        <v>42</v>
      </c>
      <c r="BK336" s="1656">
        <v>8</v>
      </c>
      <c r="BL336" s="1657">
        <v>42665001.829999998</v>
      </c>
      <c r="BM336" s="1660">
        <v>1500.7035466056982</v>
      </c>
      <c r="BN336" s="1659">
        <v>2011</v>
      </c>
      <c r="BO336" s="1915"/>
      <c r="BP336" s="1927"/>
      <c r="BQ336" s="1224"/>
      <c r="BR336" s="1224"/>
      <c r="BS336" s="1224"/>
      <c r="BT336" s="1224"/>
      <c r="BU336" s="1224"/>
      <c r="BV336" s="1224"/>
      <c r="BW336" s="1224"/>
      <c r="BX336" s="1224"/>
      <c r="BY336" s="1224"/>
      <c r="BZ336" s="1224"/>
      <c r="CA336" s="1224"/>
      <c r="CB336" s="1224"/>
      <c r="CC336" s="1224"/>
      <c r="CD336" s="1224"/>
      <c r="CE336" s="1224"/>
      <c r="CF336" s="1224"/>
      <c r="CG336" s="1224"/>
      <c r="CH336" s="1224"/>
      <c r="CI336" s="1224"/>
      <c r="CJ336" s="1224"/>
      <c r="CK336" s="1224"/>
      <c r="CL336" s="1224"/>
      <c r="CM336" s="1224"/>
      <c r="CN336" s="1224"/>
      <c r="CO336" s="1224"/>
      <c r="CP336" s="1224"/>
      <c r="CQ336" s="1224"/>
      <c r="CR336" s="1224"/>
      <c r="CS336" s="1224"/>
      <c r="CT336" s="1224"/>
      <c r="CU336" s="1224"/>
      <c r="CV336" s="1224"/>
      <c r="CW336" s="1224"/>
      <c r="CX336" s="1224"/>
      <c r="CY336" s="1224"/>
      <c r="CZ336" s="1224"/>
      <c r="DA336" s="1223"/>
      <c r="DB336" s="1223"/>
      <c r="DC336" s="1223"/>
      <c r="DD336" s="1223"/>
      <c r="DE336" s="1223"/>
      <c r="DF336" s="1223"/>
      <c r="DG336" s="1223"/>
      <c r="DH336" s="1223"/>
      <c r="DI336" s="1223"/>
      <c r="DJ336" s="1223"/>
      <c r="DK336" s="1223"/>
      <c r="DL336" s="1223"/>
      <c r="DM336" s="1223"/>
      <c r="DN336" s="1223"/>
      <c r="DO336" s="1223"/>
      <c r="DP336" s="1223"/>
      <c r="DQ336" s="1223"/>
      <c r="DR336" s="1223"/>
      <c r="DS336" s="1223"/>
      <c r="DT336" s="1223"/>
      <c r="DU336" s="1223"/>
      <c r="DV336" s="1223"/>
      <c r="DW336" s="1223"/>
      <c r="DX336" s="1223"/>
      <c r="DY336" s="1223"/>
      <c r="DZ336" s="1223"/>
      <c r="EA336" s="1223"/>
      <c r="EB336" s="1223"/>
      <c r="EC336" s="1223"/>
      <c r="ED336" s="1223"/>
      <c r="EE336" s="1223"/>
      <c r="EF336" s="1223"/>
      <c r="EG336" s="1223"/>
      <c r="EH336" s="1223"/>
      <c r="EI336" s="1225"/>
      <c r="EJ336" s="1225"/>
      <c r="EK336" s="1225"/>
      <c r="EL336" s="1225"/>
      <c r="EM336" s="1225"/>
      <c r="EN336" s="1225"/>
      <c r="EO336" s="1225"/>
      <c r="EP336" s="1225"/>
      <c r="EQ336" s="1225"/>
      <c r="ER336" s="1225"/>
      <c r="ES336" s="1226"/>
      <c r="ET336" s="1226"/>
      <c r="EU336" s="1226"/>
      <c r="EV336" s="1226"/>
      <c r="EW336" s="1226"/>
      <c r="EX336" s="1226"/>
      <c r="EY336" s="1226"/>
      <c r="EZ336" s="1226"/>
      <c r="FA336" s="1226"/>
      <c r="FB336" s="1226"/>
      <c r="FC336" s="1226"/>
      <c r="FD336" s="1226"/>
      <c r="FE336" s="1226"/>
      <c r="FF336" s="1226"/>
      <c r="FG336" s="1226"/>
      <c r="FH336" s="1226"/>
      <c r="FI336" s="1226"/>
      <c r="FJ336" s="1226"/>
      <c r="FK336" s="1226"/>
      <c r="FL336" s="1226"/>
      <c r="FM336" s="1226"/>
      <c r="FN336" s="1226"/>
      <c r="FO336" s="1226"/>
      <c r="FP336" s="1226"/>
    </row>
    <row r="337" spans="1:172" s="626" customFormat="1">
      <c r="A337" s="626">
        <f t="shared" si="10"/>
        <v>1998</v>
      </c>
      <c r="B337" s="626">
        <f t="shared" si="11"/>
        <v>2</v>
      </c>
      <c r="C337" s="690">
        <v>35916</v>
      </c>
      <c r="D337" s="1401">
        <v>0.63100000000000001</v>
      </c>
      <c r="E337" s="1164">
        <v>190.88380999999998</v>
      </c>
      <c r="F337" s="1164">
        <v>302.51</v>
      </c>
      <c r="G337" s="1164"/>
      <c r="H337" s="1164"/>
      <c r="I337" s="999">
        <v>299.10000000000002</v>
      </c>
      <c r="J337" s="999">
        <v>471.39</v>
      </c>
      <c r="K337" s="1000"/>
      <c r="L337" s="1168"/>
      <c r="M337" s="956">
        <v>5023.16</v>
      </c>
      <c r="N337" s="956">
        <v>7960.6339144215526</v>
      </c>
      <c r="O337" s="1229">
        <v>1732.53</v>
      </c>
      <c r="P337" s="1229">
        <v>2745.6893819334391</v>
      </c>
      <c r="Q337" s="1229">
        <v>543.47</v>
      </c>
      <c r="R337" s="1229">
        <v>861.28367670364503</v>
      </c>
      <c r="S337" s="1229">
        <v>1061.1099999999999</v>
      </c>
      <c r="T337" s="1229">
        <v>1681.632329635499</v>
      </c>
      <c r="U337" s="1167">
        <v>354.62200000000001</v>
      </c>
      <c r="V337" s="1167">
        <v>562</v>
      </c>
      <c r="W337" s="1167">
        <v>1810.3389999999999</v>
      </c>
      <c r="X337" s="1167">
        <v>2869</v>
      </c>
      <c r="Y337" s="1166"/>
      <c r="Z337" s="1166"/>
      <c r="AA337" s="1166"/>
      <c r="AB337" s="1166"/>
      <c r="AC337" s="1233">
        <v>5.56</v>
      </c>
      <c r="AD337" s="1233">
        <v>9.4574565563361048</v>
      </c>
      <c r="AE337" s="1233">
        <v>54274.474999999999</v>
      </c>
      <c r="AF337" s="1233">
        <v>86013.431061806652</v>
      </c>
      <c r="AG337" s="1233">
        <v>389</v>
      </c>
      <c r="AH337" s="1233">
        <v>616.48177496038033</v>
      </c>
      <c r="AI337" s="1233">
        <v>353.42</v>
      </c>
      <c r="AJ337" s="1233">
        <v>560.09508716323296</v>
      </c>
      <c r="AK337" s="959">
        <v>14.389500045776368</v>
      </c>
      <c r="AL337" s="959">
        <v>22.804278994891231</v>
      </c>
      <c r="AM337" s="959">
        <v>14.49</v>
      </c>
      <c r="AN337" s="959">
        <v>22.963549920760698</v>
      </c>
      <c r="AO337" s="959"/>
      <c r="AP337" s="959"/>
      <c r="AS337" s="1222"/>
      <c r="AT337" s="1222"/>
      <c r="AU337" s="1223"/>
      <c r="AV337" s="1223"/>
      <c r="AW337" s="1224"/>
      <c r="AX337" s="1224"/>
      <c r="AY337" s="1224"/>
      <c r="AZ337" s="1224"/>
      <c r="BA337" s="1673" t="s">
        <v>1</v>
      </c>
      <c r="BB337" s="1674">
        <v>2005</v>
      </c>
      <c r="BC337" s="1673" t="s">
        <v>18</v>
      </c>
      <c r="BD337" s="1673">
        <v>1</v>
      </c>
      <c r="BE337" s="1675">
        <v>2989028000</v>
      </c>
      <c r="BF337" s="1666">
        <v>0.51649752639918711</v>
      </c>
      <c r="BG337" s="1659"/>
      <c r="BH337" s="1659" t="s">
        <v>305</v>
      </c>
      <c r="BI337" s="1659" t="s">
        <v>341</v>
      </c>
      <c r="BJ337" s="1656" t="s">
        <v>49</v>
      </c>
      <c r="BK337" s="1656">
        <v>9</v>
      </c>
      <c r="BL337" s="1657">
        <v>36031278.690000005</v>
      </c>
      <c r="BM337" s="1660">
        <v>1267.3682268730217</v>
      </c>
      <c r="BN337" s="1659">
        <v>2011</v>
      </c>
      <c r="BO337" s="1915"/>
      <c r="BP337" s="1927"/>
      <c r="BQ337" s="1224"/>
      <c r="BR337" s="1224"/>
      <c r="BS337" s="1224"/>
      <c r="BT337" s="1224"/>
      <c r="BU337" s="1224"/>
      <c r="BV337" s="1224"/>
      <c r="BW337" s="1224"/>
      <c r="BX337" s="1224"/>
      <c r="BY337" s="1224"/>
      <c r="BZ337" s="1224"/>
      <c r="CA337" s="1224"/>
      <c r="CB337" s="1224"/>
      <c r="CC337" s="1224"/>
      <c r="CD337" s="1224"/>
      <c r="CE337" s="1224"/>
      <c r="CF337" s="1224"/>
      <c r="CG337" s="1224"/>
      <c r="CH337" s="1224"/>
      <c r="CI337" s="1224"/>
      <c r="CJ337" s="1224"/>
      <c r="CK337" s="1224"/>
      <c r="CL337" s="1224"/>
      <c r="CM337" s="1224"/>
      <c r="CN337" s="1224"/>
      <c r="CO337" s="1224"/>
      <c r="CP337" s="1224"/>
      <c r="CQ337" s="1224"/>
      <c r="CR337" s="1224"/>
      <c r="CS337" s="1224"/>
      <c r="CT337" s="1224"/>
      <c r="CU337" s="1224"/>
      <c r="CV337" s="1224"/>
      <c r="CW337" s="1224"/>
      <c r="CX337" s="1224"/>
      <c r="CY337" s="1224"/>
      <c r="CZ337" s="1224"/>
      <c r="DA337" s="1223"/>
      <c r="DB337" s="1223"/>
      <c r="DC337" s="1223"/>
      <c r="DD337" s="1223"/>
      <c r="DE337" s="1223"/>
      <c r="DF337" s="1223"/>
      <c r="DG337" s="1223"/>
      <c r="DH337" s="1223"/>
      <c r="DI337" s="1223"/>
      <c r="DJ337" s="1223"/>
      <c r="DK337" s="1223"/>
      <c r="DL337" s="1223"/>
      <c r="DM337" s="1223"/>
      <c r="DN337" s="1223"/>
      <c r="DO337" s="1223"/>
      <c r="DP337" s="1223"/>
      <c r="DQ337" s="1223"/>
      <c r="DR337" s="1223"/>
      <c r="DS337" s="1223"/>
      <c r="DT337" s="1223"/>
      <c r="DU337" s="1223"/>
      <c r="DV337" s="1223"/>
      <c r="DW337" s="1223"/>
      <c r="DX337" s="1223"/>
      <c r="DY337" s="1223"/>
      <c r="DZ337" s="1223"/>
      <c r="EA337" s="1223"/>
      <c r="EB337" s="1223"/>
      <c r="EC337" s="1223"/>
      <c r="ED337" s="1223"/>
      <c r="EE337" s="1223"/>
      <c r="EF337" s="1223"/>
      <c r="EG337" s="1223"/>
      <c r="EH337" s="1223"/>
      <c r="EI337" s="1225"/>
      <c r="EJ337" s="1225"/>
      <c r="EK337" s="1225"/>
      <c r="EL337" s="1225"/>
      <c r="EM337" s="1225"/>
      <c r="EN337" s="1225"/>
      <c r="EO337" s="1225"/>
      <c r="EP337" s="1225"/>
      <c r="EQ337" s="1225"/>
      <c r="ER337" s="1225"/>
      <c r="ES337" s="1226"/>
      <c r="ET337" s="1226"/>
      <c r="EU337" s="1226"/>
      <c r="EV337" s="1226"/>
      <c r="EW337" s="1226"/>
      <c r="EX337" s="1226"/>
      <c r="EY337" s="1226"/>
      <c r="EZ337" s="1226"/>
      <c r="FA337" s="1226"/>
      <c r="FB337" s="1226"/>
      <c r="FC337" s="1226"/>
      <c r="FD337" s="1226"/>
      <c r="FE337" s="1226"/>
      <c r="FF337" s="1226"/>
      <c r="FG337" s="1226"/>
      <c r="FH337" s="1226"/>
      <c r="FI337" s="1226"/>
      <c r="FJ337" s="1226"/>
      <c r="FK337" s="1226"/>
      <c r="FL337" s="1226"/>
      <c r="FM337" s="1226"/>
      <c r="FN337" s="1226"/>
      <c r="FO337" s="1226"/>
      <c r="FP337" s="1226"/>
    </row>
    <row r="338" spans="1:172" s="626" customFormat="1">
      <c r="A338" s="626">
        <f t="shared" si="10"/>
        <v>1998</v>
      </c>
      <c r="B338" s="626">
        <f t="shared" si="11"/>
        <v>2</v>
      </c>
      <c r="C338" s="690">
        <v>35947</v>
      </c>
      <c r="D338" s="1221">
        <v>0.60399999999999998</v>
      </c>
      <c r="E338" s="960">
        <v>180.59564476546046</v>
      </c>
      <c r="F338" s="960">
        <v>298.99941186334513</v>
      </c>
      <c r="G338" s="960"/>
      <c r="H338" s="960"/>
      <c r="I338" s="994">
        <v>292.25</v>
      </c>
      <c r="J338" s="994">
        <v>483.85</v>
      </c>
      <c r="K338" s="994"/>
      <c r="L338" s="960"/>
      <c r="M338" s="957">
        <v>4478.6400000000003</v>
      </c>
      <c r="N338" s="957">
        <v>7414.9668874172194</v>
      </c>
      <c r="O338" s="1230">
        <v>1660.52</v>
      </c>
      <c r="P338" s="1230">
        <v>2749.2052980132453</v>
      </c>
      <c r="Q338" s="1230">
        <v>528.32000000000005</v>
      </c>
      <c r="R338" s="1230">
        <v>874.70198675496704</v>
      </c>
      <c r="S338" s="1230">
        <v>1009.82</v>
      </c>
      <c r="T338" s="1230">
        <v>1671.8874172185431</v>
      </c>
      <c r="U338" s="960">
        <v>347.32417221976357</v>
      </c>
      <c r="V338" s="960">
        <v>575.04002023139662</v>
      </c>
      <c r="W338" s="960">
        <v>1815.722721969697</v>
      </c>
      <c r="X338" s="960">
        <v>3006.1634469696969</v>
      </c>
      <c r="Y338" s="960"/>
      <c r="Z338" s="960"/>
      <c r="AA338" s="960"/>
      <c r="AB338" s="960"/>
      <c r="AC338" s="960">
        <v>5.26</v>
      </c>
      <c r="AD338" s="960">
        <v>9.2748404520391592</v>
      </c>
      <c r="AE338" s="960">
        <v>53151.525000000001</v>
      </c>
      <c r="AF338" s="960">
        <v>87999.213576158945</v>
      </c>
      <c r="AG338" s="960">
        <v>355.69</v>
      </c>
      <c r="AH338" s="960">
        <v>588.89072847682121</v>
      </c>
      <c r="AI338" s="960">
        <v>284.93</v>
      </c>
      <c r="AJ338" s="960">
        <v>471.73841059602654</v>
      </c>
      <c r="AK338" s="960">
        <v>12.058181806044145</v>
      </c>
      <c r="AL338" s="960">
        <v>19.963877162324742</v>
      </c>
      <c r="AM338" s="960">
        <v>13.7</v>
      </c>
      <c r="AN338" s="960">
        <v>22.682119205298012</v>
      </c>
      <c r="AO338" s="960"/>
      <c r="AP338" s="960"/>
      <c r="AS338" s="1222"/>
      <c r="AT338" s="1222"/>
      <c r="AU338" s="1223"/>
      <c r="AV338" s="1223"/>
      <c r="AW338" s="1224"/>
      <c r="AX338" s="1224"/>
      <c r="AY338" s="1224"/>
      <c r="AZ338" s="1224"/>
      <c r="BA338" s="1673" t="s">
        <v>1</v>
      </c>
      <c r="BB338" s="1674">
        <v>2005</v>
      </c>
      <c r="BC338" s="1673" t="s">
        <v>28</v>
      </c>
      <c r="BD338" s="1673">
        <v>2</v>
      </c>
      <c r="BE338" s="1675">
        <v>1014756000</v>
      </c>
      <c r="BF338" s="1666">
        <v>0.17534762601713116</v>
      </c>
      <c r="BG338" s="1659"/>
      <c r="BH338" s="1659" t="s">
        <v>305</v>
      </c>
      <c r="BI338" s="1659" t="s">
        <v>341</v>
      </c>
      <c r="BJ338" s="1656" t="s">
        <v>26</v>
      </c>
      <c r="BK338" s="1656">
        <v>10</v>
      </c>
      <c r="BL338" s="1657">
        <v>33679942.100000001</v>
      </c>
      <c r="BM338" s="1660">
        <v>1184.6620506507211</v>
      </c>
      <c r="BN338" s="1659">
        <v>2011</v>
      </c>
      <c r="BO338" s="1915"/>
      <c r="BP338" s="1927"/>
      <c r="BQ338" s="1224"/>
      <c r="BR338" s="1224"/>
      <c r="BS338" s="1224"/>
      <c r="BT338" s="1224"/>
      <c r="BU338" s="1224"/>
      <c r="BV338" s="1224"/>
      <c r="BW338" s="1224"/>
      <c r="BX338" s="1224"/>
      <c r="BY338" s="1224"/>
      <c r="BZ338" s="1224"/>
      <c r="CA338" s="1224"/>
      <c r="CB338" s="1224"/>
      <c r="CC338" s="1224"/>
      <c r="CD338" s="1224"/>
      <c r="CE338" s="1224"/>
      <c r="CF338" s="1224"/>
      <c r="CG338" s="1224"/>
      <c r="CH338" s="1224"/>
      <c r="CI338" s="1224"/>
      <c r="CJ338" s="1224"/>
      <c r="CK338" s="1224"/>
      <c r="CL338" s="1224"/>
      <c r="CM338" s="1224"/>
      <c r="CN338" s="1224"/>
      <c r="CO338" s="1224"/>
      <c r="CP338" s="1224"/>
      <c r="CQ338" s="1224"/>
      <c r="CR338" s="1224"/>
      <c r="CS338" s="1224"/>
      <c r="CT338" s="1224"/>
      <c r="CU338" s="1224"/>
      <c r="CV338" s="1224"/>
      <c r="CW338" s="1224"/>
      <c r="CX338" s="1224"/>
      <c r="CY338" s="1224"/>
      <c r="CZ338" s="1224"/>
      <c r="DA338" s="1223"/>
      <c r="DB338" s="1223"/>
      <c r="DC338" s="1223"/>
      <c r="DD338" s="1223"/>
      <c r="DE338" s="1223"/>
      <c r="DF338" s="1223"/>
      <c r="DG338" s="1223"/>
      <c r="DH338" s="1223"/>
      <c r="DI338" s="1223"/>
      <c r="DJ338" s="1223"/>
      <c r="DK338" s="1223"/>
      <c r="DL338" s="1223"/>
      <c r="DM338" s="1223"/>
      <c r="DN338" s="1223"/>
      <c r="DO338" s="1223"/>
      <c r="DP338" s="1223"/>
      <c r="DQ338" s="1223"/>
      <c r="DR338" s="1223"/>
      <c r="DS338" s="1223"/>
      <c r="DT338" s="1223"/>
      <c r="DU338" s="1223"/>
      <c r="DV338" s="1223"/>
      <c r="DW338" s="1223"/>
      <c r="DX338" s="1223"/>
      <c r="DY338" s="1223"/>
      <c r="DZ338" s="1223"/>
      <c r="EA338" s="1223"/>
      <c r="EB338" s="1223"/>
      <c r="EC338" s="1223"/>
      <c r="ED338" s="1223"/>
      <c r="EE338" s="1223"/>
      <c r="EF338" s="1223"/>
      <c r="EG338" s="1223"/>
      <c r="EH338" s="1223"/>
      <c r="EI338" s="1225"/>
      <c r="EJ338" s="1225"/>
      <c r="EK338" s="1225"/>
      <c r="EL338" s="1225"/>
      <c r="EM338" s="1225"/>
      <c r="EN338" s="1225"/>
      <c r="EO338" s="1225"/>
      <c r="EP338" s="1225"/>
      <c r="EQ338" s="1225"/>
      <c r="ER338" s="1225"/>
      <c r="ES338" s="1226"/>
      <c r="ET338" s="1226"/>
      <c r="EU338" s="1226"/>
      <c r="EV338" s="1226"/>
      <c r="EW338" s="1226"/>
      <c r="EX338" s="1226"/>
      <c r="EY338" s="1226"/>
      <c r="EZ338" s="1226"/>
      <c r="FA338" s="1226"/>
      <c r="FB338" s="1226"/>
      <c r="FC338" s="1226"/>
      <c r="FD338" s="1226"/>
      <c r="FE338" s="1226"/>
      <c r="FF338" s="1226"/>
      <c r="FG338" s="1226"/>
      <c r="FH338" s="1226"/>
      <c r="FI338" s="1226"/>
      <c r="FJ338" s="1226"/>
      <c r="FK338" s="1226"/>
      <c r="FL338" s="1226"/>
      <c r="FM338" s="1226"/>
      <c r="FN338" s="1226"/>
      <c r="FO338" s="1226"/>
      <c r="FP338" s="1226"/>
    </row>
    <row r="339" spans="1:172" s="626" customFormat="1">
      <c r="A339" s="626">
        <f t="shared" si="10"/>
        <v>1998</v>
      </c>
      <c r="B339" s="626">
        <f t="shared" si="11"/>
        <v>3</v>
      </c>
      <c r="C339" s="690">
        <v>35977</v>
      </c>
      <c r="D339" s="1401">
        <v>0.61799999999999999</v>
      </c>
      <c r="E339" s="1164">
        <v>171.75217863953307</v>
      </c>
      <c r="F339" s="1164">
        <v>277.91614666591113</v>
      </c>
      <c r="G339" s="1164"/>
      <c r="H339" s="1164"/>
      <c r="I339" s="999">
        <v>292.77999999999997</v>
      </c>
      <c r="J339" s="999">
        <v>475.01</v>
      </c>
      <c r="K339" s="1000"/>
      <c r="L339" s="1168"/>
      <c r="M339" s="956">
        <v>4328.91</v>
      </c>
      <c r="N339" s="956">
        <v>7004.7087378640772</v>
      </c>
      <c r="O339" s="1229">
        <v>1651.04</v>
      </c>
      <c r="P339" s="1229">
        <v>2671.5857605177994</v>
      </c>
      <c r="Q339" s="1229">
        <v>546.20000000000005</v>
      </c>
      <c r="R339" s="1229">
        <v>883.81877022653725</v>
      </c>
      <c r="S339" s="1229">
        <v>1040.26</v>
      </c>
      <c r="T339" s="1229">
        <v>1683.2686084142395</v>
      </c>
      <c r="U339" s="1167">
        <v>335.18258017671246</v>
      </c>
      <c r="V339" s="1167">
        <v>542.3666345901496</v>
      </c>
      <c r="W339" s="1167">
        <v>1815.5207821988076</v>
      </c>
      <c r="X339" s="1167">
        <v>2937.7358935255788</v>
      </c>
      <c r="Y339" s="1166"/>
      <c r="Z339" s="1166"/>
      <c r="AA339" s="1166"/>
      <c r="AB339" s="1166"/>
      <c r="AC339" s="1233">
        <v>5.46</v>
      </c>
      <c r="AD339" s="1233">
        <v>9.4362370794283592</v>
      </c>
      <c r="AE339" s="1233">
        <v>49727.525000000001</v>
      </c>
      <c r="AF339" s="1233">
        <v>80465.250809061487</v>
      </c>
      <c r="AG339" s="1233">
        <v>378.03</v>
      </c>
      <c r="AH339" s="1233">
        <v>611.69902912621353</v>
      </c>
      <c r="AI339" s="1233">
        <v>306.86</v>
      </c>
      <c r="AJ339" s="1233">
        <v>496.53721682847902</v>
      </c>
      <c r="AK339" s="959">
        <v>12.018695706906525</v>
      </c>
      <c r="AL339" s="959">
        <v>19.447727681078522</v>
      </c>
      <c r="AM339" s="959">
        <v>13.82</v>
      </c>
      <c r="AN339" s="959">
        <v>22.362459546925567</v>
      </c>
      <c r="AO339" s="959"/>
      <c r="AP339" s="959"/>
      <c r="AS339" s="1222"/>
      <c r="AT339" s="1222"/>
      <c r="AU339" s="1223"/>
      <c r="AV339" s="1223"/>
      <c r="AW339" s="1224"/>
      <c r="AX339" s="1224"/>
      <c r="AY339" s="1224"/>
      <c r="AZ339" s="1224"/>
      <c r="BA339" s="1673" t="s">
        <v>1</v>
      </c>
      <c r="BB339" s="1674">
        <v>2005</v>
      </c>
      <c r="BC339" s="1673" t="s">
        <v>51</v>
      </c>
      <c r="BD339" s="1673">
        <v>3</v>
      </c>
      <c r="BE339" s="1675">
        <v>619169000</v>
      </c>
      <c r="BF339" s="1666">
        <v>0.10699105425678793</v>
      </c>
      <c r="BG339" s="1659"/>
      <c r="BH339" s="1659" t="s">
        <v>305</v>
      </c>
      <c r="BI339" s="1659" t="s">
        <v>341</v>
      </c>
      <c r="BJ339" s="1656" t="s">
        <v>618</v>
      </c>
      <c r="BK339" s="1656">
        <v>11</v>
      </c>
      <c r="BL339" s="1657">
        <v>30709465.75</v>
      </c>
      <c r="BM339" s="1660">
        <v>1080.1781832571228</v>
      </c>
      <c r="BN339" s="1659">
        <v>2011</v>
      </c>
      <c r="BO339" s="1915"/>
      <c r="BP339" s="1927"/>
      <c r="BQ339" s="1224"/>
      <c r="BR339" s="1224"/>
      <c r="BS339" s="1224"/>
      <c r="BT339" s="1224"/>
      <c r="BU339" s="1224"/>
      <c r="BV339" s="1224"/>
      <c r="BW339" s="1224"/>
      <c r="BX339" s="1224"/>
      <c r="BY339" s="1224"/>
      <c r="BZ339" s="1224"/>
      <c r="CA339" s="1224"/>
      <c r="CB339" s="1224"/>
      <c r="CC339" s="1224"/>
      <c r="CD339" s="1224"/>
      <c r="CE339" s="1224"/>
      <c r="CF339" s="1224"/>
      <c r="CG339" s="1224"/>
      <c r="CH339" s="1224"/>
      <c r="CI339" s="1224"/>
      <c r="CJ339" s="1224"/>
      <c r="CK339" s="1224"/>
      <c r="CL339" s="1224"/>
      <c r="CM339" s="1224"/>
      <c r="CN339" s="1224"/>
      <c r="CO339" s="1224"/>
      <c r="CP339" s="1224"/>
      <c r="CQ339" s="1224"/>
      <c r="CR339" s="1224"/>
      <c r="CS339" s="1224"/>
      <c r="CT339" s="1224"/>
      <c r="CU339" s="1224"/>
      <c r="CV339" s="1224"/>
      <c r="CW339" s="1224"/>
      <c r="CX339" s="1224"/>
      <c r="CY339" s="1224"/>
      <c r="CZ339" s="1224"/>
      <c r="DA339" s="1223"/>
      <c r="DB339" s="1223"/>
      <c r="DC339" s="1223"/>
      <c r="DD339" s="1223"/>
      <c r="DE339" s="1223"/>
      <c r="DF339" s="1223"/>
      <c r="DG339" s="1223"/>
      <c r="DH339" s="1223"/>
      <c r="DI339" s="1223"/>
      <c r="DJ339" s="1223"/>
      <c r="DK339" s="1223"/>
      <c r="DL339" s="1223"/>
      <c r="DM339" s="1223"/>
      <c r="DN339" s="1223"/>
      <c r="DO339" s="1223"/>
      <c r="DP339" s="1223"/>
      <c r="DQ339" s="1223"/>
      <c r="DR339" s="1223"/>
      <c r="DS339" s="1223"/>
      <c r="DT339" s="1223"/>
      <c r="DU339" s="1223"/>
      <c r="DV339" s="1223"/>
      <c r="DW339" s="1223"/>
      <c r="DX339" s="1223"/>
      <c r="DY339" s="1223"/>
      <c r="DZ339" s="1223"/>
      <c r="EA339" s="1223"/>
      <c r="EB339" s="1223"/>
      <c r="EC339" s="1223"/>
      <c r="ED339" s="1223"/>
      <c r="EE339" s="1223"/>
      <c r="EF339" s="1223"/>
      <c r="EG339" s="1223"/>
      <c r="EH339" s="1223"/>
      <c r="EI339" s="1225"/>
      <c r="EJ339" s="1225"/>
      <c r="EK339" s="1225"/>
      <c r="EL339" s="1225"/>
      <c r="EM339" s="1225"/>
      <c r="EN339" s="1225"/>
      <c r="EO339" s="1225"/>
      <c r="EP339" s="1225"/>
      <c r="EQ339" s="1225"/>
      <c r="ER339" s="1225"/>
      <c r="ES339" s="1226"/>
      <c r="ET339" s="1226"/>
      <c r="EU339" s="1226"/>
      <c r="EV339" s="1226"/>
      <c r="EW339" s="1226"/>
      <c r="EX339" s="1226"/>
      <c r="EY339" s="1226"/>
      <c r="EZ339" s="1226"/>
      <c r="FA339" s="1226"/>
      <c r="FB339" s="1226"/>
      <c r="FC339" s="1226"/>
      <c r="FD339" s="1226"/>
      <c r="FE339" s="1226"/>
      <c r="FF339" s="1226"/>
      <c r="FG339" s="1226"/>
      <c r="FH339" s="1226"/>
      <c r="FI339" s="1226"/>
      <c r="FJ339" s="1226"/>
      <c r="FK339" s="1226"/>
      <c r="FL339" s="1226"/>
      <c r="FM339" s="1226"/>
      <c r="FN339" s="1226"/>
      <c r="FO339" s="1226"/>
      <c r="FP339" s="1226"/>
    </row>
    <row r="340" spans="1:172" s="626" customFormat="1">
      <c r="A340" s="626">
        <f t="shared" si="10"/>
        <v>1998</v>
      </c>
      <c r="B340" s="626">
        <f t="shared" si="11"/>
        <v>3</v>
      </c>
      <c r="C340" s="690">
        <v>36008</v>
      </c>
      <c r="D340" s="1221">
        <v>0.59</v>
      </c>
      <c r="E340" s="960">
        <v>169.26711519998662</v>
      </c>
      <c r="F340" s="960">
        <v>286.89341559319769</v>
      </c>
      <c r="G340" s="960"/>
      <c r="H340" s="960"/>
      <c r="I340" s="994">
        <v>284.14999999999998</v>
      </c>
      <c r="J340" s="994">
        <v>482.45</v>
      </c>
      <c r="K340" s="994"/>
      <c r="L340" s="960"/>
      <c r="M340" s="957">
        <v>4084</v>
      </c>
      <c r="N340" s="957">
        <v>6922.0338983050851</v>
      </c>
      <c r="O340" s="1230">
        <v>1620.925</v>
      </c>
      <c r="P340" s="1230">
        <v>2747.3305084745762</v>
      </c>
      <c r="Q340" s="1230">
        <v>537</v>
      </c>
      <c r="R340" s="1230">
        <v>910.16949152542372</v>
      </c>
      <c r="S340" s="1230">
        <v>1029.8</v>
      </c>
      <c r="T340" s="1230">
        <v>1745.4237288135594</v>
      </c>
      <c r="U340" s="960">
        <v>324.96731188411849</v>
      </c>
      <c r="V340" s="960">
        <v>550.79205404087884</v>
      </c>
      <c r="W340" s="960">
        <v>1751.4849999999999</v>
      </c>
      <c r="X340" s="960">
        <v>2968.6186440677966</v>
      </c>
      <c r="Y340" s="960"/>
      <c r="Z340" s="960"/>
      <c r="AA340" s="960"/>
      <c r="AB340" s="960"/>
      <c r="AC340" s="960">
        <v>5.18</v>
      </c>
      <c r="AD340" s="960">
        <v>9.3741861848345032</v>
      </c>
      <c r="AE340" s="960">
        <v>48170.5</v>
      </c>
      <c r="AF340" s="960">
        <v>81644.91525423729</v>
      </c>
      <c r="AG340" s="960">
        <v>369.93</v>
      </c>
      <c r="AH340" s="960">
        <v>627</v>
      </c>
      <c r="AI340" s="960">
        <v>286.17</v>
      </c>
      <c r="AJ340" s="960">
        <v>485.03389830508479</v>
      </c>
      <c r="AK340" s="960">
        <v>11.880476179577055</v>
      </c>
      <c r="AL340" s="960">
        <v>20.136400304367893</v>
      </c>
      <c r="AM340" s="960">
        <v>13.14</v>
      </c>
      <c r="AN340" s="960">
        <v>22.271186440677969</v>
      </c>
      <c r="AO340" s="960"/>
      <c r="AP340" s="960"/>
      <c r="AS340" s="1222"/>
      <c r="AT340" s="1222"/>
      <c r="AU340" s="1223"/>
      <c r="AV340" s="1223"/>
      <c r="AW340" s="1224"/>
      <c r="AX340" s="1224"/>
      <c r="AY340" s="1224"/>
      <c r="AZ340" s="1224"/>
      <c r="BA340" s="1673" t="s">
        <v>1</v>
      </c>
      <c r="BB340" s="1674">
        <v>2005</v>
      </c>
      <c r="BC340" s="1673" t="s">
        <v>20</v>
      </c>
      <c r="BD340" s="1673">
        <v>4</v>
      </c>
      <c r="BE340" s="1675">
        <v>334626000</v>
      </c>
      <c r="BF340" s="1666">
        <v>5.7822643772107322E-2</v>
      </c>
      <c r="BG340" s="1659"/>
      <c r="BH340" s="1659" t="s">
        <v>305</v>
      </c>
      <c r="BI340" s="1659" t="s">
        <v>341</v>
      </c>
      <c r="BJ340" s="1656" t="s">
        <v>18</v>
      </c>
      <c r="BK340" s="1656">
        <v>12</v>
      </c>
      <c r="BL340" s="1657">
        <v>29012713.109999999</v>
      </c>
      <c r="BM340" s="1660">
        <v>1020.4964161097432</v>
      </c>
      <c r="BN340" s="1659">
        <v>2011</v>
      </c>
      <c r="BO340" s="1915"/>
      <c r="BP340" s="1927"/>
      <c r="BQ340" s="1224"/>
      <c r="BR340" s="1224"/>
      <c r="BS340" s="1224"/>
      <c r="BT340" s="1224"/>
      <c r="BU340" s="1224"/>
      <c r="BV340" s="1224"/>
      <c r="BW340" s="1224"/>
      <c r="BX340" s="1224"/>
      <c r="BY340" s="1224"/>
      <c r="BZ340" s="1224"/>
      <c r="CA340" s="1224"/>
      <c r="CB340" s="1224"/>
      <c r="CC340" s="1224"/>
      <c r="CD340" s="1224"/>
      <c r="CE340" s="1224"/>
      <c r="CF340" s="1224"/>
      <c r="CG340" s="1224"/>
      <c r="CH340" s="1224"/>
      <c r="CI340" s="1224"/>
      <c r="CJ340" s="1224"/>
      <c r="CK340" s="1224"/>
      <c r="CL340" s="1224"/>
      <c r="CM340" s="1224"/>
      <c r="CN340" s="1224"/>
      <c r="CO340" s="1224"/>
      <c r="CP340" s="1224"/>
      <c r="CQ340" s="1224"/>
      <c r="CR340" s="1224"/>
      <c r="CS340" s="1224"/>
      <c r="CT340" s="1224"/>
      <c r="CU340" s="1224"/>
      <c r="CV340" s="1224"/>
      <c r="CW340" s="1224"/>
      <c r="CX340" s="1224"/>
      <c r="CY340" s="1224"/>
      <c r="CZ340" s="1224"/>
      <c r="DA340" s="1223"/>
      <c r="DB340" s="1223"/>
      <c r="DC340" s="1223"/>
      <c r="DD340" s="1223"/>
      <c r="DE340" s="1223"/>
      <c r="DF340" s="1223"/>
      <c r="DG340" s="1223"/>
      <c r="DH340" s="1223"/>
      <c r="DI340" s="1223"/>
      <c r="DJ340" s="1223"/>
      <c r="DK340" s="1223"/>
      <c r="DL340" s="1223"/>
      <c r="DM340" s="1223"/>
      <c r="DN340" s="1223"/>
      <c r="DO340" s="1223"/>
      <c r="DP340" s="1223"/>
      <c r="DQ340" s="1223"/>
      <c r="DR340" s="1223"/>
      <c r="DS340" s="1223"/>
      <c r="DT340" s="1223"/>
      <c r="DU340" s="1223"/>
      <c r="DV340" s="1223"/>
      <c r="DW340" s="1223"/>
      <c r="DX340" s="1223"/>
      <c r="DY340" s="1223"/>
      <c r="DZ340" s="1223"/>
      <c r="EA340" s="1223"/>
      <c r="EB340" s="1223"/>
      <c r="EC340" s="1223"/>
      <c r="ED340" s="1223"/>
      <c r="EE340" s="1223"/>
      <c r="EF340" s="1223"/>
      <c r="EG340" s="1223"/>
      <c r="EH340" s="1223"/>
      <c r="EI340" s="1225"/>
      <c r="EJ340" s="1225"/>
      <c r="EK340" s="1225"/>
      <c r="EL340" s="1225"/>
      <c r="EM340" s="1225"/>
      <c r="EN340" s="1225"/>
      <c r="EO340" s="1225"/>
      <c r="EP340" s="1225"/>
      <c r="EQ340" s="1225"/>
      <c r="ER340" s="1225"/>
      <c r="ES340" s="1226"/>
      <c r="ET340" s="1226"/>
      <c r="EU340" s="1226"/>
      <c r="EV340" s="1226"/>
      <c r="EW340" s="1226"/>
      <c r="EX340" s="1226"/>
      <c r="EY340" s="1226"/>
      <c r="EZ340" s="1226"/>
      <c r="FA340" s="1226"/>
      <c r="FB340" s="1226"/>
      <c r="FC340" s="1226"/>
      <c r="FD340" s="1226"/>
      <c r="FE340" s="1226"/>
      <c r="FF340" s="1226"/>
      <c r="FG340" s="1226"/>
      <c r="FH340" s="1226"/>
      <c r="FI340" s="1226"/>
      <c r="FJ340" s="1226"/>
      <c r="FK340" s="1226"/>
      <c r="FL340" s="1226"/>
      <c r="FM340" s="1226"/>
      <c r="FN340" s="1226"/>
      <c r="FO340" s="1226"/>
      <c r="FP340" s="1226"/>
    </row>
    <row r="341" spans="1:172" s="626" customFormat="1">
      <c r="A341" s="626">
        <f t="shared" si="10"/>
        <v>1998</v>
      </c>
      <c r="B341" s="626">
        <f t="shared" si="11"/>
        <v>3</v>
      </c>
      <c r="C341" s="690">
        <v>36039</v>
      </c>
      <c r="D341" s="1401">
        <v>0.58779999999999999</v>
      </c>
      <c r="E341" s="1164">
        <v>169.43652640927644</v>
      </c>
      <c r="F341" s="1164">
        <v>288.25540389465198</v>
      </c>
      <c r="G341" s="1164"/>
      <c r="H341" s="1164"/>
      <c r="I341" s="999">
        <v>289.98888888888882</v>
      </c>
      <c r="J341" s="999">
        <v>490.66</v>
      </c>
      <c r="K341" s="1000"/>
      <c r="L341" s="1168"/>
      <c r="M341" s="956">
        <v>4105.68</v>
      </c>
      <c r="N341" s="956">
        <v>6984.8247703300449</v>
      </c>
      <c r="O341" s="1229">
        <v>1647.64</v>
      </c>
      <c r="P341" s="1229">
        <v>2803.0622660768972</v>
      </c>
      <c r="Q341" s="1229">
        <v>520.16</v>
      </c>
      <c r="R341" s="1229">
        <v>884.92684586594078</v>
      </c>
      <c r="S341" s="1229">
        <v>1000.36</v>
      </c>
      <c r="T341" s="1229">
        <v>1701.8713848247703</v>
      </c>
      <c r="U341" s="1167">
        <v>351.88558361911214</v>
      </c>
      <c r="V341" s="1167">
        <v>598.64849203659776</v>
      </c>
      <c r="W341" s="1167">
        <v>1853.3586572480876</v>
      </c>
      <c r="X341" s="1167">
        <v>3153.042969118897</v>
      </c>
      <c r="Y341" s="1166"/>
      <c r="Z341" s="1166"/>
      <c r="AA341" s="1166"/>
      <c r="AB341" s="1166"/>
      <c r="AC341" s="1233">
        <v>5.0068055555555553</v>
      </c>
      <c r="AD341" s="1233">
        <v>9.0099184979182407</v>
      </c>
      <c r="AE341" s="1233">
        <v>45538.774999999994</v>
      </c>
      <c r="AF341" s="1233">
        <v>77473.24770330044</v>
      </c>
      <c r="AG341" s="1233">
        <v>357.96875</v>
      </c>
      <c r="AH341" s="1233">
        <v>608.99753317454918</v>
      </c>
      <c r="AI341" s="1233">
        <v>284.23529411764702</v>
      </c>
      <c r="AJ341" s="1233">
        <v>483.55783279626917</v>
      </c>
      <c r="AK341" s="959">
        <v>13.359090978449041</v>
      </c>
      <c r="AL341" s="959">
        <v>22.727272845268867</v>
      </c>
      <c r="AM341" s="959">
        <v>13.67</v>
      </c>
      <c r="AN341" s="959">
        <v>23.256209595100376</v>
      </c>
      <c r="AO341" s="959"/>
      <c r="AP341" s="959"/>
      <c r="AS341" s="1222"/>
      <c r="AT341" s="1222"/>
      <c r="AU341" s="1223"/>
      <c r="AV341" s="1223"/>
      <c r="AW341" s="1224"/>
      <c r="AX341" s="1224"/>
      <c r="AY341" s="1224"/>
      <c r="AZ341" s="1224"/>
      <c r="BA341" s="1673" t="s">
        <v>1</v>
      </c>
      <c r="BB341" s="1674">
        <v>2005</v>
      </c>
      <c r="BC341" s="1673" t="s">
        <v>49</v>
      </c>
      <c r="BD341" s="1673">
        <v>5</v>
      </c>
      <c r="BE341" s="1675">
        <v>279758000</v>
      </c>
      <c r="BF341" s="1666">
        <v>4.8341572909448759E-2</v>
      </c>
      <c r="BG341" s="1659"/>
      <c r="BH341" s="1659" t="s">
        <v>305</v>
      </c>
      <c r="BI341" s="1659" t="s">
        <v>341</v>
      </c>
      <c r="BJ341" s="1656" t="s">
        <v>47</v>
      </c>
      <c r="BK341" s="1656">
        <v>13</v>
      </c>
      <c r="BL341" s="1657">
        <v>24654951.309999999</v>
      </c>
      <c r="BM341" s="1660">
        <v>867.21601512486802</v>
      </c>
      <c r="BN341" s="1659">
        <v>2011</v>
      </c>
      <c r="BO341" s="1915"/>
      <c r="BP341" s="1927"/>
      <c r="BQ341" s="1224"/>
      <c r="BR341" s="1224"/>
      <c r="BS341" s="1224"/>
      <c r="BT341" s="1224"/>
      <c r="BU341" s="1224"/>
      <c r="BV341" s="1224"/>
      <c r="BW341" s="1224"/>
      <c r="BX341" s="1224"/>
      <c r="BY341" s="1224"/>
      <c r="BZ341" s="1224"/>
      <c r="CA341" s="1224"/>
      <c r="CB341" s="1224"/>
      <c r="CC341" s="1224"/>
      <c r="CD341" s="1224"/>
      <c r="CE341" s="1224"/>
      <c r="CF341" s="1224"/>
      <c r="CG341" s="1224"/>
      <c r="CH341" s="1224"/>
      <c r="CI341" s="1224"/>
      <c r="CJ341" s="1224"/>
      <c r="CK341" s="1224"/>
      <c r="CL341" s="1224"/>
      <c r="CM341" s="1224"/>
      <c r="CN341" s="1224"/>
      <c r="CO341" s="1224"/>
      <c r="CP341" s="1224"/>
      <c r="CQ341" s="1224"/>
      <c r="CR341" s="1224"/>
      <c r="CS341" s="1224"/>
      <c r="CT341" s="1224"/>
      <c r="CU341" s="1224"/>
      <c r="CV341" s="1224"/>
      <c r="CW341" s="1224"/>
      <c r="CX341" s="1224"/>
      <c r="CY341" s="1224"/>
      <c r="CZ341" s="1224"/>
      <c r="DA341" s="1223"/>
      <c r="DB341" s="1223"/>
      <c r="DC341" s="1223"/>
      <c r="DD341" s="1223"/>
      <c r="DE341" s="1223"/>
      <c r="DF341" s="1223"/>
      <c r="DG341" s="1223"/>
      <c r="DH341" s="1223"/>
      <c r="DI341" s="1223"/>
      <c r="DJ341" s="1223"/>
      <c r="DK341" s="1223"/>
      <c r="DL341" s="1223"/>
      <c r="DM341" s="1223"/>
      <c r="DN341" s="1223"/>
      <c r="DO341" s="1223"/>
      <c r="DP341" s="1223"/>
      <c r="DQ341" s="1223"/>
      <c r="DR341" s="1223"/>
      <c r="DS341" s="1223"/>
      <c r="DT341" s="1223"/>
      <c r="DU341" s="1223"/>
      <c r="DV341" s="1223"/>
      <c r="DW341" s="1223"/>
      <c r="DX341" s="1223"/>
      <c r="DY341" s="1223"/>
      <c r="DZ341" s="1223"/>
      <c r="EA341" s="1223"/>
      <c r="EB341" s="1223"/>
      <c r="EC341" s="1223"/>
      <c r="ED341" s="1223"/>
      <c r="EE341" s="1223"/>
      <c r="EF341" s="1223"/>
      <c r="EG341" s="1223"/>
      <c r="EH341" s="1223"/>
      <c r="EI341" s="1225"/>
      <c r="EJ341" s="1225"/>
      <c r="EK341" s="1225"/>
      <c r="EL341" s="1225"/>
      <c r="EM341" s="1225"/>
      <c r="EN341" s="1225"/>
      <c r="EO341" s="1225"/>
      <c r="EP341" s="1225"/>
      <c r="EQ341" s="1225"/>
      <c r="ER341" s="1225"/>
      <c r="ES341" s="1226"/>
      <c r="ET341" s="1226"/>
      <c r="EU341" s="1226"/>
      <c r="EV341" s="1226"/>
      <c r="EW341" s="1226"/>
      <c r="EX341" s="1226"/>
      <c r="EY341" s="1226"/>
      <c r="EZ341" s="1226"/>
      <c r="FA341" s="1226"/>
      <c r="FB341" s="1226"/>
      <c r="FC341" s="1226"/>
      <c r="FD341" s="1226"/>
      <c r="FE341" s="1226"/>
      <c r="FF341" s="1226"/>
      <c r="FG341" s="1226"/>
      <c r="FH341" s="1226"/>
      <c r="FI341" s="1226"/>
      <c r="FJ341" s="1226"/>
      <c r="FK341" s="1226"/>
      <c r="FL341" s="1226"/>
      <c r="FM341" s="1226"/>
      <c r="FN341" s="1226"/>
      <c r="FO341" s="1226"/>
      <c r="FP341" s="1226"/>
    </row>
    <row r="342" spans="1:172" s="626" customFormat="1">
      <c r="A342" s="626">
        <f t="shared" si="10"/>
        <v>1998</v>
      </c>
      <c r="B342" s="626">
        <f t="shared" si="11"/>
        <v>4</v>
      </c>
      <c r="C342" s="690">
        <v>36069</v>
      </c>
      <c r="D342" s="1221">
        <v>0.61819999999999997</v>
      </c>
      <c r="E342" s="960">
        <v>166.18681505871797</v>
      </c>
      <c r="F342" s="960">
        <v>268.82370601539628</v>
      </c>
      <c r="G342" s="960"/>
      <c r="H342" s="960"/>
      <c r="I342" s="994">
        <v>296.31</v>
      </c>
      <c r="J342" s="994">
        <v>472.16</v>
      </c>
      <c r="K342" s="994"/>
      <c r="L342" s="960"/>
      <c r="M342" s="957">
        <v>3875</v>
      </c>
      <c r="N342" s="957">
        <v>6268.1979941766422</v>
      </c>
      <c r="O342" s="1230">
        <v>1586.4090000000001</v>
      </c>
      <c r="P342" s="1230">
        <v>2566.1743772241994</v>
      </c>
      <c r="Q342" s="1230">
        <v>492.81799999999998</v>
      </c>
      <c r="R342" s="1230">
        <v>797.18214170171461</v>
      </c>
      <c r="S342" s="1230">
        <v>940.45500000000004</v>
      </c>
      <c r="T342" s="1230">
        <v>1521.2795211905534</v>
      </c>
      <c r="U342" s="960">
        <v>322.09837922262426</v>
      </c>
      <c r="V342" s="960">
        <v>521.02617150214212</v>
      </c>
      <c r="W342" s="960">
        <v>1852.2488211890848</v>
      </c>
      <c r="X342" s="960">
        <v>2996.1967343725087</v>
      </c>
      <c r="Y342" s="960"/>
      <c r="Z342" s="960"/>
      <c r="AA342" s="960"/>
      <c r="AB342" s="960"/>
      <c r="AC342" s="960">
        <v>5</v>
      </c>
      <c r="AD342" s="960">
        <v>8.6761939974600928</v>
      </c>
      <c r="AE342" s="960">
        <v>40619.724999999999</v>
      </c>
      <c r="AF342" s="960">
        <v>65706.446133937236</v>
      </c>
      <c r="AG342" s="960">
        <v>342.69</v>
      </c>
      <c r="AH342" s="960">
        <v>554.33516661274666</v>
      </c>
      <c r="AI342" s="960">
        <v>278.27</v>
      </c>
      <c r="AJ342" s="960">
        <v>450.12940795858947</v>
      </c>
      <c r="AK342" s="960">
        <v>12.562272722070867</v>
      </c>
      <c r="AL342" s="960">
        <v>20.320725852589565</v>
      </c>
      <c r="AM342" s="960">
        <v>14.42</v>
      </c>
      <c r="AN342" s="960">
        <v>23.325784535748948</v>
      </c>
      <c r="AO342" s="960"/>
      <c r="AP342" s="960"/>
      <c r="AS342" s="1222"/>
      <c r="AT342" s="1222"/>
      <c r="AU342" s="1223"/>
      <c r="AV342" s="1223"/>
      <c r="AW342" s="1224"/>
      <c r="AX342" s="1224"/>
      <c r="AY342" s="1224"/>
      <c r="AZ342" s="1224"/>
      <c r="BA342" s="1673" t="s">
        <v>1</v>
      </c>
      <c r="BB342" s="1674">
        <v>2005</v>
      </c>
      <c r="BC342" s="1673" t="s">
        <v>616</v>
      </c>
      <c r="BD342" s="1673">
        <v>6</v>
      </c>
      <c r="BE342" s="1675">
        <v>137918000</v>
      </c>
      <c r="BF342" s="1666">
        <v>2.3831929927027481E-2</v>
      </c>
      <c r="BG342" s="1659"/>
      <c r="BH342" s="1659" t="s">
        <v>305</v>
      </c>
      <c r="BI342" s="1659" t="s">
        <v>341</v>
      </c>
      <c r="BJ342" s="1656" t="s">
        <v>32</v>
      </c>
      <c r="BK342" s="1656"/>
      <c r="BL342" s="1657">
        <v>91749656.140000105</v>
      </c>
      <c r="BM342" s="1660">
        <v>3227.2126676046469</v>
      </c>
      <c r="BN342" s="1659">
        <v>2011</v>
      </c>
      <c r="BO342" s="1915"/>
      <c r="BP342" s="1927"/>
      <c r="BQ342" s="1224"/>
      <c r="BR342" s="1224"/>
      <c r="BS342" s="1224"/>
      <c r="BT342" s="1224"/>
      <c r="BU342" s="1224"/>
      <c r="BV342" s="1224"/>
      <c r="BW342" s="1224"/>
      <c r="BX342" s="1224"/>
      <c r="BY342" s="1224"/>
      <c r="BZ342" s="1224"/>
      <c r="CA342" s="1224"/>
      <c r="CB342" s="1224"/>
      <c r="CC342" s="1224"/>
      <c r="CD342" s="1224"/>
      <c r="CE342" s="1224"/>
      <c r="CF342" s="1224"/>
      <c r="CG342" s="1224"/>
      <c r="CH342" s="1224"/>
      <c r="CI342" s="1224"/>
      <c r="CJ342" s="1224"/>
      <c r="CK342" s="1224"/>
      <c r="CL342" s="1224"/>
      <c r="CM342" s="1224"/>
      <c r="CN342" s="1224"/>
      <c r="CO342" s="1224"/>
      <c r="CP342" s="1224"/>
      <c r="CQ342" s="1224"/>
      <c r="CR342" s="1224"/>
      <c r="CS342" s="1224"/>
      <c r="CT342" s="1224"/>
      <c r="CU342" s="1224"/>
      <c r="CV342" s="1224"/>
      <c r="CW342" s="1224"/>
      <c r="CX342" s="1224"/>
      <c r="CY342" s="1224"/>
      <c r="CZ342" s="1224"/>
      <c r="DA342" s="1223"/>
      <c r="DB342" s="1223"/>
      <c r="DC342" s="1223"/>
      <c r="DD342" s="1223"/>
      <c r="DE342" s="1223"/>
      <c r="DF342" s="1223"/>
      <c r="DG342" s="1223"/>
      <c r="DH342" s="1223"/>
      <c r="DI342" s="1223"/>
      <c r="DJ342" s="1223"/>
      <c r="DK342" s="1223"/>
      <c r="DL342" s="1223"/>
      <c r="DM342" s="1223"/>
      <c r="DN342" s="1223"/>
      <c r="DO342" s="1223"/>
      <c r="DP342" s="1223"/>
      <c r="DQ342" s="1223"/>
      <c r="DR342" s="1223"/>
      <c r="DS342" s="1223"/>
      <c r="DT342" s="1223"/>
      <c r="DU342" s="1223"/>
      <c r="DV342" s="1223"/>
      <c r="DW342" s="1223"/>
      <c r="DX342" s="1223"/>
      <c r="DY342" s="1223"/>
      <c r="DZ342" s="1223"/>
      <c r="EA342" s="1223"/>
      <c r="EB342" s="1223"/>
      <c r="EC342" s="1223"/>
      <c r="ED342" s="1223"/>
      <c r="EE342" s="1223"/>
      <c r="EF342" s="1223"/>
      <c r="EG342" s="1223"/>
      <c r="EH342" s="1223"/>
      <c r="EI342" s="1225"/>
      <c r="EJ342" s="1225"/>
      <c r="EK342" s="1225"/>
      <c r="EL342" s="1225"/>
      <c r="EM342" s="1225"/>
      <c r="EN342" s="1225"/>
      <c r="EO342" s="1225"/>
      <c r="EP342" s="1225"/>
      <c r="EQ342" s="1225"/>
      <c r="ER342" s="1225"/>
      <c r="ES342" s="1226"/>
      <c r="ET342" s="1226"/>
      <c r="EU342" s="1226"/>
      <c r="EV342" s="1226"/>
      <c r="EW342" s="1226"/>
      <c r="EX342" s="1226"/>
      <c r="EY342" s="1226"/>
      <c r="EZ342" s="1226"/>
      <c r="FA342" s="1226"/>
      <c r="FB342" s="1226"/>
      <c r="FC342" s="1226"/>
      <c r="FD342" s="1226"/>
      <c r="FE342" s="1226"/>
      <c r="FF342" s="1226"/>
      <c r="FG342" s="1226"/>
      <c r="FH342" s="1226"/>
      <c r="FI342" s="1226"/>
      <c r="FJ342" s="1226"/>
      <c r="FK342" s="1226"/>
      <c r="FL342" s="1226"/>
      <c r="FM342" s="1226"/>
      <c r="FN342" s="1226"/>
      <c r="FO342" s="1226"/>
      <c r="FP342" s="1226"/>
    </row>
    <row r="343" spans="1:172" s="626" customFormat="1">
      <c r="A343" s="626">
        <f t="shared" si="10"/>
        <v>1998</v>
      </c>
      <c r="B343" s="626">
        <f t="shared" si="11"/>
        <v>4</v>
      </c>
      <c r="C343" s="690">
        <v>36100</v>
      </c>
      <c r="D343" s="1401">
        <v>0.63439999999999996</v>
      </c>
      <c r="E343" s="1164">
        <v>191.99942483952202</v>
      </c>
      <c r="F343" s="1164">
        <v>302.64726487944836</v>
      </c>
      <c r="G343" s="1164"/>
      <c r="H343" s="1164"/>
      <c r="I343" s="999">
        <v>294.72000000000003</v>
      </c>
      <c r="J343" s="999">
        <v>464.51</v>
      </c>
      <c r="K343" s="1000"/>
      <c r="L343" s="1168"/>
      <c r="M343" s="956">
        <v>4135.24</v>
      </c>
      <c r="N343" s="956">
        <v>6518.3480453972261</v>
      </c>
      <c r="O343" s="1229">
        <v>1573.95</v>
      </c>
      <c r="P343" s="1229">
        <v>2481.0056746532159</v>
      </c>
      <c r="Q343" s="1229">
        <v>494.17</v>
      </c>
      <c r="R343" s="1229">
        <v>778.95649432534685</v>
      </c>
      <c r="S343" s="1229">
        <v>967.12</v>
      </c>
      <c r="T343" s="1229">
        <v>1524.4640605296345</v>
      </c>
      <c r="U343" s="1167">
        <v>344.15845822948819</v>
      </c>
      <c r="V343" s="1167">
        <v>542.49441713349336</v>
      </c>
      <c r="W343" s="1167">
        <v>1850.9287308357348</v>
      </c>
      <c r="X343" s="1167">
        <v>2917.6051873198849</v>
      </c>
      <c r="Y343" s="1166"/>
      <c r="Z343" s="1166"/>
      <c r="AA343" s="1166"/>
      <c r="AB343" s="1166"/>
      <c r="AC343" s="1233">
        <v>4.9774000000000003</v>
      </c>
      <c r="AD343" s="1233">
        <v>8.3736556979118095</v>
      </c>
      <c r="AE343" s="1233">
        <v>32779.65</v>
      </c>
      <c r="AF343" s="1233">
        <v>51670.318411097105</v>
      </c>
      <c r="AG343" s="1233">
        <v>347.91</v>
      </c>
      <c r="AH343" s="1233">
        <v>548.40794451450199</v>
      </c>
      <c r="AI343" s="1233">
        <v>279.11</v>
      </c>
      <c r="AJ343" s="1233">
        <v>439.95901639344265</v>
      </c>
      <c r="AK343" s="959">
        <v>10.924761908394951</v>
      </c>
      <c r="AL343" s="959">
        <v>17.220620914872242</v>
      </c>
      <c r="AM343" s="959">
        <v>12.96</v>
      </c>
      <c r="AN343" s="959">
        <v>20.428751576292562</v>
      </c>
      <c r="AO343" s="959"/>
      <c r="AP343" s="959"/>
      <c r="AS343" s="1222"/>
      <c r="AT343" s="1222"/>
      <c r="AU343" s="1223"/>
      <c r="AV343" s="1223"/>
      <c r="AW343" s="1224"/>
      <c r="AX343" s="1224"/>
      <c r="AY343" s="1224"/>
      <c r="AZ343" s="1224"/>
      <c r="BA343" s="1673" t="s">
        <v>1</v>
      </c>
      <c r="BB343" s="1674">
        <v>2005</v>
      </c>
      <c r="BC343" s="1673" t="s">
        <v>77</v>
      </c>
      <c r="BD343" s="1673">
        <v>7</v>
      </c>
      <c r="BE343" s="1675">
        <v>116184000</v>
      </c>
      <c r="BF343" s="1666">
        <v>2.0076342077479086E-2</v>
      </c>
      <c r="BG343" s="1659"/>
      <c r="BH343" s="1659" t="s">
        <v>305</v>
      </c>
      <c r="BI343" s="1659" t="s">
        <v>341</v>
      </c>
      <c r="BJ343" s="1656" t="s">
        <v>249</v>
      </c>
      <c r="BK343" s="1656"/>
      <c r="BL343" s="1657">
        <v>1326522659.47</v>
      </c>
      <c r="BM343" s="1660"/>
      <c r="BN343" s="1659">
        <v>2011</v>
      </c>
      <c r="BO343" s="1915"/>
      <c r="BP343" s="1927"/>
      <c r="BQ343" s="1224"/>
      <c r="BR343" s="1224"/>
      <c r="BS343" s="1224"/>
      <c r="BT343" s="1224"/>
      <c r="BU343" s="1224"/>
      <c r="BV343" s="1224"/>
      <c r="BW343" s="1224"/>
      <c r="BX343" s="1224"/>
      <c r="BY343" s="1224"/>
      <c r="BZ343" s="1224"/>
      <c r="CA343" s="1224"/>
      <c r="CB343" s="1224"/>
      <c r="CC343" s="1224"/>
      <c r="CD343" s="1224"/>
      <c r="CE343" s="1224"/>
      <c r="CF343" s="1224"/>
      <c r="CG343" s="1224"/>
      <c r="CH343" s="1224"/>
      <c r="CI343" s="1224"/>
      <c r="CJ343" s="1224"/>
      <c r="CK343" s="1224"/>
      <c r="CL343" s="1224"/>
      <c r="CM343" s="1224"/>
      <c r="CN343" s="1224"/>
      <c r="CO343" s="1224"/>
      <c r="CP343" s="1224"/>
      <c r="CQ343" s="1224"/>
      <c r="CR343" s="1224"/>
      <c r="CS343" s="1224"/>
      <c r="CT343" s="1224"/>
      <c r="CU343" s="1224"/>
      <c r="CV343" s="1224"/>
      <c r="CW343" s="1224"/>
      <c r="CX343" s="1224"/>
      <c r="CY343" s="1224"/>
      <c r="CZ343" s="1224"/>
      <c r="DA343" s="1223"/>
      <c r="DB343" s="1223"/>
      <c r="DC343" s="1223"/>
      <c r="DD343" s="1223"/>
      <c r="DE343" s="1223"/>
      <c r="DF343" s="1223"/>
      <c r="DG343" s="1223"/>
      <c r="DH343" s="1223"/>
      <c r="DI343" s="1223"/>
      <c r="DJ343" s="1223"/>
      <c r="DK343" s="1223"/>
      <c r="DL343" s="1223"/>
      <c r="DM343" s="1223"/>
      <c r="DN343" s="1223"/>
      <c r="DO343" s="1223"/>
      <c r="DP343" s="1223"/>
      <c r="DQ343" s="1223"/>
      <c r="DR343" s="1223"/>
      <c r="DS343" s="1223"/>
      <c r="DT343" s="1223"/>
      <c r="DU343" s="1223"/>
      <c r="DV343" s="1223"/>
      <c r="DW343" s="1223"/>
      <c r="DX343" s="1223"/>
      <c r="DY343" s="1223"/>
      <c r="DZ343" s="1223"/>
      <c r="EA343" s="1223"/>
      <c r="EB343" s="1223"/>
      <c r="EC343" s="1223"/>
      <c r="ED343" s="1223"/>
      <c r="EE343" s="1223"/>
      <c r="EF343" s="1223"/>
      <c r="EG343" s="1223"/>
      <c r="EH343" s="1223"/>
      <c r="EI343" s="1225"/>
      <c r="EJ343" s="1225"/>
      <c r="EK343" s="1225"/>
      <c r="EL343" s="1225"/>
      <c r="EM343" s="1225"/>
      <c r="EN343" s="1225"/>
      <c r="EO343" s="1225"/>
      <c r="EP343" s="1225"/>
      <c r="EQ343" s="1225"/>
      <c r="ER343" s="1225"/>
      <c r="ES343" s="1226"/>
      <c r="ET343" s="1226"/>
      <c r="EU343" s="1226"/>
      <c r="EV343" s="1226"/>
      <c r="EW343" s="1226"/>
      <c r="EX343" s="1226"/>
      <c r="EY343" s="1226"/>
      <c r="EZ343" s="1226"/>
      <c r="FA343" s="1226"/>
      <c r="FB343" s="1226"/>
      <c r="FC343" s="1226"/>
      <c r="FD343" s="1226"/>
      <c r="FE343" s="1226"/>
      <c r="FF343" s="1226"/>
      <c r="FG343" s="1226"/>
      <c r="FH343" s="1226"/>
      <c r="FI343" s="1226"/>
      <c r="FJ343" s="1226"/>
      <c r="FK343" s="1226"/>
      <c r="FL343" s="1226"/>
      <c r="FM343" s="1226"/>
      <c r="FN343" s="1226"/>
      <c r="FO343" s="1226"/>
      <c r="FP343" s="1226"/>
    </row>
    <row r="344" spans="1:172" s="626" customFormat="1">
      <c r="A344" s="626">
        <f t="shared" si="10"/>
        <v>1998</v>
      </c>
      <c r="B344" s="626">
        <f t="shared" si="11"/>
        <v>4</v>
      </c>
      <c r="C344" s="690">
        <v>36130</v>
      </c>
      <c r="D344" s="1221">
        <v>0.61839999999999995</v>
      </c>
      <c r="E344" s="960">
        <v>170.64735316949842</v>
      </c>
      <c r="F344" s="960">
        <v>275.94979490539851</v>
      </c>
      <c r="G344" s="960"/>
      <c r="H344" s="960"/>
      <c r="I344" s="994">
        <v>291.64999999999998</v>
      </c>
      <c r="J344" s="994">
        <v>471.37</v>
      </c>
      <c r="K344" s="994"/>
      <c r="L344" s="960"/>
      <c r="M344" s="957">
        <v>3881.19</v>
      </c>
      <c r="N344" s="957">
        <v>6276.1804657179828</v>
      </c>
      <c r="O344" s="1230">
        <v>1473.548</v>
      </c>
      <c r="P344" s="1230">
        <v>2382.8395860284609</v>
      </c>
      <c r="Q344" s="1230">
        <v>501.262</v>
      </c>
      <c r="R344" s="1230">
        <v>810.57891332470899</v>
      </c>
      <c r="S344" s="1230">
        <v>959.19</v>
      </c>
      <c r="T344" s="1230">
        <v>1551.0834411384219</v>
      </c>
      <c r="U344" s="960">
        <v>343.22443652077561</v>
      </c>
      <c r="V344" s="960">
        <v>555.02011080332409</v>
      </c>
      <c r="W344" s="960">
        <v>1859.9230522368809</v>
      </c>
      <c r="X344" s="960">
        <v>3007.6375359587341</v>
      </c>
      <c r="Y344" s="960"/>
      <c r="Z344" s="960"/>
      <c r="AA344" s="960"/>
      <c r="AB344" s="960"/>
      <c r="AC344" s="960">
        <v>4.87</v>
      </c>
      <c r="AD344" s="960">
        <v>8.3720481617824358</v>
      </c>
      <c r="AE344" s="960">
        <v>25284.05</v>
      </c>
      <c r="AF344" s="960">
        <v>40886.238680465722</v>
      </c>
      <c r="AG344" s="960">
        <v>349.93</v>
      </c>
      <c r="AH344" s="960">
        <v>565.86351875808543</v>
      </c>
      <c r="AI344" s="960">
        <v>296.67</v>
      </c>
      <c r="AJ344" s="960">
        <v>479.73803363518766</v>
      </c>
      <c r="AK344" s="960">
        <v>9.7981818806041368</v>
      </c>
      <c r="AL344" s="960">
        <v>15.844407956992461</v>
      </c>
      <c r="AM344" s="960">
        <v>11.11</v>
      </c>
      <c r="AN344" s="960">
        <v>17.965717981888744</v>
      </c>
      <c r="AO344" s="960"/>
      <c r="AP344" s="960"/>
      <c r="AS344" s="1222"/>
      <c r="AT344" s="1222"/>
      <c r="AU344" s="1223"/>
      <c r="AV344" s="1223"/>
      <c r="AW344" s="1224"/>
      <c r="AX344" s="1224"/>
      <c r="AY344" s="1224"/>
      <c r="AZ344" s="1224"/>
      <c r="BA344" s="1673" t="s">
        <v>1</v>
      </c>
      <c r="BB344" s="1674">
        <v>2005</v>
      </c>
      <c r="BC344" s="1673" t="s">
        <v>55</v>
      </c>
      <c r="BD344" s="1673">
        <v>8</v>
      </c>
      <c r="BE344" s="1675">
        <v>103428000</v>
      </c>
      <c r="BF344" s="1666">
        <v>1.7872133068146275E-2</v>
      </c>
      <c r="BG344" s="1659"/>
      <c r="BH344" s="1659" t="s">
        <v>305</v>
      </c>
      <c r="BI344" s="1659" t="s">
        <v>340</v>
      </c>
      <c r="BJ344" s="1656" t="s">
        <v>15</v>
      </c>
      <c r="BK344" s="1656">
        <v>1</v>
      </c>
      <c r="BL344" s="1657">
        <v>220340382.1400001</v>
      </c>
      <c r="BM344" s="1660">
        <v>7620.279513747194</v>
      </c>
      <c r="BN344" s="1659">
        <v>2010</v>
      </c>
      <c r="BO344" s="1915"/>
      <c r="BP344" s="1927"/>
      <c r="BQ344" s="1224"/>
      <c r="BR344" s="1224"/>
      <c r="BS344" s="1224"/>
      <c r="BT344" s="1224"/>
      <c r="BU344" s="1224"/>
      <c r="BV344" s="1224"/>
      <c r="BW344" s="1224"/>
      <c r="BX344" s="1224"/>
      <c r="BY344" s="1224"/>
      <c r="BZ344" s="1224"/>
      <c r="CA344" s="1224"/>
      <c r="CB344" s="1224"/>
      <c r="CC344" s="1224"/>
      <c r="CD344" s="1224"/>
      <c r="CE344" s="1224"/>
      <c r="CF344" s="1224"/>
      <c r="CG344" s="1224"/>
      <c r="CH344" s="1224"/>
      <c r="CI344" s="1224"/>
      <c r="CJ344" s="1224"/>
      <c r="CK344" s="1224"/>
      <c r="CL344" s="1224"/>
      <c r="CM344" s="1224"/>
      <c r="CN344" s="1224"/>
      <c r="CO344" s="1224"/>
      <c r="CP344" s="1224"/>
      <c r="CQ344" s="1224"/>
      <c r="CR344" s="1224"/>
      <c r="CS344" s="1224"/>
      <c r="CT344" s="1224"/>
      <c r="CU344" s="1224"/>
      <c r="CV344" s="1224"/>
      <c r="CW344" s="1224"/>
      <c r="CX344" s="1224"/>
      <c r="CY344" s="1224"/>
      <c r="CZ344" s="1224"/>
      <c r="DA344" s="1223"/>
      <c r="DB344" s="1223"/>
      <c r="DC344" s="1223"/>
      <c r="DD344" s="1223"/>
      <c r="DE344" s="1223"/>
      <c r="DF344" s="1223"/>
      <c r="DG344" s="1223"/>
      <c r="DH344" s="1223"/>
      <c r="DI344" s="1223"/>
      <c r="DJ344" s="1223"/>
      <c r="DK344" s="1223"/>
      <c r="DL344" s="1223"/>
      <c r="DM344" s="1223"/>
      <c r="DN344" s="1223"/>
      <c r="DO344" s="1223"/>
      <c r="DP344" s="1223"/>
      <c r="DQ344" s="1223"/>
      <c r="DR344" s="1223"/>
      <c r="DS344" s="1223"/>
      <c r="DT344" s="1223"/>
      <c r="DU344" s="1223"/>
      <c r="DV344" s="1223"/>
      <c r="DW344" s="1223"/>
      <c r="DX344" s="1223"/>
      <c r="DY344" s="1223"/>
      <c r="DZ344" s="1223"/>
      <c r="EA344" s="1223"/>
      <c r="EB344" s="1223"/>
      <c r="EC344" s="1223"/>
      <c r="ED344" s="1223"/>
      <c r="EE344" s="1223"/>
      <c r="EF344" s="1223"/>
      <c r="EG344" s="1223"/>
      <c r="EH344" s="1223"/>
      <c r="EI344" s="1225"/>
      <c r="EJ344" s="1225"/>
      <c r="EK344" s="1225"/>
      <c r="EL344" s="1225"/>
      <c r="EM344" s="1225"/>
      <c r="EN344" s="1225"/>
      <c r="EO344" s="1225"/>
      <c r="EP344" s="1225"/>
      <c r="EQ344" s="1225"/>
      <c r="ER344" s="1225"/>
      <c r="ES344" s="1226"/>
      <c r="ET344" s="1226"/>
      <c r="EU344" s="1226"/>
      <c r="EV344" s="1226"/>
      <c r="EW344" s="1226"/>
      <c r="EX344" s="1226"/>
      <c r="EY344" s="1226"/>
      <c r="EZ344" s="1226"/>
      <c r="FA344" s="1226"/>
      <c r="FB344" s="1226"/>
      <c r="FC344" s="1226"/>
      <c r="FD344" s="1226"/>
      <c r="FE344" s="1226"/>
      <c r="FF344" s="1226"/>
      <c r="FG344" s="1226"/>
      <c r="FH344" s="1226"/>
      <c r="FI344" s="1226"/>
      <c r="FJ344" s="1226"/>
      <c r="FK344" s="1226"/>
      <c r="FL344" s="1226"/>
      <c r="FM344" s="1226"/>
      <c r="FN344" s="1226"/>
      <c r="FO344" s="1226"/>
      <c r="FP344" s="1226"/>
    </row>
    <row r="345" spans="1:172" s="626" customFormat="1">
      <c r="A345" s="626">
        <f t="shared" si="10"/>
        <v>1999</v>
      </c>
      <c r="B345" s="626">
        <f t="shared" si="11"/>
        <v>1</v>
      </c>
      <c r="C345" s="690">
        <v>36161</v>
      </c>
      <c r="D345" s="1401">
        <v>0.63039999999999996</v>
      </c>
      <c r="E345" s="1164">
        <v>156.72374400000001</v>
      </c>
      <c r="F345" s="1164">
        <v>248.61</v>
      </c>
      <c r="G345" s="1164"/>
      <c r="H345" s="1164"/>
      <c r="I345" s="999">
        <v>287.07</v>
      </c>
      <c r="J345" s="999">
        <v>456</v>
      </c>
      <c r="K345" s="1000"/>
      <c r="L345" s="1168"/>
      <c r="M345" s="956">
        <v>4272</v>
      </c>
      <c r="N345" s="956">
        <v>6776.6497461928939</v>
      </c>
      <c r="O345" s="1229">
        <v>1431.175</v>
      </c>
      <c r="P345" s="1229">
        <v>2270.2649111675128</v>
      </c>
      <c r="Q345" s="1229">
        <v>492.3</v>
      </c>
      <c r="R345" s="1229">
        <v>780.93274111675134</v>
      </c>
      <c r="S345" s="1229">
        <v>932.75</v>
      </c>
      <c r="T345" s="1229">
        <v>1479.6161167512691</v>
      </c>
      <c r="U345" s="1167">
        <v>319.42998399999999</v>
      </c>
      <c r="V345" s="1167">
        <v>506.71</v>
      </c>
      <c r="W345" s="1167">
        <v>1837.5818159164292</v>
      </c>
      <c r="X345" s="1167">
        <v>2914.9457739791073</v>
      </c>
      <c r="Y345" s="1166"/>
      <c r="Z345" s="1166"/>
      <c r="AA345" s="1166"/>
      <c r="AB345" s="1166"/>
      <c r="AC345" s="1233">
        <v>5.15</v>
      </c>
      <c r="AD345" s="1233">
        <v>8.6723359107495934</v>
      </c>
      <c r="AE345" s="1233">
        <v>25256.474999999999</v>
      </c>
      <c r="AF345" s="1233">
        <v>40064.205266497462</v>
      </c>
      <c r="AG345" s="1233">
        <v>353.94</v>
      </c>
      <c r="AH345" s="1233">
        <v>561.45304568527922</v>
      </c>
      <c r="AI345" s="1233">
        <v>321.81</v>
      </c>
      <c r="AJ345" s="1233">
        <v>510.48540609137058</v>
      </c>
      <c r="AK345" s="959">
        <v>11.063999986648559</v>
      </c>
      <c r="AL345" s="959">
        <v>17.55076140014048</v>
      </c>
      <c r="AM345" s="959">
        <v>12.43</v>
      </c>
      <c r="AN345" s="959">
        <v>19.717639593908629</v>
      </c>
      <c r="AO345" s="959"/>
      <c r="AP345" s="959"/>
      <c r="AS345" s="1222"/>
      <c r="AT345" s="1222"/>
      <c r="AU345" s="1223"/>
      <c r="AV345" s="1223"/>
      <c r="AW345" s="1224"/>
      <c r="AX345" s="1224"/>
      <c r="AY345" s="1224"/>
      <c r="AZ345" s="1224"/>
      <c r="BA345" s="1673" t="s">
        <v>1</v>
      </c>
      <c r="BB345" s="1674">
        <v>2005</v>
      </c>
      <c r="BC345" s="1673" t="s">
        <v>15</v>
      </c>
      <c r="BD345" s="1673">
        <v>9</v>
      </c>
      <c r="BE345" s="1675">
        <v>99045000</v>
      </c>
      <c r="BF345" s="1666">
        <v>1.7114760217103182E-2</v>
      </c>
      <c r="BG345" s="1659"/>
      <c r="BH345" s="1659" t="s">
        <v>305</v>
      </c>
      <c r="BI345" s="1659" t="s">
        <v>340</v>
      </c>
      <c r="BJ345" s="1656" t="s">
        <v>461</v>
      </c>
      <c r="BK345" s="1656">
        <v>2</v>
      </c>
      <c r="BL345" s="1657">
        <v>102368804.53</v>
      </c>
      <c r="BM345" s="1660">
        <v>3540.3356226871865</v>
      </c>
      <c r="BN345" s="1659">
        <v>2010</v>
      </c>
      <c r="BO345" s="1915"/>
      <c r="BP345" s="1927"/>
      <c r="BQ345" s="1224"/>
      <c r="BR345" s="1224"/>
      <c r="BS345" s="1224"/>
      <c r="BT345" s="1224"/>
      <c r="BU345" s="1224"/>
      <c r="BV345" s="1224"/>
      <c r="BW345" s="1224"/>
      <c r="BX345" s="1224"/>
      <c r="BY345" s="1224"/>
      <c r="BZ345" s="1224"/>
      <c r="CA345" s="1224"/>
      <c r="CB345" s="1224"/>
      <c r="CC345" s="1224"/>
      <c r="CD345" s="1224"/>
      <c r="CE345" s="1224"/>
      <c r="CF345" s="1224"/>
      <c r="CG345" s="1224"/>
      <c r="CH345" s="1224"/>
      <c r="CI345" s="1224"/>
      <c r="CJ345" s="1224"/>
      <c r="CK345" s="1224"/>
      <c r="CL345" s="1224"/>
      <c r="CM345" s="1224"/>
      <c r="CN345" s="1224"/>
      <c r="CO345" s="1224"/>
      <c r="CP345" s="1224"/>
      <c r="CQ345" s="1224"/>
      <c r="CR345" s="1224"/>
      <c r="CS345" s="1224"/>
      <c r="CT345" s="1224"/>
      <c r="CU345" s="1224"/>
      <c r="CV345" s="1224"/>
      <c r="CW345" s="1224"/>
      <c r="CX345" s="1224"/>
      <c r="CY345" s="1224"/>
      <c r="CZ345" s="1224"/>
      <c r="DA345" s="1223"/>
      <c r="DB345" s="1223"/>
      <c r="DC345" s="1223"/>
      <c r="DD345" s="1223"/>
      <c r="DE345" s="1223"/>
      <c r="DF345" s="1223"/>
      <c r="DG345" s="1223"/>
      <c r="DH345" s="1223"/>
      <c r="DI345" s="1223"/>
      <c r="DJ345" s="1223"/>
      <c r="DK345" s="1223"/>
      <c r="DL345" s="1223"/>
      <c r="DM345" s="1223"/>
      <c r="DN345" s="1223"/>
      <c r="DO345" s="1223"/>
      <c r="DP345" s="1223"/>
      <c r="DQ345" s="1223"/>
      <c r="DR345" s="1223"/>
      <c r="DS345" s="1223"/>
      <c r="DT345" s="1223"/>
      <c r="DU345" s="1223"/>
      <c r="DV345" s="1223"/>
      <c r="DW345" s="1223"/>
      <c r="DX345" s="1223"/>
      <c r="DY345" s="1223"/>
      <c r="DZ345" s="1223"/>
      <c r="EA345" s="1223"/>
      <c r="EB345" s="1223"/>
      <c r="EC345" s="1223"/>
      <c r="ED345" s="1223"/>
      <c r="EE345" s="1223"/>
      <c r="EF345" s="1223"/>
      <c r="EG345" s="1223"/>
      <c r="EH345" s="1223"/>
      <c r="EI345" s="1225"/>
      <c r="EJ345" s="1225"/>
      <c r="EK345" s="1225"/>
      <c r="EL345" s="1225"/>
      <c r="EM345" s="1225"/>
      <c r="EN345" s="1225"/>
      <c r="EO345" s="1225"/>
      <c r="EP345" s="1225"/>
      <c r="EQ345" s="1225"/>
      <c r="ER345" s="1225"/>
      <c r="ES345" s="1226"/>
      <c r="ET345" s="1226"/>
      <c r="EU345" s="1226"/>
      <c r="EV345" s="1226"/>
      <c r="EW345" s="1226"/>
      <c r="EX345" s="1226"/>
      <c r="EY345" s="1226"/>
      <c r="EZ345" s="1226"/>
      <c r="FA345" s="1226"/>
      <c r="FB345" s="1226"/>
      <c r="FC345" s="1226"/>
      <c r="FD345" s="1226"/>
      <c r="FE345" s="1226"/>
      <c r="FF345" s="1226"/>
      <c r="FG345" s="1226"/>
      <c r="FH345" s="1226"/>
      <c r="FI345" s="1226"/>
      <c r="FJ345" s="1226"/>
      <c r="FK345" s="1226"/>
      <c r="FL345" s="1226"/>
      <c r="FM345" s="1226"/>
      <c r="FN345" s="1226"/>
      <c r="FO345" s="1226"/>
      <c r="FP345" s="1226"/>
    </row>
    <row r="346" spans="1:172" s="626" customFormat="1">
      <c r="A346" s="626">
        <f t="shared" si="10"/>
        <v>1999</v>
      </c>
      <c r="B346" s="626">
        <f t="shared" si="11"/>
        <v>1</v>
      </c>
      <c r="C346" s="690">
        <v>36192</v>
      </c>
      <c r="D346" s="1221">
        <v>0.63939999999999997</v>
      </c>
      <c r="E346" s="960">
        <v>156.67857599999999</v>
      </c>
      <c r="F346" s="960">
        <v>245.04</v>
      </c>
      <c r="G346" s="960"/>
      <c r="H346" s="960"/>
      <c r="I346" s="994">
        <v>287.26</v>
      </c>
      <c r="J346" s="994">
        <v>449.28</v>
      </c>
      <c r="K346" s="994"/>
      <c r="L346" s="960"/>
      <c r="M346" s="957">
        <v>4629.5</v>
      </c>
      <c r="N346" s="957">
        <v>7240.3816077572728</v>
      </c>
      <c r="O346" s="1230">
        <v>1410.7249999999999</v>
      </c>
      <c r="P346" s="1230">
        <v>2206.3262433531436</v>
      </c>
      <c r="Q346" s="1230">
        <v>513.67499999999995</v>
      </c>
      <c r="R346" s="1230">
        <v>803.37034720050042</v>
      </c>
      <c r="S346" s="1230">
        <v>1017.325</v>
      </c>
      <c r="T346" s="1230">
        <v>1591.061933062246</v>
      </c>
      <c r="U346" s="960">
        <v>307.429914</v>
      </c>
      <c r="V346" s="960">
        <v>480.81</v>
      </c>
      <c r="W346" s="960">
        <v>1829.5257706301825</v>
      </c>
      <c r="X346" s="960">
        <v>2861.3165008291876</v>
      </c>
      <c r="Y346" s="960"/>
      <c r="Z346" s="960"/>
      <c r="AA346" s="960"/>
      <c r="AB346" s="960"/>
      <c r="AC346" s="960">
        <v>5.52</v>
      </c>
      <c r="AD346" s="960">
        <v>9.1549182567878216</v>
      </c>
      <c r="AE346" s="960">
        <v>41198.5</v>
      </c>
      <c r="AF346" s="960">
        <v>64433.062245855494</v>
      </c>
      <c r="AG346" s="960">
        <v>361.94</v>
      </c>
      <c r="AH346" s="960">
        <v>566.06193306224588</v>
      </c>
      <c r="AI346" s="960">
        <v>351.04</v>
      </c>
      <c r="AJ346" s="960">
        <v>549.01470128245239</v>
      </c>
      <c r="AK346" s="960">
        <v>10.199999952316285</v>
      </c>
      <c r="AL346" s="960">
        <v>15.952455352387059</v>
      </c>
      <c r="AM346" s="960">
        <v>11.45</v>
      </c>
      <c r="AN346" s="960">
        <v>17.907413199874881</v>
      </c>
      <c r="AO346" s="960"/>
      <c r="AP346" s="960"/>
      <c r="AS346" s="1222"/>
      <c r="AT346" s="1222"/>
      <c r="AU346" s="1223"/>
      <c r="AV346" s="1223"/>
      <c r="AW346" s="1224"/>
      <c r="AX346" s="1224"/>
      <c r="AY346" s="1224"/>
      <c r="AZ346" s="1224"/>
      <c r="BA346" s="1673" t="s">
        <v>1</v>
      </c>
      <c r="BB346" s="1674">
        <v>2005</v>
      </c>
      <c r="BC346" s="1673" t="s">
        <v>241</v>
      </c>
      <c r="BD346" s="1673">
        <v>10</v>
      </c>
      <c r="BE346" s="1675">
        <v>25420000</v>
      </c>
      <c r="BF346" s="1666">
        <v>4.3925206191000347E-3</v>
      </c>
      <c r="BG346" s="1659"/>
      <c r="BH346" s="1659" t="s">
        <v>305</v>
      </c>
      <c r="BI346" s="1659" t="s">
        <v>340</v>
      </c>
      <c r="BJ346" s="1656" t="s">
        <v>23</v>
      </c>
      <c r="BK346" s="1656">
        <v>3</v>
      </c>
      <c r="BL346" s="1657">
        <v>68928689.790000007</v>
      </c>
      <c r="BM346" s="1660">
        <v>2383.838484869445</v>
      </c>
      <c r="BN346" s="1659">
        <v>2010</v>
      </c>
      <c r="BO346" s="1915"/>
      <c r="BP346" s="1927"/>
      <c r="BQ346" s="1224"/>
      <c r="BR346" s="1224"/>
      <c r="BS346" s="1224"/>
      <c r="BT346" s="1224"/>
      <c r="BU346" s="1224"/>
      <c r="BV346" s="1224"/>
      <c r="BW346" s="1224"/>
      <c r="BX346" s="1224"/>
      <c r="BY346" s="1224"/>
      <c r="BZ346" s="1224"/>
      <c r="CA346" s="1224"/>
      <c r="CB346" s="1224"/>
      <c r="CC346" s="1224"/>
      <c r="CD346" s="1224"/>
      <c r="CE346" s="1224"/>
      <c r="CF346" s="1224"/>
      <c r="CG346" s="1224"/>
      <c r="CH346" s="1224"/>
      <c r="CI346" s="1224"/>
      <c r="CJ346" s="1224"/>
      <c r="CK346" s="1224"/>
      <c r="CL346" s="1224"/>
      <c r="CM346" s="1224"/>
      <c r="CN346" s="1224"/>
      <c r="CO346" s="1224"/>
      <c r="CP346" s="1224"/>
      <c r="CQ346" s="1224"/>
      <c r="CR346" s="1224"/>
      <c r="CS346" s="1224"/>
      <c r="CT346" s="1224"/>
      <c r="CU346" s="1224"/>
      <c r="CV346" s="1224"/>
      <c r="CW346" s="1224"/>
      <c r="CX346" s="1224"/>
      <c r="CY346" s="1224"/>
      <c r="CZ346" s="1224"/>
      <c r="DA346" s="1223"/>
      <c r="DB346" s="1223"/>
      <c r="DC346" s="1223"/>
      <c r="DD346" s="1223"/>
      <c r="DE346" s="1223"/>
      <c r="DF346" s="1223"/>
      <c r="DG346" s="1223"/>
      <c r="DH346" s="1223"/>
      <c r="DI346" s="1223"/>
      <c r="DJ346" s="1223"/>
      <c r="DK346" s="1223"/>
      <c r="DL346" s="1223"/>
      <c r="DM346" s="1223"/>
      <c r="DN346" s="1223"/>
      <c r="DO346" s="1223"/>
      <c r="DP346" s="1223"/>
      <c r="DQ346" s="1223"/>
      <c r="DR346" s="1223"/>
      <c r="DS346" s="1223"/>
      <c r="DT346" s="1223"/>
      <c r="DU346" s="1223"/>
      <c r="DV346" s="1223"/>
      <c r="DW346" s="1223"/>
      <c r="DX346" s="1223"/>
      <c r="DY346" s="1223"/>
      <c r="DZ346" s="1223"/>
      <c r="EA346" s="1223"/>
      <c r="EB346" s="1223"/>
      <c r="EC346" s="1223"/>
      <c r="ED346" s="1223"/>
      <c r="EE346" s="1223"/>
      <c r="EF346" s="1223"/>
      <c r="EG346" s="1223"/>
      <c r="EH346" s="1223"/>
      <c r="EI346" s="1225"/>
      <c r="EJ346" s="1225"/>
      <c r="EK346" s="1225"/>
      <c r="EL346" s="1225"/>
      <c r="EM346" s="1225"/>
      <c r="EN346" s="1225"/>
      <c r="EO346" s="1225"/>
      <c r="EP346" s="1225"/>
      <c r="EQ346" s="1225"/>
      <c r="ER346" s="1225"/>
      <c r="ES346" s="1226"/>
      <c r="ET346" s="1226"/>
      <c r="EU346" s="1226"/>
      <c r="EV346" s="1226"/>
      <c r="EW346" s="1226"/>
      <c r="EX346" s="1226"/>
      <c r="EY346" s="1226"/>
      <c r="EZ346" s="1226"/>
      <c r="FA346" s="1226"/>
      <c r="FB346" s="1226"/>
      <c r="FC346" s="1226"/>
      <c r="FD346" s="1226"/>
      <c r="FE346" s="1226"/>
      <c r="FF346" s="1226"/>
      <c r="FG346" s="1226"/>
      <c r="FH346" s="1226"/>
      <c r="FI346" s="1226"/>
      <c r="FJ346" s="1226"/>
      <c r="FK346" s="1226"/>
      <c r="FL346" s="1226"/>
      <c r="FM346" s="1226"/>
      <c r="FN346" s="1226"/>
      <c r="FO346" s="1226"/>
      <c r="FP346" s="1226"/>
    </row>
    <row r="347" spans="1:172" s="626" customFormat="1">
      <c r="A347" s="626">
        <f t="shared" si="10"/>
        <v>1999</v>
      </c>
      <c r="B347" s="626">
        <f t="shared" si="11"/>
        <v>1</v>
      </c>
      <c r="C347" s="690">
        <v>36220</v>
      </c>
      <c r="D347" s="1401">
        <v>0.63070000000000004</v>
      </c>
      <c r="E347" s="1164">
        <v>162.41786400000001</v>
      </c>
      <c r="F347" s="1164">
        <v>257.52</v>
      </c>
      <c r="G347" s="1164"/>
      <c r="H347" s="1164"/>
      <c r="I347" s="999">
        <v>285.95999999999998</v>
      </c>
      <c r="J347" s="999">
        <v>453.92</v>
      </c>
      <c r="K347" s="1000"/>
      <c r="L347" s="1168"/>
      <c r="M347" s="956">
        <v>5015.17</v>
      </c>
      <c r="N347" s="956">
        <v>7951.7583637228472</v>
      </c>
      <c r="O347" s="1229">
        <v>1378.326</v>
      </c>
      <c r="P347" s="1229">
        <v>2185.3908355795147</v>
      </c>
      <c r="Q347" s="1229">
        <v>507.82600000000002</v>
      </c>
      <c r="R347" s="1229">
        <v>805.17837323608683</v>
      </c>
      <c r="S347" s="1229">
        <v>1030</v>
      </c>
      <c r="T347" s="1229">
        <v>1633.1060726177263</v>
      </c>
      <c r="U347" s="1167">
        <v>282.71758199999999</v>
      </c>
      <c r="V347" s="1167">
        <v>448.26</v>
      </c>
      <c r="W347" s="1167">
        <v>1829.2831745316057</v>
      </c>
      <c r="X347" s="1167">
        <v>2900.4014183155314</v>
      </c>
      <c r="Y347" s="1166"/>
      <c r="Z347" s="1166"/>
      <c r="AA347" s="1166"/>
      <c r="AB347" s="1166"/>
      <c r="AC347" s="1233">
        <v>5.19</v>
      </c>
      <c r="AD347" s="1233">
        <v>8.8179786840709244</v>
      </c>
      <c r="AE347" s="1233">
        <v>40247.725000000006</v>
      </c>
      <c r="AF347" s="1233">
        <v>63814.372918978916</v>
      </c>
      <c r="AG347" s="1233">
        <v>370.14</v>
      </c>
      <c r="AH347" s="1233">
        <v>586.871729824005</v>
      </c>
      <c r="AI347" s="1233">
        <v>352.72</v>
      </c>
      <c r="AJ347" s="1233">
        <v>559.25162517837327</v>
      </c>
      <c r="AK347" s="959">
        <v>12.465217465939729</v>
      </c>
      <c r="AL347" s="959">
        <v>19.764099359346325</v>
      </c>
      <c r="AM347" s="959">
        <v>13.44</v>
      </c>
      <c r="AN347" s="959">
        <v>21.309655937846834</v>
      </c>
      <c r="AO347" s="959"/>
      <c r="AP347" s="959"/>
      <c r="AS347" s="1222"/>
      <c r="AT347" s="1222"/>
      <c r="AU347" s="1223"/>
      <c r="AV347" s="1223"/>
      <c r="AW347" s="1224"/>
      <c r="AX347" s="1224"/>
      <c r="AY347" s="1224"/>
      <c r="AZ347" s="1224"/>
      <c r="BA347" s="1673" t="s">
        <v>1</v>
      </c>
      <c r="BB347" s="1674">
        <v>2005</v>
      </c>
      <c r="BC347" s="1673" t="s">
        <v>32</v>
      </c>
      <c r="BD347" s="1673"/>
      <c r="BE347" s="1675">
        <v>67778000</v>
      </c>
      <c r="BF347" s="1666">
        <v>1.1711890736481595E-2</v>
      </c>
      <c r="BG347" s="1659"/>
      <c r="BH347" s="1659" t="s">
        <v>305</v>
      </c>
      <c r="BI347" s="1659" t="s">
        <v>340</v>
      </c>
      <c r="BJ347" s="1656" t="s">
        <v>54</v>
      </c>
      <c r="BK347" s="1656">
        <v>4</v>
      </c>
      <c r="BL347" s="1657">
        <v>45802689.499999993</v>
      </c>
      <c r="BM347" s="1660">
        <v>1584.0459795953655</v>
      </c>
      <c r="BN347" s="1659">
        <v>2010</v>
      </c>
      <c r="BO347" s="1915"/>
      <c r="BP347" s="1927"/>
      <c r="BQ347" s="1224"/>
      <c r="BR347" s="1224"/>
      <c r="BS347" s="1224"/>
      <c r="BT347" s="1224"/>
      <c r="BU347" s="1224"/>
      <c r="BV347" s="1224"/>
      <c r="BW347" s="1224"/>
      <c r="BX347" s="1224"/>
      <c r="BY347" s="1224"/>
      <c r="BZ347" s="1224"/>
      <c r="CA347" s="1224"/>
      <c r="CB347" s="1224"/>
      <c r="CC347" s="1224"/>
      <c r="CD347" s="1224"/>
      <c r="CE347" s="1224"/>
      <c r="CF347" s="1224"/>
      <c r="CG347" s="1224"/>
      <c r="CH347" s="1224"/>
      <c r="CI347" s="1224"/>
      <c r="CJ347" s="1224"/>
      <c r="CK347" s="1224"/>
      <c r="CL347" s="1224"/>
      <c r="CM347" s="1224"/>
      <c r="CN347" s="1224"/>
      <c r="CO347" s="1224"/>
      <c r="CP347" s="1224"/>
      <c r="CQ347" s="1224"/>
      <c r="CR347" s="1224"/>
      <c r="CS347" s="1224"/>
      <c r="CT347" s="1224"/>
      <c r="CU347" s="1224"/>
      <c r="CV347" s="1224"/>
      <c r="CW347" s="1224"/>
      <c r="CX347" s="1224"/>
      <c r="CY347" s="1224"/>
      <c r="CZ347" s="1224"/>
      <c r="DA347" s="1223"/>
      <c r="DB347" s="1223"/>
      <c r="DC347" s="1223"/>
      <c r="DD347" s="1223"/>
      <c r="DE347" s="1223"/>
      <c r="DF347" s="1223"/>
      <c r="DG347" s="1223"/>
      <c r="DH347" s="1223"/>
      <c r="DI347" s="1223"/>
      <c r="DJ347" s="1223"/>
      <c r="DK347" s="1223"/>
      <c r="DL347" s="1223"/>
      <c r="DM347" s="1223"/>
      <c r="DN347" s="1223"/>
      <c r="DO347" s="1223"/>
      <c r="DP347" s="1223"/>
      <c r="DQ347" s="1223"/>
      <c r="DR347" s="1223"/>
      <c r="DS347" s="1223"/>
      <c r="DT347" s="1223"/>
      <c r="DU347" s="1223"/>
      <c r="DV347" s="1223"/>
      <c r="DW347" s="1223"/>
      <c r="DX347" s="1223"/>
      <c r="DY347" s="1223"/>
      <c r="DZ347" s="1223"/>
      <c r="EA347" s="1223"/>
      <c r="EB347" s="1223"/>
      <c r="EC347" s="1223"/>
      <c r="ED347" s="1223"/>
      <c r="EE347" s="1223"/>
      <c r="EF347" s="1223"/>
      <c r="EG347" s="1223"/>
      <c r="EH347" s="1223"/>
      <c r="EI347" s="1225"/>
      <c r="EJ347" s="1225"/>
      <c r="EK347" s="1225"/>
      <c r="EL347" s="1225"/>
      <c r="EM347" s="1225"/>
      <c r="EN347" s="1225"/>
      <c r="EO347" s="1225"/>
      <c r="EP347" s="1225"/>
      <c r="EQ347" s="1225"/>
      <c r="ER347" s="1225"/>
      <c r="ES347" s="1226"/>
      <c r="ET347" s="1226"/>
      <c r="EU347" s="1226"/>
      <c r="EV347" s="1226"/>
      <c r="EW347" s="1226"/>
      <c r="EX347" s="1226"/>
      <c r="EY347" s="1226"/>
      <c r="EZ347" s="1226"/>
      <c r="FA347" s="1226"/>
      <c r="FB347" s="1226"/>
      <c r="FC347" s="1226"/>
      <c r="FD347" s="1226"/>
      <c r="FE347" s="1226"/>
      <c r="FF347" s="1226"/>
      <c r="FG347" s="1226"/>
      <c r="FH347" s="1226"/>
      <c r="FI347" s="1226"/>
      <c r="FJ347" s="1226"/>
      <c r="FK347" s="1226"/>
      <c r="FL347" s="1226"/>
      <c r="FM347" s="1226"/>
      <c r="FN347" s="1226"/>
      <c r="FO347" s="1226"/>
      <c r="FP347" s="1226"/>
    </row>
    <row r="348" spans="1:172" s="626" customFormat="1">
      <c r="A348" s="626">
        <f t="shared" si="10"/>
        <v>1999</v>
      </c>
      <c r="B348" s="626">
        <f t="shared" si="11"/>
        <v>2</v>
      </c>
      <c r="C348" s="690">
        <v>36251</v>
      </c>
      <c r="D348" s="1221">
        <v>0.64170000000000005</v>
      </c>
      <c r="E348" s="960">
        <v>156.12678107994017</v>
      </c>
      <c r="F348" s="960">
        <v>243.30182496484363</v>
      </c>
      <c r="G348" s="960"/>
      <c r="H348" s="960"/>
      <c r="I348" s="994">
        <v>282.89</v>
      </c>
      <c r="J348" s="994">
        <v>441.23</v>
      </c>
      <c r="K348" s="994"/>
      <c r="L348" s="960"/>
      <c r="M348" s="957">
        <v>5105.5</v>
      </c>
      <c r="N348" s="957">
        <v>7956.2100670095051</v>
      </c>
      <c r="O348" s="1230">
        <v>1466</v>
      </c>
      <c r="P348" s="1230">
        <v>2284.5566464079789</v>
      </c>
      <c r="Q348" s="1230">
        <v>519.33000000000004</v>
      </c>
      <c r="R348" s="1230">
        <v>809.30341280972414</v>
      </c>
      <c r="S348" s="1230">
        <v>1019</v>
      </c>
      <c r="T348" s="1230">
        <v>1587.9694561321489</v>
      </c>
      <c r="U348" s="960">
        <v>307.21015581067547</v>
      </c>
      <c r="V348" s="960">
        <v>478.74420416187542</v>
      </c>
      <c r="W348" s="960">
        <v>1822.1963770234661</v>
      </c>
      <c r="X348" s="960">
        <v>2839.6390478782391</v>
      </c>
      <c r="Y348" s="960"/>
      <c r="Z348" s="960"/>
      <c r="AA348" s="960"/>
      <c r="AB348" s="960"/>
      <c r="AC348" s="960">
        <v>5.09</v>
      </c>
      <c r="AD348" s="960">
        <v>8.8179786840709244</v>
      </c>
      <c r="AE348" s="960">
        <v>34874</v>
      </c>
      <c r="AF348" s="960">
        <v>54346.267726351871</v>
      </c>
      <c r="AG348" s="960">
        <v>356.37</v>
      </c>
      <c r="AH348" s="960">
        <v>555.35296867695183</v>
      </c>
      <c r="AI348" s="960">
        <v>353.5</v>
      </c>
      <c r="AJ348" s="960">
        <v>550.88047374162375</v>
      </c>
      <c r="AK348" s="960">
        <v>15.246189526149205</v>
      </c>
      <c r="AL348" s="960">
        <v>23.759061128485591</v>
      </c>
      <c r="AM348" s="960">
        <v>16.34</v>
      </c>
      <c r="AN348" s="960">
        <v>25.463612279881563</v>
      </c>
      <c r="AO348" s="960"/>
      <c r="AP348" s="960"/>
      <c r="AS348" s="1222"/>
      <c r="AT348" s="1222"/>
      <c r="AU348" s="1223"/>
      <c r="AV348" s="1223"/>
      <c r="AW348" s="1224"/>
      <c r="AX348" s="1224"/>
      <c r="AY348" s="1224"/>
      <c r="AZ348" s="1224"/>
      <c r="BA348" s="1673" t="s">
        <v>1</v>
      </c>
      <c r="BB348" s="1674">
        <v>2005</v>
      </c>
      <c r="BC348" s="1673" t="s">
        <v>249</v>
      </c>
      <c r="BD348" s="1673"/>
      <c r="BE348" s="1675">
        <v>5787110000</v>
      </c>
      <c r="BF348" s="1666">
        <v>1</v>
      </c>
      <c r="BG348" s="1659"/>
      <c r="BH348" s="1659" t="s">
        <v>305</v>
      </c>
      <c r="BI348" s="1659" t="s">
        <v>340</v>
      </c>
      <c r="BJ348" s="1656" t="s">
        <v>51</v>
      </c>
      <c r="BK348" s="1656">
        <v>5</v>
      </c>
      <c r="BL348" s="1657">
        <v>35309075.43</v>
      </c>
      <c r="BM348" s="1660">
        <v>1221.1335095970949</v>
      </c>
      <c r="BN348" s="1659">
        <v>2010</v>
      </c>
      <c r="BO348" s="1915"/>
      <c r="BP348" s="1927"/>
      <c r="BQ348" s="1224"/>
      <c r="BR348" s="1224"/>
      <c r="BS348" s="1224"/>
      <c r="BT348" s="1224"/>
      <c r="BU348" s="1224"/>
      <c r="BV348" s="1224"/>
      <c r="BW348" s="1224"/>
      <c r="BX348" s="1224"/>
      <c r="BY348" s="1224"/>
      <c r="BZ348" s="1224"/>
      <c r="CA348" s="1224"/>
      <c r="CB348" s="1224"/>
      <c r="CC348" s="1224"/>
      <c r="CD348" s="1224"/>
      <c r="CE348" s="1224"/>
      <c r="CF348" s="1224"/>
      <c r="CG348" s="1224"/>
      <c r="CH348" s="1224"/>
      <c r="CI348" s="1224"/>
      <c r="CJ348" s="1224"/>
      <c r="CK348" s="1224"/>
      <c r="CL348" s="1224"/>
      <c r="CM348" s="1224"/>
      <c r="CN348" s="1224"/>
      <c r="CO348" s="1224"/>
      <c r="CP348" s="1224"/>
      <c r="CQ348" s="1224"/>
      <c r="CR348" s="1224"/>
      <c r="CS348" s="1224"/>
      <c r="CT348" s="1224"/>
      <c r="CU348" s="1224"/>
      <c r="CV348" s="1224"/>
      <c r="CW348" s="1224"/>
      <c r="CX348" s="1224"/>
      <c r="CY348" s="1224"/>
      <c r="CZ348" s="1224"/>
      <c r="DA348" s="1223"/>
      <c r="DB348" s="1223"/>
      <c r="DC348" s="1223"/>
      <c r="DD348" s="1223"/>
      <c r="DE348" s="1223"/>
      <c r="DF348" s="1223"/>
      <c r="DG348" s="1223"/>
      <c r="DH348" s="1223"/>
      <c r="DI348" s="1223"/>
      <c r="DJ348" s="1223"/>
      <c r="DK348" s="1223"/>
      <c r="DL348" s="1223"/>
      <c r="DM348" s="1223"/>
      <c r="DN348" s="1223"/>
      <c r="DO348" s="1223"/>
      <c r="DP348" s="1223"/>
      <c r="DQ348" s="1223"/>
      <c r="DR348" s="1223"/>
      <c r="DS348" s="1223"/>
      <c r="DT348" s="1223"/>
      <c r="DU348" s="1223"/>
      <c r="DV348" s="1223"/>
      <c r="DW348" s="1223"/>
      <c r="DX348" s="1223"/>
      <c r="DY348" s="1223"/>
      <c r="DZ348" s="1223"/>
      <c r="EA348" s="1223"/>
      <c r="EB348" s="1223"/>
      <c r="EC348" s="1223"/>
      <c r="ED348" s="1223"/>
      <c r="EE348" s="1223"/>
      <c r="EF348" s="1223"/>
      <c r="EG348" s="1223"/>
      <c r="EH348" s="1223"/>
      <c r="EI348" s="1225"/>
      <c r="EJ348" s="1225"/>
      <c r="EK348" s="1225"/>
      <c r="EL348" s="1225"/>
      <c r="EM348" s="1225"/>
      <c r="EN348" s="1225"/>
      <c r="EO348" s="1225"/>
      <c r="EP348" s="1225"/>
      <c r="EQ348" s="1225"/>
      <c r="ER348" s="1225"/>
      <c r="ES348" s="1226"/>
      <c r="ET348" s="1226"/>
      <c r="EU348" s="1226"/>
      <c r="EV348" s="1226"/>
      <c r="EW348" s="1226"/>
      <c r="EX348" s="1226"/>
      <c r="EY348" s="1226"/>
      <c r="EZ348" s="1226"/>
      <c r="FA348" s="1226"/>
      <c r="FB348" s="1226"/>
      <c r="FC348" s="1226"/>
      <c r="FD348" s="1226"/>
      <c r="FE348" s="1226"/>
      <c r="FF348" s="1226"/>
      <c r="FG348" s="1226"/>
      <c r="FH348" s="1226"/>
      <c r="FI348" s="1226"/>
      <c r="FJ348" s="1226"/>
      <c r="FK348" s="1226"/>
      <c r="FL348" s="1226"/>
      <c r="FM348" s="1226"/>
      <c r="FN348" s="1226"/>
      <c r="FO348" s="1226"/>
      <c r="FP348" s="1226"/>
    </row>
    <row r="349" spans="1:172" s="626" customFormat="1">
      <c r="A349" s="626">
        <f t="shared" si="10"/>
        <v>1999</v>
      </c>
      <c r="B349" s="626">
        <f t="shared" si="11"/>
        <v>2</v>
      </c>
      <c r="C349" s="690">
        <v>36281</v>
      </c>
      <c r="D349" s="1401">
        <v>0.66190000000000004</v>
      </c>
      <c r="E349" s="1164">
        <v>163.85733475388068</v>
      </c>
      <c r="F349" s="1164">
        <v>247.55602772908395</v>
      </c>
      <c r="G349" s="1164"/>
      <c r="H349" s="1164"/>
      <c r="I349" s="999">
        <v>276.44</v>
      </c>
      <c r="J349" s="999">
        <v>420.26</v>
      </c>
      <c r="K349" s="1000"/>
      <c r="L349" s="1168"/>
      <c r="M349" s="956">
        <v>5402.89</v>
      </c>
      <c r="N349" s="956">
        <v>8162.6982927934732</v>
      </c>
      <c r="O349" s="1229">
        <v>1511.16</v>
      </c>
      <c r="P349" s="1229">
        <v>2283.0639069345821</v>
      </c>
      <c r="Q349" s="1229">
        <v>541.37</v>
      </c>
      <c r="R349" s="1229">
        <v>817.90300649644962</v>
      </c>
      <c r="S349" s="1229">
        <v>1040.74</v>
      </c>
      <c r="T349" s="1229">
        <v>1572.3523190814321</v>
      </c>
      <c r="U349" s="1167">
        <v>315.79766534979427</v>
      </c>
      <c r="V349" s="1167">
        <v>477.10781893004116</v>
      </c>
      <c r="W349" s="1167">
        <v>1842.9195951336419</v>
      </c>
      <c r="X349" s="1167">
        <v>2784.2870450727328</v>
      </c>
      <c r="Y349" s="1166"/>
      <c r="Z349" s="1166"/>
      <c r="AA349" s="1166"/>
      <c r="AB349" s="1166"/>
      <c r="AC349" s="1233">
        <v>5.28</v>
      </c>
      <c r="AD349" s="1233">
        <v>8.4109505361132992</v>
      </c>
      <c r="AE349" s="1233">
        <v>34612</v>
      </c>
      <c r="AF349" s="1233">
        <v>52291.886991992746</v>
      </c>
      <c r="AG349" s="1233">
        <v>355.93</v>
      </c>
      <c r="AH349" s="1233">
        <v>537.73983985496295</v>
      </c>
      <c r="AI349" s="1233">
        <v>328.13</v>
      </c>
      <c r="AJ349" s="1233">
        <v>495.73953769451578</v>
      </c>
      <c r="AK349" s="959">
        <v>15.22</v>
      </c>
      <c r="AL349" s="959">
        <v>22.994410031726847</v>
      </c>
      <c r="AM349" s="959">
        <v>16.670000000000002</v>
      </c>
      <c r="AN349" s="959">
        <v>25.185073273908447</v>
      </c>
      <c r="AO349" s="959"/>
      <c r="AP349" s="959"/>
      <c r="AS349" s="1222"/>
      <c r="AT349" s="1222"/>
      <c r="AU349" s="1223"/>
      <c r="AV349" s="1223"/>
      <c r="AW349" s="1224"/>
      <c r="AX349" s="1224"/>
      <c r="AY349" s="1224"/>
      <c r="AZ349" s="1224"/>
      <c r="BA349" s="1676" t="s">
        <v>1</v>
      </c>
      <c r="BB349" s="1677">
        <v>2006</v>
      </c>
      <c r="BC349" s="1676" t="s">
        <v>18</v>
      </c>
      <c r="BD349" s="1676">
        <v>1</v>
      </c>
      <c r="BE349" s="1678">
        <v>3497594000</v>
      </c>
      <c r="BF349" s="1666">
        <v>0.38826262832581437</v>
      </c>
      <c r="BG349" s="1659"/>
      <c r="BH349" s="1659" t="s">
        <v>305</v>
      </c>
      <c r="BI349" s="1659" t="s">
        <v>340</v>
      </c>
      <c r="BJ349" s="1656" t="s">
        <v>18</v>
      </c>
      <c r="BK349" s="1656">
        <v>6</v>
      </c>
      <c r="BL349" s="1657">
        <v>25125175.040000003</v>
      </c>
      <c r="BM349" s="1660">
        <v>868.93221649662814</v>
      </c>
      <c r="BN349" s="1659">
        <v>2010</v>
      </c>
      <c r="BO349" s="1915"/>
      <c r="BP349" s="1927"/>
      <c r="BQ349" s="1224"/>
      <c r="BR349" s="1224"/>
      <c r="BS349" s="1224"/>
      <c r="BT349" s="1224"/>
      <c r="BU349" s="1224"/>
      <c r="BV349" s="1224"/>
      <c r="BW349" s="1224"/>
      <c r="BX349" s="1224"/>
      <c r="BY349" s="1224"/>
      <c r="BZ349" s="1224"/>
      <c r="CA349" s="1224"/>
      <c r="CB349" s="1224"/>
      <c r="CC349" s="1224"/>
      <c r="CD349" s="1224"/>
      <c r="CE349" s="1224"/>
      <c r="CF349" s="1224"/>
      <c r="CG349" s="1224"/>
      <c r="CH349" s="1224"/>
      <c r="CI349" s="1224"/>
      <c r="CJ349" s="1224"/>
      <c r="CK349" s="1224"/>
      <c r="CL349" s="1224"/>
      <c r="CM349" s="1224"/>
      <c r="CN349" s="1224"/>
      <c r="CO349" s="1224"/>
      <c r="CP349" s="1224"/>
      <c r="CQ349" s="1224"/>
      <c r="CR349" s="1224"/>
      <c r="CS349" s="1224"/>
      <c r="CT349" s="1224"/>
      <c r="CU349" s="1224"/>
      <c r="CV349" s="1224"/>
      <c r="CW349" s="1224"/>
      <c r="CX349" s="1224"/>
      <c r="CY349" s="1224"/>
      <c r="CZ349" s="1224"/>
      <c r="DA349" s="1223"/>
      <c r="DB349" s="1223"/>
      <c r="DC349" s="1223"/>
      <c r="DD349" s="1223"/>
      <c r="DE349" s="1223"/>
      <c r="DF349" s="1223"/>
      <c r="DG349" s="1223"/>
      <c r="DH349" s="1223"/>
      <c r="DI349" s="1223"/>
      <c r="DJ349" s="1223"/>
      <c r="DK349" s="1223"/>
      <c r="DL349" s="1223"/>
      <c r="DM349" s="1223"/>
      <c r="DN349" s="1223"/>
      <c r="DO349" s="1223"/>
      <c r="DP349" s="1223"/>
      <c r="DQ349" s="1223"/>
      <c r="DR349" s="1223"/>
      <c r="DS349" s="1223"/>
      <c r="DT349" s="1223"/>
      <c r="DU349" s="1223"/>
      <c r="DV349" s="1223"/>
      <c r="DW349" s="1223"/>
      <c r="DX349" s="1223"/>
      <c r="DY349" s="1223"/>
      <c r="DZ349" s="1223"/>
      <c r="EA349" s="1223"/>
      <c r="EB349" s="1223"/>
      <c r="EC349" s="1223"/>
      <c r="ED349" s="1223"/>
      <c r="EE349" s="1223"/>
      <c r="EF349" s="1223"/>
      <c r="EG349" s="1223"/>
      <c r="EH349" s="1223"/>
      <c r="EI349" s="1225"/>
      <c r="EJ349" s="1225"/>
      <c r="EK349" s="1225"/>
      <c r="EL349" s="1225"/>
      <c r="EM349" s="1225"/>
      <c r="EN349" s="1225"/>
      <c r="EO349" s="1225"/>
      <c r="EP349" s="1225"/>
      <c r="EQ349" s="1225"/>
      <c r="ER349" s="1225"/>
      <c r="ES349" s="1226"/>
      <c r="ET349" s="1226"/>
      <c r="EU349" s="1226"/>
      <c r="EV349" s="1226"/>
      <c r="EW349" s="1226"/>
      <c r="EX349" s="1226"/>
      <c r="EY349" s="1226"/>
      <c r="EZ349" s="1226"/>
      <c r="FA349" s="1226"/>
      <c r="FB349" s="1226"/>
      <c r="FC349" s="1226"/>
      <c r="FD349" s="1226"/>
      <c r="FE349" s="1226"/>
      <c r="FF349" s="1226"/>
      <c r="FG349" s="1226"/>
      <c r="FH349" s="1226"/>
      <c r="FI349" s="1226"/>
      <c r="FJ349" s="1226"/>
      <c r="FK349" s="1226"/>
      <c r="FL349" s="1226"/>
      <c r="FM349" s="1226"/>
      <c r="FN349" s="1226"/>
      <c r="FO349" s="1226"/>
      <c r="FP349" s="1226"/>
    </row>
    <row r="350" spans="1:172" s="626" customFormat="1">
      <c r="A350" s="626">
        <f t="shared" si="10"/>
        <v>1999</v>
      </c>
      <c r="B350" s="626">
        <f t="shared" si="11"/>
        <v>2</v>
      </c>
      <c r="C350" s="690">
        <v>36312</v>
      </c>
      <c r="D350" s="1221">
        <v>0.65659999999999996</v>
      </c>
      <c r="E350" s="960">
        <v>158.55219684571418</v>
      </c>
      <c r="F350" s="960">
        <v>241.47456114181264</v>
      </c>
      <c r="G350" s="960"/>
      <c r="H350" s="960"/>
      <c r="I350" s="994">
        <v>261.31</v>
      </c>
      <c r="J350" s="994">
        <v>399.54</v>
      </c>
      <c r="K350" s="994"/>
      <c r="L350" s="960"/>
      <c r="M350" s="957">
        <v>5198.18</v>
      </c>
      <c r="N350" s="957">
        <v>7916.8138897349991</v>
      </c>
      <c r="O350" s="1230">
        <v>1422.48</v>
      </c>
      <c r="P350" s="1230">
        <v>2166.4331404203472</v>
      </c>
      <c r="Q350" s="1230">
        <v>496.11</v>
      </c>
      <c r="R350" s="1230">
        <v>755.57416996649408</v>
      </c>
      <c r="S350" s="1230">
        <v>1000.48</v>
      </c>
      <c r="T350" s="1230">
        <v>1523.728297289065</v>
      </c>
      <c r="U350" s="960">
        <v>326.36931375202056</v>
      </c>
      <c r="V350" s="960">
        <v>497.0595701371011</v>
      </c>
      <c r="W350" s="960">
        <v>1804.2516775961383</v>
      </c>
      <c r="X350" s="960">
        <v>2747.870358812273</v>
      </c>
      <c r="Y350" s="960"/>
      <c r="Z350" s="960"/>
      <c r="AA350" s="960"/>
      <c r="AB350" s="960"/>
      <c r="AC350" s="960">
        <v>5.03</v>
      </c>
      <c r="AD350" s="960">
        <v>7.72</v>
      </c>
      <c r="AE350" s="960">
        <v>47509</v>
      </c>
      <c r="AF350" s="960">
        <v>72356.076759061834</v>
      </c>
      <c r="AG350" s="960">
        <v>356.56</v>
      </c>
      <c r="AH350" s="960">
        <v>543.0399025281755</v>
      </c>
      <c r="AI350" s="960">
        <v>336.73</v>
      </c>
      <c r="AJ350" s="960">
        <v>512.83886689003964</v>
      </c>
      <c r="AK350" s="960">
        <v>15.77</v>
      </c>
      <c r="AL350" s="960">
        <v>24.017666768199817</v>
      </c>
      <c r="AM350" s="960">
        <v>17.05</v>
      </c>
      <c r="AN350" s="960">
        <v>25.967103259214134</v>
      </c>
      <c r="AO350" s="960"/>
      <c r="AP350" s="960"/>
      <c r="AS350" s="1222"/>
      <c r="AT350" s="1222"/>
      <c r="AU350" s="1223"/>
      <c r="AV350" s="1223"/>
      <c r="AW350" s="1224"/>
      <c r="AX350" s="1224"/>
      <c r="AY350" s="1224"/>
      <c r="AZ350" s="1224"/>
      <c r="BA350" s="1676" t="s">
        <v>1</v>
      </c>
      <c r="BB350" s="1677">
        <v>2006</v>
      </c>
      <c r="BC350" s="1676" t="s">
        <v>51</v>
      </c>
      <c r="BD350" s="1676">
        <v>2</v>
      </c>
      <c r="BE350" s="1678">
        <v>2878194000</v>
      </c>
      <c r="BF350" s="1666">
        <v>0.3195039696635999</v>
      </c>
      <c r="BG350" s="1659"/>
      <c r="BH350" s="1659" t="s">
        <v>305</v>
      </c>
      <c r="BI350" s="1659" t="s">
        <v>340</v>
      </c>
      <c r="BJ350" s="1656" t="s">
        <v>618</v>
      </c>
      <c r="BK350" s="1656">
        <v>7</v>
      </c>
      <c r="BL350" s="1657">
        <v>23246329.380000003</v>
      </c>
      <c r="BM350" s="1660">
        <v>803.95398167041333</v>
      </c>
      <c r="BN350" s="1659">
        <v>2010</v>
      </c>
      <c r="BO350" s="1915"/>
      <c r="BP350" s="1927"/>
      <c r="BQ350" s="1224"/>
      <c r="BR350" s="1224"/>
      <c r="BS350" s="1224"/>
      <c r="BT350" s="1224"/>
      <c r="BU350" s="1224"/>
      <c r="BV350" s="1224"/>
      <c r="BW350" s="1224"/>
      <c r="BX350" s="1224"/>
      <c r="BY350" s="1224"/>
      <c r="BZ350" s="1224"/>
      <c r="CA350" s="1224"/>
      <c r="CB350" s="1224"/>
      <c r="CC350" s="1224"/>
      <c r="CD350" s="1224"/>
      <c r="CE350" s="1224"/>
      <c r="CF350" s="1224"/>
      <c r="CG350" s="1224"/>
      <c r="CH350" s="1224"/>
      <c r="CI350" s="1224"/>
      <c r="CJ350" s="1224"/>
      <c r="CK350" s="1224"/>
      <c r="CL350" s="1224"/>
      <c r="CM350" s="1224"/>
      <c r="CN350" s="1224"/>
      <c r="CO350" s="1224"/>
      <c r="CP350" s="1224"/>
      <c r="CQ350" s="1224"/>
      <c r="CR350" s="1224"/>
      <c r="CS350" s="1224"/>
      <c r="CT350" s="1224"/>
      <c r="CU350" s="1224"/>
      <c r="CV350" s="1224"/>
      <c r="CW350" s="1224"/>
      <c r="CX350" s="1224"/>
      <c r="CY350" s="1224"/>
      <c r="CZ350" s="1224"/>
      <c r="DA350" s="1223"/>
      <c r="DB350" s="1223"/>
      <c r="DC350" s="1223"/>
      <c r="DD350" s="1223"/>
      <c r="DE350" s="1223"/>
      <c r="DF350" s="1223"/>
      <c r="DG350" s="1223"/>
      <c r="DH350" s="1223"/>
      <c r="DI350" s="1223"/>
      <c r="DJ350" s="1223"/>
      <c r="DK350" s="1223"/>
      <c r="DL350" s="1223"/>
      <c r="DM350" s="1223"/>
      <c r="DN350" s="1223"/>
      <c r="DO350" s="1223"/>
      <c r="DP350" s="1223"/>
      <c r="DQ350" s="1223"/>
      <c r="DR350" s="1223"/>
      <c r="DS350" s="1223"/>
      <c r="DT350" s="1223"/>
      <c r="DU350" s="1223"/>
      <c r="DV350" s="1223"/>
      <c r="DW350" s="1223"/>
      <c r="DX350" s="1223"/>
      <c r="DY350" s="1223"/>
      <c r="DZ350" s="1223"/>
      <c r="EA350" s="1223"/>
      <c r="EB350" s="1223"/>
      <c r="EC350" s="1223"/>
      <c r="ED350" s="1223"/>
      <c r="EE350" s="1223"/>
      <c r="EF350" s="1223"/>
      <c r="EG350" s="1223"/>
      <c r="EH350" s="1223"/>
      <c r="EI350" s="1225"/>
      <c r="EJ350" s="1225"/>
      <c r="EK350" s="1225"/>
      <c r="EL350" s="1225"/>
      <c r="EM350" s="1225"/>
      <c r="EN350" s="1225"/>
      <c r="EO350" s="1225"/>
      <c r="EP350" s="1225"/>
      <c r="EQ350" s="1225"/>
      <c r="ER350" s="1225"/>
      <c r="ES350" s="1226"/>
      <c r="ET350" s="1226"/>
      <c r="EU350" s="1226"/>
      <c r="EV350" s="1226"/>
      <c r="EW350" s="1226"/>
      <c r="EX350" s="1226"/>
      <c r="EY350" s="1226"/>
      <c r="EZ350" s="1226"/>
      <c r="FA350" s="1226"/>
      <c r="FB350" s="1226"/>
      <c r="FC350" s="1226"/>
      <c r="FD350" s="1226"/>
      <c r="FE350" s="1226"/>
      <c r="FF350" s="1226"/>
      <c r="FG350" s="1226"/>
      <c r="FH350" s="1226"/>
      <c r="FI350" s="1226"/>
      <c r="FJ350" s="1226"/>
      <c r="FK350" s="1226"/>
      <c r="FL350" s="1226"/>
      <c r="FM350" s="1226"/>
      <c r="FN350" s="1226"/>
      <c r="FO350" s="1226"/>
      <c r="FP350" s="1226"/>
    </row>
    <row r="351" spans="1:172" s="626" customFormat="1">
      <c r="A351" s="626">
        <f t="shared" si="10"/>
        <v>1999</v>
      </c>
      <c r="B351" s="626">
        <f t="shared" si="11"/>
        <v>3</v>
      </c>
      <c r="C351" s="690">
        <v>36342</v>
      </c>
      <c r="D351" s="1401">
        <v>0.65720000000000001</v>
      </c>
      <c r="E351" s="1164">
        <v>167.41512800000001</v>
      </c>
      <c r="F351" s="1164">
        <v>254.74</v>
      </c>
      <c r="G351" s="1164"/>
      <c r="H351" s="1164"/>
      <c r="I351" s="999">
        <v>256.08</v>
      </c>
      <c r="J351" s="999">
        <v>390.68</v>
      </c>
      <c r="K351" s="1000"/>
      <c r="L351" s="1168"/>
      <c r="M351" s="956">
        <v>5704.09</v>
      </c>
      <c r="N351" s="956">
        <v>8679.3822276323808</v>
      </c>
      <c r="O351" s="1229">
        <v>1640</v>
      </c>
      <c r="P351" s="1229">
        <v>2495.4351795496045</v>
      </c>
      <c r="Q351" s="1229">
        <v>495</v>
      </c>
      <c r="R351" s="1229">
        <v>753.19537431527692</v>
      </c>
      <c r="S351" s="1229">
        <v>1072.1099999999999</v>
      </c>
      <c r="T351" s="1229">
        <v>1631.3298843578818</v>
      </c>
      <c r="U351" s="1167">
        <v>287.85360000000003</v>
      </c>
      <c r="V351" s="1167">
        <v>438</v>
      </c>
      <c r="W351" s="1167">
        <v>1800.2153839999999</v>
      </c>
      <c r="X351" s="1167">
        <v>2739.22</v>
      </c>
      <c r="Y351" s="1166"/>
      <c r="Z351" s="1166"/>
      <c r="AA351" s="1166"/>
      <c r="AB351" s="1166"/>
      <c r="AC351" s="1233">
        <v>5.17</v>
      </c>
      <c r="AD351" s="1233">
        <v>7.91</v>
      </c>
      <c r="AE351" s="1233">
        <v>45396.4</v>
      </c>
      <c r="AF351" s="1233">
        <v>69075.471698113208</v>
      </c>
      <c r="AG351" s="1233">
        <v>349.15</v>
      </c>
      <c r="AH351" s="1233">
        <v>531.26902008520995</v>
      </c>
      <c r="AI351" s="1233">
        <v>346.34</v>
      </c>
      <c r="AJ351" s="1233">
        <v>526.99330493000605</v>
      </c>
      <c r="AK351" s="959">
        <v>19.010000000000002</v>
      </c>
      <c r="AL351" s="959">
        <v>28.925745587340234</v>
      </c>
      <c r="AM351" s="959">
        <v>19.73</v>
      </c>
      <c r="AN351" s="959">
        <v>30.021302495435179</v>
      </c>
      <c r="AO351" s="959"/>
      <c r="AP351" s="959"/>
      <c r="AS351" s="1222"/>
      <c r="AT351" s="1222"/>
      <c r="AU351" s="1223"/>
      <c r="AV351" s="1223"/>
      <c r="AW351" s="1224"/>
      <c r="AX351" s="1224"/>
      <c r="AY351" s="1224"/>
      <c r="AZ351" s="1224"/>
      <c r="BA351" s="1676" t="s">
        <v>1</v>
      </c>
      <c r="BB351" s="1677">
        <v>2006</v>
      </c>
      <c r="BC351" s="1676" t="s">
        <v>77</v>
      </c>
      <c r="BD351" s="1676">
        <v>3</v>
      </c>
      <c r="BE351" s="1678">
        <v>761667000</v>
      </c>
      <c r="BF351" s="1666">
        <v>8.4551503498987601E-2</v>
      </c>
      <c r="BG351" s="1659"/>
      <c r="BH351" s="1659" t="s">
        <v>305</v>
      </c>
      <c r="BI351" s="1659" t="s">
        <v>340</v>
      </c>
      <c r="BJ351" s="1656" t="s">
        <v>21</v>
      </c>
      <c r="BK351" s="1656">
        <v>8</v>
      </c>
      <c r="BL351" s="1657">
        <v>22224783.140000001</v>
      </c>
      <c r="BM351" s="1660">
        <v>768.62469790766045</v>
      </c>
      <c r="BN351" s="1659">
        <v>2010</v>
      </c>
      <c r="BO351" s="1915"/>
      <c r="BP351" s="1927"/>
      <c r="BQ351" s="1224"/>
      <c r="BR351" s="1224"/>
      <c r="BS351" s="1224"/>
      <c r="BT351" s="1224"/>
      <c r="BU351" s="1224"/>
      <c r="BV351" s="1224"/>
      <c r="BW351" s="1224"/>
      <c r="BX351" s="1224"/>
      <c r="BY351" s="1224"/>
      <c r="BZ351" s="1224"/>
      <c r="CA351" s="1224"/>
      <c r="CB351" s="1224"/>
      <c r="CC351" s="1224"/>
      <c r="CD351" s="1224"/>
      <c r="CE351" s="1224"/>
      <c r="CF351" s="1224"/>
      <c r="CG351" s="1224"/>
      <c r="CH351" s="1224"/>
      <c r="CI351" s="1224"/>
      <c r="CJ351" s="1224"/>
      <c r="CK351" s="1224"/>
      <c r="CL351" s="1224"/>
      <c r="CM351" s="1224"/>
      <c r="CN351" s="1224"/>
      <c r="CO351" s="1224"/>
      <c r="CP351" s="1224"/>
      <c r="CQ351" s="1224"/>
      <c r="CR351" s="1224"/>
      <c r="CS351" s="1224"/>
      <c r="CT351" s="1224"/>
      <c r="CU351" s="1224"/>
      <c r="CV351" s="1224"/>
      <c r="CW351" s="1224"/>
      <c r="CX351" s="1224"/>
      <c r="CY351" s="1224"/>
      <c r="CZ351" s="1224"/>
      <c r="DA351" s="1223"/>
      <c r="DB351" s="1223"/>
      <c r="DC351" s="1223"/>
      <c r="DD351" s="1223"/>
      <c r="DE351" s="1223"/>
      <c r="DF351" s="1223"/>
      <c r="DG351" s="1223"/>
      <c r="DH351" s="1223"/>
      <c r="DI351" s="1223"/>
      <c r="DJ351" s="1223"/>
      <c r="DK351" s="1223"/>
      <c r="DL351" s="1223"/>
      <c r="DM351" s="1223"/>
      <c r="DN351" s="1223"/>
      <c r="DO351" s="1223"/>
      <c r="DP351" s="1223"/>
      <c r="DQ351" s="1223"/>
      <c r="DR351" s="1223"/>
      <c r="DS351" s="1223"/>
      <c r="DT351" s="1223"/>
      <c r="DU351" s="1223"/>
      <c r="DV351" s="1223"/>
      <c r="DW351" s="1223"/>
      <c r="DX351" s="1223"/>
      <c r="DY351" s="1223"/>
      <c r="DZ351" s="1223"/>
      <c r="EA351" s="1223"/>
      <c r="EB351" s="1223"/>
      <c r="EC351" s="1223"/>
      <c r="ED351" s="1223"/>
      <c r="EE351" s="1223"/>
      <c r="EF351" s="1223"/>
      <c r="EG351" s="1223"/>
      <c r="EH351" s="1223"/>
      <c r="EI351" s="1225"/>
      <c r="EJ351" s="1225"/>
      <c r="EK351" s="1225"/>
      <c r="EL351" s="1225"/>
      <c r="EM351" s="1225"/>
      <c r="EN351" s="1225"/>
      <c r="EO351" s="1225"/>
      <c r="EP351" s="1225"/>
      <c r="EQ351" s="1225"/>
      <c r="ER351" s="1225"/>
      <c r="ES351" s="1226"/>
      <c r="ET351" s="1226"/>
      <c r="EU351" s="1226"/>
      <c r="EV351" s="1226"/>
      <c r="EW351" s="1226"/>
      <c r="EX351" s="1226"/>
      <c r="EY351" s="1226"/>
      <c r="EZ351" s="1226"/>
      <c r="FA351" s="1226"/>
      <c r="FB351" s="1226"/>
      <c r="FC351" s="1226"/>
      <c r="FD351" s="1226"/>
      <c r="FE351" s="1226"/>
      <c r="FF351" s="1226"/>
      <c r="FG351" s="1226"/>
      <c r="FH351" s="1226"/>
      <c r="FI351" s="1226"/>
      <c r="FJ351" s="1226"/>
      <c r="FK351" s="1226"/>
      <c r="FL351" s="1226"/>
      <c r="FM351" s="1226"/>
      <c r="FN351" s="1226"/>
      <c r="FO351" s="1226"/>
      <c r="FP351" s="1226"/>
    </row>
    <row r="352" spans="1:172" s="626" customFormat="1">
      <c r="A352" s="626">
        <f t="shared" si="10"/>
        <v>1999</v>
      </c>
      <c r="B352" s="626">
        <f t="shared" si="11"/>
        <v>3</v>
      </c>
      <c r="C352" s="690">
        <v>36373</v>
      </c>
      <c r="D352" s="1221">
        <v>0.64459999999999995</v>
      </c>
      <c r="E352" s="960">
        <v>167.828056</v>
      </c>
      <c r="F352" s="960">
        <v>260.36</v>
      </c>
      <c r="G352" s="960"/>
      <c r="H352" s="960"/>
      <c r="I352" s="994">
        <v>256.73095238095237</v>
      </c>
      <c r="J352" s="994">
        <v>398.59</v>
      </c>
      <c r="K352" s="994"/>
      <c r="L352" s="960"/>
      <c r="M352" s="957">
        <v>6451.67</v>
      </c>
      <c r="N352" s="957">
        <v>10008.796152652809</v>
      </c>
      <c r="O352" s="1230">
        <v>1647.62</v>
      </c>
      <c r="P352" s="1230">
        <v>2556.0347502327027</v>
      </c>
      <c r="Q352" s="1230">
        <v>503.07</v>
      </c>
      <c r="R352" s="1230">
        <v>780.43748060812914</v>
      </c>
      <c r="S352" s="1230">
        <v>1130.5999999999999</v>
      </c>
      <c r="T352" s="1230">
        <v>1753.9559416692523</v>
      </c>
      <c r="U352" s="960">
        <v>289.10309999999998</v>
      </c>
      <c r="V352" s="960">
        <v>448.5</v>
      </c>
      <c r="W352" s="960">
        <v>1797.8538599999997</v>
      </c>
      <c r="X352" s="960">
        <v>2789.1</v>
      </c>
      <c r="Y352" s="960"/>
      <c r="Z352" s="960"/>
      <c r="AA352" s="960"/>
      <c r="AB352" s="960"/>
      <c r="AC352" s="960">
        <v>5.4223266081871353</v>
      </c>
      <c r="AD352" s="960">
        <v>8.1999999999999993</v>
      </c>
      <c r="AE352" s="960">
        <v>42659</v>
      </c>
      <c r="AF352" s="960">
        <v>66179.025752404603</v>
      </c>
      <c r="AG352" s="960">
        <v>350.13095238095241</v>
      </c>
      <c r="AH352" s="960">
        <v>543.17553890932743</v>
      </c>
      <c r="AI352" s="960">
        <v>342.41666666666669</v>
      </c>
      <c r="AJ352" s="960">
        <v>531.20798427965667</v>
      </c>
      <c r="AK352" s="960">
        <v>20.22</v>
      </c>
      <c r="AL352" s="960">
        <v>31.368290412659015</v>
      </c>
      <c r="AM352" s="960">
        <v>21.71</v>
      </c>
      <c r="AN352" s="960">
        <v>33.679801427241706</v>
      </c>
      <c r="AO352" s="960"/>
      <c r="AP352" s="960"/>
      <c r="AS352" s="1222"/>
      <c r="AT352" s="1222"/>
      <c r="AU352" s="1223"/>
      <c r="AV352" s="1223"/>
      <c r="AW352" s="1224"/>
      <c r="AX352" s="1224"/>
      <c r="AY352" s="1224"/>
      <c r="AZ352" s="1224"/>
      <c r="BA352" s="1676" t="s">
        <v>1</v>
      </c>
      <c r="BB352" s="1677">
        <v>2006</v>
      </c>
      <c r="BC352" s="1676" t="s">
        <v>28</v>
      </c>
      <c r="BD352" s="1676">
        <v>4</v>
      </c>
      <c r="BE352" s="1678">
        <v>562242000</v>
      </c>
      <c r="BF352" s="1666">
        <v>6.2413635394835E-2</v>
      </c>
      <c r="BG352" s="1659"/>
      <c r="BH352" s="1659" t="s">
        <v>305</v>
      </c>
      <c r="BI352" s="1659" t="s">
        <v>340</v>
      </c>
      <c r="BJ352" s="1656" t="s">
        <v>49</v>
      </c>
      <c r="BK352" s="1656">
        <v>9</v>
      </c>
      <c r="BL352" s="1657">
        <v>21040902.43</v>
      </c>
      <c r="BM352" s="1660">
        <v>727.68121839875494</v>
      </c>
      <c r="BN352" s="1659">
        <v>2010</v>
      </c>
      <c r="BO352" s="1915"/>
      <c r="BP352" s="1927"/>
      <c r="BQ352" s="1224"/>
      <c r="BR352" s="1224"/>
      <c r="BS352" s="1224"/>
      <c r="BT352" s="1224"/>
      <c r="BU352" s="1224"/>
      <c r="BV352" s="1224"/>
      <c r="BW352" s="1224"/>
      <c r="BX352" s="1224"/>
      <c r="BY352" s="1224"/>
      <c r="BZ352" s="1224"/>
      <c r="CA352" s="1224"/>
      <c r="CB352" s="1224"/>
      <c r="CC352" s="1224"/>
      <c r="CD352" s="1224"/>
      <c r="CE352" s="1224"/>
      <c r="CF352" s="1224"/>
      <c r="CG352" s="1224"/>
      <c r="CH352" s="1224"/>
      <c r="CI352" s="1224"/>
      <c r="CJ352" s="1224"/>
      <c r="CK352" s="1224"/>
      <c r="CL352" s="1224"/>
      <c r="CM352" s="1224"/>
      <c r="CN352" s="1224"/>
      <c r="CO352" s="1224"/>
      <c r="CP352" s="1224"/>
      <c r="CQ352" s="1224"/>
      <c r="CR352" s="1224"/>
      <c r="CS352" s="1224"/>
      <c r="CT352" s="1224"/>
      <c r="CU352" s="1224"/>
      <c r="CV352" s="1224"/>
      <c r="CW352" s="1224"/>
      <c r="CX352" s="1224"/>
      <c r="CY352" s="1224"/>
      <c r="CZ352" s="1224"/>
      <c r="DA352" s="1223"/>
      <c r="DB352" s="1223"/>
      <c r="DC352" s="1223"/>
      <c r="DD352" s="1223"/>
      <c r="DE352" s="1223"/>
      <c r="DF352" s="1223"/>
      <c r="DG352" s="1223"/>
      <c r="DH352" s="1223"/>
      <c r="DI352" s="1223"/>
      <c r="DJ352" s="1223"/>
      <c r="DK352" s="1223"/>
      <c r="DL352" s="1223"/>
      <c r="DM352" s="1223"/>
      <c r="DN352" s="1223"/>
      <c r="DO352" s="1223"/>
      <c r="DP352" s="1223"/>
      <c r="DQ352" s="1223"/>
      <c r="DR352" s="1223"/>
      <c r="DS352" s="1223"/>
      <c r="DT352" s="1223"/>
      <c r="DU352" s="1223"/>
      <c r="DV352" s="1223"/>
      <c r="DW352" s="1223"/>
      <c r="DX352" s="1223"/>
      <c r="DY352" s="1223"/>
      <c r="DZ352" s="1223"/>
      <c r="EA352" s="1223"/>
      <c r="EB352" s="1223"/>
      <c r="EC352" s="1223"/>
      <c r="ED352" s="1223"/>
      <c r="EE352" s="1223"/>
      <c r="EF352" s="1223"/>
      <c r="EG352" s="1223"/>
      <c r="EH352" s="1223"/>
      <c r="EI352" s="1225"/>
      <c r="EJ352" s="1225"/>
      <c r="EK352" s="1225"/>
      <c r="EL352" s="1225"/>
      <c r="EM352" s="1225"/>
      <c r="EN352" s="1225"/>
      <c r="EO352" s="1225"/>
      <c r="EP352" s="1225"/>
      <c r="EQ352" s="1225"/>
      <c r="ER352" s="1225"/>
      <c r="ES352" s="1226"/>
      <c r="ET352" s="1226"/>
      <c r="EU352" s="1226"/>
      <c r="EV352" s="1226"/>
      <c r="EW352" s="1226"/>
      <c r="EX352" s="1226"/>
      <c r="EY352" s="1226"/>
      <c r="EZ352" s="1226"/>
      <c r="FA352" s="1226"/>
      <c r="FB352" s="1226"/>
      <c r="FC352" s="1226"/>
      <c r="FD352" s="1226"/>
      <c r="FE352" s="1226"/>
      <c r="FF352" s="1226"/>
      <c r="FG352" s="1226"/>
      <c r="FH352" s="1226"/>
      <c r="FI352" s="1226"/>
      <c r="FJ352" s="1226"/>
      <c r="FK352" s="1226"/>
      <c r="FL352" s="1226"/>
      <c r="FM352" s="1226"/>
      <c r="FN352" s="1226"/>
      <c r="FO352" s="1226"/>
      <c r="FP352" s="1226"/>
    </row>
    <row r="353" spans="1:172" s="626" customFormat="1">
      <c r="A353" s="626">
        <f t="shared" si="10"/>
        <v>1999</v>
      </c>
      <c r="B353" s="626">
        <f t="shared" si="11"/>
        <v>3</v>
      </c>
      <c r="C353" s="690">
        <v>36404</v>
      </c>
      <c r="D353" s="1401">
        <v>0.64880000000000004</v>
      </c>
      <c r="E353" s="1164">
        <v>170.43327200000002</v>
      </c>
      <c r="F353" s="1164">
        <v>262.69</v>
      </c>
      <c r="G353" s="1164"/>
      <c r="H353" s="1164"/>
      <c r="I353" s="999">
        <v>264.74318181818177</v>
      </c>
      <c r="J353" s="999">
        <v>406.46</v>
      </c>
      <c r="K353" s="1000"/>
      <c r="L353" s="1168"/>
      <c r="M353" s="956">
        <v>7031.36</v>
      </c>
      <c r="N353" s="956">
        <v>10837.484586929715</v>
      </c>
      <c r="O353" s="1229">
        <v>1750.34</v>
      </c>
      <c r="P353" s="1229">
        <v>2697.8113440197285</v>
      </c>
      <c r="Q353" s="1229">
        <v>507.32</v>
      </c>
      <c r="R353" s="1229">
        <v>781.93588162762012</v>
      </c>
      <c r="S353" s="1229">
        <v>1193.75</v>
      </c>
      <c r="T353" s="1229">
        <v>1839.9352651048086</v>
      </c>
      <c r="U353" s="1167">
        <v>404.37757600000003</v>
      </c>
      <c r="V353" s="1167">
        <v>623.27</v>
      </c>
      <c r="W353" s="1167">
        <v>1840.100608</v>
      </c>
      <c r="X353" s="1167">
        <v>2836.16</v>
      </c>
      <c r="Y353" s="1166"/>
      <c r="Z353" s="1166"/>
      <c r="AA353" s="1166"/>
      <c r="AB353" s="1166"/>
      <c r="AC353" s="1233">
        <v>5.2313636363636382</v>
      </c>
      <c r="AD353" s="1233">
        <v>8.09</v>
      </c>
      <c r="AE353" s="1233">
        <v>40592.199999999997</v>
      </c>
      <c r="AF353" s="1233">
        <v>62565.043156596788</v>
      </c>
      <c r="AG353" s="1233">
        <v>370.93181818181819</v>
      </c>
      <c r="AH353" s="1233">
        <v>571.71981840600824</v>
      </c>
      <c r="AI353" s="1233">
        <v>362.89772727272725</v>
      </c>
      <c r="AJ353" s="1233">
        <v>559.33681762134279</v>
      </c>
      <c r="AK353" s="959">
        <v>22.4</v>
      </c>
      <c r="AL353" s="959">
        <v>34.525277435265103</v>
      </c>
      <c r="AM353" s="959">
        <v>23.79</v>
      </c>
      <c r="AN353" s="959">
        <v>36.667694204685567</v>
      </c>
      <c r="AO353" s="959"/>
      <c r="AP353" s="959"/>
      <c r="AS353" s="1222"/>
      <c r="AT353" s="1222"/>
      <c r="AU353" s="1223"/>
      <c r="AV353" s="1223"/>
      <c r="AW353" s="1224"/>
      <c r="AX353" s="1224"/>
      <c r="AY353" s="1224"/>
      <c r="AZ353" s="1224"/>
      <c r="BA353" s="1676" t="s">
        <v>1</v>
      </c>
      <c r="BB353" s="1677">
        <v>2006</v>
      </c>
      <c r="BC353" s="1676" t="s">
        <v>49</v>
      </c>
      <c r="BD353" s="1676">
        <v>5</v>
      </c>
      <c r="BE353" s="1678">
        <v>383393000</v>
      </c>
      <c r="BF353" s="1666">
        <v>4.2559877979467871E-2</v>
      </c>
      <c r="BG353" s="1659"/>
      <c r="BH353" s="1659" t="s">
        <v>305</v>
      </c>
      <c r="BI353" s="1659" t="s">
        <v>340</v>
      </c>
      <c r="BJ353" s="1656" t="s">
        <v>52</v>
      </c>
      <c r="BK353" s="1656">
        <v>10</v>
      </c>
      <c r="BL353" s="1657">
        <v>20433783.539999999</v>
      </c>
      <c r="BM353" s="1660">
        <v>706.68454227909388</v>
      </c>
      <c r="BN353" s="1659">
        <v>2010</v>
      </c>
      <c r="BO353" s="1915"/>
      <c r="BP353" s="1927"/>
      <c r="BQ353" s="1224"/>
      <c r="BR353" s="1224"/>
      <c r="BS353" s="1224"/>
      <c r="BT353" s="1224"/>
      <c r="BU353" s="1224"/>
      <c r="BV353" s="1224"/>
      <c r="BW353" s="1224"/>
      <c r="BX353" s="1224"/>
      <c r="BY353" s="1224"/>
      <c r="BZ353" s="1224"/>
      <c r="CA353" s="1224"/>
      <c r="CB353" s="1224"/>
      <c r="CC353" s="1224"/>
      <c r="CD353" s="1224"/>
      <c r="CE353" s="1224"/>
      <c r="CF353" s="1224"/>
      <c r="CG353" s="1224"/>
      <c r="CH353" s="1224"/>
      <c r="CI353" s="1224"/>
      <c r="CJ353" s="1224"/>
      <c r="CK353" s="1224"/>
      <c r="CL353" s="1224"/>
      <c r="CM353" s="1224"/>
      <c r="CN353" s="1224"/>
      <c r="CO353" s="1224"/>
      <c r="CP353" s="1224"/>
      <c r="CQ353" s="1224"/>
      <c r="CR353" s="1224"/>
      <c r="CS353" s="1224"/>
      <c r="CT353" s="1224"/>
      <c r="CU353" s="1224"/>
      <c r="CV353" s="1224"/>
      <c r="CW353" s="1224"/>
      <c r="CX353" s="1224"/>
      <c r="CY353" s="1224"/>
      <c r="CZ353" s="1224"/>
      <c r="DA353" s="1223"/>
      <c r="DB353" s="1223"/>
      <c r="DC353" s="1223"/>
      <c r="DD353" s="1223"/>
      <c r="DE353" s="1223"/>
      <c r="DF353" s="1223"/>
      <c r="DG353" s="1223"/>
      <c r="DH353" s="1223"/>
      <c r="DI353" s="1223"/>
      <c r="DJ353" s="1223"/>
      <c r="DK353" s="1223"/>
      <c r="DL353" s="1223"/>
      <c r="DM353" s="1223"/>
      <c r="DN353" s="1223"/>
      <c r="DO353" s="1223"/>
      <c r="DP353" s="1223"/>
      <c r="DQ353" s="1223"/>
      <c r="DR353" s="1223"/>
      <c r="DS353" s="1223"/>
      <c r="DT353" s="1223"/>
      <c r="DU353" s="1223"/>
      <c r="DV353" s="1223"/>
      <c r="DW353" s="1223"/>
      <c r="DX353" s="1223"/>
      <c r="DY353" s="1223"/>
      <c r="DZ353" s="1223"/>
      <c r="EA353" s="1223"/>
      <c r="EB353" s="1223"/>
      <c r="EC353" s="1223"/>
      <c r="ED353" s="1223"/>
      <c r="EE353" s="1223"/>
      <c r="EF353" s="1223"/>
      <c r="EG353" s="1223"/>
      <c r="EH353" s="1223"/>
      <c r="EI353" s="1225"/>
      <c r="EJ353" s="1225"/>
      <c r="EK353" s="1225"/>
      <c r="EL353" s="1225"/>
      <c r="EM353" s="1225"/>
      <c r="EN353" s="1225"/>
      <c r="EO353" s="1225"/>
      <c r="EP353" s="1225"/>
      <c r="EQ353" s="1225"/>
      <c r="ER353" s="1225"/>
      <c r="ES353" s="1226"/>
      <c r="ET353" s="1226"/>
      <c r="EU353" s="1226"/>
      <c r="EV353" s="1226"/>
      <c r="EW353" s="1226"/>
      <c r="EX353" s="1226"/>
      <c r="EY353" s="1226"/>
      <c r="EZ353" s="1226"/>
      <c r="FA353" s="1226"/>
      <c r="FB353" s="1226"/>
      <c r="FC353" s="1226"/>
      <c r="FD353" s="1226"/>
      <c r="FE353" s="1226"/>
      <c r="FF353" s="1226"/>
      <c r="FG353" s="1226"/>
      <c r="FH353" s="1226"/>
      <c r="FI353" s="1226"/>
      <c r="FJ353" s="1226"/>
      <c r="FK353" s="1226"/>
      <c r="FL353" s="1226"/>
      <c r="FM353" s="1226"/>
      <c r="FN353" s="1226"/>
      <c r="FO353" s="1226"/>
      <c r="FP353" s="1226"/>
    </row>
    <row r="354" spans="1:172" s="626" customFormat="1">
      <c r="A354" s="626">
        <f t="shared" si="10"/>
        <v>1999</v>
      </c>
      <c r="B354" s="626">
        <f t="shared" si="11"/>
        <v>4</v>
      </c>
      <c r="C354" s="690">
        <v>36434</v>
      </c>
      <c r="D354" s="1221">
        <v>0.65210000000000001</v>
      </c>
      <c r="E354" s="960">
        <v>181.96850500000002</v>
      </c>
      <c r="F354" s="960">
        <v>279.05</v>
      </c>
      <c r="G354" s="960"/>
      <c r="H354" s="960"/>
      <c r="I354" s="994">
        <v>310.72000000000003</v>
      </c>
      <c r="J354" s="994">
        <v>479.01</v>
      </c>
      <c r="K354" s="994"/>
      <c r="L354" s="960"/>
      <c r="M354" s="957">
        <v>7324.76</v>
      </c>
      <c r="N354" s="957">
        <v>11232.571691458365</v>
      </c>
      <c r="O354" s="1230">
        <v>1724.12</v>
      </c>
      <c r="P354" s="1230">
        <v>2643.9503143689617</v>
      </c>
      <c r="Q354" s="1230">
        <v>497.1</v>
      </c>
      <c r="R354" s="1230">
        <v>762.30639472473547</v>
      </c>
      <c r="S354" s="1230">
        <v>1148.74</v>
      </c>
      <c r="T354" s="1230">
        <v>1761.6009814445638</v>
      </c>
      <c r="U354" s="960">
        <v>372.02957099999998</v>
      </c>
      <c r="V354" s="960">
        <v>570.51</v>
      </c>
      <c r="W354" s="960">
        <v>1858.302412</v>
      </c>
      <c r="X354" s="960">
        <v>2849.72</v>
      </c>
      <c r="Y354" s="960"/>
      <c r="Z354" s="960"/>
      <c r="AA354" s="960"/>
      <c r="AB354" s="960"/>
      <c r="AC354" s="960">
        <v>5.4115000000000002</v>
      </c>
      <c r="AD354" s="960">
        <v>8.32</v>
      </c>
      <c r="AE354" s="960">
        <v>34612</v>
      </c>
      <c r="AF354" s="960">
        <v>53077.748811531972</v>
      </c>
      <c r="AG354" s="960">
        <v>421.29</v>
      </c>
      <c r="AH354" s="960">
        <v>646.05121913816902</v>
      </c>
      <c r="AI354" s="960">
        <v>387</v>
      </c>
      <c r="AJ354" s="960">
        <v>593.46725962275718</v>
      </c>
      <c r="AK354" s="960">
        <v>21.95</v>
      </c>
      <c r="AL354" s="960">
        <v>33.66048152123907</v>
      </c>
      <c r="AM354" s="960">
        <v>23.6</v>
      </c>
      <c r="AN354" s="960">
        <v>36.190768287072537</v>
      </c>
      <c r="AO354" s="960"/>
      <c r="AP354" s="960"/>
      <c r="AS354" s="1222"/>
      <c r="AT354" s="1222"/>
      <c r="AU354" s="1223"/>
      <c r="AV354" s="1223"/>
      <c r="AW354" s="1224"/>
      <c r="AX354" s="1224"/>
      <c r="AY354" s="1224"/>
      <c r="AZ354" s="1224"/>
      <c r="BA354" s="1676" t="s">
        <v>1</v>
      </c>
      <c r="BB354" s="1677">
        <v>2006</v>
      </c>
      <c r="BC354" s="1676" t="s">
        <v>20</v>
      </c>
      <c r="BD354" s="1676">
        <v>6</v>
      </c>
      <c r="BE354" s="1678">
        <v>285130000</v>
      </c>
      <c r="BF354" s="1666">
        <v>3.1651850733544103E-2</v>
      </c>
      <c r="BG354" s="1659"/>
      <c r="BH354" s="1659" t="s">
        <v>305</v>
      </c>
      <c r="BI354" s="1659" t="s">
        <v>340</v>
      </c>
      <c r="BJ354" s="1656" t="s">
        <v>20</v>
      </c>
      <c r="BK354" s="1656">
        <v>11</v>
      </c>
      <c r="BL354" s="1657">
        <v>20409669.099999998</v>
      </c>
      <c r="BM354" s="1660">
        <v>705.85056545045813</v>
      </c>
      <c r="BN354" s="1659">
        <v>2010</v>
      </c>
      <c r="BO354" s="1915"/>
      <c r="BP354" s="1927"/>
      <c r="BQ354" s="1224"/>
      <c r="BR354" s="1224"/>
      <c r="BS354" s="1224"/>
      <c r="BT354" s="1224"/>
      <c r="BU354" s="1224"/>
      <c r="BV354" s="1224"/>
      <c r="BW354" s="1224"/>
      <c r="BX354" s="1224"/>
      <c r="BY354" s="1224"/>
      <c r="BZ354" s="1224"/>
      <c r="CA354" s="1224"/>
      <c r="CB354" s="1224"/>
      <c r="CC354" s="1224"/>
      <c r="CD354" s="1224"/>
      <c r="CE354" s="1224"/>
      <c r="CF354" s="1224"/>
      <c r="CG354" s="1224"/>
      <c r="CH354" s="1224"/>
      <c r="CI354" s="1224"/>
      <c r="CJ354" s="1224"/>
      <c r="CK354" s="1224"/>
      <c r="CL354" s="1224"/>
      <c r="CM354" s="1224"/>
      <c r="CN354" s="1224"/>
      <c r="CO354" s="1224"/>
      <c r="CP354" s="1224"/>
      <c r="CQ354" s="1224"/>
      <c r="CR354" s="1224"/>
      <c r="CS354" s="1224"/>
      <c r="CT354" s="1224"/>
      <c r="CU354" s="1224"/>
      <c r="CV354" s="1224"/>
      <c r="CW354" s="1224"/>
      <c r="CX354" s="1224"/>
      <c r="CY354" s="1224"/>
      <c r="CZ354" s="1224"/>
      <c r="DA354" s="1223"/>
      <c r="DB354" s="1223"/>
      <c r="DC354" s="1223"/>
      <c r="DD354" s="1223"/>
      <c r="DE354" s="1223"/>
      <c r="DF354" s="1223"/>
      <c r="DG354" s="1223"/>
      <c r="DH354" s="1223"/>
      <c r="DI354" s="1223"/>
      <c r="DJ354" s="1223"/>
      <c r="DK354" s="1223"/>
      <c r="DL354" s="1223"/>
      <c r="DM354" s="1223"/>
      <c r="DN354" s="1223"/>
      <c r="DO354" s="1223"/>
      <c r="DP354" s="1223"/>
      <c r="DQ354" s="1223"/>
      <c r="DR354" s="1223"/>
      <c r="DS354" s="1223"/>
      <c r="DT354" s="1223"/>
      <c r="DU354" s="1223"/>
      <c r="DV354" s="1223"/>
      <c r="DW354" s="1223"/>
      <c r="DX354" s="1223"/>
      <c r="DY354" s="1223"/>
      <c r="DZ354" s="1223"/>
      <c r="EA354" s="1223"/>
      <c r="EB354" s="1223"/>
      <c r="EC354" s="1223"/>
      <c r="ED354" s="1223"/>
      <c r="EE354" s="1223"/>
      <c r="EF354" s="1223"/>
      <c r="EG354" s="1223"/>
      <c r="EH354" s="1223"/>
      <c r="EI354" s="1225"/>
      <c r="EJ354" s="1225"/>
      <c r="EK354" s="1225"/>
      <c r="EL354" s="1225"/>
      <c r="EM354" s="1225"/>
      <c r="EN354" s="1225"/>
      <c r="EO354" s="1225"/>
      <c r="EP354" s="1225"/>
      <c r="EQ354" s="1225"/>
      <c r="ER354" s="1225"/>
      <c r="ES354" s="1226"/>
      <c r="ET354" s="1226"/>
      <c r="EU354" s="1226"/>
      <c r="EV354" s="1226"/>
      <c r="EW354" s="1226"/>
      <c r="EX354" s="1226"/>
      <c r="EY354" s="1226"/>
      <c r="EZ354" s="1226"/>
      <c r="FA354" s="1226"/>
      <c r="FB354" s="1226"/>
      <c r="FC354" s="1226"/>
      <c r="FD354" s="1226"/>
      <c r="FE354" s="1226"/>
      <c r="FF354" s="1226"/>
      <c r="FG354" s="1226"/>
      <c r="FH354" s="1226"/>
      <c r="FI354" s="1226"/>
      <c r="FJ354" s="1226"/>
      <c r="FK354" s="1226"/>
      <c r="FL354" s="1226"/>
      <c r="FM354" s="1226"/>
      <c r="FN354" s="1226"/>
      <c r="FO354" s="1226"/>
      <c r="FP354" s="1226"/>
    </row>
    <row r="355" spans="1:172" s="626" customFormat="1">
      <c r="A355" s="626">
        <f t="shared" si="10"/>
        <v>1999</v>
      </c>
      <c r="B355" s="626">
        <f t="shared" si="11"/>
        <v>4</v>
      </c>
      <c r="C355" s="690">
        <v>36465</v>
      </c>
      <c r="D355" s="1401">
        <v>0.63880000000000003</v>
      </c>
      <c r="E355" s="1164">
        <v>183.87219199999998</v>
      </c>
      <c r="F355" s="1164">
        <v>287.83999999999997</v>
      </c>
      <c r="G355" s="1164"/>
      <c r="H355" s="1164"/>
      <c r="I355" s="999">
        <v>297.73</v>
      </c>
      <c r="J355" s="999">
        <v>461.13</v>
      </c>
      <c r="K355" s="1000"/>
      <c r="L355" s="1168"/>
      <c r="M355" s="956">
        <v>7952.73</v>
      </c>
      <c r="N355" s="956">
        <v>12449.483406386975</v>
      </c>
      <c r="O355" s="1229">
        <v>1727.55</v>
      </c>
      <c r="P355" s="1229">
        <v>2704.3675641828427</v>
      </c>
      <c r="Q355" s="1229">
        <v>478.32</v>
      </c>
      <c r="R355" s="1229">
        <v>748.77896055103315</v>
      </c>
      <c r="S355" s="1229">
        <v>1147.1600000000001</v>
      </c>
      <c r="T355" s="1229">
        <v>1795.8046336881653</v>
      </c>
      <c r="U355" s="1167">
        <v>351.08448000000004</v>
      </c>
      <c r="V355" s="1167">
        <v>549.6</v>
      </c>
      <c r="W355" s="1167">
        <v>1852.3986280000001</v>
      </c>
      <c r="X355" s="1167">
        <v>2899.81</v>
      </c>
      <c r="Y355" s="1166"/>
      <c r="Z355" s="1166"/>
      <c r="AA355" s="1166"/>
      <c r="AB355" s="1166"/>
      <c r="AC355" s="1233">
        <v>5.1555999999999997</v>
      </c>
      <c r="AD355" s="1233">
        <v>8.11</v>
      </c>
      <c r="AE355" s="1233">
        <v>31489</v>
      </c>
      <c r="AF355" s="1233">
        <v>49293.988728866621</v>
      </c>
      <c r="AG355" s="1233">
        <v>434.02</v>
      </c>
      <c r="AH355" s="1233">
        <v>679.43018159048211</v>
      </c>
      <c r="AI355" s="1233">
        <v>400.86</v>
      </c>
      <c r="AJ355" s="1233">
        <v>627.52035065748282</v>
      </c>
      <c r="AK355" s="959">
        <v>24.59</v>
      </c>
      <c r="AL355" s="959">
        <v>38.494051346274262</v>
      </c>
      <c r="AM355" s="959">
        <v>24.89</v>
      </c>
      <c r="AN355" s="959">
        <v>38.963681903569189</v>
      </c>
      <c r="AO355" s="959"/>
      <c r="AP355" s="959"/>
      <c r="AS355" s="1222"/>
      <c r="AT355" s="1222"/>
      <c r="AU355" s="1223"/>
      <c r="AV355" s="1223"/>
      <c r="AW355" s="1224"/>
      <c r="AX355" s="1224"/>
      <c r="AY355" s="1224"/>
      <c r="AZ355" s="1224"/>
      <c r="BA355" s="1676" t="s">
        <v>1</v>
      </c>
      <c r="BB355" s="1677">
        <v>2006</v>
      </c>
      <c r="BC355" s="1676" t="s">
        <v>241</v>
      </c>
      <c r="BD355" s="1676">
        <v>7</v>
      </c>
      <c r="BE355" s="1678">
        <v>205756000</v>
      </c>
      <c r="BF355" s="1666">
        <v>2.2840662853895067E-2</v>
      </c>
      <c r="BG355" s="1659"/>
      <c r="BH355" s="1659" t="s">
        <v>305</v>
      </c>
      <c r="BI355" s="1659" t="s">
        <v>340</v>
      </c>
      <c r="BJ355" s="1656" t="s">
        <v>32</v>
      </c>
      <c r="BK355" s="1656"/>
      <c r="BL355" s="1657">
        <v>90066413.050000072</v>
      </c>
      <c r="BM355" s="1660">
        <v>3114.8681670413307</v>
      </c>
      <c r="BN355" s="1659">
        <v>2010</v>
      </c>
      <c r="BO355" s="1915"/>
      <c r="BP355" s="1927"/>
      <c r="BQ355" s="1224"/>
      <c r="BR355" s="1224"/>
      <c r="BS355" s="1224"/>
      <c r="BT355" s="1224"/>
      <c r="BU355" s="1224"/>
      <c r="BV355" s="1224"/>
      <c r="BW355" s="1224"/>
      <c r="BX355" s="1224"/>
      <c r="BY355" s="1224"/>
      <c r="BZ355" s="1224"/>
      <c r="CA355" s="1224"/>
      <c r="CB355" s="1224"/>
      <c r="CC355" s="1224"/>
      <c r="CD355" s="1224"/>
      <c r="CE355" s="1224"/>
      <c r="CF355" s="1224"/>
      <c r="CG355" s="1224"/>
      <c r="CH355" s="1224"/>
      <c r="CI355" s="1224"/>
      <c r="CJ355" s="1224"/>
      <c r="CK355" s="1224"/>
      <c r="CL355" s="1224"/>
      <c r="CM355" s="1224"/>
      <c r="CN355" s="1224"/>
      <c r="CO355" s="1224"/>
      <c r="CP355" s="1224"/>
      <c r="CQ355" s="1224"/>
      <c r="CR355" s="1224"/>
      <c r="CS355" s="1224"/>
      <c r="CT355" s="1224"/>
      <c r="CU355" s="1224"/>
      <c r="CV355" s="1224"/>
      <c r="CW355" s="1224"/>
      <c r="CX355" s="1224"/>
      <c r="CY355" s="1224"/>
      <c r="CZ355" s="1224"/>
      <c r="DA355" s="1223"/>
      <c r="DB355" s="1223"/>
      <c r="DC355" s="1223"/>
      <c r="DD355" s="1223"/>
      <c r="DE355" s="1223"/>
      <c r="DF355" s="1223"/>
      <c r="DG355" s="1223"/>
      <c r="DH355" s="1223"/>
      <c r="DI355" s="1223"/>
      <c r="DJ355" s="1223"/>
      <c r="DK355" s="1223"/>
      <c r="DL355" s="1223"/>
      <c r="DM355" s="1223"/>
      <c r="DN355" s="1223"/>
      <c r="DO355" s="1223"/>
      <c r="DP355" s="1223"/>
      <c r="DQ355" s="1223"/>
      <c r="DR355" s="1223"/>
      <c r="DS355" s="1223"/>
      <c r="DT355" s="1223"/>
      <c r="DU355" s="1223"/>
      <c r="DV355" s="1223"/>
      <c r="DW355" s="1223"/>
      <c r="DX355" s="1223"/>
      <c r="DY355" s="1223"/>
      <c r="DZ355" s="1223"/>
      <c r="EA355" s="1223"/>
      <c r="EB355" s="1223"/>
      <c r="EC355" s="1223"/>
      <c r="ED355" s="1223"/>
      <c r="EE355" s="1223"/>
      <c r="EF355" s="1223"/>
      <c r="EG355" s="1223"/>
      <c r="EH355" s="1223"/>
      <c r="EI355" s="1225"/>
      <c r="EJ355" s="1225"/>
      <c r="EK355" s="1225"/>
      <c r="EL355" s="1225"/>
      <c r="EM355" s="1225"/>
      <c r="EN355" s="1225"/>
      <c r="EO355" s="1225"/>
      <c r="EP355" s="1225"/>
      <c r="EQ355" s="1225"/>
      <c r="ER355" s="1225"/>
      <c r="ES355" s="1226"/>
      <c r="ET355" s="1226"/>
      <c r="EU355" s="1226"/>
      <c r="EV355" s="1226"/>
      <c r="EW355" s="1226"/>
      <c r="EX355" s="1226"/>
      <c r="EY355" s="1226"/>
      <c r="EZ355" s="1226"/>
      <c r="FA355" s="1226"/>
      <c r="FB355" s="1226"/>
      <c r="FC355" s="1226"/>
      <c r="FD355" s="1226"/>
      <c r="FE355" s="1226"/>
      <c r="FF355" s="1226"/>
      <c r="FG355" s="1226"/>
      <c r="FH355" s="1226"/>
      <c r="FI355" s="1226"/>
      <c r="FJ355" s="1226"/>
      <c r="FK355" s="1226"/>
      <c r="FL355" s="1226"/>
      <c r="FM355" s="1226"/>
      <c r="FN355" s="1226"/>
      <c r="FO355" s="1226"/>
      <c r="FP355" s="1226"/>
    </row>
    <row r="356" spans="1:172" s="626" customFormat="1">
      <c r="A356" s="626">
        <f t="shared" si="10"/>
        <v>1999</v>
      </c>
      <c r="B356" s="626">
        <f t="shared" si="11"/>
        <v>4</v>
      </c>
      <c r="C356" s="690">
        <v>36495</v>
      </c>
      <c r="D356" s="1221">
        <v>0.64119999999999999</v>
      </c>
      <c r="E356" s="960">
        <v>185.48633599999999</v>
      </c>
      <c r="F356" s="960">
        <v>289.27999999999997</v>
      </c>
      <c r="G356" s="960"/>
      <c r="H356" s="960"/>
      <c r="I356" s="994">
        <v>283.07</v>
      </c>
      <c r="J356" s="994">
        <v>445.3</v>
      </c>
      <c r="K356" s="994"/>
      <c r="L356" s="960"/>
      <c r="M356" s="957">
        <v>8087.25</v>
      </c>
      <c r="N356" s="957">
        <v>12612.67935121647</v>
      </c>
      <c r="O356" s="1230">
        <v>1764.75</v>
      </c>
      <c r="P356" s="1230">
        <v>2752.2613849033064</v>
      </c>
      <c r="Q356" s="1230">
        <v>479.05</v>
      </c>
      <c r="R356" s="1230">
        <v>747.1147847785403</v>
      </c>
      <c r="S356" s="1230">
        <v>1183.75</v>
      </c>
      <c r="T356" s="1230">
        <v>1846.1478477854023</v>
      </c>
      <c r="U356" s="960">
        <v>395.71657999999996</v>
      </c>
      <c r="V356" s="960">
        <v>617.15</v>
      </c>
      <c r="W356" s="960">
        <v>1889.3342720000001</v>
      </c>
      <c r="X356" s="960">
        <v>2946.56</v>
      </c>
      <c r="Y356" s="960"/>
      <c r="Z356" s="960"/>
      <c r="AA356" s="960"/>
      <c r="AB356" s="960"/>
      <c r="AC356" s="960">
        <v>5.1581999999999999</v>
      </c>
      <c r="AD356" s="960">
        <v>8.14</v>
      </c>
      <c r="AE356" s="960">
        <v>32283.599999999999</v>
      </c>
      <c r="AF356" s="960">
        <v>50348.721147847784</v>
      </c>
      <c r="AG356" s="960">
        <v>438.89</v>
      </c>
      <c r="AH356" s="960">
        <v>684.48222083593259</v>
      </c>
      <c r="AI356" s="960">
        <v>423.53</v>
      </c>
      <c r="AJ356" s="960">
        <v>660.52713661883968</v>
      </c>
      <c r="AK356" s="960">
        <v>25.59</v>
      </c>
      <c r="AL356" s="960">
        <v>39.909544603867751</v>
      </c>
      <c r="AM356" s="960">
        <v>25.19</v>
      </c>
      <c r="AN356" s="960">
        <v>39.285714285714285</v>
      </c>
      <c r="AO356" s="960"/>
      <c r="AP356" s="960"/>
      <c r="AS356" s="1222"/>
      <c r="AT356" s="1222"/>
      <c r="AU356" s="1223"/>
      <c r="AV356" s="1223"/>
      <c r="AW356" s="1224"/>
      <c r="AX356" s="1224"/>
      <c r="AY356" s="1224"/>
      <c r="AZ356" s="1224"/>
      <c r="BA356" s="1676" t="s">
        <v>1</v>
      </c>
      <c r="BB356" s="1677">
        <v>2006</v>
      </c>
      <c r="BC356" s="1676" t="s">
        <v>29</v>
      </c>
      <c r="BD356" s="1676">
        <v>8</v>
      </c>
      <c r="BE356" s="1678">
        <v>200634000</v>
      </c>
      <c r="BF356" s="1666">
        <v>2.2272077368477142E-2</v>
      </c>
      <c r="BG356" s="1659"/>
      <c r="BH356" s="1659" t="s">
        <v>305</v>
      </c>
      <c r="BI356" s="1659" t="s">
        <v>340</v>
      </c>
      <c r="BJ356" s="1656" t="s">
        <v>249</v>
      </c>
      <c r="BK356" s="1656"/>
      <c r="BL356" s="1657">
        <v>695296697.07000005</v>
      </c>
      <c r="BM356" s="1660"/>
      <c r="BN356" s="1659">
        <v>2010</v>
      </c>
      <c r="BO356" s="1915"/>
      <c r="BP356" s="1927"/>
      <c r="BQ356" s="1224"/>
      <c r="BR356" s="1224"/>
      <c r="BS356" s="1224"/>
      <c r="BT356" s="1224"/>
      <c r="BU356" s="1224"/>
      <c r="BV356" s="1224"/>
      <c r="BW356" s="1224"/>
      <c r="BX356" s="1224"/>
      <c r="BY356" s="1224"/>
      <c r="BZ356" s="1224"/>
      <c r="CA356" s="1224"/>
      <c r="CB356" s="1224"/>
      <c r="CC356" s="1224"/>
      <c r="CD356" s="1224"/>
      <c r="CE356" s="1224"/>
      <c r="CF356" s="1224"/>
      <c r="CG356" s="1224"/>
      <c r="CH356" s="1224"/>
      <c r="CI356" s="1224"/>
      <c r="CJ356" s="1224"/>
      <c r="CK356" s="1224"/>
      <c r="CL356" s="1224"/>
      <c r="CM356" s="1224"/>
      <c r="CN356" s="1224"/>
      <c r="CO356" s="1224"/>
      <c r="CP356" s="1224"/>
      <c r="CQ356" s="1224"/>
      <c r="CR356" s="1224"/>
      <c r="CS356" s="1224"/>
      <c r="CT356" s="1224"/>
      <c r="CU356" s="1224"/>
      <c r="CV356" s="1224"/>
      <c r="CW356" s="1224"/>
      <c r="CX356" s="1224"/>
      <c r="CY356" s="1224"/>
      <c r="CZ356" s="1224"/>
      <c r="DA356" s="1223"/>
      <c r="DB356" s="1223"/>
      <c r="DC356" s="1223"/>
      <c r="DD356" s="1223"/>
      <c r="DE356" s="1223"/>
      <c r="DF356" s="1223"/>
      <c r="DG356" s="1223"/>
      <c r="DH356" s="1223"/>
      <c r="DI356" s="1223"/>
      <c r="DJ356" s="1223"/>
      <c r="DK356" s="1223"/>
      <c r="DL356" s="1223"/>
      <c r="DM356" s="1223"/>
      <c r="DN356" s="1223"/>
      <c r="DO356" s="1223"/>
      <c r="DP356" s="1223"/>
      <c r="DQ356" s="1223"/>
      <c r="DR356" s="1223"/>
      <c r="DS356" s="1223"/>
      <c r="DT356" s="1223"/>
      <c r="DU356" s="1223"/>
      <c r="DV356" s="1223"/>
      <c r="DW356" s="1223"/>
      <c r="DX356" s="1223"/>
      <c r="DY356" s="1223"/>
      <c r="DZ356" s="1223"/>
      <c r="EA356" s="1223"/>
      <c r="EB356" s="1223"/>
      <c r="EC356" s="1223"/>
      <c r="ED356" s="1223"/>
      <c r="EE356" s="1223"/>
      <c r="EF356" s="1223"/>
      <c r="EG356" s="1223"/>
      <c r="EH356" s="1223"/>
      <c r="EI356" s="1225"/>
      <c r="EJ356" s="1225"/>
      <c r="EK356" s="1225"/>
      <c r="EL356" s="1225"/>
      <c r="EM356" s="1225"/>
      <c r="EN356" s="1225"/>
      <c r="EO356" s="1225"/>
      <c r="EP356" s="1225"/>
      <c r="EQ356" s="1225"/>
      <c r="ER356" s="1225"/>
      <c r="ES356" s="1226"/>
      <c r="ET356" s="1226"/>
      <c r="EU356" s="1226"/>
      <c r="EV356" s="1226"/>
      <c r="EW356" s="1226"/>
      <c r="EX356" s="1226"/>
      <c r="EY356" s="1226"/>
      <c r="EZ356" s="1226"/>
      <c r="FA356" s="1226"/>
      <c r="FB356" s="1226"/>
      <c r="FC356" s="1226"/>
      <c r="FD356" s="1226"/>
      <c r="FE356" s="1226"/>
      <c r="FF356" s="1226"/>
      <c r="FG356" s="1226"/>
      <c r="FH356" s="1226"/>
      <c r="FI356" s="1226"/>
      <c r="FJ356" s="1226"/>
      <c r="FK356" s="1226"/>
      <c r="FL356" s="1226"/>
      <c r="FM356" s="1226"/>
      <c r="FN356" s="1226"/>
      <c r="FO356" s="1226"/>
      <c r="FP356" s="1226"/>
    </row>
    <row r="357" spans="1:172" s="626" customFormat="1">
      <c r="A357" s="626">
        <f t="shared" si="10"/>
        <v>2000</v>
      </c>
      <c r="B357" s="626">
        <f t="shared" si="11"/>
        <v>1</v>
      </c>
      <c r="C357" s="690">
        <v>36526</v>
      </c>
      <c r="D357" s="1401">
        <v>0.65659999999999996</v>
      </c>
      <c r="E357" s="1164">
        <v>191.635276</v>
      </c>
      <c r="F357" s="1164">
        <v>291.86</v>
      </c>
      <c r="G357" s="1164"/>
      <c r="H357" s="1164"/>
      <c r="I357" s="999">
        <v>284.35000000000002</v>
      </c>
      <c r="J357" s="999">
        <v>434.08</v>
      </c>
      <c r="K357" s="1000"/>
      <c r="L357" s="1168"/>
      <c r="M357" s="956">
        <v>8313.75</v>
      </c>
      <c r="N357" s="956">
        <v>12661.818458726775</v>
      </c>
      <c r="O357" s="1229">
        <v>1843.98</v>
      </c>
      <c r="P357" s="1229">
        <v>2808.3764849223271</v>
      </c>
      <c r="Q357" s="1229">
        <v>472.08</v>
      </c>
      <c r="R357" s="1229">
        <v>718.97654584221755</v>
      </c>
      <c r="S357" s="1229">
        <v>1178.8</v>
      </c>
      <c r="T357" s="1229">
        <v>1795.3091684434969</v>
      </c>
      <c r="U357" s="1167">
        <v>360.32894799999997</v>
      </c>
      <c r="V357" s="1167">
        <v>548.78</v>
      </c>
      <c r="W357" s="1167">
        <v>1874.1399459999998</v>
      </c>
      <c r="X357" s="1167">
        <v>2854.31</v>
      </c>
      <c r="Y357" s="1166"/>
      <c r="Z357" s="1166"/>
      <c r="AA357" s="1166"/>
      <c r="AB357" s="1166"/>
      <c r="AC357" s="1233">
        <v>5.1828000000000003</v>
      </c>
      <c r="AD357" s="1233">
        <v>7.93</v>
      </c>
      <c r="AE357" s="1233">
        <v>32283.599999999999</v>
      </c>
      <c r="AF357" s="1233">
        <v>49167.834297898262</v>
      </c>
      <c r="AG357" s="1233">
        <v>438.89</v>
      </c>
      <c r="AH357" s="1233">
        <v>668.42826682911971</v>
      </c>
      <c r="AI357" s="1233">
        <v>450.68</v>
      </c>
      <c r="AJ357" s="1233">
        <v>686.38440450807195</v>
      </c>
      <c r="AK357" s="959">
        <v>25.4</v>
      </c>
      <c r="AL357" s="959">
        <v>38.684130368565334</v>
      </c>
      <c r="AM357" s="959">
        <v>27.26</v>
      </c>
      <c r="AN357" s="959">
        <v>41.516905269570522</v>
      </c>
      <c r="AO357" s="959"/>
      <c r="AP357" s="959"/>
      <c r="AS357" s="1222"/>
      <c r="AT357" s="1222"/>
      <c r="AU357" s="1223"/>
      <c r="AV357" s="1223"/>
      <c r="AW357" s="1224"/>
      <c r="AX357" s="1224"/>
      <c r="AY357" s="1224"/>
      <c r="AZ357" s="1224"/>
      <c r="BA357" s="1676" t="s">
        <v>1</v>
      </c>
      <c r="BB357" s="1677">
        <v>2006</v>
      </c>
      <c r="BC357" s="1676" t="s">
        <v>616</v>
      </c>
      <c r="BD357" s="1676">
        <v>9</v>
      </c>
      <c r="BE357" s="1678">
        <v>160018000</v>
      </c>
      <c r="BF357" s="1666">
        <v>1.7763356541508294E-2</v>
      </c>
      <c r="BG357" s="1659"/>
      <c r="BH357" s="1659" t="s">
        <v>305</v>
      </c>
      <c r="BI357" s="1659" t="s">
        <v>339</v>
      </c>
      <c r="BJ357" s="1656" t="s">
        <v>15</v>
      </c>
      <c r="BK357" s="1656">
        <v>1</v>
      </c>
      <c r="BL357" s="1657">
        <v>215957965</v>
      </c>
      <c r="BM357" s="1660">
        <v>0.29299999999999998</v>
      </c>
      <c r="BN357" s="1659">
        <v>2009</v>
      </c>
      <c r="BO357" s="1915"/>
      <c r="BP357" s="1927"/>
      <c r="BQ357" s="1224"/>
      <c r="BR357" s="1224"/>
      <c r="BS357" s="1224"/>
      <c r="BT357" s="1224"/>
      <c r="BU357" s="1224"/>
      <c r="BV357" s="1224"/>
      <c r="BW357" s="1224"/>
      <c r="BX357" s="1224"/>
      <c r="BY357" s="1224"/>
      <c r="BZ357" s="1224"/>
      <c r="CA357" s="1224"/>
      <c r="CB357" s="1224"/>
      <c r="CC357" s="1224"/>
      <c r="CD357" s="1224"/>
      <c r="CE357" s="1224"/>
      <c r="CF357" s="1224"/>
      <c r="CG357" s="1224"/>
      <c r="CH357" s="1224"/>
      <c r="CI357" s="1224"/>
      <c r="CJ357" s="1224"/>
      <c r="CK357" s="1224"/>
      <c r="CL357" s="1224"/>
      <c r="CM357" s="1224"/>
      <c r="CN357" s="1224"/>
      <c r="CO357" s="1224"/>
      <c r="CP357" s="1224"/>
      <c r="CQ357" s="1224"/>
      <c r="CR357" s="1224"/>
      <c r="CS357" s="1224"/>
      <c r="CT357" s="1224"/>
      <c r="CU357" s="1224"/>
      <c r="CV357" s="1224"/>
      <c r="CW357" s="1224"/>
      <c r="CX357" s="1224"/>
      <c r="CY357" s="1224"/>
      <c r="CZ357" s="1224"/>
      <c r="DA357" s="1223"/>
      <c r="DB357" s="1223"/>
      <c r="DC357" s="1223"/>
      <c r="DD357" s="1223"/>
      <c r="DE357" s="1223"/>
      <c r="DF357" s="1223"/>
      <c r="DG357" s="1223"/>
      <c r="DH357" s="1223"/>
      <c r="DI357" s="1223"/>
      <c r="DJ357" s="1223"/>
      <c r="DK357" s="1223"/>
      <c r="DL357" s="1223"/>
      <c r="DM357" s="1223"/>
      <c r="DN357" s="1223"/>
      <c r="DO357" s="1223"/>
      <c r="DP357" s="1223"/>
      <c r="DQ357" s="1223"/>
      <c r="DR357" s="1223"/>
      <c r="DS357" s="1223"/>
      <c r="DT357" s="1223"/>
      <c r="DU357" s="1223"/>
      <c r="DV357" s="1223"/>
      <c r="DW357" s="1223"/>
      <c r="DX357" s="1223"/>
      <c r="DY357" s="1223"/>
      <c r="DZ357" s="1223"/>
      <c r="EA357" s="1223"/>
      <c r="EB357" s="1223"/>
      <c r="EC357" s="1223"/>
      <c r="ED357" s="1223"/>
      <c r="EE357" s="1223"/>
      <c r="EF357" s="1223"/>
      <c r="EG357" s="1223"/>
      <c r="EH357" s="1223"/>
      <c r="EI357" s="1225"/>
      <c r="EJ357" s="1225"/>
      <c r="EK357" s="1225"/>
      <c r="EL357" s="1225"/>
      <c r="EM357" s="1225"/>
      <c r="EN357" s="1225"/>
      <c r="EO357" s="1225"/>
      <c r="EP357" s="1225"/>
      <c r="EQ357" s="1225"/>
      <c r="ER357" s="1225"/>
      <c r="ES357" s="1226"/>
      <c r="ET357" s="1226"/>
      <c r="EU357" s="1226"/>
      <c r="EV357" s="1226"/>
      <c r="EW357" s="1226"/>
      <c r="EX357" s="1226"/>
      <c r="EY357" s="1226"/>
      <c r="EZ357" s="1226"/>
      <c r="FA357" s="1226"/>
      <c r="FB357" s="1226"/>
      <c r="FC357" s="1226"/>
      <c r="FD357" s="1226"/>
      <c r="FE357" s="1226"/>
      <c r="FF357" s="1226"/>
      <c r="FG357" s="1226"/>
      <c r="FH357" s="1226"/>
      <c r="FI357" s="1226"/>
      <c r="FJ357" s="1226"/>
      <c r="FK357" s="1226"/>
      <c r="FL357" s="1226"/>
      <c r="FM357" s="1226"/>
      <c r="FN357" s="1226"/>
      <c r="FO357" s="1226"/>
      <c r="FP357" s="1226"/>
    </row>
    <row r="358" spans="1:172" s="626" customFormat="1">
      <c r="A358" s="626">
        <f t="shared" si="10"/>
        <v>2000</v>
      </c>
      <c r="B358" s="626">
        <f t="shared" si="11"/>
        <v>1</v>
      </c>
      <c r="C358" s="690">
        <v>36557</v>
      </c>
      <c r="D358" s="1221">
        <v>0.62780000000000002</v>
      </c>
      <c r="E358" s="960">
        <v>203.23769400000003</v>
      </c>
      <c r="F358" s="960">
        <v>323.73</v>
      </c>
      <c r="G358" s="960"/>
      <c r="H358" s="960"/>
      <c r="I358" s="994">
        <v>299.94</v>
      </c>
      <c r="J358" s="994">
        <v>478.41</v>
      </c>
      <c r="K358" s="994"/>
      <c r="L358" s="960"/>
      <c r="M358" s="957">
        <v>9657.6200000000008</v>
      </c>
      <c r="N358" s="957">
        <v>15383.274928321121</v>
      </c>
      <c r="O358" s="1230">
        <v>1800.83</v>
      </c>
      <c r="P358" s="1230">
        <v>2868.4772220452369</v>
      </c>
      <c r="Q358" s="1230">
        <v>452.38</v>
      </c>
      <c r="R358" s="1230">
        <v>720.57980248486774</v>
      </c>
      <c r="S358" s="1230">
        <v>1094.8800000000001</v>
      </c>
      <c r="T358" s="1230">
        <v>1743.994902835298</v>
      </c>
      <c r="U358" s="960">
        <v>323.17260599999997</v>
      </c>
      <c r="V358" s="960">
        <v>514.77</v>
      </c>
      <c r="W358" s="960">
        <v>1882.847536</v>
      </c>
      <c r="X358" s="960">
        <v>2999.12</v>
      </c>
      <c r="Y358" s="960"/>
      <c r="Z358" s="960"/>
      <c r="AA358" s="960"/>
      <c r="AB358" s="960"/>
      <c r="AC358" s="960">
        <v>5.2497999999999996</v>
      </c>
      <c r="AD358" s="960">
        <v>8.3699999999999992</v>
      </c>
      <c r="AE358" s="960">
        <v>31305.3</v>
      </c>
      <c r="AF358" s="960">
        <v>49865.08442179038</v>
      </c>
      <c r="AG358" s="960">
        <v>516.38</v>
      </c>
      <c r="AH358" s="960">
        <v>822.5230965275565</v>
      </c>
      <c r="AI358" s="960">
        <v>635.1</v>
      </c>
      <c r="AJ358" s="960">
        <v>1011.6279069767442</v>
      </c>
      <c r="AK358" s="960">
        <v>27.77</v>
      </c>
      <c r="AL358" s="960">
        <v>44.233832430710414</v>
      </c>
      <c r="AM358" s="960">
        <v>27.59</v>
      </c>
      <c r="AN358" s="960">
        <v>43.94711691621535</v>
      </c>
      <c r="AO358" s="960"/>
      <c r="AP358" s="960"/>
      <c r="AS358" s="1222"/>
      <c r="AT358" s="1222"/>
      <c r="AU358" s="1223"/>
      <c r="AV358" s="1223"/>
      <c r="AW358" s="1224"/>
      <c r="AX358" s="1224"/>
      <c r="AY358" s="1224"/>
      <c r="AZ358" s="1224"/>
      <c r="BA358" s="1676" t="s">
        <v>1</v>
      </c>
      <c r="BB358" s="1677">
        <v>2006</v>
      </c>
      <c r="BC358" s="1676" t="s">
        <v>55</v>
      </c>
      <c r="BD358" s="1676">
        <v>10</v>
      </c>
      <c r="BE358" s="1678">
        <v>47630000</v>
      </c>
      <c r="BF358" s="1666">
        <v>5.2873343753330254E-3</v>
      </c>
      <c r="BG358" s="1659"/>
      <c r="BH358" s="1659" t="s">
        <v>305</v>
      </c>
      <c r="BI358" s="1659" t="s">
        <v>339</v>
      </c>
      <c r="BJ358" s="1656" t="s">
        <v>461</v>
      </c>
      <c r="BK358" s="1656">
        <v>2</v>
      </c>
      <c r="BL358" s="1657">
        <v>116067615</v>
      </c>
      <c r="BM358" s="1660">
        <v>0.157</v>
      </c>
      <c r="BN358" s="1659">
        <v>2009</v>
      </c>
      <c r="BO358" s="1915"/>
      <c r="BP358" s="1927"/>
      <c r="BQ358" s="1224"/>
      <c r="BR358" s="1224"/>
      <c r="BS358" s="1224"/>
      <c r="BT358" s="1224"/>
      <c r="BU358" s="1224"/>
      <c r="BV358" s="1224"/>
      <c r="BW358" s="1224"/>
      <c r="BX358" s="1224"/>
      <c r="BY358" s="1224"/>
      <c r="BZ358" s="1224"/>
      <c r="CA358" s="1224"/>
      <c r="CB358" s="1224"/>
      <c r="CC358" s="1224"/>
      <c r="CD358" s="1224"/>
      <c r="CE358" s="1224"/>
      <c r="CF358" s="1224"/>
      <c r="CG358" s="1224"/>
      <c r="CH358" s="1224"/>
      <c r="CI358" s="1224"/>
      <c r="CJ358" s="1224"/>
      <c r="CK358" s="1224"/>
      <c r="CL358" s="1224"/>
      <c r="CM358" s="1224"/>
      <c r="CN358" s="1224"/>
      <c r="CO358" s="1224"/>
      <c r="CP358" s="1224"/>
      <c r="CQ358" s="1224"/>
      <c r="CR358" s="1224"/>
      <c r="CS358" s="1224"/>
      <c r="CT358" s="1224"/>
      <c r="CU358" s="1224"/>
      <c r="CV358" s="1224"/>
      <c r="CW358" s="1224"/>
      <c r="CX358" s="1224"/>
      <c r="CY358" s="1224"/>
      <c r="CZ358" s="1224"/>
      <c r="DA358" s="1223"/>
      <c r="DB358" s="1223"/>
      <c r="DC358" s="1223"/>
      <c r="DD358" s="1223"/>
      <c r="DE358" s="1223"/>
      <c r="DF358" s="1223"/>
      <c r="DG358" s="1223"/>
      <c r="DH358" s="1223"/>
      <c r="DI358" s="1223"/>
      <c r="DJ358" s="1223"/>
      <c r="DK358" s="1223"/>
      <c r="DL358" s="1223"/>
      <c r="DM358" s="1223"/>
      <c r="DN358" s="1223"/>
      <c r="DO358" s="1223"/>
      <c r="DP358" s="1223"/>
      <c r="DQ358" s="1223"/>
      <c r="DR358" s="1223"/>
      <c r="DS358" s="1223"/>
      <c r="DT358" s="1223"/>
      <c r="DU358" s="1223"/>
      <c r="DV358" s="1223"/>
      <c r="DW358" s="1223"/>
      <c r="DX358" s="1223"/>
      <c r="DY358" s="1223"/>
      <c r="DZ358" s="1223"/>
      <c r="EA358" s="1223"/>
      <c r="EB358" s="1223"/>
      <c r="EC358" s="1223"/>
      <c r="ED358" s="1223"/>
      <c r="EE358" s="1223"/>
      <c r="EF358" s="1223"/>
      <c r="EG358" s="1223"/>
      <c r="EH358" s="1223"/>
      <c r="EI358" s="1225"/>
      <c r="EJ358" s="1225"/>
      <c r="EK358" s="1225"/>
      <c r="EL358" s="1225"/>
      <c r="EM358" s="1225"/>
      <c r="EN358" s="1225"/>
      <c r="EO358" s="1225"/>
      <c r="EP358" s="1225"/>
      <c r="EQ358" s="1225"/>
      <c r="ER358" s="1225"/>
      <c r="ES358" s="1226"/>
      <c r="ET358" s="1226"/>
      <c r="EU358" s="1226"/>
      <c r="EV358" s="1226"/>
      <c r="EW358" s="1226"/>
      <c r="EX358" s="1226"/>
      <c r="EY358" s="1226"/>
      <c r="EZ358" s="1226"/>
      <c r="FA358" s="1226"/>
      <c r="FB358" s="1226"/>
      <c r="FC358" s="1226"/>
      <c r="FD358" s="1226"/>
      <c r="FE358" s="1226"/>
      <c r="FF358" s="1226"/>
      <c r="FG358" s="1226"/>
      <c r="FH358" s="1226"/>
      <c r="FI358" s="1226"/>
      <c r="FJ358" s="1226"/>
      <c r="FK358" s="1226"/>
      <c r="FL358" s="1226"/>
      <c r="FM358" s="1226"/>
      <c r="FN358" s="1226"/>
      <c r="FO358" s="1226"/>
      <c r="FP358" s="1226"/>
    </row>
    <row r="359" spans="1:172" s="626" customFormat="1">
      <c r="A359" s="626">
        <f t="shared" si="10"/>
        <v>2000</v>
      </c>
      <c r="B359" s="626">
        <f t="shared" si="11"/>
        <v>1</v>
      </c>
      <c r="C359" s="690">
        <v>36586</v>
      </c>
      <c r="D359" s="1401">
        <v>0.60960000000000003</v>
      </c>
      <c r="E359" s="1164">
        <v>199.89393600000002</v>
      </c>
      <c r="F359" s="1164">
        <v>327.91</v>
      </c>
      <c r="G359" s="1164"/>
      <c r="H359" s="1164"/>
      <c r="I359" s="999">
        <v>286.39</v>
      </c>
      <c r="J359" s="999">
        <v>470.93</v>
      </c>
      <c r="K359" s="1000"/>
      <c r="L359" s="1168"/>
      <c r="M359" s="956">
        <v>10284.35</v>
      </c>
      <c r="N359" s="956">
        <v>16870.652887139106</v>
      </c>
      <c r="O359" s="1229">
        <v>1739.39</v>
      </c>
      <c r="P359" s="1229">
        <v>2853.3300524934384</v>
      </c>
      <c r="Q359" s="1229">
        <v>441.3</v>
      </c>
      <c r="R359" s="1229">
        <v>723.91732283464569</v>
      </c>
      <c r="S359" s="1229">
        <v>1116.3699999999999</v>
      </c>
      <c r="T359" s="1229">
        <v>1831.3156167979</v>
      </c>
      <c r="U359" s="1167">
        <v>356.45750400000003</v>
      </c>
      <c r="V359" s="1167">
        <v>584.74</v>
      </c>
      <c r="W359" s="1167">
        <v>1885.334304</v>
      </c>
      <c r="X359" s="1167">
        <v>3092.74</v>
      </c>
      <c r="Y359" s="1166"/>
      <c r="Z359" s="1166"/>
      <c r="AA359" s="1166"/>
      <c r="AB359" s="1166"/>
      <c r="AC359" s="1233">
        <v>5.0599999999999996</v>
      </c>
      <c r="AD359" s="1233">
        <v>8.35</v>
      </c>
      <c r="AE359" s="1233">
        <v>33744.199999999997</v>
      </c>
      <c r="AF359" s="1233">
        <v>55354.658792650909</v>
      </c>
      <c r="AG359" s="1233">
        <v>479.24</v>
      </c>
      <c r="AH359" s="1233">
        <v>786.15485564304458</v>
      </c>
      <c r="AI359" s="1233">
        <v>664.35</v>
      </c>
      <c r="AJ359" s="1233">
        <v>1089.8129921259842</v>
      </c>
      <c r="AK359" s="959">
        <v>27.42</v>
      </c>
      <c r="AL359" s="959">
        <v>44.980314960629919</v>
      </c>
      <c r="AM359" s="959">
        <v>28.42</v>
      </c>
      <c r="AN359" s="959">
        <v>46.620734908136484</v>
      </c>
      <c r="AO359" s="959"/>
      <c r="AP359" s="959"/>
      <c r="AS359" s="1222"/>
      <c r="AT359" s="1222"/>
      <c r="AU359" s="1223"/>
      <c r="AV359" s="1223"/>
      <c r="AW359" s="1224"/>
      <c r="AX359" s="1224"/>
      <c r="AY359" s="1224"/>
      <c r="AZ359" s="1224"/>
      <c r="BA359" s="1676" t="s">
        <v>1</v>
      </c>
      <c r="BB359" s="1677">
        <v>2006</v>
      </c>
      <c r="BC359" s="1676" t="s">
        <v>32</v>
      </c>
      <c r="BD359" s="1676"/>
      <c r="BE359" s="1678">
        <v>26062000</v>
      </c>
      <c r="BF359" s="1666">
        <v>2.8931032645376719E-3</v>
      </c>
      <c r="BG359" s="1659"/>
      <c r="BH359" s="1659" t="s">
        <v>305</v>
      </c>
      <c r="BI359" s="1659" t="s">
        <v>339</v>
      </c>
      <c r="BJ359" s="1656" t="s">
        <v>23</v>
      </c>
      <c r="BK359" s="1656">
        <v>3</v>
      </c>
      <c r="BL359" s="1657">
        <v>57472757</v>
      </c>
      <c r="BM359" s="1660">
        <v>7.8E-2</v>
      </c>
      <c r="BN359" s="1659">
        <v>2009</v>
      </c>
      <c r="BO359" s="1915"/>
      <c r="BP359" s="1927"/>
      <c r="BQ359" s="1224"/>
      <c r="BR359" s="1224"/>
      <c r="BS359" s="1224"/>
      <c r="BT359" s="1224"/>
      <c r="BU359" s="1224"/>
      <c r="BV359" s="1224"/>
      <c r="BW359" s="1224"/>
      <c r="BX359" s="1224"/>
      <c r="BY359" s="1224"/>
      <c r="BZ359" s="1224"/>
      <c r="CA359" s="1224"/>
      <c r="CB359" s="1224"/>
      <c r="CC359" s="1224"/>
      <c r="CD359" s="1224"/>
      <c r="CE359" s="1224"/>
      <c r="CF359" s="1224"/>
      <c r="CG359" s="1224"/>
      <c r="CH359" s="1224"/>
      <c r="CI359" s="1224"/>
      <c r="CJ359" s="1224"/>
      <c r="CK359" s="1224"/>
      <c r="CL359" s="1224"/>
      <c r="CM359" s="1224"/>
      <c r="CN359" s="1224"/>
      <c r="CO359" s="1224"/>
      <c r="CP359" s="1224"/>
      <c r="CQ359" s="1224"/>
      <c r="CR359" s="1224"/>
      <c r="CS359" s="1224"/>
      <c r="CT359" s="1224"/>
      <c r="CU359" s="1224"/>
      <c r="CV359" s="1224"/>
      <c r="CW359" s="1224"/>
      <c r="CX359" s="1224"/>
      <c r="CY359" s="1224"/>
      <c r="CZ359" s="1224"/>
      <c r="DA359" s="1223"/>
      <c r="DB359" s="1223"/>
      <c r="DC359" s="1223"/>
      <c r="DD359" s="1223"/>
      <c r="DE359" s="1223"/>
      <c r="DF359" s="1223"/>
      <c r="DG359" s="1223"/>
      <c r="DH359" s="1223"/>
      <c r="DI359" s="1223"/>
      <c r="DJ359" s="1223"/>
      <c r="DK359" s="1223"/>
      <c r="DL359" s="1223"/>
      <c r="DM359" s="1223"/>
      <c r="DN359" s="1223"/>
      <c r="DO359" s="1223"/>
      <c r="DP359" s="1223"/>
      <c r="DQ359" s="1223"/>
      <c r="DR359" s="1223"/>
      <c r="DS359" s="1223"/>
      <c r="DT359" s="1223"/>
      <c r="DU359" s="1223"/>
      <c r="DV359" s="1223"/>
      <c r="DW359" s="1223"/>
      <c r="DX359" s="1223"/>
      <c r="DY359" s="1223"/>
      <c r="DZ359" s="1223"/>
      <c r="EA359" s="1223"/>
      <c r="EB359" s="1223"/>
      <c r="EC359" s="1223"/>
      <c r="ED359" s="1223"/>
      <c r="EE359" s="1223"/>
      <c r="EF359" s="1223"/>
      <c r="EG359" s="1223"/>
      <c r="EH359" s="1223"/>
      <c r="EI359" s="1225"/>
      <c r="EJ359" s="1225"/>
      <c r="EK359" s="1225"/>
      <c r="EL359" s="1225"/>
      <c r="EM359" s="1225"/>
      <c r="EN359" s="1225"/>
      <c r="EO359" s="1225"/>
      <c r="EP359" s="1225"/>
      <c r="EQ359" s="1225"/>
      <c r="ER359" s="1225"/>
      <c r="ES359" s="1226"/>
      <c r="ET359" s="1226"/>
      <c r="EU359" s="1226"/>
      <c r="EV359" s="1226"/>
      <c r="EW359" s="1226"/>
      <c r="EX359" s="1226"/>
      <c r="EY359" s="1226"/>
      <c r="EZ359" s="1226"/>
      <c r="FA359" s="1226"/>
      <c r="FB359" s="1226"/>
      <c r="FC359" s="1226"/>
      <c r="FD359" s="1226"/>
      <c r="FE359" s="1226"/>
      <c r="FF359" s="1226"/>
      <c r="FG359" s="1226"/>
      <c r="FH359" s="1226"/>
      <c r="FI359" s="1226"/>
      <c r="FJ359" s="1226"/>
      <c r="FK359" s="1226"/>
      <c r="FL359" s="1226"/>
      <c r="FM359" s="1226"/>
      <c r="FN359" s="1226"/>
      <c r="FO359" s="1226"/>
      <c r="FP359" s="1226"/>
    </row>
    <row r="360" spans="1:172" s="626" customFormat="1">
      <c r="A360" s="626">
        <f t="shared" si="10"/>
        <v>2000</v>
      </c>
      <c r="B360" s="626">
        <f t="shared" si="11"/>
        <v>2</v>
      </c>
      <c r="C360" s="690">
        <v>36617</v>
      </c>
      <c r="D360" s="1221">
        <v>0.5958</v>
      </c>
      <c r="E360" s="960">
        <v>209.30454</v>
      </c>
      <c r="F360" s="960">
        <v>351.3</v>
      </c>
      <c r="G360" s="960"/>
      <c r="H360" s="960"/>
      <c r="I360" s="994">
        <v>279.95999999999998</v>
      </c>
      <c r="J360" s="994">
        <v>470.05</v>
      </c>
      <c r="K360" s="994"/>
      <c r="L360" s="960"/>
      <c r="M360" s="957">
        <v>9731.39</v>
      </c>
      <c r="N360" s="957">
        <v>16333.316549177576</v>
      </c>
      <c r="O360" s="1230">
        <v>1678.75</v>
      </c>
      <c r="P360" s="1230">
        <v>2817.6401477005707</v>
      </c>
      <c r="Q360" s="1230">
        <v>421.14</v>
      </c>
      <c r="R360" s="1230">
        <v>706.84793554884186</v>
      </c>
      <c r="S360" s="1230">
        <v>1127.6400000000001</v>
      </c>
      <c r="T360" s="1230">
        <v>1892.6485397784493</v>
      </c>
      <c r="U360" s="960">
        <v>360.95947200000001</v>
      </c>
      <c r="V360" s="960">
        <v>605.84</v>
      </c>
      <c r="W360" s="960">
        <v>1874.2616820000001</v>
      </c>
      <c r="X360" s="960">
        <v>3145.79</v>
      </c>
      <c r="Y360" s="960"/>
      <c r="Z360" s="960"/>
      <c r="AA360" s="960"/>
      <c r="AB360" s="960"/>
      <c r="AC360" s="960">
        <v>5.0698999999999996</v>
      </c>
      <c r="AD360" s="960">
        <v>8.5299999999999994</v>
      </c>
      <c r="AE360" s="960">
        <v>37092.400000000001</v>
      </c>
      <c r="AF360" s="960">
        <v>62256.461899966438</v>
      </c>
      <c r="AG360" s="960">
        <v>533.44000000000005</v>
      </c>
      <c r="AH360" s="960">
        <v>895.33400469956371</v>
      </c>
      <c r="AI360" s="960">
        <v>573.33000000000004</v>
      </c>
      <c r="AJ360" s="960">
        <v>962.28600201409881</v>
      </c>
      <c r="AK360" s="960">
        <v>22.62</v>
      </c>
      <c r="AL360" s="960">
        <v>37.96576032225579</v>
      </c>
      <c r="AM360" s="960">
        <v>25.46</v>
      </c>
      <c r="AN360" s="960">
        <v>42.732460557233971</v>
      </c>
      <c r="AO360" s="960"/>
      <c r="AP360" s="960"/>
      <c r="AS360" s="1222"/>
      <c r="AT360" s="1222"/>
      <c r="AU360" s="1223"/>
      <c r="AV360" s="1223"/>
      <c r="AW360" s="1224"/>
      <c r="AX360" s="1224"/>
      <c r="AY360" s="1224"/>
      <c r="AZ360" s="1224"/>
      <c r="BA360" s="1676" t="s">
        <v>1</v>
      </c>
      <c r="BB360" s="1677">
        <v>2006</v>
      </c>
      <c r="BC360" s="1676" t="s">
        <v>249</v>
      </c>
      <c r="BD360" s="1676"/>
      <c r="BE360" s="1678">
        <v>9008320000</v>
      </c>
      <c r="BF360" s="1666">
        <v>1</v>
      </c>
      <c r="BG360" s="1659"/>
      <c r="BH360" s="1659" t="s">
        <v>305</v>
      </c>
      <c r="BI360" s="1659" t="s">
        <v>339</v>
      </c>
      <c r="BJ360" s="1656" t="s">
        <v>618</v>
      </c>
      <c r="BK360" s="1656">
        <v>4</v>
      </c>
      <c r="BL360" s="1657">
        <v>50650036</v>
      </c>
      <c r="BM360" s="1660">
        <v>6.9000000000000006E-2</v>
      </c>
      <c r="BN360" s="1659">
        <v>2009</v>
      </c>
      <c r="BO360" s="1915"/>
      <c r="BP360" s="1927"/>
      <c r="BQ360" s="1224"/>
      <c r="BR360" s="1224"/>
      <c r="BS360" s="1224"/>
      <c r="BT360" s="1224"/>
      <c r="BU360" s="1224"/>
      <c r="BV360" s="1224"/>
      <c r="BW360" s="1224"/>
      <c r="BX360" s="1224"/>
      <c r="BY360" s="1224"/>
      <c r="BZ360" s="1224"/>
      <c r="CA360" s="1224"/>
      <c r="CB360" s="1224"/>
      <c r="CC360" s="1224"/>
      <c r="CD360" s="1224"/>
      <c r="CE360" s="1224"/>
      <c r="CF360" s="1224"/>
      <c r="CG360" s="1224"/>
      <c r="CH360" s="1224"/>
      <c r="CI360" s="1224"/>
      <c r="CJ360" s="1224"/>
      <c r="CK360" s="1224"/>
      <c r="CL360" s="1224"/>
      <c r="CM360" s="1224"/>
      <c r="CN360" s="1224"/>
      <c r="CO360" s="1224"/>
      <c r="CP360" s="1224"/>
      <c r="CQ360" s="1224"/>
      <c r="CR360" s="1224"/>
      <c r="CS360" s="1224"/>
      <c r="CT360" s="1224"/>
      <c r="CU360" s="1224"/>
      <c r="CV360" s="1224"/>
      <c r="CW360" s="1224"/>
      <c r="CX360" s="1224"/>
      <c r="CY360" s="1224"/>
      <c r="CZ360" s="1224"/>
      <c r="DA360" s="1223"/>
      <c r="DB360" s="1223"/>
      <c r="DC360" s="1223"/>
      <c r="DD360" s="1223"/>
      <c r="DE360" s="1223"/>
      <c r="DF360" s="1223"/>
      <c r="DG360" s="1223"/>
      <c r="DH360" s="1223"/>
      <c r="DI360" s="1223"/>
      <c r="DJ360" s="1223"/>
      <c r="DK360" s="1223"/>
      <c r="DL360" s="1223"/>
      <c r="DM360" s="1223"/>
      <c r="DN360" s="1223"/>
      <c r="DO360" s="1223"/>
      <c r="DP360" s="1223"/>
      <c r="DQ360" s="1223"/>
      <c r="DR360" s="1223"/>
      <c r="DS360" s="1223"/>
      <c r="DT360" s="1223"/>
      <c r="DU360" s="1223"/>
      <c r="DV360" s="1223"/>
      <c r="DW360" s="1223"/>
      <c r="DX360" s="1223"/>
      <c r="DY360" s="1223"/>
      <c r="DZ360" s="1223"/>
      <c r="EA360" s="1223"/>
      <c r="EB360" s="1223"/>
      <c r="EC360" s="1223"/>
      <c r="ED360" s="1223"/>
      <c r="EE360" s="1223"/>
      <c r="EF360" s="1223"/>
      <c r="EG360" s="1223"/>
      <c r="EH360" s="1223"/>
      <c r="EI360" s="1225"/>
      <c r="EJ360" s="1225"/>
      <c r="EK360" s="1225"/>
      <c r="EL360" s="1225"/>
      <c r="EM360" s="1225"/>
      <c r="EN360" s="1225"/>
      <c r="EO360" s="1225"/>
      <c r="EP360" s="1225"/>
      <c r="EQ360" s="1225"/>
      <c r="ER360" s="1225"/>
      <c r="ES360" s="1226"/>
      <c r="ET360" s="1226"/>
      <c r="EU360" s="1226"/>
      <c r="EV360" s="1226"/>
      <c r="EW360" s="1226"/>
      <c r="EX360" s="1226"/>
      <c r="EY360" s="1226"/>
      <c r="EZ360" s="1226"/>
      <c r="FA360" s="1226"/>
      <c r="FB360" s="1226"/>
      <c r="FC360" s="1226"/>
      <c r="FD360" s="1226"/>
      <c r="FE360" s="1226"/>
      <c r="FF360" s="1226"/>
      <c r="FG360" s="1226"/>
      <c r="FH360" s="1226"/>
      <c r="FI360" s="1226"/>
      <c r="FJ360" s="1226"/>
      <c r="FK360" s="1226"/>
      <c r="FL360" s="1226"/>
      <c r="FM360" s="1226"/>
      <c r="FN360" s="1226"/>
      <c r="FO360" s="1226"/>
      <c r="FP360" s="1226"/>
    </row>
    <row r="361" spans="1:172" s="626" customFormat="1">
      <c r="A361" s="626">
        <f t="shared" si="10"/>
        <v>2000</v>
      </c>
      <c r="B361" s="626">
        <f t="shared" si="11"/>
        <v>2</v>
      </c>
      <c r="C361" s="690">
        <v>36647</v>
      </c>
      <c r="D361" s="1401">
        <v>0.57799999999999996</v>
      </c>
      <c r="E361" s="1164">
        <v>196.85523999999998</v>
      </c>
      <c r="F361" s="1164">
        <v>340.58</v>
      </c>
      <c r="G361" s="1164"/>
      <c r="H361" s="1164"/>
      <c r="I361" s="999">
        <v>275.18</v>
      </c>
      <c r="J361" s="999">
        <v>476.7</v>
      </c>
      <c r="K361" s="1000"/>
      <c r="L361" s="1168"/>
      <c r="M361" s="956">
        <v>10134.290000000001</v>
      </c>
      <c r="N361" s="956">
        <v>17533.373702422148</v>
      </c>
      <c r="O361" s="1229">
        <v>1785.62</v>
      </c>
      <c r="P361" s="1229">
        <v>3089.3079584775087</v>
      </c>
      <c r="Q361" s="1229">
        <v>412.12</v>
      </c>
      <c r="R361" s="1229">
        <v>713.01038062283737</v>
      </c>
      <c r="S361" s="1229">
        <v>1156.8800000000001</v>
      </c>
      <c r="T361" s="1229">
        <v>2001.5224913494812</v>
      </c>
      <c r="U361" s="1167">
        <v>377.60739999999993</v>
      </c>
      <c r="V361" s="1167">
        <v>653.29999999999995</v>
      </c>
      <c r="W361" s="1167">
        <v>1903.7701599999998</v>
      </c>
      <c r="X361" s="1167">
        <v>3293.72</v>
      </c>
      <c r="Y361" s="1166"/>
      <c r="Z361" s="1166"/>
      <c r="AA361" s="1166"/>
      <c r="AB361" s="1166"/>
      <c r="AC361" s="1233">
        <v>4.9859999999999998</v>
      </c>
      <c r="AD361" s="1233">
        <v>8.68</v>
      </c>
      <c r="AE361" s="1233">
        <v>36720.400000000001</v>
      </c>
      <c r="AF361" s="1233">
        <v>63530.103806228384</v>
      </c>
      <c r="AG361" s="1233">
        <v>525</v>
      </c>
      <c r="AH361" s="1233">
        <v>908.30449826989627</v>
      </c>
      <c r="AI361" s="1233">
        <v>573</v>
      </c>
      <c r="AJ361" s="1233">
        <v>991.34948096885819</v>
      </c>
      <c r="AK361" s="959">
        <v>27.13</v>
      </c>
      <c r="AL361" s="959">
        <v>46.937716262975783</v>
      </c>
      <c r="AM361" s="959">
        <v>28.78</v>
      </c>
      <c r="AN361" s="959">
        <v>49.792387543252602</v>
      </c>
      <c r="AO361" s="959"/>
      <c r="AP361" s="959"/>
      <c r="AS361" s="1222"/>
      <c r="AT361" s="1222"/>
      <c r="AU361" s="1223"/>
      <c r="AV361" s="1223"/>
      <c r="AW361" s="1224"/>
      <c r="AX361" s="1224"/>
      <c r="AY361" s="1224"/>
      <c r="AZ361" s="1224"/>
      <c r="BA361" s="1679" t="s">
        <v>1</v>
      </c>
      <c r="BB361" s="1680">
        <v>2007</v>
      </c>
      <c r="BC361" s="1679" t="s">
        <v>18</v>
      </c>
      <c r="BD361" s="1679">
        <v>1</v>
      </c>
      <c r="BE361" s="1681">
        <v>4143081000</v>
      </c>
      <c r="BF361" s="1666">
        <v>0.36679472211925473</v>
      </c>
      <c r="BG361" s="1659"/>
      <c r="BH361" s="1659" t="s">
        <v>305</v>
      </c>
      <c r="BI361" s="1659" t="s">
        <v>339</v>
      </c>
      <c r="BJ361" s="1656" t="s">
        <v>51</v>
      </c>
      <c r="BK361" s="1656">
        <v>5</v>
      </c>
      <c r="BL361" s="1657">
        <v>39822260</v>
      </c>
      <c r="BM361" s="1660">
        <v>5.3999999999999999E-2</v>
      </c>
      <c r="BN361" s="1659">
        <v>2009</v>
      </c>
      <c r="BO361" s="1915"/>
      <c r="BP361" s="1927"/>
      <c r="BQ361" s="1224"/>
      <c r="BR361" s="1224"/>
      <c r="BS361" s="1224"/>
      <c r="BT361" s="1224"/>
      <c r="BU361" s="1224"/>
      <c r="BV361" s="1224"/>
      <c r="BW361" s="1224"/>
      <c r="BX361" s="1224"/>
      <c r="BY361" s="1224"/>
      <c r="BZ361" s="1224"/>
      <c r="CA361" s="1224"/>
      <c r="CB361" s="1224"/>
      <c r="CC361" s="1224"/>
      <c r="CD361" s="1224"/>
      <c r="CE361" s="1224"/>
      <c r="CF361" s="1224"/>
      <c r="CG361" s="1224"/>
      <c r="CH361" s="1224"/>
      <c r="CI361" s="1224"/>
      <c r="CJ361" s="1224"/>
      <c r="CK361" s="1224"/>
      <c r="CL361" s="1224"/>
      <c r="CM361" s="1224"/>
      <c r="CN361" s="1224"/>
      <c r="CO361" s="1224"/>
      <c r="CP361" s="1224"/>
      <c r="CQ361" s="1224"/>
      <c r="CR361" s="1224"/>
      <c r="CS361" s="1224"/>
      <c r="CT361" s="1224"/>
      <c r="CU361" s="1224"/>
      <c r="CV361" s="1224"/>
      <c r="CW361" s="1224"/>
      <c r="CX361" s="1224"/>
      <c r="CY361" s="1224"/>
      <c r="CZ361" s="1224"/>
      <c r="DA361" s="1223"/>
      <c r="DB361" s="1223"/>
      <c r="DC361" s="1223"/>
      <c r="DD361" s="1223"/>
      <c r="DE361" s="1223"/>
      <c r="DF361" s="1223"/>
      <c r="DG361" s="1223"/>
      <c r="DH361" s="1223"/>
      <c r="DI361" s="1223"/>
      <c r="DJ361" s="1223"/>
      <c r="DK361" s="1223"/>
      <c r="DL361" s="1223"/>
      <c r="DM361" s="1223"/>
      <c r="DN361" s="1223"/>
      <c r="DO361" s="1223"/>
      <c r="DP361" s="1223"/>
      <c r="DQ361" s="1223"/>
      <c r="DR361" s="1223"/>
      <c r="DS361" s="1223"/>
      <c r="DT361" s="1223"/>
      <c r="DU361" s="1223"/>
      <c r="DV361" s="1223"/>
      <c r="DW361" s="1223"/>
      <c r="DX361" s="1223"/>
      <c r="DY361" s="1223"/>
      <c r="DZ361" s="1223"/>
      <c r="EA361" s="1223"/>
      <c r="EB361" s="1223"/>
      <c r="EC361" s="1223"/>
      <c r="ED361" s="1223"/>
      <c r="EE361" s="1223"/>
      <c r="EF361" s="1223"/>
      <c r="EG361" s="1223"/>
      <c r="EH361" s="1223"/>
      <c r="EI361" s="1225"/>
      <c r="EJ361" s="1225"/>
      <c r="EK361" s="1225"/>
      <c r="EL361" s="1225"/>
      <c r="EM361" s="1225"/>
      <c r="EN361" s="1225"/>
      <c r="EO361" s="1225"/>
      <c r="EP361" s="1225"/>
      <c r="EQ361" s="1225"/>
      <c r="ER361" s="1225"/>
      <c r="ES361" s="1226"/>
      <c r="ET361" s="1226"/>
      <c r="EU361" s="1226"/>
      <c r="EV361" s="1226"/>
      <c r="EW361" s="1226"/>
      <c r="EX361" s="1226"/>
      <c r="EY361" s="1226"/>
      <c r="EZ361" s="1226"/>
      <c r="FA361" s="1226"/>
      <c r="FB361" s="1226"/>
      <c r="FC361" s="1226"/>
      <c r="FD361" s="1226"/>
      <c r="FE361" s="1226"/>
      <c r="FF361" s="1226"/>
      <c r="FG361" s="1226"/>
      <c r="FH361" s="1226"/>
      <c r="FI361" s="1226"/>
      <c r="FJ361" s="1226"/>
      <c r="FK361" s="1226"/>
      <c r="FL361" s="1226"/>
      <c r="FM361" s="1226"/>
      <c r="FN361" s="1226"/>
      <c r="FO361" s="1226"/>
      <c r="FP361" s="1226"/>
    </row>
    <row r="362" spans="1:172" s="626" customFormat="1">
      <c r="A362" s="626">
        <f t="shared" si="10"/>
        <v>2000</v>
      </c>
      <c r="B362" s="626">
        <f t="shared" si="11"/>
        <v>2</v>
      </c>
      <c r="C362" s="690">
        <v>36678</v>
      </c>
      <c r="D362" s="1221">
        <v>0.59450000000000003</v>
      </c>
      <c r="E362" s="960">
        <v>196.91029000000003</v>
      </c>
      <c r="F362" s="960">
        <v>331.22</v>
      </c>
      <c r="G362" s="960"/>
      <c r="H362" s="960"/>
      <c r="I362" s="994">
        <v>285.73</v>
      </c>
      <c r="J362" s="994">
        <v>481.74</v>
      </c>
      <c r="K362" s="994"/>
      <c r="L362" s="960"/>
      <c r="M362" s="957">
        <v>8415.4500000000007</v>
      </c>
      <c r="N362" s="957">
        <v>14155.508830950379</v>
      </c>
      <c r="O362" s="1230">
        <v>1753.18</v>
      </c>
      <c r="P362" s="1230">
        <v>2948.9991589571068</v>
      </c>
      <c r="Q362" s="1230">
        <v>419.59</v>
      </c>
      <c r="R362" s="1230">
        <v>705.78637510513033</v>
      </c>
      <c r="S362" s="1230">
        <v>1117.93</v>
      </c>
      <c r="T362" s="1230">
        <v>1880.4541631623213</v>
      </c>
      <c r="U362" s="960">
        <v>372.26995500000004</v>
      </c>
      <c r="V362" s="960">
        <v>626.19000000000005</v>
      </c>
      <c r="W362" s="960">
        <v>1906.9182000000001</v>
      </c>
      <c r="X362" s="960">
        <v>3207.6</v>
      </c>
      <c r="Y362" s="960"/>
      <c r="Z362" s="960"/>
      <c r="AA362" s="960"/>
      <c r="AB362" s="960"/>
      <c r="AC362" s="960">
        <v>4.9972000000000003</v>
      </c>
      <c r="AD362" s="960">
        <v>8.4700000000000006</v>
      </c>
      <c r="AE362" s="960">
        <v>35071.5</v>
      </c>
      <c r="AF362" s="960">
        <v>58993.2716568545</v>
      </c>
      <c r="AG362" s="960">
        <v>559.42999999999995</v>
      </c>
      <c r="AH362" s="960">
        <v>941.00925147182488</v>
      </c>
      <c r="AI362" s="960">
        <v>647.5</v>
      </c>
      <c r="AJ362" s="960">
        <v>1089.1505466778806</v>
      </c>
      <c r="AK362" s="960">
        <v>29.65</v>
      </c>
      <c r="AL362" s="960">
        <v>49.873843566021861</v>
      </c>
      <c r="AM362" s="960">
        <v>30.66</v>
      </c>
      <c r="AN362" s="960">
        <v>51.572750210260722</v>
      </c>
      <c r="AO362" s="960"/>
      <c r="AP362" s="960"/>
      <c r="AS362" s="1222"/>
      <c r="AT362" s="1222"/>
      <c r="AU362" s="1223"/>
      <c r="AV362" s="1223"/>
      <c r="AW362" s="1224"/>
      <c r="AX362" s="1224"/>
      <c r="AY362" s="1224"/>
      <c r="AZ362" s="1224"/>
      <c r="BA362" s="1679" t="s">
        <v>1</v>
      </c>
      <c r="BB362" s="1680">
        <v>2007</v>
      </c>
      <c r="BC362" s="1679" t="s">
        <v>51</v>
      </c>
      <c r="BD362" s="1679">
        <v>2</v>
      </c>
      <c r="BE362" s="1681">
        <v>2745002000</v>
      </c>
      <c r="BF362" s="1666">
        <v>0.24302016924284089</v>
      </c>
      <c r="BG362" s="1659"/>
      <c r="BH362" s="1659" t="s">
        <v>305</v>
      </c>
      <c r="BI362" s="1659" t="s">
        <v>339</v>
      </c>
      <c r="BJ362" s="1656" t="s">
        <v>21</v>
      </c>
      <c r="BK362" s="1656">
        <v>6</v>
      </c>
      <c r="BL362" s="1657">
        <v>37139119</v>
      </c>
      <c r="BM362" s="1660">
        <v>0.05</v>
      </c>
      <c r="BN362" s="1659">
        <v>2009</v>
      </c>
      <c r="BO362" s="1915"/>
      <c r="BP362" s="1927"/>
      <c r="BQ362" s="1224"/>
      <c r="BR362" s="1224"/>
      <c r="BS362" s="1224"/>
      <c r="BT362" s="1224"/>
      <c r="BU362" s="1224"/>
      <c r="BV362" s="1224"/>
      <c r="BW362" s="1224"/>
      <c r="BX362" s="1224"/>
      <c r="BY362" s="1224"/>
      <c r="BZ362" s="1224"/>
      <c r="CA362" s="1224"/>
      <c r="CB362" s="1224"/>
      <c r="CC362" s="1224"/>
      <c r="CD362" s="1224"/>
      <c r="CE362" s="1224"/>
      <c r="CF362" s="1224"/>
      <c r="CG362" s="1224"/>
      <c r="CH362" s="1224"/>
      <c r="CI362" s="1224"/>
      <c r="CJ362" s="1224"/>
      <c r="CK362" s="1224"/>
      <c r="CL362" s="1224"/>
      <c r="CM362" s="1224"/>
      <c r="CN362" s="1224"/>
      <c r="CO362" s="1224"/>
      <c r="CP362" s="1224"/>
      <c r="CQ362" s="1224"/>
      <c r="CR362" s="1224"/>
      <c r="CS362" s="1224"/>
      <c r="CT362" s="1224"/>
      <c r="CU362" s="1224"/>
      <c r="CV362" s="1224"/>
      <c r="CW362" s="1224"/>
      <c r="CX362" s="1224"/>
      <c r="CY362" s="1224"/>
      <c r="CZ362" s="1224"/>
      <c r="DA362" s="1223"/>
      <c r="DB362" s="1223"/>
      <c r="DC362" s="1223"/>
      <c r="DD362" s="1223"/>
      <c r="DE362" s="1223"/>
      <c r="DF362" s="1223"/>
      <c r="DG362" s="1223"/>
      <c r="DH362" s="1223"/>
      <c r="DI362" s="1223"/>
      <c r="DJ362" s="1223"/>
      <c r="DK362" s="1223"/>
      <c r="DL362" s="1223"/>
      <c r="DM362" s="1223"/>
      <c r="DN362" s="1223"/>
      <c r="DO362" s="1223"/>
      <c r="DP362" s="1223"/>
      <c r="DQ362" s="1223"/>
      <c r="DR362" s="1223"/>
      <c r="DS362" s="1223"/>
      <c r="DT362" s="1223"/>
      <c r="DU362" s="1223"/>
      <c r="DV362" s="1223"/>
      <c r="DW362" s="1223"/>
      <c r="DX362" s="1223"/>
      <c r="DY362" s="1223"/>
      <c r="DZ362" s="1223"/>
      <c r="EA362" s="1223"/>
      <c r="EB362" s="1223"/>
      <c r="EC362" s="1223"/>
      <c r="ED362" s="1223"/>
      <c r="EE362" s="1223"/>
      <c r="EF362" s="1223"/>
      <c r="EG362" s="1223"/>
      <c r="EH362" s="1223"/>
      <c r="EI362" s="1225"/>
      <c r="EJ362" s="1225"/>
      <c r="EK362" s="1225"/>
      <c r="EL362" s="1225"/>
      <c r="EM362" s="1225"/>
      <c r="EN362" s="1225"/>
      <c r="EO362" s="1225"/>
      <c r="EP362" s="1225"/>
      <c r="EQ362" s="1225"/>
      <c r="ER362" s="1225"/>
      <c r="ES362" s="1226"/>
      <c r="ET362" s="1226"/>
      <c r="EU362" s="1226"/>
      <c r="EV362" s="1226"/>
      <c r="EW362" s="1226"/>
      <c r="EX362" s="1226"/>
      <c r="EY362" s="1226"/>
      <c r="EZ362" s="1226"/>
      <c r="FA362" s="1226"/>
      <c r="FB362" s="1226"/>
      <c r="FC362" s="1226"/>
      <c r="FD362" s="1226"/>
      <c r="FE362" s="1226"/>
      <c r="FF362" s="1226"/>
      <c r="FG362" s="1226"/>
      <c r="FH362" s="1226"/>
      <c r="FI362" s="1226"/>
      <c r="FJ362" s="1226"/>
      <c r="FK362" s="1226"/>
      <c r="FL362" s="1226"/>
      <c r="FM362" s="1226"/>
      <c r="FN362" s="1226"/>
      <c r="FO362" s="1226"/>
      <c r="FP362" s="1226"/>
    </row>
    <row r="363" spans="1:172" s="626" customFormat="1">
      <c r="A363" s="626">
        <f t="shared" si="10"/>
        <v>2000</v>
      </c>
      <c r="B363" s="626">
        <f t="shared" si="11"/>
        <v>3</v>
      </c>
      <c r="C363" s="690">
        <v>36708</v>
      </c>
      <c r="D363" s="1401">
        <v>0.58740000000000003</v>
      </c>
      <c r="E363" s="1164">
        <v>198.47071200000002</v>
      </c>
      <c r="F363" s="1164">
        <v>337.88</v>
      </c>
      <c r="G363" s="1164"/>
      <c r="H363" s="1164"/>
      <c r="I363" s="999">
        <v>278.73</v>
      </c>
      <c r="J363" s="999">
        <v>480.72</v>
      </c>
      <c r="K363" s="1000"/>
      <c r="L363" s="1168"/>
      <c r="M363" s="956">
        <v>8167.86</v>
      </c>
      <c r="N363" s="956">
        <v>13905.107252298261</v>
      </c>
      <c r="O363" s="1229">
        <v>1799.36</v>
      </c>
      <c r="P363" s="1229">
        <v>3063.2618318011573</v>
      </c>
      <c r="Q363" s="1229">
        <v>452.12</v>
      </c>
      <c r="R363" s="1229">
        <v>769.69696969696963</v>
      </c>
      <c r="S363" s="1229">
        <v>1136.21</v>
      </c>
      <c r="T363" s="1229">
        <v>1934.3037112700033</v>
      </c>
      <c r="U363" s="1167">
        <v>380.01843000000002</v>
      </c>
      <c r="V363" s="1167">
        <v>646.95000000000005</v>
      </c>
      <c r="W363" s="1167">
        <v>1942.4436900000001</v>
      </c>
      <c r="X363" s="1167">
        <v>3306.85</v>
      </c>
      <c r="Y363" s="1166"/>
      <c r="Z363" s="1166"/>
      <c r="AA363" s="1166"/>
      <c r="AB363" s="1166"/>
      <c r="AC363" s="1233">
        <v>4.9691999999999998</v>
      </c>
      <c r="AD363" s="1233">
        <v>8.5</v>
      </c>
      <c r="AE363" s="1233">
        <v>29872.3</v>
      </c>
      <c r="AF363" s="1233">
        <v>50855.12427647259</v>
      </c>
      <c r="AG363" s="1233">
        <v>560.48</v>
      </c>
      <c r="AH363" s="1233">
        <v>954.17092271024853</v>
      </c>
      <c r="AI363" s="1233">
        <v>705.29</v>
      </c>
      <c r="AJ363" s="1233">
        <v>1200.6979911474293</v>
      </c>
      <c r="AK363" s="959">
        <v>28.51</v>
      </c>
      <c r="AL363" s="959">
        <v>48.535921007831121</v>
      </c>
      <c r="AM363" s="959">
        <v>30.91</v>
      </c>
      <c r="AN363" s="959">
        <v>52.621722846441948</v>
      </c>
      <c r="AO363" s="959"/>
      <c r="AP363" s="959"/>
      <c r="AS363" s="1222"/>
      <c r="AT363" s="1222"/>
      <c r="AU363" s="1223"/>
      <c r="AV363" s="1223"/>
      <c r="AW363" s="1224"/>
      <c r="AX363" s="1224"/>
      <c r="AY363" s="1224"/>
      <c r="AZ363" s="1224"/>
      <c r="BA363" s="1679" t="s">
        <v>1</v>
      </c>
      <c r="BB363" s="1680">
        <v>2007</v>
      </c>
      <c r="BC363" s="1679" t="s">
        <v>241</v>
      </c>
      <c r="BD363" s="1679">
        <v>3</v>
      </c>
      <c r="BE363" s="1681">
        <v>1477179000</v>
      </c>
      <c r="BF363" s="1666">
        <v>0.13077742405359649</v>
      </c>
      <c r="BG363" s="1659"/>
      <c r="BH363" s="1659" t="s">
        <v>305</v>
      </c>
      <c r="BI363" s="1659" t="s">
        <v>339</v>
      </c>
      <c r="BJ363" s="1656" t="s">
        <v>26</v>
      </c>
      <c r="BK363" s="1656">
        <v>7</v>
      </c>
      <c r="BL363" s="1657">
        <v>35348964</v>
      </c>
      <c r="BM363" s="1660">
        <v>4.8000000000000001E-2</v>
      </c>
      <c r="BN363" s="1659">
        <v>2009</v>
      </c>
      <c r="BO363" s="1915"/>
      <c r="BP363" s="1927"/>
      <c r="BQ363" s="1224"/>
      <c r="BR363" s="1224"/>
      <c r="BS363" s="1224"/>
      <c r="BT363" s="1224"/>
      <c r="BU363" s="1224"/>
      <c r="BV363" s="1224"/>
      <c r="BW363" s="1224"/>
      <c r="BX363" s="1224"/>
      <c r="BY363" s="1224"/>
      <c r="BZ363" s="1224"/>
      <c r="CA363" s="1224"/>
      <c r="CB363" s="1224"/>
      <c r="CC363" s="1224"/>
      <c r="CD363" s="1224"/>
      <c r="CE363" s="1224"/>
      <c r="CF363" s="1224"/>
      <c r="CG363" s="1224"/>
      <c r="CH363" s="1224"/>
      <c r="CI363" s="1224"/>
      <c r="CJ363" s="1224"/>
      <c r="CK363" s="1224"/>
      <c r="CL363" s="1224"/>
      <c r="CM363" s="1224"/>
      <c r="CN363" s="1224"/>
      <c r="CO363" s="1224"/>
      <c r="CP363" s="1224"/>
      <c r="CQ363" s="1224"/>
      <c r="CR363" s="1224"/>
      <c r="CS363" s="1224"/>
      <c r="CT363" s="1224"/>
      <c r="CU363" s="1224"/>
      <c r="CV363" s="1224"/>
      <c r="CW363" s="1224"/>
      <c r="CX363" s="1224"/>
      <c r="CY363" s="1224"/>
      <c r="CZ363" s="1224"/>
      <c r="DA363" s="1223"/>
      <c r="DB363" s="1223"/>
      <c r="DC363" s="1223"/>
      <c r="DD363" s="1223"/>
      <c r="DE363" s="1223"/>
      <c r="DF363" s="1223"/>
      <c r="DG363" s="1223"/>
      <c r="DH363" s="1223"/>
      <c r="DI363" s="1223"/>
      <c r="DJ363" s="1223"/>
      <c r="DK363" s="1223"/>
      <c r="DL363" s="1223"/>
      <c r="DM363" s="1223"/>
      <c r="DN363" s="1223"/>
      <c r="DO363" s="1223"/>
      <c r="DP363" s="1223"/>
      <c r="DQ363" s="1223"/>
      <c r="DR363" s="1223"/>
      <c r="DS363" s="1223"/>
      <c r="DT363" s="1223"/>
      <c r="DU363" s="1223"/>
      <c r="DV363" s="1223"/>
      <c r="DW363" s="1223"/>
      <c r="DX363" s="1223"/>
      <c r="DY363" s="1223"/>
      <c r="DZ363" s="1223"/>
      <c r="EA363" s="1223"/>
      <c r="EB363" s="1223"/>
      <c r="EC363" s="1223"/>
      <c r="ED363" s="1223"/>
      <c r="EE363" s="1223"/>
      <c r="EF363" s="1223"/>
      <c r="EG363" s="1223"/>
      <c r="EH363" s="1223"/>
      <c r="EI363" s="1225"/>
      <c r="EJ363" s="1225"/>
      <c r="EK363" s="1225"/>
      <c r="EL363" s="1225"/>
      <c r="EM363" s="1225"/>
      <c r="EN363" s="1225"/>
      <c r="EO363" s="1225"/>
      <c r="EP363" s="1225"/>
      <c r="EQ363" s="1225"/>
      <c r="ER363" s="1225"/>
      <c r="ES363" s="1226"/>
      <c r="ET363" s="1226"/>
      <c r="EU363" s="1226"/>
      <c r="EV363" s="1226"/>
      <c r="EW363" s="1226"/>
      <c r="EX363" s="1226"/>
      <c r="EY363" s="1226"/>
      <c r="EZ363" s="1226"/>
      <c r="FA363" s="1226"/>
      <c r="FB363" s="1226"/>
      <c r="FC363" s="1226"/>
      <c r="FD363" s="1226"/>
      <c r="FE363" s="1226"/>
      <c r="FF363" s="1226"/>
      <c r="FG363" s="1226"/>
      <c r="FH363" s="1226"/>
      <c r="FI363" s="1226"/>
      <c r="FJ363" s="1226"/>
      <c r="FK363" s="1226"/>
      <c r="FL363" s="1226"/>
      <c r="FM363" s="1226"/>
      <c r="FN363" s="1226"/>
      <c r="FO363" s="1226"/>
      <c r="FP363" s="1226"/>
    </row>
    <row r="364" spans="1:172" s="626" customFormat="1">
      <c r="A364" s="626">
        <f t="shared" si="10"/>
        <v>2000</v>
      </c>
      <c r="B364" s="626">
        <f t="shared" si="11"/>
        <v>3</v>
      </c>
      <c r="C364" s="690">
        <v>36739</v>
      </c>
      <c r="D364" s="1221">
        <v>0.58099999999999996</v>
      </c>
      <c r="E364" s="960">
        <v>197.98155999999997</v>
      </c>
      <c r="F364" s="960">
        <v>340.76</v>
      </c>
      <c r="G364" s="960"/>
      <c r="H364" s="960"/>
      <c r="I364" s="994">
        <v>274.74</v>
      </c>
      <c r="J364" s="994">
        <v>473.36</v>
      </c>
      <c r="K364" s="994"/>
      <c r="L364" s="960"/>
      <c r="M364" s="957">
        <v>8010.45</v>
      </c>
      <c r="N364" s="957">
        <v>13787.349397590362</v>
      </c>
      <c r="O364" s="1230">
        <v>1855.86</v>
      </c>
      <c r="P364" s="1230">
        <v>3194.2512908777971</v>
      </c>
      <c r="Q364" s="1230">
        <v>473.09</v>
      </c>
      <c r="R364" s="1230">
        <v>814.26850258175557</v>
      </c>
      <c r="S364" s="1230">
        <v>1169.21</v>
      </c>
      <c r="T364" s="1230">
        <v>2012.4096385542171</v>
      </c>
      <c r="U364" s="960">
        <v>372.79283999999996</v>
      </c>
      <c r="V364" s="960">
        <v>641.64</v>
      </c>
      <c r="W364" s="960">
        <v>1931.6332699999998</v>
      </c>
      <c r="X364" s="960">
        <v>3324.67</v>
      </c>
      <c r="Y364" s="960"/>
      <c r="Z364" s="960"/>
      <c r="AA364" s="960"/>
      <c r="AB364" s="960"/>
      <c r="AC364" s="960">
        <v>4.8842999999999996</v>
      </c>
      <c r="AD364" s="960">
        <v>8.4600000000000009</v>
      </c>
      <c r="AE364" s="960">
        <v>32380</v>
      </c>
      <c r="AF364" s="960">
        <v>55731.497418244413</v>
      </c>
      <c r="AG364" s="960">
        <v>577.64</v>
      </c>
      <c r="AH364" s="960">
        <v>994.21686746987962</v>
      </c>
      <c r="AI364" s="960">
        <v>747.41</v>
      </c>
      <c r="AJ364" s="960">
        <v>1286.4199655765922</v>
      </c>
      <c r="AK364" s="960">
        <v>30.03</v>
      </c>
      <c r="AL364" s="960">
        <v>51.686746987951814</v>
      </c>
      <c r="AM364" s="960">
        <v>32.119999999999997</v>
      </c>
      <c r="AN364" s="960">
        <v>55.283993115318417</v>
      </c>
      <c r="AO364" s="960"/>
      <c r="AP364" s="960"/>
      <c r="AS364" s="1222"/>
      <c r="AT364" s="1222"/>
      <c r="AU364" s="1223"/>
      <c r="AV364" s="1223"/>
      <c r="AW364" s="1224"/>
      <c r="AX364" s="1224"/>
      <c r="AY364" s="1224"/>
      <c r="AZ364" s="1224"/>
      <c r="BA364" s="1679" t="s">
        <v>1</v>
      </c>
      <c r="BB364" s="1680">
        <v>2007</v>
      </c>
      <c r="BC364" s="1679" t="s">
        <v>29</v>
      </c>
      <c r="BD364" s="1679">
        <v>4</v>
      </c>
      <c r="BE364" s="1681">
        <v>1064866000</v>
      </c>
      <c r="BF364" s="1666">
        <v>9.4274581782070474E-2</v>
      </c>
      <c r="BG364" s="1659"/>
      <c r="BH364" s="1659" t="s">
        <v>305</v>
      </c>
      <c r="BI364" s="1659" t="s">
        <v>339</v>
      </c>
      <c r="BJ364" s="1656" t="s">
        <v>52</v>
      </c>
      <c r="BK364" s="1656">
        <v>8</v>
      </c>
      <c r="BL364" s="1657">
        <v>31647484</v>
      </c>
      <c r="BM364" s="1660">
        <v>4.2999999999999997E-2</v>
      </c>
      <c r="BN364" s="1659">
        <v>2009</v>
      </c>
      <c r="BO364" s="1915"/>
      <c r="BP364" s="1927"/>
      <c r="BQ364" s="1224"/>
      <c r="BR364" s="1224"/>
      <c r="BS364" s="1224"/>
      <c r="BT364" s="1224"/>
      <c r="BU364" s="1224"/>
      <c r="BV364" s="1224"/>
      <c r="BW364" s="1224"/>
      <c r="BX364" s="1224"/>
      <c r="BY364" s="1224"/>
      <c r="BZ364" s="1224"/>
      <c r="CA364" s="1224"/>
      <c r="CB364" s="1224"/>
      <c r="CC364" s="1224"/>
      <c r="CD364" s="1224"/>
      <c r="CE364" s="1224"/>
      <c r="CF364" s="1224"/>
      <c r="CG364" s="1224"/>
      <c r="CH364" s="1224"/>
      <c r="CI364" s="1224"/>
      <c r="CJ364" s="1224"/>
      <c r="CK364" s="1224"/>
      <c r="CL364" s="1224"/>
      <c r="CM364" s="1224"/>
      <c r="CN364" s="1224"/>
      <c r="CO364" s="1224"/>
      <c r="CP364" s="1224"/>
      <c r="CQ364" s="1224"/>
      <c r="CR364" s="1224"/>
      <c r="CS364" s="1224"/>
      <c r="CT364" s="1224"/>
      <c r="CU364" s="1224"/>
      <c r="CV364" s="1224"/>
      <c r="CW364" s="1224"/>
      <c r="CX364" s="1224"/>
      <c r="CY364" s="1224"/>
      <c r="CZ364" s="1224"/>
      <c r="DA364" s="1223"/>
      <c r="DB364" s="1223"/>
      <c r="DC364" s="1223"/>
      <c r="DD364" s="1223"/>
      <c r="DE364" s="1223"/>
      <c r="DF364" s="1223"/>
      <c r="DG364" s="1223"/>
      <c r="DH364" s="1223"/>
      <c r="DI364" s="1223"/>
      <c r="DJ364" s="1223"/>
      <c r="DK364" s="1223"/>
      <c r="DL364" s="1223"/>
      <c r="DM364" s="1223"/>
      <c r="DN364" s="1223"/>
      <c r="DO364" s="1223"/>
      <c r="DP364" s="1223"/>
      <c r="DQ364" s="1223"/>
      <c r="DR364" s="1223"/>
      <c r="DS364" s="1223"/>
      <c r="DT364" s="1223"/>
      <c r="DU364" s="1223"/>
      <c r="DV364" s="1223"/>
      <c r="DW364" s="1223"/>
      <c r="DX364" s="1223"/>
      <c r="DY364" s="1223"/>
      <c r="DZ364" s="1223"/>
      <c r="EA364" s="1223"/>
      <c r="EB364" s="1223"/>
      <c r="EC364" s="1223"/>
      <c r="ED364" s="1223"/>
      <c r="EE364" s="1223"/>
      <c r="EF364" s="1223"/>
      <c r="EG364" s="1223"/>
      <c r="EH364" s="1223"/>
      <c r="EI364" s="1225"/>
      <c r="EJ364" s="1225"/>
      <c r="EK364" s="1225"/>
      <c r="EL364" s="1225"/>
      <c r="EM364" s="1225"/>
      <c r="EN364" s="1225"/>
      <c r="EO364" s="1225"/>
      <c r="EP364" s="1225"/>
      <c r="EQ364" s="1225"/>
      <c r="ER364" s="1225"/>
      <c r="ES364" s="1226"/>
      <c r="ET364" s="1226"/>
      <c r="EU364" s="1226"/>
      <c r="EV364" s="1226"/>
      <c r="EW364" s="1226"/>
      <c r="EX364" s="1226"/>
      <c r="EY364" s="1226"/>
      <c r="EZ364" s="1226"/>
      <c r="FA364" s="1226"/>
      <c r="FB364" s="1226"/>
      <c r="FC364" s="1226"/>
      <c r="FD364" s="1226"/>
      <c r="FE364" s="1226"/>
      <c r="FF364" s="1226"/>
      <c r="FG364" s="1226"/>
      <c r="FH364" s="1226"/>
      <c r="FI364" s="1226"/>
      <c r="FJ364" s="1226"/>
      <c r="FK364" s="1226"/>
      <c r="FL364" s="1226"/>
      <c r="FM364" s="1226"/>
      <c r="FN364" s="1226"/>
      <c r="FO364" s="1226"/>
      <c r="FP364" s="1226"/>
    </row>
    <row r="365" spans="1:172" s="626" customFormat="1">
      <c r="A365" s="626">
        <f t="shared" si="10"/>
        <v>2000</v>
      </c>
      <c r="B365" s="626">
        <f t="shared" si="11"/>
        <v>3</v>
      </c>
      <c r="C365" s="690">
        <v>36770</v>
      </c>
      <c r="D365" s="1401">
        <v>0.55289999999999995</v>
      </c>
      <c r="E365" s="1164">
        <v>199.29280499999999</v>
      </c>
      <c r="F365" s="1164">
        <v>360.45</v>
      </c>
      <c r="G365" s="1164"/>
      <c r="H365" s="1164"/>
      <c r="I365" s="999">
        <v>273.69</v>
      </c>
      <c r="J365" s="999">
        <v>494.74</v>
      </c>
      <c r="K365" s="1000"/>
      <c r="L365" s="1168"/>
      <c r="M365" s="956">
        <v>8642.14</v>
      </c>
      <c r="N365" s="956">
        <v>15630.566105986616</v>
      </c>
      <c r="O365" s="1229">
        <v>1960.4</v>
      </c>
      <c r="P365" s="1229">
        <v>3545.6682944474592</v>
      </c>
      <c r="Q365" s="1229">
        <v>487.05</v>
      </c>
      <c r="R365" s="1229">
        <v>880.90070537167674</v>
      </c>
      <c r="S365" s="1229">
        <v>1224.4000000000001</v>
      </c>
      <c r="T365" s="1229">
        <v>2214.505335503708</v>
      </c>
      <c r="U365" s="1167">
        <v>370.21631099999996</v>
      </c>
      <c r="V365" s="1167">
        <v>669.59</v>
      </c>
      <c r="W365" s="1167">
        <v>1894.6224299999997</v>
      </c>
      <c r="X365" s="1167">
        <v>3426.7</v>
      </c>
      <c r="Y365" s="1166"/>
      <c r="Z365" s="1166"/>
      <c r="AA365" s="1166"/>
      <c r="AB365" s="1166"/>
      <c r="AC365" s="1233">
        <v>4.8899999999999997</v>
      </c>
      <c r="AD365" s="1233">
        <v>8.8800000000000008</v>
      </c>
      <c r="AE365" s="1233">
        <v>35284.620000000003</v>
      </c>
      <c r="AF365" s="1233">
        <v>63817.362995116666</v>
      </c>
      <c r="AG365" s="1233">
        <v>587.07000000000005</v>
      </c>
      <c r="AH365" s="1233">
        <v>1061.8014107433535</v>
      </c>
      <c r="AI365" s="1233">
        <v>728.52</v>
      </c>
      <c r="AJ365" s="1233">
        <v>1317.6342919153556</v>
      </c>
      <c r="AK365" s="959">
        <v>32.78</v>
      </c>
      <c r="AL365" s="959">
        <v>59.287393742087183</v>
      </c>
      <c r="AM365" s="959">
        <v>34.36</v>
      </c>
      <c r="AN365" s="959">
        <v>62.145053355037085</v>
      </c>
      <c r="AO365" s="959"/>
      <c r="AP365" s="959"/>
      <c r="AS365" s="1222"/>
      <c r="AT365" s="1222"/>
      <c r="AU365" s="1223"/>
      <c r="AV365" s="1223"/>
      <c r="AW365" s="1224"/>
      <c r="AX365" s="1224"/>
      <c r="AY365" s="1224"/>
      <c r="AZ365" s="1224"/>
      <c r="BA365" s="1679" t="s">
        <v>1</v>
      </c>
      <c r="BB365" s="1680">
        <v>2007</v>
      </c>
      <c r="BC365" s="1679" t="s">
        <v>28</v>
      </c>
      <c r="BD365" s="1679">
        <v>5</v>
      </c>
      <c r="BE365" s="1681">
        <v>537729000</v>
      </c>
      <c r="BF365" s="1666">
        <v>4.7606155691975301E-2</v>
      </c>
      <c r="BG365" s="1659"/>
      <c r="BH365" s="1659" t="s">
        <v>305</v>
      </c>
      <c r="BI365" s="1659" t="s">
        <v>339</v>
      </c>
      <c r="BJ365" s="1656" t="s">
        <v>18</v>
      </c>
      <c r="BK365" s="1656">
        <v>9</v>
      </c>
      <c r="BL365" s="1657">
        <v>30620002</v>
      </c>
      <c r="BM365" s="1660">
        <v>4.1000000000000002E-2</v>
      </c>
      <c r="BN365" s="1659">
        <v>2009</v>
      </c>
      <c r="BO365" s="1915"/>
      <c r="BP365" s="1927"/>
      <c r="BQ365" s="1224"/>
      <c r="BR365" s="1224"/>
      <c r="BS365" s="1224"/>
      <c r="BT365" s="1224"/>
      <c r="BU365" s="1224"/>
      <c r="BV365" s="1224"/>
      <c r="BW365" s="1224"/>
      <c r="BX365" s="1224"/>
      <c r="BY365" s="1224"/>
      <c r="BZ365" s="1224"/>
      <c r="CA365" s="1224"/>
      <c r="CB365" s="1224"/>
      <c r="CC365" s="1224"/>
      <c r="CD365" s="1224"/>
      <c r="CE365" s="1224"/>
      <c r="CF365" s="1224"/>
      <c r="CG365" s="1224"/>
      <c r="CH365" s="1224"/>
      <c r="CI365" s="1224"/>
      <c r="CJ365" s="1224"/>
      <c r="CK365" s="1224"/>
      <c r="CL365" s="1224"/>
      <c r="CM365" s="1224"/>
      <c r="CN365" s="1224"/>
      <c r="CO365" s="1224"/>
      <c r="CP365" s="1224"/>
      <c r="CQ365" s="1224"/>
      <c r="CR365" s="1224"/>
      <c r="CS365" s="1224"/>
      <c r="CT365" s="1224"/>
      <c r="CU365" s="1224"/>
      <c r="CV365" s="1224"/>
      <c r="CW365" s="1224"/>
      <c r="CX365" s="1224"/>
      <c r="CY365" s="1224"/>
      <c r="CZ365" s="1224"/>
      <c r="DA365" s="1223"/>
      <c r="DB365" s="1223"/>
      <c r="DC365" s="1223"/>
      <c r="DD365" s="1223"/>
      <c r="DE365" s="1223"/>
      <c r="DF365" s="1223"/>
      <c r="DG365" s="1223"/>
      <c r="DH365" s="1223"/>
      <c r="DI365" s="1223"/>
      <c r="DJ365" s="1223"/>
      <c r="DK365" s="1223"/>
      <c r="DL365" s="1223"/>
      <c r="DM365" s="1223"/>
      <c r="DN365" s="1223"/>
      <c r="DO365" s="1223"/>
      <c r="DP365" s="1223"/>
      <c r="DQ365" s="1223"/>
      <c r="DR365" s="1223"/>
      <c r="DS365" s="1223"/>
      <c r="DT365" s="1223"/>
      <c r="DU365" s="1223"/>
      <c r="DV365" s="1223"/>
      <c r="DW365" s="1223"/>
      <c r="DX365" s="1223"/>
      <c r="DY365" s="1223"/>
      <c r="DZ365" s="1223"/>
      <c r="EA365" s="1223"/>
      <c r="EB365" s="1223"/>
      <c r="EC365" s="1223"/>
      <c r="ED365" s="1223"/>
      <c r="EE365" s="1223"/>
      <c r="EF365" s="1223"/>
      <c r="EG365" s="1223"/>
      <c r="EH365" s="1223"/>
      <c r="EI365" s="1225"/>
      <c r="EJ365" s="1225"/>
      <c r="EK365" s="1225"/>
      <c r="EL365" s="1225"/>
      <c r="EM365" s="1225"/>
      <c r="EN365" s="1225"/>
      <c r="EO365" s="1225"/>
      <c r="EP365" s="1225"/>
      <c r="EQ365" s="1225"/>
      <c r="ER365" s="1225"/>
      <c r="ES365" s="1226"/>
      <c r="ET365" s="1226"/>
      <c r="EU365" s="1226"/>
      <c r="EV365" s="1226"/>
      <c r="EW365" s="1226"/>
      <c r="EX365" s="1226"/>
      <c r="EY365" s="1226"/>
      <c r="EZ365" s="1226"/>
      <c r="FA365" s="1226"/>
      <c r="FB365" s="1226"/>
      <c r="FC365" s="1226"/>
      <c r="FD365" s="1226"/>
      <c r="FE365" s="1226"/>
      <c r="FF365" s="1226"/>
      <c r="FG365" s="1226"/>
      <c r="FH365" s="1226"/>
      <c r="FI365" s="1226"/>
      <c r="FJ365" s="1226"/>
      <c r="FK365" s="1226"/>
      <c r="FL365" s="1226"/>
      <c r="FM365" s="1226"/>
      <c r="FN365" s="1226"/>
      <c r="FO365" s="1226"/>
      <c r="FP365" s="1226"/>
    </row>
    <row r="366" spans="1:172" s="626" customFormat="1">
      <c r="A366" s="626">
        <f t="shared" si="10"/>
        <v>2000</v>
      </c>
      <c r="B366" s="626">
        <f t="shared" si="11"/>
        <v>4</v>
      </c>
      <c r="C366" s="690">
        <v>36800</v>
      </c>
      <c r="D366" s="1221">
        <v>0.52839999999999998</v>
      </c>
      <c r="E366" s="960">
        <v>195.58725999999999</v>
      </c>
      <c r="F366" s="960">
        <v>370.15</v>
      </c>
      <c r="G366" s="960"/>
      <c r="H366" s="960"/>
      <c r="I366" s="994">
        <v>270.08</v>
      </c>
      <c r="J366" s="994">
        <v>488.3</v>
      </c>
      <c r="K366" s="994"/>
      <c r="L366" s="960"/>
      <c r="M366" s="957">
        <v>7682.5</v>
      </c>
      <c r="N366" s="957">
        <v>14539.174867524604</v>
      </c>
      <c r="O366" s="1230">
        <v>1898.59</v>
      </c>
      <c r="P366" s="1230">
        <v>3593.0923542770629</v>
      </c>
      <c r="Q366" s="1230">
        <v>486.14</v>
      </c>
      <c r="R366" s="1230">
        <v>920.02271006813021</v>
      </c>
      <c r="S366" s="1230">
        <v>1095.8599999999999</v>
      </c>
      <c r="T366" s="1230">
        <v>2073.9212717638152</v>
      </c>
      <c r="U366" s="960">
        <v>377.31458800000001</v>
      </c>
      <c r="V366" s="960">
        <v>714.07</v>
      </c>
      <c r="W366" s="960">
        <v>1936.4433319999998</v>
      </c>
      <c r="X366" s="960">
        <v>3664.73</v>
      </c>
      <c r="Y366" s="960"/>
      <c r="Z366" s="960"/>
      <c r="AA366" s="960"/>
      <c r="AB366" s="960"/>
      <c r="AC366" s="960">
        <v>4.8301999999999996</v>
      </c>
      <c r="AD366" s="960">
        <v>9.19</v>
      </c>
      <c r="AE366" s="960">
        <v>38304.9</v>
      </c>
      <c r="AF366" s="960">
        <v>72492.240726722186</v>
      </c>
      <c r="AG366" s="960">
        <v>579.32000000000005</v>
      </c>
      <c r="AH366" s="960">
        <v>1096.3663890991675</v>
      </c>
      <c r="AI366" s="960">
        <v>738.55</v>
      </c>
      <c r="AJ366" s="960">
        <v>1397.7100681302043</v>
      </c>
      <c r="AK366" s="960">
        <v>30.93</v>
      </c>
      <c r="AL366" s="960">
        <v>58.535200605601815</v>
      </c>
      <c r="AM366" s="960">
        <v>31.6</v>
      </c>
      <c r="AN366" s="960">
        <v>59.803179409538231</v>
      </c>
      <c r="AO366" s="960"/>
      <c r="AP366" s="960"/>
      <c r="AS366" s="1222"/>
      <c r="AT366" s="1222"/>
      <c r="AU366" s="1223"/>
      <c r="AV366" s="1223"/>
      <c r="AW366" s="1224"/>
      <c r="AX366" s="1224"/>
      <c r="AY366" s="1224"/>
      <c r="AZ366" s="1224"/>
      <c r="BA366" s="1679" t="s">
        <v>1</v>
      </c>
      <c r="BB366" s="1680">
        <v>2007</v>
      </c>
      <c r="BC366" s="1679" t="s">
        <v>49</v>
      </c>
      <c r="BD366" s="1679">
        <v>6</v>
      </c>
      <c r="BE366" s="1681">
        <v>457223000</v>
      </c>
      <c r="BF366" s="1666">
        <v>4.0478808700947923E-2</v>
      </c>
      <c r="BG366" s="1659"/>
      <c r="BH366" s="1659" t="s">
        <v>305</v>
      </c>
      <c r="BI366" s="1659" t="s">
        <v>339</v>
      </c>
      <c r="BJ366" s="1656" t="s">
        <v>20</v>
      </c>
      <c r="BK366" s="1656">
        <v>10</v>
      </c>
      <c r="BL366" s="1657">
        <v>26078352</v>
      </c>
      <c r="BM366" s="1660">
        <v>3.5000000000000003E-2</v>
      </c>
      <c r="BN366" s="1659">
        <v>2009</v>
      </c>
      <c r="BO366" s="1915"/>
      <c r="BP366" s="1927"/>
      <c r="BQ366" s="1224"/>
      <c r="BR366" s="1224"/>
      <c r="BS366" s="1224"/>
      <c r="BT366" s="1224"/>
      <c r="BU366" s="1224"/>
      <c r="BV366" s="1224"/>
      <c r="BW366" s="1224"/>
      <c r="BX366" s="1224"/>
      <c r="BY366" s="1224"/>
      <c r="BZ366" s="1224"/>
      <c r="CA366" s="1224"/>
      <c r="CB366" s="1224"/>
      <c r="CC366" s="1224"/>
      <c r="CD366" s="1224"/>
      <c r="CE366" s="1224"/>
      <c r="CF366" s="1224"/>
      <c r="CG366" s="1224"/>
      <c r="CH366" s="1224"/>
      <c r="CI366" s="1224"/>
      <c r="CJ366" s="1224"/>
      <c r="CK366" s="1224"/>
      <c r="CL366" s="1224"/>
      <c r="CM366" s="1224"/>
      <c r="CN366" s="1224"/>
      <c r="CO366" s="1224"/>
      <c r="CP366" s="1224"/>
      <c r="CQ366" s="1224"/>
      <c r="CR366" s="1224"/>
      <c r="CS366" s="1224"/>
      <c r="CT366" s="1224"/>
      <c r="CU366" s="1224"/>
      <c r="CV366" s="1224"/>
      <c r="CW366" s="1224"/>
      <c r="CX366" s="1224"/>
      <c r="CY366" s="1224"/>
      <c r="CZ366" s="1224"/>
      <c r="DA366" s="1223"/>
      <c r="DB366" s="1223"/>
      <c r="DC366" s="1223"/>
      <c r="DD366" s="1223"/>
      <c r="DE366" s="1223"/>
      <c r="DF366" s="1223"/>
      <c r="DG366" s="1223"/>
      <c r="DH366" s="1223"/>
      <c r="DI366" s="1223"/>
      <c r="DJ366" s="1223"/>
      <c r="DK366" s="1223"/>
      <c r="DL366" s="1223"/>
      <c r="DM366" s="1223"/>
      <c r="DN366" s="1223"/>
      <c r="DO366" s="1223"/>
      <c r="DP366" s="1223"/>
      <c r="DQ366" s="1223"/>
      <c r="DR366" s="1223"/>
      <c r="DS366" s="1223"/>
      <c r="DT366" s="1223"/>
      <c r="DU366" s="1223"/>
      <c r="DV366" s="1223"/>
      <c r="DW366" s="1223"/>
      <c r="DX366" s="1223"/>
      <c r="DY366" s="1223"/>
      <c r="DZ366" s="1223"/>
      <c r="EA366" s="1223"/>
      <c r="EB366" s="1223"/>
      <c r="EC366" s="1223"/>
      <c r="ED366" s="1223"/>
      <c r="EE366" s="1223"/>
      <c r="EF366" s="1223"/>
      <c r="EG366" s="1223"/>
      <c r="EH366" s="1223"/>
      <c r="EI366" s="1225"/>
      <c r="EJ366" s="1225"/>
      <c r="EK366" s="1225"/>
      <c r="EL366" s="1225"/>
      <c r="EM366" s="1225"/>
      <c r="EN366" s="1225"/>
      <c r="EO366" s="1225"/>
      <c r="EP366" s="1225"/>
      <c r="EQ366" s="1225"/>
      <c r="ER366" s="1225"/>
      <c r="ES366" s="1226"/>
      <c r="ET366" s="1226"/>
      <c r="EU366" s="1226"/>
      <c r="EV366" s="1226"/>
      <c r="EW366" s="1226"/>
      <c r="EX366" s="1226"/>
      <c r="EY366" s="1226"/>
      <c r="EZ366" s="1226"/>
      <c r="FA366" s="1226"/>
      <c r="FB366" s="1226"/>
      <c r="FC366" s="1226"/>
      <c r="FD366" s="1226"/>
      <c r="FE366" s="1226"/>
      <c r="FF366" s="1226"/>
      <c r="FG366" s="1226"/>
      <c r="FH366" s="1226"/>
      <c r="FI366" s="1226"/>
      <c r="FJ366" s="1226"/>
      <c r="FK366" s="1226"/>
      <c r="FL366" s="1226"/>
      <c r="FM366" s="1226"/>
      <c r="FN366" s="1226"/>
      <c r="FO366" s="1226"/>
      <c r="FP366" s="1226"/>
    </row>
    <row r="367" spans="1:172" s="626" customFormat="1">
      <c r="A367" s="626">
        <f t="shared" si="10"/>
        <v>2000</v>
      </c>
      <c r="B367" s="626">
        <f t="shared" si="11"/>
        <v>4</v>
      </c>
      <c r="C367" s="690">
        <v>36831</v>
      </c>
      <c r="D367" s="1401">
        <v>0.52239999999999998</v>
      </c>
      <c r="E367" s="1164">
        <v>197.435856</v>
      </c>
      <c r="F367" s="1164">
        <v>377.94</v>
      </c>
      <c r="G367" s="1164"/>
      <c r="H367" s="1164"/>
      <c r="I367" s="999">
        <v>265.81</v>
      </c>
      <c r="J367" s="999">
        <v>510.71</v>
      </c>
      <c r="K367" s="1000"/>
      <c r="L367" s="1168"/>
      <c r="M367" s="956">
        <v>7344.09</v>
      </c>
      <c r="N367" s="956">
        <v>14058.365237366004</v>
      </c>
      <c r="O367" s="1229">
        <v>1795.11</v>
      </c>
      <c r="P367" s="1229">
        <v>3436.2748851454826</v>
      </c>
      <c r="Q367" s="1229">
        <v>467.98</v>
      </c>
      <c r="R367" s="1229">
        <v>895.82695252679946</v>
      </c>
      <c r="S367" s="1229">
        <v>1059.05</v>
      </c>
      <c r="T367" s="1229">
        <v>2027.2779479326186</v>
      </c>
      <c r="U367" s="1167">
        <v>353.06926399999998</v>
      </c>
      <c r="V367" s="1167">
        <v>675.86</v>
      </c>
      <c r="W367" s="1167">
        <v>1922.479016</v>
      </c>
      <c r="X367" s="1167">
        <v>3680.09</v>
      </c>
      <c r="Y367" s="1166"/>
      <c r="Z367" s="1166"/>
      <c r="AA367" s="1166"/>
      <c r="AB367" s="1166"/>
      <c r="AC367" s="1233">
        <v>4.6818</v>
      </c>
      <c r="AD367" s="1233">
        <v>9.0299999999999994</v>
      </c>
      <c r="AE367" s="1233">
        <v>32311</v>
      </c>
      <c r="AF367" s="1233">
        <v>61851.071975497704</v>
      </c>
      <c r="AG367" s="1233">
        <v>592.76</v>
      </c>
      <c r="AH367" s="1233">
        <v>1134.6860643185298</v>
      </c>
      <c r="AI367" s="1233">
        <v>782.86</v>
      </c>
      <c r="AJ367" s="1233">
        <v>1498.5834609494641</v>
      </c>
      <c r="AK367" s="959">
        <v>32.520000000000003</v>
      </c>
      <c r="AL367" s="959">
        <v>62.251148545176122</v>
      </c>
      <c r="AM367" s="959">
        <v>32.630000000000003</v>
      </c>
      <c r="AN367" s="959">
        <v>62.461715160796331</v>
      </c>
      <c r="AO367" s="959"/>
      <c r="AP367" s="959"/>
      <c r="AS367" s="1222"/>
      <c r="AT367" s="1222"/>
      <c r="AU367" s="1223"/>
      <c r="AV367" s="1223"/>
      <c r="AW367" s="1224"/>
      <c r="AX367" s="1224"/>
      <c r="AY367" s="1224"/>
      <c r="AZ367" s="1224"/>
      <c r="BA367" s="1679" t="s">
        <v>1</v>
      </c>
      <c r="BB367" s="1680">
        <v>2007</v>
      </c>
      <c r="BC367" s="1679" t="s">
        <v>77</v>
      </c>
      <c r="BD367" s="1679">
        <v>7</v>
      </c>
      <c r="BE367" s="1681">
        <v>380827000</v>
      </c>
      <c r="BF367" s="1666">
        <v>3.3715327709139507E-2</v>
      </c>
      <c r="BG367" s="1659"/>
      <c r="BH367" s="1659" t="s">
        <v>305</v>
      </c>
      <c r="BI367" s="1659" t="s">
        <v>339</v>
      </c>
      <c r="BJ367" s="1656" t="s">
        <v>32</v>
      </c>
      <c r="BK367" s="1656"/>
      <c r="BL367" s="1657">
        <v>97194344</v>
      </c>
      <c r="BM367" s="1660">
        <v>0.13200000000000001</v>
      </c>
      <c r="BN367" s="1659">
        <v>2009</v>
      </c>
      <c r="BO367" s="1915"/>
      <c r="BP367" s="1927"/>
      <c r="BQ367" s="1224"/>
      <c r="BR367" s="1224"/>
      <c r="BS367" s="1224"/>
      <c r="BT367" s="1224"/>
      <c r="BU367" s="1224"/>
      <c r="BV367" s="1224"/>
      <c r="BW367" s="1224"/>
      <c r="BX367" s="1224"/>
      <c r="BY367" s="1224"/>
      <c r="BZ367" s="1224"/>
      <c r="CA367" s="1224"/>
      <c r="CB367" s="1224"/>
      <c r="CC367" s="1224"/>
      <c r="CD367" s="1224"/>
      <c r="CE367" s="1224"/>
      <c r="CF367" s="1224"/>
      <c r="CG367" s="1224"/>
      <c r="CH367" s="1224"/>
      <c r="CI367" s="1224"/>
      <c r="CJ367" s="1224"/>
      <c r="CK367" s="1224"/>
      <c r="CL367" s="1224"/>
      <c r="CM367" s="1224"/>
      <c r="CN367" s="1224"/>
      <c r="CO367" s="1224"/>
      <c r="CP367" s="1224"/>
      <c r="CQ367" s="1224"/>
      <c r="CR367" s="1224"/>
      <c r="CS367" s="1224"/>
      <c r="CT367" s="1224"/>
      <c r="CU367" s="1224"/>
      <c r="CV367" s="1224"/>
      <c r="CW367" s="1224"/>
      <c r="CX367" s="1224"/>
      <c r="CY367" s="1224"/>
      <c r="CZ367" s="1224"/>
      <c r="DA367" s="1223"/>
      <c r="DB367" s="1223"/>
      <c r="DC367" s="1223"/>
      <c r="DD367" s="1223"/>
      <c r="DE367" s="1223"/>
      <c r="DF367" s="1223"/>
      <c r="DG367" s="1223"/>
      <c r="DH367" s="1223"/>
      <c r="DI367" s="1223"/>
      <c r="DJ367" s="1223"/>
      <c r="DK367" s="1223"/>
      <c r="DL367" s="1223"/>
      <c r="DM367" s="1223"/>
      <c r="DN367" s="1223"/>
      <c r="DO367" s="1223"/>
      <c r="DP367" s="1223"/>
      <c r="DQ367" s="1223"/>
      <c r="DR367" s="1223"/>
      <c r="DS367" s="1223"/>
      <c r="DT367" s="1223"/>
      <c r="DU367" s="1223"/>
      <c r="DV367" s="1223"/>
      <c r="DW367" s="1223"/>
      <c r="DX367" s="1223"/>
      <c r="DY367" s="1223"/>
      <c r="DZ367" s="1223"/>
      <c r="EA367" s="1223"/>
      <c r="EB367" s="1223"/>
      <c r="EC367" s="1223"/>
      <c r="ED367" s="1223"/>
      <c r="EE367" s="1223"/>
      <c r="EF367" s="1223"/>
      <c r="EG367" s="1223"/>
      <c r="EH367" s="1223"/>
      <c r="EI367" s="1225"/>
      <c r="EJ367" s="1225"/>
      <c r="EK367" s="1225"/>
      <c r="EL367" s="1225"/>
      <c r="EM367" s="1225"/>
      <c r="EN367" s="1225"/>
      <c r="EO367" s="1225"/>
      <c r="EP367" s="1225"/>
      <c r="EQ367" s="1225"/>
      <c r="ER367" s="1225"/>
      <c r="ES367" s="1226"/>
      <c r="ET367" s="1226"/>
      <c r="EU367" s="1226"/>
      <c r="EV367" s="1226"/>
      <c r="EW367" s="1226"/>
      <c r="EX367" s="1226"/>
      <c r="EY367" s="1226"/>
      <c r="EZ367" s="1226"/>
      <c r="FA367" s="1226"/>
      <c r="FB367" s="1226"/>
      <c r="FC367" s="1226"/>
      <c r="FD367" s="1226"/>
      <c r="FE367" s="1226"/>
      <c r="FF367" s="1226"/>
      <c r="FG367" s="1226"/>
      <c r="FH367" s="1226"/>
      <c r="FI367" s="1226"/>
      <c r="FJ367" s="1226"/>
      <c r="FK367" s="1226"/>
      <c r="FL367" s="1226"/>
      <c r="FM367" s="1226"/>
      <c r="FN367" s="1226"/>
      <c r="FO367" s="1226"/>
      <c r="FP367" s="1226"/>
    </row>
    <row r="368" spans="1:172" s="626" customFormat="1">
      <c r="A368" s="626">
        <f t="shared" si="10"/>
        <v>2000</v>
      </c>
      <c r="B368" s="626">
        <f t="shared" si="11"/>
        <v>4</v>
      </c>
      <c r="C368" s="690">
        <v>36861</v>
      </c>
      <c r="D368" s="1221">
        <v>0.54800000000000004</v>
      </c>
      <c r="E368" s="960">
        <v>194.49616000000003</v>
      </c>
      <c r="F368" s="960">
        <v>354.92</v>
      </c>
      <c r="G368" s="960"/>
      <c r="H368" s="960"/>
      <c r="I368" s="994">
        <v>271.64</v>
      </c>
      <c r="J368" s="994">
        <v>499.46</v>
      </c>
      <c r="K368" s="994"/>
      <c r="L368" s="960"/>
      <c r="M368" s="957">
        <v>7318.68</v>
      </c>
      <c r="N368" s="957">
        <v>13355.255474452555</v>
      </c>
      <c r="O368" s="1230">
        <v>1850.55</v>
      </c>
      <c r="P368" s="1230">
        <v>3376.9160583941602</v>
      </c>
      <c r="Q368" s="1230">
        <v>462.34</v>
      </c>
      <c r="R368" s="1230">
        <v>843.68613138686123</v>
      </c>
      <c r="S368" s="1230">
        <v>1059.79</v>
      </c>
      <c r="T368" s="1230">
        <v>1933.9233576642334</v>
      </c>
      <c r="U368" s="960">
        <v>370.65624000000003</v>
      </c>
      <c r="V368" s="960">
        <v>676.38</v>
      </c>
      <c r="W368" s="960">
        <v>1913.57764</v>
      </c>
      <c r="X368" s="960">
        <v>3491.93</v>
      </c>
      <c r="Y368" s="960"/>
      <c r="Z368" s="960"/>
      <c r="AA368" s="960"/>
      <c r="AB368" s="960"/>
      <c r="AC368" s="960">
        <v>4.6413000000000002</v>
      </c>
      <c r="AD368" s="960">
        <v>8.57</v>
      </c>
      <c r="AE368" s="960">
        <v>31456.9</v>
      </c>
      <c r="AF368" s="960">
        <v>57403.102189781021</v>
      </c>
      <c r="AG368" s="960">
        <v>609.97</v>
      </c>
      <c r="AH368" s="960">
        <v>1113.0839416058393</v>
      </c>
      <c r="AI368" s="960">
        <v>915.37</v>
      </c>
      <c r="AJ368" s="960">
        <v>1670.3832116788319</v>
      </c>
      <c r="AK368" s="960">
        <v>25.12</v>
      </c>
      <c r="AL368" s="960">
        <v>45.839416058394157</v>
      </c>
      <c r="AM368" s="960">
        <v>27.84</v>
      </c>
      <c r="AN368" s="960">
        <v>50.802919708029194</v>
      </c>
      <c r="AO368" s="960"/>
      <c r="AP368" s="960"/>
      <c r="AS368" s="1222"/>
      <c r="AT368" s="1222"/>
      <c r="AU368" s="1223"/>
      <c r="AV368" s="1223"/>
      <c r="AW368" s="1224"/>
      <c r="AX368" s="1224"/>
      <c r="AY368" s="1224"/>
      <c r="AZ368" s="1224"/>
      <c r="BA368" s="1679" t="s">
        <v>1</v>
      </c>
      <c r="BB368" s="1680">
        <v>2007</v>
      </c>
      <c r="BC368" s="1679" t="s">
        <v>616</v>
      </c>
      <c r="BD368" s="1679">
        <v>8</v>
      </c>
      <c r="BE368" s="1681">
        <v>173979000</v>
      </c>
      <c r="BF368" s="1666">
        <v>1.5402686782996958E-2</v>
      </c>
      <c r="BG368" s="1659"/>
      <c r="BH368" s="1659" t="s">
        <v>305</v>
      </c>
      <c r="BI368" s="1659" t="s">
        <v>339</v>
      </c>
      <c r="BJ368" s="1656" t="s">
        <v>70</v>
      </c>
      <c r="BK368" s="1656"/>
      <c r="BL368" s="1657">
        <v>737998898</v>
      </c>
      <c r="BM368" s="1660">
        <v>1</v>
      </c>
      <c r="BN368" s="1659">
        <v>2009</v>
      </c>
      <c r="BO368" s="1915"/>
      <c r="BP368" s="1927"/>
      <c r="BQ368" s="1224"/>
      <c r="BR368" s="1224"/>
      <c r="BS368" s="1224"/>
      <c r="BT368" s="1224"/>
      <c r="BU368" s="1224"/>
      <c r="BV368" s="1224"/>
      <c r="BW368" s="1224"/>
      <c r="BX368" s="1224"/>
      <c r="BY368" s="1224"/>
      <c r="BZ368" s="1224"/>
      <c r="CA368" s="1224"/>
      <c r="CB368" s="1224"/>
      <c r="CC368" s="1224"/>
      <c r="CD368" s="1224"/>
      <c r="CE368" s="1224"/>
      <c r="CF368" s="1224"/>
      <c r="CG368" s="1224"/>
      <c r="CH368" s="1224"/>
      <c r="CI368" s="1224"/>
      <c r="CJ368" s="1224"/>
      <c r="CK368" s="1224"/>
      <c r="CL368" s="1224"/>
      <c r="CM368" s="1224"/>
      <c r="CN368" s="1224"/>
      <c r="CO368" s="1224"/>
      <c r="CP368" s="1224"/>
      <c r="CQ368" s="1224"/>
      <c r="CR368" s="1224"/>
      <c r="CS368" s="1224"/>
      <c r="CT368" s="1224"/>
      <c r="CU368" s="1224"/>
      <c r="CV368" s="1224"/>
      <c r="CW368" s="1224"/>
      <c r="CX368" s="1224"/>
      <c r="CY368" s="1224"/>
      <c r="CZ368" s="1224"/>
      <c r="DA368" s="1223"/>
      <c r="DB368" s="1223"/>
      <c r="DC368" s="1223"/>
      <c r="DD368" s="1223"/>
      <c r="DE368" s="1223"/>
      <c r="DF368" s="1223"/>
      <c r="DG368" s="1223"/>
      <c r="DH368" s="1223"/>
      <c r="DI368" s="1223"/>
      <c r="DJ368" s="1223"/>
      <c r="DK368" s="1223"/>
      <c r="DL368" s="1223"/>
      <c r="DM368" s="1223"/>
      <c r="DN368" s="1223"/>
      <c r="DO368" s="1223"/>
      <c r="DP368" s="1223"/>
      <c r="DQ368" s="1223"/>
      <c r="DR368" s="1223"/>
      <c r="DS368" s="1223"/>
      <c r="DT368" s="1223"/>
      <c r="DU368" s="1223"/>
      <c r="DV368" s="1223"/>
      <c r="DW368" s="1223"/>
      <c r="DX368" s="1223"/>
      <c r="DY368" s="1223"/>
      <c r="DZ368" s="1223"/>
      <c r="EA368" s="1223"/>
      <c r="EB368" s="1223"/>
      <c r="EC368" s="1223"/>
      <c r="ED368" s="1223"/>
      <c r="EE368" s="1223"/>
      <c r="EF368" s="1223"/>
      <c r="EG368" s="1223"/>
      <c r="EH368" s="1223"/>
      <c r="EI368" s="1225"/>
      <c r="EJ368" s="1225"/>
      <c r="EK368" s="1225"/>
      <c r="EL368" s="1225"/>
      <c r="EM368" s="1225"/>
      <c r="EN368" s="1225"/>
      <c r="EO368" s="1225"/>
      <c r="EP368" s="1225"/>
      <c r="EQ368" s="1225"/>
      <c r="ER368" s="1225"/>
      <c r="ES368" s="1226"/>
      <c r="ET368" s="1226"/>
      <c r="EU368" s="1226"/>
      <c r="EV368" s="1226"/>
      <c r="EW368" s="1226"/>
      <c r="EX368" s="1226"/>
      <c r="EY368" s="1226"/>
      <c r="EZ368" s="1226"/>
      <c r="FA368" s="1226"/>
      <c r="FB368" s="1226"/>
      <c r="FC368" s="1226"/>
      <c r="FD368" s="1226"/>
      <c r="FE368" s="1226"/>
      <c r="FF368" s="1226"/>
      <c r="FG368" s="1226"/>
      <c r="FH368" s="1226"/>
      <c r="FI368" s="1226"/>
      <c r="FJ368" s="1226"/>
      <c r="FK368" s="1226"/>
      <c r="FL368" s="1226"/>
      <c r="FM368" s="1226"/>
      <c r="FN368" s="1226"/>
      <c r="FO368" s="1226"/>
      <c r="FP368" s="1226"/>
    </row>
    <row r="369" spans="1:172" s="626" customFormat="1">
      <c r="A369" s="626">
        <f t="shared" si="10"/>
        <v>2001</v>
      </c>
      <c r="B369" s="626">
        <f t="shared" si="11"/>
        <v>1</v>
      </c>
      <c r="C369" s="690">
        <v>36892</v>
      </c>
      <c r="D369" s="1401">
        <v>0.5554</v>
      </c>
      <c r="E369" s="1164">
        <v>189.80239600000002</v>
      </c>
      <c r="F369" s="1164">
        <v>341.74</v>
      </c>
      <c r="G369" s="1164"/>
      <c r="H369" s="1164"/>
      <c r="I369" s="999">
        <v>264.49</v>
      </c>
      <c r="J369" s="999">
        <v>479.64</v>
      </c>
      <c r="K369" s="1000"/>
      <c r="L369" s="1168"/>
      <c r="M369" s="956">
        <v>6999.09</v>
      </c>
      <c r="N369" s="956">
        <v>12601.890529348218</v>
      </c>
      <c r="O369" s="1229">
        <v>1787.5</v>
      </c>
      <c r="P369" s="1229">
        <v>3218.4011523226504</v>
      </c>
      <c r="Q369" s="1229">
        <v>478.05</v>
      </c>
      <c r="R369" s="1229">
        <v>860.73100468131076</v>
      </c>
      <c r="S369" s="1229">
        <v>1033.3599999999999</v>
      </c>
      <c r="T369" s="1229">
        <v>1860.5689593086063</v>
      </c>
      <c r="U369" s="1167">
        <v>399.88244600000002</v>
      </c>
      <c r="V369" s="1167">
        <v>719.99</v>
      </c>
      <c r="W369" s="1167">
        <v>1869.94849</v>
      </c>
      <c r="X369" s="1167">
        <v>3366.85</v>
      </c>
      <c r="Y369" s="1166"/>
      <c r="Z369" s="1166"/>
      <c r="AA369" s="1166"/>
      <c r="AB369" s="1166"/>
      <c r="AC369" s="1233">
        <v>4.6627999999999998</v>
      </c>
      <c r="AD369" s="1233">
        <v>8.43</v>
      </c>
      <c r="AE369" s="1233">
        <v>29775.875</v>
      </c>
      <c r="AF369" s="1233">
        <v>53611.586244148362</v>
      </c>
      <c r="AG369" s="1233">
        <v>620.92999999999995</v>
      </c>
      <c r="AH369" s="1233">
        <v>1117.9870363701837</v>
      </c>
      <c r="AI369" s="1233">
        <v>1041.55</v>
      </c>
      <c r="AJ369" s="1233">
        <v>1875.3150882247028</v>
      </c>
      <c r="AK369" s="959">
        <v>25.4</v>
      </c>
      <c r="AL369" s="959">
        <v>45.732805185451923</v>
      </c>
      <c r="AM369" s="959">
        <v>25.82</v>
      </c>
      <c r="AN369" s="959">
        <v>46.489016924738927</v>
      </c>
      <c r="AO369" s="959"/>
      <c r="AP369" s="959"/>
      <c r="AS369" s="1222"/>
      <c r="AT369" s="1222"/>
      <c r="AU369" s="1223"/>
      <c r="AV369" s="1223"/>
      <c r="AW369" s="1224"/>
      <c r="AX369" s="1224"/>
      <c r="AY369" s="1224"/>
      <c r="AZ369" s="1224"/>
      <c r="BA369" s="1679" t="s">
        <v>1</v>
      </c>
      <c r="BB369" s="1680">
        <v>2007</v>
      </c>
      <c r="BC369" s="1679" t="s">
        <v>20</v>
      </c>
      <c r="BD369" s="1679">
        <v>9</v>
      </c>
      <c r="BE369" s="1681">
        <v>173557000</v>
      </c>
      <c r="BF369" s="1666">
        <v>1.5365326332468879E-2</v>
      </c>
      <c r="BG369" s="1659"/>
      <c r="BH369" s="1659" t="s">
        <v>305</v>
      </c>
      <c r="BI369" s="1659" t="s">
        <v>338</v>
      </c>
      <c r="BJ369" s="1656" t="s">
        <v>15</v>
      </c>
      <c r="BK369" s="1656">
        <v>1</v>
      </c>
      <c r="BL369" s="1657">
        <v>140393135</v>
      </c>
      <c r="BM369" s="1660">
        <v>0.18</v>
      </c>
      <c r="BN369" s="1659">
        <v>2008</v>
      </c>
      <c r="BO369" s="1915"/>
      <c r="BP369" s="1927"/>
      <c r="BQ369" s="1224"/>
      <c r="BR369" s="1224"/>
      <c r="BS369" s="1224"/>
      <c r="BT369" s="1224"/>
      <c r="BU369" s="1224"/>
      <c r="BV369" s="1224"/>
      <c r="BW369" s="1224"/>
      <c r="BX369" s="1224"/>
      <c r="BY369" s="1224"/>
      <c r="BZ369" s="1224"/>
      <c r="CA369" s="1224"/>
      <c r="CB369" s="1224"/>
      <c r="CC369" s="1224"/>
      <c r="CD369" s="1224"/>
      <c r="CE369" s="1224"/>
      <c r="CF369" s="1224"/>
      <c r="CG369" s="1224"/>
      <c r="CH369" s="1224"/>
      <c r="CI369" s="1224"/>
      <c r="CJ369" s="1224"/>
      <c r="CK369" s="1224"/>
      <c r="CL369" s="1224"/>
      <c r="CM369" s="1224"/>
      <c r="CN369" s="1224"/>
      <c r="CO369" s="1224"/>
      <c r="CP369" s="1224"/>
      <c r="CQ369" s="1224"/>
      <c r="CR369" s="1224"/>
      <c r="CS369" s="1224"/>
      <c r="CT369" s="1224"/>
      <c r="CU369" s="1224"/>
      <c r="CV369" s="1224"/>
      <c r="CW369" s="1224"/>
      <c r="CX369" s="1224"/>
      <c r="CY369" s="1224"/>
      <c r="CZ369" s="1224"/>
      <c r="DA369" s="1223"/>
      <c r="DB369" s="1223"/>
      <c r="DC369" s="1223"/>
      <c r="DD369" s="1223"/>
      <c r="DE369" s="1223"/>
      <c r="DF369" s="1223"/>
      <c r="DG369" s="1223"/>
      <c r="DH369" s="1223"/>
      <c r="DI369" s="1223"/>
      <c r="DJ369" s="1223"/>
      <c r="DK369" s="1223"/>
      <c r="DL369" s="1223"/>
      <c r="DM369" s="1223"/>
      <c r="DN369" s="1223"/>
      <c r="DO369" s="1223"/>
      <c r="DP369" s="1223"/>
      <c r="DQ369" s="1223"/>
      <c r="DR369" s="1223"/>
      <c r="DS369" s="1223"/>
      <c r="DT369" s="1223"/>
      <c r="DU369" s="1223"/>
      <c r="DV369" s="1223"/>
      <c r="DW369" s="1223"/>
      <c r="DX369" s="1223"/>
      <c r="DY369" s="1223"/>
      <c r="DZ369" s="1223"/>
      <c r="EA369" s="1223"/>
      <c r="EB369" s="1223"/>
      <c r="EC369" s="1223"/>
      <c r="ED369" s="1223"/>
      <c r="EE369" s="1223"/>
      <c r="EF369" s="1223"/>
      <c r="EG369" s="1223"/>
      <c r="EH369" s="1223"/>
      <c r="EI369" s="1225"/>
      <c r="EJ369" s="1225"/>
      <c r="EK369" s="1225"/>
      <c r="EL369" s="1225"/>
      <c r="EM369" s="1225"/>
      <c r="EN369" s="1225"/>
      <c r="EO369" s="1225"/>
      <c r="EP369" s="1225"/>
      <c r="EQ369" s="1225"/>
      <c r="ER369" s="1225"/>
      <c r="ES369" s="1226"/>
      <c r="ET369" s="1226"/>
      <c r="EU369" s="1226"/>
      <c r="EV369" s="1226"/>
      <c r="EW369" s="1226"/>
      <c r="EX369" s="1226"/>
      <c r="EY369" s="1226"/>
      <c r="EZ369" s="1226"/>
      <c r="FA369" s="1226"/>
      <c r="FB369" s="1226"/>
      <c r="FC369" s="1226"/>
      <c r="FD369" s="1226"/>
      <c r="FE369" s="1226"/>
      <c r="FF369" s="1226"/>
      <c r="FG369" s="1226"/>
      <c r="FH369" s="1226"/>
      <c r="FI369" s="1226"/>
      <c r="FJ369" s="1226"/>
      <c r="FK369" s="1226"/>
      <c r="FL369" s="1226"/>
      <c r="FM369" s="1226"/>
      <c r="FN369" s="1226"/>
      <c r="FO369" s="1226"/>
      <c r="FP369" s="1226"/>
    </row>
    <row r="370" spans="1:172" s="626" customFormat="1">
      <c r="A370" s="626">
        <f t="shared" si="10"/>
        <v>2001</v>
      </c>
      <c r="B370" s="626">
        <f t="shared" si="11"/>
        <v>1</v>
      </c>
      <c r="C370" s="690">
        <v>36923</v>
      </c>
      <c r="D370" s="1221">
        <v>0.53369999999999995</v>
      </c>
      <c r="E370" s="960">
        <v>185.08182299999999</v>
      </c>
      <c r="F370" s="960">
        <v>346.79</v>
      </c>
      <c r="G370" s="960"/>
      <c r="H370" s="960"/>
      <c r="I370" s="994">
        <v>261.87</v>
      </c>
      <c r="J370" s="994">
        <v>491.19</v>
      </c>
      <c r="K370" s="994"/>
      <c r="L370" s="960"/>
      <c r="M370" s="957">
        <v>6528</v>
      </c>
      <c r="N370" s="957">
        <v>12231.590781337831</v>
      </c>
      <c r="O370" s="1230">
        <v>1765.65</v>
      </c>
      <c r="P370" s="1230">
        <v>3308.3192804946602</v>
      </c>
      <c r="Q370" s="1230">
        <v>501.8</v>
      </c>
      <c r="R370" s="1230">
        <v>940.22859284242099</v>
      </c>
      <c r="S370" s="1230">
        <v>1033.3599999999999</v>
      </c>
      <c r="T370" s="1230">
        <v>1936.2188495409405</v>
      </c>
      <c r="U370" s="960">
        <v>368.62125300000002</v>
      </c>
      <c r="V370" s="960">
        <v>690.69</v>
      </c>
      <c r="W370" s="960">
        <v>1901.8506239999999</v>
      </c>
      <c r="X370" s="960">
        <v>3563.52</v>
      </c>
      <c r="Y370" s="960"/>
      <c r="Z370" s="960"/>
      <c r="AA370" s="960"/>
      <c r="AB370" s="960"/>
      <c r="AC370" s="960">
        <v>4.5503999999999998</v>
      </c>
      <c r="AD370" s="960">
        <v>8.57</v>
      </c>
      <c r="AE370" s="960">
        <v>30850.625</v>
      </c>
      <c r="AF370" s="960">
        <v>57805.180813190935</v>
      </c>
      <c r="AG370" s="960">
        <v>600.92999999999995</v>
      </c>
      <c r="AH370" s="960">
        <v>1125.9696458684655</v>
      </c>
      <c r="AI370" s="960">
        <v>939.85</v>
      </c>
      <c r="AJ370" s="960">
        <v>1761.0080569608397</v>
      </c>
      <c r="AK370" s="960">
        <v>22.41</v>
      </c>
      <c r="AL370" s="960">
        <v>41.989881956155145</v>
      </c>
      <c r="AM370" s="960">
        <v>27.93</v>
      </c>
      <c r="AN370" s="960">
        <v>52.332771219786402</v>
      </c>
      <c r="AO370" s="960"/>
      <c r="AP370" s="960"/>
      <c r="AS370" s="1222"/>
      <c r="AT370" s="1222"/>
      <c r="AU370" s="1223"/>
      <c r="AV370" s="1223"/>
      <c r="AW370" s="1224"/>
      <c r="AX370" s="1224"/>
      <c r="AY370" s="1224"/>
      <c r="AZ370" s="1224"/>
      <c r="BA370" s="1679" t="s">
        <v>1</v>
      </c>
      <c r="BB370" s="1680">
        <v>2007</v>
      </c>
      <c r="BC370" s="1679" t="s">
        <v>55</v>
      </c>
      <c r="BD370" s="1679">
        <v>10</v>
      </c>
      <c r="BE370" s="1681">
        <v>69154000</v>
      </c>
      <c r="BF370" s="1666">
        <v>6.1223331654473908E-3</v>
      </c>
      <c r="BG370" s="1659"/>
      <c r="BH370" s="1659" t="s">
        <v>305</v>
      </c>
      <c r="BI370" s="1659" t="s">
        <v>338</v>
      </c>
      <c r="BJ370" s="1656" t="s">
        <v>461</v>
      </c>
      <c r="BK370" s="1656">
        <v>2</v>
      </c>
      <c r="BL370" s="1657">
        <v>112475605</v>
      </c>
      <c r="BM370" s="1660">
        <v>0.14399999999999999</v>
      </c>
      <c r="BN370" s="1659">
        <v>2008</v>
      </c>
      <c r="BO370" s="1915"/>
      <c r="BP370" s="1927"/>
      <c r="BQ370" s="1224"/>
      <c r="BR370" s="1224"/>
      <c r="BS370" s="1224"/>
      <c r="BT370" s="1224"/>
      <c r="BU370" s="1224"/>
      <c r="BV370" s="1224"/>
      <c r="BW370" s="1224"/>
      <c r="BX370" s="1224"/>
      <c r="BY370" s="1224"/>
      <c r="BZ370" s="1224"/>
      <c r="CA370" s="1224"/>
      <c r="CB370" s="1224"/>
      <c r="CC370" s="1224"/>
      <c r="CD370" s="1224"/>
      <c r="CE370" s="1224"/>
      <c r="CF370" s="1224"/>
      <c r="CG370" s="1224"/>
      <c r="CH370" s="1224"/>
      <c r="CI370" s="1224"/>
      <c r="CJ370" s="1224"/>
      <c r="CK370" s="1224"/>
      <c r="CL370" s="1224"/>
      <c r="CM370" s="1224"/>
      <c r="CN370" s="1224"/>
      <c r="CO370" s="1224"/>
      <c r="CP370" s="1224"/>
      <c r="CQ370" s="1224"/>
      <c r="CR370" s="1224"/>
      <c r="CS370" s="1224"/>
      <c r="CT370" s="1224"/>
      <c r="CU370" s="1224"/>
      <c r="CV370" s="1224"/>
      <c r="CW370" s="1224"/>
      <c r="CX370" s="1224"/>
      <c r="CY370" s="1224"/>
      <c r="CZ370" s="1224"/>
      <c r="DA370" s="1223"/>
      <c r="DB370" s="1223"/>
      <c r="DC370" s="1223"/>
      <c r="DD370" s="1223"/>
      <c r="DE370" s="1223"/>
      <c r="DF370" s="1223"/>
      <c r="DG370" s="1223"/>
      <c r="DH370" s="1223"/>
      <c r="DI370" s="1223"/>
      <c r="DJ370" s="1223"/>
      <c r="DK370" s="1223"/>
      <c r="DL370" s="1223"/>
      <c r="DM370" s="1223"/>
      <c r="DN370" s="1223"/>
      <c r="DO370" s="1223"/>
      <c r="DP370" s="1223"/>
      <c r="DQ370" s="1223"/>
      <c r="DR370" s="1223"/>
      <c r="DS370" s="1223"/>
      <c r="DT370" s="1223"/>
      <c r="DU370" s="1223"/>
      <c r="DV370" s="1223"/>
      <c r="DW370" s="1223"/>
      <c r="DX370" s="1223"/>
      <c r="DY370" s="1223"/>
      <c r="DZ370" s="1223"/>
      <c r="EA370" s="1223"/>
      <c r="EB370" s="1223"/>
      <c r="EC370" s="1223"/>
      <c r="ED370" s="1223"/>
      <c r="EE370" s="1223"/>
      <c r="EF370" s="1223"/>
      <c r="EG370" s="1223"/>
      <c r="EH370" s="1223"/>
      <c r="EI370" s="1225"/>
      <c r="EJ370" s="1225"/>
      <c r="EK370" s="1225"/>
      <c r="EL370" s="1225"/>
      <c r="EM370" s="1225"/>
      <c r="EN370" s="1225"/>
      <c r="EO370" s="1225"/>
      <c r="EP370" s="1225"/>
      <c r="EQ370" s="1225"/>
      <c r="ER370" s="1225"/>
      <c r="ES370" s="1226"/>
      <c r="ET370" s="1226"/>
      <c r="EU370" s="1226"/>
      <c r="EV370" s="1226"/>
      <c r="EW370" s="1226"/>
      <c r="EX370" s="1226"/>
      <c r="EY370" s="1226"/>
      <c r="EZ370" s="1226"/>
      <c r="FA370" s="1226"/>
      <c r="FB370" s="1226"/>
      <c r="FC370" s="1226"/>
      <c r="FD370" s="1226"/>
      <c r="FE370" s="1226"/>
      <c r="FF370" s="1226"/>
      <c r="FG370" s="1226"/>
      <c r="FH370" s="1226"/>
      <c r="FI370" s="1226"/>
      <c r="FJ370" s="1226"/>
      <c r="FK370" s="1226"/>
      <c r="FL370" s="1226"/>
      <c r="FM370" s="1226"/>
      <c r="FN370" s="1226"/>
      <c r="FO370" s="1226"/>
      <c r="FP370" s="1226"/>
    </row>
    <row r="371" spans="1:172" s="626" customFormat="1">
      <c r="A371" s="626">
        <f t="shared" si="10"/>
        <v>2001</v>
      </c>
      <c r="B371" s="626">
        <f t="shared" si="11"/>
        <v>1</v>
      </c>
      <c r="C371" s="690">
        <v>36951</v>
      </c>
      <c r="D371" s="1401">
        <v>0.50370000000000004</v>
      </c>
      <c r="E371" s="1164">
        <v>188.75653800000001</v>
      </c>
      <c r="F371" s="1164">
        <v>374.74</v>
      </c>
      <c r="G371" s="1164"/>
      <c r="H371" s="1164"/>
      <c r="I371" s="999">
        <v>263.02999999999997</v>
      </c>
      <c r="J371" s="999">
        <v>524.17999999999995</v>
      </c>
      <c r="K371" s="1000"/>
      <c r="L371" s="1168"/>
      <c r="M371" s="956">
        <v>6137.73</v>
      </c>
      <c r="N371" s="956">
        <v>12185.288862418105</v>
      </c>
      <c r="O371" s="1229">
        <v>1738.77</v>
      </c>
      <c r="P371" s="1229">
        <v>3451.9952352590826</v>
      </c>
      <c r="Q371" s="1229">
        <v>498.39</v>
      </c>
      <c r="R371" s="1229">
        <v>989.45801072066695</v>
      </c>
      <c r="S371" s="1229">
        <v>1004.73</v>
      </c>
      <c r="T371" s="1229">
        <v>1994.6992257296008</v>
      </c>
      <c r="U371" s="1167">
        <v>404.40058200000004</v>
      </c>
      <c r="V371" s="1167">
        <v>802.86</v>
      </c>
      <c r="W371" s="1167">
        <v>1910.690247</v>
      </c>
      <c r="X371" s="1167">
        <v>3793.31</v>
      </c>
      <c r="Y371" s="1166"/>
      <c r="Z371" s="1166"/>
      <c r="AA371" s="1166"/>
      <c r="AB371" s="1166"/>
      <c r="AC371" s="1233">
        <v>4.3997000000000002</v>
      </c>
      <c r="AD371" s="1233">
        <v>8.7799999999999994</v>
      </c>
      <c r="AE371" s="1233">
        <v>31305.3</v>
      </c>
      <c r="AF371" s="1233">
        <v>62150.684931506847</v>
      </c>
      <c r="AG371" s="1233">
        <v>584.09</v>
      </c>
      <c r="AH371" s="1233">
        <v>1159.5989676394679</v>
      </c>
      <c r="AI371" s="1233">
        <v>777.82</v>
      </c>
      <c r="AJ371" s="1233">
        <v>1544.2128250943022</v>
      </c>
      <c r="AK371" s="959">
        <v>24.4</v>
      </c>
      <c r="AL371" s="959">
        <v>48.441532658328363</v>
      </c>
      <c r="AM371" s="959">
        <v>26.84</v>
      </c>
      <c r="AN371" s="959">
        <v>53.2856859241612</v>
      </c>
      <c r="AO371" s="959"/>
      <c r="AP371" s="959"/>
      <c r="AS371" s="1222"/>
      <c r="AT371" s="1222"/>
      <c r="AU371" s="1223"/>
      <c r="AV371" s="1223"/>
      <c r="AW371" s="1224"/>
      <c r="AX371" s="1224"/>
      <c r="AY371" s="1224"/>
      <c r="AZ371" s="1224"/>
      <c r="BA371" s="1679" t="s">
        <v>1</v>
      </c>
      <c r="BB371" s="1680">
        <v>2007</v>
      </c>
      <c r="BC371" s="1679" t="s">
        <v>32</v>
      </c>
      <c r="BD371" s="1679"/>
      <c r="BE371" s="1681">
        <v>72770000</v>
      </c>
      <c r="BF371" s="1666">
        <v>6.4424644192614547E-3</v>
      </c>
      <c r="BG371" s="1659"/>
      <c r="BH371" s="1659" t="s">
        <v>305</v>
      </c>
      <c r="BI371" s="1659" t="s">
        <v>338</v>
      </c>
      <c r="BJ371" s="1656" t="s">
        <v>51</v>
      </c>
      <c r="BK371" s="1656">
        <v>3</v>
      </c>
      <c r="BL371" s="1657">
        <v>72241297</v>
      </c>
      <c r="BM371" s="1660">
        <v>9.2999999999999999E-2</v>
      </c>
      <c r="BN371" s="1659">
        <v>2008</v>
      </c>
      <c r="BO371" s="1915"/>
      <c r="BP371" s="1927"/>
      <c r="BQ371" s="1224"/>
      <c r="BR371" s="1224"/>
      <c r="BS371" s="1224"/>
      <c r="BT371" s="1224"/>
      <c r="BU371" s="1224"/>
      <c r="BV371" s="1224"/>
      <c r="BW371" s="1224"/>
      <c r="BX371" s="1224"/>
      <c r="BY371" s="1224"/>
      <c r="BZ371" s="1224"/>
      <c r="CA371" s="1224"/>
      <c r="CB371" s="1224"/>
      <c r="CC371" s="1224"/>
      <c r="CD371" s="1224"/>
      <c r="CE371" s="1224"/>
      <c r="CF371" s="1224"/>
      <c r="CG371" s="1224"/>
      <c r="CH371" s="1224"/>
      <c r="CI371" s="1224"/>
      <c r="CJ371" s="1224"/>
      <c r="CK371" s="1224"/>
      <c r="CL371" s="1224"/>
      <c r="CM371" s="1224"/>
      <c r="CN371" s="1224"/>
      <c r="CO371" s="1224"/>
      <c r="CP371" s="1224"/>
      <c r="CQ371" s="1224"/>
      <c r="CR371" s="1224"/>
      <c r="CS371" s="1224"/>
      <c r="CT371" s="1224"/>
      <c r="CU371" s="1224"/>
      <c r="CV371" s="1224"/>
      <c r="CW371" s="1224"/>
      <c r="CX371" s="1224"/>
      <c r="CY371" s="1224"/>
      <c r="CZ371" s="1224"/>
      <c r="DA371" s="1223"/>
      <c r="DB371" s="1223"/>
      <c r="DC371" s="1223"/>
      <c r="DD371" s="1223"/>
      <c r="DE371" s="1223"/>
      <c r="DF371" s="1223"/>
      <c r="DG371" s="1223"/>
      <c r="DH371" s="1223"/>
      <c r="DI371" s="1223"/>
      <c r="DJ371" s="1223"/>
      <c r="DK371" s="1223"/>
      <c r="DL371" s="1223"/>
      <c r="DM371" s="1223"/>
      <c r="DN371" s="1223"/>
      <c r="DO371" s="1223"/>
      <c r="DP371" s="1223"/>
      <c r="DQ371" s="1223"/>
      <c r="DR371" s="1223"/>
      <c r="DS371" s="1223"/>
      <c r="DT371" s="1223"/>
      <c r="DU371" s="1223"/>
      <c r="DV371" s="1223"/>
      <c r="DW371" s="1223"/>
      <c r="DX371" s="1223"/>
      <c r="DY371" s="1223"/>
      <c r="DZ371" s="1223"/>
      <c r="EA371" s="1223"/>
      <c r="EB371" s="1223"/>
      <c r="EC371" s="1223"/>
      <c r="ED371" s="1223"/>
      <c r="EE371" s="1223"/>
      <c r="EF371" s="1223"/>
      <c r="EG371" s="1223"/>
      <c r="EH371" s="1223"/>
      <c r="EI371" s="1225"/>
      <c r="EJ371" s="1225"/>
      <c r="EK371" s="1225"/>
      <c r="EL371" s="1225"/>
      <c r="EM371" s="1225"/>
      <c r="EN371" s="1225"/>
      <c r="EO371" s="1225"/>
      <c r="EP371" s="1225"/>
      <c r="EQ371" s="1225"/>
      <c r="ER371" s="1225"/>
      <c r="ES371" s="1226"/>
      <c r="ET371" s="1226"/>
      <c r="EU371" s="1226"/>
      <c r="EV371" s="1226"/>
      <c r="EW371" s="1226"/>
      <c r="EX371" s="1226"/>
      <c r="EY371" s="1226"/>
      <c r="EZ371" s="1226"/>
      <c r="FA371" s="1226"/>
      <c r="FB371" s="1226"/>
      <c r="FC371" s="1226"/>
      <c r="FD371" s="1226"/>
      <c r="FE371" s="1226"/>
      <c r="FF371" s="1226"/>
      <c r="FG371" s="1226"/>
      <c r="FH371" s="1226"/>
      <c r="FI371" s="1226"/>
      <c r="FJ371" s="1226"/>
      <c r="FK371" s="1226"/>
      <c r="FL371" s="1226"/>
      <c r="FM371" s="1226"/>
      <c r="FN371" s="1226"/>
      <c r="FO371" s="1226"/>
      <c r="FP371" s="1226"/>
    </row>
    <row r="372" spans="1:172" s="626" customFormat="1">
      <c r="A372" s="626">
        <f t="shared" si="10"/>
        <v>2001</v>
      </c>
      <c r="B372" s="626">
        <f t="shared" si="11"/>
        <v>2</v>
      </c>
      <c r="C372" s="690">
        <v>36982</v>
      </c>
      <c r="D372" s="1221">
        <v>0.50229999999999997</v>
      </c>
      <c r="E372" s="960">
        <v>187.825039</v>
      </c>
      <c r="F372" s="960">
        <v>373.93</v>
      </c>
      <c r="G372" s="960"/>
      <c r="H372" s="960"/>
      <c r="I372" s="994">
        <v>260.60000000000002</v>
      </c>
      <c r="J372" s="994">
        <v>522.22</v>
      </c>
      <c r="K372" s="994"/>
      <c r="L372" s="960"/>
      <c r="M372" s="957">
        <v>6333.68</v>
      </c>
      <c r="N372" s="957">
        <v>12609.356957993232</v>
      </c>
      <c r="O372" s="1230">
        <v>1664.16</v>
      </c>
      <c r="P372" s="1230">
        <v>3313.0798327692619</v>
      </c>
      <c r="Q372" s="1230">
        <v>477.5</v>
      </c>
      <c r="R372" s="1230">
        <v>950.6271152697592</v>
      </c>
      <c r="S372" s="1230">
        <v>969.45</v>
      </c>
      <c r="T372" s="1230">
        <v>1930.0218992633886</v>
      </c>
      <c r="U372" s="960">
        <v>407.606404</v>
      </c>
      <c r="V372" s="960">
        <v>811.48</v>
      </c>
      <c r="W372" s="960">
        <v>1866.9838009999999</v>
      </c>
      <c r="X372" s="960">
        <v>3716.87</v>
      </c>
      <c r="Y372" s="960"/>
      <c r="Z372" s="960"/>
      <c r="AA372" s="960"/>
      <c r="AB372" s="960"/>
      <c r="AC372" s="960">
        <v>4.3662999999999998</v>
      </c>
      <c r="AD372" s="960">
        <v>8.8000000000000007</v>
      </c>
      <c r="AE372" s="960">
        <v>26978.799999999999</v>
      </c>
      <c r="AF372" s="960">
        <v>53710.531554847701</v>
      </c>
      <c r="AG372" s="960">
        <v>594.74</v>
      </c>
      <c r="AH372" s="960">
        <v>1184.0334461477205</v>
      </c>
      <c r="AI372" s="960">
        <v>698.21</v>
      </c>
      <c r="AJ372" s="960">
        <v>1390.0258809476411</v>
      </c>
      <c r="AK372" s="960">
        <v>25.64</v>
      </c>
      <c r="AL372" s="960">
        <v>51.045192116265184</v>
      </c>
      <c r="AM372" s="960">
        <v>27.88</v>
      </c>
      <c r="AN372" s="960">
        <v>55.504678478996617</v>
      </c>
      <c r="AO372" s="960"/>
      <c r="AP372" s="960"/>
      <c r="AS372" s="1222"/>
      <c r="AT372" s="1222"/>
      <c r="AU372" s="1223"/>
      <c r="AV372" s="1223"/>
      <c r="AW372" s="1224"/>
      <c r="AX372" s="1224"/>
      <c r="AY372" s="1224"/>
      <c r="AZ372" s="1224"/>
      <c r="BA372" s="1679" t="s">
        <v>1</v>
      </c>
      <c r="BB372" s="1680">
        <v>2007</v>
      </c>
      <c r="BC372" s="1679" t="s">
        <v>249</v>
      </c>
      <c r="BD372" s="1679"/>
      <c r="BE372" s="1681">
        <v>11295367000</v>
      </c>
      <c r="BF372" s="1666">
        <v>1</v>
      </c>
      <c r="BG372" s="1659"/>
      <c r="BH372" s="1659" t="s">
        <v>305</v>
      </c>
      <c r="BI372" s="1659" t="s">
        <v>338</v>
      </c>
      <c r="BJ372" s="1656" t="s">
        <v>26</v>
      </c>
      <c r="BK372" s="1656">
        <v>4</v>
      </c>
      <c r="BL372" s="1657">
        <v>71893378</v>
      </c>
      <c r="BM372" s="1660">
        <v>9.1999999999999998E-2</v>
      </c>
      <c r="BN372" s="1659">
        <v>2008</v>
      </c>
      <c r="BO372" s="1915"/>
      <c r="BP372" s="1927"/>
      <c r="BQ372" s="1224"/>
      <c r="BR372" s="1224"/>
      <c r="BS372" s="1224"/>
      <c r="BT372" s="1224"/>
      <c r="BU372" s="1224"/>
      <c r="BV372" s="1224"/>
      <c r="BW372" s="1224"/>
      <c r="BX372" s="1224"/>
      <c r="BY372" s="1224"/>
      <c r="BZ372" s="1224"/>
      <c r="CA372" s="1224"/>
      <c r="CB372" s="1224"/>
      <c r="CC372" s="1224"/>
      <c r="CD372" s="1224"/>
      <c r="CE372" s="1224"/>
      <c r="CF372" s="1224"/>
      <c r="CG372" s="1224"/>
      <c r="CH372" s="1224"/>
      <c r="CI372" s="1224"/>
      <c r="CJ372" s="1224"/>
      <c r="CK372" s="1224"/>
      <c r="CL372" s="1224"/>
      <c r="CM372" s="1224"/>
      <c r="CN372" s="1224"/>
      <c r="CO372" s="1224"/>
      <c r="CP372" s="1224"/>
      <c r="CQ372" s="1224"/>
      <c r="CR372" s="1224"/>
      <c r="CS372" s="1224"/>
      <c r="CT372" s="1224"/>
      <c r="CU372" s="1224"/>
      <c r="CV372" s="1224"/>
      <c r="CW372" s="1224"/>
      <c r="CX372" s="1224"/>
      <c r="CY372" s="1224"/>
      <c r="CZ372" s="1224"/>
      <c r="DA372" s="1223"/>
      <c r="DB372" s="1223"/>
      <c r="DC372" s="1223"/>
      <c r="DD372" s="1223"/>
      <c r="DE372" s="1223"/>
      <c r="DF372" s="1223"/>
      <c r="DG372" s="1223"/>
      <c r="DH372" s="1223"/>
      <c r="DI372" s="1223"/>
      <c r="DJ372" s="1223"/>
      <c r="DK372" s="1223"/>
      <c r="DL372" s="1223"/>
      <c r="DM372" s="1223"/>
      <c r="DN372" s="1223"/>
      <c r="DO372" s="1223"/>
      <c r="DP372" s="1223"/>
      <c r="DQ372" s="1223"/>
      <c r="DR372" s="1223"/>
      <c r="DS372" s="1223"/>
      <c r="DT372" s="1223"/>
      <c r="DU372" s="1223"/>
      <c r="DV372" s="1223"/>
      <c r="DW372" s="1223"/>
      <c r="DX372" s="1223"/>
      <c r="DY372" s="1223"/>
      <c r="DZ372" s="1223"/>
      <c r="EA372" s="1223"/>
      <c r="EB372" s="1223"/>
      <c r="EC372" s="1223"/>
      <c r="ED372" s="1223"/>
      <c r="EE372" s="1223"/>
      <c r="EF372" s="1223"/>
      <c r="EG372" s="1223"/>
      <c r="EH372" s="1223"/>
      <c r="EI372" s="1225"/>
      <c r="EJ372" s="1225"/>
      <c r="EK372" s="1225"/>
      <c r="EL372" s="1225"/>
      <c r="EM372" s="1225"/>
      <c r="EN372" s="1225"/>
      <c r="EO372" s="1225"/>
      <c r="EP372" s="1225"/>
      <c r="EQ372" s="1225"/>
      <c r="ER372" s="1225"/>
      <c r="ES372" s="1226"/>
      <c r="ET372" s="1226"/>
      <c r="EU372" s="1226"/>
      <c r="EV372" s="1226"/>
      <c r="EW372" s="1226"/>
      <c r="EX372" s="1226"/>
      <c r="EY372" s="1226"/>
      <c r="EZ372" s="1226"/>
      <c r="FA372" s="1226"/>
      <c r="FB372" s="1226"/>
      <c r="FC372" s="1226"/>
      <c r="FD372" s="1226"/>
      <c r="FE372" s="1226"/>
      <c r="FF372" s="1226"/>
      <c r="FG372" s="1226"/>
      <c r="FH372" s="1226"/>
      <c r="FI372" s="1226"/>
      <c r="FJ372" s="1226"/>
      <c r="FK372" s="1226"/>
      <c r="FL372" s="1226"/>
      <c r="FM372" s="1226"/>
      <c r="FN372" s="1226"/>
      <c r="FO372" s="1226"/>
      <c r="FP372" s="1226"/>
    </row>
    <row r="373" spans="1:172" s="626" customFormat="1">
      <c r="A373" s="626">
        <f t="shared" si="10"/>
        <v>2001</v>
      </c>
      <c r="B373" s="626">
        <f t="shared" si="11"/>
        <v>2</v>
      </c>
      <c r="C373" s="690">
        <v>37012</v>
      </c>
      <c r="D373" s="1401">
        <v>0.52</v>
      </c>
      <c r="E373" s="1164">
        <v>182.0676</v>
      </c>
      <c r="F373" s="1164">
        <v>350.13</v>
      </c>
      <c r="G373" s="1164"/>
      <c r="H373" s="1164"/>
      <c r="I373" s="999">
        <v>272.60000000000002</v>
      </c>
      <c r="J373" s="999">
        <v>524.45000000000005</v>
      </c>
      <c r="K373" s="1000"/>
      <c r="L373" s="1168"/>
      <c r="M373" s="956">
        <v>7064.76</v>
      </c>
      <c r="N373" s="956">
        <v>13586.076923076924</v>
      </c>
      <c r="O373" s="1229">
        <v>1682.21</v>
      </c>
      <c r="P373" s="1229">
        <v>3235.0192307692309</v>
      </c>
      <c r="Q373" s="1229">
        <v>466.69</v>
      </c>
      <c r="R373" s="1229">
        <v>897.48076923076917</v>
      </c>
      <c r="S373" s="1229">
        <v>937.95</v>
      </c>
      <c r="T373" s="1229">
        <v>1803.75</v>
      </c>
      <c r="U373" s="1167">
        <v>401.67920000000004</v>
      </c>
      <c r="V373" s="1167">
        <v>772.46</v>
      </c>
      <c r="W373" s="1167">
        <v>1877.9436000000001</v>
      </c>
      <c r="X373" s="1167">
        <v>3611.43</v>
      </c>
      <c r="Y373" s="1166"/>
      <c r="Z373" s="1166"/>
      <c r="AA373" s="1166"/>
      <c r="AB373" s="1166"/>
      <c r="AC373" s="1233">
        <v>4.4292999999999996</v>
      </c>
      <c r="AD373" s="1233">
        <v>8.58</v>
      </c>
      <c r="AE373" s="1233">
        <v>27557.5</v>
      </c>
      <c r="AF373" s="1233">
        <v>52995.192307692305</v>
      </c>
      <c r="AG373" s="1233">
        <v>609.75</v>
      </c>
      <c r="AH373" s="1233">
        <v>1172.5961538461538</v>
      </c>
      <c r="AI373" s="1233">
        <v>655.04999999999995</v>
      </c>
      <c r="AJ373" s="1233">
        <v>1259.7115384615383</v>
      </c>
      <c r="AK373" s="959">
        <v>28.41</v>
      </c>
      <c r="AL373" s="959">
        <v>54.63461538461538</v>
      </c>
      <c r="AM373" s="959">
        <v>28.92</v>
      </c>
      <c r="AN373" s="959">
        <v>55.61538461538462</v>
      </c>
      <c r="AO373" s="959"/>
      <c r="AP373" s="959"/>
      <c r="AS373" s="1222"/>
      <c r="AT373" s="1222"/>
      <c r="AU373" s="1223"/>
      <c r="AV373" s="1223"/>
      <c r="AW373" s="1224"/>
      <c r="AX373" s="1224"/>
      <c r="AY373" s="1224"/>
      <c r="AZ373" s="1224"/>
      <c r="BA373" s="1682" t="s">
        <v>1</v>
      </c>
      <c r="BB373" s="1683">
        <v>2008</v>
      </c>
      <c r="BC373" s="1682" t="s">
        <v>18</v>
      </c>
      <c r="BD373" s="1682">
        <v>1</v>
      </c>
      <c r="BE373" s="1684">
        <v>5008483000</v>
      </c>
      <c r="BF373" s="1666">
        <v>0.35101159453015762</v>
      </c>
      <c r="BG373" s="1659"/>
      <c r="BH373" s="1659" t="s">
        <v>305</v>
      </c>
      <c r="BI373" s="1659" t="s">
        <v>338</v>
      </c>
      <c r="BJ373" s="1656" t="s">
        <v>20</v>
      </c>
      <c r="BK373" s="1656">
        <v>5</v>
      </c>
      <c r="BL373" s="1657">
        <v>58021004</v>
      </c>
      <c r="BM373" s="1660">
        <v>7.3999999999999996E-2</v>
      </c>
      <c r="BN373" s="1659">
        <v>2008</v>
      </c>
      <c r="BO373" s="1915"/>
      <c r="BP373" s="1927"/>
      <c r="BQ373" s="1224"/>
      <c r="BR373" s="1224"/>
      <c r="BS373" s="1224"/>
      <c r="BT373" s="1224"/>
      <c r="BU373" s="1224"/>
      <c r="BV373" s="1224"/>
      <c r="BW373" s="1224"/>
      <c r="BX373" s="1224"/>
      <c r="BY373" s="1224"/>
      <c r="BZ373" s="1224"/>
      <c r="CA373" s="1224"/>
      <c r="CB373" s="1224"/>
      <c r="CC373" s="1224"/>
      <c r="CD373" s="1224"/>
      <c r="CE373" s="1224"/>
      <c r="CF373" s="1224"/>
      <c r="CG373" s="1224"/>
      <c r="CH373" s="1224"/>
      <c r="CI373" s="1224"/>
      <c r="CJ373" s="1224"/>
      <c r="CK373" s="1224"/>
      <c r="CL373" s="1224"/>
      <c r="CM373" s="1224"/>
      <c r="CN373" s="1224"/>
      <c r="CO373" s="1224"/>
      <c r="CP373" s="1224"/>
      <c r="CQ373" s="1224"/>
      <c r="CR373" s="1224"/>
      <c r="CS373" s="1224"/>
      <c r="CT373" s="1224"/>
      <c r="CU373" s="1224"/>
      <c r="CV373" s="1224"/>
      <c r="CW373" s="1224"/>
      <c r="CX373" s="1224"/>
      <c r="CY373" s="1224"/>
      <c r="CZ373" s="1224"/>
      <c r="DA373" s="1223"/>
      <c r="DB373" s="1223"/>
      <c r="DC373" s="1223"/>
      <c r="DD373" s="1223"/>
      <c r="DE373" s="1223"/>
      <c r="DF373" s="1223"/>
      <c r="DG373" s="1223"/>
      <c r="DH373" s="1223"/>
      <c r="DI373" s="1223"/>
      <c r="DJ373" s="1223"/>
      <c r="DK373" s="1223"/>
      <c r="DL373" s="1223"/>
      <c r="DM373" s="1223"/>
      <c r="DN373" s="1223"/>
      <c r="DO373" s="1223"/>
      <c r="DP373" s="1223"/>
      <c r="DQ373" s="1223"/>
      <c r="DR373" s="1223"/>
      <c r="DS373" s="1223"/>
      <c r="DT373" s="1223"/>
      <c r="DU373" s="1223"/>
      <c r="DV373" s="1223"/>
      <c r="DW373" s="1223"/>
      <c r="DX373" s="1223"/>
      <c r="DY373" s="1223"/>
      <c r="DZ373" s="1223"/>
      <c r="EA373" s="1223"/>
      <c r="EB373" s="1223"/>
      <c r="EC373" s="1223"/>
      <c r="ED373" s="1223"/>
      <c r="EE373" s="1223"/>
      <c r="EF373" s="1223"/>
      <c r="EG373" s="1223"/>
      <c r="EH373" s="1223"/>
      <c r="EI373" s="1225"/>
      <c r="EJ373" s="1225"/>
      <c r="EK373" s="1225"/>
      <c r="EL373" s="1225"/>
      <c r="EM373" s="1225"/>
      <c r="EN373" s="1225"/>
      <c r="EO373" s="1225"/>
      <c r="EP373" s="1225"/>
      <c r="EQ373" s="1225"/>
      <c r="ER373" s="1225"/>
      <c r="ES373" s="1226"/>
      <c r="ET373" s="1226"/>
      <c r="EU373" s="1226"/>
      <c r="EV373" s="1226"/>
      <c r="EW373" s="1226"/>
      <c r="EX373" s="1226"/>
      <c r="EY373" s="1226"/>
      <c r="EZ373" s="1226"/>
      <c r="FA373" s="1226"/>
      <c r="FB373" s="1226"/>
      <c r="FC373" s="1226"/>
      <c r="FD373" s="1226"/>
      <c r="FE373" s="1226"/>
      <c r="FF373" s="1226"/>
      <c r="FG373" s="1226"/>
      <c r="FH373" s="1226"/>
      <c r="FI373" s="1226"/>
      <c r="FJ373" s="1226"/>
      <c r="FK373" s="1226"/>
      <c r="FL373" s="1226"/>
      <c r="FM373" s="1226"/>
      <c r="FN373" s="1226"/>
      <c r="FO373" s="1226"/>
      <c r="FP373" s="1226"/>
    </row>
    <row r="374" spans="1:172" s="626" customFormat="1">
      <c r="A374" s="626">
        <f t="shared" si="10"/>
        <v>2001</v>
      </c>
      <c r="B374" s="626">
        <f t="shared" si="11"/>
        <v>2</v>
      </c>
      <c r="C374" s="690">
        <v>37043</v>
      </c>
      <c r="D374" s="1221">
        <v>0.51800000000000002</v>
      </c>
      <c r="E374" s="960">
        <v>184.47016000000002</v>
      </c>
      <c r="F374" s="960">
        <v>356.12</v>
      </c>
      <c r="G374" s="960"/>
      <c r="H374" s="960"/>
      <c r="I374" s="994">
        <v>270.47000000000003</v>
      </c>
      <c r="J374" s="994">
        <v>524.19000000000005</v>
      </c>
      <c r="K374" s="994"/>
      <c r="L374" s="960"/>
      <c r="M374" s="957">
        <v>6644.76</v>
      </c>
      <c r="N374" s="957">
        <v>12827.722007722008</v>
      </c>
      <c r="O374" s="1230">
        <v>1608.45</v>
      </c>
      <c r="P374" s="1230">
        <v>3105.1158301158302</v>
      </c>
      <c r="Q374" s="1230">
        <v>444.14</v>
      </c>
      <c r="R374" s="1230">
        <v>857.41312741312731</v>
      </c>
      <c r="S374" s="1230">
        <v>894.93</v>
      </c>
      <c r="T374" s="1230">
        <v>1727.6640926640925</v>
      </c>
      <c r="U374" s="960">
        <v>412.13634000000002</v>
      </c>
      <c r="V374" s="960">
        <v>795.63</v>
      </c>
      <c r="W374" s="960">
        <v>1864.3079000000002</v>
      </c>
      <c r="X374" s="960">
        <v>3599.05</v>
      </c>
      <c r="Y374" s="960"/>
      <c r="Z374" s="960"/>
      <c r="AA374" s="960"/>
      <c r="AB374" s="960"/>
      <c r="AC374" s="960">
        <v>4.3625999999999996</v>
      </c>
      <c r="AD374" s="960">
        <v>8.49</v>
      </c>
      <c r="AE374" s="960">
        <v>24415.9</v>
      </c>
      <c r="AF374" s="960">
        <v>47134.942084942086</v>
      </c>
      <c r="AG374" s="960">
        <v>579.1</v>
      </c>
      <c r="AH374" s="960">
        <v>1117.9536679536679</v>
      </c>
      <c r="AI374" s="960">
        <v>613.74</v>
      </c>
      <c r="AJ374" s="960">
        <v>1184.8262548262549</v>
      </c>
      <c r="AK374" s="960">
        <v>27.71</v>
      </c>
      <c r="AL374" s="960">
        <v>53.494208494208493</v>
      </c>
      <c r="AM374" s="960">
        <v>28.12</v>
      </c>
      <c r="AN374" s="960">
        <v>54.285714285714285</v>
      </c>
      <c r="AO374" s="960"/>
      <c r="AP374" s="960"/>
      <c r="AS374" s="1222"/>
      <c r="AT374" s="1222"/>
      <c r="AU374" s="1223"/>
      <c r="AV374" s="1223"/>
      <c r="AW374" s="1224"/>
      <c r="AX374" s="1224"/>
      <c r="AY374" s="1224"/>
      <c r="AZ374" s="1224"/>
      <c r="BA374" s="1682" t="s">
        <v>1</v>
      </c>
      <c r="BB374" s="1683">
        <v>2008</v>
      </c>
      <c r="BC374" s="1682" t="s">
        <v>51</v>
      </c>
      <c r="BD374" s="1682">
        <v>2</v>
      </c>
      <c r="BE374" s="1684">
        <v>4826735000</v>
      </c>
      <c r="BF374" s="1666">
        <v>0.33827407395103876</v>
      </c>
      <c r="BG374" s="1659"/>
      <c r="BH374" s="1659" t="s">
        <v>305</v>
      </c>
      <c r="BI374" s="1659" t="s">
        <v>338</v>
      </c>
      <c r="BJ374" s="1656" t="s">
        <v>52</v>
      </c>
      <c r="BK374" s="1656">
        <v>6</v>
      </c>
      <c r="BL374" s="1657">
        <v>53337255</v>
      </c>
      <c r="BM374" s="1660">
        <v>6.8000000000000005E-2</v>
      </c>
      <c r="BN374" s="1659">
        <v>2008</v>
      </c>
      <c r="BO374" s="1915"/>
      <c r="BP374" s="1927"/>
      <c r="BQ374" s="1224"/>
      <c r="BR374" s="1224"/>
      <c r="BS374" s="1224"/>
      <c r="BT374" s="1224"/>
      <c r="BU374" s="1224"/>
      <c r="BV374" s="1224"/>
      <c r="BW374" s="1224"/>
      <c r="BX374" s="1224"/>
      <c r="BY374" s="1224"/>
      <c r="BZ374" s="1224"/>
      <c r="CA374" s="1224"/>
      <c r="CB374" s="1224"/>
      <c r="CC374" s="1224"/>
      <c r="CD374" s="1224"/>
      <c r="CE374" s="1224"/>
      <c r="CF374" s="1224"/>
      <c r="CG374" s="1224"/>
      <c r="CH374" s="1224"/>
      <c r="CI374" s="1224"/>
      <c r="CJ374" s="1224"/>
      <c r="CK374" s="1224"/>
      <c r="CL374" s="1224"/>
      <c r="CM374" s="1224"/>
      <c r="CN374" s="1224"/>
      <c r="CO374" s="1224"/>
      <c r="CP374" s="1224"/>
      <c r="CQ374" s="1224"/>
      <c r="CR374" s="1224"/>
      <c r="CS374" s="1224"/>
      <c r="CT374" s="1224"/>
      <c r="CU374" s="1224"/>
      <c r="CV374" s="1224"/>
      <c r="CW374" s="1224"/>
      <c r="CX374" s="1224"/>
      <c r="CY374" s="1224"/>
      <c r="CZ374" s="1224"/>
      <c r="DA374" s="1223"/>
      <c r="DB374" s="1223"/>
      <c r="DC374" s="1223"/>
      <c r="DD374" s="1223"/>
      <c r="DE374" s="1223"/>
      <c r="DF374" s="1223"/>
      <c r="DG374" s="1223"/>
      <c r="DH374" s="1223"/>
      <c r="DI374" s="1223"/>
      <c r="DJ374" s="1223"/>
      <c r="DK374" s="1223"/>
      <c r="DL374" s="1223"/>
      <c r="DM374" s="1223"/>
      <c r="DN374" s="1223"/>
      <c r="DO374" s="1223"/>
      <c r="DP374" s="1223"/>
      <c r="DQ374" s="1223"/>
      <c r="DR374" s="1223"/>
      <c r="DS374" s="1223"/>
      <c r="DT374" s="1223"/>
      <c r="DU374" s="1223"/>
      <c r="DV374" s="1223"/>
      <c r="DW374" s="1223"/>
      <c r="DX374" s="1223"/>
      <c r="DY374" s="1223"/>
      <c r="DZ374" s="1223"/>
      <c r="EA374" s="1223"/>
      <c r="EB374" s="1223"/>
      <c r="EC374" s="1223"/>
      <c r="ED374" s="1223"/>
      <c r="EE374" s="1223"/>
      <c r="EF374" s="1223"/>
      <c r="EG374" s="1223"/>
      <c r="EH374" s="1223"/>
      <c r="EI374" s="1225"/>
      <c r="EJ374" s="1225"/>
      <c r="EK374" s="1225"/>
      <c r="EL374" s="1225"/>
      <c r="EM374" s="1225"/>
      <c r="EN374" s="1225"/>
      <c r="EO374" s="1225"/>
      <c r="EP374" s="1225"/>
      <c r="EQ374" s="1225"/>
      <c r="ER374" s="1225"/>
      <c r="ES374" s="1226"/>
      <c r="ET374" s="1226"/>
      <c r="EU374" s="1226"/>
      <c r="EV374" s="1226"/>
      <c r="EW374" s="1226"/>
      <c r="EX374" s="1226"/>
      <c r="EY374" s="1226"/>
      <c r="EZ374" s="1226"/>
      <c r="FA374" s="1226"/>
      <c r="FB374" s="1226"/>
      <c r="FC374" s="1226"/>
      <c r="FD374" s="1226"/>
      <c r="FE374" s="1226"/>
      <c r="FF374" s="1226"/>
      <c r="FG374" s="1226"/>
      <c r="FH374" s="1226"/>
      <c r="FI374" s="1226"/>
      <c r="FJ374" s="1226"/>
      <c r="FK374" s="1226"/>
      <c r="FL374" s="1226"/>
      <c r="FM374" s="1226"/>
      <c r="FN374" s="1226"/>
      <c r="FO374" s="1226"/>
      <c r="FP374" s="1226"/>
    </row>
    <row r="375" spans="1:172" s="626" customFormat="1">
      <c r="A375" s="626">
        <f t="shared" si="10"/>
        <v>2001</v>
      </c>
      <c r="B375" s="626">
        <f t="shared" si="11"/>
        <v>3</v>
      </c>
      <c r="C375" s="690">
        <v>37073</v>
      </c>
      <c r="D375" s="1401">
        <v>0.50970000000000004</v>
      </c>
      <c r="E375" s="1164">
        <v>176.51420700000003</v>
      </c>
      <c r="F375" s="1164">
        <v>346.31</v>
      </c>
      <c r="G375" s="1164"/>
      <c r="H375" s="1164"/>
      <c r="I375" s="999">
        <v>267.52999999999997</v>
      </c>
      <c r="J375" s="999">
        <v>526.83000000000004</v>
      </c>
      <c r="K375" s="1000"/>
      <c r="L375" s="1168"/>
      <c r="M375" s="956">
        <v>5952.86</v>
      </c>
      <c r="N375" s="956">
        <v>11679.144594859719</v>
      </c>
      <c r="O375" s="1229">
        <v>1527.88</v>
      </c>
      <c r="P375" s="1229">
        <v>2997.6064351579362</v>
      </c>
      <c r="Q375" s="1229">
        <v>460.36</v>
      </c>
      <c r="R375" s="1229">
        <v>903.19795958406905</v>
      </c>
      <c r="S375" s="1229">
        <v>853.14</v>
      </c>
      <c r="T375" s="1229">
        <v>1673.8081224249556</v>
      </c>
      <c r="U375" s="1167">
        <v>394.70658300000002</v>
      </c>
      <c r="V375" s="1167">
        <v>774.39</v>
      </c>
      <c r="W375" s="1167">
        <v>1814.3892840000001</v>
      </c>
      <c r="X375" s="1167">
        <v>3559.72</v>
      </c>
      <c r="Y375" s="1166"/>
      <c r="Z375" s="1166"/>
      <c r="AA375" s="1166"/>
      <c r="AB375" s="1166"/>
      <c r="AC375" s="1233">
        <v>4.2542999999999997</v>
      </c>
      <c r="AD375" s="1233">
        <v>8.41</v>
      </c>
      <c r="AE375" s="1233">
        <v>21053.9</v>
      </c>
      <c r="AF375" s="1233">
        <v>41306.454777319988</v>
      </c>
      <c r="AG375" s="1233">
        <v>530.95000000000005</v>
      </c>
      <c r="AH375" s="1233">
        <v>1041.6911908966058</v>
      </c>
      <c r="AI375" s="1233">
        <v>524.5</v>
      </c>
      <c r="AJ375" s="1233">
        <v>1029.0366882479889</v>
      </c>
      <c r="AK375" s="959">
        <v>24.54</v>
      </c>
      <c r="AL375" s="959">
        <v>48.145968216597993</v>
      </c>
      <c r="AM375" s="959">
        <v>25.96</v>
      </c>
      <c r="AN375" s="959">
        <v>50.931920737688834</v>
      </c>
      <c r="AO375" s="959"/>
      <c r="AP375" s="959"/>
      <c r="AS375" s="1222"/>
      <c r="AT375" s="1222"/>
      <c r="AU375" s="1223"/>
      <c r="AV375" s="1223"/>
      <c r="AW375" s="1224"/>
      <c r="AX375" s="1224"/>
      <c r="AY375" s="1224"/>
      <c r="AZ375" s="1224"/>
      <c r="BA375" s="1682" t="s">
        <v>1</v>
      </c>
      <c r="BB375" s="1683">
        <v>2008</v>
      </c>
      <c r="BC375" s="1682" t="s">
        <v>29</v>
      </c>
      <c r="BD375" s="1682">
        <v>3</v>
      </c>
      <c r="BE375" s="1684">
        <v>1535923000</v>
      </c>
      <c r="BF375" s="1666">
        <v>0.10764272960605901</v>
      </c>
      <c r="BG375" s="1659"/>
      <c r="BH375" s="1659" t="s">
        <v>305</v>
      </c>
      <c r="BI375" s="1659" t="s">
        <v>338</v>
      </c>
      <c r="BJ375" s="1656" t="s">
        <v>23</v>
      </c>
      <c r="BK375" s="1656">
        <v>7</v>
      </c>
      <c r="BL375" s="1657">
        <v>36995195</v>
      </c>
      <c r="BM375" s="1660">
        <v>4.7E-2</v>
      </c>
      <c r="BN375" s="1659">
        <v>2008</v>
      </c>
      <c r="BO375" s="1915"/>
      <c r="BP375" s="1927"/>
      <c r="BQ375" s="1224"/>
      <c r="BR375" s="1224"/>
      <c r="BS375" s="1224"/>
      <c r="BT375" s="1224"/>
      <c r="BU375" s="1224"/>
      <c r="BV375" s="1224"/>
      <c r="BW375" s="1224"/>
      <c r="BX375" s="1224"/>
      <c r="BY375" s="1224"/>
      <c r="BZ375" s="1224"/>
      <c r="CA375" s="1224"/>
      <c r="CB375" s="1224"/>
      <c r="CC375" s="1224"/>
      <c r="CD375" s="1224"/>
      <c r="CE375" s="1224"/>
      <c r="CF375" s="1224"/>
      <c r="CG375" s="1224"/>
      <c r="CH375" s="1224"/>
      <c r="CI375" s="1224"/>
      <c r="CJ375" s="1224"/>
      <c r="CK375" s="1224"/>
      <c r="CL375" s="1224"/>
      <c r="CM375" s="1224"/>
      <c r="CN375" s="1224"/>
      <c r="CO375" s="1224"/>
      <c r="CP375" s="1224"/>
      <c r="CQ375" s="1224"/>
      <c r="CR375" s="1224"/>
      <c r="CS375" s="1224"/>
      <c r="CT375" s="1224"/>
      <c r="CU375" s="1224"/>
      <c r="CV375" s="1224"/>
      <c r="CW375" s="1224"/>
      <c r="CX375" s="1224"/>
      <c r="CY375" s="1224"/>
      <c r="CZ375" s="1224"/>
      <c r="DA375" s="1223"/>
      <c r="DB375" s="1223"/>
      <c r="DC375" s="1223"/>
      <c r="DD375" s="1223"/>
      <c r="DE375" s="1223"/>
      <c r="DF375" s="1223"/>
      <c r="DG375" s="1223"/>
      <c r="DH375" s="1223"/>
      <c r="DI375" s="1223"/>
      <c r="DJ375" s="1223"/>
      <c r="DK375" s="1223"/>
      <c r="DL375" s="1223"/>
      <c r="DM375" s="1223"/>
      <c r="DN375" s="1223"/>
      <c r="DO375" s="1223"/>
      <c r="DP375" s="1223"/>
      <c r="DQ375" s="1223"/>
      <c r="DR375" s="1223"/>
      <c r="DS375" s="1223"/>
      <c r="DT375" s="1223"/>
      <c r="DU375" s="1223"/>
      <c r="DV375" s="1223"/>
      <c r="DW375" s="1223"/>
      <c r="DX375" s="1223"/>
      <c r="DY375" s="1223"/>
      <c r="DZ375" s="1223"/>
      <c r="EA375" s="1223"/>
      <c r="EB375" s="1223"/>
      <c r="EC375" s="1223"/>
      <c r="ED375" s="1223"/>
      <c r="EE375" s="1223"/>
      <c r="EF375" s="1223"/>
      <c r="EG375" s="1223"/>
      <c r="EH375" s="1223"/>
      <c r="EI375" s="1225"/>
      <c r="EJ375" s="1225"/>
      <c r="EK375" s="1225"/>
      <c r="EL375" s="1225"/>
      <c r="EM375" s="1225"/>
      <c r="EN375" s="1225"/>
      <c r="EO375" s="1225"/>
      <c r="EP375" s="1225"/>
      <c r="EQ375" s="1225"/>
      <c r="ER375" s="1225"/>
      <c r="ES375" s="1226"/>
      <c r="ET375" s="1226"/>
      <c r="EU375" s="1226"/>
      <c r="EV375" s="1226"/>
      <c r="EW375" s="1226"/>
      <c r="EX375" s="1226"/>
      <c r="EY375" s="1226"/>
      <c r="EZ375" s="1226"/>
      <c r="FA375" s="1226"/>
      <c r="FB375" s="1226"/>
      <c r="FC375" s="1226"/>
      <c r="FD375" s="1226"/>
      <c r="FE375" s="1226"/>
      <c r="FF375" s="1226"/>
      <c r="FG375" s="1226"/>
      <c r="FH375" s="1226"/>
      <c r="FI375" s="1226"/>
      <c r="FJ375" s="1226"/>
      <c r="FK375" s="1226"/>
      <c r="FL375" s="1226"/>
      <c r="FM375" s="1226"/>
      <c r="FN375" s="1226"/>
      <c r="FO375" s="1226"/>
      <c r="FP375" s="1226"/>
    </row>
    <row r="376" spans="1:172" s="626" customFormat="1">
      <c r="A376" s="626">
        <f t="shared" si="10"/>
        <v>2001</v>
      </c>
      <c r="B376" s="626">
        <f t="shared" si="11"/>
        <v>3</v>
      </c>
      <c r="C376" s="690">
        <v>37104</v>
      </c>
      <c r="D376" s="1221">
        <v>0.52449999999999997</v>
      </c>
      <c r="E376" s="960">
        <v>178.47161499999999</v>
      </c>
      <c r="F376" s="960">
        <v>340.27</v>
      </c>
      <c r="G376" s="960"/>
      <c r="H376" s="960"/>
      <c r="I376" s="994">
        <v>272.49</v>
      </c>
      <c r="J376" s="994">
        <v>521.45000000000005</v>
      </c>
      <c r="K376" s="994"/>
      <c r="L376" s="960"/>
      <c r="M376" s="957">
        <v>5524.55</v>
      </c>
      <c r="N376" s="957">
        <v>10532.98379408961</v>
      </c>
      <c r="O376" s="1230">
        <v>1464.43</v>
      </c>
      <c r="P376" s="1230">
        <v>2792.0495710200194</v>
      </c>
      <c r="Q376" s="1230">
        <v>482.95</v>
      </c>
      <c r="R376" s="1230">
        <v>920.78169685414684</v>
      </c>
      <c r="S376" s="1230">
        <v>828.07</v>
      </c>
      <c r="T376" s="1230">
        <v>1578.7797902764539</v>
      </c>
      <c r="U376" s="960">
        <v>434.29648999999995</v>
      </c>
      <c r="V376" s="960">
        <v>828.02</v>
      </c>
      <c r="W376" s="960">
        <v>1801.5158849999998</v>
      </c>
      <c r="X376" s="960">
        <v>3434.73</v>
      </c>
      <c r="Y376" s="960"/>
      <c r="Z376" s="960"/>
      <c r="AA376" s="960"/>
      <c r="AB376" s="960"/>
      <c r="AC376" s="960">
        <v>4.2074999999999996</v>
      </c>
      <c r="AD376" s="960">
        <v>8.08</v>
      </c>
      <c r="AE376" s="960">
        <v>22001.9</v>
      </c>
      <c r="AF376" s="960">
        <v>41948.331744518597</v>
      </c>
      <c r="AG376" s="960">
        <v>451.61</v>
      </c>
      <c r="AH376" s="960">
        <v>861.02955195424227</v>
      </c>
      <c r="AI376" s="960">
        <v>454.59</v>
      </c>
      <c r="AJ376" s="960">
        <v>866.71115347950433</v>
      </c>
      <c r="AK376" s="960">
        <v>25.7</v>
      </c>
      <c r="AL376" s="960">
        <v>48.999046711153483</v>
      </c>
      <c r="AM376" s="960">
        <v>25.4</v>
      </c>
      <c r="AN376" s="960">
        <v>48.427073403241181</v>
      </c>
      <c r="AO376" s="960"/>
      <c r="AP376" s="960"/>
      <c r="AS376" s="1222"/>
      <c r="AT376" s="1222"/>
      <c r="AU376" s="1223"/>
      <c r="AV376" s="1223"/>
      <c r="AW376" s="1224"/>
      <c r="AX376" s="1224"/>
      <c r="AY376" s="1224"/>
      <c r="AZ376" s="1224"/>
      <c r="BA376" s="1682" t="s">
        <v>1</v>
      </c>
      <c r="BB376" s="1683">
        <v>2008</v>
      </c>
      <c r="BC376" s="1682" t="s">
        <v>28</v>
      </c>
      <c r="BD376" s="1682">
        <v>4</v>
      </c>
      <c r="BE376" s="1684">
        <v>1131318000</v>
      </c>
      <c r="BF376" s="1666">
        <v>7.9286629324821278E-2</v>
      </c>
      <c r="BG376" s="1659"/>
      <c r="BH376" s="1659" t="s">
        <v>305</v>
      </c>
      <c r="BI376" s="1659" t="s">
        <v>338</v>
      </c>
      <c r="BJ376" s="1656" t="s">
        <v>47</v>
      </c>
      <c r="BK376" s="1656">
        <v>8</v>
      </c>
      <c r="BL376" s="1657">
        <v>35298620</v>
      </c>
      <c r="BM376" s="1660">
        <v>4.4999999999999998E-2</v>
      </c>
      <c r="BN376" s="1659">
        <v>2008</v>
      </c>
      <c r="BO376" s="1915"/>
      <c r="BP376" s="1927"/>
      <c r="BQ376" s="1224"/>
      <c r="BR376" s="1224"/>
      <c r="BS376" s="1224"/>
      <c r="BT376" s="1224"/>
      <c r="BU376" s="1224"/>
      <c r="BV376" s="1224"/>
      <c r="BW376" s="1224"/>
      <c r="BX376" s="1224"/>
      <c r="BY376" s="1224"/>
      <c r="BZ376" s="1224"/>
      <c r="CA376" s="1224"/>
      <c r="CB376" s="1224"/>
      <c r="CC376" s="1224"/>
      <c r="CD376" s="1224"/>
      <c r="CE376" s="1224"/>
      <c r="CF376" s="1224"/>
      <c r="CG376" s="1224"/>
      <c r="CH376" s="1224"/>
      <c r="CI376" s="1224"/>
      <c r="CJ376" s="1224"/>
      <c r="CK376" s="1224"/>
      <c r="CL376" s="1224"/>
      <c r="CM376" s="1224"/>
      <c r="CN376" s="1224"/>
      <c r="CO376" s="1224"/>
      <c r="CP376" s="1224"/>
      <c r="CQ376" s="1224"/>
      <c r="CR376" s="1224"/>
      <c r="CS376" s="1224"/>
      <c r="CT376" s="1224"/>
      <c r="CU376" s="1224"/>
      <c r="CV376" s="1224"/>
      <c r="CW376" s="1224"/>
      <c r="CX376" s="1224"/>
      <c r="CY376" s="1224"/>
      <c r="CZ376" s="1224"/>
      <c r="DA376" s="1223"/>
      <c r="DB376" s="1223"/>
      <c r="DC376" s="1223"/>
      <c r="DD376" s="1223"/>
      <c r="DE376" s="1223"/>
      <c r="DF376" s="1223"/>
      <c r="DG376" s="1223"/>
      <c r="DH376" s="1223"/>
      <c r="DI376" s="1223"/>
      <c r="DJ376" s="1223"/>
      <c r="DK376" s="1223"/>
      <c r="DL376" s="1223"/>
      <c r="DM376" s="1223"/>
      <c r="DN376" s="1223"/>
      <c r="DO376" s="1223"/>
      <c r="DP376" s="1223"/>
      <c r="DQ376" s="1223"/>
      <c r="DR376" s="1223"/>
      <c r="DS376" s="1223"/>
      <c r="DT376" s="1223"/>
      <c r="DU376" s="1223"/>
      <c r="DV376" s="1223"/>
      <c r="DW376" s="1223"/>
      <c r="DX376" s="1223"/>
      <c r="DY376" s="1223"/>
      <c r="DZ376" s="1223"/>
      <c r="EA376" s="1223"/>
      <c r="EB376" s="1223"/>
      <c r="EC376" s="1223"/>
      <c r="ED376" s="1223"/>
      <c r="EE376" s="1223"/>
      <c r="EF376" s="1223"/>
      <c r="EG376" s="1223"/>
      <c r="EH376" s="1223"/>
      <c r="EI376" s="1225"/>
      <c r="EJ376" s="1225"/>
      <c r="EK376" s="1225"/>
      <c r="EL376" s="1225"/>
      <c r="EM376" s="1225"/>
      <c r="EN376" s="1225"/>
      <c r="EO376" s="1225"/>
      <c r="EP376" s="1225"/>
      <c r="EQ376" s="1225"/>
      <c r="ER376" s="1225"/>
      <c r="ES376" s="1226"/>
      <c r="ET376" s="1226"/>
      <c r="EU376" s="1226"/>
      <c r="EV376" s="1226"/>
      <c r="EW376" s="1226"/>
      <c r="EX376" s="1226"/>
      <c r="EY376" s="1226"/>
      <c r="EZ376" s="1226"/>
      <c r="FA376" s="1226"/>
      <c r="FB376" s="1226"/>
      <c r="FC376" s="1226"/>
      <c r="FD376" s="1226"/>
      <c r="FE376" s="1226"/>
      <c r="FF376" s="1226"/>
      <c r="FG376" s="1226"/>
      <c r="FH376" s="1226"/>
      <c r="FI376" s="1226"/>
      <c r="FJ376" s="1226"/>
      <c r="FK376" s="1226"/>
      <c r="FL376" s="1226"/>
      <c r="FM376" s="1226"/>
      <c r="FN376" s="1226"/>
      <c r="FO376" s="1226"/>
      <c r="FP376" s="1226"/>
    </row>
    <row r="377" spans="1:172" s="626" customFormat="1">
      <c r="A377" s="626">
        <f t="shared" si="10"/>
        <v>2001</v>
      </c>
      <c r="B377" s="626">
        <f t="shared" si="11"/>
        <v>3</v>
      </c>
      <c r="C377" s="690">
        <v>37135</v>
      </c>
      <c r="D377" s="1401">
        <v>0.50600000000000001</v>
      </c>
      <c r="E377" s="1164">
        <v>172.58142000000001</v>
      </c>
      <c r="F377" s="1164">
        <v>341.07</v>
      </c>
      <c r="G377" s="1164"/>
      <c r="H377" s="1164"/>
      <c r="I377" s="999">
        <v>283.42</v>
      </c>
      <c r="J377" s="999">
        <v>560.6</v>
      </c>
      <c r="K377" s="1000"/>
      <c r="L377" s="1168"/>
      <c r="M377" s="956">
        <v>5030.25</v>
      </c>
      <c r="N377" s="956">
        <v>9941.205533596838</v>
      </c>
      <c r="O377" s="1229">
        <v>1426.33</v>
      </c>
      <c r="P377" s="1229">
        <v>2818.8339920948615</v>
      </c>
      <c r="Q377" s="1229">
        <v>464.8</v>
      </c>
      <c r="R377" s="1229">
        <v>918.57707509881425</v>
      </c>
      <c r="S377" s="1229">
        <v>798.55</v>
      </c>
      <c r="T377" s="1229">
        <v>1578.1620553359683</v>
      </c>
      <c r="U377" s="1167">
        <v>430.33782000000002</v>
      </c>
      <c r="V377" s="1167">
        <v>850.47</v>
      </c>
      <c r="W377" s="1167">
        <v>1784.041138</v>
      </c>
      <c r="X377" s="1167">
        <v>3525.7730000000001</v>
      </c>
      <c r="Y377" s="1166"/>
      <c r="Z377" s="1166"/>
      <c r="AA377" s="1166"/>
      <c r="AB377" s="1166"/>
      <c r="AC377" s="1233">
        <v>4.3518999999999997</v>
      </c>
      <c r="AD377" s="1233">
        <v>8.68</v>
      </c>
      <c r="AE377" s="1233">
        <v>21384.6</v>
      </c>
      <c r="AF377" s="1233">
        <v>42262.055335968376</v>
      </c>
      <c r="AG377" s="1233">
        <v>443.15</v>
      </c>
      <c r="AH377" s="1233">
        <v>875.79051383399201</v>
      </c>
      <c r="AI377" s="1233">
        <v>443.3</v>
      </c>
      <c r="AJ377" s="1233">
        <v>876.08695652173913</v>
      </c>
      <c r="AK377" s="959">
        <v>25.53</v>
      </c>
      <c r="AL377" s="959">
        <v>50.454545454545453</v>
      </c>
      <c r="AM377" s="959">
        <v>25.9</v>
      </c>
      <c r="AN377" s="959">
        <v>51.185770750988141</v>
      </c>
      <c r="AO377" s="959"/>
      <c r="AP377" s="959"/>
      <c r="AS377" s="1222"/>
      <c r="AT377" s="1222"/>
      <c r="AU377" s="1223"/>
      <c r="AV377" s="1223"/>
      <c r="AW377" s="1224"/>
      <c r="AX377" s="1224"/>
      <c r="AY377" s="1224"/>
      <c r="AZ377" s="1224"/>
      <c r="BA377" s="1682" t="s">
        <v>1</v>
      </c>
      <c r="BB377" s="1683">
        <v>2008</v>
      </c>
      <c r="BC377" s="1682" t="s">
        <v>49</v>
      </c>
      <c r="BD377" s="1682">
        <v>5</v>
      </c>
      <c r="BE377" s="1684">
        <v>719732000</v>
      </c>
      <c r="BF377" s="1666">
        <v>5.0441276720791385E-2</v>
      </c>
      <c r="BG377" s="1659"/>
      <c r="BH377" s="1659" t="s">
        <v>305</v>
      </c>
      <c r="BI377" s="1659" t="s">
        <v>338</v>
      </c>
      <c r="BJ377" s="1656" t="s">
        <v>618</v>
      </c>
      <c r="BK377" s="1656">
        <v>9</v>
      </c>
      <c r="BL377" s="1657">
        <v>34438406</v>
      </c>
      <c r="BM377" s="1660">
        <v>4.3999999999999997E-2</v>
      </c>
      <c r="BN377" s="1659">
        <v>2008</v>
      </c>
      <c r="BO377" s="1915"/>
      <c r="BP377" s="1927"/>
      <c r="BQ377" s="1224"/>
      <c r="BR377" s="1224"/>
      <c r="BS377" s="1224"/>
      <c r="BT377" s="1224"/>
      <c r="BU377" s="1224"/>
      <c r="BV377" s="1224"/>
      <c r="BW377" s="1224"/>
      <c r="BX377" s="1224"/>
      <c r="BY377" s="1224"/>
      <c r="BZ377" s="1224"/>
      <c r="CA377" s="1224"/>
      <c r="CB377" s="1224"/>
      <c r="CC377" s="1224"/>
      <c r="CD377" s="1224"/>
      <c r="CE377" s="1224"/>
      <c r="CF377" s="1224"/>
      <c r="CG377" s="1224"/>
      <c r="CH377" s="1224"/>
      <c r="CI377" s="1224"/>
      <c r="CJ377" s="1224"/>
      <c r="CK377" s="1224"/>
      <c r="CL377" s="1224"/>
      <c r="CM377" s="1224"/>
      <c r="CN377" s="1224"/>
      <c r="CO377" s="1224"/>
      <c r="CP377" s="1224"/>
      <c r="CQ377" s="1224"/>
      <c r="CR377" s="1224"/>
      <c r="CS377" s="1224"/>
      <c r="CT377" s="1224"/>
      <c r="CU377" s="1224"/>
      <c r="CV377" s="1224"/>
      <c r="CW377" s="1224"/>
      <c r="CX377" s="1224"/>
      <c r="CY377" s="1224"/>
      <c r="CZ377" s="1224"/>
      <c r="DA377" s="1223"/>
      <c r="DB377" s="1223"/>
      <c r="DC377" s="1223"/>
      <c r="DD377" s="1223"/>
      <c r="DE377" s="1223"/>
      <c r="DF377" s="1223"/>
      <c r="DG377" s="1223"/>
      <c r="DH377" s="1223"/>
      <c r="DI377" s="1223"/>
      <c r="DJ377" s="1223"/>
      <c r="DK377" s="1223"/>
      <c r="DL377" s="1223"/>
      <c r="DM377" s="1223"/>
      <c r="DN377" s="1223"/>
      <c r="DO377" s="1223"/>
      <c r="DP377" s="1223"/>
      <c r="DQ377" s="1223"/>
      <c r="DR377" s="1223"/>
      <c r="DS377" s="1223"/>
      <c r="DT377" s="1223"/>
      <c r="DU377" s="1223"/>
      <c r="DV377" s="1223"/>
      <c r="DW377" s="1223"/>
      <c r="DX377" s="1223"/>
      <c r="DY377" s="1223"/>
      <c r="DZ377" s="1223"/>
      <c r="EA377" s="1223"/>
      <c r="EB377" s="1223"/>
      <c r="EC377" s="1223"/>
      <c r="ED377" s="1223"/>
      <c r="EE377" s="1223"/>
      <c r="EF377" s="1223"/>
      <c r="EG377" s="1223"/>
      <c r="EH377" s="1223"/>
      <c r="EI377" s="1225"/>
      <c r="EJ377" s="1225"/>
      <c r="EK377" s="1225"/>
      <c r="EL377" s="1225"/>
      <c r="EM377" s="1225"/>
      <c r="EN377" s="1225"/>
      <c r="EO377" s="1225"/>
      <c r="EP377" s="1225"/>
      <c r="EQ377" s="1225"/>
      <c r="ER377" s="1225"/>
      <c r="ES377" s="1226"/>
      <c r="ET377" s="1226"/>
      <c r="EU377" s="1226"/>
      <c r="EV377" s="1226"/>
      <c r="EW377" s="1226"/>
      <c r="EX377" s="1226"/>
      <c r="EY377" s="1226"/>
      <c r="EZ377" s="1226"/>
      <c r="FA377" s="1226"/>
      <c r="FB377" s="1226"/>
      <c r="FC377" s="1226"/>
      <c r="FD377" s="1226"/>
      <c r="FE377" s="1226"/>
      <c r="FF377" s="1226"/>
      <c r="FG377" s="1226"/>
      <c r="FH377" s="1226"/>
      <c r="FI377" s="1226"/>
      <c r="FJ377" s="1226"/>
      <c r="FK377" s="1226"/>
      <c r="FL377" s="1226"/>
      <c r="FM377" s="1226"/>
      <c r="FN377" s="1226"/>
      <c r="FO377" s="1226"/>
      <c r="FP377" s="1226"/>
    </row>
    <row r="378" spans="1:172" s="626" customFormat="1">
      <c r="A378" s="626">
        <f t="shared" si="10"/>
        <v>2001</v>
      </c>
      <c r="B378" s="626">
        <f t="shared" si="11"/>
        <v>4</v>
      </c>
      <c r="C378" s="690">
        <v>37165</v>
      </c>
      <c r="D378" s="1221">
        <v>0.50449999999999995</v>
      </c>
      <c r="E378" s="960">
        <v>165.14302999999998</v>
      </c>
      <c r="F378" s="960">
        <v>327.33999999999997</v>
      </c>
      <c r="G378" s="960"/>
      <c r="H378" s="960"/>
      <c r="I378" s="994">
        <v>279.67</v>
      </c>
      <c r="J378" s="994">
        <v>562.38</v>
      </c>
      <c r="K378" s="994"/>
      <c r="L378" s="960"/>
      <c r="M378" s="957">
        <v>4828.4799999999996</v>
      </c>
      <c r="N378" s="957">
        <v>9570.8225966303271</v>
      </c>
      <c r="O378" s="1230">
        <v>1377.28</v>
      </c>
      <c r="P378" s="1230">
        <v>2729.9900891972252</v>
      </c>
      <c r="Q378" s="1230">
        <v>468.11</v>
      </c>
      <c r="R378" s="1230">
        <v>927.8691774033698</v>
      </c>
      <c r="S378" s="1230">
        <v>761.5</v>
      </c>
      <c r="T378" s="1230">
        <v>1509.4152626362736</v>
      </c>
      <c r="U378" s="960">
        <v>456.69357999999994</v>
      </c>
      <c r="V378" s="960">
        <v>905.24</v>
      </c>
      <c r="W378" s="960">
        <v>1733.9715449999999</v>
      </c>
      <c r="X378" s="960">
        <v>3437.01</v>
      </c>
      <c r="Y378" s="960"/>
      <c r="Z378" s="960"/>
      <c r="AA378" s="960"/>
      <c r="AB378" s="960"/>
      <c r="AC378" s="960">
        <v>4.3083999999999998</v>
      </c>
      <c r="AD378" s="960">
        <v>8.77</v>
      </c>
      <c r="AE378" s="960">
        <v>17747</v>
      </c>
      <c r="AF378" s="960">
        <v>35177.403369672946</v>
      </c>
      <c r="AG378" s="960">
        <v>431.75</v>
      </c>
      <c r="AH378" s="960">
        <v>855.79781962338961</v>
      </c>
      <c r="AI378" s="960">
        <v>331.56</v>
      </c>
      <c r="AJ378" s="960">
        <v>657.2051536174431</v>
      </c>
      <c r="AK378" s="960">
        <v>20.48</v>
      </c>
      <c r="AL378" s="960">
        <v>40.594648166501493</v>
      </c>
      <c r="AM378" s="960">
        <v>21.55</v>
      </c>
      <c r="AN378" s="960">
        <v>42.715559960356792</v>
      </c>
      <c r="AO378" s="960"/>
      <c r="AP378" s="960"/>
      <c r="AS378" s="1222"/>
      <c r="AT378" s="1222"/>
      <c r="AU378" s="1223"/>
      <c r="AV378" s="1223"/>
      <c r="AW378" s="1224"/>
      <c r="AX378" s="1224"/>
      <c r="AY378" s="1224"/>
      <c r="AZ378" s="1224"/>
      <c r="BA378" s="1682" t="s">
        <v>1</v>
      </c>
      <c r="BB378" s="1683">
        <v>2008</v>
      </c>
      <c r="BC378" s="1682" t="s">
        <v>77</v>
      </c>
      <c r="BD378" s="1682">
        <v>6</v>
      </c>
      <c r="BE378" s="1684">
        <v>413689000</v>
      </c>
      <c r="BF378" s="1666">
        <v>2.8992738026581377E-2</v>
      </c>
      <c r="BG378" s="1659"/>
      <c r="BH378" s="1659" t="s">
        <v>305</v>
      </c>
      <c r="BI378" s="1659" t="s">
        <v>338</v>
      </c>
      <c r="BJ378" s="1656" t="s">
        <v>42</v>
      </c>
      <c r="BK378" s="1656">
        <v>10</v>
      </c>
      <c r="BL378" s="1657">
        <v>25806488</v>
      </c>
      <c r="BM378" s="1660">
        <v>3.3000000000000002E-2</v>
      </c>
      <c r="BN378" s="1659">
        <v>2008</v>
      </c>
      <c r="BO378" s="1915"/>
      <c r="BP378" s="1927"/>
      <c r="BQ378" s="1224"/>
      <c r="BR378" s="1224"/>
      <c r="BS378" s="1224"/>
      <c r="BT378" s="1224"/>
      <c r="BU378" s="1224"/>
      <c r="BV378" s="1224"/>
      <c r="BW378" s="1224"/>
      <c r="BX378" s="1224"/>
      <c r="BY378" s="1224"/>
      <c r="BZ378" s="1224"/>
      <c r="CA378" s="1224"/>
      <c r="CB378" s="1224"/>
      <c r="CC378" s="1224"/>
      <c r="CD378" s="1224"/>
      <c r="CE378" s="1224"/>
      <c r="CF378" s="1224"/>
      <c r="CG378" s="1224"/>
      <c r="CH378" s="1224"/>
      <c r="CI378" s="1224"/>
      <c r="CJ378" s="1224"/>
      <c r="CK378" s="1224"/>
      <c r="CL378" s="1224"/>
      <c r="CM378" s="1224"/>
      <c r="CN378" s="1224"/>
      <c r="CO378" s="1224"/>
      <c r="CP378" s="1224"/>
      <c r="CQ378" s="1224"/>
      <c r="CR378" s="1224"/>
      <c r="CS378" s="1224"/>
      <c r="CT378" s="1224"/>
      <c r="CU378" s="1224"/>
      <c r="CV378" s="1224"/>
      <c r="CW378" s="1224"/>
      <c r="CX378" s="1224"/>
      <c r="CY378" s="1224"/>
      <c r="CZ378" s="1224"/>
      <c r="DA378" s="1223"/>
      <c r="DB378" s="1223"/>
      <c r="DC378" s="1223"/>
      <c r="DD378" s="1223"/>
      <c r="DE378" s="1223"/>
      <c r="DF378" s="1223"/>
      <c r="DG378" s="1223"/>
      <c r="DH378" s="1223"/>
      <c r="DI378" s="1223"/>
      <c r="DJ378" s="1223"/>
      <c r="DK378" s="1223"/>
      <c r="DL378" s="1223"/>
      <c r="DM378" s="1223"/>
      <c r="DN378" s="1223"/>
      <c r="DO378" s="1223"/>
      <c r="DP378" s="1223"/>
      <c r="DQ378" s="1223"/>
      <c r="DR378" s="1223"/>
      <c r="DS378" s="1223"/>
      <c r="DT378" s="1223"/>
      <c r="DU378" s="1223"/>
      <c r="DV378" s="1223"/>
      <c r="DW378" s="1223"/>
      <c r="DX378" s="1223"/>
      <c r="DY378" s="1223"/>
      <c r="DZ378" s="1223"/>
      <c r="EA378" s="1223"/>
      <c r="EB378" s="1223"/>
      <c r="EC378" s="1223"/>
      <c r="ED378" s="1223"/>
      <c r="EE378" s="1223"/>
      <c r="EF378" s="1223"/>
      <c r="EG378" s="1223"/>
      <c r="EH378" s="1223"/>
      <c r="EI378" s="1225"/>
      <c r="EJ378" s="1225"/>
      <c r="EK378" s="1225"/>
      <c r="EL378" s="1225"/>
      <c r="EM378" s="1225"/>
      <c r="EN378" s="1225"/>
      <c r="EO378" s="1225"/>
      <c r="EP378" s="1225"/>
      <c r="EQ378" s="1225"/>
      <c r="ER378" s="1225"/>
      <c r="ES378" s="1226"/>
      <c r="ET378" s="1226"/>
      <c r="EU378" s="1226"/>
      <c r="EV378" s="1226"/>
      <c r="EW378" s="1226"/>
      <c r="EX378" s="1226"/>
      <c r="EY378" s="1226"/>
      <c r="EZ378" s="1226"/>
      <c r="FA378" s="1226"/>
      <c r="FB378" s="1226"/>
      <c r="FC378" s="1226"/>
      <c r="FD378" s="1226"/>
      <c r="FE378" s="1226"/>
      <c r="FF378" s="1226"/>
      <c r="FG378" s="1226"/>
      <c r="FH378" s="1226"/>
      <c r="FI378" s="1226"/>
      <c r="FJ378" s="1226"/>
      <c r="FK378" s="1226"/>
      <c r="FL378" s="1226"/>
      <c r="FM378" s="1226"/>
      <c r="FN378" s="1226"/>
      <c r="FO378" s="1226"/>
      <c r="FP378" s="1226"/>
    </row>
    <row r="379" spans="1:172" s="626" customFormat="1">
      <c r="A379" s="626">
        <f t="shared" si="10"/>
        <v>2001</v>
      </c>
      <c r="B379" s="626">
        <f t="shared" si="11"/>
        <v>4</v>
      </c>
      <c r="C379" s="690">
        <v>37196</v>
      </c>
      <c r="D379" s="1401">
        <v>0.51729999999999998</v>
      </c>
      <c r="E379" s="1164">
        <v>160.099177</v>
      </c>
      <c r="F379" s="1164">
        <v>309.49</v>
      </c>
      <c r="G379" s="1164"/>
      <c r="H379" s="1164"/>
      <c r="I379" s="999">
        <v>276.19</v>
      </c>
      <c r="J379" s="999">
        <v>536.12</v>
      </c>
      <c r="K379" s="1000"/>
      <c r="L379" s="1168"/>
      <c r="M379" s="956">
        <v>5081.82</v>
      </c>
      <c r="N379" s="956">
        <v>9823.7386429537983</v>
      </c>
      <c r="O379" s="1229">
        <v>1427.73</v>
      </c>
      <c r="P379" s="1229">
        <v>2759.9652039435532</v>
      </c>
      <c r="Q379" s="1229">
        <v>486.48</v>
      </c>
      <c r="R379" s="1229">
        <v>940.42141890585742</v>
      </c>
      <c r="S379" s="1229">
        <v>772.91</v>
      </c>
      <c r="T379" s="1229">
        <v>1494.1233326889619</v>
      </c>
      <c r="U379" s="1167">
        <v>425.48442299999999</v>
      </c>
      <c r="V379" s="1167">
        <v>822.51</v>
      </c>
      <c r="W379" s="1167">
        <v>1722.3348309999999</v>
      </c>
      <c r="X379" s="1167">
        <v>3329.47</v>
      </c>
      <c r="Y379" s="1166"/>
      <c r="Z379" s="1166"/>
      <c r="AA379" s="1166"/>
      <c r="AB379" s="1166"/>
      <c r="AC379" s="1233">
        <v>4.1208</v>
      </c>
      <c r="AD379" s="1233">
        <v>8.0500000000000007</v>
      </c>
      <c r="AE379" s="1233">
        <v>15983.4</v>
      </c>
      <c r="AF379" s="1233">
        <v>30897.738256330951</v>
      </c>
      <c r="AG379" s="1233">
        <v>428.98</v>
      </c>
      <c r="AH379" s="1233">
        <v>829.26734970036739</v>
      </c>
      <c r="AI379" s="1233">
        <v>328.05</v>
      </c>
      <c r="AJ379" s="1233">
        <v>634.15812874540893</v>
      </c>
      <c r="AK379" s="959">
        <v>18.940000000000001</v>
      </c>
      <c r="AL379" s="959">
        <v>36.613183839164897</v>
      </c>
      <c r="AM379" s="959">
        <v>19.920000000000002</v>
      </c>
      <c r="AN379" s="959">
        <v>38.50763580127586</v>
      </c>
      <c r="AO379" s="959"/>
      <c r="AP379" s="959"/>
      <c r="AS379" s="1222"/>
      <c r="AT379" s="1222"/>
      <c r="AU379" s="1223"/>
      <c r="AV379" s="1223"/>
      <c r="AW379" s="1224"/>
      <c r="AX379" s="1224"/>
      <c r="AY379" s="1224"/>
      <c r="AZ379" s="1224"/>
      <c r="BA379" s="1682" t="s">
        <v>1</v>
      </c>
      <c r="BB379" s="1683">
        <v>2008</v>
      </c>
      <c r="BC379" s="1682" t="s">
        <v>241</v>
      </c>
      <c r="BD379" s="1682">
        <v>7</v>
      </c>
      <c r="BE379" s="1684">
        <v>207399000</v>
      </c>
      <c r="BF379" s="1666">
        <v>1.4535230267120836E-2</v>
      </c>
      <c r="BG379" s="1659"/>
      <c r="BH379" s="1659" t="s">
        <v>305</v>
      </c>
      <c r="BI379" s="1659" t="s">
        <v>338</v>
      </c>
      <c r="BJ379" s="1656" t="s">
        <v>32</v>
      </c>
      <c r="BK379" s="1656"/>
      <c r="BL379" s="1657">
        <v>139649770</v>
      </c>
      <c r="BM379" s="1660">
        <v>0.17899999999999999</v>
      </c>
      <c r="BN379" s="1659">
        <v>2008</v>
      </c>
      <c r="BO379" s="1915"/>
      <c r="BP379" s="1927"/>
      <c r="BQ379" s="1224"/>
      <c r="BR379" s="1224"/>
      <c r="BS379" s="1224"/>
      <c r="BT379" s="1224"/>
      <c r="BU379" s="1224"/>
      <c r="BV379" s="1224"/>
      <c r="BW379" s="1224"/>
      <c r="BX379" s="1224"/>
      <c r="BY379" s="1224"/>
      <c r="BZ379" s="1224"/>
      <c r="CA379" s="1224"/>
      <c r="CB379" s="1224"/>
      <c r="CC379" s="1224"/>
      <c r="CD379" s="1224"/>
      <c r="CE379" s="1224"/>
      <c r="CF379" s="1224"/>
      <c r="CG379" s="1224"/>
      <c r="CH379" s="1224"/>
      <c r="CI379" s="1224"/>
      <c r="CJ379" s="1224"/>
      <c r="CK379" s="1224"/>
      <c r="CL379" s="1224"/>
      <c r="CM379" s="1224"/>
      <c r="CN379" s="1224"/>
      <c r="CO379" s="1224"/>
      <c r="CP379" s="1224"/>
      <c r="CQ379" s="1224"/>
      <c r="CR379" s="1224"/>
      <c r="CS379" s="1224"/>
      <c r="CT379" s="1224"/>
      <c r="CU379" s="1224"/>
      <c r="CV379" s="1224"/>
      <c r="CW379" s="1224"/>
      <c r="CX379" s="1224"/>
      <c r="CY379" s="1224"/>
      <c r="CZ379" s="1224"/>
      <c r="DA379" s="1223"/>
      <c r="DB379" s="1223"/>
      <c r="DC379" s="1223"/>
      <c r="DD379" s="1223"/>
      <c r="DE379" s="1223"/>
      <c r="DF379" s="1223"/>
      <c r="DG379" s="1223"/>
      <c r="DH379" s="1223"/>
      <c r="DI379" s="1223"/>
      <c r="DJ379" s="1223"/>
      <c r="DK379" s="1223"/>
      <c r="DL379" s="1223"/>
      <c r="DM379" s="1223"/>
      <c r="DN379" s="1223"/>
      <c r="DO379" s="1223"/>
      <c r="DP379" s="1223"/>
      <c r="DQ379" s="1223"/>
      <c r="DR379" s="1223"/>
      <c r="DS379" s="1223"/>
      <c r="DT379" s="1223"/>
      <c r="DU379" s="1223"/>
      <c r="DV379" s="1223"/>
      <c r="DW379" s="1223"/>
      <c r="DX379" s="1223"/>
      <c r="DY379" s="1223"/>
      <c r="DZ379" s="1223"/>
      <c r="EA379" s="1223"/>
      <c r="EB379" s="1223"/>
      <c r="EC379" s="1223"/>
      <c r="ED379" s="1223"/>
      <c r="EE379" s="1223"/>
      <c r="EF379" s="1223"/>
      <c r="EG379" s="1223"/>
      <c r="EH379" s="1223"/>
      <c r="EI379" s="1225"/>
      <c r="EJ379" s="1225"/>
      <c r="EK379" s="1225"/>
      <c r="EL379" s="1225"/>
      <c r="EM379" s="1225"/>
      <c r="EN379" s="1225"/>
      <c r="EO379" s="1225"/>
      <c r="EP379" s="1225"/>
      <c r="EQ379" s="1225"/>
      <c r="ER379" s="1225"/>
      <c r="ES379" s="1226"/>
      <c r="ET379" s="1226"/>
      <c r="EU379" s="1226"/>
      <c r="EV379" s="1226"/>
      <c r="EW379" s="1226"/>
      <c r="EX379" s="1226"/>
      <c r="EY379" s="1226"/>
      <c r="EZ379" s="1226"/>
      <c r="FA379" s="1226"/>
      <c r="FB379" s="1226"/>
      <c r="FC379" s="1226"/>
      <c r="FD379" s="1226"/>
      <c r="FE379" s="1226"/>
      <c r="FF379" s="1226"/>
      <c r="FG379" s="1226"/>
      <c r="FH379" s="1226"/>
      <c r="FI379" s="1226"/>
      <c r="FJ379" s="1226"/>
      <c r="FK379" s="1226"/>
      <c r="FL379" s="1226"/>
      <c r="FM379" s="1226"/>
      <c r="FN379" s="1226"/>
      <c r="FO379" s="1226"/>
      <c r="FP379" s="1226"/>
    </row>
    <row r="380" spans="1:172" s="626" customFormat="1">
      <c r="A380" s="626">
        <f t="shared" si="10"/>
        <v>2001</v>
      </c>
      <c r="B380" s="626">
        <f t="shared" si="11"/>
        <v>4</v>
      </c>
      <c r="C380" s="690">
        <v>37226</v>
      </c>
      <c r="D380" s="1221">
        <v>0.51390000000000002</v>
      </c>
      <c r="E380" s="960">
        <v>161.200152</v>
      </c>
      <c r="F380" s="960">
        <v>313.68</v>
      </c>
      <c r="G380" s="960"/>
      <c r="H380" s="960"/>
      <c r="I380" s="994">
        <v>275.85000000000002</v>
      </c>
      <c r="J380" s="994">
        <v>537.72</v>
      </c>
      <c r="K380" s="994"/>
      <c r="L380" s="960"/>
      <c r="M380" s="957">
        <v>5267.94</v>
      </c>
      <c r="N380" s="957">
        <v>10250.904845300642</v>
      </c>
      <c r="O380" s="1230">
        <v>1471.74</v>
      </c>
      <c r="P380" s="1230">
        <v>2863.8645650904846</v>
      </c>
      <c r="Q380" s="1230">
        <v>483.26</v>
      </c>
      <c r="R380" s="1230">
        <v>940.37750535123564</v>
      </c>
      <c r="S380" s="1230">
        <v>754.68</v>
      </c>
      <c r="T380" s="1230">
        <v>1468.5347343841213</v>
      </c>
      <c r="U380" s="960">
        <v>441.68677200000002</v>
      </c>
      <c r="V380" s="960">
        <v>859.48</v>
      </c>
      <c r="W380" s="960">
        <v>1657.0756890000002</v>
      </c>
      <c r="X380" s="960">
        <v>3224.51</v>
      </c>
      <c r="Y380" s="960"/>
      <c r="Z380" s="960"/>
      <c r="AA380" s="960"/>
      <c r="AB380" s="960"/>
      <c r="AC380" s="960">
        <v>4.3456999999999999</v>
      </c>
      <c r="AD380" s="960">
        <v>8.52</v>
      </c>
      <c r="AE380" s="960">
        <v>16231.4</v>
      </c>
      <c r="AF380" s="960">
        <v>31584.744113640783</v>
      </c>
      <c r="AG380" s="960">
        <v>460.63</v>
      </c>
      <c r="AH380" s="960">
        <v>896.34170071998437</v>
      </c>
      <c r="AI380" s="960">
        <v>397.06</v>
      </c>
      <c r="AJ380" s="960">
        <v>772.64059155477719</v>
      </c>
      <c r="AK380" s="960">
        <v>18.600000000000001</v>
      </c>
      <c r="AL380" s="960">
        <v>36.193812025685929</v>
      </c>
      <c r="AM380" s="960">
        <v>19.59</v>
      </c>
      <c r="AN380" s="960">
        <v>38.120256859311148</v>
      </c>
      <c r="AO380" s="960"/>
      <c r="AP380" s="960"/>
      <c r="AS380" s="1222"/>
      <c r="AT380" s="1222"/>
      <c r="AU380" s="1223"/>
      <c r="AV380" s="1223"/>
      <c r="AW380" s="1224"/>
      <c r="AX380" s="1224"/>
      <c r="AY380" s="1224"/>
      <c r="AZ380" s="1224"/>
      <c r="BA380" s="1682" t="s">
        <v>1</v>
      </c>
      <c r="BB380" s="1683">
        <v>2008</v>
      </c>
      <c r="BC380" s="1682" t="s">
        <v>616</v>
      </c>
      <c r="BD380" s="1682">
        <v>8</v>
      </c>
      <c r="BE380" s="1684">
        <v>205301000</v>
      </c>
      <c r="BF380" s="1666">
        <v>1.438819526164627E-2</v>
      </c>
      <c r="BG380" s="1659"/>
      <c r="BH380" s="1659" t="s">
        <v>305</v>
      </c>
      <c r="BI380" s="1659" t="s">
        <v>338</v>
      </c>
      <c r="BJ380" s="1656" t="s">
        <v>70</v>
      </c>
      <c r="BK380" s="1656"/>
      <c r="BL380" s="1657">
        <v>780550154</v>
      </c>
      <c r="BM380" s="1660">
        <v>1</v>
      </c>
      <c r="BN380" s="1659">
        <v>2008</v>
      </c>
      <c r="BO380" s="1915"/>
      <c r="BP380" s="1927"/>
      <c r="BQ380" s="1224"/>
      <c r="BR380" s="1224"/>
      <c r="BS380" s="1224"/>
      <c r="BT380" s="1224"/>
      <c r="BU380" s="1224"/>
      <c r="BV380" s="1224"/>
      <c r="BW380" s="1224"/>
      <c r="BX380" s="1224"/>
      <c r="BY380" s="1224"/>
      <c r="BZ380" s="1224"/>
      <c r="CA380" s="1224"/>
      <c r="CB380" s="1224"/>
      <c r="CC380" s="1224"/>
      <c r="CD380" s="1224"/>
      <c r="CE380" s="1224"/>
      <c r="CF380" s="1224"/>
      <c r="CG380" s="1224"/>
      <c r="CH380" s="1224"/>
      <c r="CI380" s="1224"/>
      <c r="CJ380" s="1224"/>
      <c r="CK380" s="1224"/>
      <c r="CL380" s="1224"/>
      <c r="CM380" s="1224"/>
      <c r="CN380" s="1224"/>
      <c r="CO380" s="1224"/>
      <c r="CP380" s="1224"/>
      <c r="CQ380" s="1224"/>
      <c r="CR380" s="1224"/>
      <c r="CS380" s="1224"/>
      <c r="CT380" s="1224"/>
      <c r="CU380" s="1224"/>
      <c r="CV380" s="1224"/>
      <c r="CW380" s="1224"/>
      <c r="CX380" s="1224"/>
      <c r="CY380" s="1224"/>
      <c r="CZ380" s="1224"/>
      <c r="DA380" s="1223"/>
      <c r="DB380" s="1223"/>
      <c r="DC380" s="1223"/>
      <c r="DD380" s="1223"/>
      <c r="DE380" s="1223"/>
      <c r="DF380" s="1223"/>
      <c r="DG380" s="1223"/>
      <c r="DH380" s="1223"/>
      <c r="DI380" s="1223"/>
      <c r="DJ380" s="1223"/>
      <c r="DK380" s="1223"/>
      <c r="DL380" s="1223"/>
      <c r="DM380" s="1223"/>
      <c r="DN380" s="1223"/>
      <c r="DO380" s="1223"/>
      <c r="DP380" s="1223"/>
      <c r="DQ380" s="1223"/>
      <c r="DR380" s="1223"/>
      <c r="DS380" s="1223"/>
      <c r="DT380" s="1223"/>
      <c r="DU380" s="1223"/>
      <c r="DV380" s="1223"/>
      <c r="DW380" s="1223"/>
      <c r="DX380" s="1223"/>
      <c r="DY380" s="1223"/>
      <c r="DZ380" s="1223"/>
      <c r="EA380" s="1223"/>
      <c r="EB380" s="1223"/>
      <c r="EC380" s="1223"/>
      <c r="ED380" s="1223"/>
      <c r="EE380" s="1223"/>
      <c r="EF380" s="1223"/>
      <c r="EG380" s="1223"/>
      <c r="EH380" s="1223"/>
      <c r="EI380" s="1225"/>
      <c r="EJ380" s="1225"/>
      <c r="EK380" s="1225"/>
      <c r="EL380" s="1225"/>
      <c r="EM380" s="1225"/>
      <c r="EN380" s="1225"/>
      <c r="EO380" s="1225"/>
      <c r="EP380" s="1225"/>
      <c r="EQ380" s="1225"/>
      <c r="ER380" s="1225"/>
      <c r="ES380" s="1226"/>
      <c r="ET380" s="1226"/>
      <c r="EU380" s="1226"/>
      <c r="EV380" s="1226"/>
      <c r="EW380" s="1226"/>
      <c r="EX380" s="1226"/>
      <c r="EY380" s="1226"/>
      <c r="EZ380" s="1226"/>
      <c r="FA380" s="1226"/>
      <c r="FB380" s="1226"/>
      <c r="FC380" s="1226"/>
      <c r="FD380" s="1226"/>
      <c r="FE380" s="1226"/>
      <c r="FF380" s="1226"/>
      <c r="FG380" s="1226"/>
      <c r="FH380" s="1226"/>
      <c r="FI380" s="1226"/>
      <c r="FJ380" s="1226"/>
      <c r="FK380" s="1226"/>
      <c r="FL380" s="1226"/>
      <c r="FM380" s="1226"/>
      <c r="FN380" s="1226"/>
      <c r="FO380" s="1226"/>
      <c r="FP380" s="1226"/>
    </row>
    <row r="381" spans="1:172" s="626" customFormat="1">
      <c r="A381" s="626">
        <f t="shared" si="10"/>
        <v>2002</v>
      </c>
      <c r="B381" s="626">
        <f t="shared" si="11"/>
        <v>1</v>
      </c>
      <c r="C381" s="690">
        <v>37257</v>
      </c>
      <c r="D381" s="1401">
        <v>0.51649999999999996</v>
      </c>
      <c r="E381" s="1164">
        <v>158.57582999999997</v>
      </c>
      <c r="F381" s="1164">
        <v>307.02</v>
      </c>
      <c r="G381" s="1164"/>
      <c r="H381" s="1164"/>
      <c r="I381" s="999">
        <v>281.52999999999997</v>
      </c>
      <c r="J381" s="999">
        <v>546.54</v>
      </c>
      <c r="K381" s="1000"/>
      <c r="L381" s="1168"/>
      <c r="M381" s="956">
        <v>6047.27</v>
      </c>
      <c r="N381" s="956">
        <v>11708.170377541144</v>
      </c>
      <c r="O381" s="1229">
        <v>1503.95</v>
      </c>
      <c r="P381" s="1229">
        <v>2911.8102613746373</v>
      </c>
      <c r="Q381" s="1229">
        <v>513.07000000000005</v>
      </c>
      <c r="R381" s="1229">
        <v>993.35914811229452</v>
      </c>
      <c r="S381" s="1229">
        <v>793.23</v>
      </c>
      <c r="T381" s="1229">
        <v>1535.7792836398839</v>
      </c>
      <c r="U381" s="1167">
        <v>456.25027499999999</v>
      </c>
      <c r="V381" s="1167">
        <v>883.35</v>
      </c>
      <c r="W381" s="1167">
        <v>1650.0418899999997</v>
      </c>
      <c r="X381" s="1167">
        <v>3194.66</v>
      </c>
      <c r="Y381" s="1166"/>
      <c r="Z381" s="1166"/>
      <c r="AA381" s="1166"/>
      <c r="AB381" s="1166"/>
      <c r="AC381" s="1233">
        <v>4.5170000000000003</v>
      </c>
      <c r="AD381" s="1233">
        <v>8.81</v>
      </c>
      <c r="AE381" s="1233">
        <v>16534.5</v>
      </c>
      <c r="AF381" s="1233">
        <v>32012.584704743469</v>
      </c>
      <c r="AG381" s="1233">
        <v>471.93</v>
      </c>
      <c r="AH381" s="1233">
        <v>913.7076476282673</v>
      </c>
      <c r="AI381" s="1233">
        <v>408.23</v>
      </c>
      <c r="AJ381" s="1233">
        <v>790.37754114230404</v>
      </c>
      <c r="AK381" s="959">
        <v>19.48</v>
      </c>
      <c r="AL381" s="959">
        <v>37.715392061955477</v>
      </c>
      <c r="AM381" s="959">
        <v>20.2</v>
      </c>
      <c r="AN381" s="959">
        <v>39.10939012584705</v>
      </c>
      <c r="AO381" s="959"/>
      <c r="AP381" s="959"/>
      <c r="AS381" s="1222"/>
      <c r="AT381" s="1222"/>
      <c r="AU381" s="1223"/>
      <c r="AV381" s="1223"/>
      <c r="AW381" s="1224"/>
      <c r="AX381" s="1224"/>
      <c r="AY381" s="1224"/>
      <c r="AZ381" s="1224"/>
      <c r="BA381" s="1682" t="s">
        <v>1</v>
      </c>
      <c r="BB381" s="1683">
        <v>2008</v>
      </c>
      <c r="BC381" s="1682" t="s">
        <v>627</v>
      </c>
      <c r="BD381" s="1682">
        <v>9</v>
      </c>
      <c r="BE381" s="1684">
        <v>65019000</v>
      </c>
      <c r="BF381" s="1666">
        <v>4.5567535848192592E-3</v>
      </c>
      <c r="BG381" s="1659"/>
      <c r="BH381" s="1659" t="s">
        <v>305</v>
      </c>
      <c r="BI381" s="1659" t="s">
        <v>337</v>
      </c>
      <c r="BJ381" s="1656" t="s">
        <v>461</v>
      </c>
      <c r="BK381" s="1656">
        <v>1</v>
      </c>
      <c r="BL381" s="1657">
        <v>140054952.82999998</v>
      </c>
      <c r="BM381" s="1660">
        <v>0.45121652867565121</v>
      </c>
      <c r="BN381" s="1659">
        <v>2007</v>
      </c>
      <c r="BO381" s="1915"/>
      <c r="BP381" s="1927"/>
      <c r="BQ381" s="1224"/>
      <c r="BR381" s="1224"/>
      <c r="BS381" s="1224"/>
      <c r="BT381" s="1224"/>
      <c r="BU381" s="1224"/>
      <c r="BV381" s="1224"/>
      <c r="BW381" s="1224"/>
      <c r="BX381" s="1224"/>
      <c r="BY381" s="1224"/>
      <c r="BZ381" s="1224"/>
      <c r="CA381" s="1224"/>
      <c r="CB381" s="1224"/>
      <c r="CC381" s="1224"/>
      <c r="CD381" s="1224"/>
      <c r="CE381" s="1224"/>
      <c r="CF381" s="1224"/>
      <c r="CG381" s="1224"/>
      <c r="CH381" s="1224"/>
      <c r="CI381" s="1224"/>
      <c r="CJ381" s="1224"/>
      <c r="CK381" s="1224"/>
      <c r="CL381" s="1224"/>
      <c r="CM381" s="1224"/>
      <c r="CN381" s="1224"/>
      <c r="CO381" s="1224"/>
      <c r="CP381" s="1224"/>
      <c r="CQ381" s="1224"/>
      <c r="CR381" s="1224"/>
      <c r="CS381" s="1224"/>
      <c r="CT381" s="1224"/>
      <c r="CU381" s="1224"/>
      <c r="CV381" s="1224"/>
      <c r="CW381" s="1224"/>
      <c r="CX381" s="1224"/>
      <c r="CY381" s="1224"/>
      <c r="CZ381" s="1224"/>
      <c r="DA381" s="1223"/>
      <c r="DB381" s="1223"/>
      <c r="DC381" s="1223"/>
      <c r="DD381" s="1223"/>
      <c r="DE381" s="1223"/>
      <c r="DF381" s="1223"/>
      <c r="DG381" s="1223"/>
      <c r="DH381" s="1223"/>
      <c r="DI381" s="1223"/>
      <c r="DJ381" s="1223"/>
      <c r="DK381" s="1223"/>
      <c r="DL381" s="1223"/>
      <c r="DM381" s="1223"/>
      <c r="DN381" s="1223"/>
      <c r="DO381" s="1223"/>
      <c r="DP381" s="1223"/>
      <c r="DQ381" s="1223"/>
      <c r="DR381" s="1223"/>
      <c r="DS381" s="1223"/>
      <c r="DT381" s="1223"/>
      <c r="DU381" s="1223"/>
      <c r="DV381" s="1223"/>
      <c r="DW381" s="1223"/>
      <c r="DX381" s="1223"/>
      <c r="DY381" s="1223"/>
      <c r="DZ381" s="1223"/>
      <c r="EA381" s="1223"/>
      <c r="EB381" s="1223"/>
      <c r="EC381" s="1223"/>
      <c r="ED381" s="1223"/>
      <c r="EE381" s="1223"/>
      <c r="EF381" s="1223"/>
      <c r="EG381" s="1223"/>
      <c r="EH381" s="1223"/>
      <c r="EI381" s="1225"/>
      <c r="EJ381" s="1225"/>
      <c r="EK381" s="1225"/>
      <c r="EL381" s="1225"/>
      <c r="EM381" s="1225"/>
      <c r="EN381" s="1225"/>
      <c r="EO381" s="1225"/>
      <c r="EP381" s="1225"/>
      <c r="EQ381" s="1225"/>
      <c r="ER381" s="1225"/>
      <c r="ES381" s="1226"/>
      <c r="ET381" s="1226"/>
      <c r="EU381" s="1226"/>
      <c r="EV381" s="1226"/>
      <c r="EW381" s="1226"/>
      <c r="EX381" s="1226"/>
      <c r="EY381" s="1226"/>
      <c r="EZ381" s="1226"/>
      <c r="FA381" s="1226"/>
      <c r="FB381" s="1226"/>
      <c r="FC381" s="1226"/>
      <c r="FD381" s="1226"/>
      <c r="FE381" s="1226"/>
      <c r="FF381" s="1226"/>
      <c r="FG381" s="1226"/>
      <c r="FH381" s="1226"/>
      <c r="FI381" s="1226"/>
      <c r="FJ381" s="1226"/>
      <c r="FK381" s="1226"/>
      <c r="FL381" s="1226"/>
      <c r="FM381" s="1226"/>
      <c r="FN381" s="1226"/>
      <c r="FO381" s="1226"/>
      <c r="FP381" s="1226"/>
    </row>
    <row r="382" spans="1:172" s="626" customFormat="1">
      <c r="A382" s="626">
        <f t="shared" si="10"/>
        <v>2002</v>
      </c>
      <c r="B382" s="626">
        <f t="shared" si="11"/>
        <v>1</v>
      </c>
      <c r="C382" s="690">
        <v>37288</v>
      </c>
      <c r="D382" s="1221">
        <v>0.51280000000000003</v>
      </c>
      <c r="E382" s="960">
        <v>161.593536</v>
      </c>
      <c r="F382" s="960">
        <v>315.12</v>
      </c>
      <c r="G382" s="960"/>
      <c r="H382" s="960"/>
      <c r="I382" s="994">
        <v>295.60000000000002</v>
      </c>
      <c r="J382" s="994">
        <v>577.78</v>
      </c>
      <c r="K382" s="994"/>
      <c r="L382" s="960"/>
      <c r="M382" s="957">
        <v>6032.5</v>
      </c>
      <c r="N382" s="957">
        <v>11763.845553822151</v>
      </c>
      <c r="O382" s="1230">
        <v>1561.9</v>
      </c>
      <c r="P382" s="1230">
        <v>3045.8268330733231</v>
      </c>
      <c r="Q382" s="1230">
        <v>479.95</v>
      </c>
      <c r="R382" s="1230">
        <v>935.93993759750379</v>
      </c>
      <c r="S382" s="1230">
        <v>771.25</v>
      </c>
      <c r="T382" s="1230">
        <v>1503.9976599063962</v>
      </c>
      <c r="U382" s="960">
        <v>444.59247200000004</v>
      </c>
      <c r="V382" s="960">
        <v>866.99</v>
      </c>
      <c r="W382" s="960">
        <v>1582.0341520000002</v>
      </c>
      <c r="X382" s="960">
        <v>3085.09</v>
      </c>
      <c r="Y382" s="960"/>
      <c r="Z382" s="960"/>
      <c r="AA382" s="960"/>
      <c r="AB382" s="960"/>
      <c r="AC382" s="960">
        <v>4.4222999999999999</v>
      </c>
      <c r="AD382" s="960">
        <v>8.68</v>
      </c>
      <c r="AE382" s="960">
        <v>15804.2</v>
      </c>
      <c r="AF382" s="960">
        <v>30819.422776911077</v>
      </c>
      <c r="AG382" s="960">
        <v>471.15</v>
      </c>
      <c r="AH382" s="960">
        <v>918.77925117004668</v>
      </c>
      <c r="AI382" s="960">
        <v>374.15</v>
      </c>
      <c r="AJ382" s="960">
        <v>729.62168486739461</v>
      </c>
      <c r="AK382" s="960">
        <v>20.29</v>
      </c>
      <c r="AL382" s="960">
        <v>39.567082683307326</v>
      </c>
      <c r="AM382" s="960">
        <v>20.29</v>
      </c>
      <c r="AN382" s="960">
        <v>39.567082683307326</v>
      </c>
      <c r="AO382" s="960"/>
      <c r="AP382" s="960"/>
      <c r="AS382" s="1222"/>
      <c r="AT382" s="1222"/>
      <c r="AU382" s="1223"/>
      <c r="AV382" s="1223"/>
      <c r="AW382" s="1224"/>
      <c r="AX382" s="1224"/>
      <c r="AY382" s="1224"/>
      <c r="AZ382" s="1224"/>
      <c r="BA382" s="1682" t="s">
        <v>1</v>
      </c>
      <c r="BB382" s="1683">
        <v>2008</v>
      </c>
      <c r="BC382" s="1682" t="s">
        <v>363</v>
      </c>
      <c r="BD382" s="1682">
        <v>10</v>
      </c>
      <c r="BE382" s="1684">
        <v>36565000</v>
      </c>
      <c r="BF382" s="1666">
        <v>2.5626000834973813E-3</v>
      </c>
      <c r="BG382" s="1659"/>
      <c r="BH382" s="1659" t="s">
        <v>305</v>
      </c>
      <c r="BI382" s="1659" t="s">
        <v>337</v>
      </c>
      <c r="BJ382" s="1656" t="s">
        <v>15</v>
      </c>
      <c r="BK382" s="1656">
        <v>2</v>
      </c>
      <c r="BL382" s="1657">
        <v>115981906.39999998</v>
      </c>
      <c r="BM382" s="1660">
        <v>0.37366013937768067</v>
      </c>
      <c r="BN382" s="1659">
        <v>2007</v>
      </c>
      <c r="BO382" s="1915"/>
      <c r="BP382" s="1927"/>
      <c r="BQ382" s="1224"/>
      <c r="BR382" s="1224"/>
      <c r="BS382" s="1224"/>
      <c r="BT382" s="1224"/>
      <c r="BU382" s="1224"/>
      <c r="BV382" s="1224"/>
      <c r="BW382" s="1224"/>
      <c r="BX382" s="1224"/>
      <c r="BY382" s="1224"/>
      <c r="BZ382" s="1224"/>
      <c r="CA382" s="1224"/>
      <c r="CB382" s="1224"/>
      <c r="CC382" s="1224"/>
      <c r="CD382" s="1224"/>
      <c r="CE382" s="1224"/>
      <c r="CF382" s="1224"/>
      <c r="CG382" s="1224"/>
      <c r="CH382" s="1224"/>
      <c r="CI382" s="1224"/>
      <c r="CJ382" s="1224"/>
      <c r="CK382" s="1224"/>
      <c r="CL382" s="1224"/>
      <c r="CM382" s="1224"/>
      <c r="CN382" s="1224"/>
      <c r="CO382" s="1224"/>
      <c r="CP382" s="1224"/>
      <c r="CQ382" s="1224"/>
      <c r="CR382" s="1224"/>
      <c r="CS382" s="1224"/>
      <c r="CT382" s="1224"/>
      <c r="CU382" s="1224"/>
      <c r="CV382" s="1224"/>
      <c r="CW382" s="1224"/>
      <c r="CX382" s="1224"/>
      <c r="CY382" s="1224"/>
      <c r="CZ382" s="1224"/>
      <c r="DA382" s="1223"/>
      <c r="DB382" s="1223"/>
      <c r="DC382" s="1223"/>
      <c r="DD382" s="1223"/>
      <c r="DE382" s="1223"/>
      <c r="DF382" s="1223"/>
      <c r="DG382" s="1223"/>
      <c r="DH382" s="1223"/>
      <c r="DI382" s="1223"/>
      <c r="DJ382" s="1223"/>
      <c r="DK382" s="1223"/>
      <c r="DL382" s="1223"/>
      <c r="DM382" s="1223"/>
      <c r="DN382" s="1223"/>
      <c r="DO382" s="1223"/>
      <c r="DP382" s="1223"/>
      <c r="DQ382" s="1223"/>
      <c r="DR382" s="1223"/>
      <c r="DS382" s="1223"/>
      <c r="DT382" s="1223"/>
      <c r="DU382" s="1223"/>
      <c r="DV382" s="1223"/>
      <c r="DW382" s="1223"/>
      <c r="DX382" s="1223"/>
      <c r="DY382" s="1223"/>
      <c r="DZ382" s="1223"/>
      <c r="EA382" s="1223"/>
      <c r="EB382" s="1223"/>
      <c r="EC382" s="1223"/>
      <c r="ED382" s="1223"/>
      <c r="EE382" s="1223"/>
      <c r="EF382" s="1223"/>
      <c r="EG382" s="1223"/>
      <c r="EH382" s="1223"/>
      <c r="EI382" s="1225"/>
      <c r="EJ382" s="1225"/>
      <c r="EK382" s="1225"/>
      <c r="EL382" s="1225"/>
      <c r="EM382" s="1225"/>
      <c r="EN382" s="1225"/>
      <c r="EO382" s="1225"/>
      <c r="EP382" s="1225"/>
      <c r="EQ382" s="1225"/>
      <c r="ER382" s="1225"/>
      <c r="ES382" s="1226"/>
      <c r="ET382" s="1226"/>
      <c r="EU382" s="1226"/>
      <c r="EV382" s="1226"/>
      <c r="EW382" s="1226"/>
      <c r="EX382" s="1226"/>
      <c r="EY382" s="1226"/>
      <c r="EZ382" s="1226"/>
      <c r="FA382" s="1226"/>
      <c r="FB382" s="1226"/>
      <c r="FC382" s="1226"/>
      <c r="FD382" s="1226"/>
      <c r="FE382" s="1226"/>
      <c r="FF382" s="1226"/>
      <c r="FG382" s="1226"/>
      <c r="FH382" s="1226"/>
      <c r="FI382" s="1226"/>
      <c r="FJ382" s="1226"/>
      <c r="FK382" s="1226"/>
      <c r="FL382" s="1226"/>
      <c r="FM382" s="1226"/>
      <c r="FN382" s="1226"/>
      <c r="FO382" s="1226"/>
      <c r="FP382" s="1226"/>
    </row>
    <row r="383" spans="1:172" s="626" customFormat="1">
      <c r="A383" s="626">
        <f t="shared" si="10"/>
        <v>2002</v>
      </c>
      <c r="B383" s="626">
        <f t="shared" si="11"/>
        <v>1</v>
      </c>
      <c r="C383" s="690">
        <v>37316</v>
      </c>
      <c r="D383" s="1401">
        <v>0.5252</v>
      </c>
      <c r="E383" s="1164">
        <v>158.993796</v>
      </c>
      <c r="F383" s="1164">
        <v>302.73</v>
      </c>
      <c r="G383" s="1164"/>
      <c r="H383" s="1164"/>
      <c r="I383" s="999">
        <v>294.06</v>
      </c>
      <c r="J383" s="999">
        <v>561.91999999999996</v>
      </c>
      <c r="K383" s="1000"/>
      <c r="L383" s="1168"/>
      <c r="M383" s="956">
        <v>6541</v>
      </c>
      <c r="N383" s="956">
        <v>12454.303122619955</v>
      </c>
      <c r="O383" s="1229">
        <v>1604.88</v>
      </c>
      <c r="P383" s="1229">
        <v>3055.7501904036558</v>
      </c>
      <c r="Q383" s="1229">
        <v>480.15</v>
      </c>
      <c r="R383" s="1229">
        <v>914.22315308453915</v>
      </c>
      <c r="S383" s="1229">
        <v>819.3</v>
      </c>
      <c r="T383" s="1229">
        <v>1559.9771515613099</v>
      </c>
      <c r="U383" s="1167">
        <v>443.97782000000001</v>
      </c>
      <c r="V383" s="1167">
        <v>845.35</v>
      </c>
      <c r="W383" s="1167">
        <v>1578.06844</v>
      </c>
      <c r="X383" s="1167">
        <v>3004.7</v>
      </c>
      <c r="Y383" s="1166"/>
      <c r="Z383" s="1166"/>
      <c r="AA383" s="1166"/>
      <c r="AB383" s="1166"/>
      <c r="AC383" s="1233">
        <v>4.5321999999999996</v>
      </c>
      <c r="AD383" s="1233">
        <v>8.6999999999999993</v>
      </c>
      <c r="AE383" s="1233">
        <v>15189.68</v>
      </c>
      <c r="AF383" s="1233">
        <v>28921.706016755521</v>
      </c>
      <c r="AG383" s="1233">
        <v>511.95</v>
      </c>
      <c r="AH383" s="1233">
        <v>974.77151561309972</v>
      </c>
      <c r="AI383" s="1233">
        <v>374.65</v>
      </c>
      <c r="AJ383" s="1233">
        <v>713.34729626808826</v>
      </c>
      <c r="AK383" s="959">
        <v>23.69</v>
      </c>
      <c r="AL383" s="959">
        <v>45.106626047220111</v>
      </c>
      <c r="AM383" s="959">
        <v>23.6</v>
      </c>
      <c r="AN383" s="959">
        <v>44.935262757044939</v>
      </c>
      <c r="AO383" s="959"/>
      <c r="AP383" s="959"/>
      <c r="AS383" s="1222"/>
      <c r="AT383" s="1222"/>
      <c r="AU383" s="1223"/>
      <c r="AV383" s="1223"/>
      <c r="AW383" s="1224"/>
      <c r="AX383" s="1224"/>
      <c r="AY383" s="1224"/>
      <c r="AZ383" s="1224"/>
      <c r="BA383" s="1682" t="s">
        <v>1</v>
      </c>
      <c r="BB383" s="1683">
        <v>2008</v>
      </c>
      <c r="BC383" s="1682" t="s">
        <v>32</v>
      </c>
      <c r="BD383" s="1682"/>
      <c r="BE383" s="1684">
        <v>118547000</v>
      </c>
      <c r="BF383" s="1666">
        <v>8.308178643466814E-3</v>
      </c>
      <c r="BG383" s="1659"/>
      <c r="BH383" s="1659" t="s">
        <v>305</v>
      </c>
      <c r="BI383" s="1659" t="s">
        <v>337</v>
      </c>
      <c r="BJ383" s="1656" t="s">
        <v>20</v>
      </c>
      <c r="BK383" s="1656">
        <v>3</v>
      </c>
      <c r="BL383" s="1657">
        <v>73841134.730000004</v>
      </c>
      <c r="BM383" s="1660">
        <v>0.23789476782576754</v>
      </c>
      <c r="BN383" s="1659">
        <v>2007</v>
      </c>
      <c r="BO383" s="1915"/>
      <c r="BP383" s="1927"/>
      <c r="BQ383" s="1224"/>
      <c r="BR383" s="1224"/>
      <c r="BS383" s="1224"/>
      <c r="BT383" s="1224"/>
      <c r="BU383" s="1224"/>
      <c r="BV383" s="1224"/>
      <c r="BW383" s="1224"/>
      <c r="BX383" s="1224"/>
      <c r="BY383" s="1224"/>
      <c r="BZ383" s="1224"/>
      <c r="CA383" s="1224"/>
      <c r="CB383" s="1224"/>
      <c r="CC383" s="1224"/>
      <c r="CD383" s="1224"/>
      <c r="CE383" s="1224"/>
      <c r="CF383" s="1224"/>
      <c r="CG383" s="1224"/>
      <c r="CH383" s="1224"/>
      <c r="CI383" s="1224"/>
      <c r="CJ383" s="1224"/>
      <c r="CK383" s="1224"/>
      <c r="CL383" s="1224"/>
      <c r="CM383" s="1224"/>
      <c r="CN383" s="1224"/>
      <c r="CO383" s="1224"/>
      <c r="CP383" s="1224"/>
      <c r="CQ383" s="1224"/>
      <c r="CR383" s="1224"/>
      <c r="CS383" s="1224"/>
      <c r="CT383" s="1224"/>
      <c r="CU383" s="1224"/>
      <c r="CV383" s="1224"/>
      <c r="CW383" s="1224"/>
      <c r="CX383" s="1224"/>
      <c r="CY383" s="1224"/>
      <c r="CZ383" s="1224"/>
      <c r="DA383" s="1223"/>
      <c r="DB383" s="1223"/>
      <c r="DC383" s="1223"/>
      <c r="DD383" s="1223"/>
      <c r="DE383" s="1223"/>
      <c r="DF383" s="1223"/>
      <c r="DG383" s="1223"/>
      <c r="DH383" s="1223"/>
      <c r="DI383" s="1223"/>
      <c r="DJ383" s="1223"/>
      <c r="DK383" s="1223"/>
      <c r="DL383" s="1223"/>
      <c r="DM383" s="1223"/>
      <c r="DN383" s="1223"/>
      <c r="DO383" s="1223"/>
      <c r="DP383" s="1223"/>
      <c r="DQ383" s="1223"/>
      <c r="DR383" s="1223"/>
      <c r="DS383" s="1223"/>
      <c r="DT383" s="1223"/>
      <c r="DU383" s="1223"/>
      <c r="DV383" s="1223"/>
      <c r="DW383" s="1223"/>
      <c r="DX383" s="1223"/>
      <c r="DY383" s="1223"/>
      <c r="DZ383" s="1223"/>
      <c r="EA383" s="1223"/>
      <c r="EB383" s="1223"/>
      <c r="EC383" s="1223"/>
      <c r="ED383" s="1223"/>
      <c r="EE383" s="1223"/>
      <c r="EF383" s="1223"/>
      <c r="EG383" s="1223"/>
      <c r="EH383" s="1223"/>
      <c r="EI383" s="1225"/>
      <c r="EJ383" s="1225"/>
      <c r="EK383" s="1225"/>
      <c r="EL383" s="1225"/>
      <c r="EM383" s="1225"/>
      <c r="EN383" s="1225"/>
      <c r="EO383" s="1225"/>
      <c r="EP383" s="1225"/>
      <c r="EQ383" s="1225"/>
      <c r="ER383" s="1225"/>
      <c r="ES383" s="1226"/>
      <c r="ET383" s="1226"/>
      <c r="EU383" s="1226"/>
      <c r="EV383" s="1226"/>
      <c r="EW383" s="1226"/>
      <c r="EX383" s="1226"/>
      <c r="EY383" s="1226"/>
      <c r="EZ383" s="1226"/>
      <c r="FA383" s="1226"/>
      <c r="FB383" s="1226"/>
      <c r="FC383" s="1226"/>
      <c r="FD383" s="1226"/>
      <c r="FE383" s="1226"/>
      <c r="FF383" s="1226"/>
      <c r="FG383" s="1226"/>
      <c r="FH383" s="1226"/>
      <c r="FI383" s="1226"/>
      <c r="FJ383" s="1226"/>
      <c r="FK383" s="1226"/>
      <c r="FL383" s="1226"/>
      <c r="FM383" s="1226"/>
      <c r="FN383" s="1226"/>
      <c r="FO383" s="1226"/>
      <c r="FP383" s="1226"/>
    </row>
    <row r="384" spans="1:172" s="626" customFormat="1">
      <c r="A384" s="626">
        <f t="shared" si="10"/>
        <v>2002</v>
      </c>
      <c r="B384" s="626">
        <f t="shared" si="11"/>
        <v>2</v>
      </c>
      <c r="C384" s="690">
        <v>37347</v>
      </c>
      <c r="D384" s="1221">
        <v>0.53549999999999998</v>
      </c>
      <c r="E384" s="960">
        <v>160.57503</v>
      </c>
      <c r="F384" s="960">
        <v>299.86</v>
      </c>
      <c r="G384" s="960"/>
      <c r="H384" s="960"/>
      <c r="I384" s="994">
        <v>302.68</v>
      </c>
      <c r="J384" s="994">
        <v>566.61</v>
      </c>
      <c r="K384" s="994"/>
      <c r="L384" s="960"/>
      <c r="M384" s="957">
        <v>6958.3</v>
      </c>
      <c r="N384" s="957">
        <v>12994.024276377218</v>
      </c>
      <c r="O384" s="1230">
        <v>1589.9</v>
      </c>
      <c r="P384" s="1230">
        <v>2969.0009337068163</v>
      </c>
      <c r="Q384" s="1230">
        <v>472.8</v>
      </c>
      <c r="R384" s="1230">
        <v>882.91316526610649</v>
      </c>
      <c r="S384" s="1230">
        <v>808.1</v>
      </c>
      <c r="T384" s="1230">
        <v>1509.0569561157797</v>
      </c>
      <c r="U384" s="960">
        <v>462.76838999999995</v>
      </c>
      <c r="V384" s="960">
        <v>864.18</v>
      </c>
      <c r="W384" s="960">
        <v>1564.46325</v>
      </c>
      <c r="X384" s="960">
        <v>2921.5</v>
      </c>
      <c r="Y384" s="960"/>
      <c r="Z384" s="960"/>
      <c r="AA384" s="960"/>
      <c r="AB384" s="960"/>
      <c r="AC384" s="960">
        <v>4.5709999999999997</v>
      </c>
      <c r="AD384" s="960">
        <v>8.6</v>
      </c>
      <c r="AE384" s="960">
        <v>15776.68</v>
      </c>
      <c r="AF384" s="960">
        <v>29461.587301587304</v>
      </c>
      <c r="AG384" s="960">
        <v>540.30999999999995</v>
      </c>
      <c r="AH384" s="960">
        <v>1008.9822595704948</v>
      </c>
      <c r="AI384" s="960">
        <v>369.52</v>
      </c>
      <c r="AJ384" s="960">
        <v>690.04668534080304</v>
      </c>
      <c r="AK384" s="960">
        <v>25.65</v>
      </c>
      <c r="AL384" s="960">
        <v>47.899159663865547</v>
      </c>
      <c r="AM384" s="960">
        <v>26.09</v>
      </c>
      <c r="AN384" s="960">
        <v>48.720821661998137</v>
      </c>
      <c r="AO384" s="960"/>
      <c r="AP384" s="960"/>
      <c r="AS384" s="1222"/>
      <c r="AT384" s="1222"/>
      <c r="AU384" s="1223"/>
      <c r="AV384" s="1223"/>
      <c r="AW384" s="1224"/>
      <c r="AX384" s="1224"/>
      <c r="AY384" s="1224"/>
      <c r="AZ384" s="1224"/>
      <c r="BA384" s="1682" t="s">
        <v>1</v>
      </c>
      <c r="BB384" s="1683">
        <v>2008</v>
      </c>
      <c r="BC384" s="1682" t="s">
        <v>249</v>
      </c>
      <c r="BD384" s="1682"/>
      <c r="BE384" s="1684">
        <v>14268711000</v>
      </c>
      <c r="BF384" s="1666">
        <v>1</v>
      </c>
      <c r="BG384" s="1659"/>
      <c r="BH384" s="1659" t="s">
        <v>305</v>
      </c>
      <c r="BI384" s="1659" t="s">
        <v>337</v>
      </c>
      <c r="BJ384" s="1656" t="s">
        <v>51</v>
      </c>
      <c r="BK384" s="1656">
        <v>4</v>
      </c>
      <c r="BL384" s="1657">
        <v>71899286.060000002</v>
      </c>
      <c r="BM384" s="1660">
        <v>0.23163869334652823</v>
      </c>
      <c r="BN384" s="1659">
        <v>2007</v>
      </c>
      <c r="BO384" s="1915"/>
      <c r="BP384" s="1927"/>
      <c r="BQ384" s="1224"/>
      <c r="BR384" s="1224"/>
      <c r="BS384" s="1224"/>
      <c r="BT384" s="1224"/>
      <c r="BU384" s="1224"/>
      <c r="BV384" s="1224"/>
      <c r="BW384" s="1224"/>
      <c r="BX384" s="1224"/>
      <c r="BY384" s="1224"/>
      <c r="BZ384" s="1224"/>
      <c r="CA384" s="1224"/>
      <c r="CB384" s="1224"/>
      <c r="CC384" s="1224"/>
      <c r="CD384" s="1224"/>
      <c r="CE384" s="1224"/>
      <c r="CF384" s="1224"/>
      <c r="CG384" s="1224"/>
      <c r="CH384" s="1224"/>
      <c r="CI384" s="1224"/>
      <c r="CJ384" s="1224"/>
      <c r="CK384" s="1224"/>
      <c r="CL384" s="1224"/>
      <c r="CM384" s="1224"/>
      <c r="CN384" s="1224"/>
      <c r="CO384" s="1224"/>
      <c r="CP384" s="1224"/>
      <c r="CQ384" s="1224"/>
      <c r="CR384" s="1224"/>
      <c r="CS384" s="1224"/>
      <c r="CT384" s="1224"/>
      <c r="CU384" s="1224"/>
      <c r="CV384" s="1224"/>
      <c r="CW384" s="1224"/>
      <c r="CX384" s="1224"/>
      <c r="CY384" s="1224"/>
      <c r="CZ384" s="1224"/>
      <c r="DA384" s="1223"/>
      <c r="DB384" s="1223"/>
      <c r="DC384" s="1223"/>
      <c r="DD384" s="1223"/>
      <c r="DE384" s="1223"/>
      <c r="DF384" s="1223"/>
      <c r="DG384" s="1223"/>
      <c r="DH384" s="1223"/>
      <c r="DI384" s="1223"/>
      <c r="DJ384" s="1223"/>
      <c r="DK384" s="1223"/>
      <c r="DL384" s="1223"/>
      <c r="DM384" s="1223"/>
      <c r="DN384" s="1223"/>
      <c r="DO384" s="1223"/>
      <c r="DP384" s="1223"/>
      <c r="DQ384" s="1223"/>
      <c r="DR384" s="1223"/>
      <c r="DS384" s="1223"/>
      <c r="DT384" s="1223"/>
      <c r="DU384" s="1223"/>
      <c r="DV384" s="1223"/>
      <c r="DW384" s="1223"/>
      <c r="DX384" s="1223"/>
      <c r="DY384" s="1223"/>
      <c r="DZ384" s="1223"/>
      <c r="EA384" s="1223"/>
      <c r="EB384" s="1223"/>
      <c r="EC384" s="1223"/>
      <c r="ED384" s="1223"/>
      <c r="EE384" s="1223"/>
      <c r="EF384" s="1223"/>
      <c r="EG384" s="1223"/>
      <c r="EH384" s="1223"/>
      <c r="EI384" s="1225"/>
      <c r="EJ384" s="1225"/>
      <c r="EK384" s="1225"/>
      <c r="EL384" s="1225"/>
      <c r="EM384" s="1225"/>
      <c r="EN384" s="1225"/>
      <c r="EO384" s="1225"/>
      <c r="EP384" s="1225"/>
      <c r="EQ384" s="1225"/>
      <c r="ER384" s="1225"/>
      <c r="ES384" s="1226"/>
      <c r="ET384" s="1226"/>
      <c r="EU384" s="1226"/>
      <c r="EV384" s="1226"/>
      <c r="EW384" s="1226"/>
      <c r="EX384" s="1226"/>
      <c r="EY384" s="1226"/>
      <c r="EZ384" s="1226"/>
      <c r="FA384" s="1226"/>
      <c r="FB384" s="1226"/>
      <c r="FC384" s="1226"/>
      <c r="FD384" s="1226"/>
      <c r="FE384" s="1226"/>
      <c r="FF384" s="1226"/>
      <c r="FG384" s="1226"/>
      <c r="FH384" s="1226"/>
      <c r="FI384" s="1226"/>
      <c r="FJ384" s="1226"/>
      <c r="FK384" s="1226"/>
      <c r="FL384" s="1226"/>
      <c r="FM384" s="1226"/>
      <c r="FN384" s="1226"/>
      <c r="FO384" s="1226"/>
      <c r="FP384" s="1226"/>
    </row>
    <row r="385" spans="1:172" s="626" customFormat="1">
      <c r="A385" s="626">
        <f t="shared" si="10"/>
        <v>2002</v>
      </c>
      <c r="B385" s="626">
        <f t="shared" si="11"/>
        <v>2</v>
      </c>
      <c r="C385" s="690">
        <v>37377</v>
      </c>
      <c r="D385" s="1401">
        <v>0.54990000000000006</v>
      </c>
      <c r="E385" s="1164">
        <v>160.29035100000002</v>
      </c>
      <c r="F385" s="1164">
        <v>291.49</v>
      </c>
      <c r="G385" s="1164"/>
      <c r="H385" s="1164"/>
      <c r="I385" s="999">
        <v>314.49</v>
      </c>
      <c r="J385" s="999">
        <v>573</v>
      </c>
      <c r="K385" s="1000"/>
      <c r="L385" s="1168"/>
      <c r="M385" s="956">
        <v>6964.3</v>
      </c>
      <c r="N385" s="956">
        <v>12664.666302964175</v>
      </c>
      <c r="O385" s="1229">
        <v>1595.7</v>
      </c>
      <c r="P385" s="1229">
        <v>2901.800327332242</v>
      </c>
      <c r="Q385" s="1229">
        <v>451.9</v>
      </c>
      <c r="R385" s="1229">
        <v>821.78577923258763</v>
      </c>
      <c r="S385" s="1229">
        <v>769.5</v>
      </c>
      <c r="T385" s="1229">
        <v>1399.3453355155482</v>
      </c>
      <c r="U385" s="1167">
        <v>464.30806500000006</v>
      </c>
      <c r="V385" s="1167">
        <v>844.35</v>
      </c>
      <c r="W385" s="1167">
        <v>1601.4022830000001</v>
      </c>
      <c r="X385" s="1167">
        <v>2912.17</v>
      </c>
      <c r="Y385" s="1166"/>
      <c r="Z385" s="1166"/>
      <c r="AA385" s="1166"/>
      <c r="AB385" s="1166"/>
      <c r="AC385" s="1233">
        <v>4.7099000000000002</v>
      </c>
      <c r="AD385" s="1233">
        <v>8.6199999999999992</v>
      </c>
      <c r="AE385" s="1233">
        <v>18706.04</v>
      </c>
      <c r="AF385" s="1233">
        <v>34017.166757592291</v>
      </c>
      <c r="AG385" s="1233">
        <v>534.20000000000005</v>
      </c>
      <c r="AH385" s="1233">
        <v>971.44935442807787</v>
      </c>
      <c r="AI385" s="1233">
        <v>356.45</v>
      </c>
      <c r="AJ385" s="1233">
        <v>648.20876523004176</v>
      </c>
      <c r="AK385" s="959">
        <v>25.43</v>
      </c>
      <c r="AL385" s="959">
        <v>46.244771776686662</v>
      </c>
      <c r="AM385" s="959">
        <v>25.98</v>
      </c>
      <c r="AN385" s="959">
        <v>47.244953627932347</v>
      </c>
      <c r="AO385" s="959"/>
      <c r="AP385" s="959"/>
      <c r="AS385" s="1222"/>
      <c r="AT385" s="1222"/>
      <c r="AU385" s="1223"/>
      <c r="AV385" s="1223"/>
      <c r="AW385" s="1224"/>
      <c r="AX385" s="1224"/>
      <c r="AY385" s="1224"/>
      <c r="AZ385" s="1224"/>
      <c r="BA385" s="1685" t="s">
        <v>1</v>
      </c>
      <c r="BB385" s="1686">
        <v>2009</v>
      </c>
      <c r="BC385" s="1685" t="s">
        <v>18</v>
      </c>
      <c r="BD385" s="1685">
        <v>1</v>
      </c>
      <c r="BE385" s="1687">
        <v>6715194000</v>
      </c>
      <c r="BF385" s="1666">
        <v>0.44851326655899543</v>
      </c>
      <c r="BG385" s="1659"/>
      <c r="BH385" s="1659" t="s">
        <v>305</v>
      </c>
      <c r="BI385" s="1659" t="s">
        <v>337</v>
      </c>
      <c r="BJ385" s="1656" t="s">
        <v>252</v>
      </c>
      <c r="BK385" s="1656">
        <v>5</v>
      </c>
      <c r="BL385" s="1657">
        <v>70542693.929999992</v>
      </c>
      <c r="BM385" s="1660">
        <v>0.22726814607662693</v>
      </c>
      <c r="BN385" s="1659">
        <v>2007</v>
      </c>
      <c r="BO385" s="1915"/>
      <c r="BP385" s="1927"/>
      <c r="BQ385" s="1224"/>
      <c r="BR385" s="1224"/>
      <c r="BS385" s="1224"/>
      <c r="BT385" s="1224"/>
      <c r="BU385" s="1224"/>
      <c r="BV385" s="1224"/>
      <c r="BW385" s="1224"/>
      <c r="BX385" s="1224"/>
      <c r="BY385" s="1224"/>
      <c r="BZ385" s="1224"/>
      <c r="CA385" s="1224"/>
      <c r="CB385" s="1224"/>
      <c r="CC385" s="1224"/>
      <c r="CD385" s="1224"/>
      <c r="CE385" s="1224"/>
      <c r="CF385" s="1224"/>
      <c r="CG385" s="1224"/>
      <c r="CH385" s="1224"/>
      <c r="CI385" s="1224"/>
      <c r="CJ385" s="1224"/>
      <c r="CK385" s="1224"/>
      <c r="CL385" s="1224"/>
      <c r="CM385" s="1224"/>
      <c r="CN385" s="1224"/>
      <c r="CO385" s="1224"/>
      <c r="CP385" s="1224"/>
      <c r="CQ385" s="1224"/>
      <c r="CR385" s="1224"/>
      <c r="CS385" s="1224"/>
      <c r="CT385" s="1224"/>
      <c r="CU385" s="1224"/>
      <c r="CV385" s="1224"/>
      <c r="CW385" s="1224"/>
      <c r="CX385" s="1224"/>
      <c r="CY385" s="1224"/>
      <c r="CZ385" s="1224"/>
      <c r="DA385" s="1223"/>
      <c r="DB385" s="1223"/>
      <c r="DC385" s="1223"/>
      <c r="DD385" s="1223"/>
      <c r="DE385" s="1223"/>
      <c r="DF385" s="1223"/>
      <c r="DG385" s="1223"/>
      <c r="DH385" s="1223"/>
      <c r="DI385" s="1223"/>
      <c r="DJ385" s="1223"/>
      <c r="DK385" s="1223"/>
      <c r="DL385" s="1223"/>
      <c r="DM385" s="1223"/>
      <c r="DN385" s="1223"/>
      <c r="DO385" s="1223"/>
      <c r="DP385" s="1223"/>
      <c r="DQ385" s="1223"/>
      <c r="DR385" s="1223"/>
      <c r="DS385" s="1223"/>
      <c r="DT385" s="1223"/>
      <c r="DU385" s="1223"/>
      <c r="DV385" s="1223"/>
      <c r="DW385" s="1223"/>
      <c r="DX385" s="1223"/>
      <c r="DY385" s="1223"/>
      <c r="DZ385" s="1223"/>
      <c r="EA385" s="1223"/>
      <c r="EB385" s="1223"/>
      <c r="EC385" s="1223"/>
      <c r="ED385" s="1223"/>
      <c r="EE385" s="1223"/>
      <c r="EF385" s="1223"/>
      <c r="EG385" s="1223"/>
      <c r="EH385" s="1223"/>
      <c r="EI385" s="1225"/>
      <c r="EJ385" s="1225"/>
      <c r="EK385" s="1225"/>
      <c r="EL385" s="1225"/>
      <c r="EM385" s="1225"/>
      <c r="EN385" s="1225"/>
      <c r="EO385" s="1225"/>
      <c r="EP385" s="1225"/>
      <c r="EQ385" s="1225"/>
      <c r="ER385" s="1225"/>
      <c r="ES385" s="1226"/>
      <c r="ET385" s="1226"/>
      <c r="EU385" s="1226"/>
      <c r="EV385" s="1226"/>
      <c r="EW385" s="1226"/>
      <c r="EX385" s="1226"/>
      <c r="EY385" s="1226"/>
      <c r="EZ385" s="1226"/>
      <c r="FA385" s="1226"/>
      <c r="FB385" s="1226"/>
      <c r="FC385" s="1226"/>
      <c r="FD385" s="1226"/>
      <c r="FE385" s="1226"/>
      <c r="FF385" s="1226"/>
      <c r="FG385" s="1226"/>
      <c r="FH385" s="1226"/>
      <c r="FI385" s="1226"/>
      <c r="FJ385" s="1226"/>
      <c r="FK385" s="1226"/>
      <c r="FL385" s="1226"/>
      <c r="FM385" s="1226"/>
      <c r="FN385" s="1226"/>
      <c r="FO385" s="1226"/>
      <c r="FP385" s="1226"/>
    </row>
    <row r="386" spans="1:172" s="626" customFormat="1">
      <c r="A386" s="626">
        <f t="shared" si="10"/>
        <v>2002</v>
      </c>
      <c r="B386" s="626">
        <f t="shared" si="11"/>
        <v>2</v>
      </c>
      <c r="C386" s="690">
        <v>37408</v>
      </c>
      <c r="D386" s="1221">
        <v>0.56940000000000002</v>
      </c>
      <c r="E386" s="960">
        <v>160.86119400000001</v>
      </c>
      <c r="F386" s="960">
        <v>282.51</v>
      </c>
      <c r="G386" s="960"/>
      <c r="H386" s="960"/>
      <c r="I386" s="994">
        <v>321.18</v>
      </c>
      <c r="J386" s="994">
        <v>566.91</v>
      </c>
      <c r="K386" s="994"/>
      <c r="L386" s="960"/>
      <c r="M386" s="957">
        <v>7125.6</v>
      </c>
      <c r="N386" s="957">
        <v>12514.225500526871</v>
      </c>
      <c r="O386" s="1230">
        <v>1647.1</v>
      </c>
      <c r="P386" s="1230">
        <v>2892.6940639269405</v>
      </c>
      <c r="Q386" s="1230">
        <v>439.6</v>
      </c>
      <c r="R386" s="1230">
        <v>772.04074464348435</v>
      </c>
      <c r="S386" s="1230">
        <v>765.4</v>
      </c>
      <c r="T386" s="1230">
        <v>1344.2219880576044</v>
      </c>
      <c r="U386" s="960">
        <v>471.85608600000006</v>
      </c>
      <c r="V386" s="960">
        <v>828.69</v>
      </c>
      <c r="W386" s="960">
        <v>1605.838962</v>
      </c>
      <c r="X386" s="960">
        <v>2820.23</v>
      </c>
      <c r="Y386" s="960"/>
      <c r="Z386" s="960"/>
      <c r="AA386" s="960"/>
      <c r="AB386" s="960"/>
      <c r="AC386" s="960">
        <v>4.8935000000000004</v>
      </c>
      <c r="AD386" s="960">
        <v>8.67</v>
      </c>
      <c r="AE386" s="960">
        <v>17581.669999999998</v>
      </c>
      <c r="AF386" s="960">
        <v>30877.537759044604</v>
      </c>
      <c r="AG386" s="960">
        <v>555.44000000000005</v>
      </c>
      <c r="AH386" s="960">
        <v>975.48296452406043</v>
      </c>
      <c r="AI386" s="960">
        <v>334.83</v>
      </c>
      <c r="AJ386" s="960">
        <v>588.04004214963118</v>
      </c>
      <c r="AK386" s="960">
        <v>24.13</v>
      </c>
      <c r="AL386" s="960">
        <v>42.377941693010186</v>
      </c>
      <c r="AM386" s="960">
        <v>24.92</v>
      </c>
      <c r="AN386" s="960">
        <v>43.76536705303829</v>
      </c>
      <c r="AO386" s="960"/>
      <c r="AP386" s="960"/>
      <c r="AS386" s="1222"/>
      <c r="AT386" s="1222"/>
      <c r="AU386" s="1223"/>
      <c r="AV386" s="1223"/>
      <c r="AW386" s="1224"/>
      <c r="AX386" s="1224"/>
      <c r="AY386" s="1224"/>
      <c r="AZ386" s="1224"/>
      <c r="BA386" s="1685" t="s">
        <v>1</v>
      </c>
      <c r="BB386" s="1686">
        <v>2009</v>
      </c>
      <c r="BC386" s="1685" t="s">
        <v>51</v>
      </c>
      <c r="BD386" s="1685">
        <v>2</v>
      </c>
      <c r="BE386" s="1687">
        <v>5594390000</v>
      </c>
      <c r="BF386" s="1666">
        <v>0.37365385621100128</v>
      </c>
      <c r="BG386" s="1659"/>
      <c r="BH386" s="1659" t="s">
        <v>305</v>
      </c>
      <c r="BI386" s="1659" t="s">
        <v>337</v>
      </c>
      <c r="BJ386" s="1656" t="s">
        <v>23</v>
      </c>
      <c r="BK386" s="1656">
        <v>6</v>
      </c>
      <c r="BL386" s="1657">
        <v>54781947.75</v>
      </c>
      <c r="BM386" s="1660">
        <v>0.17649158275644472</v>
      </c>
      <c r="BN386" s="1659">
        <v>2007</v>
      </c>
      <c r="BO386" s="1915"/>
      <c r="BP386" s="1927"/>
      <c r="BQ386" s="1224"/>
      <c r="BR386" s="1224"/>
      <c r="BS386" s="1224"/>
      <c r="BT386" s="1224"/>
      <c r="BU386" s="1224"/>
      <c r="BV386" s="1224"/>
      <c r="BW386" s="1224"/>
      <c r="BX386" s="1224"/>
      <c r="BY386" s="1224"/>
      <c r="BZ386" s="1224"/>
      <c r="CA386" s="1224"/>
      <c r="CB386" s="1224"/>
      <c r="CC386" s="1224"/>
      <c r="CD386" s="1224"/>
      <c r="CE386" s="1224"/>
      <c r="CF386" s="1224"/>
      <c r="CG386" s="1224"/>
      <c r="CH386" s="1224"/>
      <c r="CI386" s="1224"/>
      <c r="CJ386" s="1224"/>
      <c r="CK386" s="1224"/>
      <c r="CL386" s="1224"/>
      <c r="CM386" s="1224"/>
      <c r="CN386" s="1224"/>
      <c r="CO386" s="1224"/>
      <c r="CP386" s="1224"/>
      <c r="CQ386" s="1224"/>
      <c r="CR386" s="1224"/>
      <c r="CS386" s="1224"/>
      <c r="CT386" s="1224"/>
      <c r="CU386" s="1224"/>
      <c r="CV386" s="1224"/>
      <c r="CW386" s="1224"/>
      <c r="CX386" s="1224"/>
      <c r="CY386" s="1224"/>
      <c r="CZ386" s="1224"/>
      <c r="DA386" s="1223"/>
      <c r="DB386" s="1223"/>
      <c r="DC386" s="1223"/>
      <c r="DD386" s="1223"/>
      <c r="DE386" s="1223"/>
      <c r="DF386" s="1223"/>
      <c r="DG386" s="1223"/>
      <c r="DH386" s="1223"/>
      <c r="DI386" s="1223"/>
      <c r="DJ386" s="1223"/>
      <c r="DK386" s="1223"/>
      <c r="DL386" s="1223"/>
      <c r="DM386" s="1223"/>
      <c r="DN386" s="1223"/>
      <c r="DO386" s="1223"/>
      <c r="DP386" s="1223"/>
      <c r="DQ386" s="1223"/>
      <c r="DR386" s="1223"/>
      <c r="DS386" s="1223"/>
      <c r="DT386" s="1223"/>
      <c r="DU386" s="1223"/>
      <c r="DV386" s="1223"/>
      <c r="DW386" s="1223"/>
      <c r="DX386" s="1223"/>
      <c r="DY386" s="1223"/>
      <c r="DZ386" s="1223"/>
      <c r="EA386" s="1223"/>
      <c r="EB386" s="1223"/>
      <c r="EC386" s="1223"/>
      <c r="ED386" s="1223"/>
      <c r="EE386" s="1223"/>
      <c r="EF386" s="1223"/>
      <c r="EG386" s="1223"/>
      <c r="EH386" s="1223"/>
      <c r="EI386" s="1225"/>
      <c r="EJ386" s="1225"/>
      <c r="EK386" s="1225"/>
      <c r="EL386" s="1225"/>
      <c r="EM386" s="1225"/>
      <c r="EN386" s="1225"/>
      <c r="EO386" s="1225"/>
      <c r="EP386" s="1225"/>
      <c r="EQ386" s="1225"/>
      <c r="ER386" s="1225"/>
      <c r="ES386" s="1226"/>
      <c r="ET386" s="1226"/>
      <c r="EU386" s="1226"/>
      <c r="EV386" s="1226"/>
      <c r="EW386" s="1226"/>
      <c r="EX386" s="1226"/>
      <c r="EY386" s="1226"/>
      <c r="EZ386" s="1226"/>
      <c r="FA386" s="1226"/>
      <c r="FB386" s="1226"/>
      <c r="FC386" s="1226"/>
      <c r="FD386" s="1226"/>
      <c r="FE386" s="1226"/>
      <c r="FF386" s="1226"/>
      <c r="FG386" s="1226"/>
      <c r="FH386" s="1226"/>
      <c r="FI386" s="1226"/>
      <c r="FJ386" s="1226"/>
      <c r="FK386" s="1226"/>
      <c r="FL386" s="1226"/>
      <c r="FM386" s="1226"/>
      <c r="FN386" s="1226"/>
      <c r="FO386" s="1226"/>
      <c r="FP386" s="1226"/>
    </row>
    <row r="387" spans="1:172" s="626" customFormat="1">
      <c r="A387" s="626">
        <f t="shared" si="10"/>
        <v>2002</v>
      </c>
      <c r="B387" s="626">
        <f t="shared" si="11"/>
        <v>3</v>
      </c>
      <c r="C387" s="690">
        <v>37438</v>
      </c>
      <c r="D387" s="1401">
        <v>0.55369999999999997</v>
      </c>
      <c r="E387" s="1164">
        <v>158.701494</v>
      </c>
      <c r="F387" s="1164">
        <v>286.62</v>
      </c>
      <c r="G387" s="1164"/>
      <c r="H387" s="1164"/>
      <c r="I387" s="999">
        <v>313.41000000000003</v>
      </c>
      <c r="J387" s="999">
        <v>568.16999999999996</v>
      </c>
      <c r="K387" s="1000"/>
      <c r="L387" s="1168"/>
      <c r="M387" s="956">
        <v>7161.59</v>
      </c>
      <c r="N387" s="956">
        <v>12934.061766299441</v>
      </c>
      <c r="O387" s="1229">
        <v>1593.05</v>
      </c>
      <c r="P387" s="1229">
        <v>2877.0995123713201</v>
      </c>
      <c r="Q387" s="1229">
        <v>446.86</v>
      </c>
      <c r="R387" s="1229">
        <v>807.04352537475177</v>
      </c>
      <c r="S387" s="1229">
        <v>796.57</v>
      </c>
      <c r="T387" s="1229">
        <v>1438.631027632292</v>
      </c>
      <c r="U387" s="1167">
        <v>434.920276</v>
      </c>
      <c r="V387" s="1167">
        <v>785.48</v>
      </c>
      <c r="W387" s="1167">
        <v>1633.415</v>
      </c>
      <c r="X387" s="1167">
        <v>2950</v>
      </c>
      <c r="Y387" s="1166"/>
      <c r="Z387" s="1166"/>
      <c r="AA387" s="1166"/>
      <c r="AB387" s="1166"/>
      <c r="AC387" s="1233">
        <v>4.9189999999999996</v>
      </c>
      <c r="AD387" s="1233">
        <v>8.94</v>
      </c>
      <c r="AE387" s="1233">
        <v>15597.55</v>
      </c>
      <c r="AF387" s="1233">
        <v>28169.676720245621</v>
      </c>
      <c r="AG387" s="1233">
        <v>527</v>
      </c>
      <c r="AH387" s="1233">
        <v>951.77894166516171</v>
      </c>
      <c r="AI387" s="1233">
        <v>323</v>
      </c>
      <c r="AJ387" s="1233">
        <v>583.34838360122808</v>
      </c>
      <c r="AK387" s="959">
        <v>25.77</v>
      </c>
      <c r="AL387" s="959">
        <v>46.541448437782194</v>
      </c>
      <c r="AM387" s="959">
        <v>26.38</v>
      </c>
      <c r="AN387" s="959">
        <v>47.643128047679248</v>
      </c>
      <c r="AO387" s="959"/>
      <c r="AP387" s="959"/>
      <c r="AS387" s="1222"/>
      <c r="AT387" s="1222"/>
      <c r="AU387" s="1223"/>
      <c r="AV387" s="1223"/>
      <c r="AW387" s="1224"/>
      <c r="AX387" s="1224"/>
      <c r="AY387" s="1224"/>
      <c r="AZ387" s="1224"/>
      <c r="BA387" s="1685" t="s">
        <v>1</v>
      </c>
      <c r="BB387" s="1686">
        <v>2009</v>
      </c>
      <c r="BC387" s="1685" t="s">
        <v>28</v>
      </c>
      <c r="BD387" s="1685">
        <v>3</v>
      </c>
      <c r="BE387" s="1687">
        <v>1191251000</v>
      </c>
      <c r="BF387" s="1666">
        <v>7.9564622749792466E-2</v>
      </c>
      <c r="BG387" s="1659"/>
      <c r="BH387" s="1659" t="s">
        <v>305</v>
      </c>
      <c r="BI387" s="1659" t="s">
        <v>337</v>
      </c>
      <c r="BJ387" s="1656" t="s">
        <v>618</v>
      </c>
      <c r="BK387" s="1656">
        <v>7</v>
      </c>
      <c r="BL387" s="1657">
        <v>51427691.280000001</v>
      </c>
      <c r="BM387" s="1660">
        <v>0.16568513907059848</v>
      </c>
      <c r="BN387" s="1659">
        <v>2007</v>
      </c>
      <c r="BO387" s="1915"/>
      <c r="BP387" s="1927"/>
      <c r="BQ387" s="1224"/>
      <c r="BR387" s="1224"/>
      <c r="BS387" s="1224"/>
      <c r="BT387" s="1224"/>
      <c r="BU387" s="1224"/>
      <c r="BV387" s="1224"/>
      <c r="BW387" s="1224"/>
      <c r="BX387" s="1224"/>
      <c r="BY387" s="1224"/>
      <c r="BZ387" s="1224"/>
      <c r="CA387" s="1224"/>
      <c r="CB387" s="1224"/>
      <c r="CC387" s="1224"/>
      <c r="CD387" s="1224"/>
      <c r="CE387" s="1224"/>
      <c r="CF387" s="1224"/>
      <c r="CG387" s="1224"/>
      <c r="CH387" s="1224"/>
      <c r="CI387" s="1224"/>
      <c r="CJ387" s="1224"/>
      <c r="CK387" s="1224"/>
      <c r="CL387" s="1224"/>
      <c r="CM387" s="1224"/>
      <c r="CN387" s="1224"/>
      <c r="CO387" s="1224"/>
      <c r="CP387" s="1224"/>
      <c r="CQ387" s="1224"/>
      <c r="CR387" s="1224"/>
      <c r="CS387" s="1224"/>
      <c r="CT387" s="1224"/>
      <c r="CU387" s="1224"/>
      <c r="CV387" s="1224"/>
      <c r="CW387" s="1224"/>
      <c r="CX387" s="1224"/>
      <c r="CY387" s="1224"/>
      <c r="CZ387" s="1224"/>
      <c r="DA387" s="1223"/>
      <c r="DB387" s="1223"/>
      <c r="DC387" s="1223"/>
      <c r="DD387" s="1223"/>
      <c r="DE387" s="1223"/>
      <c r="DF387" s="1223"/>
      <c r="DG387" s="1223"/>
      <c r="DH387" s="1223"/>
      <c r="DI387" s="1223"/>
      <c r="DJ387" s="1223"/>
      <c r="DK387" s="1223"/>
      <c r="DL387" s="1223"/>
      <c r="DM387" s="1223"/>
      <c r="DN387" s="1223"/>
      <c r="DO387" s="1223"/>
      <c r="DP387" s="1223"/>
      <c r="DQ387" s="1223"/>
      <c r="DR387" s="1223"/>
      <c r="DS387" s="1223"/>
      <c r="DT387" s="1223"/>
      <c r="DU387" s="1223"/>
      <c r="DV387" s="1223"/>
      <c r="DW387" s="1223"/>
      <c r="DX387" s="1223"/>
      <c r="DY387" s="1223"/>
      <c r="DZ387" s="1223"/>
      <c r="EA387" s="1223"/>
      <c r="EB387" s="1223"/>
      <c r="EC387" s="1223"/>
      <c r="ED387" s="1223"/>
      <c r="EE387" s="1223"/>
      <c r="EF387" s="1223"/>
      <c r="EG387" s="1223"/>
      <c r="EH387" s="1223"/>
      <c r="EI387" s="1225"/>
      <c r="EJ387" s="1225"/>
      <c r="EK387" s="1225"/>
      <c r="EL387" s="1225"/>
      <c r="EM387" s="1225"/>
      <c r="EN387" s="1225"/>
      <c r="EO387" s="1225"/>
      <c r="EP387" s="1225"/>
      <c r="EQ387" s="1225"/>
      <c r="ER387" s="1225"/>
      <c r="ES387" s="1226"/>
      <c r="ET387" s="1226"/>
      <c r="EU387" s="1226"/>
      <c r="EV387" s="1226"/>
      <c r="EW387" s="1226"/>
      <c r="EX387" s="1226"/>
      <c r="EY387" s="1226"/>
      <c r="EZ387" s="1226"/>
      <c r="FA387" s="1226"/>
      <c r="FB387" s="1226"/>
      <c r="FC387" s="1226"/>
      <c r="FD387" s="1226"/>
      <c r="FE387" s="1226"/>
      <c r="FF387" s="1226"/>
      <c r="FG387" s="1226"/>
      <c r="FH387" s="1226"/>
      <c r="FI387" s="1226"/>
      <c r="FJ387" s="1226"/>
      <c r="FK387" s="1226"/>
      <c r="FL387" s="1226"/>
      <c r="FM387" s="1226"/>
      <c r="FN387" s="1226"/>
      <c r="FO387" s="1226"/>
      <c r="FP387" s="1226"/>
    </row>
    <row r="388" spans="1:172" s="626" customFormat="1">
      <c r="A388" s="626">
        <f t="shared" si="10"/>
        <v>2002</v>
      </c>
      <c r="B388" s="626">
        <f t="shared" si="11"/>
        <v>3</v>
      </c>
      <c r="C388" s="690">
        <v>37469</v>
      </c>
      <c r="D388" s="1221">
        <v>0.54169999999999996</v>
      </c>
      <c r="E388" s="960">
        <v>159.617322</v>
      </c>
      <c r="F388" s="960">
        <v>294.66000000000003</v>
      </c>
      <c r="G388" s="960"/>
      <c r="H388" s="960"/>
      <c r="I388" s="994">
        <v>310.13</v>
      </c>
      <c r="J388" s="994">
        <v>573.91999999999996</v>
      </c>
      <c r="K388" s="994"/>
      <c r="L388" s="960"/>
      <c r="M388" s="957">
        <v>6720.24</v>
      </c>
      <c r="N388" s="957">
        <v>12405.833487170021</v>
      </c>
      <c r="O388" s="1230">
        <v>1479.55</v>
      </c>
      <c r="P388" s="1230">
        <v>2731.3088425327674</v>
      </c>
      <c r="Q388" s="1230">
        <v>423.24</v>
      </c>
      <c r="R388" s="1230">
        <v>781.31807273398567</v>
      </c>
      <c r="S388" s="1230">
        <v>747.6</v>
      </c>
      <c r="T388" s="1230">
        <v>1380.0996861731587</v>
      </c>
      <c r="U388" s="960">
        <v>435.74347999999998</v>
      </c>
      <c r="V388" s="960">
        <v>804.4</v>
      </c>
      <c r="W388" s="960">
        <v>1620.9126589999998</v>
      </c>
      <c r="X388" s="960">
        <v>2992.27</v>
      </c>
      <c r="Y388" s="960"/>
      <c r="Z388" s="960"/>
      <c r="AA388" s="960"/>
      <c r="AB388" s="960"/>
      <c r="AC388" s="960">
        <v>4.5404</v>
      </c>
      <c r="AD388" s="960">
        <v>8.44</v>
      </c>
      <c r="AE388" s="960">
        <v>15255.9</v>
      </c>
      <c r="AF388" s="960">
        <v>28163.00535351671</v>
      </c>
      <c r="AG388" s="960">
        <v>546</v>
      </c>
      <c r="AH388" s="960">
        <v>1007.9379730478125</v>
      </c>
      <c r="AI388" s="960">
        <v>325</v>
      </c>
      <c r="AJ388" s="960">
        <v>599.96307919512651</v>
      </c>
      <c r="AK388" s="960">
        <v>26.66</v>
      </c>
      <c r="AL388" s="960">
        <v>49.215432896437143</v>
      </c>
      <c r="AM388" s="960">
        <v>27.35</v>
      </c>
      <c r="AN388" s="960">
        <v>50.489200664574497</v>
      </c>
      <c r="AO388" s="960"/>
      <c r="AP388" s="960"/>
      <c r="AS388" s="1222"/>
      <c r="AT388" s="1222"/>
      <c r="AU388" s="1223"/>
      <c r="AV388" s="1223"/>
      <c r="AW388" s="1224"/>
      <c r="AX388" s="1224"/>
      <c r="AY388" s="1224"/>
      <c r="AZ388" s="1224"/>
      <c r="BA388" s="1685" t="s">
        <v>1</v>
      </c>
      <c r="BB388" s="1686">
        <v>2009</v>
      </c>
      <c r="BC388" s="1685" t="s">
        <v>49</v>
      </c>
      <c r="BD388" s="1685">
        <v>4</v>
      </c>
      <c r="BE388" s="1687">
        <v>616096000</v>
      </c>
      <c r="BF388" s="1666">
        <v>4.1149552711944114E-2</v>
      </c>
      <c r="BG388" s="1659"/>
      <c r="BH388" s="1659" t="s">
        <v>305</v>
      </c>
      <c r="BI388" s="1659" t="s">
        <v>337</v>
      </c>
      <c r="BJ388" s="1656" t="s">
        <v>26</v>
      </c>
      <c r="BK388" s="1656">
        <v>8</v>
      </c>
      <c r="BL388" s="1657">
        <v>50189431.959999993</v>
      </c>
      <c r="BM388" s="1660">
        <v>0.16169582587116557</v>
      </c>
      <c r="BN388" s="1659">
        <v>2007</v>
      </c>
      <c r="BO388" s="1915"/>
      <c r="BP388" s="1927"/>
      <c r="BQ388" s="1224"/>
      <c r="BR388" s="1224"/>
      <c r="BS388" s="1224"/>
      <c r="BT388" s="1224"/>
      <c r="BU388" s="1224"/>
      <c r="BV388" s="1224"/>
      <c r="BW388" s="1224"/>
      <c r="BX388" s="1224"/>
      <c r="BY388" s="1224"/>
      <c r="BZ388" s="1224"/>
      <c r="CA388" s="1224"/>
      <c r="CB388" s="1224"/>
      <c r="CC388" s="1224"/>
      <c r="CD388" s="1224"/>
      <c r="CE388" s="1224"/>
      <c r="CF388" s="1224"/>
      <c r="CG388" s="1224"/>
      <c r="CH388" s="1224"/>
      <c r="CI388" s="1224"/>
      <c r="CJ388" s="1224"/>
      <c r="CK388" s="1224"/>
      <c r="CL388" s="1224"/>
      <c r="CM388" s="1224"/>
      <c r="CN388" s="1224"/>
      <c r="CO388" s="1224"/>
      <c r="CP388" s="1224"/>
      <c r="CQ388" s="1224"/>
      <c r="CR388" s="1224"/>
      <c r="CS388" s="1224"/>
      <c r="CT388" s="1224"/>
      <c r="CU388" s="1224"/>
      <c r="CV388" s="1224"/>
      <c r="CW388" s="1224"/>
      <c r="CX388" s="1224"/>
      <c r="CY388" s="1224"/>
      <c r="CZ388" s="1224"/>
      <c r="DA388" s="1223"/>
      <c r="DB388" s="1223"/>
      <c r="DC388" s="1223"/>
      <c r="DD388" s="1223"/>
      <c r="DE388" s="1223"/>
      <c r="DF388" s="1223"/>
      <c r="DG388" s="1223"/>
      <c r="DH388" s="1223"/>
      <c r="DI388" s="1223"/>
      <c r="DJ388" s="1223"/>
      <c r="DK388" s="1223"/>
      <c r="DL388" s="1223"/>
      <c r="DM388" s="1223"/>
      <c r="DN388" s="1223"/>
      <c r="DO388" s="1223"/>
      <c r="DP388" s="1223"/>
      <c r="DQ388" s="1223"/>
      <c r="DR388" s="1223"/>
      <c r="DS388" s="1223"/>
      <c r="DT388" s="1223"/>
      <c r="DU388" s="1223"/>
      <c r="DV388" s="1223"/>
      <c r="DW388" s="1223"/>
      <c r="DX388" s="1223"/>
      <c r="DY388" s="1223"/>
      <c r="DZ388" s="1223"/>
      <c r="EA388" s="1223"/>
      <c r="EB388" s="1223"/>
      <c r="EC388" s="1223"/>
      <c r="ED388" s="1223"/>
      <c r="EE388" s="1223"/>
      <c r="EF388" s="1223"/>
      <c r="EG388" s="1223"/>
      <c r="EH388" s="1223"/>
      <c r="EI388" s="1225"/>
      <c r="EJ388" s="1225"/>
      <c r="EK388" s="1225"/>
      <c r="EL388" s="1225"/>
      <c r="EM388" s="1225"/>
      <c r="EN388" s="1225"/>
      <c r="EO388" s="1225"/>
      <c r="EP388" s="1225"/>
      <c r="EQ388" s="1225"/>
      <c r="ER388" s="1225"/>
      <c r="ES388" s="1226"/>
      <c r="ET388" s="1226"/>
      <c r="EU388" s="1226"/>
      <c r="EV388" s="1226"/>
      <c r="EW388" s="1226"/>
      <c r="EX388" s="1226"/>
      <c r="EY388" s="1226"/>
      <c r="EZ388" s="1226"/>
      <c r="FA388" s="1226"/>
      <c r="FB388" s="1226"/>
      <c r="FC388" s="1226"/>
      <c r="FD388" s="1226"/>
      <c r="FE388" s="1226"/>
      <c r="FF388" s="1226"/>
      <c r="FG388" s="1226"/>
      <c r="FH388" s="1226"/>
      <c r="FI388" s="1226"/>
      <c r="FJ388" s="1226"/>
      <c r="FK388" s="1226"/>
      <c r="FL388" s="1226"/>
      <c r="FM388" s="1226"/>
      <c r="FN388" s="1226"/>
      <c r="FO388" s="1226"/>
      <c r="FP388" s="1226"/>
    </row>
    <row r="389" spans="1:172" s="626" customFormat="1">
      <c r="A389" s="626">
        <f t="shared" si="10"/>
        <v>2002</v>
      </c>
      <c r="B389" s="626">
        <f t="shared" si="11"/>
        <v>3</v>
      </c>
      <c r="C389" s="690">
        <v>37500</v>
      </c>
      <c r="D389" s="1401">
        <v>0.54690000000000005</v>
      </c>
      <c r="E389" s="1164">
        <v>158.67756600000001</v>
      </c>
      <c r="F389" s="1164">
        <v>290.14</v>
      </c>
      <c r="G389" s="1164"/>
      <c r="H389" s="1164"/>
      <c r="I389" s="999">
        <v>319.14</v>
      </c>
      <c r="J389" s="999">
        <v>583.26</v>
      </c>
      <c r="K389" s="1000"/>
      <c r="L389" s="1168"/>
      <c r="M389" s="956">
        <v>6643.81</v>
      </c>
      <c r="N389" s="956">
        <v>12148.125799963429</v>
      </c>
      <c r="O389" s="1229">
        <v>1478.71</v>
      </c>
      <c r="P389" s="1229">
        <v>2703.8032547083558</v>
      </c>
      <c r="Q389" s="1229">
        <v>421.26</v>
      </c>
      <c r="R389" s="1229">
        <v>770.26878771256168</v>
      </c>
      <c r="S389" s="1229">
        <v>756.24</v>
      </c>
      <c r="T389" s="1229">
        <v>1382.7756445419636</v>
      </c>
      <c r="U389" s="1167">
        <v>449.48070300000006</v>
      </c>
      <c r="V389" s="1167">
        <v>821.87</v>
      </c>
      <c r="W389" s="1167">
        <v>1644.9056610000002</v>
      </c>
      <c r="X389" s="1167">
        <v>3007.69</v>
      </c>
      <c r="Y389" s="1166"/>
      <c r="Z389" s="1166"/>
      <c r="AA389" s="1166"/>
      <c r="AB389" s="1166"/>
      <c r="AC389" s="1233">
        <v>4.5532000000000004</v>
      </c>
      <c r="AD389" s="1233">
        <v>9.3800000000000008</v>
      </c>
      <c r="AE389" s="1233">
        <v>15064.8</v>
      </c>
      <c r="AF389" s="1233">
        <v>27545.803620405921</v>
      </c>
      <c r="AG389" s="1233">
        <v>556</v>
      </c>
      <c r="AH389" s="1233">
        <v>1016.6392393490582</v>
      </c>
      <c r="AI389" s="1233">
        <v>328</v>
      </c>
      <c r="AJ389" s="1233">
        <v>599.74401170232215</v>
      </c>
      <c r="AK389" s="959">
        <v>28.34</v>
      </c>
      <c r="AL389" s="959">
        <v>51.819345401353075</v>
      </c>
      <c r="AM389" s="959">
        <v>28.01</v>
      </c>
      <c r="AN389" s="959">
        <v>51.215944413969645</v>
      </c>
      <c r="AO389" s="959"/>
      <c r="AP389" s="959"/>
      <c r="AS389" s="1222"/>
      <c r="AT389" s="1222"/>
      <c r="AU389" s="1223"/>
      <c r="AV389" s="1223"/>
      <c r="AW389" s="1224"/>
      <c r="AX389" s="1224"/>
      <c r="AY389" s="1224"/>
      <c r="AZ389" s="1224"/>
      <c r="BA389" s="1685" t="s">
        <v>1</v>
      </c>
      <c r="BB389" s="1686">
        <v>2009</v>
      </c>
      <c r="BC389" s="1685" t="s">
        <v>616</v>
      </c>
      <c r="BD389" s="1685">
        <v>5</v>
      </c>
      <c r="BE389" s="1687">
        <v>359668000</v>
      </c>
      <c r="BF389" s="1666">
        <v>2.4022518121850352E-2</v>
      </c>
      <c r="BG389" s="1659"/>
      <c r="BH389" s="1659" t="s">
        <v>305</v>
      </c>
      <c r="BI389" s="1659" t="s">
        <v>337</v>
      </c>
      <c r="BJ389" s="1656" t="s">
        <v>251</v>
      </c>
      <c r="BK389" s="1656">
        <v>9</v>
      </c>
      <c r="BL389" s="1657">
        <v>47892877.800000004</v>
      </c>
      <c r="BM389" s="1660">
        <v>0.15429699294842969</v>
      </c>
      <c r="BN389" s="1659">
        <v>2007</v>
      </c>
      <c r="BO389" s="1915"/>
      <c r="BP389" s="1927"/>
      <c r="BQ389" s="1224"/>
      <c r="BR389" s="1224"/>
      <c r="BS389" s="1224"/>
      <c r="BT389" s="1224"/>
      <c r="BU389" s="1224"/>
      <c r="BV389" s="1224"/>
      <c r="BW389" s="1224"/>
      <c r="BX389" s="1224"/>
      <c r="BY389" s="1224"/>
      <c r="BZ389" s="1224"/>
      <c r="CA389" s="1224"/>
      <c r="CB389" s="1224"/>
      <c r="CC389" s="1224"/>
      <c r="CD389" s="1224"/>
      <c r="CE389" s="1224"/>
      <c r="CF389" s="1224"/>
      <c r="CG389" s="1224"/>
      <c r="CH389" s="1224"/>
      <c r="CI389" s="1224"/>
      <c r="CJ389" s="1224"/>
      <c r="CK389" s="1224"/>
      <c r="CL389" s="1224"/>
      <c r="CM389" s="1224"/>
      <c r="CN389" s="1224"/>
      <c r="CO389" s="1224"/>
      <c r="CP389" s="1224"/>
      <c r="CQ389" s="1224"/>
      <c r="CR389" s="1224"/>
      <c r="CS389" s="1224"/>
      <c r="CT389" s="1224"/>
      <c r="CU389" s="1224"/>
      <c r="CV389" s="1224"/>
      <c r="CW389" s="1224"/>
      <c r="CX389" s="1224"/>
      <c r="CY389" s="1224"/>
      <c r="CZ389" s="1224"/>
      <c r="DA389" s="1223"/>
      <c r="DB389" s="1223"/>
      <c r="DC389" s="1223"/>
      <c r="DD389" s="1223"/>
      <c r="DE389" s="1223"/>
      <c r="DF389" s="1223"/>
      <c r="DG389" s="1223"/>
      <c r="DH389" s="1223"/>
      <c r="DI389" s="1223"/>
      <c r="DJ389" s="1223"/>
      <c r="DK389" s="1223"/>
      <c r="DL389" s="1223"/>
      <c r="DM389" s="1223"/>
      <c r="DN389" s="1223"/>
      <c r="DO389" s="1223"/>
      <c r="DP389" s="1223"/>
      <c r="DQ389" s="1223"/>
      <c r="DR389" s="1223"/>
      <c r="DS389" s="1223"/>
      <c r="DT389" s="1223"/>
      <c r="DU389" s="1223"/>
      <c r="DV389" s="1223"/>
      <c r="DW389" s="1223"/>
      <c r="DX389" s="1223"/>
      <c r="DY389" s="1223"/>
      <c r="DZ389" s="1223"/>
      <c r="EA389" s="1223"/>
      <c r="EB389" s="1223"/>
      <c r="EC389" s="1223"/>
      <c r="ED389" s="1223"/>
      <c r="EE389" s="1223"/>
      <c r="EF389" s="1223"/>
      <c r="EG389" s="1223"/>
      <c r="EH389" s="1223"/>
      <c r="EI389" s="1225"/>
      <c r="EJ389" s="1225"/>
      <c r="EK389" s="1225"/>
      <c r="EL389" s="1225"/>
      <c r="EM389" s="1225"/>
      <c r="EN389" s="1225"/>
      <c r="EO389" s="1225"/>
      <c r="EP389" s="1225"/>
      <c r="EQ389" s="1225"/>
      <c r="ER389" s="1225"/>
      <c r="ES389" s="1226"/>
      <c r="ET389" s="1226"/>
      <c r="EU389" s="1226"/>
      <c r="EV389" s="1226"/>
      <c r="EW389" s="1226"/>
      <c r="EX389" s="1226"/>
      <c r="EY389" s="1226"/>
      <c r="EZ389" s="1226"/>
      <c r="FA389" s="1226"/>
      <c r="FB389" s="1226"/>
      <c r="FC389" s="1226"/>
      <c r="FD389" s="1226"/>
      <c r="FE389" s="1226"/>
      <c r="FF389" s="1226"/>
      <c r="FG389" s="1226"/>
      <c r="FH389" s="1226"/>
      <c r="FI389" s="1226"/>
      <c r="FJ389" s="1226"/>
      <c r="FK389" s="1226"/>
      <c r="FL389" s="1226"/>
      <c r="FM389" s="1226"/>
      <c r="FN389" s="1226"/>
      <c r="FO389" s="1226"/>
      <c r="FP389" s="1226"/>
    </row>
    <row r="390" spans="1:172" s="626" customFormat="1">
      <c r="A390" s="626">
        <f t="shared" si="10"/>
        <v>2002</v>
      </c>
      <c r="B390" s="626">
        <f t="shared" si="11"/>
        <v>4</v>
      </c>
      <c r="C390" s="690">
        <v>37530</v>
      </c>
      <c r="D390" s="1221">
        <v>0.55020000000000002</v>
      </c>
      <c r="E390" s="960">
        <v>156.55941000000001</v>
      </c>
      <c r="F390" s="960">
        <v>284.55</v>
      </c>
      <c r="G390" s="960"/>
      <c r="H390" s="960"/>
      <c r="I390" s="994">
        <v>316.56</v>
      </c>
      <c r="J390" s="994">
        <v>577.46</v>
      </c>
      <c r="K390" s="994"/>
      <c r="L390" s="960"/>
      <c r="M390" s="957">
        <v>6808.04</v>
      </c>
      <c r="N390" s="957">
        <v>12373.754998182478</v>
      </c>
      <c r="O390" s="1230">
        <v>1483.76</v>
      </c>
      <c r="P390" s="1230">
        <v>2696.7648127953471</v>
      </c>
      <c r="Q390" s="1230">
        <v>418.15</v>
      </c>
      <c r="R390" s="1230">
        <v>759.99636495819698</v>
      </c>
      <c r="S390" s="1230">
        <v>754.67</v>
      </c>
      <c r="T390" s="1230">
        <v>1371.6284987277352</v>
      </c>
      <c r="U390" s="960">
        <v>447.76926600000002</v>
      </c>
      <c r="V390" s="960">
        <v>813.83</v>
      </c>
      <c r="W390" s="960">
        <v>1649.3950620000001</v>
      </c>
      <c r="X390" s="960">
        <v>2997.81</v>
      </c>
      <c r="Y390" s="960"/>
      <c r="Z390" s="960"/>
      <c r="AA390" s="960"/>
      <c r="AB390" s="960"/>
      <c r="AC390" s="960">
        <v>4.4028999999999998</v>
      </c>
      <c r="AD390" s="960">
        <v>8.02</v>
      </c>
      <c r="AE390" s="960">
        <v>14594.4</v>
      </c>
      <c r="AF390" s="960">
        <v>26525.627044711011</v>
      </c>
      <c r="AG390" s="960">
        <v>580</v>
      </c>
      <c r="AH390" s="960">
        <v>1054.1621228644128</v>
      </c>
      <c r="AI390" s="960">
        <v>317</v>
      </c>
      <c r="AJ390" s="960">
        <v>576.15412577244638</v>
      </c>
      <c r="AK390" s="960">
        <v>27.55</v>
      </c>
      <c r="AL390" s="960">
        <v>50.072700836059617</v>
      </c>
      <c r="AM390" s="960">
        <v>27.78</v>
      </c>
      <c r="AN390" s="960">
        <v>50.490730643402401</v>
      </c>
      <c r="AO390" s="960"/>
      <c r="AP390" s="960"/>
      <c r="AS390" s="1222"/>
      <c r="AT390" s="1222"/>
      <c r="AU390" s="1223"/>
      <c r="AV390" s="1223"/>
      <c r="AW390" s="1224"/>
      <c r="AX390" s="1224"/>
      <c r="AY390" s="1224"/>
      <c r="AZ390" s="1224"/>
      <c r="BA390" s="1685" t="s">
        <v>1</v>
      </c>
      <c r="BB390" s="1686">
        <v>2009</v>
      </c>
      <c r="BC390" s="1685" t="s">
        <v>241</v>
      </c>
      <c r="BD390" s="1685">
        <v>6</v>
      </c>
      <c r="BE390" s="1687">
        <v>197867000</v>
      </c>
      <c r="BF390" s="1666">
        <v>1.3215697791341359E-2</v>
      </c>
      <c r="BG390" s="1659"/>
      <c r="BH390" s="1659" t="s">
        <v>305</v>
      </c>
      <c r="BI390" s="1659" t="s">
        <v>337</v>
      </c>
      <c r="BJ390" s="1656" t="s">
        <v>47</v>
      </c>
      <c r="BK390" s="1656">
        <v>10</v>
      </c>
      <c r="BL390" s="1657">
        <v>37628339.5</v>
      </c>
      <c r="BM390" s="1660">
        <v>0.12122762091553868</v>
      </c>
      <c r="BN390" s="1659">
        <v>2007</v>
      </c>
      <c r="BO390" s="1915"/>
      <c r="BP390" s="1927"/>
      <c r="BQ390" s="1224"/>
      <c r="BR390" s="1224"/>
      <c r="BS390" s="1224"/>
      <c r="BT390" s="1224"/>
      <c r="BU390" s="1224"/>
      <c r="BV390" s="1224"/>
      <c r="BW390" s="1224"/>
      <c r="BX390" s="1224"/>
      <c r="BY390" s="1224"/>
      <c r="BZ390" s="1224"/>
      <c r="CA390" s="1224"/>
      <c r="CB390" s="1224"/>
      <c r="CC390" s="1224"/>
      <c r="CD390" s="1224"/>
      <c r="CE390" s="1224"/>
      <c r="CF390" s="1224"/>
      <c r="CG390" s="1224"/>
      <c r="CH390" s="1224"/>
      <c r="CI390" s="1224"/>
      <c r="CJ390" s="1224"/>
      <c r="CK390" s="1224"/>
      <c r="CL390" s="1224"/>
      <c r="CM390" s="1224"/>
      <c r="CN390" s="1224"/>
      <c r="CO390" s="1224"/>
      <c r="CP390" s="1224"/>
      <c r="CQ390" s="1224"/>
      <c r="CR390" s="1224"/>
      <c r="CS390" s="1224"/>
      <c r="CT390" s="1224"/>
      <c r="CU390" s="1224"/>
      <c r="CV390" s="1224"/>
      <c r="CW390" s="1224"/>
      <c r="CX390" s="1224"/>
      <c r="CY390" s="1224"/>
      <c r="CZ390" s="1224"/>
      <c r="DA390" s="1223"/>
      <c r="DB390" s="1223"/>
      <c r="DC390" s="1223"/>
      <c r="DD390" s="1223"/>
      <c r="DE390" s="1223"/>
      <c r="DF390" s="1223"/>
      <c r="DG390" s="1223"/>
      <c r="DH390" s="1223"/>
      <c r="DI390" s="1223"/>
      <c r="DJ390" s="1223"/>
      <c r="DK390" s="1223"/>
      <c r="DL390" s="1223"/>
      <c r="DM390" s="1223"/>
      <c r="DN390" s="1223"/>
      <c r="DO390" s="1223"/>
      <c r="DP390" s="1223"/>
      <c r="DQ390" s="1223"/>
      <c r="DR390" s="1223"/>
      <c r="DS390" s="1223"/>
      <c r="DT390" s="1223"/>
      <c r="DU390" s="1223"/>
      <c r="DV390" s="1223"/>
      <c r="DW390" s="1223"/>
      <c r="DX390" s="1223"/>
      <c r="DY390" s="1223"/>
      <c r="DZ390" s="1223"/>
      <c r="EA390" s="1223"/>
      <c r="EB390" s="1223"/>
      <c r="EC390" s="1223"/>
      <c r="ED390" s="1223"/>
      <c r="EE390" s="1223"/>
      <c r="EF390" s="1223"/>
      <c r="EG390" s="1223"/>
      <c r="EH390" s="1223"/>
      <c r="EI390" s="1225"/>
      <c r="EJ390" s="1225"/>
      <c r="EK390" s="1225"/>
      <c r="EL390" s="1225"/>
      <c r="EM390" s="1225"/>
      <c r="EN390" s="1225"/>
      <c r="EO390" s="1225"/>
      <c r="EP390" s="1225"/>
      <c r="EQ390" s="1225"/>
      <c r="ER390" s="1225"/>
      <c r="ES390" s="1226"/>
      <c r="ET390" s="1226"/>
      <c r="EU390" s="1226"/>
      <c r="EV390" s="1226"/>
      <c r="EW390" s="1226"/>
      <c r="EX390" s="1226"/>
      <c r="EY390" s="1226"/>
      <c r="EZ390" s="1226"/>
      <c r="FA390" s="1226"/>
      <c r="FB390" s="1226"/>
      <c r="FC390" s="1226"/>
      <c r="FD390" s="1226"/>
      <c r="FE390" s="1226"/>
      <c r="FF390" s="1226"/>
      <c r="FG390" s="1226"/>
      <c r="FH390" s="1226"/>
      <c r="FI390" s="1226"/>
      <c r="FJ390" s="1226"/>
      <c r="FK390" s="1226"/>
      <c r="FL390" s="1226"/>
      <c r="FM390" s="1226"/>
      <c r="FN390" s="1226"/>
      <c r="FO390" s="1226"/>
      <c r="FP390" s="1226"/>
    </row>
    <row r="391" spans="1:172" s="626" customFormat="1">
      <c r="A391" s="626">
        <f t="shared" si="10"/>
        <v>2002</v>
      </c>
      <c r="B391" s="626">
        <f t="shared" si="11"/>
        <v>4</v>
      </c>
      <c r="C391" s="690">
        <v>37561</v>
      </c>
      <c r="D391" s="1401">
        <v>0.56159999999999999</v>
      </c>
      <c r="E391" s="1164">
        <v>158.30942399999998</v>
      </c>
      <c r="F391" s="1164">
        <v>281.89</v>
      </c>
      <c r="G391" s="1164"/>
      <c r="H391" s="1164"/>
      <c r="I391" s="999">
        <v>319.07</v>
      </c>
      <c r="J391" s="999">
        <v>569.72</v>
      </c>
      <c r="K391" s="1000"/>
      <c r="L391" s="1168"/>
      <c r="M391" s="956">
        <v>7317.38</v>
      </c>
      <c r="N391" s="956">
        <v>13029.522792022792</v>
      </c>
      <c r="O391" s="1229">
        <v>1582.29</v>
      </c>
      <c r="P391" s="1229">
        <v>2817.4679487179487</v>
      </c>
      <c r="Q391" s="1229">
        <v>442.17</v>
      </c>
      <c r="R391" s="1229">
        <v>787.33974358974365</v>
      </c>
      <c r="S391" s="1229">
        <v>765.26</v>
      </c>
      <c r="T391" s="1229">
        <v>1362.6424501424501</v>
      </c>
      <c r="U391" s="1167">
        <v>437.79527999999999</v>
      </c>
      <c r="V391" s="1167">
        <v>779.55</v>
      </c>
      <c r="W391" s="1167">
        <v>1703.2597919999998</v>
      </c>
      <c r="X391" s="1167">
        <v>3032.87</v>
      </c>
      <c r="Y391" s="1166"/>
      <c r="Z391" s="1166"/>
      <c r="AA391" s="1166"/>
      <c r="AB391" s="1166"/>
      <c r="AC391" s="1233">
        <v>4.5103999999999997</v>
      </c>
      <c r="AD391" s="1233">
        <v>8.09</v>
      </c>
      <c r="AE391" s="1233">
        <v>15564.5</v>
      </c>
      <c r="AF391" s="1233">
        <v>27714.565527065526</v>
      </c>
      <c r="AG391" s="1233">
        <v>588</v>
      </c>
      <c r="AH391" s="1233">
        <v>1047.0085470085471</v>
      </c>
      <c r="AI391" s="1233">
        <v>285</v>
      </c>
      <c r="AJ391" s="1233">
        <v>507.47863247863251</v>
      </c>
      <c r="AK391" s="959">
        <v>24.18</v>
      </c>
      <c r="AL391" s="959">
        <v>43.055555555555557</v>
      </c>
      <c r="AM391" s="959">
        <v>26.99</v>
      </c>
      <c r="AN391" s="959">
        <v>48.059116809116809</v>
      </c>
      <c r="AO391" s="959"/>
      <c r="AP391" s="959"/>
      <c r="AS391" s="1222"/>
      <c r="AT391" s="1222"/>
      <c r="AU391" s="1223"/>
      <c r="AV391" s="1223"/>
      <c r="AW391" s="1224"/>
      <c r="AX391" s="1224"/>
      <c r="AY391" s="1224"/>
      <c r="AZ391" s="1224"/>
      <c r="BA391" s="1685" t="s">
        <v>1</v>
      </c>
      <c r="BB391" s="1686">
        <v>2009</v>
      </c>
      <c r="BC391" s="1685" t="s">
        <v>29</v>
      </c>
      <c r="BD391" s="1685">
        <v>7</v>
      </c>
      <c r="BE391" s="1687">
        <v>166148000</v>
      </c>
      <c r="BF391" s="1666">
        <v>1.1097159994520482E-2</v>
      </c>
      <c r="BG391" s="1659"/>
      <c r="BH391" s="1659" t="s">
        <v>305</v>
      </c>
      <c r="BI391" s="1659" t="s">
        <v>337</v>
      </c>
      <c r="BJ391" s="1656" t="s">
        <v>54</v>
      </c>
      <c r="BK391" s="1656">
        <v>11</v>
      </c>
      <c r="BL391" s="1657">
        <v>33495076.539999999</v>
      </c>
      <c r="BM391" s="1660">
        <v>0.10791144374914745</v>
      </c>
      <c r="BN391" s="1659">
        <v>2007</v>
      </c>
      <c r="BO391" s="1915"/>
      <c r="BP391" s="1927"/>
      <c r="BQ391" s="1224"/>
      <c r="BR391" s="1224"/>
      <c r="BS391" s="1224"/>
      <c r="BT391" s="1224"/>
      <c r="BU391" s="1224"/>
      <c r="BV391" s="1224"/>
      <c r="BW391" s="1224"/>
      <c r="BX391" s="1224"/>
      <c r="BY391" s="1224"/>
      <c r="BZ391" s="1224"/>
      <c r="CA391" s="1224"/>
      <c r="CB391" s="1224"/>
      <c r="CC391" s="1224"/>
      <c r="CD391" s="1224"/>
      <c r="CE391" s="1224"/>
      <c r="CF391" s="1224"/>
      <c r="CG391" s="1224"/>
      <c r="CH391" s="1224"/>
      <c r="CI391" s="1224"/>
      <c r="CJ391" s="1224"/>
      <c r="CK391" s="1224"/>
      <c r="CL391" s="1224"/>
      <c r="CM391" s="1224"/>
      <c r="CN391" s="1224"/>
      <c r="CO391" s="1224"/>
      <c r="CP391" s="1224"/>
      <c r="CQ391" s="1224"/>
      <c r="CR391" s="1224"/>
      <c r="CS391" s="1224"/>
      <c r="CT391" s="1224"/>
      <c r="CU391" s="1224"/>
      <c r="CV391" s="1224"/>
      <c r="CW391" s="1224"/>
      <c r="CX391" s="1224"/>
      <c r="CY391" s="1224"/>
      <c r="CZ391" s="1224"/>
      <c r="DA391" s="1223"/>
      <c r="DB391" s="1223"/>
      <c r="DC391" s="1223"/>
      <c r="DD391" s="1223"/>
      <c r="DE391" s="1223"/>
      <c r="DF391" s="1223"/>
      <c r="DG391" s="1223"/>
      <c r="DH391" s="1223"/>
      <c r="DI391" s="1223"/>
      <c r="DJ391" s="1223"/>
      <c r="DK391" s="1223"/>
      <c r="DL391" s="1223"/>
      <c r="DM391" s="1223"/>
      <c r="DN391" s="1223"/>
      <c r="DO391" s="1223"/>
      <c r="DP391" s="1223"/>
      <c r="DQ391" s="1223"/>
      <c r="DR391" s="1223"/>
      <c r="DS391" s="1223"/>
      <c r="DT391" s="1223"/>
      <c r="DU391" s="1223"/>
      <c r="DV391" s="1223"/>
      <c r="DW391" s="1223"/>
      <c r="DX391" s="1223"/>
      <c r="DY391" s="1223"/>
      <c r="DZ391" s="1223"/>
      <c r="EA391" s="1223"/>
      <c r="EB391" s="1223"/>
      <c r="EC391" s="1223"/>
      <c r="ED391" s="1223"/>
      <c r="EE391" s="1223"/>
      <c r="EF391" s="1223"/>
      <c r="EG391" s="1223"/>
      <c r="EH391" s="1223"/>
      <c r="EI391" s="1225"/>
      <c r="EJ391" s="1225"/>
      <c r="EK391" s="1225"/>
      <c r="EL391" s="1225"/>
      <c r="EM391" s="1225"/>
      <c r="EN391" s="1225"/>
      <c r="EO391" s="1225"/>
      <c r="EP391" s="1225"/>
      <c r="EQ391" s="1225"/>
      <c r="ER391" s="1225"/>
      <c r="ES391" s="1226"/>
      <c r="ET391" s="1226"/>
      <c r="EU391" s="1226"/>
      <c r="EV391" s="1226"/>
      <c r="EW391" s="1226"/>
      <c r="EX391" s="1226"/>
      <c r="EY391" s="1226"/>
      <c r="EZ391" s="1226"/>
      <c r="FA391" s="1226"/>
      <c r="FB391" s="1226"/>
      <c r="FC391" s="1226"/>
      <c r="FD391" s="1226"/>
      <c r="FE391" s="1226"/>
      <c r="FF391" s="1226"/>
      <c r="FG391" s="1226"/>
      <c r="FH391" s="1226"/>
      <c r="FI391" s="1226"/>
      <c r="FJ391" s="1226"/>
      <c r="FK391" s="1226"/>
      <c r="FL391" s="1226"/>
      <c r="FM391" s="1226"/>
      <c r="FN391" s="1226"/>
      <c r="FO391" s="1226"/>
      <c r="FP391" s="1226"/>
    </row>
    <row r="392" spans="1:172" s="626" customFormat="1">
      <c r="A392" s="626">
        <f t="shared" si="10"/>
        <v>2002</v>
      </c>
      <c r="B392" s="626">
        <f t="shared" si="11"/>
        <v>4</v>
      </c>
      <c r="C392" s="690">
        <v>37591</v>
      </c>
      <c r="D392" s="1221">
        <v>0.56359999999999999</v>
      </c>
      <c r="E392" s="960">
        <v>153.09066799999999</v>
      </c>
      <c r="F392" s="960">
        <v>271.63</v>
      </c>
      <c r="G392" s="960"/>
      <c r="H392" s="960"/>
      <c r="I392" s="994">
        <v>331.92</v>
      </c>
      <c r="J392" s="994">
        <v>592.69000000000005</v>
      </c>
      <c r="K392" s="994"/>
      <c r="L392" s="960"/>
      <c r="M392" s="957">
        <v>7196.58</v>
      </c>
      <c r="N392" s="957">
        <v>12768.949609652236</v>
      </c>
      <c r="O392" s="1230">
        <v>1595.68</v>
      </c>
      <c r="P392" s="1230">
        <v>2831.2278211497519</v>
      </c>
      <c r="Q392" s="1230">
        <v>443.61</v>
      </c>
      <c r="R392" s="1230">
        <v>787.10078069552878</v>
      </c>
      <c r="S392" s="1230">
        <v>797.74</v>
      </c>
      <c r="T392" s="1230">
        <v>1415.4364797728886</v>
      </c>
      <c r="U392" s="960">
        <v>442.696528</v>
      </c>
      <c r="V392" s="960">
        <v>785.48</v>
      </c>
      <c r="W392" s="960">
        <v>1700.0994000000001</v>
      </c>
      <c r="X392" s="960">
        <v>3016.5</v>
      </c>
      <c r="Y392" s="960"/>
      <c r="Z392" s="960"/>
      <c r="AA392" s="960"/>
      <c r="AB392" s="960"/>
      <c r="AC392" s="960">
        <v>4.6329000000000002</v>
      </c>
      <c r="AD392" s="960">
        <v>8.27</v>
      </c>
      <c r="AE392" s="960">
        <v>15101.5</v>
      </c>
      <c r="AF392" s="960">
        <v>26794.71256210078</v>
      </c>
      <c r="AG392" s="960">
        <v>596</v>
      </c>
      <c r="AH392" s="960">
        <v>1057.4875798438609</v>
      </c>
      <c r="AI392" s="960">
        <v>243</v>
      </c>
      <c r="AJ392" s="960">
        <v>431.1568488289567</v>
      </c>
      <c r="AK392" s="960">
        <v>28.52</v>
      </c>
      <c r="AL392" s="960">
        <v>50.603264726756564</v>
      </c>
      <c r="AM392" s="960">
        <v>30.55</v>
      </c>
      <c r="AN392" s="960">
        <v>54.205110007097232</v>
      </c>
      <c r="AO392" s="960"/>
      <c r="AP392" s="960"/>
      <c r="AS392" s="1222"/>
      <c r="AT392" s="1222"/>
      <c r="AU392" s="1223"/>
      <c r="AV392" s="1223"/>
      <c r="AW392" s="1224"/>
      <c r="AX392" s="1224"/>
      <c r="AY392" s="1224"/>
      <c r="AZ392" s="1224"/>
      <c r="BA392" s="1685" t="s">
        <v>1</v>
      </c>
      <c r="BB392" s="1686">
        <v>2009</v>
      </c>
      <c r="BC392" s="1685" t="s">
        <v>364</v>
      </c>
      <c r="BD392" s="1685">
        <v>8</v>
      </c>
      <c r="BE392" s="1687">
        <v>47306000</v>
      </c>
      <c r="BF392" s="1666">
        <v>3.1596061986950545E-3</v>
      </c>
      <c r="BG392" s="1659"/>
      <c r="BH392" s="1659" t="s">
        <v>305</v>
      </c>
      <c r="BI392" s="1659" t="s">
        <v>337</v>
      </c>
      <c r="BJ392" s="1656" t="s">
        <v>253</v>
      </c>
      <c r="BK392" s="1656">
        <v>12</v>
      </c>
      <c r="BL392" s="1657">
        <v>29373214.029999997</v>
      </c>
      <c r="BM392" s="1660">
        <v>9.4631995533574417E-2</v>
      </c>
      <c r="BN392" s="1659">
        <v>2007</v>
      </c>
      <c r="BO392" s="1915"/>
      <c r="BP392" s="1927"/>
      <c r="BQ392" s="1224"/>
      <c r="BR392" s="1224"/>
      <c r="BS392" s="1224"/>
      <c r="BT392" s="1224"/>
      <c r="BU392" s="1224"/>
      <c r="BV392" s="1224"/>
      <c r="BW392" s="1224"/>
      <c r="BX392" s="1224"/>
      <c r="BY392" s="1224"/>
      <c r="BZ392" s="1224"/>
      <c r="CA392" s="1224"/>
      <c r="CB392" s="1224"/>
      <c r="CC392" s="1224"/>
      <c r="CD392" s="1224"/>
      <c r="CE392" s="1224"/>
      <c r="CF392" s="1224"/>
      <c r="CG392" s="1224"/>
      <c r="CH392" s="1224"/>
      <c r="CI392" s="1224"/>
      <c r="CJ392" s="1224"/>
      <c r="CK392" s="1224"/>
      <c r="CL392" s="1224"/>
      <c r="CM392" s="1224"/>
      <c r="CN392" s="1224"/>
      <c r="CO392" s="1224"/>
      <c r="CP392" s="1224"/>
      <c r="CQ392" s="1224"/>
      <c r="CR392" s="1224"/>
      <c r="CS392" s="1224"/>
      <c r="CT392" s="1224"/>
      <c r="CU392" s="1224"/>
      <c r="CV392" s="1224"/>
      <c r="CW392" s="1224"/>
      <c r="CX392" s="1224"/>
      <c r="CY392" s="1224"/>
      <c r="CZ392" s="1224"/>
      <c r="DA392" s="1223"/>
      <c r="DB392" s="1223"/>
      <c r="DC392" s="1223"/>
      <c r="DD392" s="1223"/>
      <c r="DE392" s="1223"/>
      <c r="DF392" s="1223"/>
      <c r="DG392" s="1223"/>
      <c r="DH392" s="1223"/>
      <c r="DI392" s="1223"/>
      <c r="DJ392" s="1223"/>
      <c r="DK392" s="1223"/>
      <c r="DL392" s="1223"/>
      <c r="DM392" s="1223"/>
      <c r="DN392" s="1223"/>
      <c r="DO392" s="1223"/>
      <c r="DP392" s="1223"/>
      <c r="DQ392" s="1223"/>
      <c r="DR392" s="1223"/>
      <c r="DS392" s="1223"/>
      <c r="DT392" s="1223"/>
      <c r="DU392" s="1223"/>
      <c r="DV392" s="1223"/>
      <c r="DW392" s="1223"/>
      <c r="DX392" s="1223"/>
      <c r="DY392" s="1223"/>
      <c r="DZ392" s="1223"/>
      <c r="EA392" s="1223"/>
      <c r="EB392" s="1223"/>
      <c r="EC392" s="1223"/>
      <c r="ED392" s="1223"/>
      <c r="EE392" s="1223"/>
      <c r="EF392" s="1223"/>
      <c r="EG392" s="1223"/>
      <c r="EH392" s="1223"/>
      <c r="EI392" s="1225"/>
      <c r="EJ392" s="1225"/>
      <c r="EK392" s="1225"/>
      <c r="EL392" s="1225"/>
      <c r="EM392" s="1225"/>
      <c r="EN392" s="1225"/>
      <c r="EO392" s="1225"/>
      <c r="EP392" s="1225"/>
      <c r="EQ392" s="1225"/>
      <c r="ER392" s="1225"/>
      <c r="ES392" s="1226"/>
      <c r="ET392" s="1226"/>
      <c r="EU392" s="1226"/>
      <c r="EV392" s="1226"/>
      <c r="EW392" s="1226"/>
      <c r="EX392" s="1226"/>
      <c r="EY392" s="1226"/>
      <c r="EZ392" s="1226"/>
      <c r="FA392" s="1226"/>
      <c r="FB392" s="1226"/>
      <c r="FC392" s="1226"/>
      <c r="FD392" s="1226"/>
      <c r="FE392" s="1226"/>
      <c r="FF392" s="1226"/>
      <c r="FG392" s="1226"/>
      <c r="FH392" s="1226"/>
      <c r="FI392" s="1226"/>
      <c r="FJ392" s="1226"/>
      <c r="FK392" s="1226"/>
      <c r="FL392" s="1226"/>
      <c r="FM392" s="1226"/>
      <c r="FN392" s="1226"/>
      <c r="FO392" s="1226"/>
      <c r="FP392" s="1226"/>
    </row>
    <row r="393" spans="1:172" s="626" customFormat="1">
      <c r="A393" s="626">
        <f t="shared" ref="A393:A457" si="12">YEAR(C393)</f>
        <v>2003</v>
      </c>
      <c r="B393" s="626">
        <f t="shared" ref="B393:B456" si="13">IF(OR(MONTH(C393)=1,MONTH(C393)=2,MONTH(C393)=3),1,IF(OR(MONTH(C393)=4,MONTH(C393)=5,MONTH(C393)=6),2,IF(OR(MONTH(C393)=7,MONTH(C393)=8,MONTH(C393)=9),3,4)))</f>
        <v>1</v>
      </c>
      <c r="C393" s="690">
        <v>37622</v>
      </c>
      <c r="D393" s="1401">
        <v>0.58209999999999995</v>
      </c>
      <c r="E393" s="1164">
        <v>158.04597099999998</v>
      </c>
      <c r="F393" s="1164">
        <v>271.51</v>
      </c>
      <c r="G393" s="1164"/>
      <c r="H393" s="1164"/>
      <c r="I393" s="999">
        <v>356.86</v>
      </c>
      <c r="J393" s="999">
        <v>612.9</v>
      </c>
      <c r="K393" s="1000"/>
      <c r="L393" s="1168"/>
      <c r="M393" s="956">
        <v>8030</v>
      </c>
      <c r="N393" s="956">
        <v>13794.880604707096</v>
      </c>
      <c r="O393" s="1229">
        <v>1647.66</v>
      </c>
      <c r="P393" s="1229">
        <v>2830.5445799690779</v>
      </c>
      <c r="Q393" s="1229">
        <v>444.66</v>
      </c>
      <c r="R393" s="1229">
        <v>763.88936608830113</v>
      </c>
      <c r="S393" s="1229">
        <v>781.41</v>
      </c>
      <c r="T393" s="1229">
        <v>1342.3982133654013</v>
      </c>
      <c r="U393" s="1167">
        <v>434.33391499999993</v>
      </c>
      <c r="V393" s="1167">
        <v>746.15</v>
      </c>
      <c r="W393" s="1167">
        <v>1714.447488</v>
      </c>
      <c r="X393" s="1167">
        <v>2945.28</v>
      </c>
      <c r="Y393" s="1166"/>
      <c r="Z393" s="1166"/>
      <c r="AA393" s="1166"/>
      <c r="AB393" s="1166"/>
      <c r="AC393" s="1233">
        <v>4.8099999999999996</v>
      </c>
      <c r="AD393" s="1233">
        <v>8.33</v>
      </c>
      <c r="AE393" s="1233">
        <v>17626</v>
      </c>
      <c r="AF393" s="1233">
        <v>30280.020615014604</v>
      </c>
      <c r="AG393" s="1233">
        <v>629.66</v>
      </c>
      <c r="AH393" s="1233">
        <v>1081.704174540457</v>
      </c>
      <c r="AI393" s="1233">
        <v>255.32</v>
      </c>
      <c r="AJ393" s="1233">
        <v>438.61879402164578</v>
      </c>
      <c r="AK393" s="959">
        <v>31.29</v>
      </c>
      <c r="AL393" s="959">
        <v>53.753650575502498</v>
      </c>
      <c r="AM393" s="959">
        <v>31.82</v>
      </c>
      <c r="AN393" s="959">
        <v>54.664147053770833</v>
      </c>
      <c r="AO393" s="959"/>
      <c r="AP393" s="959"/>
      <c r="AS393" s="1222"/>
      <c r="AT393" s="1222"/>
      <c r="AU393" s="1223"/>
      <c r="AV393" s="1223"/>
      <c r="AW393" s="1224"/>
      <c r="AX393" s="1224"/>
      <c r="AY393" s="1224"/>
      <c r="AZ393" s="1224"/>
      <c r="BA393" s="1685" t="s">
        <v>1</v>
      </c>
      <c r="BB393" s="1686">
        <v>2009</v>
      </c>
      <c r="BC393" s="1685" t="s">
        <v>627</v>
      </c>
      <c r="BD393" s="1685">
        <v>9</v>
      </c>
      <c r="BE393" s="1687">
        <v>41034000</v>
      </c>
      <c r="BF393" s="1666">
        <v>2.7406942197026351E-3</v>
      </c>
      <c r="BG393" s="1659"/>
      <c r="BH393" s="1659" t="s">
        <v>305</v>
      </c>
      <c r="BI393" s="1659" t="s">
        <v>337</v>
      </c>
      <c r="BJ393" s="1656" t="s">
        <v>21</v>
      </c>
      <c r="BK393" s="1656"/>
      <c r="BL393" s="1657">
        <v>29104850.5</v>
      </c>
      <c r="BM393" s="1660">
        <v>9.3767405899413306E-2</v>
      </c>
      <c r="BN393" s="1659">
        <v>2007</v>
      </c>
      <c r="BO393" s="1915"/>
      <c r="BP393" s="1927"/>
      <c r="BQ393" s="1224"/>
      <c r="BR393" s="1224"/>
      <c r="BS393" s="1224"/>
      <c r="BT393" s="1224"/>
      <c r="BU393" s="1224"/>
      <c r="BV393" s="1224"/>
      <c r="BW393" s="1224"/>
      <c r="BX393" s="1224"/>
      <c r="BY393" s="1224"/>
      <c r="BZ393" s="1224"/>
      <c r="CA393" s="1224"/>
      <c r="CB393" s="1224"/>
      <c r="CC393" s="1224"/>
      <c r="CD393" s="1224"/>
      <c r="CE393" s="1224"/>
      <c r="CF393" s="1224"/>
      <c r="CG393" s="1224"/>
      <c r="CH393" s="1224"/>
      <c r="CI393" s="1224"/>
      <c r="CJ393" s="1224"/>
      <c r="CK393" s="1224"/>
      <c r="CL393" s="1224"/>
      <c r="CM393" s="1224"/>
      <c r="CN393" s="1224"/>
      <c r="CO393" s="1224"/>
      <c r="CP393" s="1224"/>
      <c r="CQ393" s="1224"/>
      <c r="CR393" s="1224"/>
      <c r="CS393" s="1224"/>
      <c r="CT393" s="1224"/>
      <c r="CU393" s="1224"/>
      <c r="CV393" s="1224"/>
      <c r="CW393" s="1224"/>
      <c r="CX393" s="1224"/>
      <c r="CY393" s="1224"/>
      <c r="CZ393" s="1224"/>
      <c r="DA393" s="1223"/>
      <c r="DB393" s="1223"/>
      <c r="DC393" s="1223"/>
      <c r="DD393" s="1223"/>
      <c r="DE393" s="1223"/>
      <c r="DF393" s="1223"/>
      <c r="DG393" s="1223"/>
      <c r="DH393" s="1223"/>
      <c r="DI393" s="1223"/>
      <c r="DJ393" s="1223"/>
      <c r="DK393" s="1223"/>
      <c r="DL393" s="1223"/>
      <c r="DM393" s="1223"/>
      <c r="DN393" s="1223"/>
      <c r="DO393" s="1223"/>
      <c r="DP393" s="1223"/>
      <c r="DQ393" s="1223"/>
      <c r="DR393" s="1223"/>
      <c r="DS393" s="1223"/>
      <c r="DT393" s="1223"/>
      <c r="DU393" s="1223"/>
      <c r="DV393" s="1223"/>
      <c r="DW393" s="1223"/>
      <c r="DX393" s="1223"/>
      <c r="DY393" s="1223"/>
      <c r="DZ393" s="1223"/>
      <c r="EA393" s="1223"/>
      <c r="EB393" s="1223"/>
      <c r="EC393" s="1223"/>
      <c r="ED393" s="1223"/>
      <c r="EE393" s="1223"/>
      <c r="EF393" s="1223"/>
      <c r="EG393" s="1223"/>
      <c r="EH393" s="1223"/>
      <c r="EI393" s="1225"/>
      <c r="EJ393" s="1225"/>
      <c r="EK393" s="1225"/>
      <c r="EL393" s="1225"/>
      <c r="EM393" s="1225"/>
      <c r="EN393" s="1225"/>
      <c r="EO393" s="1225"/>
      <c r="EP393" s="1225"/>
      <c r="EQ393" s="1225"/>
      <c r="ER393" s="1225"/>
      <c r="ES393" s="1226"/>
      <c r="ET393" s="1226"/>
      <c r="EU393" s="1226"/>
      <c r="EV393" s="1226"/>
      <c r="EW393" s="1226"/>
      <c r="EX393" s="1226"/>
      <c r="EY393" s="1226"/>
      <c r="EZ393" s="1226"/>
      <c r="FA393" s="1226"/>
      <c r="FB393" s="1226"/>
      <c r="FC393" s="1226"/>
      <c r="FD393" s="1226"/>
      <c r="FE393" s="1226"/>
      <c r="FF393" s="1226"/>
      <c r="FG393" s="1226"/>
      <c r="FH393" s="1226"/>
      <c r="FI393" s="1226"/>
      <c r="FJ393" s="1226"/>
      <c r="FK393" s="1226"/>
      <c r="FL393" s="1226"/>
      <c r="FM393" s="1226"/>
      <c r="FN393" s="1226"/>
      <c r="FO393" s="1226"/>
      <c r="FP393" s="1226"/>
    </row>
    <row r="394" spans="1:172" s="626" customFormat="1">
      <c r="A394" s="626">
        <f t="shared" si="12"/>
        <v>2003</v>
      </c>
      <c r="B394" s="626">
        <f t="shared" si="13"/>
        <v>1</v>
      </c>
      <c r="C394" s="690">
        <v>37653</v>
      </c>
      <c r="D394" s="1221">
        <v>0.59509999999999996</v>
      </c>
      <c r="E394" s="960">
        <v>165.32473099999999</v>
      </c>
      <c r="F394" s="960">
        <v>277.81</v>
      </c>
      <c r="G394" s="960"/>
      <c r="H394" s="960"/>
      <c r="I394" s="994">
        <v>358.97</v>
      </c>
      <c r="J394" s="994">
        <v>604.77</v>
      </c>
      <c r="K394" s="994"/>
      <c r="L394" s="960"/>
      <c r="M394" s="957">
        <v>8626.5</v>
      </c>
      <c r="N394" s="957">
        <v>14495.88304486641</v>
      </c>
      <c r="O394" s="1230">
        <v>1683.8</v>
      </c>
      <c r="P394" s="1230">
        <v>2829.4404301798018</v>
      </c>
      <c r="Q394" s="1230">
        <v>475.83</v>
      </c>
      <c r="R394" s="1230">
        <v>799.57990253738865</v>
      </c>
      <c r="S394" s="1230">
        <v>785.15</v>
      </c>
      <c r="T394" s="1230">
        <v>1319.35809107713</v>
      </c>
      <c r="U394" s="960">
        <v>448.758959</v>
      </c>
      <c r="V394" s="960">
        <v>754.09</v>
      </c>
      <c r="W394" s="960">
        <v>1721.1125139999999</v>
      </c>
      <c r="X394" s="960">
        <v>2892.14</v>
      </c>
      <c r="Y394" s="960"/>
      <c r="Z394" s="960"/>
      <c r="AA394" s="960"/>
      <c r="AB394" s="960"/>
      <c r="AC394" s="960">
        <v>4.6581000000000001</v>
      </c>
      <c r="AD394" s="960">
        <v>7.88</v>
      </c>
      <c r="AE394" s="960">
        <v>17085.900000000001</v>
      </c>
      <c r="AF394" s="960">
        <v>28710.972945723413</v>
      </c>
      <c r="AG394" s="960">
        <v>682.1</v>
      </c>
      <c r="AH394" s="960">
        <v>1146.1939169887414</v>
      </c>
      <c r="AI394" s="960">
        <v>253.2</v>
      </c>
      <c r="AJ394" s="960">
        <v>425.47471013275083</v>
      </c>
      <c r="AK394" s="960">
        <v>32.65</v>
      </c>
      <c r="AL394" s="960">
        <v>54.864728617039155</v>
      </c>
      <c r="AM394" s="960">
        <v>33.880000000000003</v>
      </c>
      <c r="AN394" s="960">
        <v>56.931608133086883</v>
      </c>
      <c r="AO394" s="960"/>
      <c r="AP394" s="960"/>
      <c r="AS394" s="1222"/>
      <c r="AT394" s="1222"/>
      <c r="AU394" s="1223"/>
      <c r="AV394" s="1223"/>
      <c r="AW394" s="1224"/>
      <c r="AX394" s="1224"/>
      <c r="AY394" s="1224"/>
      <c r="AZ394" s="1224"/>
      <c r="BA394" s="1685" t="s">
        <v>1</v>
      </c>
      <c r="BB394" s="1686">
        <v>2009</v>
      </c>
      <c r="BC394" s="1685" t="s">
        <v>77</v>
      </c>
      <c r="BD394" s="1685">
        <v>10</v>
      </c>
      <c r="BE394" s="1687">
        <v>19093000</v>
      </c>
      <c r="BF394" s="1666">
        <v>1.2752369921719164E-3</v>
      </c>
      <c r="BG394" s="1659"/>
      <c r="BH394" s="1659" t="s">
        <v>305</v>
      </c>
      <c r="BI394" s="1659" t="s">
        <v>337</v>
      </c>
      <c r="BJ394" s="1656" t="s">
        <v>249</v>
      </c>
      <c r="BK394" s="1656"/>
      <c r="BL394" s="1657">
        <v>806213403.55999982</v>
      </c>
      <c r="BM394" s="1660"/>
      <c r="BN394" s="1659">
        <v>2007</v>
      </c>
      <c r="BO394" s="1915"/>
      <c r="BP394" s="1927"/>
      <c r="BQ394" s="1224"/>
      <c r="BR394" s="1224"/>
      <c r="BS394" s="1224"/>
      <c r="BT394" s="1224"/>
      <c r="BU394" s="1224"/>
      <c r="BV394" s="1224"/>
      <c r="BW394" s="1224"/>
      <c r="BX394" s="1224"/>
      <c r="BY394" s="1224"/>
      <c r="BZ394" s="1224"/>
      <c r="CA394" s="1224"/>
      <c r="CB394" s="1224"/>
      <c r="CC394" s="1224"/>
      <c r="CD394" s="1224"/>
      <c r="CE394" s="1224"/>
      <c r="CF394" s="1224"/>
      <c r="CG394" s="1224"/>
      <c r="CH394" s="1224"/>
      <c r="CI394" s="1224"/>
      <c r="CJ394" s="1224"/>
      <c r="CK394" s="1224"/>
      <c r="CL394" s="1224"/>
      <c r="CM394" s="1224"/>
      <c r="CN394" s="1224"/>
      <c r="CO394" s="1224"/>
      <c r="CP394" s="1224"/>
      <c r="CQ394" s="1224"/>
      <c r="CR394" s="1224"/>
      <c r="CS394" s="1224"/>
      <c r="CT394" s="1224"/>
      <c r="CU394" s="1224"/>
      <c r="CV394" s="1224"/>
      <c r="CW394" s="1224"/>
      <c r="CX394" s="1224"/>
      <c r="CY394" s="1224"/>
      <c r="CZ394" s="1224"/>
      <c r="DA394" s="1223"/>
      <c r="DB394" s="1223"/>
      <c r="DC394" s="1223"/>
      <c r="DD394" s="1223"/>
      <c r="DE394" s="1223"/>
      <c r="DF394" s="1223"/>
      <c r="DG394" s="1223"/>
      <c r="DH394" s="1223"/>
      <c r="DI394" s="1223"/>
      <c r="DJ394" s="1223"/>
      <c r="DK394" s="1223"/>
      <c r="DL394" s="1223"/>
      <c r="DM394" s="1223"/>
      <c r="DN394" s="1223"/>
      <c r="DO394" s="1223"/>
      <c r="DP394" s="1223"/>
      <c r="DQ394" s="1223"/>
      <c r="DR394" s="1223"/>
      <c r="DS394" s="1223"/>
      <c r="DT394" s="1223"/>
      <c r="DU394" s="1223"/>
      <c r="DV394" s="1223"/>
      <c r="DW394" s="1223"/>
      <c r="DX394" s="1223"/>
      <c r="DY394" s="1223"/>
      <c r="DZ394" s="1223"/>
      <c r="EA394" s="1223"/>
      <c r="EB394" s="1223"/>
      <c r="EC394" s="1223"/>
      <c r="ED394" s="1223"/>
      <c r="EE394" s="1223"/>
      <c r="EF394" s="1223"/>
      <c r="EG394" s="1223"/>
      <c r="EH394" s="1223"/>
      <c r="EI394" s="1225"/>
      <c r="EJ394" s="1225"/>
      <c r="EK394" s="1225"/>
      <c r="EL394" s="1225"/>
      <c r="EM394" s="1225"/>
      <c r="EN394" s="1225"/>
      <c r="EO394" s="1225"/>
      <c r="EP394" s="1225"/>
      <c r="EQ394" s="1225"/>
      <c r="ER394" s="1225"/>
      <c r="ES394" s="1226"/>
      <c r="ET394" s="1226"/>
      <c r="EU394" s="1226"/>
      <c r="EV394" s="1226"/>
      <c r="EW394" s="1226"/>
      <c r="EX394" s="1226"/>
      <c r="EY394" s="1226"/>
      <c r="EZ394" s="1226"/>
      <c r="FA394" s="1226"/>
      <c r="FB394" s="1226"/>
      <c r="FC394" s="1226"/>
      <c r="FD394" s="1226"/>
      <c r="FE394" s="1226"/>
      <c r="FF394" s="1226"/>
      <c r="FG394" s="1226"/>
      <c r="FH394" s="1226"/>
      <c r="FI394" s="1226"/>
      <c r="FJ394" s="1226"/>
      <c r="FK394" s="1226"/>
      <c r="FL394" s="1226"/>
      <c r="FM394" s="1226"/>
      <c r="FN394" s="1226"/>
      <c r="FO394" s="1226"/>
      <c r="FP394" s="1226"/>
    </row>
    <row r="395" spans="1:172" s="626" customFormat="1">
      <c r="A395" s="626">
        <f t="shared" si="12"/>
        <v>2003</v>
      </c>
      <c r="B395" s="626">
        <f t="shared" si="13"/>
        <v>1</v>
      </c>
      <c r="C395" s="690">
        <v>37681</v>
      </c>
      <c r="D395" s="1401">
        <v>0.60240000000000005</v>
      </c>
      <c r="E395" s="1164">
        <v>168.11176800000001</v>
      </c>
      <c r="F395" s="1164">
        <v>279.07</v>
      </c>
      <c r="G395" s="1164"/>
      <c r="H395" s="1164"/>
      <c r="I395" s="999">
        <v>340.55</v>
      </c>
      <c r="J395" s="999">
        <v>567.21</v>
      </c>
      <c r="K395" s="1000"/>
      <c r="L395" s="1168"/>
      <c r="M395" s="956">
        <v>8382.3799999999992</v>
      </c>
      <c r="N395" s="956">
        <v>13914.973439575031</v>
      </c>
      <c r="O395" s="1229">
        <v>1658.98</v>
      </c>
      <c r="P395" s="1229">
        <v>2753.9508632138113</v>
      </c>
      <c r="Q395" s="1229">
        <v>456.67</v>
      </c>
      <c r="R395" s="1229">
        <v>758.08432934926952</v>
      </c>
      <c r="S395" s="1229">
        <v>790.95</v>
      </c>
      <c r="T395" s="1229">
        <v>1312.9980079681275</v>
      </c>
      <c r="U395" s="1167">
        <v>443.64952800000003</v>
      </c>
      <c r="V395" s="1167">
        <v>736.47</v>
      </c>
      <c r="W395" s="1167">
        <v>1785.471432</v>
      </c>
      <c r="X395" s="1167">
        <v>2963.93</v>
      </c>
      <c r="Y395" s="1166"/>
      <c r="Z395" s="1166"/>
      <c r="AA395" s="1166"/>
      <c r="AB395" s="1166"/>
      <c r="AC395" s="1233">
        <v>4.5282999999999998</v>
      </c>
      <c r="AD395" s="1233">
        <v>7.85</v>
      </c>
      <c r="AE395" s="1233">
        <v>21040.38</v>
      </c>
      <c r="AF395" s="1233">
        <v>34927.589641434264</v>
      </c>
      <c r="AG395" s="1233">
        <v>675</v>
      </c>
      <c r="AH395" s="1233">
        <v>1120.5179282868526</v>
      </c>
      <c r="AI395" s="1233">
        <v>224.57</v>
      </c>
      <c r="AJ395" s="1233">
        <v>372.79216467463476</v>
      </c>
      <c r="AK395" s="959">
        <v>30.34</v>
      </c>
      <c r="AL395" s="959">
        <v>50.365205843293488</v>
      </c>
      <c r="AM395" s="959">
        <v>31.26</v>
      </c>
      <c r="AN395" s="959">
        <v>51.892430278884461</v>
      </c>
      <c r="AO395" s="959"/>
      <c r="AP395" s="959"/>
      <c r="AS395" s="1222"/>
      <c r="AT395" s="1222"/>
      <c r="AU395" s="1223"/>
      <c r="AV395" s="1223"/>
      <c r="AW395" s="1224"/>
      <c r="AX395" s="1224"/>
      <c r="AY395" s="1224"/>
      <c r="AZ395" s="1224"/>
      <c r="BA395" s="1685" t="s">
        <v>1</v>
      </c>
      <c r="BB395" s="1686">
        <v>2009</v>
      </c>
      <c r="BC395" s="1685" t="s">
        <v>32</v>
      </c>
      <c r="BD395" s="1685"/>
      <c r="BE395" s="1687">
        <v>24072000</v>
      </c>
      <c r="BF395" s="1666">
        <v>1.6077884499849354E-3</v>
      </c>
      <c r="BG395" s="1659"/>
      <c r="BH395" s="1659" t="s">
        <v>305</v>
      </c>
      <c r="BI395" s="1659" t="s">
        <v>336</v>
      </c>
      <c r="BJ395" s="1656" t="s">
        <v>15</v>
      </c>
      <c r="BK395" s="1656">
        <v>1</v>
      </c>
      <c r="BL395" s="1657">
        <v>310394109.98765945</v>
      </c>
      <c r="BM395" s="1660">
        <v>2.0534176722264399</v>
      </c>
      <c r="BN395" s="1659">
        <v>2006</v>
      </c>
      <c r="BO395" s="1915"/>
      <c r="BP395" s="1927"/>
      <c r="BQ395" s="1224"/>
      <c r="BR395" s="1224"/>
      <c r="BS395" s="1224"/>
      <c r="BT395" s="1224"/>
      <c r="BU395" s="1224"/>
      <c r="BV395" s="1224"/>
      <c r="BW395" s="1224"/>
      <c r="BX395" s="1224"/>
      <c r="BY395" s="1224"/>
      <c r="BZ395" s="1224"/>
      <c r="CA395" s="1224"/>
      <c r="CB395" s="1224"/>
      <c r="CC395" s="1224"/>
      <c r="CD395" s="1224"/>
      <c r="CE395" s="1224"/>
      <c r="CF395" s="1224"/>
      <c r="CG395" s="1224"/>
      <c r="CH395" s="1224"/>
      <c r="CI395" s="1224"/>
      <c r="CJ395" s="1224"/>
      <c r="CK395" s="1224"/>
      <c r="CL395" s="1224"/>
      <c r="CM395" s="1224"/>
      <c r="CN395" s="1224"/>
      <c r="CO395" s="1224"/>
      <c r="CP395" s="1224"/>
      <c r="CQ395" s="1224"/>
      <c r="CR395" s="1224"/>
      <c r="CS395" s="1224"/>
      <c r="CT395" s="1224"/>
      <c r="CU395" s="1224"/>
      <c r="CV395" s="1224"/>
      <c r="CW395" s="1224"/>
      <c r="CX395" s="1224"/>
      <c r="CY395" s="1224"/>
      <c r="CZ395" s="1224"/>
      <c r="DA395" s="1223"/>
      <c r="DB395" s="1223"/>
      <c r="DC395" s="1223"/>
      <c r="DD395" s="1223"/>
      <c r="DE395" s="1223"/>
      <c r="DF395" s="1223"/>
      <c r="DG395" s="1223"/>
      <c r="DH395" s="1223"/>
      <c r="DI395" s="1223"/>
      <c r="DJ395" s="1223"/>
      <c r="DK395" s="1223"/>
      <c r="DL395" s="1223"/>
      <c r="DM395" s="1223"/>
      <c r="DN395" s="1223"/>
      <c r="DO395" s="1223"/>
      <c r="DP395" s="1223"/>
      <c r="DQ395" s="1223"/>
      <c r="DR395" s="1223"/>
      <c r="DS395" s="1223"/>
      <c r="DT395" s="1223"/>
      <c r="DU395" s="1223"/>
      <c r="DV395" s="1223"/>
      <c r="DW395" s="1223"/>
      <c r="DX395" s="1223"/>
      <c r="DY395" s="1223"/>
      <c r="DZ395" s="1223"/>
      <c r="EA395" s="1223"/>
      <c r="EB395" s="1223"/>
      <c r="EC395" s="1223"/>
      <c r="ED395" s="1223"/>
      <c r="EE395" s="1223"/>
      <c r="EF395" s="1223"/>
      <c r="EG395" s="1223"/>
      <c r="EH395" s="1223"/>
      <c r="EI395" s="1225"/>
      <c r="EJ395" s="1225"/>
      <c r="EK395" s="1225"/>
      <c r="EL395" s="1225"/>
      <c r="EM395" s="1225"/>
      <c r="EN395" s="1225"/>
      <c r="EO395" s="1225"/>
      <c r="EP395" s="1225"/>
      <c r="EQ395" s="1225"/>
      <c r="ER395" s="1225"/>
      <c r="ES395" s="1226"/>
      <c r="ET395" s="1226"/>
      <c r="EU395" s="1226"/>
      <c r="EV395" s="1226"/>
      <c r="EW395" s="1226"/>
      <c r="EX395" s="1226"/>
      <c r="EY395" s="1226"/>
      <c r="EZ395" s="1226"/>
      <c r="FA395" s="1226"/>
      <c r="FB395" s="1226"/>
      <c r="FC395" s="1226"/>
      <c r="FD395" s="1226"/>
      <c r="FE395" s="1226"/>
      <c r="FF395" s="1226"/>
      <c r="FG395" s="1226"/>
      <c r="FH395" s="1226"/>
      <c r="FI395" s="1226"/>
      <c r="FJ395" s="1226"/>
      <c r="FK395" s="1226"/>
      <c r="FL395" s="1226"/>
      <c r="FM395" s="1226"/>
      <c r="FN395" s="1226"/>
      <c r="FO395" s="1226"/>
      <c r="FP395" s="1226"/>
    </row>
    <row r="396" spans="1:172" s="626" customFormat="1">
      <c r="A396" s="626">
        <f t="shared" si="12"/>
        <v>2003</v>
      </c>
      <c r="B396" s="626">
        <f t="shared" si="13"/>
        <v>2</v>
      </c>
      <c r="C396" s="690">
        <v>37712</v>
      </c>
      <c r="D396" s="1221">
        <v>0.60950000000000004</v>
      </c>
      <c r="E396" s="960">
        <v>172.579925</v>
      </c>
      <c r="F396" s="960">
        <v>283.14999999999998</v>
      </c>
      <c r="G396" s="960"/>
      <c r="H396" s="960"/>
      <c r="I396" s="994">
        <v>328.18</v>
      </c>
      <c r="J396" s="994">
        <v>541.45000000000005</v>
      </c>
      <c r="K396" s="994"/>
      <c r="L396" s="960"/>
      <c r="M396" s="957">
        <v>7913.75</v>
      </c>
      <c r="N396" s="957">
        <v>12984.003281378178</v>
      </c>
      <c r="O396" s="1230">
        <v>1587.48</v>
      </c>
      <c r="P396" s="1230">
        <v>2604.5611156685804</v>
      </c>
      <c r="Q396" s="1230">
        <v>437.38</v>
      </c>
      <c r="R396" s="1230">
        <v>717.60459392945029</v>
      </c>
      <c r="S396" s="1230">
        <v>754.65</v>
      </c>
      <c r="T396" s="1230">
        <v>1238.1460213289581</v>
      </c>
      <c r="U396" s="960">
        <v>444.49006500000002</v>
      </c>
      <c r="V396" s="960">
        <v>729.27</v>
      </c>
      <c r="W396" s="960">
        <v>1772.4747600000001</v>
      </c>
      <c r="X396" s="960">
        <v>2908.08</v>
      </c>
      <c r="Y396" s="960"/>
      <c r="Z396" s="960"/>
      <c r="AA396" s="960"/>
      <c r="AB396" s="960"/>
      <c r="AC396" s="960">
        <v>4.4939999999999998</v>
      </c>
      <c r="AD396" s="960">
        <v>7.44</v>
      </c>
      <c r="AE396" s="960">
        <v>21040.38</v>
      </c>
      <c r="AF396" s="960">
        <v>34520.721903199345</v>
      </c>
      <c r="AG396" s="960">
        <v>624.1</v>
      </c>
      <c r="AH396" s="960">
        <v>1023.9540607054963</v>
      </c>
      <c r="AI396" s="960">
        <v>162.4</v>
      </c>
      <c r="AJ396" s="960">
        <v>266.44790812141099</v>
      </c>
      <c r="AK396" s="960">
        <v>25.02</v>
      </c>
      <c r="AL396" s="960">
        <v>41.05004101722723</v>
      </c>
      <c r="AM396" s="960">
        <v>27.62</v>
      </c>
      <c r="AN396" s="960">
        <v>45.315832649712881</v>
      </c>
      <c r="AO396" s="960"/>
      <c r="AP396" s="960"/>
      <c r="AS396" s="1222"/>
      <c r="AT396" s="1222"/>
      <c r="AU396" s="1223"/>
      <c r="AV396" s="1223"/>
      <c r="AW396" s="1224"/>
      <c r="AX396" s="1224"/>
      <c r="AY396" s="1224"/>
      <c r="AZ396" s="1224"/>
      <c r="BA396" s="1685" t="s">
        <v>1</v>
      </c>
      <c r="BB396" s="1686">
        <v>2009</v>
      </c>
      <c r="BC396" s="1685" t="s">
        <v>249</v>
      </c>
      <c r="BD396" s="1685"/>
      <c r="BE396" s="1687">
        <v>14972119000</v>
      </c>
      <c r="BF396" s="1666">
        <v>1</v>
      </c>
      <c r="BG396" s="1659"/>
      <c r="BH396" s="1659" t="s">
        <v>305</v>
      </c>
      <c r="BI396" s="1659" t="s">
        <v>336</v>
      </c>
      <c r="BJ396" s="1656" t="s">
        <v>252</v>
      </c>
      <c r="BK396" s="1656">
        <v>2</v>
      </c>
      <c r="BL396" s="1657">
        <v>218404553.71602443</v>
      </c>
      <c r="BM396" s="1660">
        <v>1.4448591512031064</v>
      </c>
      <c r="BN396" s="1659">
        <v>2006</v>
      </c>
      <c r="BO396" s="1915"/>
      <c r="BP396" s="1927"/>
      <c r="BQ396" s="1224"/>
      <c r="BR396" s="1224"/>
      <c r="BS396" s="1224"/>
      <c r="BT396" s="1224"/>
      <c r="BU396" s="1224"/>
      <c r="BV396" s="1224"/>
      <c r="BW396" s="1224"/>
      <c r="BX396" s="1224"/>
      <c r="BY396" s="1224"/>
      <c r="BZ396" s="1224"/>
      <c r="CA396" s="1224"/>
      <c r="CB396" s="1224"/>
      <c r="CC396" s="1224"/>
      <c r="CD396" s="1224"/>
      <c r="CE396" s="1224"/>
      <c r="CF396" s="1224"/>
      <c r="CG396" s="1224"/>
      <c r="CH396" s="1224"/>
      <c r="CI396" s="1224"/>
      <c r="CJ396" s="1224"/>
      <c r="CK396" s="1224"/>
      <c r="CL396" s="1224"/>
      <c r="CM396" s="1224"/>
      <c r="CN396" s="1224"/>
      <c r="CO396" s="1224"/>
      <c r="CP396" s="1224"/>
      <c r="CQ396" s="1224"/>
      <c r="CR396" s="1224"/>
      <c r="CS396" s="1224"/>
      <c r="CT396" s="1224"/>
      <c r="CU396" s="1224"/>
      <c r="CV396" s="1224"/>
      <c r="CW396" s="1224"/>
      <c r="CX396" s="1224"/>
      <c r="CY396" s="1224"/>
      <c r="CZ396" s="1224"/>
      <c r="DA396" s="1223"/>
      <c r="DB396" s="1223"/>
      <c r="DC396" s="1223"/>
      <c r="DD396" s="1223"/>
      <c r="DE396" s="1223"/>
      <c r="DF396" s="1223"/>
      <c r="DG396" s="1223"/>
      <c r="DH396" s="1223"/>
      <c r="DI396" s="1223"/>
      <c r="DJ396" s="1223"/>
      <c r="DK396" s="1223"/>
      <c r="DL396" s="1223"/>
      <c r="DM396" s="1223"/>
      <c r="DN396" s="1223"/>
      <c r="DO396" s="1223"/>
      <c r="DP396" s="1223"/>
      <c r="DQ396" s="1223"/>
      <c r="DR396" s="1223"/>
      <c r="DS396" s="1223"/>
      <c r="DT396" s="1223"/>
      <c r="DU396" s="1223"/>
      <c r="DV396" s="1223"/>
      <c r="DW396" s="1223"/>
      <c r="DX396" s="1223"/>
      <c r="DY396" s="1223"/>
      <c r="DZ396" s="1223"/>
      <c r="EA396" s="1223"/>
      <c r="EB396" s="1223"/>
      <c r="EC396" s="1223"/>
      <c r="ED396" s="1223"/>
      <c r="EE396" s="1223"/>
      <c r="EF396" s="1223"/>
      <c r="EG396" s="1223"/>
      <c r="EH396" s="1223"/>
      <c r="EI396" s="1225"/>
      <c r="EJ396" s="1225"/>
      <c r="EK396" s="1225"/>
      <c r="EL396" s="1225"/>
      <c r="EM396" s="1225"/>
      <c r="EN396" s="1225"/>
      <c r="EO396" s="1225"/>
      <c r="EP396" s="1225"/>
      <c r="EQ396" s="1225"/>
      <c r="ER396" s="1225"/>
      <c r="ES396" s="1226"/>
      <c r="ET396" s="1226"/>
      <c r="EU396" s="1226"/>
      <c r="EV396" s="1226"/>
      <c r="EW396" s="1226"/>
      <c r="EX396" s="1226"/>
      <c r="EY396" s="1226"/>
      <c r="EZ396" s="1226"/>
      <c r="FA396" s="1226"/>
      <c r="FB396" s="1226"/>
      <c r="FC396" s="1226"/>
      <c r="FD396" s="1226"/>
      <c r="FE396" s="1226"/>
      <c r="FF396" s="1226"/>
      <c r="FG396" s="1226"/>
      <c r="FH396" s="1226"/>
      <c r="FI396" s="1226"/>
      <c r="FJ396" s="1226"/>
      <c r="FK396" s="1226"/>
      <c r="FL396" s="1226"/>
      <c r="FM396" s="1226"/>
      <c r="FN396" s="1226"/>
      <c r="FO396" s="1226"/>
      <c r="FP396" s="1226"/>
    </row>
    <row r="397" spans="1:172" s="626" customFormat="1">
      <c r="A397" s="626">
        <f t="shared" si="12"/>
        <v>2003</v>
      </c>
      <c r="B397" s="626">
        <f t="shared" si="13"/>
        <v>2</v>
      </c>
      <c r="C397" s="690">
        <v>37742</v>
      </c>
      <c r="D397" s="1401">
        <v>0.64739999999999998</v>
      </c>
      <c r="E397" s="1164">
        <v>181.09072800000001</v>
      </c>
      <c r="F397" s="1164">
        <v>279.72000000000003</v>
      </c>
      <c r="G397" s="1164"/>
      <c r="H397" s="1164"/>
      <c r="I397" s="999">
        <v>356.52</v>
      </c>
      <c r="J397" s="999">
        <v>550.19000000000005</v>
      </c>
      <c r="K397" s="1000"/>
      <c r="L397" s="1168"/>
      <c r="M397" s="956">
        <v>8333.75</v>
      </c>
      <c r="N397" s="956">
        <v>12872.644423849244</v>
      </c>
      <c r="O397" s="1229">
        <v>1648.28</v>
      </c>
      <c r="P397" s="1229">
        <v>2545.9993821439607</v>
      </c>
      <c r="Q397" s="1229">
        <v>463.5</v>
      </c>
      <c r="R397" s="1229">
        <v>715.94068582020395</v>
      </c>
      <c r="S397" s="1229">
        <v>775.65</v>
      </c>
      <c r="T397" s="1229">
        <v>1198.1000926784059</v>
      </c>
      <c r="U397" s="1167">
        <v>456.78601800000001</v>
      </c>
      <c r="V397" s="1167">
        <v>705.57</v>
      </c>
      <c r="W397" s="1167">
        <v>1810.9202279999997</v>
      </c>
      <c r="X397" s="1167">
        <v>2797.22</v>
      </c>
      <c r="Y397" s="1166"/>
      <c r="Z397" s="1166"/>
      <c r="AA397" s="1166"/>
      <c r="AB397" s="1166"/>
      <c r="AC397" s="1233">
        <v>4.7225999999999999</v>
      </c>
      <c r="AD397" s="1233">
        <v>7.37</v>
      </c>
      <c r="AE397" s="1233">
        <v>22906</v>
      </c>
      <c r="AF397" s="1233">
        <v>35381.526104417673</v>
      </c>
      <c r="AG397" s="1233">
        <v>651.32000000000005</v>
      </c>
      <c r="AH397" s="1233">
        <v>1006.0549891875194</v>
      </c>
      <c r="AI397" s="1233">
        <v>168.77</v>
      </c>
      <c r="AJ397" s="1233">
        <v>260.68890948409023</v>
      </c>
      <c r="AK397" s="959">
        <v>25.81</v>
      </c>
      <c r="AL397" s="959">
        <v>39.867160951498299</v>
      </c>
      <c r="AM397" s="959">
        <v>26.79</v>
      </c>
      <c r="AN397" s="959">
        <v>41.380908248378127</v>
      </c>
      <c r="AO397" s="959"/>
      <c r="AP397" s="959"/>
      <c r="AS397" s="1222"/>
      <c r="AT397" s="1222"/>
      <c r="AU397" s="1223"/>
      <c r="AV397" s="1223"/>
      <c r="AW397" s="1224"/>
      <c r="AX397" s="1224"/>
      <c r="AY397" s="1224"/>
      <c r="AZ397" s="1224"/>
      <c r="BA397" s="1688" t="s">
        <v>1</v>
      </c>
      <c r="BB397" s="1689">
        <v>2010</v>
      </c>
      <c r="BC397" s="1688" t="s">
        <v>18</v>
      </c>
      <c r="BD397" s="1688">
        <v>1</v>
      </c>
      <c r="BE397" s="1690">
        <v>5307039000</v>
      </c>
      <c r="BF397" s="1666">
        <v>0.3723641589466164</v>
      </c>
      <c r="BG397" s="1659"/>
      <c r="BH397" s="1659" t="s">
        <v>305</v>
      </c>
      <c r="BI397" s="1659" t="s">
        <v>336</v>
      </c>
      <c r="BJ397" s="1656" t="s">
        <v>253</v>
      </c>
      <c r="BK397" s="1656">
        <v>3</v>
      </c>
      <c r="BL397" s="1657">
        <v>178580050.71683997</v>
      </c>
      <c r="BM397" s="1660">
        <v>1.1813994539510824</v>
      </c>
      <c r="BN397" s="1659">
        <v>2006</v>
      </c>
      <c r="BO397" s="1915"/>
      <c r="BP397" s="1927"/>
      <c r="BQ397" s="1224"/>
      <c r="BR397" s="1224"/>
      <c r="BS397" s="1224"/>
      <c r="BT397" s="1224"/>
      <c r="BU397" s="1224"/>
      <c r="BV397" s="1224"/>
      <c r="BW397" s="1224"/>
      <c r="BX397" s="1224"/>
      <c r="BY397" s="1224"/>
      <c r="BZ397" s="1224"/>
      <c r="CA397" s="1224"/>
      <c r="CB397" s="1224"/>
      <c r="CC397" s="1224"/>
      <c r="CD397" s="1224"/>
      <c r="CE397" s="1224"/>
      <c r="CF397" s="1224"/>
      <c r="CG397" s="1224"/>
      <c r="CH397" s="1224"/>
      <c r="CI397" s="1224"/>
      <c r="CJ397" s="1224"/>
      <c r="CK397" s="1224"/>
      <c r="CL397" s="1224"/>
      <c r="CM397" s="1224"/>
      <c r="CN397" s="1224"/>
      <c r="CO397" s="1224"/>
      <c r="CP397" s="1224"/>
      <c r="CQ397" s="1224"/>
      <c r="CR397" s="1224"/>
      <c r="CS397" s="1224"/>
      <c r="CT397" s="1224"/>
      <c r="CU397" s="1224"/>
      <c r="CV397" s="1224"/>
      <c r="CW397" s="1224"/>
      <c r="CX397" s="1224"/>
      <c r="CY397" s="1224"/>
      <c r="CZ397" s="1224"/>
      <c r="DA397" s="1223"/>
      <c r="DB397" s="1223"/>
      <c r="DC397" s="1223"/>
      <c r="DD397" s="1223"/>
      <c r="DE397" s="1223"/>
      <c r="DF397" s="1223"/>
      <c r="DG397" s="1223"/>
      <c r="DH397" s="1223"/>
      <c r="DI397" s="1223"/>
      <c r="DJ397" s="1223"/>
      <c r="DK397" s="1223"/>
      <c r="DL397" s="1223"/>
      <c r="DM397" s="1223"/>
      <c r="DN397" s="1223"/>
      <c r="DO397" s="1223"/>
      <c r="DP397" s="1223"/>
      <c r="DQ397" s="1223"/>
      <c r="DR397" s="1223"/>
      <c r="DS397" s="1223"/>
      <c r="DT397" s="1223"/>
      <c r="DU397" s="1223"/>
      <c r="DV397" s="1223"/>
      <c r="DW397" s="1223"/>
      <c r="DX397" s="1223"/>
      <c r="DY397" s="1223"/>
      <c r="DZ397" s="1223"/>
      <c r="EA397" s="1223"/>
      <c r="EB397" s="1223"/>
      <c r="EC397" s="1223"/>
      <c r="ED397" s="1223"/>
      <c r="EE397" s="1223"/>
      <c r="EF397" s="1223"/>
      <c r="EG397" s="1223"/>
      <c r="EH397" s="1223"/>
      <c r="EI397" s="1225"/>
      <c r="EJ397" s="1225"/>
      <c r="EK397" s="1225"/>
      <c r="EL397" s="1225"/>
      <c r="EM397" s="1225"/>
      <c r="EN397" s="1225"/>
      <c r="EO397" s="1225"/>
      <c r="EP397" s="1225"/>
      <c r="EQ397" s="1225"/>
      <c r="ER397" s="1225"/>
      <c r="ES397" s="1226"/>
      <c r="ET397" s="1226"/>
      <c r="EU397" s="1226"/>
      <c r="EV397" s="1226"/>
      <c r="EW397" s="1226"/>
      <c r="EX397" s="1226"/>
      <c r="EY397" s="1226"/>
      <c r="EZ397" s="1226"/>
      <c r="FA397" s="1226"/>
      <c r="FB397" s="1226"/>
      <c r="FC397" s="1226"/>
      <c r="FD397" s="1226"/>
      <c r="FE397" s="1226"/>
      <c r="FF397" s="1226"/>
      <c r="FG397" s="1226"/>
      <c r="FH397" s="1226"/>
      <c r="FI397" s="1226"/>
      <c r="FJ397" s="1226"/>
      <c r="FK397" s="1226"/>
      <c r="FL397" s="1226"/>
      <c r="FM397" s="1226"/>
      <c r="FN397" s="1226"/>
      <c r="FO397" s="1226"/>
      <c r="FP397" s="1226"/>
    </row>
    <row r="398" spans="1:172" s="626" customFormat="1">
      <c r="A398" s="626">
        <f t="shared" si="12"/>
        <v>2003</v>
      </c>
      <c r="B398" s="626">
        <f t="shared" si="13"/>
        <v>2</v>
      </c>
      <c r="C398" s="690">
        <v>37773</v>
      </c>
      <c r="D398" s="1221">
        <v>0.66479999999999995</v>
      </c>
      <c r="E398" s="960">
        <v>172.75492800000001</v>
      </c>
      <c r="F398" s="960">
        <v>259.86</v>
      </c>
      <c r="G398" s="960"/>
      <c r="H398" s="960"/>
      <c r="I398" s="994">
        <v>356.35</v>
      </c>
      <c r="J398" s="994">
        <v>538.96</v>
      </c>
      <c r="K398" s="994"/>
      <c r="L398" s="960"/>
      <c r="M398" s="957">
        <v>8877.86</v>
      </c>
      <c r="N398" s="957">
        <v>13354.181708784599</v>
      </c>
      <c r="O398" s="1230">
        <v>1686.5</v>
      </c>
      <c r="P398" s="1230">
        <v>2536.8531889290016</v>
      </c>
      <c r="Q398" s="1230">
        <v>468.02</v>
      </c>
      <c r="R398" s="1230">
        <v>704.00120336943439</v>
      </c>
      <c r="S398" s="1230">
        <v>790.69</v>
      </c>
      <c r="T398" s="1230">
        <v>1189.3652226233455</v>
      </c>
      <c r="U398" s="960">
        <v>467.999256</v>
      </c>
      <c r="V398" s="960">
        <v>703.97</v>
      </c>
      <c r="W398" s="960">
        <v>1744.9005599999998</v>
      </c>
      <c r="X398" s="960">
        <v>2624.7</v>
      </c>
      <c r="Y398" s="960"/>
      <c r="Z398" s="960"/>
      <c r="AA398" s="960"/>
      <c r="AB398" s="960"/>
      <c r="AC398" s="960">
        <v>4.5262000000000002</v>
      </c>
      <c r="AD398" s="960">
        <v>6.87</v>
      </c>
      <c r="AE398" s="960">
        <v>25022.5</v>
      </c>
      <c r="AF398" s="960">
        <v>37639.139590854393</v>
      </c>
      <c r="AG398" s="960">
        <v>661.14</v>
      </c>
      <c r="AH398" s="960">
        <v>994.49458483754518</v>
      </c>
      <c r="AI398" s="960">
        <v>179.48</v>
      </c>
      <c r="AJ398" s="960">
        <v>269.97593261131169</v>
      </c>
      <c r="AK398" s="960">
        <v>27.55</v>
      </c>
      <c r="AL398" s="960">
        <v>41.4410348977136</v>
      </c>
      <c r="AM398" s="960">
        <v>27.2</v>
      </c>
      <c r="AN398" s="960">
        <v>40.914560770156442</v>
      </c>
      <c r="AO398" s="960"/>
      <c r="AP398" s="960"/>
      <c r="AS398" s="1222"/>
      <c r="AT398" s="1222"/>
      <c r="AU398" s="1223"/>
      <c r="AV398" s="1223"/>
      <c r="AW398" s="1224"/>
      <c r="AX398" s="1224"/>
      <c r="AY398" s="1224"/>
      <c r="AZ398" s="1224"/>
      <c r="BA398" s="1688" t="s">
        <v>1</v>
      </c>
      <c r="BB398" s="1689">
        <v>2010</v>
      </c>
      <c r="BC398" s="1688" t="s">
        <v>51</v>
      </c>
      <c r="BD398" s="1688">
        <v>2</v>
      </c>
      <c r="BE398" s="1690">
        <v>5166965000</v>
      </c>
      <c r="BF398" s="1666">
        <v>0.36253597844892488</v>
      </c>
      <c r="BG398" s="1659"/>
      <c r="BH398" s="1659" t="s">
        <v>305</v>
      </c>
      <c r="BI398" s="1659" t="s">
        <v>336</v>
      </c>
      <c r="BJ398" s="1656" t="s">
        <v>251</v>
      </c>
      <c r="BK398" s="1656">
        <v>4</v>
      </c>
      <c r="BL398" s="1657">
        <v>129193633.13769048</v>
      </c>
      <c r="BM398" s="1660">
        <v>0.85468274328601235</v>
      </c>
      <c r="BN398" s="1659">
        <v>2006</v>
      </c>
      <c r="BO398" s="1915"/>
      <c r="BP398" s="1927"/>
      <c r="BQ398" s="1224"/>
      <c r="BR398" s="1224"/>
      <c r="BS398" s="1224"/>
      <c r="BT398" s="1224"/>
      <c r="BU398" s="1224"/>
      <c r="BV398" s="1224"/>
      <c r="BW398" s="1224"/>
      <c r="BX398" s="1224"/>
      <c r="BY398" s="1224"/>
      <c r="BZ398" s="1224"/>
      <c r="CA398" s="1224"/>
      <c r="CB398" s="1224"/>
      <c r="CC398" s="1224"/>
      <c r="CD398" s="1224"/>
      <c r="CE398" s="1224"/>
      <c r="CF398" s="1224"/>
      <c r="CG398" s="1224"/>
      <c r="CH398" s="1224"/>
      <c r="CI398" s="1224"/>
      <c r="CJ398" s="1224"/>
      <c r="CK398" s="1224"/>
      <c r="CL398" s="1224"/>
      <c r="CM398" s="1224"/>
      <c r="CN398" s="1224"/>
      <c r="CO398" s="1224"/>
      <c r="CP398" s="1224"/>
      <c r="CQ398" s="1224"/>
      <c r="CR398" s="1224"/>
      <c r="CS398" s="1224"/>
      <c r="CT398" s="1224"/>
      <c r="CU398" s="1224"/>
      <c r="CV398" s="1224"/>
      <c r="CW398" s="1224"/>
      <c r="CX398" s="1224"/>
      <c r="CY398" s="1224"/>
      <c r="CZ398" s="1224"/>
      <c r="DA398" s="1223"/>
      <c r="DB398" s="1223"/>
      <c r="DC398" s="1223"/>
      <c r="DD398" s="1223"/>
      <c r="DE398" s="1223"/>
      <c r="DF398" s="1223"/>
      <c r="DG398" s="1223"/>
      <c r="DH398" s="1223"/>
      <c r="DI398" s="1223"/>
      <c r="DJ398" s="1223"/>
      <c r="DK398" s="1223"/>
      <c r="DL398" s="1223"/>
      <c r="DM398" s="1223"/>
      <c r="DN398" s="1223"/>
      <c r="DO398" s="1223"/>
      <c r="DP398" s="1223"/>
      <c r="DQ398" s="1223"/>
      <c r="DR398" s="1223"/>
      <c r="DS398" s="1223"/>
      <c r="DT398" s="1223"/>
      <c r="DU398" s="1223"/>
      <c r="DV398" s="1223"/>
      <c r="DW398" s="1223"/>
      <c r="DX398" s="1223"/>
      <c r="DY398" s="1223"/>
      <c r="DZ398" s="1223"/>
      <c r="EA398" s="1223"/>
      <c r="EB398" s="1223"/>
      <c r="EC398" s="1223"/>
      <c r="ED398" s="1223"/>
      <c r="EE398" s="1223"/>
      <c r="EF398" s="1223"/>
      <c r="EG398" s="1223"/>
      <c r="EH398" s="1223"/>
      <c r="EI398" s="1225"/>
      <c r="EJ398" s="1225"/>
      <c r="EK398" s="1225"/>
      <c r="EL398" s="1225"/>
      <c r="EM398" s="1225"/>
      <c r="EN398" s="1225"/>
      <c r="EO398" s="1225"/>
      <c r="EP398" s="1225"/>
      <c r="EQ398" s="1225"/>
      <c r="ER398" s="1225"/>
      <c r="ES398" s="1226"/>
      <c r="ET398" s="1226"/>
      <c r="EU398" s="1226"/>
      <c r="EV398" s="1226"/>
      <c r="EW398" s="1226"/>
      <c r="EX398" s="1226"/>
      <c r="EY398" s="1226"/>
      <c r="EZ398" s="1226"/>
      <c r="FA398" s="1226"/>
      <c r="FB398" s="1226"/>
      <c r="FC398" s="1226"/>
      <c r="FD398" s="1226"/>
      <c r="FE398" s="1226"/>
      <c r="FF398" s="1226"/>
      <c r="FG398" s="1226"/>
      <c r="FH398" s="1226"/>
      <c r="FI398" s="1226"/>
      <c r="FJ398" s="1226"/>
      <c r="FK398" s="1226"/>
      <c r="FL398" s="1226"/>
      <c r="FM398" s="1226"/>
      <c r="FN398" s="1226"/>
      <c r="FO398" s="1226"/>
      <c r="FP398" s="1226"/>
    </row>
    <row r="399" spans="1:172" s="626" customFormat="1">
      <c r="A399" s="626">
        <f t="shared" si="12"/>
        <v>2003</v>
      </c>
      <c r="B399" s="626">
        <f t="shared" si="13"/>
        <v>3</v>
      </c>
      <c r="C399" s="690">
        <v>37803</v>
      </c>
      <c r="D399" s="1401">
        <v>0.66210000000000002</v>
      </c>
      <c r="E399" s="1164">
        <v>170.59006499999998</v>
      </c>
      <c r="F399" s="1164">
        <v>257.64999999999998</v>
      </c>
      <c r="G399" s="1164"/>
      <c r="H399" s="1164"/>
      <c r="I399" s="999">
        <v>351.02</v>
      </c>
      <c r="J399" s="999">
        <v>530.99</v>
      </c>
      <c r="K399" s="1000"/>
      <c r="L399" s="1168"/>
      <c r="M399" s="956">
        <v>8801.2999999999993</v>
      </c>
      <c r="N399" s="956">
        <v>13293.007098625583</v>
      </c>
      <c r="O399" s="1229">
        <v>1710</v>
      </c>
      <c r="P399" s="1229">
        <v>2582.6914363389214</v>
      </c>
      <c r="Q399" s="1229">
        <v>514.78</v>
      </c>
      <c r="R399" s="1229">
        <v>777.49584654885962</v>
      </c>
      <c r="S399" s="1229">
        <v>827.54</v>
      </c>
      <c r="T399" s="1229">
        <v>1249.8716206011175</v>
      </c>
      <c r="U399" s="1167">
        <v>457.47137400000003</v>
      </c>
      <c r="V399" s="1167">
        <v>690.94</v>
      </c>
      <c r="W399" s="1167">
        <v>1722.6252960000002</v>
      </c>
      <c r="X399" s="1167">
        <v>2601.7600000000002</v>
      </c>
      <c r="Y399" s="1166"/>
      <c r="Z399" s="1166"/>
      <c r="AA399" s="1166"/>
      <c r="AB399" s="1166"/>
      <c r="AC399" s="1233">
        <v>4.7969999999999997</v>
      </c>
      <c r="AD399" s="1233">
        <v>7.3</v>
      </c>
      <c r="AE399" s="1233">
        <v>23851.3</v>
      </c>
      <c r="AF399" s="1233">
        <v>36023.712430146501</v>
      </c>
      <c r="AG399" s="1233">
        <v>681.24</v>
      </c>
      <c r="AH399" s="1233">
        <v>1028.9080199365656</v>
      </c>
      <c r="AI399" s="1233">
        <v>173.22</v>
      </c>
      <c r="AJ399" s="1233">
        <v>261.62211146352513</v>
      </c>
      <c r="AK399" s="959">
        <v>28.4</v>
      </c>
      <c r="AL399" s="959">
        <v>42.893822685394952</v>
      </c>
      <c r="AM399" s="959">
        <v>28.56</v>
      </c>
      <c r="AN399" s="959">
        <v>43.135478024467602</v>
      </c>
      <c r="AO399" s="959"/>
      <c r="AP399" s="959"/>
      <c r="AS399" s="1222"/>
      <c r="AT399" s="1222"/>
      <c r="AU399" s="1223"/>
      <c r="AV399" s="1223"/>
      <c r="AW399" s="1224"/>
      <c r="AX399" s="1224"/>
      <c r="AY399" s="1224"/>
      <c r="AZ399" s="1224"/>
      <c r="BA399" s="1688" t="s">
        <v>1</v>
      </c>
      <c r="BB399" s="1689">
        <v>2010</v>
      </c>
      <c r="BC399" s="1688" t="s">
        <v>28</v>
      </c>
      <c r="BD399" s="1688">
        <v>3</v>
      </c>
      <c r="BE399" s="1690">
        <v>1614868000</v>
      </c>
      <c r="BF399" s="1666">
        <v>0.11330592532480062</v>
      </c>
      <c r="BG399" s="1659"/>
      <c r="BH399" s="1659" t="s">
        <v>305</v>
      </c>
      <c r="BI399" s="1659" t="s">
        <v>336</v>
      </c>
      <c r="BJ399" s="1656" t="s">
        <v>20</v>
      </c>
      <c r="BK399" s="1656">
        <v>5</v>
      </c>
      <c r="BL399" s="1657">
        <v>111479920.73463026</v>
      </c>
      <c r="BM399" s="1660">
        <v>0.737497368567959</v>
      </c>
      <c r="BN399" s="1659">
        <v>2006</v>
      </c>
      <c r="BO399" s="1915"/>
      <c r="BP399" s="1927"/>
      <c r="BQ399" s="1224"/>
      <c r="BR399" s="1224"/>
      <c r="BS399" s="1224"/>
      <c r="BT399" s="1224"/>
      <c r="BU399" s="1224"/>
      <c r="BV399" s="1224"/>
      <c r="BW399" s="1224"/>
      <c r="BX399" s="1224"/>
      <c r="BY399" s="1224"/>
      <c r="BZ399" s="1224"/>
      <c r="CA399" s="1224"/>
      <c r="CB399" s="1224"/>
      <c r="CC399" s="1224"/>
      <c r="CD399" s="1224"/>
      <c r="CE399" s="1224"/>
      <c r="CF399" s="1224"/>
      <c r="CG399" s="1224"/>
      <c r="CH399" s="1224"/>
      <c r="CI399" s="1224"/>
      <c r="CJ399" s="1224"/>
      <c r="CK399" s="1224"/>
      <c r="CL399" s="1224"/>
      <c r="CM399" s="1224"/>
      <c r="CN399" s="1224"/>
      <c r="CO399" s="1224"/>
      <c r="CP399" s="1224"/>
      <c r="CQ399" s="1224"/>
      <c r="CR399" s="1224"/>
      <c r="CS399" s="1224"/>
      <c r="CT399" s="1224"/>
      <c r="CU399" s="1224"/>
      <c r="CV399" s="1224"/>
      <c r="CW399" s="1224"/>
      <c r="CX399" s="1224"/>
      <c r="CY399" s="1224"/>
      <c r="CZ399" s="1224"/>
      <c r="DA399" s="1223"/>
      <c r="DB399" s="1223"/>
      <c r="DC399" s="1223"/>
      <c r="DD399" s="1223"/>
      <c r="DE399" s="1223"/>
      <c r="DF399" s="1223"/>
      <c r="DG399" s="1223"/>
      <c r="DH399" s="1223"/>
      <c r="DI399" s="1223"/>
      <c r="DJ399" s="1223"/>
      <c r="DK399" s="1223"/>
      <c r="DL399" s="1223"/>
      <c r="DM399" s="1223"/>
      <c r="DN399" s="1223"/>
      <c r="DO399" s="1223"/>
      <c r="DP399" s="1223"/>
      <c r="DQ399" s="1223"/>
      <c r="DR399" s="1223"/>
      <c r="DS399" s="1223"/>
      <c r="DT399" s="1223"/>
      <c r="DU399" s="1223"/>
      <c r="DV399" s="1223"/>
      <c r="DW399" s="1223"/>
      <c r="DX399" s="1223"/>
      <c r="DY399" s="1223"/>
      <c r="DZ399" s="1223"/>
      <c r="EA399" s="1223"/>
      <c r="EB399" s="1223"/>
      <c r="EC399" s="1223"/>
      <c r="ED399" s="1223"/>
      <c r="EE399" s="1223"/>
      <c r="EF399" s="1223"/>
      <c r="EG399" s="1223"/>
      <c r="EH399" s="1223"/>
      <c r="EI399" s="1225"/>
      <c r="EJ399" s="1225"/>
      <c r="EK399" s="1225"/>
      <c r="EL399" s="1225"/>
      <c r="EM399" s="1225"/>
      <c r="EN399" s="1225"/>
      <c r="EO399" s="1225"/>
      <c r="EP399" s="1225"/>
      <c r="EQ399" s="1225"/>
      <c r="ER399" s="1225"/>
      <c r="ES399" s="1226"/>
      <c r="ET399" s="1226"/>
      <c r="EU399" s="1226"/>
      <c r="EV399" s="1226"/>
      <c r="EW399" s="1226"/>
      <c r="EX399" s="1226"/>
      <c r="EY399" s="1226"/>
      <c r="EZ399" s="1226"/>
      <c r="FA399" s="1226"/>
      <c r="FB399" s="1226"/>
      <c r="FC399" s="1226"/>
      <c r="FD399" s="1226"/>
      <c r="FE399" s="1226"/>
      <c r="FF399" s="1226"/>
      <c r="FG399" s="1226"/>
      <c r="FH399" s="1226"/>
      <c r="FI399" s="1226"/>
      <c r="FJ399" s="1226"/>
      <c r="FK399" s="1226"/>
      <c r="FL399" s="1226"/>
      <c r="FM399" s="1226"/>
      <c r="FN399" s="1226"/>
      <c r="FO399" s="1226"/>
      <c r="FP399" s="1226"/>
    </row>
    <row r="400" spans="1:172" s="626" customFormat="1">
      <c r="A400" s="626">
        <f t="shared" si="12"/>
        <v>2003</v>
      </c>
      <c r="B400" s="626">
        <f t="shared" si="13"/>
        <v>3</v>
      </c>
      <c r="C400" s="690">
        <v>37834</v>
      </c>
      <c r="D400" s="1221">
        <v>0.65949999999999998</v>
      </c>
      <c r="E400" s="960">
        <v>180.88765999999998</v>
      </c>
      <c r="F400" s="960">
        <v>274.27999999999997</v>
      </c>
      <c r="G400" s="960"/>
      <c r="H400" s="960"/>
      <c r="I400" s="994">
        <v>359.77</v>
      </c>
      <c r="J400" s="994">
        <v>553.16999999999996</v>
      </c>
      <c r="K400" s="994"/>
      <c r="L400" s="960"/>
      <c r="M400" s="957">
        <v>9355</v>
      </c>
      <c r="N400" s="957">
        <v>14184.988627748295</v>
      </c>
      <c r="O400" s="1230">
        <v>1760.28</v>
      </c>
      <c r="P400" s="1230">
        <v>2669.1129643669447</v>
      </c>
      <c r="Q400" s="1230">
        <v>496.53</v>
      </c>
      <c r="R400" s="1230">
        <v>752.88855193328277</v>
      </c>
      <c r="S400" s="1230">
        <v>817.88</v>
      </c>
      <c r="T400" s="1230">
        <v>1240.1516300227445</v>
      </c>
      <c r="U400" s="960">
        <v>477.22738999999996</v>
      </c>
      <c r="V400" s="960">
        <v>723.62</v>
      </c>
      <c r="W400" s="960">
        <v>1760.9705199999999</v>
      </c>
      <c r="X400" s="960">
        <v>2670.16</v>
      </c>
      <c r="Y400" s="960"/>
      <c r="Z400" s="960"/>
      <c r="AA400" s="960"/>
      <c r="AB400" s="960"/>
      <c r="AC400" s="960">
        <v>4.9923000000000002</v>
      </c>
      <c r="AD400" s="960">
        <v>7.72</v>
      </c>
      <c r="AE400" s="960">
        <v>23865</v>
      </c>
      <c r="AF400" s="960">
        <v>36186.504927975744</v>
      </c>
      <c r="AG400" s="960">
        <v>692</v>
      </c>
      <c r="AH400" s="960">
        <v>1049.2797573919636</v>
      </c>
      <c r="AI400" s="960">
        <v>182</v>
      </c>
      <c r="AJ400" s="960">
        <v>275.9666413949962</v>
      </c>
      <c r="AK400" s="960">
        <v>29.83</v>
      </c>
      <c r="AL400" s="960">
        <v>45.231235784685367</v>
      </c>
      <c r="AM400" s="960">
        <v>30.64</v>
      </c>
      <c r="AN400" s="960">
        <v>46.459438968915848</v>
      </c>
      <c r="AO400" s="960"/>
      <c r="AP400" s="960"/>
      <c r="AS400" s="1222"/>
      <c r="AT400" s="1222"/>
      <c r="AU400" s="1223"/>
      <c r="AV400" s="1223"/>
      <c r="AW400" s="1224"/>
      <c r="AX400" s="1224"/>
      <c r="AY400" s="1224"/>
      <c r="AZ400" s="1224"/>
      <c r="BA400" s="1688" t="s">
        <v>1</v>
      </c>
      <c r="BB400" s="1689">
        <v>2010</v>
      </c>
      <c r="BC400" s="1688" t="s">
        <v>49</v>
      </c>
      <c r="BD400" s="1688">
        <v>4</v>
      </c>
      <c r="BE400" s="1690">
        <v>705352000</v>
      </c>
      <c r="BF400" s="1666">
        <v>4.94904605451955E-2</v>
      </c>
      <c r="BG400" s="1659"/>
      <c r="BH400" s="1659" t="s">
        <v>305</v>
      </c>
      <c r="BI400" s="1659" t="s">
        <v>336</v>
      </c>
      <c r="BJ400" s="1656" t="s">
        <v>23</v>
      </c>
      <c r="BK400" s="1656">
        <v>6</v>
      </c>
      <c r="BL400" s="1657">
        <v>79607369.788687542</v>
      </c>
      <c r="BM400" s="1660">
        <v>0.52664394942950188</v>
      </c>
      <c r="BN400" s="1659">
        <v>2006</v>
      </c>
      <c r="BO400" s="1915"/>
      <c r="BP400" s="1927"/>
      <c r="BQ400" s="1224"/>
      <c r="BR400" s="1224"/>
      <c r="BS400" s="1224"/>
      <c r="BT400" s="1224"/>
      <c r="BU400" s="1224"/>
      <c r="BV400" s="1224"/>
      <c r="BW400" s="1224"/>
      <c r="BX400" s="1224"/>
      <c r="BY400" s="1224"/>
      <c r="BZ400" s="1224"/>
      <c r="CA400" s="1224"/>
      <c r="CB400" s="1224"/>
      <c r="CC400" s="1224"/>
      <c r="CD400" s="1224"/>
      <c r="CE400" s="1224"/>
      <c r="CF400" s="1224"/>
      <c r="CG400" s="1224"/>
      <c r="CH400" s="1224"/>
      <c r="CI400" s="1224"/>
      <c r="CJ400" s="1224"/>
      <c r="CK400" s="1224"/>
      <c r="CL400" s="1224"/>
      <c r="CM400" s="1224"/>
      <c r="CN400" s="1224"/>
      <c r="CO400" s="1224"/>
      <c r="CP400" s="1224"/>
      <c r="CQ400" s="1224"/>
      <c r="CR400" s="1224"/>
      <c r="CS400" s="1224"/>
      <c r="CT400" s="1224"/>
      <c r="CU400" s="1224"/>
      <c r="CV400" s="1224"/>
      <c r="CW400" s="1224"/>
      <c r="CX400" s="1224"/>
      <c r="CY400" s="1224"/>
      <c r="CZ400" s="1224"/>
      <c r="DA400" s="1223"/>
      <c r="DB400" s="1223"/>
      <c r="DC400" s="1223"/>
      <c r="DD400" s="1223"/>
      <c r="DE400" s="1223"/>
      <c r="DF400" s="1223"/>
      <c r="DG400" s="1223"/>
      <c r="DH400" s="1223"/>
      <c r="DI400" s="1223"/>
      <c r="DJ400" s="1223"/>
      <c r="DK400" s="1223"/>
      <c r="DL400" s="1223"/>
      <c r="DM400" s="1223"/>
      <c r="DN400" s="1223"/>
      <c r="DO400" s="1223"/>
      <c r="DP400" s="1223"/>
      <c r="DQ400" s="1223"/>
      <c r="DR400" s="1223"/>
      <c r="DS400" s="1223"/>
      <c r="DT400" s="1223"/>
      <c r="DU400" s="1223"/>
      <c r="DV400" s="1223"/>
      <c r="DW400" s="1223"/>
      <c r="DX400" s="1223"/>
      <c r="DY400" s="1223"/>
      <c r="DZ400" s="1223"/>
      <c r="EA400" s="1223"/>
      <c r="EB400" s="1223"/>
      <c r="EC400" s="1223"/>
      <c r="ED400" s="1223"/>
      <c r="EE400" s="1223"/>
      <c r="EF400" s="1223"/>
      <c r="EG400" s="1223"/>
      <c r="EH400" s="1223"/>
      <c r="EI400" s="1225"/>
      <c r="EJ400" s="1225"/>
      <c r="EK400" s="1225"/>
      <c r="EL400" s="1225"/>
      <c r="EM400" s="1225"/>
      <c r="EN400" s="1225"/>
      <c r="EO400" s="1225"/>
      <c r="EP400" s="1225"/>
      <c r="EQ400" s="1225"/>
      <c r="ER400" s="1225"/>
      <c r="ES400" s="1226"/>
      <c r="ET400" s="1226"/>
      <c r="EU400" s="1226"/>
      <c r="EV400" s="1226"/>
      <c r="EW400" s="1226"/>
      <c r="EX400" s="1226"/>
      <c r="EY400" s="1226"/>
      <c r="EZ400" s="1226"/>
      <c r="FA400" s="1226"/>
      <c r="FB400" s="1226"/>
      <c r="FC400" s="1226"/>
      <c r="FD400" s="1226"/>
      <c r="FE400" s="1226"/>
      <c r="FF400" s="1226"/>
      <c r="FG400" s="1226"/>
      <c r="FH400" s="1226"/>
      <c r="FI400" s="1226"/>
      <c r="FJ400" s="1226"/>
      <c r="FK400" s="1226"/>
      <c r="FL400" s="1226"/>
      <c r="FM400" s="1226"/>
      <c r="FN400" s="1226"/>
      <c r="FO400" s="1226"/>
      <c r="FP400" s="1226"/>
    </row>
    <row r="401" spans="1:172" s="626" customFormat="1">
      <c r="A401" s="626">
        <f t="shared" si="12"/>
        <v>2003</v>
      </c>
      <c r="B401" s="626">
        <f t="shared" si="13"/>
        <v>3</v>
      </c>
      <c r="C401" s="690">
        <v>37865</v>
      </c>
      <c r="D401" s="1401">
        <v>0.6613</v>
      </c>
      <c r="E401" s="1164">
        <v>184.178663</v>
      </c>
      <c r="F401" s="1164">
        <v>278.51</v>
      </c>
      <c r="G401" s="1164"/>
      <c r="H401" s="1164"/>
      <c r="I401" s="999">
        <v>378.95</v>
      </c>
      <c r="J401" s="999">
        <v>574.98</v>
      </c>
      <c r="K401" s="1000"/>
      <c r="L401" s="1168"/>
      <c r="M401" s="956">
        <v>9968</v>
      </c>
      <c r="N401" s="956">
        <v>15073.340390140633</v>
      </c>
      <c r="O401" s="1229">
        <v>1789.52</v>
      </c>
      <c r="P401" s="1229">
        <v>2706.0638137002875</v>
      </c>
      <c r="Q401" s="1229">
        <v>521</v>
      </c>
      <c r="R401" s="1229">
        <v>787.84212913957356</v>
      </c>
      <c r="S401" s="1229">
        <v>818.18</v>
      </c>
      <c r="T401" s="1229">
        <v>1237.2296990775744</v>
      </c>
      <c r="U401" s="1167">
        <v>448.22252699999996</v>
      </c>
      <c r="V401" s="1167">
        <v>677.79</v>
      </c>
      <c r="W401" s="1167">
        <v>1711.021168</v>
      </c>
      <c r="X401" s="1167">
        <v>2587.36</v>
      </c>
      <c r="Y401" s="1166"/>
      <c r="Z401" s="1166"/>
      <c r="AA401" s="1166"/>
      <c r="AB401" s="1166"/>
      <c r="AC401" s="1233">
        <v>5.1706000000000003</v>
      </c>
      <c r="AD401" s="1233">
        <v>7.89</v>
      </c>
      <c r="AE401" s="1233">
        <v>23258.799999999999</v>
      </c>
      <c r="AF401" s="1233">
        <v>35171.329200060485</v>
      </c>
      <c r="AG401" s="1233">
        <v>705</v>
      </c>
      <c r="AH401" s="1233">
        <v>1066.0819597761983</v>
      </c>
      <c r="AI401" s="1233">
        <v>211</v>
      </c>
      <c r="AJ401" s="1233">
        <v>319.06850143656436</v>
      </c>
      <c r="AK401" s="959">
        <v>27.1</v>
      </c>
      <c r="AL401" s="959">
        <v>40.979888099198547</v>
      </c>
      <c r="AM401" s="959">
        <v>29.42</v>
      </c>
      <c r="AN401" s="959">
        <v>44.488129442008166</v>
      </c>
      <c r="AO401" s="959"/>
      <c r="AP401" s="959"/>
      <c r="AS401" s="1222"/>
      <c r="AT401" s="1222"/>
      <c r="AU401" s="1223"/>
      <c r="AV401" s="1223"/>
      <c r="AW401" s="1224"/>
      <c r="AX401" s="1224"/>
      <c r="AY401" s="1224"/>
      <c r="AZ401" s="1224"/>
      <c r="BA401" s="1688" t="s">
        <v>1</v>
      </c>
      <c r="BB401" s="1689">
        <v>2010</v>
      </c>
      <c r="BC401" s="1688" t="s">
        <v>627</v>
      </c>
      <c r="BD401" s="1688">
        <v>5</v>
      </c>
      <c r="BE401" s="1690">
        <v>501813000</v>
      </c>
      <c r="BF401" s="1666">
        <v>3.5209308937333685E-2</v>
      </c>
      <c r="BG401" s="1659"/>
      <c r="BH401" s="1659" t="s">
        <v>305</v>
      </c>
      <c r="BI401" s="1659" t="s">
        <v>336</v>
      </c>
      <c r="BJ401" s="1656" t="s">
        <v>616</v>
      </c>
      <c r="BK401" s="1656">
        <v>7</v>
      </c>
      <c r="BL401" s="1657">
        <v>76776845.556884617</v>
      </c>
      <c r="BM401" s="1660">
        <v>0.50791856678780045</v>
      </c>
      <c r="BN401" s="1659">
        <v>2006</v>
      </c>
      <c r="BO401" s="1915"/>
      <c r="BP401" s="1927"/>
      <c r="BQ401" s="1224"/>
      <c r="BR401" s="1224"/>
      <c r="BS401" s="1224"/>
      <c r="BT401" s="1224"/>
      <c r="BU401" s="1224"/>
      <c r="BV401" s="1224"/>
      <c r="BW401" s="1224"/>
      <c r="BX401" s="1224"/>
      <c r="BY401" s="1224"/>
      <c r="BZ401" s="1224"/>
      <c r="CA401" s="1224"/>
      <c r="CB401" s="1224"/>
      <c r="CC401" s="1224"/>
      <c r="CD401" s="1224"/>
      <c r="CE401" s="1224"/>
      <c r="CF401" s="1224"/>
      <c r="CG401" s="1224"/>
      <c r="CH401" s="1224"/>
      <c r="CI401" s="1224"/>
      <c r="CJ401" s="1224"/>
      <c r="CK401" s="1224"/>
      <c r="CL401" s="1224"/>
      <c r="CM401" s="1224"/>
      <c r="CN401" s="1224"/>
      <c r="CO401" s="1224"/>
      <c r="CP401" s="1224"/>
      <c r="CQ401" s="1224"/>
      <c r="CR401" s="1224"/>
      <c r="CS401" s="1224"/>
      <c r="CT401" s="1224"/>
      <c r="CU401" s="1224"/>
      <c r="CV401" s="1224"/>
      <c r="CW401" s="1224"/>
      <c r="CX401" s="1224"/>
      <c r="CY401" s="1224"/>
      <c r="CZ401" s="1224"/>
      <c r="DA401" s="1223"/>
      <c r="DB401" s="1223"/>
      <c r="DC401" s="1223"/>
      <c r="DD401" s="1223"/>
      <c r="DE401" s="1223"/>
      <c r="DF401" s="1223"/>
      <c r="DG401" s="1223"/>
      <c r="DH401" s="1223"/>
      <c r="DI401" s="1223"/>
      <c r="DJ401" s="1223"/>
      <c r="DK401" s="1223"/>
      <c r="DL401" s="1223"/>
      <c r="DM401" s="1223"/>
      <c r="DN401" s="1223"/>
      <c r="DO401" s="1223"/>
      <c r="DP401" s="1223"/>
      <c r="DQ401" s="1223"/>
      <c r="DR401" s="1223"/>
      <c r="DS401" s="1223"/>
      <c r="DT401" s="1223"/>
      <c r="DU401" s="1223"/>
      <c r="DV401" s="1223"/>
      <c r="DW401" s="1223"/>
      <c r="DX401" s="1223"/>
      <c r="DY401" s="1223"/>
      <c r="DZ401" s="1223"/>
      <c r="EA401" s="1223"/>
      <c r="EB401" s="1223"/>
      <c r="EC401" s="1223"/>
      <c r="ED401" s="1223"/>
      <c r="EE401" s="1223"/>
      <c r="EF401" s="1223"/>
      <c r="EG401" s="1223"/>
      <c r="EH401" s="1223"/>
      <c r="EI401" s="1225"/>
      <c r="EJ401" s="1225"/>
      <c r="EK401" s="1225"/>
      <c r="EL401" s="1225"/>
      <c r="EM401" s="1225"/>
      <c r="EN401" s="1225"/>
      <c r="EO401" s="1225"/>
      <c r="EP401" s="1225"/>
      <c r="EQ401" s="1225"/>
      <c r="ER401" s="1225"/>
      <c r="ES401" s="1226"/>
      <c r="ET401" s="1226"/>
      <c r="EU401" s="1226"/>
      <c r="EV401" s="1226"/>
      <c r="EW401" s="1226"/>
      <c r="EX401" s="1226"/>
      <c r="EY401" s="1226"/>
      <c r="EZ401" s="1226"/>
      <c r="FA401" s="1226"/>
      <c r="FB401" s="1226"/>
      <c r="FC401" s="1226"/>
      <c r="FD401" s="1226"/>
      <c r="FE401" s="1226"/>
      <c r="FF401" s="1226"/>
      <c r="FG401" s="1226"/>
      <c r="FH401" s="1226"/>
      <c r="FI401" s="1226"/>
      <c r="FJ401" s="1226"/>
      <c r="FK401" s="1226"/>
      <c r="FL401" s="1226"/>
      <c r="FM401" s="1226"/>
      <c r="FN401" s="1226"/>
      <c r="FO401" s="1226"/>
      <c r="FP401" s="1226"/>
    </row>
    <row r="402" spans="1:172" s="626" customFormat="1">
      <c r="A402" s="626">
        <f t="shared" si="12"/>
        <v>2003</v>
      </c>
      <c r="B402" s="626">
        <f t="shared" si="13"/>
        <v>4</v>
      </c>
      <c r="C402" s="690">
        <v>37895</v>
      </c>
      <c r="D402" s="1221">
        <v>0.69340000000000002</v>
      </c>
      <c r="E402" s="960">
        <v>185.74105800000001</v>
      </c>
      <c r="F402" s="960">
        <v>267.87</v>
      </c>
      <c r="G402" s="960"/>
      <c r="H402" s="960"/>
      <c r="I402" s="994">
        <v>378.92</v>
      </c>
      <c r="J402" s="994">
        <v>547.51</v>
      </c>
      <c r="K402" s="994"/>
      <c r="L402" s="960"/>
      <c r="M402" s="957">
        <v>11051.52</v>
      </c>
      <c r="N402" s="957">
        <v>15938.15979232766</v>
      </c>
      <c r="O402" s="1230">
        <v>1920.54</v>
      </c>
      <c r="P402" s="1230">
        <v>2769.7432939140467</v>
      </c>
      <c r="Q402" s="1230">
        <v>587.33000000000004</v>
      </c>
      <c r="R402" s="1230">
        <v>847.02913181424867</v>
      </c>
      <c r="S402" s="1230">
        <v>897.96</v>
      </c>
      <c r="T402" s="1230">
        <v>1295.0100951831555</v>
      </c>
      <c r="U402" s="960">
        <v>474.68083800000005</v>
      </c>
      <c r="V402" s="960">
        <v>684.57</v>
      </c>
      <c r="W402" s="960">
        <v>1730.421304</v>
      </c>
      <c r="X402" s="960">
        <v>2495.56</v>
      </c>
      <c r="Y402" s="960"/>
      <c r="Z402" s="960"/>
      <c r="AA402" s="960"/>
      <c r="AB402" s="960"/>
      <c r="AC402" s="960">
        <v>5.0021000000000004</v>
      </c>
      <c r="AD402" s="960">
        <v>7.26</v>
      </c>
      <c r="AE402" s="960">
        <v>24526.400000000001</v>
      </c>
      <c r="AF402" s="960">
        <v>35371.214306316702</v>
      </c>
      <c r="AG402" s="960">
        <v>732.48</v>
      </c>
      <c r="AH402" s="960">
        <v>1056.3599653879435</v>
      </c>
      <c r="AI402" s="960">
        <v>201.11</v>
      </c>
      <c r="AJ402" s="960">
        <v>290.03461205653304</v>
      </c>
      <c r="AK402" s="960">
        <v>29.59</v>
      </c>
      <c r="AL402" s="960">
        <v>42.673781367176232</v>
      </c>
      <c r="AM402" s="960">
        <v>31.72</v>
      </c>
      <c r="AN402" s="960">
        <v>45.745601384482256</v>
      </c>
      <c r="AO402" s="960"/>
      <c r="AP402" s="960"/>
      <c r="AS402" s="1222"/>
      <c r="AT402" s="1222"/>
      <c r="AU402" s="1223"/>
      <c r="AV402" s="1223"/>
      <c r="AW402" s="1224"/>
      <c r="AX402" s="1224"/>
      <c r="AY402" s="1224"/>
      <c r="AZ402" s="1224"/>
      <c r="BA402" s="1688" t="s">
        <v>1</v>
      </c>
      <c r="BB402" s="1689">
        <v>2010</v>
      </c>
      <c r="BC402" s="1688" t="s">
        <v>616</v>
      </c>
      <c r="BD402" s="1688">
        <v>6</v>
      </c>
      <c r="BE402" s="1690">
        <v>465929000</v>
      </c>
      <c r="BF402" s="1666">
        <v>3.2691536695667406E-2</v>
      </c>
      <c r="BG402" s="1659"/>
      <c r="BH402" s="1659" t="s">
        <v>305</v>
      </c>
      <c r="BI402" s="1659" t="s">
        <v>336</v>
      </c>
      <c r="BJ402" s="1656" t="s">
        <v>54</v>
      </c>
      <c r="BK402" s="1656">
        <v>8</v>
      </c>
      <c r="BL402" s="1657">
        <v>70589148.458777606</v>
      </c>
      <c r="BM402" s="1660">
        <v>0.46698374823682232</v>
      </c>
      <c r="BN402" s="1659">
        <v>2006</v>
      </c>
      <c r="BO402" s="1915"/>
      <c r="BP402" s="1927"/>
      <c r="BQ402" s="1224"/>
      <c r="BR402" s="1224"/>
      <c r="BS402" s="1224"/>
      <c r="BT402" s="1224"/>
      <c r="BU402" s="1224"/>
      <c r="BV402" s="1224"/>
      <c r="BW402" s="1224"/>
      <c r="BX402" s="1224"/>
      <c r="BY402" s="1224"/>
      <c r="BZ402" s="1224"/>
      <c r="CA402" s="1224"/>
      <c r="CB402" s="1224"/>
      <c r="CC402" s="1224"/>
      <c r="CD402" s="1224"/>
      <c r="CE402" s="1224"/>
      <c r="CF402" s="1224"/>
      <c r="CG402" s="1224"/>
      <c r="CH402" s="1224"/>
      <c r="CI402" s="1224"/>
      <c r="CJ402" s="1224"/>
      <c r="CK402" s="1224"/>
      <c r="CL402" s="1224"/>
      <c r="CM402" s="1224"/>
      <c r="CN402" s="1224"/>
      <c r="CO402" s="1224"/>
      <c r="CP402" s="1224"/>
      <c r="CQ402" s="1224"/>
      <c r="CR402" s="1224"/>
      <c r="CS402" s="1224"/>
      <c r="CT402" s="1224"/>
      <c r="CU402" s="1224"/>
      <c r="CV402" s="1224"/>
      <c r="CW402" s="1224"/>
      <c r="CX402" s="1224"/>
      <c r="CY402" s="1224"/>
      <c r="CZ402" s="1224"/>
      <c r="DA402" s="1223"/>
      <c r="DB402" s="1223"/>
      <c r="DC402" s="1223"/>
      <c r="DD402" s="1223"/>
      <c r="DE402" s="1223"/>
      <c r="DF402" s="1223"/>
      <c r="DG402" s="1223"/>
      <c r="DH402" s="1223"/>
      <c r="DI402" s="1223"/>
      <c r="DJ402" s="1223"/>
      <c r="DK402" s="1223"/>
      <c r="DL402" s="1223"/>
      <c r="DM402" s="1223"/>
      <c r="DN402" s="1223"/>
      <c r="DO402" s="1223"/>
      <c r="DP402" s="1223"/>
      <c r="DQ402" s="1223"/>
      <c r="DR402" s="1223"/>
      <c r="DS402" s="1223"/>
      <c r="DT402" s="1223"/>
      <c r="DU402" s="1223"/>
      <c r="DV402" s="1223"/>
      <c r="DW402" s="1223"/>
      <c r="DX402" s="1223"/>
      <c r="DY402" s="1223"/>
      <c r="DZ402" s="1223"/>
      <c r="EA402" s="1223"/>
      <c r="EB402" s="1223"/>
      <c r="EC402" s="1223"/>
      <c r="ED402" s="1223"/>
      <c r="EE402" s="1223"/>
      <c r="EF402" s="1223"/>
      <c r="EG402" s="1223"/>
      <c r="EH402" s="1223"/>
      <c r="EI402" s="1225"/>
      <c r="EJ402" s="1225"/>
      <c r="EK402" s="1225"/>
      <c r="EL402" s="1225"/>
      <c r="EM402" s="1225"/>
      <c r="EN402" s="1225"/>
      <c r="EO402" s="1225"/>
      <c r="EP402" s="1225"/>
      <c r="EQ402" s="1225"/>
      <c r="ER402" s="1225"/>
      <c r="ES402" s="1226"/>
      <c r="ET402" s="1226"/>
      <c r="EU402" s="1226"/>
      <c r="EV402" s="1226"/>
      <c r="EW402" s="1226"/>
      <c r="EX402" s="1226"/>
      <c r="EY402" s="1226"/>
      <c r="EZ402" s="1226"/>
      <c r="FA402" s="1226"/>
      <c r="FB402" s="1226"/>
      <c r="FC402" s="1226"/>
      <c r="FD402" s="1226"/>
      <c r="FE402" s="1226"/>
      <c r="FF402" s="1226"/>
      <c r="FG402" s="1226"/>
      <c r="FH402" s="1226"/>
      <c r="FI402" s="1226"/>
      <c r="FJ402" s="1226"/>
      <c r="FK402" s="1226"/>
      <c r="FL402" s="1226"/>
      <c r="FM402" s="1226"/>
      <c r="FN402" s="1226"/>
      <c r="FO402" s="1226"/>
      <c r="FP402" s="1226"/>
    </row>
    <row r="403" spans="1:172" s="626" customFormat="1">
      <c r="A403" s="626">
        <f t="shared" si="12"/>
        <v>2003</v>
      </c>
      <c r="B403" s="626">
        <f t="shared" si="13"/>
        <v>4</v>
      </c>
      <c r="C403" s="690">
        <v>37926</v>
      </c>
      <c r="D403" s="1401">
        <v>0.71630000000000005</v>
      </c>
      <c r="E403" s="1164">
        <v>190.10602</v>
      </c>
      <c r="F403" s="1164">
        <v>265.39999999999998</v>
      </c>
      <c r="G403" s="1164"/>
      <c r="H403" s="1164"/>
      <c r="I403" s="999">
        <v>389.91</v>
      </c>
      <c r="J403" s="999">
        <v>545.57000000000005</v>
      </c>
      <c r="K403" s="1000"/>
      <c r="L403" s="1168"/>
      <c r="M403" s="956">
        <v>12090.75</v>
      </c>
      <c r="N403" s="956">
        <v>16879.449951137791</v>
      </c>
      <c r="O403" s="1229">
        <v>2055.4299999999998</v>
      </c>
      <c r="P403" s="1229">
        <v>2869.5099818511794</v>
      </c>
      <c r="Q403" s="1229">
        <v>622.33000000000004</v>
      </c>
      <c r="R403" s="1229">
        <v>868.81195030015351</v>
      </c>
      <c r="S403" s="1229">
        <v>914.53</v>
      </c>
      <c r="T403" s="1229">
        <v>1276.7415887198101</v>
      </c>
      <c r="U403" s="1167">
        <v>452.47238399999998</v>
      </c>
      <c r="V403" s="1167">
        <v>631.67999999999995</v>
      </c>
      <c r="W403" s="1167">
        <v>1729.3774160000003</v>
      </c>
      <c r="X403" s="1167">
        <v>2414.3200000000002</v>
      </c>
      <c r="Y403" s="1166"/>
      <c r="Z403" s="1166"/>
      <c r="AA403" s="1166"/>
      <c r="AB403" s="1166"/>
      <c r="AC403" s="1233">
        <v>5.1745000000000001</v>
      </c>
      <c r="AD403" s="1233">
        <v>7.29</v>
      </c>
      <c r="AE403" s="1233">
        <v>34102.800000000003</v>
      </c>
      <c r="AF403" s="1233">
        <v>47609.660756666199</v>
      </c>
      <c r="AG403" s="1233">
        <v>760.13</v>
      </c>
      <c r="AH403" s="1233">
        <v>1061.1894457629485</v>
      </c>
      <c r="AI403" s="1233">
        <v>196.75</v>
      </c>
      <c r="AJ403" s="1233">
        <v>274.67541532877283</v>
      </c>
      <c r="AK403" s="959">
        <v>28.77</v>
      </c>
      <c r="AL403" s="959">
        <v>40.164735446042158</v>
      </c>
      <c r="AM403" s="959">
        <v>30.7</v>
      </c>
      <c r="AN403" s="959">
        <v>42.859137233002926</v>
      </c>
      <c r="AO403" s="959"/>
      <c r="AP403" s="959"/>
      <c r="AS403" s="1222"/>
      <c r="AT403" s="1222"/>
      <c r="AU403" s="1223"/>
      <c r="AV403" s="1223"/>
      <c r="AW403" s="1224"/>
      <c r="AX403" s="1224"/>
      <c r="AY403" s="1224"/>
      <c r="AZ403" s="1224"/>
      <c r="BA403" s="1688" t="s">
        <v>1</v>
      </c>
      <c r="BB403" s="1689">
        <v>2010</v>
      </c>
      <c r="BC403" s="1688" t="s">
        <v>15</v>
      </c>
      <c r="BD403" s="1688">
        <v>7</v>
      </c>
      <c r="BE403" s="1690">
        <v>219233000</v>
      </c>
      <c r="BF403" s="1666">
        <v>1.5382308601527811E-2</v>
      </c>
      <c r="BG403" s="1659"/>
      <c r="BH403" s="1659" t="s">
        <v>305</v>
      </c>
      <c r="BI403" s="1659" t="s">
        <v>336</v>
      </c>
      <c r="BJ403" s="1656" t="s">
        <v>618</v>
      </c>
      <c r="BK403" s="1656">
        <v>9</v>
      </c>
      <c r="BL403" s="1657">
        <v>70087631.639891893</v>
      </c>
      <c r="BM403" s="1660">
        <v>0.46366595493571988</v>
      </c>
      <c r="BN403" s="1659">
        <v>2006</v>
      </c>
      <c r="BO403" s="1915"/>
      <c r="BP403" s="1927"/>
      <c r="BQ403" s="1224"/>
      <c r="BR403" s="1224"/>
      <c r="BS403" s="1224"/>
      <c r="BT403" s="1224"/>
      <c r="BU403" s="1224"/>
      <c r="BV403" s="1224"/>
      <c r="BW403" s="1224"/>
      <c r="BX403" s="1224"/>
      <c r="BY403" s="1224"/>
      <c r="BZ403" s="1224"/>
      <c r="CA403" s="1224"/>
      <c r="CB403" s="1224"/>
      <c r="CC403" s="1224"/>
      <c r="CD403" s="1224"/>
      <c r="CE403" s="1224"/>
      <c r="CF403" s="1224"/>
      <c r="CG403" s="1224"/>
      <c r="CH403" s="1224"/>
      <c r="CI403" s="1224"/>
      <c r="CJ403" s="1224"/>
      <c r="CK403" s="1224"/>
      <c r="CL403" s="1224"/>
      <c r="CM403" s="1224"/>
      <c r="CN403" s="1224"/>
      <c r="CO403" s="1224"/>
      <c r="CP403" s="1224"/>
      <c r="CQ403" s="1224"/>
      <c r="CR403" s="1224"/>
      <c r="CS403" s="1224"/>
      <c r="CT403" s="1224"/>
      <c r="CU403" s="1224"/>
      <c r="CV403" s="1224"/>
      <c r="CW403" s="1224"/>
      <c r="CX403" s="1224"/>
      <c r="CY403" s="1224"/>
      <c r="CZ403" s="1224"/>
      <c r="DA403" s="1223"/>
      <c r="DB403" s="1223"/>
      <c r="DC403" s="1223"/>
      <c r="DD403" s="1223"/>
      <c r="DE403" s="1223"/>
      <c r="DF403" s="1223"/>
      <c r="DG403" s="1223"/>
      <c r="DH403" s="1223"/>
      <c r="DI403" s="1223"/>
      <c r="DJ403" s="1223"/>
      <c r="DK403" s="1223"/>
      <c r="DL403" s="1223"/>
      <c r="DM403" s="1223"/>
      <c r="DN403" s="1223"/>
      <c r="DO403" s="1223"/>
      <c r="DP403" s="1223"/>
      <c r="DQ403" s="1223"/>
      <c r="DR403" s="1223"/>
      <c r="DS403" s="1223"/>
      <c r="DT403" s="1223"/>
      <c r="DU403" s="1223"/>
      <c r="DV403" s="1223"/>
      <c r="DW403" s="1223"/>
      <c r="DX403" s="1223"/>
      <c r="DY403" s="1223"/>
      <c r="DZ403" s="1223"/>
      <c r="EA403" s="1223"/>
      <c r="EB403" s="1223"/>
      <c r="EC403" s="1223"/>
      <c r="ED403" s="1223"/>
      <c r="EE403" s="1223"/>
      <c r="EF403" s="1223"/>
      <c r="EG403" s="1223"/>
      <c r="EH403" s="1223"/>
      <c r="EI403" s="1225"/>
      <c r="EJ403" s="1225"/>
      <c r="EK403" s="1225"/>
      <c r="EL403" s="1225"/>
      <c r="EM403" s="1225"/>
      <c r="EN403" s="1225"/>
      <c r="EO403" s="1225"/>
      <c r="EP403" s="1225"/>
      <c r="EQ403" s="1225"/>
      <c r="ER403" s="1225"/>
      <c r="ES403" s="1226"/>
      <c r="ET403" s="1226"/>
      <c r="EU403" s="1226"/>
      <c r="EV403" s="1226"/>
      <c r="EW403" s="1226"/>
      <c r="EX403" s="1226"/>
      <c r="EY403" s="1226"/>
      <c r="EZ403" s="1226"/>
      <c r="FA403" s="1226"/>
      <c r="FB403" s="1226"/>
      <c r="FC403" s="1226"/>
      <c r="FD403" s="1226"/>
      <c r="FE403" s="1226"/>
      <c r="FF403" s="1226"/>
      <c r="FG403" s="1226"/>
      <c r="FH403" s="1226"/>
      <c r="FI403" s="1226"/>
      <c r="FJ403" s="1226"/>
      <c r="FK403" s="1226"/>
      <c r="FL403" s="1226"/>
      <c r="FM403" s="1226"/>
      <c r="FN403" s="1226"/>
      <c r="FO403" s="1226"/>
      <c r="FP403" s="1226"/>
    </row>
    <row r="404" spans="1:172" s="626" customFormat="1">
      <c r="A404" s="626">
        <f t="shared" si="12"/>
        <v>2003</v>
      </c>
      <c r="B404" s="626">
        <f t="shared" si="13"/>
        <v>4</v>
      </c>
      <c r="C404" s="690">
        <v>37956</v>
      </c>
      <c r="D404" s="1221">
        <v>0.73909999999999998</v>
      </c>
      <c r="E404" s="960">
        <v>197.110579</v>
      </c>
      <c r="F404" s="960">
        <v>266.69</v>
      </c>
      <c r="G404" s="960"/>
      <c r="H404" s="960"/>
      <c r="I404" s="994">
        <v>406.95</v>
      </c>
      <c r="J404" s="994">
        <v>558.87</v>
      </c>
      <c r="K404" s="994"/>
      <c r="L404" s="960"/>
      <c r="M404" s="957">
        <v>14169.52</v>
      </c>
      <c r="N404" s="957">
        <v>19171.31646597213</v>
      </c>
      <c r="O404" s="1230">
        <v>2201.29</v>
      </c>
      <c r="P404" s="1230">
        <v>2978.3385198214046</v>
      </c>
      <c r="Q404" s="1230">
        <v>692.07</v>
      </c>
      <c r="R404" s="1230">
        <v>936.36855635232052</v>
      </c>
      <c r="S404" s="1230">
        <v>977.76</v>
      </c>
      <c r="T404" s="1230">
        <v>1322.9062373156542</v>
      </c>
      <c r="U404" s="960">
        <v>463.71873099999999</v>
      </c>
      <c r="V404" s="960">
        <v>627.41</v>
      </c>
      <c r="W404" s="960">
        <v>1693.588522</v>
      </c>
      <c r="X404" s="960">
        <v>2291.42</v>
      </c>
      <c r="Y404" s="960"/>
      <c r="Z404" s="960"/>
      <c r="AA404" s="960"/>
      <c r="AB404" s="960"/>
      <c r="AC404" s="960">
        <v>5.6219000000000001</v>
      </c>
      <c r="AD404" s="960">
        <v>7.64</v>
      </c>
      <c r="AE404" s="960">
        <v>44148</v>
      </c>
      <c r="AF404" s="960">
        <v>59732.106616154786</v>
      </c>
      <c r="AG404" s="960">
        <v>806.95</v>
      </c>
      <c r="AH404" s="960">
        <v>1091.8008388580706</v>
      </c>
      <c r="AI404" s="960">
        <v>198.51</v>
      </c>
      <c r="AJ404" s="960">
        <v>268.58341225815178</v>
      </c>
      <c r="AK404" s="960">
        <v>29.88</v>
      </c>
      <c r="AL404" s="960">
        <v>40.42754701664186</v>
      </c>
      <c r="AM404" s="960">
        <v>31.32</v>
      </c>
      <c r="AN404" s="960">
        <v>42.37586253551617</v>
      </c>
      <c r="AO404" s="960"/>
      <c r="AP404" s="960"/>
      <c r="AS404" s="1222"/>
      <c r="AT404" s="1222"/>
      <c r="AU404" s="1223"/>
      <c r="AV404" s="1223"/>
      <c r="AW404" s="1224"/>
      <c r="AX404" s="1224"/>
      <c r="AY404" s="1224"/>
      <c r="AZ404" s="1224"/>
      <c r="BA404" s="1688" t="s">
        <v>1</v>
      </c>
      <c r="BB404" s="1689">
        <v>2010</v>
      </c>
      <c r="BC404" s="1688" t="s">
        <v>461</v>
      </c>
      <c r="BD404" s="1688">
        <v>8</v>
      </c>
      <c r="BE404" s="1690">
        <v>153003000</v>
      </c>
      <c r="BF404" s="1666">
        <v>1.0735333471510036E-2</v>
      </c>
      <c r="BG404" s="1659"/>
      <c r="BH404" s="1659" t="s">
        <v>305</v>
      </c>
      <c r="BI404" s="1659" t="s">
        <v>336</v>
      </c>
      <c r="BJ404" s="1656" t="s">
        <v>51</v>
      </c>
      <c r="BK404" s="1656">
        <v>10</v>
      </c>
      <c r="BL404" s="1657">
        <v>54329488.910289481</v>
      </c>
      <c r="BM404" s="1660">
        <v>0.35941768565084631</v>
      </c>
      <c r="BN404" s="1659">
        <v>2006</v>
      </c>
      <c r="BO404" s="1915"/>
      <c r="BP404" s="1927"/>
      <c r="BQ404" s="1224"/>
      <c r="BR404" s="1224"/>
      <c r="BS404" s="1224"/>
      <c r="BT404" s="1224"/>
      <c r="BU404" s="1224"/>
      <c r="BV404" s="1224"/>
      <c r="BW404" s="1224"/>
      <c r="BX404" s="1224"/>
      <c r="BY404" s="1224"/>
      <c r="BZ404" s="1224"/>
      <c r="CA404" s="1224"/>
      <c r="CB404" s="1224"/>
      <c r="CC404" s="1224"/>
      <c r="CD404" s="1224"/>
      <c r="CE404" s="1224"/>
      <c r="CF404" s="1224"/>
      <c r="CG404" s="1224"/>
      <c r="CH404" s="1224"/>
      <c r="CI404" s="1224"/>
      <c r="CJ404" s="1224"/>
      <c r="CK404" s="1224"/>
      <c r="CL404" s="1224"/>
      <c r="CM404" s="1224"/>
      <c r="CN404" s="1224"/>
      <c r="CO404" s="1224"/>
      <c r="CP404" s="1224"/>
      <c r="CQ404" s="1224"/>
      <c r="CR404" s="1224"/>
      <c r="CS404" s="1224"/>
      <c r="CT404" s="1224"/>
      <c r="CU404" s="1224"/>
      <c r="CV404" s="1224"/>
      <c r="CW404" s="1224"/>
      <c r="CX404" s="1224"/>
      <c r="CY404" s="1224"/>
      <c r="CZ404" s="1224"/>
      <c r="DA404" s="1223"/>
      <c r="DB404" s="1223"/>
      <c r="DC404" s="1223"/>
      <c r="DD404" s="1223"/>
      <c r="DE404" s="1223"/>
      <c r="DF404" s="1223"/>
      <c r="DG404" s="1223"/>
      <c r="DH404" s="1223"/>
      <c r="DI404" s="1223"/>
      <c r="DJ404" s="1223"/>
      <c r="DK404" s="1223"/>
      <c r="DL404" s="1223"/>
      <c r="DM404" s="1223"/>
      <c r="DN404" s="1223"/>
      <c r="DO404" s="1223"/>
      <c r="DP404" s="1223"/>
      <c r="DQ404" s="1223"/>
      <c r="DR404" s="1223"/>
      <c r="DS404" s="1223"/>
      <c r="DT404" s="1223"/>
      <c r="DU404" s="1223"/>
      <c r="DV404" s="1223"/>
      <c r="DW404" s="1223"/>
      <c r="DX404" s="1223"/>
      <c r="DY404" s="1223"/>
      <c r="DZ404" s="1223"/>
      <c r="EA404" s="1223"/>
      <c r="EB404" s="1223"/>
      <c r="EC404" s="1223"/>
      <c r="ED404" s="1223"/>
      <c r="EE404" s="1223"/>
      <c r="EF404" s="1223"/>
      <c r="EG404" s="1223"/>
      <c r="EH404" s="1223"/>
      <c r="EI404" s="1225"/>
      <c r="EJ404" s="1225"/>
      <c r="EK404" s="1225"/>
      <c r="EL404" s="1225"/>
      <c r="EM404" s="1225"/>
      <c r="EN404" s="1225"/>
      <c r="EO404" s="1225"/>
      <c r="EP404" s="1225"/>
      <c r="EQ404" s="1225"/>
      <c r="ER404" s="1225"/>
      <c r="ES404" s="1226"/>
      <c r="ET404" s="1226"/>
      <c r="EU404" s="1226"/>
      <c r="EV404" s="1226"/>
      <c r="EW404" s="1226"/>
      <c r="EX404" s="1226"/>
      <c r="EY404" s="1226"/>
      <c r="EZ404" s="1226"/>
      <c r="FA404" s="1226"/>
      <c r="FB404" s="1226"/>
      <c r="FC404" s="1226"/>
      <c r="FD404" s="1226"/>
      <c r="FE404" s="1226"/>
      <c r="FF404" s="1226"/>
      <c r="FG404" s="1226"/>
      <c r="FH404" s="1226"/>
      <c r="FI404" s="1226"/>
      <c r="FJ404" s="1226"/>
      <c r="FK404" s="1226"/>
      <c r="FL404" s="1226"/>
      <c r="FM404" s="1226"/>
      <c r="FN404" s="1226"/>
      <c r="FO404" s="1226"/>
      <c r="FP404" s="1226"/>
    </row>
    <row r="405" spans="1:172" s="626" customFormat="1">
      <c r="A405" s="626">
        <f t="shared" si="12"/>
        <v>2004</v>
      </c>
      <c r="B405" s="626">
        <f t="shared" si="13"/>
        <v>1</v>
      </c>
      <c r="C405" s="690">
        <v>37987</v>
      </c>
      <c r="D405" s="1401">
        <v>0.76910000000000001</v>
      </c>
      <c r="E405" s="1164">
        <v>199.50453999999999</v>
      </c>
      <c r="F405" s="1164">
        <v>259.39999999999998</v>
      </c>
      <c r="G405" s="1164"/>
      <c r="H405" s="1164"/>
      <c r="I405" s="999">
        <v>413.79</v>
      </c>
      <c r="J405" s="999">
        <v>539.39</v>
      </c>
      <c r="K405" s="1000"/>
      <c r="L405" s="1168"/>
      <c r="M405" s="956">
        <v>15337.14</v>
      </c>
      <c r="N405" s="956">
        <v>19941.672084254322</v>
      </c>
      <c r="O405" s="1229">
        <v>2423.5700000000002</v>
      </c>
      <c r="P405" s="1229">
        <v>3151.1767000390068</v>
      </c>
      <c r="Q405" s="1229">
        <v>758.38</v>
      </c>
      <c r="R405" s="1229">
        <v>986.0616304771811</v>
      </c>
      <c r="S405" s="1229">
        <v>1017</v>
      </c>
      <c r="T405" s="1229">
        <v>1322.3247952151867</v>
      </c>
      <c r="U405" s="1167">
        <v>522.28811900000005</v>
      </c>
      <c r="V405" s="1167">
        <v>679.09</v>
      </c>
      <c r="W405" s="1167">
        <v>1739.3273410000002</v>
      </c>
      <c r="X405" s="1167">
        <v>2261.5100000000002</v>
      </c>
      <c r="Y405" s="1166"/>
      <c r="Z405" s="1166"/>
      <c r="AA405" s="1166"/>
      <c r="AB405" s="1166"/>
      <c r="AC405" s="1233">
        <v>6.3163999999999998</v>
      </c>
      <c r="AD405" s="1233">
        <v>8.15</v>
      </c>
      <c r="AE405" s="1233">
        <v>58789</v>
      </c>
      <c r="AF405" s="1233">
        <v>76438.69457807827</v>
      </c>
      <c r="AG405" s="1233">
        <v>851.74</v>
      </c>
      <c r="AH405" s="1233">
        <v>1107.4502665453126</v>
      </c>
      <c r="AI405" s="1233">
        <v>217.46</v>
      </c>
      <c r="AJ405" s="1233">
        <v>282.74606683136136</v>
      </c>
      <c r="AK405" s="959">
        <v>31.18</v>
      </c>
      <c r="AL405" s="959">
        <v>40.540891951631778</v>
      </c>
      <c r="AM405" s="959">
        <v>33.46</v>
      </c>
      <c r="AN405" s="959">
        <v>43.50539591730594</v>
      </c>
      <c r="AO405" s="959"/>
      <c r="AP405" s="959"/>
      <c r="AS405" s="1222"/>
      <c r="AT405" s="1222"/>
      <c r="AU405" s="1223"/>
      <c r="AV405" s="1223"/>
      <c r="AW405" s="1224"/>
      <c r="AX405" s="1224"/>
      <c r="AY405" s="1224"/>
      <c r="AZ405" s="1224"/>
      <c r="BA405" s="1688" t="s">
        <v>1</v>
      </c>
      <c r="BB405" s="1689">
        <v>2010</v>
      </c>
      <c r="BC405" s="1688" t="s">
        <v>46</v>
      </c>
      <c r="BD405" s="1688">
        <v>9</v>
      </c>
      <c r="BE405" s="1690">
        <v>29706000</v>
      </c>
      <c r="BF405" s="1666">
        <v>2.0842977987665413E-3</v>
      </c>
      <c r="BG405" s="1659"/>
      <c r="BH405" s="1659" t="s">
        <v>305</v>
      </c>
      <c r="BI405" s="1659" t="s">
        <v>336</v>
      </c>
      <c r="BJ405" s="1656" t="s">
        <v>254</v>
      </c>
      <c r="BK405" s="1656">
        <v>11</v>
      </c>
      <c r="BL405" s="1657">
        <v>47146821.050734408</v>
      </c>
      <c r="BM405" s="1660">
        <v>0.31190062059722906</v>
      </c>
      <c r="BN405" s="1659">
        <v>2006</v>
      </c>
      <c r="BO405" s="1915"/>
      <c r="BP405" s="1927"/>
      <c r="BQ405" s="1224"/>
      <c r="BR405" s="1224"/>
      <c r="BS405" s="1224"/>
      <c r="BT405" s="1224"/>
      <c r="BU405" s="1224"/>
      <c r="BV405" s="1224"/>
      <c r="BW405" s="1224"/>
      <c r="BX405" s="1224"/>
      <c r="BY405" s="1224"/>
      <c r="BZ405" s="1224"/>
      <c r="CA405" s="1224"/>
      <c r="CB405" s="1224"/>
      <c r="CC405" s="1224"/>
      <c r="CD405" s="1224"/>
      <c r="CE405" s="1224"/>
      <c r="CF405" s="1224"/>
      <c r="CG405" s="1224"/>
      <c r="CH405" s="1224"/>
      <c r="CI405" s="1224"/>
      <c r="CJ405" s="1224"/>
      <c r="CK405" s="1224"/>
      <c r="CL405" s="1224"/>
      <c r="CM405" s="1224"/>
      <c r="CN405" s="1224"/>
      <c r="CO405" s="1224"/>
      <c r="CP405" s="1224"/>
      <c r="CQ405" s="1224"/>
      <c r="CR405" s="1224"/>
      <c r="CS405" s="1224"/>
      <c r="CT405" s="1224"/>
      <c r="CU405" s="1224"/>
      <c r="CV405" s="1224"/>
      <c r="CW405" s="1224"/>
      <c r="CX405" s="1224"/>
      <c r="CY405" s="1224"/>
      <c r="CZ405" s="1224"/>
      <c r="DA405" s="1223"/>
      <c r="DB405" s="1223"/>
      <c r="DC405" s="1223"/>
      <c r="DD405" s="1223"/>
      <c r="DE405" s="1223"/>
      <c r="DF405" s="1223"/>
      <c r="DG405" s="1223"/>
      <c r="DH405" s="1223"/>
      <c r="DI405" s="1223"/>
      <c r="DJ405" s="1223"/>
      <c r="DK405" s="1223"/>
      <c r="DL405" s="1223"/>
      <c r="DM405" s="1223"/>
      <c r="DN405" s="1223"/>
      <c r="DO405" s="1223"/>
      <c r="DP405" s="1223"/>
      <c r="DQ405" s="1223"/>
      <c r="DR405" s="1223"/>
      <c r="DS405" s="1223"/>
      <c r="DT405" s="1223"/>
      <c r="DU405" s="1223"/>
      <c r="DV405" s="1223"/>
      <c r="DW405" s="1223"/>
      <c r="DX405" s="1223"/>
      <c r="DY405" s="1223"/>
      <c r="DZ405" s="1223"/>
      <c r="EA405" s="1223"/>
      <c r="EB405" s="1223"/>
      <c r="EC405" s="1223"/>
      <c r="ED405" s="1223"/>
      <c r="EE405" s="1223"/>
      <c r="EF405" s="1223"/>
      <c r="EG405" s="1223"/>
      <c r="EH405" s="1223"/>
      <c r="EI405" s="1225"/>
      <c r="EJ405" s="1225"/>
      <c r="EK405" s="1225"/>
      <c r="EL405" s="1225"/>
      <c r="EM405" s="1225"/>
      <c r="EN405" s="1225"/>
      <c r="EO405" s="1225"/>
      <c r="EP405" s="1225"/>
      <c r="EQ405" s="1225"/>
      <c r="ER405" s="1225"/>
      <c r="ES405" s="1226"/>
      <c r="ET405" s="1226"/>
      <c r="EU405" s="1226"/>
      <c r="EV405" s="1226"/>
      <c r="EW405" s="1226"/>
      <c r="EX405" s="1226"/>
      <c r="EY405" s="1226"/>
      <c r="EZ405" s="1226"/>
      <c r="FA405" s="1226"/>
      <c r="FB405" s="1226"/>
      <c r="FC405" s="1226"/>
      <c r="FD405" s="1226"/>
      <c r="FE405" s="1226"/>
      <c r="FF405" s="1226"/>
      <c r="FG405" s="1226"/>
      <c r="FH405" s="1226"/>
      <c r="FI405" s="1226"/>
      <c r="FJ405" s="1226"/>
      <c r="FK405" s="1226"/>
      <c r="FL405" s="1226"/>
      <c r="FM405" s="1226"/>
      <c r="FN405" s="1226"/>
      <c r="FO405" s="1226"/>
      <c r="FP405" s="1226"/>
    </row>
    <row r="406" spans="1:172" s="626" customFormat="1">
      <c r="A406" s="626">
        <f t="shared" si="12"/>
        <v>2004</v>
      </c>
      <c r="B406" s="626">
        <f t="shared" si="13"/>
        <v>1</v>
      </c>
      <c r="C406" s="690">
        <v>38018</v>
      </c>
      <c r="D406" s="1221">
        <v>0.77769999999999995</v>
      </c>
      <c r="E406" s="960">
        <v>210.02566199999998</v>
      </c>
      <c r="F406" s="960">
        <v>270.06</v>
      </c>
      <c r="G406" s="960"/>
      <c r="H406" s="960"/>
      <c r="I406" s="994">
        <v>404.88</v>
      </c>
      <c r="J406" s="994">
        <v>521.34</v>
      </c>
      <c r="K406" s="994"/>
      <c r="L406" s="960"/>
      <c r="M406" s="957">
        <v>15152.5</v>
      </c>
      <c r="N406" s="957">
        <v>19483.734087694484</v>
      </c>
      <c r="O406" s="1230">
        <v>2759.53</v>
      </c>
      <c r="P406" s="1230">
        <v>3548.3219750546486</v>
      </c>
      <c r="Q406" s="1230">
        <v>888.48</v>
      </c>
      <c r="R406" s="1230">
        <v>1142.4456731387424</v>
      </c>
      <c r="S406" s="1230">
        <v>1087.68</v>
      </c>
      <c r="T406" s="1230">
        <v>1398.5855728429988</v>
      </c>
      <c r="U406" s="960">
        <v>580.31974000000002</v>
      </c>
      <c r="V406" s="960">
        <v>746.2</v>
      </c>
      <c r="W406" s="960">
        <v>1726.2840209999999</v>
      </c>
      <c r="X406" s="960">
        <v>2219.73</v>
      </c>
      <c r="Y406" s="960"/>
      <c r="Z406" s="960"/>
      <c r="AA406" s="960"/>
      <c r="AB406" s="960"/>
      <c r="AC406" s="960">
        <v>6.4405999999999999</v>
      </c>
      <c r="AD406" s="960">
        <v>8.33</v>
      </c>
      <c r="AE406" s="960">
        <v>66689.8</v>
      </c>
      <c r="AF406" s="960">
        <v>85752.603831811764</v>
      </c>
      <c r="AG406" s="960">
        <v>846.33</v>
      </c>
      <c r="AH406" s="960">
        <v>1088.2473961681883</v>
      </c>
      <c r="AI406" s="960">
        <v>235.44</v>
      </c>
      <c r="AJ406" s="960">
        <v>302.73884531310273</v>
      </c>
      <c r="AK406" s="960">
        <v>31.02</v>
      </c>
      <c r="AL406" s="960">
        <v>39.886845827439892</v>
      </c>
      <c r="AM406" s="960">
        <v>34.31</v>
      </c>
      <c r="AN406" s="960">
        <v>44.117268869744123</v>
      </c>
      <c r="AO406" s="960"/>
      <c r="AP406" s="960"/>
      <c r="AS406" s="1222"/>
      <c r="AT406" s="1222"/>
      <c r="AU406" s="1223"/>
      <c r="AV406" s="1223"/>
      <c r="AW406" s="1224"/>
      <c r="AX406" s="1224"/>
      <c r="AY406" s="1224"/>
      <c r="AZ406" s="1224"/>
      <c r="BA406" s="1688" t="s">
        <v>1</v>
      </c>
      <c r="BB406" s="1689">
        <v>2010</v>
      </c>
      <c r="BC406" s="1688" t="s">
        <v>77</v>
      </c>
      <c r="BD406" s="1688">
        <v>10</v>
      </c>
      <c r="BE406" s="1690">
        <v>27416000</v>
      </c>
      <c r="BF406" s="1666">
        <v>1.9236217750953847E-3</v>
      </c>
      <c r="BG406" s="1659"/>
      <c r="BH406" s="1659" t="s">
        <v>305</v>
      </c>
      <c r="BI406" s="1659" t="s">
        <v>336</v>
      </c>
      <c r="BJ406" s="1656" t="s">
        <v>47</v>
      </c>
      <c r="BK406" s="1656">
        <v>12</v>
      </c>
      <c r="BL406" s="1657">
        <v>44366943.154053465</v>
      </c>
      <c r="BM406" s="1660">
        <v>0.29351028967276899</v>
      </c>
      <c r="BN406" s="1659">
        <v>2006</v>
      </c>
      <c r="BO406" s="1915"/>
      <c r="BP406" s="1927"/>
      <c r="BQ406" s="1224"/>
      <c r="BR406" s="1224"/>
      <c r="BS406" s="1224"/>
      <c r="BT406" s="1224"/>
      <c r="BU406" s="1224"/>
      <c r="BV406" s="1224"/>
      <c r="BW406" s="1224"/>
      <c r="BX406" s="1224"/>
      <c r="BY406" s="1224"/>
      <c r="BZ406" s="1224"/>
      <c r="CA406" s="1224"/>
      <c r="CB406" s="1224"/>
      <c r="CC406" s="1224"/>
      <c r="CD406" s="1224"/>
      <c r="CE406" s="1224"/>
      <c r="CF406" s="1224"/>
      <c r="CG406" s="1224"/>
      <c r="CH406" s="1224"/>
      <c r="CI406" s="1224"/>
      <c r="CJ406" s="1224"/>
      <c r="CK406" s="1224"/>
      <c r="CL406" s="1224"/>
      <c r="CM406" s="1224"/>
      <c r="CN406" s="1224"/>
      <c r="CO406" s="1224"/>
      <c r="CP406" s="1224"/>
      <c r="CQ406" s="1224"/>
      <c r="CR406" s="1224"/>
      <c r="CS406" s="1224"/>
      <c r="CT406" s="1224"/>
      <c r="CU406" s="1224"/>
      <c r="CV406" s="1224"/>
      <c r="CW406" s="1224"/>
      <c r="CX406" s="1224"/>
      <c r="CY406" s="1224"/>
      <c r="CZ406" s="1224"/>
      <c r="DA406" s="1223"/>
      <c r="DB406" s="1223"/>
      <c r="DC406" s="1223"/>
      <c r="DD406" s="1223"/>
      <c r="DE406" s="1223"/>
      <c r="DF406" s="1223"/>
      <c r="DG406" s="1223"/>
      <c r="DH406" s="1223"/>
      <c r="DI406" s="1223"/>
      <c r="DJ406" s="1223"/>
      <c r="DK406" s="1223"/>
      <c r="DL406" s="1223"/>
      <c r="DM406" s="1223"/>
      <c r="DN406" s="1223"/>
      <c r="DO406" s="1223"/>
      <c r="DP406" s="1223"/>
      <c r="DQ406" s="1223"/>
      <c r="DR406" s="1223"/>
      <c r="DS406" s="1223"/>
      <c r="DT406" s="1223"/>
      <c r="DU406" s="1223"/>
      <c r="DV406" s="1223"/>
      <c r="DW406" s="1223"/>
      <c r="DX406" s="1223"/>
      <c r="DY406" s="1223"/>
      <c r="DZ406" s="1223"/>
      <c r="EA406" s="1223"/>
      <c r="EB406" s="1223"/>
      <c r="EC406" s="1223"/>
      <c r="ED406" s="1223"/>
      <c r="EE406" s="1223"/>
      <c r="EF406" s="1223"/>
      <c r="EG406" s="1223"/>
      <c r="EH406" s="1223"/>
      <c r="EI406" s="1225"/>
      <c r="EJ406" s="1225"/>
      <c r="EK406" s="1225"/>
      <c r="EL406" s="1225"/>
      <c r="EM406" s="1225"/>
      <c r="EN406" s="1225"/>
      <c r="EO406" s="1225"/>
      <c r="EP406" s="1225"/>
      <c r="EQ406" s="1225"/>
      <c r="ER406" s="1225"/>
      <c r="ES406" s="1226"/>
      <c r="ET406" s="1226"/>
      <c r="EU406" s="1226"/>
      <c r="EV406" s="1226"/>
      <c r="EW406" s="1226"/>
      <c r="EX406" s="1226"/>
      <c r="EY406" s="1226"/>
      <c r="EZ406" s="1226"/>
      <c r="FA406" s="1226"/>
      <c r="FB406" s="1226"/>
      <c r="FC406" s="1226"/>
      <c r="FD406" s="1226"/>
      <c r="FE406" s="1226"/>
      <c r="FF406" s="1226"/>
      <c r="FG406" s="1226"/>
      <c r="FH406" s="1226"/>
      <c r="FI406" s="1226"/>
      <c r="FJ406" s="1226"/>
      <c r="FK406" s="1226"/>
      <c r="FL406" s="1226"/>
      <c r="FM406" s="1226"/>
      <c r="FN406" s="1226"/>
      <c r="FO406" s="1226"/>
      <c r="FP406" s="1226"/>
    </row>
    <row r="407" spans="1:172" s="626" customFormat="1">
      <c r="A407" s="626">
        <f t="shared" si="12"/>
        <v>2004</v>
      </c>
      <c r="B407" s="626">
        <f t="shared" si="13"/>
        <v>1</v>
      </c>
      <c r="C407" s="690">
        <v>38047</v>
      </c>
      <c r="D407" s="1401">
        <v>0.74939999999999996</v>
      </c>
      <c r="E407" s="1164">
        <v>220.30861200000001</v>
      </c>
      <c r="F407" s="1164">
        <v>293.98</v>
      </c>
      <c r="G407" s="1164"/>
      <c r="H407" s="1164"/>
      <c r="I407" s="999">
        <v>406.67</v>
      </c>
      <c r="J407" s="999">
        <v>543.39</v>
      </c>
      <c r="K407" s="1000"/>
      <c r="L407" s="1168"/>
      <c r="M407" s="956">
        <v>13722.61</v>
      </c>
      <c r="N407" s="956">
        <v>18311.462503336003</v>
      </c>
      <c r="O407" s="1229">
        <v>3008.72</v>
      </c>
      <c r="P407" s="1229">
        <v>4014.8385374966638</v>
      </c>
      <c r="Q407" s="1229">
        <v>886.48</v>
      </c>
      <c r="R407" s="1229">
        <v>1182.9196690685883</v>
      </c>
      <c r="S407" s="1229">
        <v>1105.78</v>
      </c>
      <c r="T407" s="1229">
        <v>1475.5537763544169</v>
      </c>
      <c r="U407" s="1167">
        <v>525.70409999999993</v>
      </c>
      <c r="V407" s="1167">
        <v>701.5</v>
      </c>
      <c r="W407" s="1167">
        <v>1729.397874</v>
      </c>
      <c r="X407" s="1167">
        <v>2307.71</v>
      </c>
      <c r="Y407" s="1166"/>
      <c r="Z407" s="1166"/>
      <c r="AA407" s="1166"/>
      <c r="AB407" s="1166"/>
      <c r="AC407" s="1233">
        <v>7.2253999999999996</v>
      </c>
      <c r="AD407" s="1233">
        <v>9.7200000000000006</v>
      </c>
      <c r="AE407" s="1233">
        <v>66689.8</v>
      </c>
      <c r="AF407" s="1233">
        <v>88990.926074192699</v>
      </c>
      <c r="AG407" s="1233">
        <v>899.76</v>
      </c>
      <c r="AH407" s="1233">
        <v>1200.6405124099281</v>
      </c>
      <c r="AI407" s="1233">
        <v>269.66000000000003</v>
      </c>
      <c r="AJ407" s="1233">
        <v>359.83453429410201</v>
      </c>
      <c r="AK407" s="959">
        <v>33.799999999999997</v>
      </c>
      <c r="AL407" s="959">
        <v>45.102748865759274</v>
      </c>
      <c r="AM407" s="959">
        <v>35.79</v>
      </c>
      <c r="AN407" s="959">
        <v>47.758206565252202</v>
      </c>
      <c r="AO407" s="959"/>
      <c r="AP407" s="959"/>
      <c r="AS407" s="1222"/>
      <c r="AT407" s="1222"/>
      <c r="AU407" s="1223"/>
      <c r="AV407" s="1223"/>
      <c r="AW407" s="1224"/>
      <c r="AX407" s="1224"/>
      <c r="AY407" s="1224"/>
      <c r="AZ407" s="1224"/>
      <c r="BA407" s="1688" t="s">
        <v>1</v>
      </c>
      <c r="BB407" s="1689">
        <v>2010</v>
      </c>
      <c r="BC407" s="1688" t="s">
        <v>32</v>
      </c>
      <c r="BD407" s="1688"/>
      <c r="BE407" s="1690">
        <v>60958000</v>
      </c>
      <c r="BF407" s="1666">
        <v>4.2770694545617325E-3</v>
      </c>
      <c r="BG407" s="1659"/>
      <c r="BH407" s="1659" t="s">
        <v>305</v>
      </c>
      <c r="BI407" s="1659" t="s">
        <v>336</v>
      </c>
      <c r="BJ407" s="1656" t="s">
        <v>32</v>
      </c>
      <c r="BK407" s="1656"/>
      <c r="BL407" s="1657">
        <v>17694484.203707457</v>
      </c>
      <c r="BM407" s="1660">
        <v>0.11705817022838814</v>
      </c>
      <c r="BN407" s="1659">
        <v>2006</v>
      </c>
      <c r="BO407" s="1915"/>
      <c r="BP407" s="1927"/>
      <c r="BQ407" s="1224"/>
      <c r="BR407" s="1224"/>
      <c r="BS407" s="1224"/>
      <c r="BT407" s="1224"/>
      <c r="BU407" s="1224"/>
      <c r="BV407" s="1224"/>
      <c r="BW407" s="1224"/>
      <c r="BX407" s="1224"/>
      <c r="BY407" s="1224"/>
      <c r="BZ407" s="1224"/>
      <c r="CA407" s="1224"/>
      <c r="CB407" s="1224"/>
      <c r="CC407" s="1224"/>
      <c r="CD407" s="1224"/>
      <c r="CE407" s="1224"/>
      <c r="CF407" s="1224"/>
      <c r="CG407" s="1224"/>
      <c r="CH407" s="1224"/>
      <c r="CI407" s="1224"/>
      <c r="CJ407" s="1224"/>
      <c r="CK407" s="1224"/>
      <c r="CL407" s="1224"/>
      <c r="CM407" s="1224"/>
      <c r="CN407" s="1224"/>
      <c r="CO407" s="1224"/>
      <c r="CP407" s="1224"/>
      <c r="CQ407" s="1224"/>
      <c r="CR407" s="1224"/>
      <c r="CS407" s="1224"/>
      <c r="CT407" s="1224"/>
      <c r="CU407" s="1224"/>
      <c r="CV407" s="1224"/>
      <c r="CW407" s="1224"/>
      <c r="CX407" s="1224"/>
      <c r="CY407" s="1224"/>
      <c r="CZ407" s="1224"/>
      <c r="DA407" s="1223"/>
      <c r="DB407" s="1223"/>
      <c r="DC407" s="1223"/>
      <c r="DD407" s="1223"/>
      <c r="DE407" s="1223"/>
      <c r="DF407" s="1223"/>
      <c r="DG407" s="1223"/>
      <c r="DH407" s="1223"/>
      <c r="DI407" s="1223"/>
      <c r="DJ407" s="1223"/>
      <c r="DK407" s="1223"/>
      <c r="DL407" s="1223"/>
      <c r="DM407" s="1223"/>
      <c r="DN407" s="1223"/>
      <c r="DO407" s="1223"/>
      <c r="DP407" s="1223"/>
      <c r="DQ407" s="1223"/>
      <c r="DR407" s="1223"/>
      <c r="DS407" s="1223"/>
      <c r="DT407" s="1223"/>
      <c r="DU407" s="1223"/>
      <c r="DV407" s="1223"/>
      <c r="DW407" s="1223"/>
      <c r="DX407" s="1223"/>
      <c r="DY407" s="1223"/>
      <c r="DZ407" s="1223"/>
      <c r="EA407" s="1223"/>
      <c r="EB407" s="1223"/>
      <c r="EC407" s="1223"/>
      <c r="ED407" s="1223"/>
      <c r="EE407" s="1223"/>
      <c r="EF407" s="1223"/>
      <c r="EG407" s="1223"/>
      <c r="EH407" s="1223"/>
      <c r="EI407" s="1225"/>
      <c r="EJ407" s="1225"/>
      <c r="EK407" s="1225"/>
      <c r="EL407" s="1225"/>
      <c r="EM407" s="1225"/>
      <c r="EN407" s="1225"/>
      <c r="EO407" s="1225"/>
      <c r="EP407" s="1225"/>
      <c r="EQ407" s="1225"/>
      <c r="ER407" s="1225"/>
      <c r="ES407" s="1226"/>
      <c r="ET407" s="1226"/>
      <c r="EU407" s="1226"/>
      <c r="EV407" s="1226"/>
      <c r="EW407" s="1226"/>
      <c r="EX407" s="1226"/>
      <c r="EY407" s="1226"/>
      <c r="EZ407" s="1226"/>
      <c r="FA407" s="1226"/>
      <c r="FB407" s="1226"/>
      <c r="FC407" s="1226"/>
      <c r="FD407" s="1226"/>
      <c r="FE407" s="1226"/>
      <c r="FF407" s="1226"/>
      <c r="FG407" s="1226"/>
      <c r="FH407" s="1226"/>
      <c r="FI407" s="1226"/>
      <c r="FJ407" s="1226"/>
      <c r="FK407" s="1226"/>
      <c r="FL407" s="1226"/>
      <c r="FM407" s="1226"/>
      <c r="FN407" s="1226"/>
      <c r="FO407" s="1226"/>
      <c r="FP407" s="1226"/>
    </row>
    <row r="408" spans="1:172" s="626" customFormat="1">
      <c r="A408" s="626">
        <f t="shared" si="12"/>
        <v>2004</v>
      </c>
      <c r="B408" s="626">
        <f t="shared" si="13"/>
        <v>2</v>
      </c>
      <c r="C408" s="690">
        <v>38078</v>
      </c>
      <c r="D408" s="1221">
        <v>0.74480000000000002</v>
      </c>
      <c r="E408" s="960">
        <v>209.33348800000002</v>
      </c>
      <c r="F408" s="960">
        <v>281.06</v>
      </c>
      <c r="G408" s="960"/>
      <c r="H408" s="960"/>
      <c r="I408" s="994">
        <v>403.26</v>
      </c>
      <c r="J408" s="994">
        <v>545.07000000000005</v>
      </c>
      <c r="K408" s="994"/>
      <c r="L408" s="960"/>
      <c r="M408" s="957">
        <v>12853.25</v>
      </c>
      <c r="N408" s="957">
        <v>17257.317400644468</v>
      </c>
      <c r="O408" s="1230">
        <v>2948.73</v>
      </c>
      <c r="P408" s="1230">
        <v>3959.0896885069815</v>
      </c>
      <c r="Q408" s="1230">
        <v>753.68</v>
      </c>
      <c r="R408" s="1230">
        <v>1011.922663802363</v>
      </c>
      <c r="S408" s="1230">
        <v>1032.73</v>
      </c>
      <c r="T408" s="1230">
        <v>1386.5870032223415</v>
      </c>
      <c r="U408" s="960">
        <v>548.76119199999994</v>
      </c>
      <c r="V408" s="960">
        <v>736.79</v>
      </c>
      <c r="W408" s="960">
        <v>1714.6040800000001</v>
      </c>
      <c r="X408" s="960">
        <v>2302.1</v>
      </c>
      <c r="Y408" s="960"/>
      <c r="Z408" s="960"/>
      <c r="AA408" s="960"/>
      <c r="AB408" s="960"/>
      <c r="AC408" s="960">
        <v>7.0549999999999997</v>
      </c>
      <c r="AD408" s="960">
        <v>9.61</v>
      </c>
      <c r="AE408" s="960">
        <v>65256.82</v>
      </c>
      <c r="AF408" s="960">
        <v>87616.568206229858</v>
      </c>
      <c r="AG408" s="960">
        <v>879.55</v>
      </c>
      <c r="AH408" s="960">
        <v>1180.921052631579</v>
      </c>
      <c r="AI408" s="960">
        <v>296.02999999999997</v>
      </c>
      <c r="AJ408" s="960">
        <v>397.46240601503757</v>
      </c>
      <c r="AK408" s="960">
        <v>33.36</v>
      </c>
      <c r="AL408" s="960">
        <v>44.790547798066591</v>
      </c>
      <c r="AM408" s="960">
        <v>35.11</v>
      </c>
      <c r="AN408" s="960">
        <v>47.140171858216966</v>
      </c>
      <c r="AO408" s="960"/>
      <c r="AP408" s="960"/>
      <c r="AS408" s="1222"/>
      <c r="AT408" s="1222"/>
      <c r="AU408" s="1223"/>
      <c r="AV408" s="1223"/>
      <c r="AW408" s="1224"/>
      <c r="AX408" s="1224"/>
      <c r="AY408" s="1224"/>
      <c r="AZ408" s="1224"/>
      <c r="BA408" s="1688" t="s">
        <v>1</v>
      </c>
      <c r="BB408" s="1689">
        <v>2010</v>
      </c>
      <c r="BC408" s="1688" t="s">
        <v>249</v>
      </c>
      <c r="BD408" s="1688"/>
      <c r="BE408" s="1690">
        <v>14252282000</v>
      </c>
      <c r="BF408" s="1666">
        <v>1</v>
      </c>
      <c r="BG408" s="1659"/>
      <c r="BH408" s="1659" t="s">
        <v>305</v>
      </c>
      <c r="BI408" s="1659" t="s">
        <v>336</v>
      </c>
      <c r="BJ408" s="1656" t="s">
        <v>249</v>
      </c>
      <c r="BK408" s="1656"/>
      <c r="BL408" s="1657">
        <v>1408651001.055871</v>
      </c>
      <c r="BM408" s="1660"/>
      <c r="BN408" s="1659">
        <v>2006</v>
      </c>
      <c r="BO408" s="1915"/>
      <c r="BP408" s="1927"/>
      <c r="BQ408" s="1224"/>
      <c r="BR408" s="1224"/>
      <c r="BS408" s="1224"/>
      <c r="BT408" s="1224"/>
      <c r="BU408" s="1224"/>
      <c r="BV408" s="1224"/>
      <c r="BW408" s="1224"/>
      <c r="BX408" s="1224"/>
      <c r="BY408" s="1224"/>
      <c r="BZ408" s="1224"/>
      <c r="CA408" s="1224"/>
      <c r="CB408" s="1224"/>
      <c r="CC408" s="1224"/>
      <c r="CD408" s="1224"/>
      <c r="CE408" s="1224"/>
      <c r="CF408" s="1224"/>
      <c r="CG408" s="1224"/>
      <c r="CH408" s="1224"/>
      <c r="CI408" s="1224"/>
      <c r="CJ408" s="1224"/>
      <c r="CK408" s="1224"/>
      <c r="CL408" s="1224"/>
      <c r="CM408" s="1224"/>
      <c r="CN408" s="1224"/>
      <c r="CO408" s="1224"/>
      <c r="CP408" s="1224"/>
      <c r="CQ408" s="1224"/>
      <c r="CR408" s="1224"/>
      <c r="CS408" s="1224"/>
      <c r="CT408" s="1224"/>
      <c r="CU408" s="1224"/>
      <c r="CV408" s="1224"/>
      <c r="CW408" s="1224"/>
      <c r="CX408" s="1224"/>
      <c r="CY408" s="1224"/>
      <c r="CZ408" s="1224"/>
      <c r="DA408" s="1223"/>
      <c r="DB408" s="1223"/>
      <c r="DC408" s="1223"/>
      <c r="DD408" s="1223"/>
      <c r="DE408" s="1223"/>
      <c r="DF408" s="1223"/>
      <c r="DG408" s="1223"/>
      <c r="DH408" s="1223"/>
      <c r="DI408" s="1223"/>
      <c r="DJ408" s="1223"/>
      <c r="DK408" s="1223"/>
      <c r="DL408" s="1223"/>
      <c r="DM408" s="1223"/>
      <c r="DN408" s="1223"/>
      <c r="DO408" s="1223"/>
      <c r="DP408" s="1223"/>
      <c r="DQ408" s="1223"/>
      <c r="DR408" s="1223"/>
      <c r="DS408" s="1223"/>
      <c r="DT408" s="1223"/>
      <c r="DU408" s="1223"/>
      <c r="DV408" s="1223"/>
      <c r="DW408" s="1223"/>
      <c r="DX408" s="1223"/>
      <c r="DY408" s="1223"/>
      <c r="DZ408" s="1223"/>
      <c r="EA408" s="1223"/>
      <c r="EB408" s="1223"/>
      <c r="EC408" s="1223"/>
      <c r="ED408" s="1223"/>
      <c r="EE408" s="1223"/>
      <c r="EF408" s="1223"/>
      <c r="EG408" s="1223"/>
      <c r="EH408" s="1223"/>
      <c r="EI408" s="1225"/>
      <c r="EJ408" s="1225"/>
      <c r="EK408" s="1225"/>
      <c r="EL408" s="1225"/>
      <c r="EM408" s="1225"/>
      <c r="EN408" s="1225"/>
      <c r="EO408" s="1225"/>
      <c r="EP408" s="1225"/>
      <c r="EQ408" s="1225"/>
      <c r="ER408" s="1225"/>
      <c r="ES408" s="1226"/>
      <c r="ET408" s="1226"/>
      <c r="EU408" s="1226"/>
      <c r="EV408" s="1226"/>
      <c r="EW408" s="1226"/>
      <c r="EX408" s="1226"/>
      <c r="EY408" s="1226"/>
      <c r="EZ408" s="1226"/>
      <c r="FA408" s="1226"/>
      <c r="FB408" s="1226"/>
      <c r="FC408" s="1226"/>
      <c r="FD408" s="1226"/>
      <c r="FE408" s="1226"/>
      <c r="FF408" s="1226"/>
      <c r="FG408" s="1226"/>
      <c r="FH408" s="1226"/>
      <c r="FI408" s="1226"/>
      <c r="FJ408" s="1226"/>
      <c r="FK408" s="1226"/>
      <c r="FL408" s="1226"/>
      <c r="FM408" s="1226"/>
      <c r="FN408" s="1226"/>
      <c r="FO408" s="1226"/>
      <c r="FP408" s="1226"/>
    </row>
    <row r="409" spans="1:172" s="626" customFormat="1">
      <c r="A409" s="626">
        <f t="shared" si="12"/>
        <v>2004</v>
      </c>
      <c r="B409" s="626">
        <f t="shared" si="13"/>
        <v>2</v>
      </c>
      <c r="C409" s="690">
        <v>38108</v>
      </c>
      <c r="D409" s="1401">
        <v>0.70540000000000003</v>
      </c>
      <c r="E409" s="1164">
        <v>220.54756153361092</v>
      </c>
      <c r="F409" s="1164">
        <v>312.65602712448384</v>
      </c>
      <c r="G409" s="1164"/>
      <c r="H409" s="1164"/>
      <c r="I409" s="999">
        <v>383.78</v>
      </c>
      <c r="J409" s="999">
        <v>545.96</v>
      </c>
      <c r="K409" s="1000"/>
      <c r="L409" s="1168"/>
      <c r="M409" s="956">
        <v>11123.42</v>
      </c>
      <c r="N409" s="956">
        <v>15768.953785086474</v>
      </c>
      <c r="O409" s="1229">
        <v>2733.5</v>
      </c>
      <c r="P409" s="1229">
        <v>3875.1063226538131</v>
      </c>
      <c r="Q409" s="1229">
        <v>808.89</v>
      </c>
      <c r="R409" s="1229">
        <v>1146.7110859087043</v>
      </c>
      <c r="S409" s="1229">
        <v>1028.29</v>
      </c>
      <c r="T409" s="1229">
        <v>1457.7402891976183</v>
      </c>
      <c r="U409" s="1167">
        <v>560.15108600000008</v>
      </c>
      <c r="V409" s="1167">
        <v>794.09</v>
      </c>
      <c r="W409" s="1167">
        <v>1706.553058</v>
      </c>
      <c r="X409" s="1167">
        <v>2419.27</v>
      </c>
      <c r="Y409" s="1166"/>
      <c r="Z409" s="1166"/>
      <c r="AA409" s="1166"/>
      <c r="AB409" s="1166"/>
      <c r="AC409" s="1233">
        <v>5.8474000000000004</v>
      </c>
      <c r="AD409" s="1233">
        <v>8.36</v>
      </c>
      <c r="AE409" s="1233">
        <v>64347.45</v>
      </c>
      <c r="AF409" s="1233">
        <v>91221.222001701157</v>
      </c>
      <c r="AG409" s="1233">
        <v>809.29</v>
      </c>
      <c r="AH409" s="1233">
        <v>1147.2781400623758</v>
      </c>
      <c r="AI409" s="1233">
        <v>246.13</v>
      </c>
      <c r="AJ409" s="1233">
        <v>348.92259710802381</v>
      </c>
      <c r="AK409" s="959">
        <v>37.92</v>
      </c>
      <c r="AL409" s="959">
        <v>53.756733768074852</v>
      </c>
      <c r="AM409" s="959">
        <v>39.72</v>
      </c>
      <c r="AN409" s="959">
        <v>56.308477459597391</v>
      </c>
      <c r="AO409" s="959"/>
      <c r="AP409" s="959"/>
      <c r="AS409" s="1222"/>
      <c r="AT409" s="1222"/>
      <c r="AU409" s="1223"/>
      <c r="AV409" s="1223"/>
      <c r="AW409" s="1224"/>
      <c r="AX409" s="1224"/>
      <c r="AY409" s="1224"/>
      <c r="AZ409" s="1224"/>
      <c r="BA409" s="1691" t="s">
        <v>1</v>
      </c>
      <c r="BB409" s="1692">
        <v>2011</v>
      </c>
      <c r="BC409" s="1691" t="s">
        <v>51</v>
      </c>
      <c r="BD409" s="1691">
        <v>1</v>
      </c>
      <c r="BE409" s="1693">
        <v>4246145000</v>
      </c>
      <c r="BF409" s="1666">
        <v>0.284837540815705</v>
      </c>
      <c r="BG409" s="1659"/>
      <c r="BH409" s="1659" t="s">
        <v>305</v>
      </c>
      <c r="BI409" s="1659" t="s">
        <v>335</v>
      </c>
      <c r="BJ409" s="1656" t="s">
        <v>478</v>
      </c>
      <c r="BK409" s="1656">
        <v>1</v>
      </c>
      <c r="BL409" s="1657">
        <v>151159753.89999998</v>
      </c>
      <c r="BM409" s="1660">
        <v>1.3141292784930139</v>
      </c>
      <c r="BN409" s="1659">
        <v>2005</v>
      </c>
      <c r="BO409" s="1915"/>
      <c r="BP409" s="1927"/>
      <c r="BQ409" s="1224"/>
      <c r="BR409" s="1224"/>
      <c r="BS409" s="1224"/>
      <c r="BT409" s="1224"/>
      <c r="BU409" s="1224"/>
      <c r="BV409" s="1224"/>
      <c r="BW409" s="1224"/>
      <c r="BX409" s="1224"/>
      <c r="BY409" s="1224"/>
      <c r="BZ409" s="1224"/>
      <c r="CA409" s="1224"/>
      <c r="CB409" s="1224"/>
      <c r="CC409" s="1224"/>
      <c r="CD409" s="1224"/>
      <c r="CE409" s="1224"/>
      <c r="CF409" s="1224"/>
      <c r="CG409" s="1224"/>
      <c r="CH409" s="1224"/>
      <c r="CI409" s="1224"/>
      <c r="CJ409" s="1224"/>
      <c r="CK409" s="1224"/>
      <c r="CL409" s="1224"/>
      <c r="CM409" s="1224"/>
      <c r="CN409" s="1224"/>
      <c r="CO409" s="1224"/>
      <c r="CP409" s="1224"/>
      <c r="CQ409" s="1224"/>
      <c r="CR409" s="1224"/>
      <c r="CS409" s="1224"/>
      <c r="CT409" s="1224"/>
      <c r="CU409" s="1224"/>
      <c r="CV409" s="1224"/>
      <c r="CW409" s="1224"/>
      <c r="CX409" s="1224"/>
      <c r="CY409" s="1224"/>
      <c r="CZ409" s="1224"/>
      <c r="DA409" s="1223"/>
      <c r="DB409" s="1223"/>
      <c r="DC409" s="1223"/>
      <c r="DD409" s="1223"/>
      <c r="DE409" s="1223"/>
      <c r="DF409" s="1223"/>
      <c r="DG409" s="1223"/>
      <c r="DH409" s="1223"/>
      <c r="DI409" s="1223"/>
      <c r="DJ409" s="1223"/>
      <c r="DK409" s="1223"/>
      <c r="DL409" s="1223"/>
      <c r="DM409" s="1223"/>
      <c r="DN409" s="1223"/>
      <c r="DO409" s="1223"/>
      <c r="DP409" s="1223"/>
      <c r="DQ409" s="1223"/>
      <c r="DR409" s="1223"/>
      <c r="DS409" s="1223"/>
      <c r="DT409" s="1223"/>
      <c r="DU409" s="1223"/>
      <c r="DV409" s="1223"/>
      <c r="DW409" s="1223"/>
      <c r="DX409" s="1223"/>
      <c r="DY409" s="1223"/>
      <c r="DZ409" s="1223"/>
      <c r="EA409" s="1223"/>
      <c r="EB409" s="1223"/>
      <c r="EC409" s="1223"/>
      <c r="ED409" s="1223"/>
      <c r="EE409" s="1223"/>
      <c r="EF409" s="1223"/>
      <c r="EG409" s="1223"/>
      <c r="EH409" s="1223"/>
      <c r="EI409" s="1225"/>
      <c r="EJ409" s="1225"/>
      <c r="EK409" s="1225"/>
      <c r="EL409" s="1225"/>
      <c r="EM409" s="1225"/>
      <c r="EN409" s="1225"/>
      <c r="EO409" s="1225"/>
      <c r="EP409" s="1225"/>
      <c r="EQ409" s="1225"/>
      <c r="ER409" s="1225"/>
      <c r="ES409" s="1226"/>
      <c r="ET409" s="1226"/>
      <c r="EU409" s="1226"/>
      <c r="EV409" s="1226"/>
      <c r="EW409" s="1226"/>
      <c r="EX409" s="1226"/>
      <c r="EY409" s="1226"/>
      <c r="EZ409" s="1226"/>
      <c r="FA409" s="1226"/>
      <c r="FB409" s="1226"/>
      <c r="FC409" s="1226"/>
      <c r="FD409" s="1226"/>
      <c r="FE409" s="1226"/>
      <c r="FF409" s="1226"/>
      <c r="FG409" s="1226"/>
      <c r="FH409" s="1226"/>
      <c r="FI409" s="1226"/>
      <c r="FJ409" s="1226"/>
      <c r="FK409" s="1226"/>
      <c r="FL409" s="1226"/>
      <c r="FM409" s="1226"/>
      <c r="FN409" s="1226"/>
      <c r="FO409" s="1226"/>
      <c r="FP409" s="1226"/>
    </row>
    <row r="410" spans="1:172" s="626" customFormat="1">
      <c r="A410" s="626">
        <f t="shared" si="12"/>
        <v>2004</v>
      </c>
      <c r="B410" s="626">
        <f t="shared" si="13"/>
        <v>2</v>
      </c>
      <c r="C410" s="690">
        <v>38139</v>
      </c>
      <c r="D410" s="1221">
        <v>0.69440000000000002</v>
      </c>
      <c r="E410" s="960">
        <v>217.44434078300213</v>
      </c>
      <c r="F410" s="960">
        <v>313.13989168059061</v>
      </c>
      <c r="G410" s="960"/>
      <c r="H410" s="960"/>
      <c r="I410" s="994">
        <v>392.48</v>
      </c>
      <c r="J410" s="994">
        <v>565.07000000000005</v>
      </c>
      <c r="K410" s="994"/>
      <c r="L410" s="960"/>
      <c r="M410" s="957">
        <v>13539.55</v>
      </c>
      <c r="N410" s="957">
        <v>19498.199884792626</v>
      </c>
      <c r="O410" s="1230">
        <v>2686.7</v>
      </c>
      <c r="P410" s="1230">
        <v>3869.0956221198153</v>
      </c>
      <c r="Q410" s="1230">
        <v>870.32</v>
      </c>
      <c r="R410" s="1230">
        <v>1253.3410138248848</v>
      </c>
      <c r="S410" s="1230">
        <v>1021.45</v>
      </c>
      <c r="T410" s="1230">
        <v>1470.9821428571429</v>
      </c>
      <c r="U410" s="960">
        <v>526.83900741818184</v>
      </c>
      <c r="V410" s="960">
        <v>758.69672727272723</v>
      </c>
      <c r="W410" s="960">
        <v>1738.5743654978382</v>
      </c>
      <c r="X410" s="960">
        <v>2503.7073235855964</v>
      </c>
      <c r="Y410" s="960"/>
      <c r="Z410" s="960"/>
      <c r="AA410" s="960"/>
      <c r="AB410" s="960"/>
      <c r="AC410" s="960">
        <v>5.8624000000000001</v>
      </c>
      <c r="AD410" s="960">
        <v>8.48</v>
      </c>
      <c r="AE410" s="960">
        <v>60489.35</v>
      </c>
      <c r="AF410" s="960">
        <v>87110.239055299535</v>
      </c>
      <c r="AG410" s="960">
        <v>806.41</v>
      </c>
      <c r="AH410" s="960">
        <v>1161.3047235023041</v>
      </c>
      <c r="AI410" s="960">
        <v>228.13</v>
      </c>
      <c r="AJ410" s="960">
        <v>328.52822580645159</v>
      </c>
      <c r="AK410" s="960">
        <v>35.19</v>
      </c>
      <c r="AL410" s="960">
        <v>50.676843317972349</v>
      </c>
      <c r="AM410" s="960">
        <v>38.200000000000003</v>
      </c>
      <c r="AN410" s="960">
        <v>55.011520737327189</v>
      </c>
      <c r="AO410" s="960"/>
      <c r="AP410" s="960"/>
      <c r="AS410" s="1222"/>
      <c r="AT410" s="1222"/>
      <c r="AU410" s="1223"/>
      <c r="AV410" s="1223"/>
      <c r="AW410" s="1224"/>
      <c r="AX410" s="1224"/>
      <c r="AY410" s="1224"/>
      <c r="AZ410" s="1224"/>
      <c r="BA410" s="1691" t="s">
        <v>1</v>
      </c>
      <c r="BB410" s="1692">
        <v>2011</v>
      </c>
      <c r="BC410" s="1691" t="s">
        <v>18</v>
      </c>
      <c r="BD410" s="1691">
        <v>2</v>
      </c>
      <c r="BE410" s="1693">
        <v>4042710000</v>
      </c>
      <c r="BF410" s="1666">
        <v>0.27119082712226239</v>
      </c>
      <c r="BG410" s="1659"/>
      <c r="BH410" s="1659" t="s">
        <v>305</v>
      </c>
      <c r="BI410" s="1659" t="s">
        <v>335</v>
      </c>
      <c r="BJ410" s="1656" t="s">
        <v>15</v>
      </c>
      <c r="BK410" s="1656">
        <v>2</v>
      </c>
      <c r="BL410" s="1657">
        <v>80717187.300000012</v>
      </c>
      <c r="BM410" s="1660">
        <v>0.70172659303684193</v>
      </c>
      <c r="BN410" s="1659">
        <v>2005</v>
      </c>
      <c r="BO410" s="1915"/>
      <c r="BP410" s="1927"/>
      <c r="BQ410" s="1224"/>
      <c r="BR410" s="1224"/>
      <c r="BS410" s="1224"/>
      <c r="BT410" s="1224"/>
      <c r="BU410" s="1224"/>
      <c r="BV410" s="1224"/>
      <c r="BW410" s="1224"/>
      <c r="BX410" s="1224"/>
      <c r="BY410" s="1224"/>
      <c r="BZ410" s="1224"/>
      <c r="CA410" s="1224"/>
      <c r="CB410" s="1224"/>
      <c r="CC410" s="1224"/>
      <c r="CD410" s="1224"/>
      <c r="CE410" s="1224"/>
      <c r="CF410" s="1224"/>
      <c r="CG410" s="1224"/>
      <c r="CH410" s="1224"/>
      <c r="CI410" s="1224"/>
      <c r="CJ410" s="1224"/>
      <c r="CK410" s="1224"/>
      <c r="CL410" s="1224"/>
      <c r="CM410" s="1224"/>
      <c r="CN410" s="1224"/>
      <c r="CO410" s="1224"/>
      <c r="CP410" s="1224"/>
      <c r="CQ410" s="1224"/>
      <c r="CR410" s="1224"/>
      <c r="CS410" s="1224"/>
      <c r="CT410" s="1224"/>
      <c r="CU410" s="1224"/>
      <c r="CV410" s="1224"/>
      <c r="CW410" s="1224"/>
      <c r="CX410" s="1224"/>
      <c r="CY410" s="1224"/>
      <c r="CZ410" s="1224"/>
      <c r="DA410" s="1223"/>
      <c r="DB410" s="1223"/>
      <c r="DC410" s="1223"/>
      <c r="DD410" s="1223"/>
      <c r="DE410" s="1223"/>
      <c r="DF410" s="1223"/>
      <c r="DG410" s="1223"/>
      <c r="DH410" s="1223"/>
      <c r="DI410" s="1223"/>
      <c r="DJ410" s="1223"/>
      <c r="DK410" s="1223"/>
      <c r="DL410" s="1223"/>
      <c r="DM410" s="1223"/>
      <c r="DN410" s="1223"/>
      <c r="DO410" s="1223"/>
      <c r="DP410" s="1223"/>
      <c r="DQ410" s="1223"/>
      <c r="DR410" s="1223"/>
      <c r="DS410" s="1223"/>
      <c r="DT410" s="1223"/>
      <c r="DU410" s="1223"/>
      <c r="DV410" s="1223"/>
      <c r="DW410" s="1223"/>
      <c r="DX410" s="1223"/>
      <c r="DY410" s="1223"/>
      <c r="DZ410" s="1223"/>
      <c r="EA410" s="1223"/>
      <c r="EB410" s="1223"/>
      <c r="EC410" s="1223"/>
      <c r="ED410" s="1223"/>
      <c r="EE410" s="1223"/>
      <c r="EF410" s="1223"/>
      <c r="EG410" s="1223"/>
      <c r="EH410" s="1223"/>
      <c r="EI410" s="1225"/>
      <c r="EJ410" s="1225"/>
      <c r="EK410" s="1225"/>
      <c r="EL410" s="1225"/>
      <c r="EM410" s="1225"/>
      <c r="EN410" s="1225"/>
      <c r="EO410" s="1225"/>
      <c r="EP410" s="1225"/>
      <c r="EQ410" s="1225"/>
      <c r="ER410" s="1225"/>
      <c r="ES410" s="1226"/>
      <c r="ET410" s="1226"/>
      <c r="EU410" s="1226"/>
      <c r="EV410" s="1226"/>
      <c r="EW410" s="1226"/>
      <c r="EX410" s="1226"/>
      <c r="EY410" s="1226"/>
      <c r="EZ410" s="1226"/>
      <c r="FA410" s="1226"/>
      <c r="FB410" s="1226"/>
      <c r="FC410" s="1226"/>
      <c r="FD410" s="1226"/>
      <c r="FE410" s="1226"/>
      <c r="FF410" s="1226"/>
      <c r="FG410" s="1226"/>
      <c r="FH410" s="1226"/>
      <c r="FI410" s="1226"/>
      <c r="FJ410" s="1226"/>
      <c r="FK410" s="1226"/>
      <c r="FL410" s="1226"/>
      <c r="FM410" s="1226"/>
      <c r="FN410" s="1226"/>
      <c r="FO410" s="1226"/>
      <c r="FP410" s="1226"/>
    </row>
    <row r="411" spans="1:172" s="626" customFormat="1">
      <c r="A411" s="626">
        <f t="shared" si="12"/>
        <v>2004</v>
      </c>
      <c r="B411" s="626">
        <f t="shared" si="13"/>
        <v>3</v>
      </c>
      <c r="C411" s="690">
        <v>38169</v>
      </c>
      <c r="D411" s="1401">
        <v>0.6956</v>
      </c>
      <c r="E411" s="1164">
        <v>212.7154996574522</v>
      </c>
      <c r="F411" s="1164">
        <v>305.80146586752761</v>
      </c>
      <c r="G411" s="1164"/>
      <c r="H411" s="1164"/>
      <c r="I411" s="999">
        <v>399.58</v>
      </c>
      <c r="J411" s="999">
        <v>557.38</v>
      </c>
      <c r="K411" s="1000"/>
      <c r="L411" s="1168"/>
      <c r="M411" s="956">
        <v>15031.59</v>
      </c>
      <c r="N411" s="956">
        <v>21609.531339850488</v>
      </c>
      <c r="O411" s="1229">
        <v>2808.43</v>
      </c>
      <c r="P411" s="1229">
        <v>4037.4209315698677</v>
      </c>
      <c r="Q411" s="1229">
        <v>939.59</v>
      </c>
      <c r="R411" s="1229">
        <v>1350.7619321449108</v>
      </c>
      <c r="S411" s="1229">
        <v>988.32</v>
      </c>
      <c r="T411" s="1229">
        <v>1420.8165612420933</v>
      </c>
      <c r="U411" s="1167">
        <v>566.25531848588014</v>
      </c>
      <c r="V411" s="1167">
        <v>814.05307430402559</v>
      </c>
      <c r="W411" s="1167">
        <v>1691.8273273678763</v>
      </c>
      <c r="X411" s="1167">
        <v>2432.1841969060902</v>
      </c>
      <c r="Y411" s="1166"/>
      <c r="Z411" s="1166"/>
      <c r="AA411" s="1166"/>
      <c r="AB411" s="1166"/>
      <c r="AC411" s="1233">
        <v>6.3147000000000002</v>
      </c>
      <c r="AD411" s="1233">
        <v>8.86</v>
      </c>
      <c r="AE411" s="1233">
        <v>57430.3</v>
      </c>
      <c r="AF411" s="1233">
        <v>82562.248418631396</v>
      </c>
      <c r="AG411" s="1233">
        <v>809.18</v>
      </c>
      <c r="AH411" s="1233">
        <v>1163.2834962622196</v>
      </c>
      <c r="AI411" s="1233">
        <v>221.14</v>
      </c>
      <c r="AJ411" s="1233">
        <v>317.91259344450833</v>
      </c>
      <c r="AK411" s="959">
        <v>38.369999999999997</v>
      </c>
      <c r="AL411" s="959">
        <v>55.161012075905688</v>
      </c>
      <c r="AM411" s="959">
        <v>41.1</v>
      </c>
      <c r="AN411" s="959">
        <v>59.085681426106959</v>
      </c>
      <c r="AO411" s="959"/>
      <c r="AP411" s="959"/>
      <c r="AS411" s="1222"/>
      <c r="AT411" s="1222"/>
      <c r="AU411" s="1223"/>
      <c r="AV411" s="1223"/>
      <c r="AW411" s="1224"/>
      <c r="AX411" s="1224"/>
      <c r="AY411" s="1224"/>
      <c r="AZ411" s="1224"/>
      <c r="BA411" s="1691" t="s">
        <v>1</v>
      </c>
      <c r="BB411" s="1692">
        <v>2011</v>
      </c>
      <c r="BC411" s="1691" t="s">
        <v>28</v>
      </c>
      <c r="BD411" s="1691">
        <v>3</v>
      </c>
      <c r="BE411" s="1693">
        <v>2632482000</v>
      </c>
      <c r="BF411" s="1666">
        <v>0.1765906955889657</v>
      </c>
      <c r="BG411" s="1659"/>
      <c r="BH411" s="1659" t="s">
        <v>305</v>
      </c>
      <c r="BI411" s="1659" t="s">
        <v>335</v>
      </c>
      <c r="BJ411" s="1656" t="s">
        <v>51</v>
      </c>
      <c r="BK411" s="1656">
        <v>3</v>
      </c>
      <c r="BL411" s="1657">
        <v>75309007.799999997</v>
      </c>
      <c r="BM411" s="1660">
        <v>0.65470979894363768</v>
      </c>
      <c r="BN411" s="1659">
        <v>2005</v>
      </c>
      <c r="BO411" s="1915"/>
      <c r="BP411" s="1927"/>
      <c r="BQ411" s="1224"/>
      <c r="BR411" s="1224"/>
      <c r="BS411" s="1224"/>
      <c r="BT411" s="1224"/>
      <c r="BU411" s="1224"/>
      <c r="BV411" s="1224"/>
      <c r="BW411" s="1224"/>
      <c r="BX411" s="1224"/>
      <c r="BY411" s="1224"/>
      <c r="BZ411" s="1224"/>
      <c r="CA411" s="1224"/>
      <c r="CB411" s="1224"/>
      <c r="CC411" s="1224"/>
      <c r="CD411" s="1224"/>
      <c r="CE411" s="1224"/>
      <c r="CF411" s="1224"/>
      <c r="CG411" s="1224"/>
      <c r="CH411" s="1224"/>
      <c r="CI411" s="1224"/>
      <c r="CJ411" s="1224"/>
      <c r="CK411" s="1224"/>
      <c r="CL411" s="1224"/>
      <c r="CM411" s="1224"/>
      <c r="CN411" s="1224"/>
      <c r="CO411" s="1224"/>
      <c r="CP411" s="1224"/>
      <c r="CQ411" s="1224"/>
      <c r="CR411" s="1224"/>
      <c r="CS411" s="1224"/>
      <c r="CT411" s="1224"/>
      <c r="CU411" s="1224"/>
      <c r="CV411" s="1224"/>
      <c r="CW411" s="1224"/>
      <c r="CX411" s="1224"/>
      <c r="CY411" s="1224"/>
      <c r="CZ411" s="1224"/>
      <c r="DA411" s="1223"/>
      <c r="DB411" s="1223"/>
      <c r="DC411" s="1223"/>
      <c r="DD411" s="1223"/>
      <c r="DE411" s="1223"/>
      <c r="DF411" s="1223"/>
      <c r="DG411" s="1223"/>
      <c r="DH411" s="1223"/>
      <c r="DI411" s="1223"/>
      <c r="DJ411" s="1223"/>
      <c r="DK411" s="1223"/>
      <c r="DL411" s="1223"/>
      <c r="DM411" s="1223"/>
      <c r="DN411" s="1223"/>
      <c r="DO411" s="1223"/>
      <c r="DP411" s="1223"/>
      <c r="DQ411" s="1223"/>
      <c r="DR411" s="1223"/>
      <c r="DS411" s="1223"/>
      <c r="DT411" s="1223"/>
      <c r="DU411" s="1223"/>
      <c r="DV411" s="1223"/>
      <c r="DW411" s="1223"/>
      <c r="DX411" s="1223"/>
      <c r="DY411" s="1223"/>
      <c r="DZ411" s="1223"/>
      <c r="EA411" s="1223"/>
      <c r="EB411" s="1223"/>
      <c r="EC411" s="1223"/>
      <c r="ED411" s="1223"/>
      <c r="EE411" s="1223"/>
      <c r="EF411" s="1223"/>
      <c r="EG411" s="1223"/>
      <c r="EH411" s="1223"/>
      <c r="EI411" s="1225"/>
      <c r="EJ411" s="1225"/>
      <c r="EK411" s="1225"/>
      <c r="EL411" s="1225"/>
      <c r="EM411" s="1225"/>
      <c r="EN411" s="1225"/>
      <c r="EO411" s="1225"/>
      <c r="EP411" s="1225"/>
      <c r="EQ411" s="1225"/>
      <c r="ER411" s="1225"/>
      <c r="ES411" s="1226"/>
      <c r="ET411" s="1226"/>
      <c r="EU411" s="1226"/>
      <c r="EV411" s="1226"/>
      <c r="EW411" s="1226"/>
      <c r="EX411" s="1226"/>
      <c r="EY411" s="1226"/>
      <c r="EZ411" s="1226"/>
      <c r="FA411" s="1226"/>
      <c r="FB411" s="1226"/>
      <c r="FC411" s="1226"/>
      <c r="FD411" s="1226"/>
      <c r="FE411" s="1226"/>
      <c r="FF411" s="1226"/>
      <c r="FG411" s="1226"/>
      <c r="FH411" s="1226"/>
      <c r="FI411" s="1226"/>
      <c r="FJ411" s="1226"/>
      <c r="FK411" s="1226"/>
      <c r="FL411" s="1226"/>
      <c r="FM411" s="1226"/>
      <c r="FN411" s="1226"/>
      <c r="FO411" s="1226"/>
      <c r="FP411" s="1226"/>
    </row>
    <row r="412" spans="1:172" s="626" customFormat="1">
      <c r="A412" s="626">
        <f t="shared" si="12"/>
        <v>2004</v>
      </c>
      <c r="B412" s="626">
        <f t="shared" si="13"/>
        <v>3</v>
      </c>
      <c r="C412" s="690">
        <v>38200</v>
      </c>
      <c r="D412" s="1221">
        <v>0.71040000000000003</v>
      </c>
      <c r="E412" s="960">
        <v>225.28534141251089</v>
      </c>
      <c r="F412" s="960">
        <v>317.12463599734076</v>
      </c>
      <c r="G412" s="960"/>
      <c r="H412" s="960"/>
      <c r="I412" s="994">
        <v>400.53</v>
      </c>
      <c r="J412" s="994">
        <v>565.04</v>
      </c>
      <c r="K412" s="994"/>
      <c r="L412" s="960"/>
      <c r="M412" s="957">
        <v>13685.95</v>
      </c>
      <c r="N412" s="957">
        <v>19265.132319819819</v>
      </c>
      <c r="O412" s="1230">
        <v>2846.1</v>
      </c>
      <c r="P412" s="1230">
        <v>4006.3344594594591</v>
      </c>
      <c r="Q412" s="1230">
        <v>921.81</v>
      </c>
      <c r="R412" s="1230">
        <v>1297.5929054054052</v>
      </c>
      <c r="S412" s="1230">
        <v>975.81</v>
      </c>
      <c r="T412" s="1230">
        <v>1373.6064189189187</v>
      </c>
      <c r="U412" s="960">
        <v>580.85510476661602</v>
      </c>
      <c r="V412" s="960">
        <v>817.64513621426806</v>
      </c>
      <c r="W412" s="960">
        <v>1773.9064360561517</v>
      </c>
      <c r="X412" s="960">
        <v>2497.052978682646</v>
      </c>
      <c r="Y412" s="960"/>
      <c r="Z412" s="960"/>
      <c r="AA412" s="960"/>
      <c r="AB412" s="960"/>
      <c r="AC412" s="960">
        <v>6.66</v>
      </c>
      <c r="AD412" s="960">
        <v>9.43</v>
      </c>
      <c r="AE412" s="960">
        <v>55942.2</v>
      </c>
      <c r="AF412" s="960">
        <v>78747.466216216213</v>
      </c>
      <c r="AG412" s="960">
        <v>847.93</v>
      </c>
      <c r="AH412" s="960">
        <v>1193.5951576576576</v>
      </c>
      <c r="AI412" s="960">
        <v>215.44</v>
      </c>
      <c r="AJ412" s="960">
        <v>303.26576576576576</v>
      </c>
      <c r="AK412" s="960">
        <v>43.03</v>
      </c>
      <c r="AL412" s="960">
        <v>60.571509009009006</v>
      </c>
      <c r="AM412" s="960">
        <v>47.03</v>
      </c>
      <c r="AN412" s="960">
        <v>66.20213963963964</v>
      </c>
      <c r="AO412" s="960"/>
      <c r="AP412" s="960"/>
      <c r="AS412" s="1222"/>
      <c r="AT412" s="1222"/>
      <c r="AU412" s="1223"/>
      <c r="AV412" s="1223"/>
      <c r="AW412" s="1224"/>
      <c r="AX412" s="1224"/>
      <c r="AY412" s="1224"/>
      <c r="AZ412" s="1224"/>
      <c r="BA412" s="1691" t="s">
        <v>1</v>
      </c>
      <c r="BB412" s="1692">
        <v>2011</v>
      </c>
      <c r="BC412" s="1691" t="s">
        <v>15</v>
      </c>
      <c r="BD412" s="1691">
        <v>4</v>
      </c>
      <c r="BE412" s="1693">
        <v>1529407000</v>
      </c>
      <c r="BF412" s="1666">
        <v>0.10259483102586581</v>
      </c>
      <c r="BG412" s="1659"/>
      <c r="BH412" s="1659" t="s">
        <v>305</v>
      </c>
      <c r="BI412" s="1659" t="s">
        <v>335</v>
      </c>
      <c r="BJ412" s="1656" t="s">
        <v>47</v>
      </c>
      <c r="BK412" s="1656">
        <v>4</v>
      </c>
      <c r="BL412" s="1657">
        <v>57440321</v>
      </c>
      <c r="BM412" s="1660">
        <v>0.49936577458358195</v>
      </c>
      <c r="BN412" s="1659">
        <v>2005</v>
      </c>
      <c r="BO412" s="1915"/>
      <c r="BP412" s="1927"/>
      <c r="BQ412" s="1224"/>
      <c r="BR412" s="1224"/>
      <c r="BS412" s="1224"/>
      <c r="BT412" s="1224"/>
      <c r="BU412" s="1224"/>
      <c r="BV412" s="1224"/>
      <c r="BW412" s="1224"/>
      <c r="BX412" s="1224"/>
      <c r="BY412" s="1224"/>
      <c r="BZ412" s="1224"/>
      <c r="CA412" s="1224"/>
      <c r="CB412" s="1224"/>
      <c r="CC412" s="1224"/>
      <c r="CD412" s="1224"/>
      <c r="CE412" s="1224"/>
      <c r="CF412" s="1224"/>
      <c r="CG412" s="1224"/>
      <c r="CH412" s="1224"/>
      <c r="CI412" s="1224"/>
      <c r="CJ412" s="1224"/>
      <c r="CK412" s="1224"/>
      <c r="CL412" s="1224"/>
      <c r="CM412" s="1224"/>
      <c r="CN412" s="1224"/>
      <c r="CO412" s="1224"/>
      <c r="CP412" s="1224"/>
      <c r="CQ412" s="1224"/>
      <c r="CR412" s="1224"/>
      <c r="CS412" s="1224"/>
      <c r="CT412" s="1224"/>
      <c r="CU412" s="1224"/>
      <c r="CV412" s="1224"/>
      <c r="CW412" s="1224"/>
      <c r="CX412" s="1224"/>
      <c r="CY412" s="1224"/>
      <c r="CZ412" s="1224"/>
      <c r="DA412" s="1223"/>
      <c r="DB412" s="1223"/>
      <c r="DC412" s="1223"/>
      <c r="DD412" s="1223"/>
      <c r="DE412" s="1223"/>
      <c r="DF412" s="1223"/>
      <c r="DG412" s="1223"/>
      <c r="DH412" s="1223"/>
      <c r="DI412" s="1223"/>
      <c r="DJ412" s="1223"/>
      <c r="DK412" s="1223"/>
      <c r="DL412" s="1223"/>
      <c r="DM412" s="1223"/>
      <c r="DN412" s="1223"/>
      <c r="DO412" s="1223"/>
      <c r="DP412" s="1223"/>
      <c r="DQ412" s="1223"/>
      <c r="DR412" s="1223"/>
      <c r="DS412" s="1223"/>
      <c r="DT412" s="1223"/>
      <c r="DU412" s="1223"/>
      <c r="DV412" s="1223"/>
      <c r="DW412" s="1223"/>
      <c r="DX412" s="1223"/>
      <c r="DY412" s="1223"/>
      <c r="DZ412" s="1223"/>
      <c r="EA412" s="1223"/>
      <c r="EB412" s="1223"/>
      <c r="EC412" s="1223"/>
      <c r="ED412" s="1223"/>
      <c r="EE412" s="1223"/>
      <c r="EF412" s="1223"/>
      <c r="EG412" s="1223"/>
      <c r="EH412" s="1223"/>
      <c r="EI412" s="1225"/>
      <c r="EJ412" s="1225"/>
      <c r="EK412" s="1225"/>
      <c r="EL412" s="1225"/>
      <c r="EM412" s="1225"/>
      <c r="EN412" s="1225"/>
      <c r="EO412" s="1225"/>
      <c r="EP412" s="1225"/>
      <c r="EQ412" s="1225"/>
      <c r="ER412" s="1225"/>
      <c r="ES412" s="1226"/>
      <c r="ET412" s="1226"/>
      <c r="EU412" s="1226"/>
      <c r="EV412" s="1226"/>
      <c r="EW412" s="1226"/>
      <c r="EX412" s="1226"/>
      <c r="EY412" s="1226"/>
      <c r="EZ412" s="1226"/>
      <c r="FA412" s="1226"/>
      <c r="FB412" s="1226"/>
      <c r="FC412" s="1226"/>
      <c r="FD412" s="1226"/>
      <c r="FE412" s="1226"/>
      <c r="FF412" s="1226"/>
      <c r="FG412" s="1226"/>
      <c r="FH412" s="1226"/>
      <c r="FI412" s="1226"/>
      <c r="FJ412" s="1226"/>
      <c r="FK412" s="1226"/>
      <c r="FL412" s="1226"/>
      <c r="FM412" s="1226"/>
      <c r="FN412" s="1226"/>
      <c r="FO412" s="1226"/>
      <c r="FP412" s="1226"/>
    </row>
    <row r="413" spans="1:172" s="626" customFormat="1">
      <c r="A413" s="626">
        <f t="shared" si="12"/>
        <v>2004</v>
      </c>
      <c r="B413" s="626">
        <f t="shared" si="13"/>
        <v>3</v>
      </c>
      <c r="C413" s="690">
        <v>38231</v>
      </c>
      <c r="D413" s="1401">
        <v>0.7026</v>
      </c>
      <c r="E413" s="1164">
        <v>228.24763386441157</v>
      </c>
      <c r="F413" s="1164">
        <v>324.86142024539078</v>
      </c>
      <c r="G413" s="1164"/>
      <c r="H413" s="1164"/>
      <c r="I413" s="999">
        <v>405.25</v>
      </c>
      <c r="J413" s="999">
        <v>578.16</v>
      </c>
      <c r="K413" s="1000"/>
      <c r="L413" s="1168"/>
      <c r="M413" s="956">
        <v>13277.27</v>
      </c>
      <c r="N413" s="956">
        <v>18897.338457159123</v>
      </c>
      <c r="O413" s="1229">
        <v>2894.86</v>
      </c>
      <c r="P413" s="1229">
        <v>4120.2106461713638</v>
      </c>
      <c r="Q413" s="1229">
        <v>935.45</v>
      </c>
      <c r="R413" s="1229">
        <v>1331.4118986621122</v>
      </c>
      <c r="S413" s="1229">
        <v>975.18</v>
      </c>
      <c r="T413" s="1229">
        <v>1387.9590093936806</v>
      </c>
      <c r="U413" s="1167">
        <v>576.86558541283227</v>
      </c>
      <c r="V413" s="1167">
        <v>821.04410107149488</v>
      </c>
      <c r="W413" s="1167">
        <v>1792.7632653451788</v>
      </c>
      <c r="X413" s="1167">
        <v>2551.6129595006814</v>
      </c>
      <c r="Y413" s="1166"/>
      <c r="Z413" s="1166"/>
      <c r="AA413" s="1166"/>
      <c r="AB413" s="1166"/>
      <c r="AC413" s="1233">
        <v>6.4034000000000004</v>
      </c>
      <c r="AD413" s="1233">
        <v>9.1300000000000008</v>
      </c>
      <c r="AE413" s="1233">
        <v>55046.6</v>
      </c>
      <c r="AF413" s="1233">
        <v>78346.996868773131</v>
      </c>
      <c r="AG413" s="1233">
        <v>847.82</v>
      </c>
      <c r="AH413" s="1233">
        <v>1206.6894392257332</v>
      </c>
      <c r="AI413" s="1233">
        <v>211.5</v>
      </c>
      <c r="AJ413" s="1233">
        <v>301.02476515798463</v>
      </c>
      <c r="AK413" s="959">
        <v>43.38</v>
      </c>
      <c r="AL413" s="959">
        <v>61.74210076857387</v>
      </c>
      <c r="AM413" s="959">
        <v>47.97</v>
      </c>
      <c r="AN413" s="959">
        <v>68.27497865072587</v>
      </c>
      <c r="AO413" s="959"/>
      <c r="AP413" s="959"/>
      <c r="AS413" s="1222"/>
      <c r="AT413" s="1222"/>
      <c r="AU413" s="1223"/>
      <c r="AV413" s="1223"/>
      <c r="AW413" s="1224"/>
      <c r="AX413" s="1224"/>
      <c r="AY413" s="1224"/>
      <c r="AZ413" s="1224"/>
      <c r="BA413" s="1691" t="s">
        <v>1</v>
      </c>
      <c r="BB413" s="1692">
        <v>2011</v>
      </c>
      <c r="BC413" s="1691" t="s">
        <v>49</v>
      </c>
      <c r="BD413" s="1691">
        <v>5</v>
      </c>
      <c r="BE413" s="1693">
        <v>1170101000</v>
      </c>
      <c r="BF413" s="1666">
        <v>7.849206547256328E-2</v>
      </c>
      <c r="BG413" s="1659"/>
      <c r="BH413" s="1659" t="s">
        <v>305</v>
      </c>
      <c r="BI413" s="1659" t="s">
        <v>335</v>
      </c>
      <c r="BJ413" s="1656" t="s">
        <v>54</v>
      </c>
      <c r="BK413" s="1656">
        <v>5</v>
      </c>
      <c r="BL413" s="1657">
        <v>53882912.099999994</v>
      </c>
      <c r="BM413" s="1660">
        <v>0.46843892355050654</v>
      </c>
      <c r="BN413" s="1659">
        <v>2005</v>
      </c>
      <c r="BO413" s="1915"/>
      <c r="BP413" s="1927"/>
      <c r="BQ413" s="1224"/>
      <c r="BR413" s="1224"/>
      <c r="BS413" s="1224"/>
      <c r="BT413" s="1224"/>
      <c r="BU413" s="1224"/>
      <c r="BV413" s="1224"/>
      <c r="BW413" s="1224"/>
      <c r="BX413" s="1224"/>
      <c r="BY413" s="1224"/>
      <c r="BZ413" s="1224"/>
      <c r="CA413" s="1224"/>
      <c r="CB413" s="1224"/>
      <c r="CC413" s="1224"/>
      <c r="CD413" s="1224"/>
      <c r="CE413" s="1224"/>
      <c r="CF413" s="1224"/>
      <c r="CG413" s="1224"/>
      <c r="CH413" s="1224"/>
      <c r="CI413" s="1224"/>
      <c r="CJ413" s="1224"/>
      <c r="CK413" s="1224"/>
      <c r="CL413" s="1224"/>
      <c r="CM413" s="1224"/>
      <c r="CN413" s="1224"/>
      <c r="CO413" s="1224"/>
      <c r="CP413" s="1224"/>
      <c r="CQ413" s="1224"/>
      <c r="CR413" s="1224"/>
      <c r="CS413" s="1224"/>
      <c r="CT413" s="1224"/>
      <c r="CU413" s="1224"/>
      <c r="CV413" s="1224"/>
      <c r="CW413" s="1224"/>
      <c r="CX413" s="1224"/>
      <c r="CY413" s="1224"/>
      <c r="CZ413" s="1224"/>
      <c r="DA413" s="1223"/>
      <c r="DB413" s="1223"/>
      <c r="DC413" s="1223"/>
      <c r="DD413" s="1223"/>
      <c r="DE413" s="1223"/>
      <c r="DF413" s="1223"/>
      <c r="DG413" s="1223"/>
      <c r="DH413" s="1223"/>
      <c r="DI413" s="1223"/>
      <c r="DJ413" s="1223"/>
      <c r="DK413" s="1223"/>
      <c r="DL413" s="1223"/>
      <c r="DM413" s="1223"/>
      <c r="DN413" s="1223"/>
      <c r="DO413" s="1223"/>
      <c r="DP413" s="1223"/>
      <c r="DQ413" s="1223"/>
      <c r="DR413" s="1223"/>
      <c r="DS413" s="1223"/>
      <c r="DT413" s="1223"/>
      <c r="DU413" s="1223"/>
      <c r="DV413" s="1223"/>
      <c r="DW413" s="1223"/>
      <c r="DX413" s="1223"/>
      <c r="DY413" s="1223"/>
      <c r="DZ413" s="1223"/>
      <c r="EA413" s="1223"/>
      <c r="EB413" s="1223"/>
      <c r="EC413" s="1223"/>
      <c r="ED413" s="1223"/>
      <c r="EE413" s="1223"/>
      <c r="EF413" s="1223"/>
      <c r="EG413" s="1223"/>
      <c r="EH413" s="1223"/>
      <c r="EI413" s="1225"/>
      <c r="EJ413" s="1225"/>
      <c r="EK413" s="1225"/>
      <c r="EL413" s="1225"/>
      <c r="EM413" s="1225"/>
      <c r="EN413" s="1225"/>
      <c r="EO413" s="1225"/>
      <c r="EP413" s="1225"/>
      <c r="EQ413" s="1225"/>
      <c r="ER413" s="1225"/>
      <c r="ES413" s="1226"/>
      <c r="ET413" s="1226"/>
      <c r="EU413" s="1226"/>
      <c r="EV413" s="1226"/>
      <c r="EW413" s="1226"/>
      <c r="EX413" s="1226"/>
      <c r="EY413" s="1226"/>
      <c r="EZ413" s="1226"/>
      <c r="FA413" s="1226"/>
      <c r="FB413" s="1226"/>
      <c r="FC413" s="1226"/>
      <c r="FD413" s="1226"/>
      <c r="FE413" s="1226"/>
      <c r="FF413" s="1226"/>
      <c r="FG413" s="1226"/>
      <c r="FH413" s="1226"/>
      <c r="FI413" s="1226"/>
      <c r="FJ413" s="1226"/>
      <c r="FK413" s="1226"/>
      <c r="FL413" s="1226"/>
      <c r="FM413" s="1226"/>
      <c r="FN413" s="1226"/>
      <c r="FO413" s="1226"/>
      <c r="FP413" s="1226"/>
    </row>
    <row r="414" spans="1:172" s="626" customFormat="1">
      <c r="A414" s="626">
        <f t="shared" si="12"/>
        <v>2004</v>
      </c>
      <c r="B414" s="626">
        <f t="shared" si="13"/>
        <v>4</v>
      </c>
      <c r="C414" s="690">
        <v>38261</v>
      </c>
      <c r="D414" s="1221">
        <v>0.73250000000000004</v>
      </c>
      <c r="E414" s="960">
        <v>220.42431388128355</v>
      </c>
      <c r="F414" s="960">
        <v>300.92056502564304</v>
      </c>
      <c r="G414" s="960"/>
      <c r="H414" s="960"/>
      <c r="I414" s="994">
        <v>420.46</v>
      </c>
      <c r="J414" s="994">
        <v>575.25</v>
      </c>
      <c r="K414" s="994"/>
      <c r="L414" s="960"/>
      <c r="M414" s="957">
        <v>14410.71</v>
      </c>
      <c r="N414" s="957">
        <v>19673.324232081908</v>
      </c>
      <c r="O414" s="1230">
        <v>3012.24</v>
      </c>
      <c r="P414" s="1230">
        <v>4112.2730375426618</v>
      </c>
      <c r="Q414" s="1230">
        <v>932.76</v>
      </c>
      <c r="R414" s="1230">
        <v>1273.3924914675767</v>
      </c>
      <c r="S414" s="1230">
        <v>1064.95</v>
      </c>
      <c r="T414" s="1230">
        <v>1453.8566552901025</v>
      </c>
      <c r="U414" s="960">
        <v>647.59627380952384</v>
      </c>
      <c r="V414" s="960">
        <v>884.09047619047624</v>
      </c>
      <c r="W414" s="960">
        <v>1762.0023982715809</v>
      </c>
      <c r="X414" s="960">
        <v>2405.4640249441377</v>
      </c>
      <c r="Y414" s="960"/>
      <c r="Z414" s="960"/>
      <c r="AA414" s="960"/>
      <c r="AB414" s="960"/>
      <c r="AC414" s="960">
        <v>7.1</v>
      </c>
      <c r="AD414" s="960">
        <v>9.73</v>
      </c>
      <c r="AE414" s="960">
        <v>51147.199999999997</v>
      </c>
      <c r="AF414" s="960">
        <v>69825.529010238897</v>
      </c>
      <c r="AG414" s="960">
        <v>841.43</v>
      </c>
      <c r="AH414" s="960">
        <v>1148.7098976109214</v>
      </c>
      <c r="AI414" s="960">
        <v>218.14</v>
      </c>
      <c r="AJ414" s="960">
        <v>297.80204778156991</v>
      </c>
      <c r="AK414" s="960">
        <v>53.25</v>
      </c>
      <c r="AL414" s="960">
        <v>72.696245733788388</v>
      </c>
      <c r="AM414" s="960">
        <v>53.19</v>
      </c>
      <c r="AN414" s="960">
        <v>72.61433447098976</v>
      </c>
      <c r="AO414" s="960"/>
      <c r="AP414" s="960"/>
      <c r="AS414" s="1222"/>
      <c r="AT414" s="1222"/>
      <c r="AU414" s="1223"/>
      <c r="AV414" s="1223"/>
      <c r="AW414" s="1224"/>
      <c r="AX414" s="1224"/>
      <c r="AY414" s="1224"/>
      <c r="AZ414" s="1224"/>
      <c r="BA414" s="1691" t="s">
        <v>1</v>
      </c>
      <c r="BB414" s="1692">
        <v>2011</v>
      </c>
      <c r="BC414" s="1691" t="s">
        <v>77</v>
      </c>
      <c r="BD414" s="1691">
        <v>6</v>
      </c>
      <c r="BE414" s="1693">
        <v>383599000</v>
      </c>
      <c r="BF414" s="1666">
        <v>2.5732375088312723E-2</v>
      </c>
      <c r="BG414" s="1659"/>
      <c r="BH414" s="1659" t="s">
        <v>305</v>
      </c>
      <c r="BI414" s="1659" t="s">
        <v>335</v>
      </c>
      <c r="BJ414" s="1656" t="s">
        <v>618</v>
      </c>
      <c r="BK414" s="1656">
        <v>6</v>
      </c>
      <c r="BL414" s="1657">
        <v>42472038.039999999</v>
      </c>
      <c r="BM414" s="1660">
        <v>0.36923683232877402</v>
      </c>
      <c r="BN414" s="1659">
        <v>2005</v>
      </c>
      <c r="BO414" s="1915"/>
      <c r="BP414" s="1927"/>
      <c r="BQ414" s="1224"/>
      <c r="BR414" s="1224"/>
      <c r="BS414" s="1224"/>
      <c r="BT414" s="1224"/>
      <c r="BU414" s="1224"/>
      <c r="BV414" s="1224"/>
      <c r="BW414" s="1224"/>
      <c r="BX414" s="1224"/>
      <c r="BY414" s="1224"/>
      <c r="BZ414" s="1224"/>
      <c r="CA414" s="1224"/>
      <c r="CB414" s="1224"/>
      <c r="CC414" s="1224"/>
      <c r="CD414" s="1224"/>
      <c r="CE414" s="1224"/>
      <c r="CF414" s="1224"/>
      <c r="CG414" s="1224"/>
      <c r="CH414" s="1224"/>
      <c r="CI414" s="1224"/>
      <c r="CJ414" s="1224"/>
      <c r="CK414" s="1224"/>
      <c r="CL414" s="1224"/>
      <c r="CM414" s="1224"/>
      <c r="CN414" s="1224"/>
      <c r="CO414" s="1224"/>
      <c r="CP414" s="1224"/>
      <c r="CQ414" s="1224"/>
      <c r="CR414" s="1224"/>
      <c r="CS414" s="1224"/>
      <c r="CT414" s="1224"/>
      <c r="CU414" s="1224"/>
      <c r="CV414" s="1224"/>
      <c r="CW414" s="1224"/>
      <c r="CX414" s="1224"/>
      <c r="CY414" s="1224"/>
      <c r="CZ414" s="1224"/>
      <c r="DA414" s="1223"/>
      <c r="DB414" s="1223"/>
      <c r="DC414" s="1223"/>
      <c r="DD414" s="1223"/>
      <c r="DE414" s="1223"/>
      <c r="DF414" s="1223"/>
      <c r="DG414" s="1223"/>
      <c r="DH414" s="1223"/>
      <c r="DI414" s="1223"/>
      <c r="DJ414" s="1223"/>
      <c r="DK414" s="1223"/>
      <c r="DL414" s="1223"/>
      <c r="DM414" s="1223"/>
      <c r="DN414" s="1223"/>
      <c r="DO414" s="1223"/>
      <c r="DP414" s="1223"/>
      <c r="DQ414" s="1223"/>
      <c r="DR414" s="1223"/>
      <c r="DS414" s="1223"/>
      <c r="DT414" s="1223"/>
      <c r="DU414" s="1223"/>
      <c r="DV414" s="1223"/>
      <c r="DW414" s="1223"/>
      <c r="DX414" s="1223"/>
      <c r="DY414" s="1223"/>
      <c r="DZ414" s="1223"/>
      <c r="EA414" s="1223"/>
      <c r="EB414" s="1223"/>
      <c r="EC414" s="1223"/>
      <c r="ED414" s="1223"/>
      <c r="EE414" s="1223"/>
      <c r="EF414" s="1223"/>
      <c r="EG414" s="1223"/>
      <c r="EH414" s="1223"/>
      <c r="EI414" s="1225"/>
      <c r="EJ414" s="1225"/>
      <c r="EK414" s="1225"/>
      <c r="EL414" s="1225"/>
      <c r="EM414" s="1225"/>
      <c r="EN414" s="1225"/>
      <c r="EO414" s="1225"/>
      <c r="EP414" s="1225"/>
      <c r="EQ414" s="1225"/>
      <c r="ER414" s="1225"/>
      <c r="ES414" s="1226"/>
      <c r="ET414" s="1226"/>
      <c r="EU414" s="1226"/>
      <c r="EV414" s="1226"/>
      <c r="EW414" s="1226"/>
      <c r="EX414" s="1226"/>
      <c r="EY414" s="1226"/>
      <c r="EZ414" s="1226"/>
      <c r="FA414" s="1226"/>
      <c r="FB414" s="1226"/>
      <c r="FC414" s="1226"/>
      <c r="FD414" s="1226"/>
      <c r="FE414" s="1226"/>
      <c r="FF414" s="1226"/>
      <c r="FG414" s="1226"/>
      <c r="FH414" s="1226"/>
      <c r="FI414" s="1226"/>
      <c r="FJ414" s="1226"/>
      <c r="FK414" s="1226"/>
      <c r="FL414" s="1226"/>
      <c r="FM414" s="1226"/>
      <c r="FN414" s="1226"/>
      <c r="FO414" s="1226"/>
      <c r="FP414" s="1226"/>
    </row>
    <row r="415" spans="1:172" s="626" customFormat="1">
      <c r="A415" s="626">
        <f t="shared" si="12"/>
        <v>2004</v>
      </c>
      <c r="B415" s="626">
        <f t="shared" si="13"/>
        <v>4</v>
      </c>
      <c r="C415" s="690">
        <v>38292</v>
      </c>
      <c r="D415" s="1401">
        <v>0.77</v>
      </c>
      <c r="E415" s="1164">
        <v>230.97654749374627</v>
      </c>
      <c r="F415" s="1164">
        <v>299.96954219967046</v>
      </c>
      <c r="G415" s="1164"/>
      <c r="H415" s="1164"/>
      <c r="I415" s="999">
        <v>439.34</v>
      </c>
      <c r="J415" s="999">
        <v>570.01</v>
      </c>
      <c r="K415" s="1000"/>
      <c r="L415" s="1168"/>
      <c r="M415" s="956">
        <v>14053.41</v>
      </c>
      <c r="N415" s="956">
        <v>18251.181818181816</v>
      </c>
      <c r="O415" s="1229">
        <v>3122.8</v>
      </c>
      <c r="P415" s="1229">
        <v>4055.5844155844156</v>
      </c>
      <c r="Q415" s="1229">
        <v>967.8</v>
      </c>
      <c r="R415" s="1229">
        <v>1256.8831168831168</v>
      </c>
      <c r="S415" s="1229">
        <v>1095.6400000000001</v>
      </c>
      <c r="T415" s="1229">
        <v>1422.909090909091</v>
      </c>
      <c r="U415" s="1167">
        <v>641.08627414903401</v>
      </c>
      <c r="V415" s="1167">
        <v>832.57957681692733</v>
      </c>
      <c r="W415" s="1167">
        <v>1802.9861185881723</v>
      </c>
      <c r="X415" s="1167">
        <v>2341.5404137508731</v>
      </c>
      <c r="Y415" s="1166"/>
      <c r="Z415" s="1166"/>
      <c r="AA415" s="1166"/>
      <c r="AB415" s="1166"/>
      <c r="AC415" s="1233">
        <v>7.49</v>
      </c>
      <c r="AD415" s="1233">
        <v>9.7200000000000006</v>
      </c>
      <c r="AE415" s="1233">
        <v>38029.699999999997</v>
      </c>
      <c r="AF415" s="1233">
        <v>49389.220779220777</v>
      </c>
      <c r="AG415" s="1233">
        <v>854.41</v>
      </c>
      <c r="AH415" s="1233">
        <v>1109.6233766233765</v>
      </c>
      <c r="AI415" s="1233">
        <v>213.7</v>
      </c>
      <c r="AJ415" s="1233">
        <v>277.53246753246754</v>
      </c>
      <c r="AK415" s="959">
        <v>48.45</v>
      </c>
      <c r="AL415" s="959">
        <v>62.922077922077925</v>
      </c>
      <c r="AM415" s="959">
        <v>47.02</v>
      </c>
      <c r="AN415" s="959">
        <v>61.064935064935071</v>
      </c>
      <c r="AO415" s="959"/>
      <c r="AP415" s="959"/>
      <c r="AS415" s="1222"/>
      <c r="AT415" s="1222"/>
      <c r="AU415" s="1223"/>
      <c r="AV415" s="1223"/>
      <c r="AW415" s="1224"/>
      <c r="AX415" s="1224"/>
      <c r="AY415" s="1224"/>
      <c r="AZ415" s="1224"/>
      <c r="BA415" s="1691" t="s">
        <v>1</v>
      </c>
      <c r="BB415" s="1692">
        <v>2011</v>
      </c>
      <c r="BC415" s="1691" t="s">
        <v>616</v>
      </c>
      <c r="BD415" s="1691">
        <v>7</v>
      </c>
      <c r="BE415" s="1693">
        <v>324588000</v>
      </c>
      <c r="BF415" s="1666">
        <v>2.1773831957761228E-2</v>
      </c>
      <c r="BG415" s="1659"/>
      <c r="BH415" s="1659" t="s">
        <v>305</v>
      </c>
      <c r="BI415" s="1659" t="s">
        <v>335</v>
      </c>
      <c r="BJ415" s="1656" t="s">
        <v>23</v>
      </c>
      <c r="BK415" s="1656">
        <v>7</v>
      </c>
      <c r="BL415" s="1657">
        <v>40988402.799999997</v>
      </c>
      <c r="BM415" s="1660">
        <v>0.35633863385209591</v>
      </c>
      <c r="BN415" s="1659">
        <v>2005</v>
      </c>
      <c r="BO415" s="1915"/>
      <c r="BP415" s="1927"/>
      <c r="BQ415" s="1224"/>
      <c r="BR415" s="1224"/>
      <c r="BS415" s="1224"/>
      <c r="BT415" s="1224"/>
      <c r="BU415" s="1224"/>
      <c r="BV415" s="1224"/>
      <c r="BW415" s="1224"/>
      <c r="BX415" s="1224"/>
      <c r="BY415" s="1224"/>
      <c r="BZ415" s="1224"/>
      <c r="CA415" s="1224"/>
      <c r="CB415" s="1224"/>
      <c r="CC415" s="1224"/>
      <c r="CD415" s="1224"/>
      <c r="CE415" s="1224"/>
      <c r="CF415" s="1224"/>
      <c r="CG415" s="1224"/>
      <c r="CH415" s="1224"/>
      <c r="CI415" s="1224"/>
      <c r="CJ415" s="1224"/>
      <c r="CK415" s="1224"/>
      <c r="CL415" s="1224"/>
      <c r="CM415" s="1224"/>
      <c r="CN415" s="1224"/>
      <c r="CO415" s="1224"/>
      <c r="CP415" s="1224"/>
      <c r="CQ415" s="1224"/>
      <c r="CR415" s="1224"/>
      <c r="CS415" s="1224"/>
      <c r="CT415" s="1224"/>
      <c r="CU415" s="1224"/>
      <c r="CV415" s="1224"/>
      <c r="CW415" s="1224"/>
      <c r="CX415" s="1224"/>
      <c r="CY415" s="1224"/>
      <c r="CZ415" s="1224"/>
      <c r="DA415" s="1223"/>
      <c r="DB415" s="1223"/>
      <c r="DC415" s="1223"/>
      <c r="DD415" s="1223"/>
      <c r="DE415" s="1223"/>
      <c r="DF415" s="1223"/>
      <c r="DG415" s="1223"/>
      <c r="DH415" s="1223"/>
      <c r="DI415" s="1223"/>
      <c r="DJ415" s="1223"/>
      <c r="DK415" s="1223"/>
      <c r="DL415" s="1223"/>
      <c r="DM415" s="1223"/>
      <c r="DN415" s="1223"/>
      <c r="DO415" s="1223"/>
      <c r="DP415" s="1223"/>
      <c r="DQ415" s="1223"/>
      <c r="DR415" s="1223"/>
      <c r="DS415" s="1223"/>
      <c r="DT415" s="1223"/>
      <c r="DU415" s="1223"/>
      <c r="DV415" s="1223"/>
      <c r="DW415" s="1223"/>
      <c r="DX415" s="1223"/>
      <c r="DY415" s="1223"/>
      <c r="DZ415" s="1223"/>
      <c r="EA415" s="1223"/>
      <c r="EB415" s="1223"/>
      <c r="EC415" s="1223"/>
      <c r="ED415" s="1223"/>
      <c r="EE415" s="1223"/>
      <c r="EF415" s="1223"/>
      <c r="EG415" s="1223"/>
      <c r="EH415" s="1223"/>
      <c r="EI415" s="1225"/>
      <c r="EJ415" s="1225"/>
      <c r="EK415" s="1225"/>
      <c r="EL415" s="1225"/>
      <c r="EM415" s="1225"/>
      <c r="EN415" s="1225"/>
      <c r="EO415" s="1225"/>
      <c r="EP415" s="1225"/>
      <c r="EQ415" s="1225"/>
      <c r="ER415" s="1225"/>
      <c r="ES415" s="1226"/>
      <c r="ET415" s="1226"/>
      <c r="EU415" s="1226"/>
      <c r="EV415" s="1226"/>
      <c r="EW415" s="1226"/>
      <c r="EX415" s="1226"/>
      <c r="EY415" s="1226"/>
      <c r="EZ415" s="1226"/>
      <c r="FA415" s="1226"/>
      <c r="FB415" s="1226"/>
      <c r="FC415" s="1226"/>
      <c r="FD415" s="1226"/>
      <c r="FE415" s="1226"/>
      <c r="FF415" s="1226"/>
      <c r="FG415" s="1226"/>
      <c r="FH415" s="1226"/>
      <c r="FI415" s="1226"/>
      <c r="FJ415" s="1226"/>
      <c r="FK415" s="1226"/>
      <c r="FL415" s="1226"/>
      <c r="FM415" s="1226"/>
      <c r="FN415" s="1226"/>
      <c r="FO415" s="1226"/>
      <c r="FP415" s="1226"/>
    </row>
    <row r="416" spans="1:172" s="626" customFormat="1">
      <c r="A416" s="626">
        <f t="shared" si="12"/>
        <v>2004</v>
      </c>
      <c r="B416" s="626">
        <f t="shared" si="13"/>
        <v>4</v>
      </c>
      <c r="C416" s="690">
        <v>38322</v>
      </c>
      <c r="D416" s="1221">
        <v>0.76780000000000004</v>
      </c>
      <c r="E416" s="960">
        <v>239.53728248552488</v>
      </c>
      <c r="F416" s="960">
        <v>311.97874770190788</v>
      </c>
      <c r="G416" s="960"/>
      <c r="H416" s="960"/>
      <c r="I416" s="994">
        <v>442.08</v>
      </c>
      <c r="J416" s="994">
        <v>578.58000000000004</v>
      </c>
      <c r="K416" s="994"/>
      <c r="L416" s="960"/>
      <c r="M416" s="957">
        <v>13775.71</v>
      </c>
      <c r="N416" s="957">
        <v>17941.794738213073</v>
      </c>
      <c r="O416" s="1230">
        <v>3145.45</v>
      </c>
      <c r="P416" s="1230">
        <v>4096.7048710601712</v>
      </c>
      <c r="Q416" s="1230">
        <v>974.9</v>
      </c>
      <c r="R416" s="1230">
        <v>1269.7317009637925</v>
      </c>
      <c r="S416" s="1230">
        <v>1180.21</v>
      </c>
      <c r="T416" s="1230">
        <v>1537.1320656420942</v>
      </c>
      <c r="U416" s="960">
        <v>643.80555222161036</v>
      </c>
      <c r="V416" s="960">
        <v>838.50684061163111</v>
      </c>
      <c r="W416" s="960">
        <v>1817.305994618491</v>
      </c>
      <c r="X416" s="960">
        <v>2366.9002274270524</v>
      </c>
      <c r="Y416" s="960"/>
      <c r="Z416" s="960"/>
      <c r="AA416" s="960"/>
      <c r="AB416" s="960"/>
      <c r="AC416" s="960">
        <v>7.12</v>
      </c>
      <c r="AD416" s="960">
        <v>9.36</v>
      </c>
      <c r="AE416" s="960">
        <v>42769.599999999999</v>
      </c>
      <c r="AF416" s="960">
        <v>55704.0896066684</v>
      </c>
      <c r="AG416" s="960">
        <v>847.98</v>
      </c>
      <c r="AH416" s="960">
        <v>1104.4282365199269</v>
      </c>
      <c r="AI416" s="960">
        <v>192.03</v>
      </c>
      <c r="AJ416" s="960">
        <v>250.10419380046886</v>
      </c>
      <c r="AK416" s="960">
        <v>43.23</v>
      </c>
      <c r="AL416" s="960">
        <v>56.303724928366755</v>
      </c>
      <c r="AM416" s="960">
        <v>39.04</v>
      </c>
      <c r="AN416" s="960">
        <v>50.846574628809584</v>
      </c>
      <c r="AO416" s="960"/>
      <c r="AP416" s="960"/>
      <c r="AS416" s="1222"/>
      <c r="AT416" s="1222"/>
      <c r="AU416" s="1223"/>
      <c r="AV416" s="1223"/>
      <c r="AW416" s="1224"/>
      <c r="AX416" s="1224"/>
      <c r="AY416" s="1224"/>
      <c r="AZ416" s="1224"/>
      <c r="BA416" s="1691" t="s">
        <v>1</v>
      </c>
      <c r="BB416" s="1692">
        <v>2011</v>
      </c>
      <c r="BC416" s="1691" t="s">
        <v>461</v>
      </c>
      <c r="BD416" s="1691">
        <v>8</v>
      </c>
      <c r="BE416" s="1693">
        <v>322483000</v>
      </c>
      <c r="BF416" s="1666">
        <v>2.163262551676191E-2</v>
      </c>
      <c r="BG416" s="1659"/>
      <c r="BH416" s="1659" t="s">
        <v>305</v>
      </c>
      <c r="BI416" s="1659" t="s">
        <v>335</v>
      </c>
      <c r="BJ416" s="1656" t="s">
        <v>26</v>
      </c>
      <c r="BK416" s="1656">
        <v>8</v>
      </c>
      <c r="BL416" s="1657">
        <v>35200458.400000006</v>
      </c>
      <c r="BM416" s="1660">
        <v>0.30602029843484257</v>
      </c>
      <c r="BN416" s="1659">
        <v>2005</v>
      </c>
      <c r="BO416" s="1915"/>
      <c r="BP416" s="1927"/>
      <c r="BQ416" s="1224"/>
      <c r="BR416" s="1224"/>
      <c r="BS416" s="1224"/>
      <c r="BT416" s="1224"/>
      <c r="BU416" s="1224"/>
      <c r="BV416" s="1224"/>
      <c r="BW416" s="1224"/>
      <c r="BX416" s="1224"/>
      <c r="BY416" s="1224"/>
      <c r="BZ416" s="1224"/>
      <c r="CA416" s="1224"/>
      <c r="CB416" s="1224"/>
      <c r="CC416" s="1224"/>
      <c r="CD416" s="1224"/>
      <c r="CE416" s="1224"/>
      <c r="CF416" s="1224"/>
      <c r="CG416" s="1224"/>
      <c r="CH416" s="1224"/>
      <c r="CI416" s="1224"/>
      <c r="CJ416" s="1224"/>
      <c r="CK416" s="1224"/>
      <c r="CL416" s="1224"/>
      <c r="CM416" s="1224"/>
      <c r="CN416" s="1224"/>
      <c r="CO416" s="1224"/>
      <c r="CP416" s="1224"/>
      <c r="CQ416" s="1224"/>
      <c r="CR416" s="1224"/>
      <c r="CS416" s="1224"/>
      <c r="CT416" s="1224"/>
      <c r="CU416" s="1224"/>
      <c r="CV416" s="1224"/>
      <c r="CW416" s="1224"/>
      <c r="CX416" s="1224"/>
      <c r="CY416" s="1224"/>
      <c r="CZ416" s="1224"/>
      <c r="DA416" s="1223"/>
      <c r="DB416" s="1223"/>
      <c r="DC416" s="1223"/>
      <c r="DD416" s="1223"/>
      <c r="DE416" s="1223"/>
      <c r="DF416" s="1223"/>
      <c r="DG416" s="1223"/>
      <c r="DH416" s="1223"/>
      <c r="DI416" s="1223"/>
      <c r="DJ416" s="1223"/>
      <c r="DK416" s="1223"/>
      <c r="DL416" s="1223"/>
      <c r="DM416" s="1223"/>
      <c r="DN416" s="1223"/>
      <c r="DO416" s="1223"/>
      <c r="DP416" s="1223"/>
      <c r="DQ416" s="1223"/>
      <c r="DR416" s="1223"/>
      <c r="DS416" s="1223"/>
      <c r="DT416" s="1223"/>
      <c r="DU416" s="1223"/>
      <c r="DV416" s="1223"/>
      <c r="DW416" s="1223"/>
      <c r="DX416" s="1223"/>
      <c r="DY416" s="1223"/>
      <c r="DZ416" s="1223"/>
      <c r="EA416" s="1223"/>
      <c r="EB416" s="1223"/>
      <c r="EC416" s="1223"/>
      <c r="ED416" s="1223"/>
      <c r="EE416" s="1223"/>
      <c r="EF416" s="1223"/>
      <c r="EG416" s="1223"/>
      <c r="EH416" s="1223"/>
      <c r="EI416" s="1225"/>
      <c r="EJ416" s="1225"/>
      <c r="EK416" s="1225"/>
      <c r="EL416" s="1225"/>
      <c r="EM416" s="1225"/>
      <c r="EN416" s="1225"/>
      <c r="EO416" s="1225"/>
      <c r="EP416" s="1225"/>
      <c r="EQ416" s="1225"/>
      <c r="ER416" s="1225"/>
      <c r="ES416" s="1226"/>
      <c r="ET416" s="1226"/>
      <c r="EU416" s="1226"/>
      <c r="EV416" s="1226"/>
      <c r="EW416" s="1226"/>
      <c r="EX416" s="1226"/>
      <c r="EY416" s="1226"/>
      <c r="EZ416" s="1226"/>
      <c r="FA416" s="1226"/>
      <c r="FB416" s="1226"/>
      <c r="FC416" s="1226"/>
      <c r="FD416" s="1226"/>
      <c r="FE416" s="1226"/>
      <c r="FF416" s="1226"/>
      <c r="FG416" s="1226"/>
      <c r="FH416" s="1226"/>
      <c r="FI416" s="1226"/>
      <c r="FJ416" s="1226"/>
      <c r="FK416" s="1226"/>
      <c r="FL416" s="1226"/>
      <c r="FM416" s="1226"/>
      <c r="FN416" s="1226"/>
      <c r="FO416" s="1226"/>
      <c r="FP416" s="1226"/>
    </row>
    <row r="417" spans="1:172" s="626" customFormat="1">
      <c r="A417" s="626">
        <f t="shared" si="12"/>
        <v>2005</v>
      </c>
      <c r="B417" s="626">
        <f t="shared" si="13"/>
        <v>1</v>
      </c>
      <c r="C417" s="690">
        <v>38353</v>
      </c>
      <c r="D417" s="1401">
        <v>0.76539999999999997</v>
      </c>
      <c r="E417" s="1164">
        <v>231.58698832489858</v>
      </c>
      <c r="F417" s="1164">
        <v>302.56988283890593</v>
      </c>
      <c r="G417" s="1164"/>
      <c r="H417" s="1164"/>
      <c r="I417" s="999">
        <v>424.03</v>
      </c>
      <c r="J417" s="999">
        <v>554.91999999999996</v>
      </c>
      <c r="K417" s="1000"/>
      <c r="L417" s="1168"/>
      <c r="M417" s="956">
        <v>14505</v>
      </c>
      <c r="N417" s="956">
        <v>18950.875359289261</v>
      </c>
      <c r="O417" s="1229">
        <v>3170</v>
      </c>
      <c r="P417" s="1229">
        <v>4141.6252939639407</v>
      </c>
      <c r="Q417" s="1229">
        <v>953.15</v>
      </c>
      <c r="R417" s="1229">
        <v>1245.296576953227</v>
      </c>
      <c r="S417" s="1229">
        <v>1246.3800000000001</v>
      </c>
      <c r="T417" s="1229">
        <v>1628.4034491769012</v>
      </c>
      <c r="U417" s="1167">
        <v>694.06891722710805</v>
      </c>
      <c r="V417" s="1167">
        <v>906.8054837040869</v>
      </c>
      <c r="W417" s="1167">
        <v>1806.5242887487007</v>
      </c>
      <c r="X417" s="1167">
        <v>2360.2355484043646</v>
      </c>
      <c r="Y417" s="1166"/>
      <c r="Z417" s="1166"/>
      <c r="AA417" s="1166"/>
      <c r="AB417" s="1166"/>
      <c r="AC417" s="1233">
        <v>6.61</v>
      </c>
      <c r="AD417" s="1233">
        <v>8.69</v>
      </c>
      <c r="AE417" s="1233">
        <v>44643.6</v>
      </c>
      <c r="AF417" s="1233">
        <v>58327.149203031098</v>
      </c>
      <c r="AG417" s="1233">
        <v>858.98</v>
      </c>
      <c r="AH417" s="1233">
        <v>1122.2628690880586</v>
      </c>
      <c r="AI417" s="1233">
        <v>186.03</v>
      </c>
      <c r="AJ417" s="1233">
        <v>243.04938594199112</v>
      </c>
      <c r="AK417" s="959">
        <v>44.28</v>
      </c>
      <c r="AL417" s="959">
        <v>57.852103475307032</v>
      </c>
      <c r="AM417" s="959">
        <v>46.39</v>
      </c>
      <c r="AN417" s="959">
        <v>60.608831983276723</v>
      </c>
      <c r="AO417" s="959"/>
      <c r="AP417" s="959"/>
      <c r="AS417" s="1222"/>
      <c r="AT417" s="1222"/>
      <c r="AU417" s="1223"/>
      <c r="AV417" s="1223"/>
      <c r="AW417" s="1224"/>
      <c r="AX417" s="1224"/>
      <c r="AY417" s="1224"/>
      <c r="AZ417" s="1224"/>
      <c r="BA417" s="1691" t="s">
        <v>1</v>
      </c>
      <c r="BB417" s="1692">
        <v>2011</v>
      </c>
      <c r="BC417" s="1691" t="s">
        <v>46</v>
      </c>
      <c r="BD417" s="1691">
        <v>9</v>
      </c>
      <c r="BE417" s="1693">
        <v>93559000</v>
      </c>
      <c r="BF417" s="1666">
        <v>6.2760728805013825E-3</v>
      </c>
      <c r="BG417" s="1659"/>
      <c r="BH417" s="1659" t="s">
        <v>305</v>
      </c>
      <c r="BI417" s="1659" t="s">
        <v>335</v>
      </c>
      <c r="BJ417" s="1656" t="s">
        <v>20</v>
      </c>
      <c r="BK417" s="1656">
        <v>9</v>
      </c>
      <c r="BL417" s="1657">
        <v>33520985.699999999</v>
      </c>
      <c r="BM417" s="1660">
        <v>0.29141955855166046</v>
      </c>
      <c r="BN417" s="1659">
        <v>2005</v>
      </c>
      <c r="BO417" s="1915"/>
      <c r="BP417" s="1927"/>
      <c r="BQ417" s="1224"/>
      <c r="BR417" s="1224"/>
      <c r="BS417" s="1224"/>
      <c r="BT417" s="1224"/>
      <c r="BU417" s="1224"/>
      <c r="BV417" s="1224"/>
      <c r="BW417" s="1224"/>
      <c r="BX417" s="1224"/>
      <c r="BY417" s="1224"/>
      <c r="BZ417" s="1224"/>
      <c r="CA417" s="1224"/>
      <c r="CB417" s="1224"/>
      <c r="CC417" s="1224"/>
      <c r="CD417" s="1224"/>
      <c r="CE417" s="1224"/>
      <c r="CF417" s="1224"/>
      <c r="CG417" s="1224"/>
      <c r="CH417" s="1224"/>
      <c r="CI417" s="1224"/>
      <c r="CJ417" s="1224"/>
      <c r="CK417" s="1224"/>
      <c r="CL417" s="1224"/>
      <c r="CM417" s="1224"/>
      <c r="CN417" s="1224"/>
      <c r="CO417" s="1224"/>
      <c r="CP417" s="1224"/>
      <c r="CQ417" s="1224"/>
      <c r="CR417" s="1224"/>
      <c r="CS417" s="1224"/>
      <c r="CT417" s="1224"/>
      <c r="CU417" s="1224"/>
      <c r="CV417" s="1224"/>
      <c r="CW417" s="1224"/>
      <c r="CX417" s="1224"/>
      <c r="CY417" s="1224"/>
      <c r="CZ417" s="1224"/>
      <c r="DA417" s="1223"/>
      <c r="DB417" s="1223"/>
      <c r="DC417" s="1223"/>
      <c r="DD417" s="1223"/>
      <c r="DE417" s="1223"/>
      <c r="DF417" s="1223"/>
      <c r="DG417" s="1223"/>
      <c r="DH417" s="1223"/>
      <c r="DI417" s="1223"/>
      <c r="DJ417" s="1223"/>
      <c r="DK417" s="1223"/>
      <c r="DL417" s="1223"/>
      <c r="DM417" s="1223"/>
      <c r="DN417" s="1223"/>
      <c r="DO417" s="1223"/>
      <c r="DP417" s="1223"/>
      <c r="DQ417" s="1223"/>
      <c r="DR417" s="1223"/>
      <c r="DS417" s="1223"/>
      <c r="DT417" s="1223"/>
      <c r="DU417" s="1223"/>
      <c r="DV417" s="1223"/>
      <c r="DW417" s="1223"/>
      <c r="DX417" s="1223"/>
      <c r="DY417" s="1223"/>
      <c r="DZ417" s="1223"/>
      <c r="EA417" s="1223"/>
      <c r="EB417" s="1223"/>
      <c r="EC417" s="1223"/>
      <c r="ED417" s="1223"/>
      <c r="EE417" s="1223"/>
      <c r="EF417" s="1223"/>
      <c r="EG417" s="1223"/>
      <c r="EH417" s="1223"/>
      <c r="EI417" s="1225"/>
      <c r="EJ417" s="1225"/>
      <c r="EK417" s="1225"/>
      <c r="EL417" s="1225"/>
      <c r="EM417" s="1225"/>
      <c r="EN417" s="1225"/>
      <c r="EO417" s="1225"/>
      <c r="EP417" s="1225"/>
      <c r="EQ417" s="1225"/>
      <c r="ER417" s="1225"/>
      <c r="ES417" s="1226"/>
      <c r="ET417" s="1226"/>
      <c r="EU417" s="1226"/>
      <c r="EV417" s="1226"/>
      <c r="EW417" s="1226"/>
      <c r="EX417" s="1226"/>
      <c r="EY417" s="1226"/>
      <c r="EZ417" s="1226"/>
      <c r="FA417" s="1226"/>
      <c r="FB417" s="1226"/>
      <c r="FC417" s="1226"/>
      <c r="FD417" s="1226"/>
      <c r="FE417" s="1226"/>
      <c r="FF417" s="1226"/>
      <c r="FG417" s="1226"/>
      <c r="FH417" s="1226"/>
      <c r="FI417" s="1226"/>
      <c r="FJ417" s="1226"/>
      <c r="FK417" s="1226"/>
      <c r="FL417" s="1226"/>
      <c r="FM417" s="1226"/>
      <c r="FN417" s="1226"/>
      <c r="FO417" s="1226"/>
      <c r="FP417" s="1226"/>
    </row>
    <row r="418" spans="1:172" s="626" customFormat="1">
      <c r="A418" s="626">
        <f t="shared" si="12"/>
        <v>2005</v>
      </c>
      <c r="B418" s="626">
        <f t="shared" si="13"/>
        <v>1</v>
      </c>
      <c r="C418" s="690">
        <v>38384</v>
      </c>
      <c r="D418" s="1221">
        <v>0.78059999999999996</v>
      </c>
      <c r="E418" s="960">
        <v>230.59093696036501</v>
      </c>
      <c r="F418" s="960">
        <v>295.40217391796699</v>
      </c>
      <c r="G418" s="960"/>
      <c r="H418" s="960"/>
      <c r="I418" s="994">
        <v>423.35</v>
      </c>
      <c r="J418" s="994">
        <v>544.32000000000005</v>
      </c>
      <c r="K418" s="994"/>
      <c r="L418" s="960"/>
      <c r="M418" s="957">
        <v>15349.5</v>
      </c>
      <c r="N418" s="957">
        <v>19663.720215219062</v>
      </c>
      <c r="O418" s="1230">
        <v>3253.7</v>
      </c>
      <c r="P418" s="1230">
        <v>4168.2039456828079</v>
      </c>
      <c r="Q418" s="1230">
        <v>977.55</v>
      </c>
      <c r="R418" s="1230">
        <v>1252.3059185242121</v>
      </c>
      <c r="S418" s="1230">
        <v>1326.18</v>
      </c>
      <c r="T418" s="1230">
        <v>1698.9239046887012</v>
      </c>
      <c r="U418" s="960">
        <v>752.33368415096277</v>
      </c>
      <c r="V418" s="960">
        <v>963.78898815137438</v>
      </c>
      <c r="W418" s="960">
        <v>1838.4010956191426</v>
      </c>
      <c r="X418" s="960">
        <v>2355.1128562889348</v>
      </c>
      <c r="Y418" s="960"/>
      <c r="Z418" s="960"/>
      <c r="AA418" s="960"/>
      <c r="AB418" s="960"/>
      <c r="AC418" s="960">
        <v>7.03</v>
      </c>
      <c r="AD418" s="960">
        <v>9.1199999999999992</v>
      </c>
      <c r="AE418" s="960">
        <v>42645.599999999999</v>
      </c>
      <c r="AF418" s="960">
        <v>54631.821675634128</v>
      </c>
      <c r="AG418" s="960">
        <v>864.33</v>
      </c>
      <c r="AH418" s="960">
        <v>1107.2636433512685</v>
      </c>
      <c r="AI418" s="960">
        <v>182.28</v>
      </c>
      <c r="AJ418" s="960">
        <v>233.51268255188319</v>
      </c>
      <c r="AK418" s="960">
        <v>45.56</v>
      </c>
      <c r="AL418" s="960">
        <v>58.365359979502955</v>
      </c>
      <c r="AM418" s="960">
        <v>50.14</v>
      </c>
      <c r="AN418" s="960">
        <v>64.232641557776077</v>
      </c>
      <c r="AO418" s="960"/>
      <c r="AP418" s="960"/>
      <c r="AS418" s="1222"/>
      <c r="AT418" s="1222"/>
      <c r="AU418" s="1223"/>
      <c r="AV418" s="1223"/>
      <c r="AW418" s="1224"/>
      <c r="AX418" s="1224"/>
      <c r="AY418" s="1224"/>
      <c r="AZ418" s="1224"/>
      <c r="BA418" s="1691" t="s">
        <v>1</v>
      </c>
      <c r="BB418" s="1692">
        <v>2011</v>
      </c>
      <c r="BC418" s="1691" t="s">
        <v>55</v>
      </c>
      <c r="BD418" s="1691">
        <v>10</v>
      </c>
      <c r="BE418" s="1693">
        <v>64040000</v>
      </c>
      <c r="BF418" s="1666">
        <v>4.2958957157227902E-3</v>
      </c>
      <c r="BG418" s="1659"/>
      <c r="BH418" s="1659" t="s">
        <v>305</v>
      </c>
      <c r="BI418" s="1659" t="s">
        <v>335</v>
      </c>
      <c r="BJ418" s="1656" t="s">
        <v>52</v>
      </c>
      <c r="BK418" s="1656">
        <v>10</v>
      </c>
      <c r="BL418" s="1657">
        <v>11990848.9</v>
      </c>
      <c r="BM418" s="1660">
        <v>0.10424418674232673</v>
      </c>
      <c r="BN418" s="1659">
        <v>2005</v>
      </c>
      <c r="BO418" s="1915"/>
      <c r="BP418" s="1927"/>
      <c r="BQ418" s="1224"/>
      <c r="BR418" s="1224"/>
      <c r="BS418" s="1224"/>
      <c r="BT418" s="1224"/>
      <c r="BU418" s="1224"/>
      <c r="BV418" s="1224"/>
      <c r="BW418" s="1224"/>
      <c r="BX418" s="1224"/>
      <c r="BY418" s="1224"/>
      <c r="BZ418" s="1224"/>
      <c r="CA418" s="1224"/>
      <c r="CB418" s="1224"/>
      <c r="CC418" s="1224"/>
      <c r="CD418" s="1224"/>
      <c r="CE418" s="1224"/>
      <c r="CF418" s="1224"/>
      <c r="CG418" s="1224"/>
      <c r="CH418" s="1224"/>
      <c r="CI418" s="1224"/>
      <c r="CJ418" s="1224"/>
      <c r="CK418" s="1224"/>
      <c r="CL418" s="1224"/>
      <c r="CM418" s="1224"/>
      <c r="CN418" s="1224"/>
      <c r="CO418" s="1224"/>
      <c r="CP418" s="1224"/>
      <c r="CQ418" s="1224"/>
      <c r="CR418" s="1224"/>
      <c r="CS418" s="1224"/>
      <c r="CT418" s="1224"/>
      <c r="CU418" s="1224"/>
      <c r="CV418" s="1224"/>
      <c r="CW418" s="1224"/>
      <c r="CX418" s="1224"/>
      <c r="CY418" s="1224"/>
      <c r="CZ418" s="1224"/>
      <c r="DA418" s="1223"/>
      <c r="DB418" s="1223"/>
      <c r="DC418" s="1223"/>
      <c r="DD418" s="1223"/>
      <c r="DE418" s="1223"/>
      <c r="DF418" s="1223"/>
      <c r="DG418" s="1223"/>
      <c r="DH418" s="1223"/>
      <c r="DI418" s="1223"/>
      <c r="DJ418" s="1223"/>
      <c r="DK418" s="1223"/>
      <c r="DL418" s="1223"/>
      <c r="DM418" s="1223"/>
      <c r="DN418" s="1223"/>
      <c r="DO418" s="1223"/>
      <c r="DP418" s="1223"/>
      <c r="DQ418" s="1223"/>
      <c r="DR418" s="1223"/>
      <c r="DS418" s="1223"/>
      <c r="DT418" s="1223"/>
      <c r="DU418" s="1223"/>
      <c r="DV418" s="1223"/>
      <c r="DW418" s="1223"/>
      <c r="DX418" s="1223"/>
      <c r="DY418" s="1223"/>
      <c r="DZ418" s="1223"/>
      <c r="EA418" s="1223"/>
      <c r="EB418" s="1223"/>
      <c r="EC418" s="1223"/>
      <c r="ED418" s="1223"/>
      <c r="EE418" s="1223"/>
      <c r="EF418" s="1223"/>
      <c r="EG418" s="1223"/>
      <c r="EH418" s="1223"/>
      <c r="EI418" s="1225"/>
      <c r="EJ418" s="1225"/>
      <c r="EK418" s="1225"/>
      <c r="EL418" s="1225"/>
      <c r="EM418" s="1225"/>
      <c r="EN418" s="1225"/>
      <c r="EO418" s="1225"/>
      <c r="EP418" s="1225"/>
      <c r="EQ418" s="1225"/>
      <c r="ER418" s="1225"/>
      <c r="ES418" s="1226"/>
      <c r="ET418" s="1226"/>
      <c r="EU418" s="1226"/>
      <c r="EV418" s="1226"/>
      <c r="EW418" s="1226"/>
      <c r="EX418" s="1226"/>
      <c r="EY418" s="1226"/>
      <c r="EZ418" s="1226"/>
      <c r="FA418" s="1226"/>
      <c r="FB418" s="1226"/>
      <c r="FC418" s="1226"/>
      <c r="FD418" s="1226"/>
      <c r="FE418" s="1226"/>
      <c r="FF418" s="1226"/>
      <c r="FG418" s="1226"/>
      <c r="FH418" s="1226"/>
      <c r="FI418" s="1226"/>
      <c r="FJ418" s="1226"/>
      <c r="FK418" s="1226"/>
      <c r="FL418" s="1226"/>
      <c r="FM418" s="1226"/>
      <c r="FN418" s="1226"/>
      <c r="FO418" s="1226"/>
      <c r="FP418" s="1226"/>
    </row>
    <row r="419" spans="1:172" s="626" customFormat="1">
      <c r="A419" s="626">
        <f t="shared" si="12"/>
        <v>2005</v>
      </c>
      <c r="B419" s="626">
        <f t="shared" si="13"/>
        <v>1</v>
      </c>
      <c r="C419" s="690">
        <v>38412</v>
      </c>
      <c r="D419" s="1401">
        <v>0.78390000000000004</v>
      </c>
      <c r="E419" s="1164">
        <v>238.36027157719656</v>
      </c>
      <c r="F419" s="1164">
        <v>304.06974305038466</v>
      </c>
      <c r="G419" s="1164"/>
      <c r="H419" s="1164"/>
      <c r="I419" s="999">
        <v>434.32</v>
      </c>
      <c r="J419" s="999">
        <v>554.48</v>
      </c>
      <c r="K419" s="1000"/>
      <c r="L419" s="1168"/>
      <c r="M419" s="956">
        <v>16190</v>
      </c>
      <c r="N419" s="956">
        <v>20653.144533741546</v>
      </c>
      <c r="O419" s="1229">
        <v>3379.6</v>
      </c>
      <c r="P419" s="1229">
        <v>4311.2641918612062</v>
      </c>
      <c r="Q419" s="1229">
        <v>1005.83</v>
      </c>
      <c r="R419" s="1229">
        <v>1283.1100905727772</v>
      </c>
      <c r="S419" s="1229">
        <v>1377.69</v>
      </c>
      <c r="T419" s="1229">
        <v>1757.481821660926</v>
      </c>
      <c r="U419" s="1167">
        <v>747.06087768066516</v>
      </c>
      <c r="V419" s="1167">
        <v>953.00532935408228</v>
      </c>
      <c r="W419" s="1167">
        <v>1858.6302008907701</v>
      </c>
      <c r="X419" s="1167">
        <v>2371.0042108569587</v>
      </c>
      <c r="Y419" s="1166"/>
      <c r="Z419" s="1166"/>
      <c r="AA419" s="1166"/>
      <c r="AB419" s="1166"/>
      <c r="AC419" s="1233">
        <v>7.2560000000000002</v>
      </c>
      <c r="AD419" s="1233">
        <v>9.3000000000000007</v>
      </c>
      <c r="AE419" s="1233">
        <v>36651.800000000003</v>
      </c>
      <c r="AF419" s="1233">
        <v>46755.708636305651</v>
      </c>
      <c r="AG419" s="1233">
        <v>867.9</v>
      </c>
      <c r="AH419" s="1233">
        <v>1107.1565250669728</v>
      </c>
      <c r="AI419" s="1233">
        <v>197.82</v>
      </c>
      <c r="AJ419" s="1233">
        <v>252.35361653272099</v>
      </c>
      <c r="AK419" s="959">
        <v>53.09</v>
      </c>
      <c r="AL419" s="959">
        <v>67.725475188161752</v>
      </c>
      <c r="AM419" s="959">
        <v>57.06</v>
      </c>
      <c r="AN419" s="959">
        <v>72.78989667049369</v>
      </c>
      <c r="AO419" s="959"/>
      <c r="AP419" s="959"/>
      <c r="AS419" s="1222"/>
      <c r="AT419" s="1222"/>
      <c r="AU419" s="1223"/>
      <c r="AV419" s="1223"/>
      <c r="AW419" s="1224"/>
      <c r="AX419" s="1224"/>
      <c r="AY419" s="1224"/>
      <c r="AZ419" s="1224"/>
      <c r="BA419" s="1691" t="s">
        <v>1</v>
      </c>
      <c r="BB419" s="1692">
        <v>2011</v>
      </c>
      <c r="BC419" s="1691" t="s">
        <v>32</v>
      </c>
      <c r="BD419" s="1691"/>
      <c r="BE419" s="1693">
        <v>98138000</v>
      </c>
      <c r="BF419" s="1666">
        <v>6.5832388155778144E-3</v>
      </c>
      <c r="BG419" s="1659"/>
      <c r="BH419" s="1659" t="s">
        <v>305</v>
      </c>
      <c r="BI419" s="1659" t="s">
        <v>335</v>
      </c>
      <c r="BJ419" s="1656" t="s">
        <v>44</v>
      </c>
      <c r="BK419" s="1656">
        <v>11</v>
      </c>
      <c r="BL419" s="1657">
        <v>11968924.800000001</v>
      </c>
      <c r="BM419" s="1660">
        <v>0.10405358639420981</v>
      </c>
      <c r="BN419" s="1659">
        <v>2005</v>
      </c>
      <c r="BO419" s="1915"/>
      <c r="BP419" s="1927"/>
      <c r="BQ419" s="1224"/>
      <c r="BR419" s="1224"/>
      <c r="BS419" s="1224"/>
      <c r="BT419" s="1224"/>
      <c r="BU419" s="1224"/>
      <c r="BV419" s="1224"/>
      <c r="BW419" s="1224"/>
      <c r="BX419" s="1224"/>
      <c r="BY419" s="1224"/>
      <c r="BZ419" s="1224"/>
      <c r="CA419" s="1224"/>
      <c r="CB419" s="1224"/>
      <c r="CC419" s="1224"/>
      <c r="CD419" s="1224"/>
      <c r="CE419" s="1224"/>
      <c r="CF419" s="1224"/>
      <c r="CG419" s="1224"/>
      <c r="CH419" s="1224"/>
      <c r="CI419" s="1224"/>
      <c r="CJ419" s="1224"/>
      <c r="CK419" s="1224"/>
      <c r="CL419" s="1224"/>
      <c r="CM419" s="1224"/>
      <c r="CN419" s="1224"/>
      <c r="CO419" s="1224"/>
      <c r="CP419" s="1224"/>
      <c r="CQ419" s="1224"/>
      <c r="CR419" s="1224"/>
      <c r="CS419" s="1224"/>
      <c r="CT419" s="1224"/>
      <c r="CU419" s="1224"/>
      <c r="CV419" s="1224"/>
      <c r="CW419" s="1224"/>
      <c r="CX419" s="1224"/>
      <c r="CY419" s="1224"/>
      <c r="CZ419" s="1224"/>
      <c r="DA419" s="1223"/>
      <c r="DB419" s="1223"/>
      <c r="DC419" s="1223"/>
      <c r="DD419" s="1223"/>
      <c r="DE419" s="1223"/>
      <c r="DF419" s="1223"/>
      <c r="DG419" s="1223"/>
      <c r="DH419" s="1223"/>
      <c r="DI419" s="1223"/>
      <c r="DJ419" s="1223"/>
      <c r="DK419" s="1223"/>
      <c r="DL419" s="1223"/>
      <c r="DM419" s="1223"/>
      <c r="DN419" s="1223"/>
      <c r="DO419" s="1223"/>
      <c r="DP419" s="1223"/>
      <c r="DQ419" s="1223"/>
      <c r="DR419" s="1223"/>
      <c r="DS419" s="1223"/>
      <c r="DT419" s="1223"/>
      <c r="DU419" s="1223"/>
      <c r="DV419" s="1223"/>
      <c r="DW419" s="1223"/>
      <c r="DX419" s="1223"/>
      <c r="DY419" s="1223"/>
      <c r="DZ419" s="1223"/>
      <c r="EA419" s="1223"/>
      <c r="EB419" s="1223"/>
      <c r="EC419" s="1223"/>
      <c r="ED419" s="1223"/>
      <c r="EE419" s="1223"/>
      <c r="EF419" s="1223"/>
      <c r="EG419" s="1223"/>
      <c r="EH419" s="1223"/>
      <c r="EI419" s="1225"/>
      <c r="EJ419" s="1225"/>
      <c r="EK419" s="1225"/>
      <c r="EL419" s="1225"/>
      <c r="EM419" s="1225"/>
      <c r="EN419" s="1225"/>
      <c r="EO419" s="1225"/>
      <c r="EP419" s="1225"/>
      <c r="EQ419" s="1225"/>
      <c r="ER419" s="1225"/>
      <c r="ES419" s="1226"/>
      <c r="ET419" s="1226"/>
      <c r="EU419" s="1226"/>
      <c r="EV419" s="1226"/>
      <c r="EW419" s="1226"/>
      <c r="EX419" s="1226"/>
      <c r="EY419" s="1226"/>
      <c r="EZ419" s="1226"/>
      <c r="FA419" s="1226"/>
      <c r="FB419" s="1226"/>
      <c r="FC419" s="1226"/>
      <c r="FD419" s="1226"/>
      <c r="FE419" s="1226"/>
      <c r="FF419" s="1226"/>
      <c r="FG419" s="1226"/>
      <c r="FH419" s="1226"/>
      <c r="FI419" s="1226"/>
      <c r="FJ419" s="1226"/>
      <c r="FK419" s="1226"/>
      <c r="FL419" s="1226"/>
      <c r="FM419" s="1226"/>
      <c r="FN419" s="1226"/>
      <c r="FO419" s="1226"/>
      <c r="FP419" s="1226"/>
    </row>
    <row r="420" spans="1:172" s="626" customFormat="1">
      <c r="A420" s="626">
        <f t="shared" si="12"/>
        <v>2005</v>
      </c>
      <c r="B420" s="626">
        <f t="shared" si="13"/>
        <v>2</v>
      </c>
      <c r="C420" s="690">
        <v>38443</v>
      </c>
      <c r="D420" s="1221">
        <v>0.77300000000000002</v>
      </c>
      <c r="E420" s="960">
        <v>251.93008271417349</v>
      </c>
      <c r="F420" s="960">
        <v>325.91213805197089</v>
      </c>
      <c r="G420" s="960"/>
      <c r="H420" s="960"/>
      <c r="I420" s="994">
        <v>429.23</v>
      </c>
      <c r="J420" s="994">
        <v>556.16999999999996</v>
      </c>
      <c r="K420" s="994"/>
      <c r="L420" s="960"/>
      <c r="M420" s="957">
        <v>16141.9</v>
      </c>
      <c r="N420" s="957">
        <v>20882.14747736093</v>
      </c>
      <c r="O420" s="1230">
        <v>3394.48</v>
      </c>
      <c r="P420" s="1230">
        <v>4391.3065976714097</v>
      </c>
      <c r="Q420" s="1230">
        <v>985.76</v>
      </c>
      <c r="R420" s="1230">
        <v>1275.2393272962483</v>
      </c>
      <c r="S420" s="1230">
        <v>1300.1400000000001</v>
      </c>
      <c r="T420" s="1230">
        <v>1681.9404915912032</v>
      </c>
      <c r="U420" s="960">
        <v>757.67732504754804</v>
      </c>
      <c r="V420" s="960">
        <v>980.17765206668571</v>
      </c>
      <c r="W420" s="960">
        <v>1834.1900220903779</v>
      </c>
      <c r="X420" s="960">
        <v>2372.82020969001</v>
      </c>
      <c r="Y420" s="960"/>
      <c r="Z420" s="960"/>
      <c r="AA420" s="960"/>
      <c r="AB420" s="960"/>
      <c r="AC420" s="960">
        <v>7.1230000000000002</v>
      </c>
      <c r="AD420" s="960">
        <v>9.26</v>
      </c>
      <c r="AE420" s="960">
        <v>40113.1</v>
      </c>
      <c r="AF420" s="960">
        <v>51892.755498059509</v>
      </c>
      <c r="AG420" s="960">
        <v>864.83</v>
      </c>
      <c r="AH420" s="960">
        <v>1118.796895213454</v>
      </c>
      <c r="AI420" s="960">
        <v>198.74</v>
      </c>
      <c r="AJ420" s="960">
        <v>257.10219922380338</v>
      </c>
      <c r="AK420" s="960">
        <v>51.86</v>
      </c>
      <c r="AL420" s="960">
        <v>67.089262613195345</v>
      </c>
      <c r="AM420" s="960">
        <v>57.49</v>
      </c>
      <c r="AN420" s="960">
        <v>74.372574385511001</v>
      </c>
      <c r="AO420" s="960"/>
      <c r="AP420" s="960"/>
      <c r="AS420" s="1222"/>
      <c r="AT420" s="1222"/>
      <c r="AU420" s="1223"/>
      <c r="AV420" s="1223"/>
      <c r="AW420" s="1224"/>
      <c r="AX420" s="1224"/>
      <c r="AY420" s="1224"/>
      <c r="AZ420" s="1224"/>
      <c r="BA420" s="1691" t="s">
        <v>1</v>
      </c>
      <c r="BB420" s="1692">
        <v>2011</v>
      </c>
      <c r="BC420" s="1691" t="s">
        <v>249</v>
      </c>
      <c r="BD420" s="1691"/>
      <c r="BE420" s="1693">
        <v>14907252000</v>
      </c>
      <c r="BF420" s="1666">
        <v>1</v>
      </c>
      <c r="BG420" s="1659"/>
      <c r="BH420" s="1659" t="s">
        <v>305</v>
      </c>
      <c r="BI420" s="1659" t="s">
        <v>335</v>
      </c>
      <c r="BJ420" s="1656" t="s">
        <v>42</v>
      </c>
      <c r="BK420" s="1656">
        <v>12</v>
      </c>
      <c r="BL420" s="1657">
        <v>11489762.9</v>
      </c>
      <c r="BM420" s="1660">
        <v>9.9887922811925142E-2</v>
      </c>
      <c r="BN420" s="1659">
        <v>2005</v>
      </c>
      <c r="BO420" s="1915"/>
      <c r="BP420" s="1927"/>
      <c r="BQ420" s="1224"/>
      <c r="BR420" s="1224"/>
      <c r="BS420" s="1224"/>
      <c r="BT420" s="1224"/>
      <c r="BU420" s="1224"/>
      <c r="BV420" s="1224"/>
      <c r="BW420" s="1224"/>
      <c r="BX420" s="1224"/>
      <c r="BY420" s="1224"/>
      <c r="BZ420" s="1224"/>
      <c r="CA420" s="1224"/>
      <c r="CB420" s="1224"/>
      <c r="CC420" s="1224"/>
      <c r="CD420" s="1224"/>
      <c r="CE420" s="1224"/>
      <c r="CF420" s="1224"/>
      <c r="CG420" s="1224"/>
      <c r="CH420" s="1224"/>
      <c r="CI420" s="1224"/>
      <c r="CJ420" s="1224"/>
      <c r="CK420" s="1224"/>
      <c r="CL420" s="1224"/>
      <c r="CM420" s="1224"/>
      <c r="CN420" s="1224"/>
      <c r="CO420" s="1224"/>
      <c r="CP420" s="1224"/>
      <c r="CQ420" s="1224"/>
      <c r="CR420" s="1224"/>
      <c r="CS420" s="1224"/>
      <c r="CT420" s="1224"/>
      <c r="CU420" s="1224"/>
      <c r="CV420" s="1224"/>
      <c r="CW420" s="1224"/>
      <c r="CX420" s="1224"/>
      <c r="CY420" s="1224"/>
      <c r="CZ420" s="1224"/>
      <c r="DA420" s="1223"/>
      <c r="DB420" s="1223"/>
      <c r="DC420" s="1223"/>
      <c r="DD420" s="1223"/>
      <c r="DE420" s="1223"/>
      <c r="DF420" s="1223"/>
      <c r="DG420" s="1223"/>
      <c r="DH420" s="1223"/>
      <c r="DI420" s="1223"/>
      <c r="DJ420" s="1223"/>
      <c r="DK420" s="1223"/>
      <c r="DL420" s="1223"/>
      <c r="DM420" s="1223"/>
      <c r="DN420" s="1223"/>
      <c r="DO420" s="1223"/>
      <c r="DP420" s="1223"/>
      <c r="DQ420" s="1223"/>
      <c r="DR420" s="1223"/>
      <c r="DS420" s="1223"/>
      <c r="DT420" s="1223"/>
      <c r="DU420" s="1223"/>
      <c r="DV420" s="1223"/>
      <c r="DW420" s="1223"/>
      <c r="DX420" s="1223"/>
      <c r="DY420" s="1223"/>
      <c r="DZ420" s="1223"/>
      <c r="EA420" s="1223"/>
      <c r="EB420" s="1223"/>
      <c r="EC420" s="1223"/>
      <c r="ED420" s="1223"/>
      <c r="EE420" s="1223"/>
      <c r="EF420" s="1223"/>
      <c r="EG420" s="1223"/>
      <c r="EH420" s="1223"/>
      <c r="EI420" s="1225"/>
      <c r="EJ420" s="1225"/>
      <c r="EK420" s="1225"/>
      <c r="EL420" s="1225"/>
      <c r="EM420" s="1225"/>
      <c r="EN420" s="1225"/>
      <c r="EO420" s="1225"/>
      <c r="EP420" s="1225"/>
      <c r="EQ420" s="1225"/>
      <c r="ER420" s="1225"/>
      <c r="ES420" s="1226"/>
      <c r="ET420" s="1226"/>
      <c r="EU420" s="1226"/>
      <c r="EV420" s="1226"/>
      <c r="EW420" s="1226"/>
      <c r="EX420" s="1226"/>
      <c r="EY420" s="1226"/>
      <c r="EZ420" s="1226"/>
      <c r="FA420" s="1226"/>
      <c r="FB420" s="1226"/>
      <c r="FC420" s="1226"/>
      <c r="FD420" s="1226"/>
      <c r="FE420" s="1226"/>
      <c r="FF420" s="1226"/>
      <c r="FG420" s="1226"/>
      <c r="FH420" s="1226"/>
      <c r="FI420" s="1226"/>
      <c r="FJ420" s="1226"/>
      <c r="FK420" s="1226"/>
      <c r="FL420" s="1226"/>
      <c r="FM420" s="1226"/>
      <c r="FN420" s="1226"/>
      <c r="FO420" s="1226"/>
      <c r="FP420" s="1226"/>
    </row>
    <row r="421" spans="1:172" s="626" customFormat="1">
      <c r="A421" s="626">
        <f t="shared" si="12"/>
        <v>2005</v>
      </c>
      <c r="B421" s="626">
        <f t="shared" si="13"/>
        <v>2</v>
      </c>
      <c r="C421" s="690">
        <v>38473</v>
      </c>
      <c r="D421" s="1401">
        <v>0.76629999999999998</v>
      </c>
      <c r="E421" s="1164">
        <v>249.66287929430365</v>
      </c>
      <c r="F421" s="1164">
        <v>325.80305271343292</v>
      </c>
      <c r="G421" s="1164"/>
      <c r="H421" s="1164"/>
      <c r="I421" s="999">
        <v>421.87</v>
      </c>
      <c r="J421" s="999">
        <v>553.02</v>
      </c>
      <c r="K421" s="1000"/>
      <c r="L421" s="1168"/>
      <c r="M421" s="956">
        <v>16931.5</v>
      </c>
      <c r="N421" s="956">
        <v>22095.132454652226</v>
      </c>
      <c r="O421" s="1229">
        <v>3249.1</v>
      </c>
      <c r="P421" s="1229">
        <v>4239.9843403366831</v>
      </c>
      <c r="Q421" s="1229">
        <v>988.08</v>
      </c>
      <c r="R421" s="1229">
        <v>1289.416677541433</v>
      </c>
      <c r="S421" s="1229">
        <v>1243.6300000000001</v>
      </c>
      <c r="T421" s="1229">
        <v>1622.9022576014618</v>
      </c>
      <c r="U421" s="1167">
        <v>769.88368392666052</v>
      </c>
      <c r="V421" s="1167">
        <v>1004.6766069772419</v>
      </c>
      <c r="W421" s="1167">
        <v>1844.5753290342329</v>
      </c>
      <c r="X421" s="1167">
        <v>2407.1190513300703</v>
      </c>
      <c r="Y421" s="1166"/>
      <c r="Z421" s="1166"/>
      <c r="AA421" s="1166"/>
      <c r="AB421" s="1166"/>
      <c r="AC421" s="1233">
        <v>7.02</v>
      </c>
      <c r="AD421" s="1233">
        <v>9.23</v>
      </c>
      <c r="AE421" s="1233">
        <v>37065.199999999997</v>
      </c>
      <c r="AF421" s="1233">
        <v>48369.046065509589</v>
      </c>
      <c r="AG421" s="1233">
        <v>866.35</v>
      </c>
      <c r="AH421" s="1233">
        <v>1130.5624429074776</v>
      </c>
      <c r="AI421" s="1233">
        <v>189.6</v>
      </c>
      <c r="AJ421" s="1233">
        <v>247.42268041237114</v>
      </c>
      <c r="AK421" s="959">
        <v>48.66</v>
      </c>
      <c r="AL421" s="959">
        <v>63.49993475140284</v>
      </c>
      <c r="AM421" s="959">
        <v>50.78</v>
      </c>
      <c r="AN421" s="959">
        <v>66.266475270781683</v>
      </c>
      <c r="AO421" s="959"/>
      <c r="AP421" s="959"/>
      <c r="AS421" s="1222"/>
      <c r="AT421" s="1222"/>
      <c r="AU421" s="1223"/>
      <c r="AV421" s="1223"/>
      <c r="AW421" s="1224"/>
      <c r="AX421" s="1224"/>
      <c r="AY421" s="1224"/>
      <c r="AZ421" s="1224"/>
      <c r="BA421" s="1694" t="s">
        <v>1</v>
      </c>
      <c r="BB421" s="1695">
        <v>2012</v>
      </c>
      <c r="BC421" s="1694" t="s">
        <v>15</v>
      </c>
      <c r="BD421" s="1694">
        <v>1</v>
      </c>
      <c r="BE421" s="1696">
        <v>5538903000</v>
      </c>
      <c r="BF421" s="1666">
        <v>0.36515645009501552</v>
      </c>
      <c r="BG421" s="1659"/>
      <c r="BH421" s="1659" t="s">
        <v>305</v>
      </c>
      <c r="BI421" s="1659" t="s">
        <v>335</v>
      </c>
      <c r="BJ421" s="1656" t="s">
        <v>616</v>
      </c>
      <c r="BK421" s="1656">
        <v>13</v>
      </c>
      <c r="BL421" s="1657">
        <v>10578677.1</v>
      </c>
      <c r="BM421" s="1660">
        <v>9.1967266062303168E-2</v>
      </c>
      <c r="BN421" s="1659">
        <v>2005</v>
      </c>
      <c r="BO421" s="1915"/>
      <c r="BP421" s="1927"/>
      <c r="BQ421" s="1224"/>
      <c r="BR421" s="1224"/>
      <c r="BS421" s="1224"/>
      <c r="BT421" s="1224"/>
      <c r="BU421" s="1224"/>
      <c r="BV421" s="1224"/>
      <c r="BW421" s="1224"/>
      <c r="BX421" s="1224"/>
      <c r="BY421" s="1224"/>
      <c r="BZ421" s="1224"/>
      <c r="CA421" s="1224"/>
      <c r="CB421" s="1224"/>
      <c r="CC421" s="1224"/>
      <c r="CD421" s="1224"/>
      <c r="CE421" s="1224"/>
      <c r="CF421" s="1224"/>
      <c r="CG421" s="1224"/>
      <c r="CH421" s="1224"/>
      <c r="CI421" s="1224"/>
      <c r="CJ421" s="1224"/>
      <c r="CK421" s="1224"/>
      <c r="CL421" s="1224"/>
      <c r="CM421" s="1224"/>
      <c r="CN421" s="1224"/>
      <c r="CO421" s="1224"/>
      <c r="CP421" s="1224"/>
      <c r="CQ421" s="1224"/>
      <c r="CR421" s="1224"/>
      <c r="CS421" s="1224"/>
      <c r="CT421" s="1224"/>
      <c r="CU421" s="1224"/>
      <c r="CV421" s="1224"/>
      <c r="CW421" s="1224"/>
      <c r="CX421" s="1224"/>
      <c r="CY421" s="1224"/>
      <c r="CZ421" s="1224"/>
      <c r="DA421" s="1223"/>
      <c r="DB421" s="1223"/>
      <c r="DC421" s="1223"/>
      <c r="DD421" s="1223"/>
      <c r="DE421" s="1223"/>
      <c r="DF421" s="1223"/>
      <c r="DG421" s="1223"/>
      <c r="DH421" s="1223"/>
      <c r="DI421" s="1223"/>
      <c r="DJ421" s="1223"/>
      <c r="DK421" s="1223"/>
      <c r="DL421" s="1223"/>
      <c r="DM421" s="1223"/>
      <c r="DN421" s="1223"/>
      <c r="DO421" s="1223"/>
      <c r="DP421" s="1223"/>
      <c r="DQ421" s="1223"/>
      <c r="DR421" s="1223"/>
      <c r="DS421" s="1223"/>
      <c r="DT421" s="1223"/>
      <c r="DU421" s="1223"/>
      <c r="DV421" s="1223"/>
      <c r="DW421" s="1223"/>
      <c r="DX421" s="1223"/>
      <c r="DY421" s="1223"/>
      <c r="DZ421" s="1223"/>
      <c r="EA421" s="1223"/>
      <c r="EB421" s="1223"/>
      <c r="EC421" s="1223"/>
      <c r="ED421" s="1223"/>
      <c r="EE421" s="1223"/>
      <c r="EF421" s="1223"/>
      <c r="EG421" s="1223"/>
      <c r="EH421" s="1223"/>
      <c r="EI421" s="1225"/>
      <c r="EJ421" s="1225"/>
      <c r="EK421" s="1225"/>
      <c r="EL421" s="1225"/>
      <c r="EM421" s="1225"/>
      <c r="EN421" s="1225"/>
      <c r="EO421" s="1225"/>
      <c r="EP421" s="1225"/>
      <c r="EQ421" s="1225"/>
      <c r="ER421" s="1225"/>
      <c r="ES421" s="1226"/>
      <c r="ET421" s="1226"/>
      <c r="EU421" s="1226"/>
      <c r="EV421" s="1226"/>
      <c r="EW421" s="1226"/>
      <c r="EX421" s="1226"/>
      <c r="EY421" s="1226"/>
      <c r="EZ421" s="1226"/>
      <c r="FA421" s="1226"/>
      <c r="FB421" s="1226"/>
      <c r="FC421" s="1226"/>
      <c r="FD421" s="1226"/>
      <c r="FE421" s="1226"/>
      <c r="FF421" s="1226"/>
      <c r="FG421" s="1226"/>
      <c r="FH421" s="1226"/>
      <c r="FI421" s="1226"/>
      <c r="FJ421" s="1226"/>
      <c r="FK421" s="1226"/>
      <c r="FL421" s="1226"/>
      <c r="FM421" s="1226"/>
      <c r="FN421" s="1226"/>
      <c r="FO421" s="1226"/>
      <c r="FP421" s="1226"/>
    </row>
    <row r="422" spans="1:172" s="626" customFormat="1">
      <c r="A422" s="626">
        <f t="shared" si="12"/>
        <v>2005</v>
      </c>
      <c r="B422" s="626">
        <f t="shared" si="13"/>
        <v>2</v>
      </c>
      <c r="C422" s="690">
        <v>38504</v>
      </c>
      <c r="D422" s="1221">
        <v>0.76649999999999996</v>
      </c>
      <c r="E422" s="960">
        <v>240.87740120598846</v>
      </c>
      <c r="F422" s="960">
        <v>314.25623118850422</v>
      </c>
      <c r="G422" s="960"/>
      <c r="H422" s="960"/>
      <c r="I422" s="994">
        <v>430.66</v>
      </c>
      <c r="J422" s="994">
        <v>562.36</v>
      </c>
      <c r="K422" s="994"/>
      <c r="L422" s="960"/>
      <c r="M422" s="957">
        <v>16159.55</v>
      </c>
      <c r="N422" s="957">
        <v>21082.257012393999</v>
      </c>
      <c r="O422" s="1230">
        <v>3524.07</v>
      </c>
      <c r="P422" s="1230">
        <v>4597.6125244618397</v>
      </c>
      <c r="Q422" s="1230">
        <v>986.07</v>
      </c>
      <c r="R422" s="1230">
        <v>1286.457925636008</v>
      </c>
      <c r="S422" s="1230">
        <v>1275.73</v>
      </c>
      <c r="T422" s="1230">
        <v>1664.3574690150033</v>
      </c>
      <c r="U422" s="960">
        <v>748.66296806640401</v>
      </c>
      <c r="V422" s="960">
        <v>976.729247314291</v>
      </c>
      <c r="W422" s="960">
        <v>1875.0667185739376</v>
      </c>
      <c r="X422" s="960">
        <v>2446.2709961825672</v>
      </c>
      <c r="Y422" s="960"/>
      <c r="Z422" s="960"/>
      <c r="AA422" s="960"/>
      <c r="AB422" s="960"/>
      <c r="AC422" s="960">
        <v>7.31</v>
      </c>
      <c r="AD422" s="960">
        <v>9.5399999999999991</v>
      </c>
      <c r="AE422" s="960">
        <v>35246.425000000003</v>
      </c>
      <c r="AF422" s="960">
        <v>45983.594259621663</v>
      </c>
      <c r="AG422" s="960">
        <v>880.05</v>
      </c>
      <c r="AH422" s="960">
        <v>1148.1409001956947</v>
      </c>
      <c r="AI422" s="960">
        <v>186.55</v>
      </c>
      <c r="AJ422" s="960">
        <v>243.37899543378998</v>
      </c>
      <c r="AK422" s="960">
        <v>54.31</v>
      </c>
      <c r="AL422" s="960">
        <v>70.854533594259635</v>
      </c>
      <c r="AM422" s="960">
        <v>55.7</v>
      </c>
      <c r="AN422" s="960">
        <v>72.667971298108299</v>
      </c>
      <c r="AO422" s="960"/>
      <c r="AP422" s="960"/>
      <c r="AS422" s="1222"/>
      <c r="AT422" s="1222"/>
      <c r="AU422" s="1223"/>
      <c r="AV422" s="1223"/>
      <c r="AW422" s="1224"/>
      <c r="AX422" s="1224"/>
      <c r="AY422" s="1224"/>
      <c r="AZ422" s="1224"/>
      <c r="BA422" s="1694" t="s">
        <v>1</v>
      </c>
      <c r="BB422" s="1695">
        <v>2012</v>
      </c>
      <c r="BC422" s="1694" t="s">
        <v>51</v>
      </c>
      <c r="BD422" s="1694">
        <v>2</v>
      </c>
      <c r="BE422" s="1696">
        <v>3711190000</v>
      </c>
      <c r="BF422" s="1666">
        <v>0.24466306162576248</v>
      </c>
      <c r="BG422" s="1659"/>
      <c r="BH422" s="1659" t="s">
        <v>305</v>
      </c>
      <c r="BI422" s="1659" t="s">
        <v>335</v>
      </c>
      <c r="BJ422" s="1656" t="s">
        <v>32</v>
      </c>
      <c r="BK422" s="1656"/>
      <c r="BL422" s="1657">
        <v>66811903</v>
      </c>
      <c r="BM422" s="1660">
        <v>0.58083898404742795</v>
      </c>
      <c r="BN422" s="1659">
        <v>2005</v>
      </c>
      <c r="BO422" s="1915"/>
      <c r="BP422" s="1927"/>
      <c r="BQ422" s="1224"/>
      <c r="BR422" s="1224"/>
      <c r="BS422" s="1224"/>
      <c r="BT422" s="1224"/>
      <c r="BU422" s="1224"/>
      <c r="BV422" s="1224"/>
      <c r="BW422" s="1224"/>
      <c r="BX422" s="1224"/>
      <c r="BY422" s="1224"/>
      <c r="BZ422" s="1224"/>
      <c r="CA422" s="1224"/>
      <c r="CB422" s="1224"/>
      <c r="CC422" s="1224"/>
      <c r="CD422" s="1224"/>
      <c r="CE422" s="1224"/>
      <c r="CF422" s="1224"/>
      <c r="CG422" s="1224"/>
      <c r="CH422" s="1224"/>
      <c r="CI422" s="1224"/>
      <c r="CJ422" s="1224"/>
      <c r="CK422" s="1224"/>
      <c r="CL422" s="1224"/>
      <c r="CM422" s="1224"/>
      <c r="CN422" s="1224"/>
      <c r="CO422" s="1224"/>
      <c r="CP422" s="1224"/>
      <c r="CQ422" s="1224"/>
      <c r="CR422" s="1224"/>
      <c r="CS422" s="1224"/>
      <c r="CT422" s="1224"/>
      <c r="CU422" s="1224"/>
      <c r="CV422" s="1224"/>
      <c r="CW422" s="1224"/>
      <c r="CX422" s="1224"/>
      <c r="CY422" s="1224"/>
      <c r="CZ422" s="1224"/>
      <c r="DA422" s="1223"/>
      <c r="DB422" s="1223"/>
      <c r="DC422" s="1223"/>
      <c r="DD422" s="1223"/>
      <c r="DE422" s="1223"/>
      <c r="DF422" s="1223"/>
      <c r="DG422" s="1223"/>
      <c r="DH422" s="1223"/>
      <c r="DI422" s="1223"/>
      <c r="DJ422" s="1223"/>
      <c r="DK422" s="1223"/>
      <c r="DL422" s="1223"/>
      <c r="DM422" s="1223"/>
      <c r="DN422" s="1223"/>
      <c r="DO422" s="1223"/>
      <c r="DP422" s="1223"/>
      <c r="DQ422" s="1223"/>
      <c r="DR422" s="1223"/>
      <c r="DS422" s="1223"/>
      <c r="DT422" s="1223"/>
      <c r="DU422" s="1223"/>
      <c r="DV422" s="1223"/>
      <c r="DW422" s="1223"/>
      <c r="DX422" s="1223"/>
      <c r="DY422" s="1223"/>
      <c r="DZ422" s="1223"/>
      <c r="EA422" s="1223"/>
      <c r="EB422" s="1223"/>
      <c r="EC422" s="1223"/>
      <c r="ED422" s="1223"/>
      <c r="EE422" s="1223"/>
      <c r="EF422" s="1223"/>
      <c r="EG422" s="1223"/>
      <c r="EH422" s="1223"/>
      <c r="EI422" s="1225"/>
      <c r="EJ422" s="1225"/>
      <c r="EK422" s="1225"/>
      <c r="EL422" s="1225"/>
      <c r="EM422" s="1225"/>
      <c r="EN422" s="1225"/>
      <c r="EO422" s="1225"/>
      <c r="EP422" s="1225"/>
      <c r="EQ422" s="1225"/>
      <c r="ER422" s="1225"/>
      <c r="ES422" s="1226"/>
      <c r="ET422" s="1226"/>
      <c r="EU422" s="1226"/>
      <c r="EV422" s="1226"/>
      <c r="EW422" s="1226"/>
      <c r="EX422" s="1226"/>
      <c r="EY422" s="1226"/>
      <c r="EZ422" s="1226"/>
      <c r="FA422" s="1226"/>
      <c r="FB422" s="1226"/>
      <c r="FC422" s="1226"/>
      <c r="FD422" s="1226"/>
      <c r="FE422" s="1226"/>
      <c r="FF422" s="1226"/>
      <c r="FG422" s="1226"/>
      <c r="FH422" s="1226"/>
      <c r="FI422" s="1226"/>
      <c r="FJ422" s="1226"/>
      <c r="FK422" s="1226"/>
      <c r="FL422" s="1226"/>
      <c r="FM422" s="1226"/>
      <c r="FN422" s="1226"/>
      <c r="FO422" s="1226"/>
      <c r="FP422" s="1226"/>
    </row>
    <row r="423" spans="1:172" s="626" customFormat="1">
      <c r="A423" s="626">
        <f t="shared" si="12"/>
        <v>2005</v>
      </c>
      <c r="B423" s="626">
        <f t="shared" si="13"/>
        <v>3</v>
      </c>
      <c r="C423" s="690">
        <v>38534</v>
      </c>
      <c r="D423" s="1401">
        <v>0.75209999999999999</v>
      </c>
      <c r="E423" s="1164">
        <v>251.18794290411708</v>
      </c>
      <c r="F423" s="1164">
        <v>333.98210730503536</v>
      </c>
      <c r="G423" s="1164"/>
      <c r="H423" s="1164"/>
      <c r="I423" s="999">
        <v>424.48</v>
      </c>
      <c r="J423" s="999">
        <v>565.51</v>
      </c>
      <c r="K423" s="1000"/>
      <c r="L423" s="1168"/>
      <c r="M423" s="956">
        <v>14580.71</v>
      </c>
      <c r="N423" s="956">
        <v>19386.664007445819</v>
      </c>
      <c r="O423" s="1229">
        <v>3614.21</v>
      </c>
      <c r="P423" s="1229">
        <v>4805.4912910517223</v>
      </c>
      <c r="Q423" s="1229">
        <v>854.48</v>
      </c>
      <c r="R423" s="1229">
        <v>1136.1255152240394</v>
      </c>
      <c r="S423" s="1229">
        <v>1194.43</v>
      </c>
      <c r="T423" s="1229">
        <v>1588.1265789123788</v>
      </c>
      <c r="U423" s="1167">
        <v>778.04273659313606</v>
      </c>
      <c r="V423" s="1167">
        <v>1034.4937330051005</v>
      </c>
      <c r="W423" s="1167">
        <v>1852.002521442806</v>
      </c>
      <c r="X423" s="1167">
        <v>2462.4418580545221</v>
      </c>
      <c r="Y423" s="1166"/>
      <c r="Z423" s="1166"/>
      <c r="AA423" s="1166"/>
      <c r="AB423" s="1166"/>
      <c r="AC423" s="1233">
        <v>7.0149999999999997</v>
      </c>
      <c r="AD423" s="1233">
        <v>9.33</v>
      </c>
      <c r="AE423" s="1233">
        <v>33212.620000000003</v>
      </c>
      <c r="AF423" s="1233">
        <v>44159.845765190803</v>
      </c>
      <c r="AG423" s="1233">
        <v>873.64</v>
      </c>
      <c r="AH423" s="1233">
        <v>1161.6008509506714</v>
      </c>
      <c r="AI423" s="1233">
        <v>184.5</v>
      </c>
      <c r="AJ423" s="1233">
        <v>245.31312325488634</v>
      </c>
      <c r="AK423" s="959">
        <v>57.58</v>
      </c>
      <c r="AL423" s="959">
        <v>76.558968222310867</v>
      </c>
      <c r="AM423" s="959">
        <v>58.73</v>
      </c>
      <c r="AN423" s="959">
        <v>78.08802021007844</v>
      </c>
      <c r="AO423" s="959"/>
      <c r="AP423" s="959"/>
      <c r="AS423" s="1222"/>
      <c r="AT423" s="1222"/>
      <c r="AU423" s="1223"/>
      <c r="AV423" s="1223"/>
      <c r="AW423" s="1224"/>
      <c r="AX423" s="1224"/>
      <c r="AY423" s="1224"/>
      <c r="AZ423" s="1224"/>
      <c r="BA423" s="1694" t="s">
        <v>1</v>
      </c>
      <c r="BB423" s="1695">
        <v>2012</v>
      </c>
      <c r="BC423" s="1694" t="s">
        <v>18</v>
      </c>
      <c r="BD423" s="1694">
        <v>3</v>
      </c>
      <c r="BE423" s="1696">
        <v>2975259000</v>
      </c>
      <c r="BF423" s="1666">
        <v>0.19614624313753928</v>
      </c>
      <c r="BG423" s="1659"/>
      <c r="BH423" s="1659" t="s">
        <v>305</v>
      </c>
      <c r="BI423" s="1659" t="s">
        <v>335</v>
      </c>
      <c r="BJ423" s="1656" t="s">
        <v>249</v>
      </c>
      <c r="BK423" s="1656"/>
      <c r="BL423" s="1657">
        <v>646349477.08999991</v>
      </c>
      <c r="BM423" s="1660"/>
      <c r="BN423" s="1659">
        <v>2005</v>
      </c>
      <c r="BO423" s="1915"/>
      <c r="BP423" s="1927"/>
      <c r="BQ423" s="1224"/>
      <c r="BR423" s="1224"/>
      <c r="BS423" s="1224"/>
      <c r="BT423" s="1224"/>
      <c r="BU423" s="1224"/>
      <c r="BV423" s="1224"/>
      <c r="BW423" s="1224"/>
      <c r="BX423" s="1224"/>
      <c r="BY423" s="1224"/>
      <c r="BZ423" s="1224"/>
      <c r="CA423" s="1224"/>
      <c r="CB423" s="1224"/>
      <c r="CC423" s="1224"/>
      <c r="CD423" s="1224"/>
      <c r="CE423" s="1224"/>
      <c r="CF423" s="1224"/>
      <c r="CG423" s="1224"/>
      <c r="CH423" s="1224"/>
      <c r="CI423" s="1224"/>
      <c r="CJ423" s="1224"/>
      <c r="CK423" s="1224"/>
      <c r="CL423" s="1224"/>
      <c r="CM423" s="1224"/>
      <c r="CN423" s="1224"/>
      <c r="CO423" s="1224"/>
      <c r="CP423" s="1224"/>
      <c r="CQ423" s="1224"/>
      <c r="CR423" s="1224"/>
      <c r="CS423" s="1224"/>
      <c r="CT423" s="1224"/>
      <c r="CU423" s="1224"/>
      <c r="CV423" s="1224"/>
      <c r="CW423" s="1224"/>
      <c r="CX423" s="1224"/>
      <c r="CY423" s="1224"/>
      <c r="CZ423" s="1224"/>
      <c r="DA423" s="1223"/>
      <c r="DB423" s="1223"/>
      <c r="DC423" s="1223"/>
      <c r="DD423" s="1223"/>
      <c r="DE423" s="1223"/>
      <c r="DF423" s="1223"/>
      <c r="DG423" s="1223"/>
      <c r="DH423" s="1223"/>
      <c r="DI423" s="1223"/>
      <c r="DJ423" s="1223"/>
      <c r="DK423" s="1223"/>
      <c r="DL423" s="1223"/>
      <c r="DM423" s="1223"/>
      <c r="DN423" s="1223"/>
      <c r="DO423" s="1223"/>
      <c r="DP423" s="1223"/>
      <c r="DQ423" s="1223"/>
      <c r="DR423" s="1223"/>
      <c r="DS423" s="1223"/>
      <c r="DT423" s="1223"/>
      <c r="DU423" s="1223"/>
      <c r="DV423" s="1223"/>
      <c r="DW423" s="1223"/>
      <c r="DX423" s="1223"/>
      <c r="DY423" s="1223"/>
      <c r="DZ423" s="1223"/>
      <c r="EA423" s="1223"/>
      <c r="EB423" s="1223"/>
      <c r="EC423" s="1223"/>
      <c r="ED423" s="1223"/>
      <c r="EE423" s="1223"/>
      <c r="EF423" s="1223"/>
      <c r="EG423" s="1223"/>
      <c r="EH423" s="1223"/>
      <c r="EI423" s="1225"/>
      <c r="EJ423" s="1225"/>
      <c r="EK423" s="1225"/>
      <c r="EL423" s="1225"/>
      <c r="EM423" s="1225"/>
      <c r="EN423" s="1225"/>
      <c r="EO423" s="1225"/>
      <c r="EP423" s="1225"/>
      <c r="EQ423" s="1225"/>
      <c r="ER423" s="1225"/>
      <c r="ES423" s="1226"/>
      <c r="ET423" s="1226"/>
      <c r="EU423" s="1226"/>
      <c r="EV423" s="1226"/>
      <c r="EW423" s="1226"/>
      <c r="EX423" s="1226"/>
      <c r="EY423" s="1226"/>
      <c r="EZ423" s="1226"/>
      <c r="FA423" s="1226"/>
      <c r="FB423" s="1226"/>
      <c r="FC423" s="1226"/>
      <c r="FD423" s="1226"/>
      <c r="FE423" s="1226"/>
      <c r="FF423" s="1226"/>
      <c r="FG423" s="1226"/>
      <c r="FH423" s="1226"/>
      <c r="FI423" s="1226"/>
      <c r="FJ423" s="1226"/>
      <c r="FK423" s="1226"/>
      <c r="FL423" s="1226"/>
      <c r="FM423" s="1226"/>
      <c r="FN423" s="1226"/>
      <c r="FO423" s="1226"/>
      <c r="FP423" s="1226"/>
    </row>
    <row r="424" spans="1:172" s="626" customFormat="1">
      <c r="A424" s="626">
        <f t="shared" si="12"/>
        <v>2005</v>
      </c>
      <c r="B424" s="626">
        <f t="shared" si="13"/>
        <v>3</v>
      </c>
      <c r="C424" s="690">
        <v>38565</v>
      </c>
      <c r="D424" s="1221">
        <v>0.76190000000000002</v>
      </c>
      <c r="E424" s="960">
        <v>241.01175780067857</v>
      </c>
      <c r="F424" s="960">
        <v>316.32990917532294</v>
      </c>
      <c r="G424" s="960"/>
      <c r="H424" s="960"/>
      <c r="I424" s="994">
        <v>437.93</v>
      </c>
      <c r="J424" s="994">
        <v>576.35</v>
      </c>
      <c r="K424" s="994"/>
      <c r="L424" s="960"/>
      <c r="M424" s="957">
        <v>14892.73</v>
      </c>
      <c r="N424" s="957">
        <v>19546.830292689327</v>
      </c>
      <c r="O424" s="1230">
        <v>3797.75</v>
      </c>
      <c r="P424" s="1230">
        <v>4984.5780286126783</v>
      </c>
      <c r="Q424" s="1230">
        <v>887.02</v>
      </c>
      <c r="R424" s="1230">
        <v>1164.2210263814147</v>
      </c>
      <c r="S424" s="1230">
        <v>1298.3900000000001</v>
      </c>
      <c r="T424" s="1230">
        <v>1704.1475259220372</v>
      </c>
      <c r="U424" s="960">
        <v>782.76248129205067</v>
      </c>
      <c r="V424" s="960">
        <v>1027.3821778344279</v>
      </c>
      <c r="W424" s="960">
        <v>1858.7360533491769</v>
      </c>
      <c r="X424" s="960">
        <v>2439.6063175602794</v>
      </c>
      <c r="Y424" s="960"/>
      <c r="Z424" s="960"/>
      <c r="AA424" s="960"/>
      <c r="AB424" s="960"/>
      <c r="AC424" s="960">
        <v>7.0419999999999998</v>
      </c>
      <c r="AD424" s="960">
        <v>9.27</v>
      </c>
      <c r="AE424" s="960">
        <v>38580.9</v>
      </c>
      <c r="AF424" s="960">
        <v>50637.747735923353</v>
      </c>
      <c r="AG424" s="960">
        <v>898.64</v>
      </c>
      <c r="AH424" s="960">
        <v>1179.472371702323</v>
      </c>
      <c r="AI424" s="960">
        <v>186.61</v>
      </c>
      <c r="AJ424" s="960">
        <v>244.92715579472372</v>
      </c>
      <c r="AK424" s="960">
        <v>64.09</v>
      </c>
      <c r="AL424" s="960">
        <v>84.118650741567137</v>
      </c>
      <c r="AM424" s="960">
        <v>67.67</v>
      </c>
      <c r="AN424" s="960">
        <v>88.817430108938183</v>
      </c>
      <c r="AO424" s="960"/>
      <c r="AP424" s="960"/>
      <c r="AS424" s="1222"/>
      <c r="AT424" s="1222"/>
      <c r="AU424" s="1223"/>
      <c r="AV424" s="1223"/>
      <c r="AW424" s="1224"/>
      <c r="AX424" s="1224"/>
      <c r="AY424" s="1224"/>
      <c r="AZ424" s="1224"/>
      <c r="BA424" s="1694" t="s">
        <v>1</v>
      </c>
      <c r="BB424" s="1695">
        <v>2012</v>
      </c>
      <c r="BC424" s="1694" t="s">
        <v>49</v>
      </c>
      <c r="BD424" s="1694">
        <v>4</v>
      </c>
      <c r="BE424" s="1696">
        <v>1338426000</v>
      </c>
      <c r="BF424" s="1666">
        <v>8.823676581353225E-2</v>
      </c>
      <c r="BG424" s="1659"/>
      <c r="BH424" s="1659" t="s">
        <v>305</v>
      </c>
      <c r="BI424" s="1659" t="s">
        <v>314</v>
      </c>
      <c r="BJ424" s="1656" t="s">
        <v>478</v>
      </c>
      <c r="BK424" s="1656">
        <v>1</v>
      </c>
      <c r="BL424" s="1657">
        <v>115026547.52000001</v>
      </c>
      <c r="BM424" s="1660">
        <v>5.7783411207394574E-2</v>
      </c>
      <c r="BN424" s="1659">
        <v>2004</v>
      </c>
      <c r="BO424" s="1915"/>
      <c r="BP424" s="1927"/>
      <c r="BQ424" s="1224"/>
      <c r="BR424" s="1224"/>
      <c r="BS424" s="1224"/>
      <c r="BT424" s="1224"/>
      <c r="BU424" s="1224"/>
      <c r="BV424" s="1224"/>
      <c r="BW424" s="1224"/>
      <c r="BX424" s="1224"/>
      <c r="BY424" s="1224"/>
      <c r="BZ424" s="1224"/>
      <c r="CA424" s="1224"/>
      <c r="CB424" s="1224"/>
      <c r="CC424" s="1224"/>
      <c r="CD424" s="1224"/>
      <c r="CE424" s="1224"/>
      <c r="CF424" s="1224"/>
      <c r="CG424" s="1224"/>
      <c r="CH424" s="1224"/>
      <c r="CI424" s="1224"/>
      <c r="CJ424" s="1224"/>
      <c r="CK424" s="1224"/>
      <c r="CL424" s="1224"/>
      <c r="CM424" s="1224"/>
      <c r="CN424" s="1224"/>
      <c r="CO424" s="1224"/>
      <c r="CP424" s="1224"/>
      <c r="CQ424" s="1224"/>
      <c r="CR424" s="1224"/>
      <c r="CS424" s="1224"/>
      <c r="CT424" s="1224"/>
      <c r="CU424" s="1224"/>
      <c r="CV424" s="1224"/>
      <c r="CW424" s="1224"/>
      <c r="CX424" s="1224"/>
      <c r="CY424" s="1224"/>
      <c r="CZ424" s="1224"/>
      <c r="DA424" s="1223"/>
      <c r="DB424" s="1223"/>
      <c r="DC424" s="1223"/>
      <c r="DD424" s="1223"/>
      <c r="DE424" s="1223"/>
      <c r="DF424" s="1223"/>
      <c r="DG424" s="1223"/>
      <c r="DH424" s="1223"/>
      <c r="DI424" s="1223"/>
      <c r="DJ424" s="1223"/>
      <c r="DK424" s="1223"/>
      <c r="DL424" s="1223"/>
      <c r="DM424" s="1223"/>
      <c r="DN424" s="1223"/>
      <c r="DO424" s="1223"/>
      <c r="DP424" s="1223"/>
      <c r="DQ424" s="1223"/>
      <c r="DR424" s="1223"/>
      <c r="DS424" s="1223"/>
      <c r="DT424" s="1223"/>
      <c r="DU424" s="1223"/>
      <c r="DV424" s="1223"/>
      <c r="DW424" s="1223"/>
      <c r="DX424" s="1223"/>
      <c r="DY424" s="1223"/>
      <c r="DZ424" s="1223"/>
      <c r="EA424" s="1223"/>
      <c r="EB424" s="1223"/>
      <c r="EC424" s="1223"/>
      <c r="ED424" s="1223"/>
      <c r="EE424" s="1223"/>
      <c r="EF424" s="1223"/>
      <c r="EG424" s="1223"/>
      <c r="EH424" s="1223"/>
      <c r="EI424" s="1225"/>
      <c r="EJ424" s="1225"/>
      <c r="EK424" s="1225"/>
      <c r="EL424" s="1225"/>
      <c r="EM424" s="1225"/>
      <c r="EN424" s="1225"/>
      <c r="EO424" s="1225"/>
      <c r="EP424" s="1225"/>
      <c r="EQ424" s="1225"/>
      <c r="ER424" s="1225"/>
      <c r="ES424" s="1226"/>
      <c r="ET424" s="1226"/>
      <c r="EU424" s="1226"/>
      <c r="EV424" s="1226"/>
      <c r="EW424" s="1226"/>
      <c r="EX424" s="1226"/>
      <c r="EY424" s="1226"/>
      <c r="EZ424" s="1226"/>
      <c r="FA424" s="1226"/>
      <c r="FB424" s="1226"/>
      <c r="FC424" s="1226"/>
      <c r="FD424" s="1226"/>
      <c r="FE424" s="1226"/>
      <c r="FF424" s="1226"/>
      <c r="FG424" s="1226"/>
      <c r="FH424" s="1226"/>
      <c r="FI424" s="1226"/>
      <c r="FJ424" s="1226"/>
      <c r="FK424" s="1226"/>
      <c r="FL424" s="1226"/>
      <c r="FM424" s="1226"/>
      <c r="FN424" s="1226"/>
      <c r="FO424" s="1226"/>
      <c r="FP424" s="1226"/>
    </row>
    <row r="425" spans="1:172" s="626" customFormat="1">
      <c r="A425" s="626">
        <f t="shared" si="12"/>
        <v>2005</v>
      </c>
      <c r="B425" s="626">
        <f t="shared" si="13"/>
        <v>3</v>
      </c>
      <c r="C425" s="690">
        <v>38596</v>
      </c>
      <c r="D425" s="1401">
        <v>0.76549999999999996</v>
      </c>
      <c r="E425" s="1164">
        <v>253.94269027376569</v>
      </c>
      <c r="F425" s="1164">
        <v>331.73440924071286</v>
      </c>
      <c r="G425" s="1164"/>
      <c r="H425" s="1164"/>
      <c r="I425" s="999">
        <v>456.04</v>
      </c>
      <c r="J425" s="999">
        <v>594.91</v>
      </c>
      <c r="K425" s="1000"/>
      <c r="L425" s="1168"/>
      <c r="M425" s="956">
        <v>14228.18</v>
      </c>
      <c r="N425" s="956">
        <v>18586.779882429786</v>
      </c>
      <c r="O425" s="1229">
        <v>3857.84</v>
      </c>
      <c r="P425" s="1229">
        <v>5039.6342259960811</v>
      </c>
      <c r="Q425" s="1229">
        <v>933.07</v>
      </c>
      <c r="R425" s="1229">
        <v>1218.9026779882431</v>
      </c>
      <c r="S425" s="1229">
        <v>1397.52</v>
      </c>
      <c r="T425" s="1229">
        <v>1825.6303069888961</v>
      </c>
      <c r="U425" s="1167">
        <v>796.85180025066586</v>
      </c>
      <c r="V425" s="1167">
        <v>1040.9559768134106</v>
      </c>
      <c r="W425" s="1167">
        <v>1847.0982433441714</v>
      </c>
      <c r="X425" s="1167">
        <v>2412.9304289277225</v>
      </c>
      <c r="Y425" s="1166"/>
      <c r="Z425" s="1166"/>
      <c r="AA425" s="1166"/>
      <c r="AB425" s="1166"/>
      <c r="AC425" s="1233">
        <v>7.1539999999999999</v>
      </c>
      <c r="AD425" s="1233">
        <v>9.36</v>
      </c>
      <c r="AE425" s="1233">
        <v>37754.18</v>
      </c>
      <c r="AF425" s="1233">
        <v>49319.634225996087</v>
      </c>
      <c r="AG425" s="1233">
        <v>914.64</v>
      </c>
      <c r="AH425" s="1233">
        <v>1194.8269105160027</v>
      </c>
      <c r="AI425" s="1233">
        <v>187.55</v>
      </c>
      <c r="AJ425" s="1233">
        <v>245.00326583932073</v>
      </c>
      <c r="AK425" s="959">
        <v>62.98</v>
      </c>
      <c r="AL425" s="959">
        <v>82.273024167210977</v>
      </c>
      <c r="AM425" s="959">
        <v>68.09</v>
      </c>
      <c r="AN425" s="959">
        <v>88.94839973873286</v>
      </c>
      <c r="AO425" s="959"/>
      <c r="AP425" s="959"/>
      <c r="AS425" s="1222"/>
      <c r="AT425" s="1222"/>
      <c r="AU425" s="1223"/>
      <c r="AV425" s="1223"/>
      <c r="AW425" s="1224"/>
      <c r="AX425" s="1224"/>
      <c r="AY425" s="1224"/>
      <c r="AZ425" s="1224"/>
      <c r="BA425" s="1694" t="s">
        <v>1</v>
      </c>
      <c r="BB425" s="1695">
        <v>2012</v>
      </c>
      <c r="BC425" s="1694" t="s">
        <v>28</v>
      </c>
      <c r="BD425" s="1694">
        <v>5</v>
      </c>
      <c r="BE425" s="1696">
        <v>840048000</v>
      </c>
      <c r="BF425" s="1666">
        <v>5.538081197475702E-2</v>
      </c>
      <c r="BG425" s="1659"/>
      <c r="BH425" s="1659" t="s">
        <v>305</v>
      </c>
      <c r="BI425" s="1659" t="s">
        <v>314</v>
      </c>
      <c r="BJ425" s="1656" t="s">
        <v>15</v>
      </c>
      <c r="BK425" s="1656">
        <v>2</v>
      </c>
      <c r="BL425" s="1657">
        <v>84621241.924999997</v>
      </c>
      <c r="BM425" s="1660">
        <v>4.2509352183960014E-2</v>
      </c>
      <c r="BN425" s="1659">
        <v>2004</v>
      </c>
      <c r="BO425" s="1915"/>
      <c r="BP425" s="1927"/>
      <c r="BQ425" s="1224"/>
      <c r="BR425" s="1224"/>
      <c r="BS425" s="1224"/>
      <c r="BT425" s="1224"/>
      <c r="BU425" s="1224"/>
      <c r="BV425" s="1224"/>
      <c r="BW425" s="1224"/>
      <c r="BX425" s="1224"/>
      <c r="BY425" s="1224"/>
      <c r="BZ425" s="1224"/>
      <c r="CA425" s="1224"/>
      <c r="CB425" s="1224"/>
      <c r="CC425" s="1224"/>
      <c r="CD425" s="1224"/>
      <c r="CE425" s="1224"/>
      <c r="CF425" s="1224"/>
      <c r="CG425" s="1224"/>
      <c r="CH425" s="1224"/>
      <c r="CI425" s="1224"/>
      <c r="CJ425" s="1224"/>
      <c r="CK425" s="1224"/>
      <c r="CL425" s="1224"/>
      <c r="CM425" s="1224"/>
      <c r="CN425" s="1224"/>
      <c r="CO425" s="1224"/>
      <c r="CP425" s="1224"/>
      <c r="CQ425" s="1224"/>
      <c r="CR425" s="1224"/>
      <c r="CS425" s="1224"/>
      <c r="CT425" s="1224"/>
      <c r="CU425" s="1224"/>
      <c r="CV425" s="1224"/>
      <c r="CW425" s="1224"/>
      <c r="CX425" s="1224"/>
      <c r="CY425" s="1224"/>
      <c r="CZ425" s="1224"/>
      <c r="DA425" s="1223"/>
      <c r="DB425" s="1223"/>
      <c r="DC425" s="1223"/>
      <c r="DD425" s="1223"/>
      <c r="DE425" s="1223"/>
      <c r="DF425" s="1223"/>
      <c r="DG425" s="1223"/>
      <c r="DH425" s="1223"/>
      <c r="DI425" s="1223"/>
      <c r="DJ425" s="1223"/>
      <c r="DK425" s="1223"/>
      <c r="DL425" s="1223"/>
      <c r="DM425" s="1223"/>
      <c r="DN425" s="1223"/>
      <c r="DO425" s="1223"/>
      <c r="DP425" s="1223"/>
      <c r="DQ425" s="1223"/>
      <c r="DR425" s="1223"/>
      <c r="DS425" s="1223"/>
      <c r="DT425" s="1223"/>
      <c r="DU425" s="1223"/>
      <c r="DV425" s="1223"/>
      <c r="DW425" s="1223"/>
      <c r="DX425" s="1223"/>
      <c r="DY425" s="1223"/>
      <c r="DZ425" s="1223"/>
      <c r="EA425" s="1223"/>
      <c r="EB425" s="1223"/>
      <c r="EC425" s="1223"/>
      <c r="ED425" s="1223"/>
      <c r="EE425" s="1223"/>
      <c r="EF425" s="1223"/>
      <c r="EG425" s="1223"/>
      <c r="EH425" s="1223"/>
      <c r="EI425" s="1225"/>
      <c r="EJ425" s="1225"/>
      <c r="EK425" s="1225"/>
      <c r="EL425" s="1225"/>
      <c r="EM425" s="1225"/>
      <c r="EN425" s="1225"/>
      <c r="EO425" s="1225"/>
      <c r="EP425" s="1225"/>
      <c r="EQ425" s="1225"/>
      <c r="ER425" s="1225"/>
      <c r="ES425" s="1226"/>
      <c r="ET425" s="1226"/>
      <c r="EU425" s="1226"/>
      <c r="EV425" s="1226"/>
      <c r="EW425" s="1226"/>
      <c r="EX425" s="1226"/>
      <c r="EY425" s="1226"/>
      <c r="EZ425" s="1226"/>
      <c r="FA425" s="1226"/>
      <c r="FB425" s="1226"/>
      <c r="FC425" s="1226"/>
      <c r="FD425" s="1226"/>
      <c r="FE425" s="1226"/>
      <c r="FF425" s="1226"/>
      <c r="FG425" s="1226"/>
      <c r="FH425" s="1226"/>
      <c r="FI425" s="1226"/>
      <c r="FJ425" s="1226"/>
      <c r="FK425" s="1226"/>
      <c r="FL425" s="1226"/>
      <c r="FM425" s="1226"/>
      <c r="FN425" s="1226"/>
      <c r="FO425" s="1226"/>
      <c r="FP425" s="1226"/>
    </row>
    <row r="426" spans="1:172" s="626" customFormat="1">
      <c r="A426" s="626">
        <f t="shared" si="12"/>
        <v>2005</v>
      </c>
      <c r="B426" s="626">
        <f t="shared" si="13"/>
        <v>4</v>
      </c>
      <c r="C426" s="690">
        <v>38626</v>
      </c>
      <c r="D426" s="1221">
        <v>0.75439999999999996</v>
      </c>
      <c r="E426" s="960">
        <v>245.59492</v>
      </c>
      <c r="F426" s="960">
        <v>325.55</v>
      </c>
      <c r="G426" s="960"/>
      <c r="H426" s="960"/>
      <c r="I426" s="994">
        <v>469.9</v>
      </c>
      <c r="J426" s="994">
        <v>624.08000000000004</v>
      </c>
      <c r="K426" s="994"/>
      <c r="L426" s="960"/>
      <c r="M426" s="957">
        <v>12402.9</v>
      </c>
      <c r="N426" s="957">
        <v>16440.747613997879</v>
      </c>
      <c r="O426" s="1230">
        <v>4059.8</v>
      </c>
      <c r="P426" s="1230">
        <v>5381.4952279957588</v>
      </c>
      <c r="Q426" s="1230">
        <v>1003.6</v>
      </c>
      <c r="R426" s="1230">
        <v>1330.3287380699894</v>
      </c>
      <c r="S426" s="1230">
        <v>1488.4</v>
      </c>
      <c r="T426" s="1230">
        <v>1972.9586426299047</v>
      </c>
      <c r="U426" s="960">
        <v>842.25285703382474</v>
      </c>
      <c r="V426" s="960">
        <v>1116.4539462272332</v>
      </c>
      <c r="W426" s="960">
        <v>1859.1895015452692</v>
      </c>
      <c r="X426" s="960">
        <v>2464.4611632360411</v>
      </c>
      <c r="Y426" s="960"/>
      <c r="Z426" s="960"/>
      <c r="AA426" s="960"/>
      <c r="AB426" s="960"/>
      <c r="AC426" s="960">
        <v>7.67</v>
      </c>
      <c r="AD426" s="960">
        <v>10.17</v>
      </c>
      <c r="AE426" s="960">
        <v>34309.449999999997</v>
      </c>
      <c r="AF426" s="960">
        <v>45479.122481442202</v>
      </c>
      <c r="AG426" s="960">
        <v>926.24</v>
      </c>
      <c r="AH426" s="960">
        <v>1227.7836691410394</v>
      </c>
      <c r="AI426" s="960">
        <v>207.69</v>
      </c>
      <c r="AJ426" s="960">
        <v>275.30487804878049</v>
      </c>
      <c r="AK426" s="960">
        <v>58.52</v>
      </c>
      <c r="AL426" s="960">
        <v>77.571580063626726</v>
      </c>
      <c r="AM426" s="960">
        <v>63.18</v>
      </c>
      <c r="AN426" s="960">
        <v>83.748674443266182</v>
      </c>
      <c r="AO426" s="960"/>
      <c r="AP426" s="960"/>
      <c r="AS426" s="1222"/>
      <c r="AT426" s="1222"/>
      <c r="AU426" s="1223"/>
      <c r="AV426" s="1223"/>
      <c r="AW426" s="1224"/>
      <c r="AX426" s="1224"/>
      <c r="AY426" s="1224"/>
      <c r="AZ426" s="1224"/>
      <c r="BA426" s="1694" t="s">
        <v>1</v>
      </c>
      <c r="BB426" s="1695">
        <v>2012</v>
      </c>
      <c r="BC426" s="1694" t="s">
        <v>461</v>
      </c>
      <c r="BD426" s="1694">
        <v>6</v>
      </c>
      <c r="BE426" s="1696">
        <v>259987000</v>
      </c>
      <c r="BF426" s="1666">
        <v>1.7139843393331279E-2</v>
      </c>
      <c r="BG426" s="1659"/>
      <c r="BH426" s="1659" t="s">
        <v>305</v>
      </c>
      <c r="BI426" s="1659" t="s">
        <v>314</v>
      </c>
      <c r="BJ426" s="1656" t="s">
        <v>618</v>
      </c>
      <c r="BK426" s="1656">
        <v>3</v>
      </c>
      <c r="BL426" s="1657">
        <v>67461605.292525053</v>
      </c>
      <c r="BM426" s="1660">
        <v>3.3889234819041547E-2</v>
      </c>
      <c r="BN426" s="1659">
        <v>2004</v>
      </c>
      <c r="BO426" s="1915"/>
      <c r="BP426" s="1927"/>
      <c r="BQ426" s="1224"/>
      <c r="BR426" s="1224"/>
      <c r="BS426" s="1224"/>
      <c r="BT426" s="1224"/>
      <c r="BU426" s="1224"/>
      <c r="BV426" s="1224"/>
      <c r="BW426" s="1224"/>
      <c r="BX426" s="1224"/>
      <c r="BY426" s="1224"/>
      <c r="BZ426" s="1224"/>
      <c r="CA426" s="1224"/>
      <c r="CB426" s="1224"/>
      <c r="CC426" s="1224"/>
      <c r="CD426" s="1224"/>
      <c r="CE426" s="1224"/>
      <c r="CF426" s="1224"/>
      <c r="CG426" s="1224"/>
      <c r="CH426" s="1224"/>
      <c r="CI426" s="1224"/>
      <c r="CJ426" s="1224"/>
      <c r="CK426" s="1224"/>
      <c r="CL426" s="1224"/>
      <c r="CM426" s="1224"/>
      <c r="CN426" s="1224"/>
      <c r="CO426" s="1224"/>
      <c r="CP426" s="1224"/>
      <c r="CQ426" s="1224"/>
      <c r="CR426" s="1224"/>
      <c r="CS426" s="1224"/>
      <c r="CT426" s="1224"/>
      <c r="CU426" s="1224"/>
      <c r="CV426" s="1224"/>
      <c r="CW426" s="1224"/>
      <c r="CX426" s="1224"/>
      <c r="CY426" s="1224"/>
      <c r="CZ426" s="1224"/>
      <c r="DA426" s="1223"/>
      <c r="DB426" s="1223"/>
      <c r="DC426" s="1223"/>
      <c r="DD426" s="1223"/>
      <c r="DE426" s="1223"/>
      <c r="DF426" s="1223"/>
      <c r="DG426" s="1223"/>
      <c r="DH426" s="1223"/>
      <c r="DI426" s="1223"/>
      <c r="DJ426" s="1223"/>
      <c r="DK426" s="1223"/>
      <c r="DL426" s="1223"/>
      <c r="DM426" s="1223"/>
      <c r="DN426" s="1223"/>
      <c r="DO426" s="1223"/>
      <c r="DP426" s="1223"/>
      <c r="DQ426" s="1223"/>
      <c r="DR426" s="1223"/>
      <c r="DS426" s="1223"/>
      <c r="DT426" s="1223"/>
      <c r="DU426" s="1223"/>
      <c r="DV426" s="1223"/>
      <c r="DW426" s="1223"/>
      <c r="DX426" s="1223"/>
      <c r="DY426" s="1223"/>
      <c r="DZ426" s="1223"/>
      <c r="EA426" s="1223"/>
      <c r="EB426" s="1223"/>
      <c r="EC426" s="1223"/>
      <c r="ED426" s="1223"/>
      <c r="EE426" s="1223"/>
      <c r="EF426" s="1223"/>
      <c r="EG426" s="1223"/>
      <c r="EH426" s="1223"/>
      <c r="EI426" s="1225"/>
      <c r="EJ426" s="1225"/>
      <c r="EK426" s="1225"/>
      <c r="EL426" s="1225"/>
      <c r="EM426" s="1225"/>
      <c r="EN426" s="1225"/>
      <c r="EO426" s="1225"/>
      <c r="EP426" s="1225"/>
      <c r="EQ426" s="1225"/>
      <c r="ER426" s="1225"/>
      <c r="ES426" s="1226"/>
      <c r="ET426" s="1226"/>
      <c r="EU426" s="1226"/>
      <c r="EV426" s="1226"/>
      <c r="EW426" s="1226"/>
      <c r="EX426" s="1226"/>
      <c r="EY426" s="1226"/>
      <c r="EZ426" s="1226"/>
      <c r="FA426" s="1226"/>
      <c r="FB426" s="1226"/>
      <c r="FC426" s="1226"/>
      <c r="FD426" s="1226"/>
      <c r="FE426" s="1226"/>
      <c r="FF426" s="1226"/>
      <c r="FG426" s="1226"/>
      <c r="FH426" s="1226"/>
      <c r="FI426" s="1226"/>
      <c r="FJ426" s="1226"/>
      <c r="FK426" s="1226"/>
      <c r="FL426" s="1226"/>
      <c r="FM426" s="1226"/>
      <c r="FN426" s="1226"/>
      <c r="FO426" s="1226"/>
      <c r="FP426" s="1226"/>
    </row>
    <row r="427" spans="1:172" s="626" customFormat="1">
      <c r="A427" s="626">
        <f t="shared" si="12"/>
        <v>2005</v>
      </c>
      <c r="B427" s="626">
        <f t="shared" si="13"/>
        <v>4</v>
      </c>
      <c r="C427" s="690">
        <v>38657</v>
      </c>
      <c r="D427" s="1401">
        <v>0.73550000000000004</v>
      </c>
      <c r="E427" s="1164">
        <v>249.51837500000002</v>
      </c>
      <c r="F427" s="1164">
        <v>339.25</v>
      </c>
      <c r="G427" s="1164"/>
      <c r="H427" s="1164"/>
      <c r="I427" s="999">
        <v>476.68</v>
      </c>
      <c r="J427" s="999">
        <v>646.74</v>
      </c>
      <c r="K427" s="1000"/>
      <c r="L427" s="1168"/>
      <c r="M427" s="956">
        <v>12115.7</v>
      </c>
      <c r="N427" s="956">
        <v>16472.739632902787</v>
      </c>
      <c r="O427" s="1229">
        <v>4269.3</v>
      </c>
      <c r="P427" s="1229">
        <v>5804.6227056424204</v>
      </c>
      <c r="Q427" s="1229">
        <v>1017.4</v>
      </c>
      <c r="R427" s="1229">
        <v>1383.2766825288918</v>
      </c>
      <c r="S427" s="1229">
        <v>1610.9</v>
      </c>
      <c r="T427" s="1229">
        <v>2190.210740992522</v>
      </c>
      <c r="U427" s="1167">
        <v>837.96250499999996</v>
      </c>
      <c r="V427" s="1167">
        <v>1139.31</v>
      </c>
      <c r="W427" s="1167">
        <v>1870.4500500000001</v>
      </c>
      <c r="X427" s="1167">
        <v>2543.1</v>
      </c>
      <c r="Y427" s="1166"/>
      <c r="Z427" s="1166"/>
      <c r="AA427" s="1166"/>
      <c r="AB427" s="1166"/>
      <c r="AC427" s="1233">
        <v>7.87</v>
      </c>
      <c r="AD427" s="1233">
        <v>10.69</v>
      </c>
      <c r="AE427" s="1233">
        <v>32724.9</v>
      </c>
      <c r="AF427" s="1233">
        <v>44493.405846363021</v>
      </c>
      <c r="AG427" s="1233">
        <v>962.61</v>
      </c>
      <c r="AH427" s="1233">
        <v>1308.7831407205981</v>
      </c>
      <c r="AI427" s="1233">
        <v>245.3</v>
      </c>
      <c r="AJ427" s="1233">
        <v>333.51461590754587</v>
      </c>
      <c r="AK427" s="959">
        <v>55.54</v>
      </c>
      <c r="AL427" s="959">
        <v>75.51325628823929</v>
      </c>
      <c r="AM427" s="959">
        <v>57.12</v>
      </c>
      <c r="AN427" s="959">
        <v>77.661454792658049</v>
      </c>
      <c r="AO427" s="959"/>
      <c r="AP427" s="959"/>
      <c r="AS427" s="1222"/>
      <c r="AT427" s="1222"/>
      <c r="AU427" s="1223"/>
      <c r="AV427" s="1223"/>
      <c r="AW427" s="1224"/>
      <c r="AX427" s="1224"/>
      <c r="AY427" s="1224"/>
      <c r="AZ427" s="1224"/>
      <c r="BA427" s="1694" t="s">
        <v>1</v>
      </c>
      <c r="BB427" s="1695">
        <v>2012</v>
      </c>
      <c r="BC427" s="1694" t="s">
        <v>616</v>
      </c>
      <c r="BD427" s="1694">
        <v>7</v>
      </c>
      <c r="BE427" s="1696">
        <v>215270000</v>
      </c>
      <c r="BF427" s="1666">
        <v>1.419184069696725E-2</v>
      </c>
      <c r="BG427" s="1659"/>
      <c r="BH427" s="1659" t="s">
        <v>305</v>
      </c>
      <c r="BI427" s="1659" t="s">
        <v>314</v>
      </c>
      <c r="BJ427" s="1656" t="s">
        <v>20</v>
      </c>
      <c r="BK427" s="1656">
        <v>4</v>
      </c>
      <c r="BL427" s="1657">
        <v>55387698.417999998</v>
      </c>
      <c r="BM427" s="1660">
        <v>2.7823926063346143E-2</v>
      </c>
      <c r="BN427" s="1659">
        <v>2004</v>
      </c>
      <c r="BO427" s="1915"/>
      <c r="BP427" s="1927"/>
      <c r="BQ427" s="1224"/>
      <c r="BR427" s="1224"/>
      <c r="BS427" s="1224"/>
      <c r="BT427" s="1224"/>
      <c r="BU427" s="1224"/>
      <c r="BV427" s="1224"/>
      <c r="BW427" s="1224"/>
      <c r="BX427" s="1224"/>
      <c r="BY427" s="1224"/>
      <c r="BZ427" s="1224"/>
      <c r="CA427" s="1224"/>
      <c r="CB427" s="1224"/>
      <c r="CC427" s="1224"/>
      <c r="CD427" s="1224"/>
      <c r="CE427" s="1224"/>
      <c r="CF427" s="1224"/>
      <c r="CG427" s="1224"/>
      <c r="CH427" s="1224"/>
      <c r="CI427" s="1224"/>
      <c r="CJ427" s="1224"/>
      <c r="CK427" s="1224"/>
      <c r="CL427" s="1224"/>
      <c r="CM427" s="1224"/>
      <c r="CN427" s="1224"/>
      <c r="CO427" s="1224"/>
      <c r="CP427" s="1224"/>
      <c r="CQ427" s="1224"/>
      <c r="CR427" s="1224"/>
      <c r="CS427" s="1224"/>
      <c r="CT427" s="1224"/>
      <c r="CU427" s="1224"/>
      <c r="CV427" s="1224"/>
      <c r="CW427" s="1224"/>
      <c r="CX427" s="1224"/>
      <c r="CY427" s="1224"/>
      <c r="CZ427" s="1224"/>
      <c r="DA427" s="1223"/>
      <c r="DB427" s="1223"/>
      <c r="DC427" s="1223"/>
      <c r="DD427" s="1223"/>
      <c r="DE427" s="1223"/>
      <c r="DF427" s="1223"/>
      <c r="DG427" s="1223"/>
      <c r="DH427" s="1223"/>
      <c r="DI427" s="1223"/>
      <c r="DJ427" s="1223"/>
      <c r="DK427" s="1223"/>
      <c r="DL427" s="1223"/>
      <c r="DM427" s="1223"/>
      <c r="DN427" s="1223"/>
      <c r="DO427" s="1223"/>
      <c r="DP427" s="1223"/>
      <c r="DQ427" s="1223"/>
      <c r="DR427" s="1223"/>
      <c r="DS427" s="1223"/>
      <c r="DT427" s="1223"/>
      <c r="DU427" s="1223"/>
      <c r="DV427" s="1223"/>
      <c r="DW427" s="1223"/>
      <c r="DX427" s="1223"/>
      <c r="DY427" s="1223"/>
      <c r="DZ427" s="1223"/>
      <c r="EA427" s="1223"/>
      <c r="EB427" s="1223"/>
      <c r="EC427" s="1223"/>
      <c r="ED427" s="1223"/>
      <c r="EE427" s="1223"/>
      <c r="EF427" s="1223"/>
      <c r="EG427" s="1223"/>
      <c r="EH427" s="1223"/>
      <c r="EI427" s="1225"/>
      <c r="EJ427" s="1225"/>
      <c r="EK427" s="1225"/>
      <c r="EL427" s="1225"/>
      <c r="EM427" s="1225"/>
      <c r="EN427" s="1225"/>
      <c r="EO427" s="1225"/>
      <c r="EP427" s="1225"/>
      <c r="EQ427" s="1225"/>
      <c r="ER427" s="1225"/>
      <c r="ES427" s="1226"/>
      <c r="ET427" s="1226"/>
      <c r="EU427" s="1226"/>
      <c r="EV427" s="1226"/>
      <c r="EW427" s="1226"/>
      <c r="EX427" s="1226"/>
      <c r="EY427" s="1226"/>
      <c r="EZ427" s="1226"/>
      <c r="FA427" s="1226"/>
      <c r="FB427" s="1226"/>
      <c r="FC427" s="1226"/>
      <c r="FD427" s="1226"/>
      <c r="FE427" s="1226"/>
      <c r="FF427" s="1226"/>
      <c r="FG427" s="1226"/>
      <c r="FH427" s="1226"/>
      <c r="FI427" s="1226"/>
      <c r="FJ427" s="1226"/>
      <c r="FK427" s="1226"/>
      <c r="FL427" s="1226"/>
      <c r="FM427" s="1226"/>
      <c r="FN427" s="1226"/>
      <c r="FO427" s="1226"/>
      <c r="FP427" s="1226"/>
    </row>
    <row r="428" spans="1:172" s="626" customFormat="1">
      <c r="A428" s="626">
        <f t="shared" si="12"/>
        <v>2005</v>
      </c>
      <c r="B428" s="626">
        <f t="shared" si="13"/>
        <v>4</v>
      </c>
      <c r="C428" s="690">
        <v>38687</v>
      </c>
      <c r="D428" s="1221">
        <v>0.74170000000000003</v>
      </c>
      <c r="E428" s="960">
        <v>269.86754500000001</v>
      </c>
      <c r="F428" s="960">
        <v>363.85</v>
      </c>
      <c r="G428" s="960"/>
      <c r="H428" s="960"/>
      <c r="I428" s="994">
        <v>510.1</v>
      </c>
      <c r="J428" s="994">
        <v>685.16</v>
      </c>
      <c r="K428" s="994"/>
      <c r="L428" s="960"/>
      <c r="M428" s="957">
        <v>13429.25</v>
      </c>
      <c r="N428" s="957">
        <v>18106.040177969528</v>
      </c>
      <c r="O428" s="1230">
        <v>4576.78</v>
      </c>
      <c r="P428" s="1230">
        <v>6170.6619927194279</v>
      </c>
      <c r="Q428" s="1230">
        <v>1124.08</v>
      </c>
      <c r="R428" s="1230">
        <v>1515.5453687474719</v>
      </c>
      <c r="S428" s="1230">
        <v>1821.83</v>
      </c>
      <c r="T428" s="1230">
        <v>2456.2896049615747</v>
      </c>
      <c r="U428" s="960">
        <v>736.90861800000005</v>
      </c>
      <c r="V428" s="960">
        <v>993.54</v>
      </c>
      <c r="W428" s="960">
        <v>1864.7895570000001</v>
      </c>
      <c r="X428" s="960">
        <v>2514.21</v>
      </c>
      <c r="Y428" s="960"/>
      <c r="Z428" s="960"/>
      <c r="AA428" s="960"/>
      <c r="AB428" s="960"/>
      <c r="AC428" s="960">
        <v>8.64</v>
      </c>
      <c r="AD428" s="960">
        <v>11.63</v>
      </c>
      <c r="AE428" s="960">
        <v>38580.86</v>
      </c>
      <c r="AF428" s="960">
        <v>52016.799244977752</v>
      </c>
      <c r="AG428" s="960">
        <v>979.89</v>
      </c>
      <c r="AH428" s="960">
        <v>1321.1406228933531</v>
      </c>
      <c r="AI428" s="960">
        <v>266.14</v>
      </c>
      <c r="AJ428" s="960">
        <v>358.82432250235939</v>
      </c>
      <c r="AK428" s="960">
        <v>56.75</v>
      </c>
      <c r="AL428" s="960">
        <v>76.513415127409999</v>
      </c>
      <c r="AM428" s="960">
        <v>61.12</v>
      </c>
      <c r="AN428" s="960">
        <v>82.405285155723334</v>
      </c>
      <c r="AO428" s="960"/>
      <c r="AP428" s="960"/>
      <c r="AS428" s="1222"/>
      <c r="AT428" s="1222"/>
      <c r="AU428" s="1223"/>
      <c r="AV428" s="1223"/>
      <c r="AW428" s="1224"/>
      <c r="AX428" s="1224"/>
      <c r="AY428" s="1224"/>
      <c r="AZ428" s="1224"/>
      <c r="BA428" s="1694" t="s">
        <v>1</v>
      </c>
      <c r="BB428" s="1695">
        <v>2012</v>
      </c>
      <c r="BC428" s="1694" t="s">
        <v>55</v>
      </c>
      <c r="BD428" s="1694">
        <v>8</v>
      </c>
      <c r="BE428" s="1696">
        <v>195010000</v>
      </c>
      <c r="BF428" s="1666">
        <v>1.2856184578973305E-2</v>
      </c>
      <c r="BG428" s="1659"/>
      <c r="BH428" s="1659" t="s">
        <v>305</v>
      </c>
      <c r="BI428" s="1659" t="s">
        <v>314</v>
      </c>
      <c r="BJ428" s="1656" t="s">
        <v>51</v>
      </c>
      <c r="BK428" s="1656">
        <v>5</v>
      </c>
      <c r="BL428" s="1657">
        <v>48155308.840000004</v>
      </c>
      <c r="BM428" s="1660">
        <v>2.4190746158290009E-2</v>
      </c>
      <c r="BN428" s="1659">
        <v>2004</v>
      </c>
      <c r="BO428" s="1915"/>
      <c r="BP428" s="1927"/>
      <c r="BQ428" s="1224"/>
      <c r="BR428" s="1224"/>
      <c r="BS428" s="1224"/>
      <c r="BT428" s="1224"/>
      <c r="BU428" s="1224"/>
      <c r="BV428" s="1224"/>
      <c r="BW428" s="1224"/>
      <c r="BX428" s="1224"/>
      <c r="BY428" s="1224"/>
      <c r="BZ428" s="1224"/>
      <c r="CA428" s="1224"/>
      <c r="CB428" s="1224"/>
      <c r="CC428" s="1224"/>
      <c r="CD428" s="1224"/>
      <c r="CE428" s="1224"/>
      <c r="CF428" s="1224"/>
      <c r="CG428" s="1224"/>
      <c r="CH428" s="1224"/>
      <c r="CI428" s="1224"/>
      <c r="CJ428" s="1224"/>
      <c r="CK428" s="1224"/>
      <c r="CL428" s="1224"/>
      <c r="CM428" s="1224"/>
      <c r="CN428" s="1224"/>
      <c r="CO428" s="1224"/>
      <c r="CP428" s="1224"/>
      <c r="CQ428" s="1224"/>
      <c r="CR428" s="1224"/>
      <c r="CS428" s="1224"/>
      <c r="CT428" s="1224"/>
      <c r="CU428" s="1224"/>
      <c r="CV428" s="1224"/>
      <c r="CW428" s="1224"/>
      <c r="CX428" s="1224"/>
      <c r="CY428" s="1224"/>
      <c r="CZ428" s="1224"/>
      <c r="DA428" s="1223"/>
      <c r="DB428" s="1223"/>
      <c r="DC428" s="1223"/>
      <c r="DD428" s="1223"/>
      <c r="DE428" s="1223"/>
      <c r="DF428" s="1223"/>
      <c r="DG428" s="1223"/>
      <c r="DH428" s="1223"/>
      <c r="DI428" s="1223"/>
      <c r="DJ428" s="1223"/>
      <c r="DK428" s="1223"/>
      <c r="DL428" s="1223"/>
      <c r="DM428" s="1223"/>
      <c r="DN428" s="1223"/>
      <c r="DO428" s="1223"/>
      <c r="DP428" s="1223"/>
      <c r="DQ428" s="1223"/>
      <c r="DR428" s="1223"/>
      <c r="DS428" s="1223"/>
      <c r="DT428" s="1223"/>
      <c r="DU428" s="1223"/>
      <c r="DV428" s="1223"/>
      <c r="DW428" s="1223"/>
      <c r="DX428" s="1223"/>
      <c r="DY428" s="1223"/>
      <c r="DZ428" s="1223"/>
      <c r="EA428" s="1223"/>
      <c r="EB428" s="1223"/>
      <c r="EC428" s="1223"/>
      <c r="ED428" s="1223"/>
      <c r="EE428" s="1223"/>
      <c r="EF428" s="1223"/>
      <c r="EG428" s="1223"/>
      <c r="EH428" s="1223"/>
      <c r="EI428" s="1225"/>
      <c r="EJ428" s="1225"/>
      <c r="EK428" s="1225"/>
      <c r="EL428" s="1225"/>
      <c r="EM428" s="1225"/>
      <c r="EN428" s="1225"/>
      <c r="EO428" s="1225"/>
      <c r="EP428" s="1225"/>
      <c r="EQ428" s="1225"/>
      <c r="ER428" s="1225"/>
      <c r="ES428" s="1226"/>
      <c r="ET428" s="1226"/>
      <c r="EU428" s="1226"/>
      <c r="EV428" s="1226"/>
      <c r="EW428" s="1226"/>
      <c r="EX428" s="1226"/>
      <c r="EY428" s="1226"/>
      <c r="EZ428" s="1226"/>
      <c r="FA428" s="1226"/>
      <c r="FB428" s="1226"/>
      <c r="FC428" s="1226"/>
      <c r="FD428" s="1226"/>
      <c r="FE428" s="1226"/>
      <c r="FF428" s="1226"/>
      <c r="FG428" s="1226"/>
      <c r="FH428" s="1226"/>
      <c r="FI428" s="1226"/>
      <c r="FJ428" s="1226"/>
      <c r="FK428" s="1226"/>
      <c r="FL428" s="1226"/>
      <c r="FM428" s="1226"/>
      <c r="FN428" s="1226"/>
      <c r="FO428" s="1226"/>
      <c r="FP428" s="1226"/>
    </row>
    <row r="429" spans="1:172" s="626" customFormat="1">
      <c r="A429" s="626">
        <f t="shared" si="12"/>
        <v>2006</v>
      </c>
      <c r="B429" s="626">
        <f t="shared" si="13"/>
        <v>1</v>
      </c>
      <c r="C429" s="690">
        <v>38718</v>
      </c>
      <c r="D429" s="1401">
        <v>0.74950000000000006</v>
      </c>
      <c r="E429" s="1164">
        <v>272.51070499999997</v>
      </c>
      <c r="F429" s="1164">
        <v>363.59</v>
      </c>
      <c r="G429" s="1164"/>
      <c r="H429" s="1164"/>
      <c r="I429" s="999">
        <v>549.84</v>
      </c>
      <c r="J429" s="999">
        <v>735.1</v>
      </c>
      <c r="K429" s="1000"/>
      <c r="L429" s="1168"/>
      <c r="M429" s="956">
        <v>14555.24</v>
      </c>
      <c r="N429" s="956">
        <v>19419.933288859236</v>
      </c>
      <c r="O429" s="1229">
        <v>4734.33</v>
      </c>
      <c r="P429" s="1229">
        <v>6316.6511007338222</v>
      </c>
      <c r="Q429" s="1229">
        <v>1256.33</v>
      </c>
      <c r="R429" s="1229">
        <v>1676.2241494329551</v>
      </c>
      <c r="S429" s="1229">
        <v>2090.31</v>
      </c>
      <c r="T429" s="1229">
        <v>2788.9392928619077</v>
      </c>
      <c r="U429" s="1167">
        <v>706.46371000000011</v>
      </c>
      <c r="V429" s="1167">
        <v>942.58</v>
      </c>
      <c r="W429" s="1167">
        <v>1853.61843</v>
      </c>
      <c r="X429" s="1167">
        <v>2473.14</v>
      </c>
      <c r="Y429" s="1166"/>
      <c r="Z429" s="1166"/>
      <c r="AA429" s="1166"/>
      <c r="AB429" s="1166"/>
      <c r="AC429" s="1233">
        <v>9.1539999999999999</v>
      </c>
      <c r="AD429" s="1233">
        <v>12.24</v>
      </c>
      <c r="AE429" s="1233">
        <v>33138.199999999997</v>
      </c>
      <c r="AF429" s="1233">
        <v>44213.742494996659</v>
      </c>
      <c r="AG429" s="1233">
        <v>1029</v>
      </c>
      <c r="AH429" s="1233">
        <v>1372.915276851234</v>
      </c>
      <c r="AI429" s="1233">
        <v>273.70999999999998</v>
      </c>
      <c r="AJ429" s="1233">
        <v>365.19012675116738</v>
      </c>
      <c r="AK429" s="959">
        <v>63.57</v>
      </c>
      <c r="AL429" s="959">
        <v>84.816544362908601</v>
      </c>
      <c r="AM429" s="959">
        <v>69.010000000000005</v>
      </c>
      <c r="AN429" s="959">
        <v>92.074716477651762</v>
      </c>
      <c r="AO429" s="959"/>
      <c r="AP429" s="959"/>
      <c r="AS429" s="1222"/>
      <c r="AT429" s="1222"/>
      <c r="AU429" s="1223"/>
      <c r="AV429" s="1223"/>
      <c r="AW429" s="1224"/>
      <c r="AX429" s="1224"/>
      <c r="AY429" s="1224"/>
      <c r="AZ429" s="1224"/>
      <c r="BA429" s="1694" t="s">
        <v>1</v>
      </c>
      <c r="BB429" s="1695">
        <v>2012</v>
      </c>
      <c r="BC429" s="1694" t="s">
        <v>46</v>
      </c>
      <c r="BD429" s="1694">
        <v>9</v>
      </c>
      <c r="BE429" s="1696">
        <v>67507000</v>
      </c>
      <c r="BF429" s="1666">
        <v>4.4504510146800213E-3</v>
      </c>
      <c r="BG429" s="1659"/>
      <c r="BH429" s="1659" t="s">
        <v>305</v>
      </c>
      <c r="BI429" s="1659" t="s">
        <v>314</v>
      </c>
      <c r="BJ429" s="1656" t="s">
        <v>54</v>
      </c>
      <c r="BK429" s="1656">
        <v>6</v>
      </c>
      <c r="BL429" s="1657">
        <v>41548691.688000001</v>
      </c>
      <c r="BM429" s="1660">
        <v>2.0871922079722705E-2</v>
      </c>
      <c r="BN429" s="1659">
        <v>2004</v>
      </c>
      <c r="BO429" s="1915"/>
      <c r="BP429" s="1927"/>
      <c r="BQ429" s="1224"/>
      <c r="BR429" s="1224"/>
      <c r="BS429" s="1224"/>
      <c r="BT429" s="1224"/>
      <c r="BU429" s="1224"/>
      <c r="BV429" s="1224"/>
      <c r="BW429" s="1224"/>
      <c r="BX429" s="1224"/>
      <c r="BY429" s="1224"/>
      <c r="BZ429" s="1224"/>
      <c r="CA429" s="1224"/>
      <c r="CB429" s="1224"/>
      <c r="CC429" s="1224"/>
      <c r="CD429" s="1224"/>
      <c r="CE429" s="1224"/>
      <c r="CF429" s="1224"/>
      <c r="CG429" s="1224"/>
      <c r="CH429" s="1224"/>
      <c r="CI429" s="1224"/>
      <c r="CJ429" s="1224"/>
      <c r="CK429" s="1224"/>
      <c r="CL429" s="1224"/>
      <c r="CM429" s="1224"/>
      <c r="CN429" s="1224"/>
      <c r="CO429" s="1224"/>
      <c r="CP429" s="1224"/>
      <c r="CQ429" s="1224"/>
      <c r="CR429" s="1224"/>
      <c r="CS429" s="1224"/>
      <c r="CT429" s="1224"/>
      <c r="CU429" s="1224"/>
      <c r="CV429" s="1224"/>
      <c r="CW429" s="1224"/>
      <c r="CX429" s="1224"/>
      <c r="CY429" s="1224"/>
      <c r="CZ429" s="1224"/>
      <c r="DA429" s="1223"/>
      <c r="DB429" s="1223"/>
      <c r="DC429" s="1223"/>
      <c r="DD429" s="1223"/>
      <c r="DE429" s="1223"/>
      <c r="DF429" s="1223"/>
      <c r="DG429" s="1223"/>
      <c r="DH429" s="1223"/>
      <c r="DI429" s="1223"/>
      <c r="DJ429" s="1223"/>
      <c r="DK429" s="1223"/>
      <c r="DL429" s="1223"/>
      <c r="DM429" s="1223"/>
      <c r="DN429" s="1223"/>
      <c r="DO429" s="1223"/>
      <c r="DP429" s="1223"/>
      <c r="DQ429" s="1223"/>
      <c r="DR429" s="1223"/>
      <c r="DS429" s="1223"/>
      <c r="DT429" s="1223"/>
      <c r="DU429" s="1223"/>
      <c r="DV429" s="1223"/>
      <c r="DW429" s="1223"/>
      <c r="DX429" s="1223"/>
      <c r="DY429" s="1223"/>
      <c r="DZ429" s="1223"/>
      <c r="EA429" s="1223"/>
      <c r="EB429" s="1223"/>
      <c r="EC429" s="1223"/>
      <c r="ED429" s="1223"/>
      <c r="EE429" s="1223"/>
      <c r="EF429" s="1223"/>
      <c r="EG429" s="1223"/>
      <c r="EH429" s="1223"/>
      <c r="EI429" s="1225"/>
      <c r="EJ429" s="1225"/>
      <c r="EK429" s="1225"/>
      <c r="EL429" s="1225"/>
      <c r="EM429" s="1225"/>
      <c r="EN429" s="1225"/>
      <c r="EO429" s="1225"/>
      <c r="EP429" s="1225"/>
      <c r="EQ429" s="1225"/>
      <c r="ER429" s="1225"/>
      <c r="ES429" s="1226"/>
      <c r="ET429" s="1226"/>
      <c r="EU429" s="1226"/>
      <c r="EV429" s="1226"/>
      <c r="EW429" s="1226"/>
      <c r="EX429" s="1226"/>
      <c r="EY429" s="1226"/>
      <c r="EZ429" s="1226"/>
      <c r="FA429" s="1226"/>
      <c r="FB429" s="1226"/>
      <c r="FC429" s="1226"/>
      <c r="FD429" s="1226"/>
      <c r="FE429" s="1226"/>
      <c r="FF429" s="1226"/>
      <c r="FG429" s="1226"/>
      <c r="FH429" s="1226"/>
      <c r="FI429" s="1226"/>
      <c r="FJ429" s="1226"/>
      <c r="FK429" s="1226"/>
      <c r="FL429" s="1226"/>
      <c r="FM429" s="1226"/>
      <c r="FN429" s="1226"/>
      <c r="FO429" s="1226"/>
      <c r="FP429" s="1226"/>
    </row>
    <row r="430" spans="1:172" s="626" customFormat="1">
      <c r="A430" s="626">
        <f t="shared" si="12"/>
        <v>2006</v>
      </c>
      <c r="B430" s="626">
        <f t="shared" si="13"/>
        <v>1</v>
      </c>
      <c r="C430" s="690">
        <v>38749</v>
      </c>
      <c r="D430" s="1221">
        <v>0.74180000000000001</v>
      </c>
      <c r="E430" s="960">
        <v>277.02521000000002</v>
      </c>
      <c r="F430" s="960">
        <v>373.45</v>
      </c>
      <c r="G430" s="960"/>
      <c r="H430" s="960"/>
      <c r="I430" s="994">
        <v>555</v>
      </c>
      <c r="J430" s="994">
        <v>748.65</v>
      </c>
      <c r="K430" s="994"/>
      <c r="L430" s="960"/>
      <c r="M430" s="957">
        <v>14978.75</v>
      </c>
      <c r="N430" s="957">
        <v>20192.437314640065</v>
      </c>
      <c r="O430" s="1230">
        <v>4982.3999999999996</v>
      </c>
      <c r="P430" s="1230">
        <v>6716.6352116473436</v>
      </c>
      <c r="Q430" s="1230">
        <v>1277.05</v>
      </c>
      <c r="R430" s="1230">
        <v>1721.5556753842004</v>
      </c>
      <c r="S430" s="1230">
        <v>2219.38</v>
      </c>
      <c r="T430" s="1230">
        <v>2991.884605014829</v>
      </c>
      <c r="U430" s="960">
        <v>785.47718400000008</v>
      </c>
      <c r="V430" s="960">
        <v>1058.8800000000001</v>
      </c>
      <c r="W430" s="960">
        <v>1855.3679060000002</v>
      </c>
      <c r="X430" s="960">
        <v>2501.17</v>
      </c>
      <c r="Y430" s="960"/>
      <c r="Z430" s="960"/>
      <c r="AA430" s="960"/>
      <c r="AB430" s="960"/>
      <c r="AC430" s="960">
        <v>9.5350000000000001</v>
      </c>
      <c r="AD430" s="960">
        <v>12.89</v>
      </c>
      <c r="AE430" s="960">
        <v>30864.7</v>
      </c>
      <c r="AF430" s="960">
        <v>41607.84578053384</v>
      </c>
      <c r="AG430" s="960">
        <v>1041.75</v>
      </c>
      <c r="AH430" s="960">
        <v>1404.3542733890536</v>
      </c>
      <c r="AI430" s="960">
        <v>289.13</v>
      </c>
      <c r="AJ430" s="960">
        <v>389.76813157185222</v>
      </c>
      <c r="AK430" s="960">
        <v>59.92</v>
      </c>
      <c r="AL430" s="960">
        <v>80.77648961984363</v>
      </c>
      <c r="AM430" s="960">
        <v>66.260000000000005</v>
      </c>
      <c r="AN430" s="960">
        <v>89.323267727150181</v>
      </c>
      <c r="AO430" s="960"/>
      <c r="AP430" s="960"/>
      <c r="AS430" s="1222"/>
      <c r="AT430" s="1222"/>
      <c r="AU430" s="1223"/>
      <c r="AV430" s="1223"/>
      <c r="AW430" s="1224"/>
      <c r="AX430" s="1224"/>
      <c r="AY430" s="1224"/>
      <c r="AZ430" s="1224"/>
      <c r="BA430" s="1694" t="s">
        <v>1</v>
      </c>
      <c r="BB430" s="1695">
        <v>2012</v>
      </c>
      <c r="BC430" s="1694" t="s">
        <v>241</v>
      </c>
      <c r="BD430" s="1694">
        <v>10</v>
      </c>
      <c r="BE430" s="1696">
        <v>16377000</v>
      </c>
      <c r="BF430" s="1666">
        <v>1.079666349673585E-3</v>
      </c>
      <c r="BG430" s="1659"/>
      <c r="BH430" s="1659" t="s">
        <v>305</v>
      </c>
      <c r="BI430" s="1659" t="s">
        <v>314</v>
      </c>
      <c r="BJ430" s="1656" t="s">
        <v>17</v>
      </c>
      <c r="BK430" s="1656">
        <v>7</v>
      </c>
      <c r="BL430" s="1657">
        <v>26455487.732585624</v>
      </c>
      <c r="BM430" s="1660">
        <v>1.3289874027370771E-2</v>
      </c>
      <c r="BN430" s="1659">
        <v>2004</v>
      </c>
      <c r="BO430" s="1915"/>
      <c r="BP430" s="1927"/>
      <c r="BQ430" s="1224"/>
      <c r="BR430" s="1224"/>
      <c r="BS430" s="1224"/>
      <c r="BT430" s="1224"/>
      <c r="BU430" s="1224"/>
      <c r="BV430" s="1224"/>
      <c r="BW430" s="1224"/>
      <c r="BX430" s="1224"/>
      <c r="BY430" s="1224"/>
      <c r="BZ430" s="1224"/>
      <c r="CA430" s="1224"/>
      <c r="CB430" s="1224"/>
      <c r="CC430" s="1224"/>
      <c r="CD430" s="1224"/>
      <c r="CE430" s="1224"/>
      <c r="CF430" s="1224"/>
      <c r="CG430" s="1224"/>
      <c r="CH430" s="1224"/>
      <c r="CI430" s="1224"/>
      <c r="CJ430" s="1224"/>
      <c r="CK430" s="1224"/>
      <c r="CL430" s="1224"/>
      <c r="CM430" s="1224"/>
      <c r="CN430" s="1224"/>
      <c r="CO430" s="1224"/>
      <c r="CP430" s="1224"/>
      <c r="CQ430" s="1224"/>
      <c r="CR430" s="1224"/>
      <c r="CS430" s="1224"/>
      <c r="CT430" s="1224"/>
      <c r="CU430" s="1224"/>
      <c r="CV430" s="1224"/>
      <c r="CW430" s="1224"/>
      <c r="CX430" s="1224"/>
      <c r="CY430" s="1224"/>
      <c r="CZ430" s="1224"/>
      <c r="DA430" s="1223"/>
      <c r="DB430" s="1223"/>
      <c r="DC430" s="1223"/>
      <c r="DD430" s="1223"/>
      <c r="DE430" s="1223"/>
      <c r="DF430" s="1223"/>
      <c r="DG430" s="1223"/>
      <c r="DH430" s="1223"/>
      <c r="DI430" s="1223"/>
      <c r="DJ430" s="1223"/>
      <c r="DK430" s="1223"/>
      <c r="DL430" s="1223"/>
      <c r="DM430" s="1223"/>
      <c r="DN430" s="1223"/>
      <c r="DO430" s="1223"/>
      <c r="DP430" s="1223"/>
      <c r="DQ430" s="1223"/>
      <c r="DR430" s="1223"/>
      <c r="DS430" s="1223"/>
      <c r="DT430" s="1223"/>
      <c r="DU430" s="1223"/>
      <c r="DV430" s="1223"/>
      <c r="DW430" s="1223"/>
      <c r="DX430" s="1223"/>
      <c r="DY430" s="1223"/>
      <c r="DZ430" s="1223"/>
      <c r="EA430" s="1223"/>
      <c r="EB430" s="1223"/>
      <c r="EC430" s="1223"/>
      <c r="ED430" s="1223"/>
      <c r="EE430" s="1223"/>
      <c r="EF430" s="1223"/>
      <c r="EG430" s="1223"/>
      <c r="EH430" s="1223"/>
      <c r="EI430" s="1225"/>
      <c r="EJ430" s="1225"/>
      <c r="EK430" s="1225"/>
      <c r="EL430" s="1225"/>
      <c r="EM430" s="1225"/>
      <c r="EN430" s="1225"/>
      <c r="EO430" s="1225"/>
      <c r="EP430" s="1225"/>
      <c r="EQ430" s="1225"/>
      <c r="ER430" s="1225"/>
      <c r="ES430" s="1226"/>
      <c r="ET430" s="1226"/>
      <c r="EU430" s="1226"/>
      <c r="EV430" s="1226"/>
      <c r="EW430" s="1226"/>
      <c r="EX430" s="1226"/>
      <c r="EY430" s="1226"/>
      <c r="EZ430" s="1226"/>
      <c r="FA430" s="1226"/>
      <c r="FB430" s="1226"/>
      <c r="FC430" s="1226"/>
      <c r="FD430" s="1226"/>
      <c r="FE430" s="1226"/>
      <c r="FF430" s="1226"/>
      <c r="FG430" s="1226"/>
      <c r="FH430" s="1226"/>
      <c r="FI430" s="1226"/>
      <c r="FJ430" s="1226"/>
      <c r="FK430" s="1226"/>
      <c r="FL430" s="1226"/>
      <c r="FM430" s="1226"/>
      <c r="FN430" s="1226"/>
      <c r="FO430" s="1226"/>
      <c r="FP430" s="1226"/>
    </row>
    <row r="431" spans="1:172" s="626" customFormat="1">
      <c r="A431" s="626">
        <f t="shared" si="12"/>
        <v>2006</v>
      </c>
      <c r="B431" s="626">
        <f t="shared" si="13"/>
        <v>1</v>
      </c>
      <c r="C431" s="690">
        <v>38777</v>
      </c>
      <c r="D431" s="1401">
        <v>0.72709999999999997</v>
      </c>
      <c r="E431" s="1164">
        <v>278.86466299999995</v>
      </c>
      <c r="F431" s="1164">
        <v>383.53</v>
      </c>
      <c r="G431" s="1164"/>
      <c r="H431" s="1164"/>
      <c r="I431" s="999">
        <v>557.09</v>
      </c>
      <c r="J431" s="999">
        <v>766.08</v>
      </c>
      <c r="K431" s="1000"/>
      <c r="L431" s="1168"/>
      <c r="M431" s="956">
        <v>14897.39</v>
      </c>
      <c r="N431" s="956">
        <v>20488.777334616971</v>
      </c>
      <c r="O431" s="1229">
        <v>5102.8500000000004</v>
      </c>
      <c r="P431" s="1229">
        <v>7018.0855453170134</v>
      </c>
      <c r="Q431" s="1229">
        <v>1192.0899999999999</v>
      </c>
      <c r="R431" s="1229">
        <v>1639.5131343694127</v>
      </c>
      <c r="S431" s="1229">
        <v>2416.91</v>
      </c>
      <c r="T431" s="1229">
        <v>3324.0407096685462</v>
      </c>
      <c r="U431" s="1167">
        <v>867.41575799999998</v>
      </c>
      <c r="V431" s="1167">
        <v>1192.98</v>
      </c>
      <c r="W431" s="1167">
        <v>1849.1316359999998</v>
      </c>
      <c r="X431" s="1167">
        <v>2543.16</v>
      </c>
      <c r="Y431" s="1166"/>
      <c r="Z431" s="1166"/>
      <c r="AA431" s="1166"/>
      <c r="AB431" s="1166"/>
      <c r="AC431" s="1233">
        <v>10.383800000000001</v>
      </c>
      <c r="AD431" s="1233">
        <v>14.27</v>
      </c>
      <c r="AE431" s="1233">
        <v>32948.06</v>
      </c>
      <c r="AF431" s="1233">
        <v>45314.344656856003</v>
      </c>
      <c r="AG431" s="1233">
        <v>1041.52</v>
      </c>
      <c r="AH431" s="1233">
        <v>1432.4302021730161</v>
      </c>
      <c r="AI431" s="1233">
        <v>310.17</v>
      </c>
      <c r="AJ431" s="1233">
        <v>426.58506395268881</v>
      </c>
      <c r="AK431" s="959">
        <v>62.25</v>
      </c>
      <c r="AL431" s="959">
        <v>85.614083344794395</v>
      </c>
      <c r="AM431" s="959">
        <v>66.44</v>
      </c>
      <c r="AN431" s="959">
        <v>91.376701966717093</v>
      </c>
      <c r="AO431" s="959"/>
      <c r="AP431" s="959"/>
      <c r="AS431" s="1222"/>
      <c r="AT431" s="1222"/>
      <c r="AU431" s="1223"/>
      <c r="AV431" s="1223"/>
      <c r="AW431" s="1224"/>
      <c r="AX431" s="1224"/>
      <c r="AY431" s="1224"/>
      <c r="AZ431" s="1224"/>
      <c r="BA431" s="1694" t="s">
        <v>1</v>
      </c>
      <c r="BB431" s="1695">
        <v>2012</v>
      </c>
      <c r="BC431" s="1694" t="s">
        <v>32</v>
      </c>
      <c r="BD431" s="1694"/>
      <c r="BE431" s="1696">
        <v>10598000</v>
      </c>
      <c r="BF431" s="1666">
        <v>6.9868131976800725E-4</v>
      </c>
      <c r="BG431" s="1659"/>
      <c r="BH431" s="1659" t="s">
        <v>305</v>
      </c>
      <c r="BI431" s="1659" t="s">
        <v>314</v>
      </c>
      <c r="BJ431" s="1656" t="s">
        <v>42</v>
      </c>
      <c r="BK431" s="1656">
        <v>8</v>
      </c>
      <c r="BL431" s="1657">
        <v>24321781.48</v>
      </c>
      <c r="BM431" s="1660">
        <v>1.2218009936452917E-2</v>
      </c>
      <c r="BN431" s="1659">
        <v>2004</v>
      </c>
      <c r="BO431" s="1915"/>
      <c r="BP431" s="1927"/>
      <c r="BQ431" s="1224"/>
      <c r="BR431" s="1224"/>
      <c r="BS431" s="1224"/>
      <c r="BT431" s="1224"/>
      <c r="BU431" s="1224"/>
      <c r="BV431" s="1224"/>
      <c r="BW431" s="1224"/>
      <c r="BX431" s="1224"/>
      <c r="BY431" s="1224"/>
      <c r="BZ431" s="1224"/>
      <c r="CA431" s="1224"/>
      <c r="CB431" s="1224"/>
      <c r="CC431" s="1224"/>
      <c r="CD431" s="1224"/>
      <c r="CE431" s="1224"/>
      <c r="CF431" s="1224"/>
      <c r="CG431" s="1224"/>
      <c r="CH431" s="1224"/>
      <c r="CI431" s="1224"/>
      <c r="CJ431" s="1224"/>
      <c r="CK431" s="1224"/>
      <c r="CL431" s="1224"/>
      <c r="CM431" s="1224"/>
      <c r="CN431" s="1224"/>
      <c r="CO431" s="1224"/>
      <c r="CP431" s="1224"/>
      <c r="CQ431" s="1224"/>
      <c r="CR431" s="1224"/>
      <c r="CS431" s="1224"/>
      <c r="CT431" s="1224"/>
      <c r="CU431" s="1224"/>
      <c r="CV431" s="1224"/>
      <c r="CW431" s="1224"/>
      <c r="CX431" s="1224"/>
      <c r="CY431" s="1224"/>
      <c r="CZ431" s="1224"/>
      <c r="DA431" s="1223"/>
      <c r="DB431" s="1223"/>
      <c r="DC431" s="1223"/>
      <c r="DD431" s="1223"/>
      <c r="DE431" s="1223"/>
      <c r="DF431" s="1223"/>
      <c r="DG431" s="1223"/>
      <c r="DH431" s="1223"/>
      <c r="DI431" s="1223"/>
      <c r="DJ431" s="1223"/>
      <c r="DK431" s="1223"/>
      <c r="DL431" s="1223"/>
      <c r="DM431" s="1223"/>
      <c r="DN431" s="1223"/>
      <c r="DO431" s="1223"/>
      <c r="DP431" s="1223"/>
      <c r="DQ431" s="1223"/>
      <c r="DR431" s="1223"/>
      <c r="DS431" s="1223"/>
      <c r="DT431" s="1223"/>
      <c r="DU431" s="1223"/>
      <c r="DV431" s="1223"/>
      <c r="DW431" s="1223"/>
      <c r="DX431" s="1223"/>
      <c r="DY431" s="1223"/>
      <c r="DZ431" s="1223"/>
      <c r="EA431" s="1223"/>
      <c r="EB431" s="1223"/>
      <c r="EC431" s="1223"/>
      <c r="ED431" s="1223"/>
      <c r="EE431" s="1223"/>
      <c r="EF431" s="1223"/>
      <c r="EG431" s="1223"/>
      <c r="EH431" s="1223"/>
      <c r="EI431" s="1225"/>
      <c r="EJ431" s="1225"/>
      <c r="EK431" s="1225"/>
      <c r="EL431" s="1225"/>
      <c r="EM431" s="1225"/>
      <c r="EN431" s="1225"/>
      <c r="EO431" s="1225"/>
      <c r="EP431" s="1225"/>
      <c r="EQ431" s="1225"/>
      <c r="ER431" s="1225"/>
      <c r="ES431" s="1226"/>
      <c r="ET431" s="1226"/>
      <c r="EU431" s="1226"/>
      <c r="EV431" s="1226"/>
      <c r="EW431" s="1226"/>
      <c r="EX431" s="1226"/>
      <c r="EY431" s="1226"/>
      <c r="EZ431" s="1226"/>
      <c r="FA431" s="1226"/>
      <c r="FB431" s="1226"/>
      <c r="FC431" s="1226"/>
      <c r="FD431" s="1226"/>
      <c r="FE431" s="1226"/>
      <c r="FF431" s="1226"/>
      <c r="FG431" s="1226"/>
      <c r="FH431" s="1226"/>
      <c r="FI431" s="1226"/>
      <c r="FJ431" s="1226"/>
      <c r="FK431" s="1226"/>
      <c r="FL431" s="1226"/>
      <c r="FM431" s="1226"/>
      <c r="FN431" s="1226"/>
      <c r="FO431" s="1226"/>
      <c r="FP431" s="1226"/>
    </row>
    <row r="432" spans="1:172" s="626" customFormat="1">
      <c r="A432" s="626">
        <f t="shared" si="12"/>
        <v>2006</v>
      </c>
      <c r="B432" s="626">
        <f t="shared" si="13"/>
        <v>2</v>
      </c>
      <c r="C432" s="690">
        <v>38808</v>
      </c>
      <c r="D432" s="1221">
        <v>0.73550000000000004</v>
      </c>
      <c r="E432" s="960">
        <v>303.19516500000003</v>
      </c>
      <c r="F432" s="960">
        <v>412.23</v>
      </c>
      <c r="G432" s="960"/>
      <c r="H432" s="960"/>
      <c r="I432" s="994">
        <v>610.65</v>
      </c>
      <c r="J432" s="994">
        <v>828.08</v>
      </c>
      <c r="K432" s="994"/>
      <c r="L432" s="960"/>
      <c r="M432" s="957">
        <v>17942.22</v>
      </c>
      <c r="N432" s="957">
        <v>24394.588715159756</v>
      </c>
      <c r="O432" s="1230">
        <v>6387.78</v>
      </c>
      <c r="P432" s="1230">
        <v>8684.9490142760023</v>
      </c>
      <c r="Q432" s="1230">
        <v>1170.42</v>
      </c>
      <c r="R432" s="1230">
        <v>1591.3256288239293</v>
      </c>
      <c r="S432" s="1230">
        <v>3084.78</v>
      </c>
      <c r="T432" s="1230">
        <v>4194.126444595513</v>
      </c>
      <c r="U432" s="960">
        <v>857.58564500000011</v>
      </c>
      <c r="V432" s="960">
        <v>1165.99</v>
      </c>
      <c r="W432" s="960">
        <v>1874.9439550000002</v>
      </c>
      <c r="X432" s="960">
        <v>2549.21</v>
      </c>
      <c r="Y432" s="960"/>
      <c r="Z432" s="960"/>
      <c r="AA432" s="960"/>
      <c r="AB432" s="960"/>
      <c r="AC432" s="960">
        <v>12.6149</v>
      </c>
      <c r="AD432" s="960">
        <v>17.13</v>
      </c>
      <c r="AE432" s="960">
        <v>36307.375</v>
      </c>
      <c r="AF432" s="960">
        <v>49364.208021753904</v>
      </c>
      <c r="AG432" s="960">
        <v>1101.3900000000001</v>
      </c>
      <c r="AH432" s="960">
        <v>1497.471108089735</v>
      </c>
      <c r="AI432" s="960">
        <v>352.89</v>
      </c>
      <c r="AJ432" s="960">
        <v>479.79605710401086</v>
      </c>
      <c r="AK432" s="960">
        <v>70.44</v>
      </c>
      <c r="AL432" s="960">
        <v>95.771583956492179</v>
      </c>
      <c r="AM432" s="960">
        <v>74.3</v>
      </c>
      <c r="AN432" s="960">
        <v>101.01971447994561</v>
      </c>
      <c r="AO432" s="960"/>
      <c r="AP432" s="960"/>
      <c r="AS432" s="1222"/>
      <c r="AT432" s="1222"/>
      <c r="AU432" s="1223"/>
      <c r="AV432" s="1223"/>
      <c r="AW432" s="1224"/>
      <c r="AX432" s="1224"/>
      <c r="AY432" s="1224"/>
      <c r="AZ432" s="1224"/>
      <c r="BA432" s="1694" t="s">
        <v>1</v>
      </c>
      <c r="BB432" s="1695">
        <v>2012</v>
      </c>
      <c r="BC432" s="1694" t="s">
        <v>249</v>
      </c>
      <c r="BD432" s="1694"/>
      <c r="BE432" s="1696">
        <v>15168575000</v>
      </c>
      <c r="BF432" s="1666">
        <v>1</v>
      </c>
      <c r="BG432" s="1659"/>
      <c r="BH432" s="1659" t="s">
        <v>305</v>
      </c>
      <c r="BI432" s="1659" t="s">
        <v>314</v>
      </c>
      <c r="BJ432" s="1656" t="s">
        <v>26</v>
      </c>
      <c r="BK432" s="1656">
        <v>9</v>
      </c>
      <c r="BL432" s="1657">
        <v>20198596</v>
      </c>
      <c r="BM432" s="1660">
        <v>1.0146733981362871E-2</v>
      </c>
      <c r="BN432" s="1659">
        <v>2004</v>
      </c>
      <c r="BO432" s="1915"/>
      <c r="BP432" s="1927"/>
      <c r="BQ432" s="1224"/>
      <c r="BR432" s="1224"/>
      <c r="BS432" s="1224"/>
      <c r="BT432" s="1224"/>
      <c r="BU432" s="1224"/>
      <c r="BV432" s="1224"/>
      <c r="BW432" s="1224"/>
      <c r="BX432" s="1224"/>
      <c r="BY432" s="1224"/>
      <c r="BZ432" s="1224"/>
      <c r="CA432" s="1224"/>
      <c r="CB432" s="1224"/>
      <c r="CC432" s="1224"/>
      <c r="CD432" s="1224"/>
      <c r="CE432" s="1224"/>
      <c r="CF432" s="1224"/>
      <c r="CG432" s="1224"/>
      <c r="CH432" s="1224"/>
      <c r="CI432" s="1224"/>
      <c r="CJ432" s="1224"/>
      <c r="CK432" s="1224"/>
      <c r="CL432" s="1224"/>
      <c r="CM432" s="1224"/>
      <c r="CN432" s="1224"/>
      <c r="CO432" s="1224"/>
      <c r="CP432" s="1224"/>
      <c r="CQ432" s="1224"/>
      <c r="CR432" s="1224"/>
      <c r="CS432" s="1224"/>
      <c r="CT432" s="1224"/>
      <c r="CU432" s="1224"/>
      <c r="CV432" s="1224"/>
      <c r="CW432" s="1224"/>
      <c r="CX432" s="1224"/>
      <c r="CY432" s="1224"/>
      <c r="CZ432" s="1224"/>
      <c r="DA432" s="1223"/>
      <c r="DB432" s="1223"/>
      <c r="DC432" s="1223"/>
      <c r="DD432" s="1223"/>
      <c r="DE432" s="1223"/>
      <c r="DF432" s="1223"/>
      <c r="DG432" s="1223"/>
      <c r="DH432" s="1223"/>
      <c r="DI432" s="1223"/>
      <c r="DJ432" s="1223"/>
      <c r="DK432" s="1223"/>
      <c r="DL432" s="1223"/>
      <c r="DM432" s="1223"/>
      <c r="DN432" s="1223"/>
      <c r="DO432" s="1223"/>
      <c r="DP432" s="1223"/>
      <c r="DQ432" s="1223"/>
      <c r="DR432" s="1223"/>
      <c r="DS432" s="1223"/>
      <c r="DT432" s="1223"/>
      <c r="DU432" s="1223"/>
      <c r="DV432" s="1223"/>
      <c r="DW432" s="1223"/>
      <c r="DX432" s="1223"/>
      <c r="DY432" s="1223"/>
      <c r="DZ432" s="1223"/>
      <c r="EA432" s="1223"/>
      <c r="EB432" s="1223"/>
      <c r="EC432" s="1223"/>
      <c r="ED432" s="1223"/>
      <c r="EE432" s="1223"/>
      <c r="EF432" s="1223"/>
      <c r="EG432" s="1223"/>
      <c r="EH432" s="1223"/>
      <c r="EI432" s="1225"/>
      <c r="EJ432" s="1225"/>
      <c r="EK432" s="1225"/>
      <c r="EL432" s="1225"/>
      <c r="EM432" s="1225"/>
      <c r="EN432" s="1225"/>
      <c r="EO432" s="1225"/>
      <c r="EP432" s="1225"/>
      <c r="EQ432" s="1225"/>
      <c r="ER432" s="1225"/>
      <c r="ES432" s="1226"/>
      <c r="ET432" s="1226"/>
      <c r="EU432" s="1226"/>
      <c r="EV432" s="1226"/>
      <c r="EW432" s="1226"/>
      <c r="EX432" s="1226"/>
      <c r="EY432" s="1226"/>
      <c r="EZ432" s="1226"/>
      <c r="FA432" s="1226"/>
      <c r="FB432" s="1226"/>
      <c r="FC432" s="1226"/>
      <c r="FD432" s="1226"/>
      <c r="FE432" s="1226"/>
      <c r="FF432" s="1226"/>
      <c r="FG432" s="1226"/>
      <c r="FH432" s="1226"/>
      <c r="FI432" s="1226"/>
      <c r="FJ432" s="1226"/>
      <c r="FK432" s="1226"/>
      <c r="FL432" s="1226"/>
      <c r="FM432" s="1226"/>
      <c r="FN432" s="1226"/>
      <c r="FO432" s="1226"/>
      <c r="FP432" s="1226"/>
    </row>
    <row r="433" spans="1:172" s="626" customFormat="1">
      <c r="A433" s="626">
        <f t="shared" si="12"/>
        <v>2006</v>
      </c>
      <c r="B433" s="626">
        <f t="shared" si="13"/>
        <v>2</v>
      </c>
      <c r="C433" s="690">
        <v>38838</v>
      </c>
      <c r="D433" s="1401">
        <v>0.76349999999999996</v>
      </c>
      <c r="E433" s="1164">
        <v>307.78211999999996</v>
      </c>
      <c r="F433" s="1164">
        <v>403.12</v>
      </c>
      <c r="G433" s="1164"/>
      <c r="H433" s="1164"/>
      <c r="I433" s="999">
        <v>675.39</v>
      </c>
      <c r="J433" s="999">
        <v>883.54</v>
      </c>
      <c r="K433" s="1000"/>
      <c r="L433" s="1168"/>
      <c r="M433" s="956">
        <v>21077.14</v>
      </c>
      <c r="N433" s="956">
        <v>27605.946299934512</v>
      </c>
      <c r="O433" s="1229">
        <v>8045.86</v>
      </c>
      <c r="P433" s="1229">
        <v>10538.127046496398</v>
      </c>
      <c r="Q433" s="1229">
        <v>1166.8599999999999</v>
      </c>
      <c r="R433" s="1229">
        <v>1528.3038637851996</v>
      </c>
      <c r="S433" s="1229">
        <v>3565.69</v>
      </c>
      <c r="T433" s="1229">
        <v>4670.1899148657503</v>
      </c>
      <c r="U433" s="1167">
        <v>800.20144499999992</v>
      </c>
      <c r="V433" s="1167">
        <v>1048.07</v>
      </c>
      <c r="W433" s="1167">
        <v>1868.5517249999998</v>
      </c>
      <c r="X433" s="1167">
        <v>2447.35</v>
      </c>
      <c r="Y433" s="1166"/>
      <c r="Z433" s="1166"/>
      <c r="AA433" s="1166"/>
      <c r="AB433" s="1166"/>
      <c r="AC433" s="1233">
        <v>13.448600000000001</v>
      </c>
      <c r="AD433" s="1233">
        <v>17.670000000000002</v>
      </c>
      <c r="AE433" s="1233">
        <v>36651.800000000003</v>
      </c>
      <c r="AF433" s="1233">
        <v>48004.977079240351</v>
      </c>
      <c r="AG433" s="1233">
        <v>1264.8599999999999</v>
      </c>
      <c r="AH433" s="1233">
        <v>1656.6601178781925</v>
      </c>
      <c r="AI433" s="1233">
        <v>370.89</v>
      </c>
      <c r="AJ433" s="1233">
        <v>485.77603143418469</v>
      </c>
      <c r="AK433" s="959">
        <v>70.19</v>
      </c>
      <c r="AL433" s="959">
        <v>91.93189259986903</v>
      </c>
      <c r="AM433" s="959">
        <v>74.680000000000007</v>
      </c>
      <c r="AN433" s="959">
        <v>97.812704649639826</v>
      </c>
      <c r="AO433" s="959"/>
      <c r="AP433" s="959"/>
      <c r="AS433" s="1222"/>
      <c r="AT433" s="1222"/>
      <c r="AU433" s="1223"/>
      <c r="AV433" s="1223"/>
      <c r="AW433" s="1224"/>
      <c r="AX433" s="1224"/>
      <c r="AY433" s="1224"/>
      <c r="AZ433" s="1224"/>
      <c r="BA433" s="1697" t="s">
        <v>1</v>
      </c>
      <c r="BB433" s="1698">
        <v>2013</v>
      </c>
      <c r="BC433" s="1697" t="s">
        <v>15</v>
      </c>
      <c r="BD433" s="1697">
        <v>1</v>
      </c>
      <c r="BE433" s="1699">
        <v>8075169000</v>
      </c>
      <c r="BF433" s="1666">
        <v>0.60194251543195498</v>
      </c>
      <c r="BG433" s="1659"/>
      <c r="BH433" s="1659" t="s">
        <v>305</v>
      </c>
      <c r="BI433" s="1659" t="s">
        <v>314</v>
      </c>
      <c r="BJ433" s="1656" t="s">
        <v>23</v>
      </c>
      <c r="BK433" s="1656">
        <v>10</v>
      </c>
      <c r="BL433" s="1657">
        <v>19528242.920000002</v>
      </c>
      <c r="BM433" s="1660">
        <v>9.8099831311380722E-3</v>
      </c>
      <c r="BN433" s="1659">
        <v>2004</v>
      </c>
      <c r="BO433" s="1915"/>
      <c r="BP433" s="1927"/>
      <c r="BQ433" s="1224"/>
      <c r="BR433" s="1224"/>
      <c r="BS433" s="1224"/>
      <c r="BT433" s="1224"/>
      <c r="BU433" s="1224"/>
      <c r="BV433" s="1224"/>
      <c r="BW433" s="1224"/>
      <c r="BX433" s="1224"/>
      <c r="BY433" s="1224"/>
      <c r="BZ433" s="1224"/>
      <c r="CA433" s="1224"/>
      <c r="CB433" s="1224"/>
      <c r="CC433" s="1224"/>
      <c r="CD433" s="1224"/>
      <c r="CE433" s="1224"/>
      <c r="CF433" s="1224"/>
      <c r="CG433" s="1224"/>
      <c r="CH433" s="1224"/>
      <c r="CI433" s="1224"/>
      <c r="CJ433" s="1224"/>
      <c r="CK433" s="1224"/>
      <c r="CL433" s="1224"/>
      <c r="CM433" s="1224"/>
      <c r="CN433" s="1224"/>
      <c r="CO433" s="1224"/>
      <c r="CP433" s="1224"/>
      <c r="CQ433" s="1224"/>
      <c r="CR433" s="1224"/>
      <c r="CS433" s="1224"/>
      <c r="CT433" s="1224"/>
      <c r="CU433" s="1224"/>
      <c r="CV433" s="1224"/>
      <c r="CW433" s="1224"/>
      <c r="CX433" s="1224"/>
      <c r="CY433" s="1224"/>
      <c r="CZ433" s="1224"/>
      <c r="DA433" s="1223"/>
      <c r="DB433" s="1223"/>
      <c r="DC433" s="1223"/>
      <c r="DD433" s="1223"/>
      <c r="DE433" s="1223"/>
      <c r="DF433" s="1223"/>
      <c r="DG433" s="1223"/>
      <c r="DH433" s="1223"/>
      <c r="DI433" s="1223"/>
      <c r="DJ433" s="1223"/>
      <c r="DK433" s="1223"/>
      <c r="DL433" s="1223"/>
      <c r="DM433" s="1223"/>
      <c r="DN433" s="1223"/>
      <c r="DO433" s="1223"/>
      <c r="DP433" s="1223"/>
      <c r="DQ433" s="1223"/>
      <c r="DR433" s="1223"/>
      <c r="DS433" s="1223"/>
      <c r="DT433" s="1223"/>
      <c r="DU433" s="1223"/>
      <c r="DV433" s="1223"/>
      <c r="DW433" s="1223"/>
      <c r="DX433" s="1223"/>
      <c r="DY433" s="1223"/>
      <c r="DZ433" s="1223"/>
      <c r="EA433" s="1223"/>
      <c r="EB433" s="1223"/>
      <c r="EC433" s="1223"/>
      <c r="ED433" s="1223"/>
      <c r="EE433" s="1223"/>
      <c r="EF433" s="1223"/>
      <c r="EG433" s="1223"/>
      <c r="EH433" s="1223"/>
      <c r="EI433" s="1225"/>
      <c r="EJ433" s="1225"/>
      <c r="EK433" s="1225"/>
      <c r="EL433" s="1225"/>
      <c r="EM433" s="1225"/>
      <c r="EN433" s="1225"/>
      <c r="EO433" s="1225"/>
      <c r="EP433" s="1225"/>
      <c r="EQ433" s="1225"/>
      <c r="ER433" s="1225"/>
      <c r="ES433" s="1226"/>
      <c r="ET433" s="1226"/>
      <c r="EU433" s="1226"/>
      <c r="EV433" s="1226"/>
      <c r="EW433" s="1226"/>
      <c r="EX433" s="1226"/>
      <c r="EY433" s="1226"/>
      <c r="EZ433" s="1226"/>
      <c r="FA433" s="1226"/>
      <c r="FB433" s="1226"/>
      <c r="FC433" s="1226"/>
      <c r="FD433" s="1226"/>
      <c r="FE433" s="1226"/>
      <c r="FF433" s="1226"/>
      <c r="FG433" s="1226"/>
      <c r="FH433" s="1226"/>
      <c r="FI433" s="1226"/>
      <c r="FJ433" s="1226"/>
      <c r="FK433" s="1226"/>
      <c r="FL433" s="1226"/>
      <c r="FM433" s="1226"/>
      <c r="FN433" s="1226"/>
      <c r="FO433" s="1226"/>
      <c r="FP433" s="1226"/>
    </row>
    <row r="434" spans="1:172" s="626" customFormat="1">
      <c r="A434" s="626">
        <f t="shared" si="12"/>
        <v>2006</v>
      </c>
      <c r="B434" s="626">
        <f t="shared" si="13"/>
        <v>2</v>
      </c>
      <c r="C434" s="690">
        <v>38869</v>
      </c>
      <c r="D434" s="1221">
        <v>0.74029999999999996</v>
      </c>
      <c r="E434" s="960">
        <v>319.41724099999999</v>
      </c>
      <c r="F434" s="960">
        <v>431.47</v>
      </c>
      <c r="G434" s="960"/>
      <c r="H434" s="960"/>
      <c r="I434" s="994">
        <v>596.15</v>
      </c>
      <c r="J434" s="994">
        <v>808.66</v>
      </c>
      <c r="K434" s="994"/>
      <c r="L434" s="960"/>
      <c r="M434" s="957">
        <v>20754.55</v>
      </c>
      <c r="N434" s="957">
        <v>28035.32351749291</v>
      </c>
      <c r="O434" s="1230">
        <v>7197.61</v>
      </c>
      <c r="P434" s="1230">
        <v>9722.5584222612451</v>
      </c>
      <c r="Q434" s="1230">
        <v>963.86</v>
      </c>
      <c r="R434" s="1230">
        <v>1301.9856814804809</v>
      </c>
      <c r="S434" s="1230">
        <v>3225.68</v>
      </c>
      <c r="T434" s="1230">
        <v>4357.2605700391732</v>
      </c>
      <c r="U434" s="960">
        <v>838.98198999999988</v>
      </c>
      <c r="V434" s="960">
        <v>1133.3</v>
      </c>
      <c r="W434" s="960">
        <v>1831.9463799999999</v>
      </c>
      <c r="X434" s="960">
        <v>2474.6</v>
      </c>
      <c r="Y434" s="960"/>
      <c r="Z434" s="960"/>
      <c r="AA434" s="960"/>
      <c r="AB434" s="960"/>
      <c r="AC434" s="960">
        <v>10.7964</v>
      </c>
      <c r="AD434" s="960">
        <v>14.84</v>
      </c>
      <c r="AE434" s="960">
        <v>34722.800000000003</v>
      </c>
      <c r="AF434" s="960">
        <v>46903.687694178043</v>
      </c>
      <c r="AG434" s="960">
        <v>1189.0899999999999</v>
      </c>
      <c r="AH434" s="960">
        <v>1606.2272051870864</v>
      </c>
      <c r="AI434" s="960">
        <v>317.5</v>
      </c>
      <c r="AJ434" s="960">
        <v>428.88018370930706</v>
      </c>
      <c r="AK434" s="960">
        <v>68.86</v>
      </c>
      <c r="AL434" s="960">
        <v>93.016344725111452</v>
      </c>
      <c r="AM434" s="960">
        <v>71.55</v>
      </c>
      <c r="AN434" s="960">
        <v>96.650006754018648</v>
      </c>
      <c r="AO434" s="960"/>
      <c r="AP434" s="960"/>
      <c r="AS434" s="1222"/>
      <c r="AT434" s="1222"/>
      <c r="AU434" s="1223"/>
      <c r="AV434" s="1223"/>
      <c r="AW434" s="1224"/>
      <c r="AX434" s="1224"/>
      <c r="AY434" s="1224"/>
      <c r="AZ434" s="1224"/>
      <c r="BA434" s="1697" t="s">
        <v>1</v>
      </c>
      <c r="BB434" s="1698">
        <v>2013</v>
      </c>
      <c r="BC434" s="1697" t="s">
        <v>18</v>
      </c>
      <c r="BD434" s="1697">
        <v>2</v>
      </c>
      <c r="BE434" s="1699">
        <v>1371273000</v>
      </c>
      <c r="BF434" s="1666">
        <v>0.10221798688843828</v>
      </c>
      <c r="BG434" s="1659"/>
      <c r="BH434" s="1659" t="s">
        <v>305</v>
      </c>
      <c r="BI434" s="1659" t="s">
        <v>314</v>
      </c>
      <c r="BJ434" s="1656" t="s">
        <v>616</v>
      </c>
      <c r="BK434" s="1656">
        <v>11</v>
      </c>
      <c r="BL434" s="1657">
        <v>15884585.199999999</v>
      </c>
      <c r="BM434" s="1660">
        <v>7.9795972169894244E-3</v>
      </c>
      <c r="BN434" s="1659">
        <v>2004</v>
      </c>
      <c r="BO434" s="1915"/>
      <c r="BP434" s="1927"/>
      <c r="BQ434" s="1224"/>
      <c r="BR434" s="1224"/>
      <c r="BS434" s="1224"/>
      <c r="BT434" s="1224"/>
      <c r="BU434" s="1224"/>
      <c r="BV434" s="1224"/>
      <c r="BW434" s="1224"/>
      <c r="BX434" s="1224"/>
      <c r="BY434" s="1224"/>
      <c r="BZ434" s="1224"/>
      <c r="CA434" s="1224"/>
      <c r="CB434" s="1224"/>
      <c r="CC434" s="1224"/>
      <c r="CD434" s="1224"/>
      <c r="CE434" s="1224"/>
      <c r="CF434" s="1224"/>
      <c r="CG434" s="1224"/>
      <c r="CH434" s="1224"/>
      <c r="CI434" s="1224"/>
      <c r="CJ434" s="1224"/>
      <c r="CK434" s="1224"/>
      <c r="CL434" s="1224"/>
      <c r="CM434" s="1224"/>
      <c r="CN434" s="1224"/>
      <c r="CO434" s="1224"/>
      <c r="CP434" s="1224"/>
      <c r="CQ434" s="1224"/>
      <c r="CR434" s="1224"/>
      <c r="CS434" s="1224"/>
      <c r="CT434" s="1224"/>
      <c r="CU434" s="1224"/>
      <c r="CV434" s="1224"/>
      <c r="CW434" s="1224"/>
      <c r="CX434" s="1224"/>
      <c r="CY434" s="1224"/>
      <c r="CZ434" s="1224"/>
      <c r="DA434" s="1223"/>
      <c r="DB434" s="1223"/>
      <c r="DC434" s="1223"/>
      <c r="DD434" s="1223"/>
      <c r="DE434" s="1223"/>
      <c r="DF434" s="1223"/>
      <c r="DG434" s="1223"/>
      <c r="DH434" s="1223"/>
      <c r="DI434" s="1223"/>
      <c r="DJ434" s="1223"/>
      <c r="DK434" s="1223"/>
      <c r="DL434" s="1223"/>
      <c r="DM434" s="1223"/>
      <c r="DN434" s="1223"/>
      <c r="DO434" s="1223"/>
      <c r="DP434" s="1223"/>
      <c r="DQ434" s="1223"/>
      <c r="DR434" s="1223"/>
      <c r="DS434" s="1223"/>
      <c r="DT434" s="1223"/>
      <c r="DU434" s="1223"/>
      <c r="DV434" s="1223"/>
      <c r="DW434" s="1223"/>
      <c r="DX434" s="1223"/>
      <c r="DY434" s="1223"/>
      <c r="DZ434" s="1223"/>
      <c r="EA434" s="1223"/>
      <c r="EB434" s="1223"/>
      <c r="EC434" s="1223"/>
      <c r="ED434" s="1223"/>
      <c r="EE434" s="1223"/>
      <c r="EF434" s="1223"/>
      <c r="EG434" s="1223"/>
      <c r="EH434" s="1223"/>
      <c r="EI434" s="1225"/>
      <c r="EJ434" s="1225"/>
      <c r="EK434" s="1225"/>
      <c r="EL434" s="1225"/>
      <c r="EM434" s="1225"/>
      <c r="EN434" s="1225"/>
      <c r="EO434" s="1225"/>
      <c r="EP434" s="1225"/>
      <c r="EQ434" s="1225"/>
      <c r="ER434" s="1225"/>
      <c r="ES434" s="1226"/>
      <c r="ET434" s="1226"/>
      <c r="EU434" s="1226"/>
      <c r="EV434" s="1226"/>
      <c r="EW434" s="1226"/>
      <c r="EX434" s="1226"/>
      <c r="EY434" s="1226"/>
      <c r="EZ434" s="1226"/>
      <c r="FA434" s="1226"/>
      <c r="FB434" s="1226"/>
      <c r="FC434" s="1226"/>
      <c r="FD434" s="1226"/>
      <c r="FE434" s="1226"/>
      <c r="FF434" s="1226"/>
      <c r="FG434" s="1226"/>
      <c r="FH434" s="1226"/>
      <c r="FI434" s="1226"/>
      <c r="FJ434" s="1226"/>
      <c r="FK434" s="1226"/>
      <c r="FL434" s="1226"/>
      <c r="FM434" s="1226"/>
      <c r="FN434" s="1226"/>
      <c r="FO434" s="1226"/>
      <c r="FP434" s="1226"/>
    </row>
    <row r="435" spans="1:172" s="626" customFormat="1">
      <c r="A435" s="626">
        <f t="shared" si="12"/>
        <v>2006</v>
      </c>
      <c r="B435" s="626">
        <f t="shared" si="13"/>
        <v>3</v>
      </c>
      <c r="C435" s="690">
        <v>38899</v>
      </c>
      <c r="D435" s="1401">
        <v>0.75229999999999997</v>
      </c>
      <c r="E435" s="1164">
        <v>300.15265399999998</v>
      </c>
      <c r="F435" s="1164">
        <v>398.98</v>
      </c>
      <c r="G435" s="1164"/>
      <c r="H435" s="1164"/>
      <c r="I435" s="999">
        <v>633.71</v>
      </c>
      <c r="J435" s="999">
        <v>845.83</v>
      </c>
      <c r="K435" s="1000"/>
      <c r="L435" s="1168"/>
      <c r="M435" s="956">
        <v>26586.19</v>
      </c>
      <c r="N435" s="956">
        <v>35339.877708361026</v>
      </c>
      <c r="O435" s="1229">
        <v>7712.1</v>
      </c>
      <c r="P435" s="1229">
        <v>10251.362488369003</v>
      </c>
      <c r="Q435" s="1229">
        <v>1052.3800000000001</v>
      </c>
      <c r="R435" s="1229">
        <v>1398.8834241658915</v>
      </c>
      <c r="S435" s="1229">
        <v>3339.86</v>
      </c>
      <c r="T435" s="1229">
        <v>4439.5321015552308</v>
      </c>
      <c r="U435" s="1167">
        <v>857.795029</v>
      </c>
      <c r="V435" s="1167">
        <v>1140.23</v>
      </c>
      <c r="W435" s="1167">
        <v>1870.3381679999998</v>
      </c>
      <c r="X435" s="1167">
        <v>2486.16</v>
      </c>
      <c r="Y435" s="1166"/>
      <c r="Z435" s="1166"/>
      <c r="AA435" s="1166"/>
      <c r="AB435" s="1166"/>
      <c r="AC435" s="1233">
        <v>11.2324</v>
      </c>
      <c r="AD435" s="1233">
        <v>15.12</v>
      </c>
      <c r="AE435" s="1233">
        <v>33827.199999999997</v>
      </c>
      <c r="AF435" s="1233">
        <v>44965.040542336828</v>
      </c>
      <c r="AG435" s="1233">
        <v>1228.83</v>
      </c>
      <c r="AH435" s="1233">
        <v>1633.4308121759937</v>
      </c>
      <c r="AI435" s="1233">
        <v>318.24</v>
      </c>
      <c r="AJ435" s="1233">
        <v>423.02273029376579</v>
      </c>
      <c r="AK435" s="959">
        <v>73.900000000000006</v>
      </c>
      <c r="AL435" s="959">
        <v>98.232088262661179</v>
      </c>
      <c r="AM435" s="959">
        <v>76.739999999999995</v>
      </c>
      <c r="AN435" s="959">
        <v>102.00717798750499</v>
      </c>
      <c r="AO435" s="959"/>
      <c r="AP435" s="959"/>
      <c r="AS435" s="1222"/>
      <c r="AT435" s="1222"/>
      <c r="AU435" s="1223"/>
      <c r="AV435" s="1223"/>
      <c r="AW435" s="1224"/>
      <c r="AX435" s="1224"/>
      <c r="AY435" s="1224"/>
      <c r="AZ435" s="1224"/>
      <c r="BA435" s="1697" t="s">
        <v>1</v>
      </c>
      <c r="BB435" s="1698">
        <v>2013</v>
      </c>
      <c r="BC435" s="1697" t="s">
        <v>28</v>
      </c>
      <c r="BD435" s="1697">
        <v>3</v>
      </c>
      <c r="BE435" s="1699">
        <v>1131055000</v>
      </c>
      <c r="BF435" s="1666">
        <v>8.4311559521774687E-2</v>
      </c>
      <c r="BG435" s="1659"/>
      <c r="BH435" s="1659" t="s">
        <v>305</v>
      </c>
      <c r="BI435" s="1659" t="s">
        <v>314</v>
      </c>
      <c r="BJ435" s="1656" t="s">
        <v>52</v>
      </c>
      <c r="BK435" s="1656">
        <v>12</v>
      </c>
      <c r="BL435" s="1657">
        <v>13094795.16</v>
      </c>
      <c r="BM435" s="1660">
        <v>6.5781504332755635E-3</v>
      </c>
      <c r="BN435" s="1659">
        <v>2004</v>
      </c>
      <c r="BO435" s="1915"/>
      <c r="BP435" s="1927"/>
      <c r="BQ435" s="1224"/>
      <c r="BR435" s="1224"/>
      <c r="BS435" s="1224"/>
      <c r="BT435" s="1224"/>
      <c r="BU435" s="1224"/>
      <c r="BV435" s="1224"/>
      <c r="BW435" s="1224"/>
      <c r="BX435" s="1224"/>
      <c r="BY435" s="1224"/>
      <c r="BZ435" s="1224"/>
      <c r="CA435" s="1224"/>
      <c r="CB435" s="1224"/>
      <c r="CC435" s="1224"/>
      <c r="CD435" s="1224"/>
      <c r="CE435" s="1224"/>
      <c r="CF435" s="1224"/>
      <c r="CG435" s="1224"/>
      <c r="CH435" s="1224"/>
      <c r="CI435" s="1224"/>
      <c r="CJ435" s="1224"/>
      <c r="CK435" s="1224"/>
      <c r="CL435" s="1224"/>
      <c r="CM435" s="1224"/>
      <c r="CN435" s="1224"/>
      <c r="CO435" s="1224"/>
      <c r="CP435" s="1224"/>
      <c r="CQ435" s="1224"/>
      <c r="CR435" s="1224"/>
      <c r="CS435" s="1224"/>
      <c r="CT435" s="1224"/>
      <c r="CU435" s="1224"/>
      <c r="CV435" s="1224"/>
      <c r="CW435" s="1224"/>
      <c r="CX435" s="1224"/>
      <c r="CY435" s="1224"/>
      <c r="CZ435" s="1224"/>
      <c r="DA435" s="1223"/>
      <c r="DB435" s="1223"/>
      <c r="DC435" s="1223"/>
      <c r="DD435" s="1223"/>
      <c r="DE435" s="1223"/>
      <c r="DF435" s="1223"/>
      <c r="DG435" s="1223"/>
      <c r="DH435" s="1223"/>
      <c r="DI435" s="1223"/>
      <c r="DJ435" s="1223"/>
      <c r="DK435" s="1223"/>
      <c r="DL435" s="1223"/>
      <c r="DM435" s="1223"/>
      <c r="DN435" s="1223"/>
      <c r="DO435" s="1223"/>
      <c r="DP435" s="1223"/>
      <c r="DQ435" s="1223"/>
      <c r="DR435" s="1223"/>
      <c r="DS435" s="1223"/>
      <c r="DT435" s="1223"/>
      <c r="DU435" s="1223"/>
      <c r="DV435" s="1223"/>
      <c r="DW435" s="1223"/>
      <c r="DX435" s="1223"/>
      <c r="DY435" s="1223"/>
      <c r="DZ435" s="1223"/>
      <c r="EA435" s="1223"/>
      <c r="EB435" s="1223"/>
      <c r="EC435" s="1223"/>
      <c r="ED435" s="1223"/>
      <c r="EE435" s="1223"/>
      <c r="EF435" s="1223"/>
      <c r="EG435" s="1223"/>
      <c r="EH435" s="1223"/>
      <c r="EI435" s="1225"/>
      <c r="EJ435" s="1225"/>
      <c r="EK435" s="1225"/>
      <c r="EL435" s="1225"/>
      <c r="EM435" s="1225"/>
      <c r="EN435" s="1225"/>
      <c r="EO435" s="1225"/>
      <c r="EP435" s="1225"/>
      <c r="EQ435" s="1225"/>
      <c r="ER435" s="1225"/>
      <c r="ES435" s="1226"/>
      <c r="ET435" s="1226"/>
      <c r="EU435" s="1226"/>
      <c r="EV435" s="1226"/>
      <c r="EW435" s="1226"/>
      <c r="EX435" s="1226"/>
      <c r="EY435" s="1226"/>
      <c r="EZ435" s="1226"/>
      <c r="FA435" s="1226"/>
      <c r="FB435" s="1226"/>
      <c r="FC435" s="1226"/>
      <c r="FD435" s="1226"/>
      <c r="FE435" s="1226"/>
      <c r="FF435" s="1226"/>
      <c r="FG435" s="1226"/>
      <c r="FH435" s="1226"/>
      <c r="FI435" s="1226"/>
      <c r="FJ435" s="1226"/>
      <c r="FK435" s="1226"/>
      <c r="FL435" s="1226"/>
      <c r="FM435" s="1226"/>
      <c r="FN435" s="1226"/>
      <c r="FO435" s="1226"/>
      <c r="FP435" s="1226"/>
    </row>
    <row r="436" spans="1:172" s="626" customFormat="1">
      <c r="A436" s="626">
        <f t="shared" si="12"/>
        <v>2006</v>
      </c>
      <c r="B436" s="626">
        <f t="shared" si="13"/>
        <v>3</v>
      </c>
      <c r="C436" s="690">
        <v>38930</v>
      </c>
      <c r="D436" s="1221">
        <v>0.76300000000000001</v>
      </c>
      <c r="E436" s="960">
        <v>299.29246615016712</v>
      </c>
      <c r="F436" s="960">
        <v>392.25749167780748</v>
      </c>
      <c r="G436" s="960"/>
      <c r="H436" s="960"/>
      <c r="I436" s="994">
        <v>632.59</v>
      </c>
      <c r="J436" s="994">
        <v>826.69</v>
      </c>
      <c r="K436" s="994"/>
      <c r="L436" s="960"/>
      <c r="M436" s="957">
        <v>30743.64</v>
      </c>
      <c r="N436" s="957">
        <v>40293.106159895149</v>
      </c>
      <c r="O436" s="1230">
        <v>7695.66</v>
      </c>
      <c r="P436" s="1230">
        <v>10086.055045871559</v>
      </c>
      <c r="Q436" s="1230">
        <v>1174.1400000000001</v>
      </c>
      <c r="R436" s="1230">
        <v>1538.8466579292269</v>
      </c>
      <c r="S436" s="1230">
        <v>3347.3</v>
      </c>
      <c r="T436" s="1230">
        <v>4387.0249017038013</v>
      </c>
      <c r="U436" s="960">
        <v>872.77110364201872</v>
      </c>
      <c r="V436" s="960">
        <v>1143.8677636199459</v>
      </c>
      <c r="W436" s="960">
        <v>1869.0134829238139</v>
      </c>
      <c r="X436" s="960">
        <v>2449.5589553392056</v>
      </c>
      <c r="Y436" s="960"/>
      <c r="Z436" s="960"/>
      <c r="AA436" s="960"/>
      <c r="AB436" s="960"/>
      <c r="AC436" s="960">
        <v>12.1777</v>
      </c>
      <c r="AD436" s="960">
        <v>16</v>
      </c>
      <c r="AE436" s="960">
        <v>40551.25</v>
      </c>
      <c r="AF436" s="960">
        <v>53147.116644823065</v>
      </c>
      <c r="AG436" s="960">
        <v>1234</v>
      </c>
      <c r="AH436" s="960">
        <v>1617.3001310615989</v>
      </c>
      <c r="AI436" s="960">
        <v>329.41</v>
      </c>
      <c r="AJ436" s="960">
        <v>431.7300131061599</v>
      </c>
      <c r="AK436" s="960">
        <v>73.45</v>
      </c>
      <c r="AL436" s="960">
        <v>96.264744429882043</v>
      </c>
      <c r="AM436" s="960">
        <v>78.77</v>
      </c>
      <c r="AN436" s="960">
        <v>103.23722149410222</v>
      </c>
      <c r="AO436" s="960"/>
      <c r="AP436" s="960"/>
      <c r="AS436" s="1222"/>
      <c r="AT436" s="1222"/>
      <c r="AU436" s="1223"/>
      <c r="AV436" s="1223"/>
      <c r="AW436" s="1224"/>
      <c r="AX436" s="1224"/>
      <c r="AY436" s="1224"/>
      <c r="AZ436" s="1224"/>
      <c r="BA436" s="1697" t="s">
        <v>1</v>
      </c>
      <c r="BB436" s="1698">
        <v>2013</v>
      </c>
      <c r="BC436" s="1697" t="s">
        <v>49</v>
      </c>
      <c r="BD436" s="1697">
        <v>4</v>
      </c>
      <c r="BE436" s="1699">
        <v>897737000</v>
      </c>
      <c r="BF436" s="1666">
        <v>6.6919474747381386E-2</v>
      </c>
      <c r="BG436" s="1659"/>
      <c r="BH436" s="1659" t="s">
        <v>305</v>
      </c>
      <c r="BI436" s="1659" t="s">
        <v>314</v>
      </c>
      <c r="BJ436" s="1656" t="s">
        <v>32</v>
      </c>
      <c r="BK436" s="1656"/>
      <c r="BL436" s="1657">
        <v>22575218.998999998</v>
      </c>
      <c r="BM436" s="1660">
        <v>1.1340626930399618E-2</v>
      </c>
      <c r="BN436" s="1659">
        <v>2004</v>
      </c>
      <c r="BO436" s="1915"/>
      <c r="BP436" s="1927"/>
      <c r="BQ436" s="1224"/>
      <c r="BR436" s="1224"/>
      <c r="BS436" s="1224"/>
      <c r="BT436" s="1224"/>
      <c r="BU436" s="1224"/>
      <c r="BV436" s="1224"/>
      <c r="BW436" s="1224"/>
      <c r="BX436" s="1224"/>
      <c r="BY436" s="1224"/>
      <c r="BZ436" s="1224"/>
      <c r="CA436" s="1224"/>
      <c r="CB436" s="1224"/>
      <c r="CC436" s="1224"/>
      <c r="CD436" s="1224"/>
      <c r="CE436" s="1224"/>
      <c r="CF436" s="1224"/>
      <c r="CG436" s="1224"/>
      <c r="CH436" s="1224"/>
      <c r="CI436" s="1224"/>
      <c r="CJ436" s="1224"/>
      <c r="CK436" s="1224"/>
      <c r="CL436" s="1224"/>
      <c r="CM436" s="1224"/>
      <c r="CN436" s="1224"/>
      <c r="CO436" s="1224"/>
      <c r="CP436" s="1224"/>
      <c r="CQ436" s="1224"/>
      <c r="CR436" s="1224"/>
      <c r="CS436" s="1224"/>
      <c r="CT436" s="1224"/>
      <c r="CU436" s="1224"/>
      <c r="CV436" s="1224"/>
      <c r="CW436" s="1224"/>
      <c r="CX436" s="1224"/>
      <c r="CY436" s="1224"/>
      <c r="CZ436" s="1224"/>
      <c r="DA436" s="1223"/>
      <c r="DB436" s="1223"/>
      <c r="DC436" s="1223"/>
      <c r="DD436" s="1223"/>
      <c r="DE436" s="1223"/>
      <c r="DF436" s="1223"/>
      <c r="DG436" s="1223"/>
      <c r="DH436" s="1223"/>
      <c r="DI436" s="1223"/>
      <c r="DJ436" s="1223"/>
      <c r="DK436" s="1223"/>
      <c r="DL436" s="1223"/>
      <c r="DM436" s="1223"/>
      <c r="DN436" s="1223"/>
      <c r="DO436" s="1223"/>
      <c r="DP436" s="1223"/>
      <c r="DQ436" s="1223"/>
      <c r="DR436" s="1223"/>
      <c r="DS436" s="1223"/>
      <c r="DT436" s="1223"/>
      <c r="DU436" s="1223"/>
      <c r="DV436" s="1223"/>
      <c r="DW436" s="1223"/>
      <c r="DX436" s="1223"/>
      <c r="DY436" s="1223"/>
      <c r="DZ436" s="1223"/>
      <c r="EA436" s="1223"/>
      <c r="EB436" s="1223"/>
      <c r="EC436" s="1223"/>
      <c r="ED436" s="1223"/>
      <c r="EE436" s="1223"/>
      <c r="EF436" s="1223"/>
      <c r="EG436" s="1223"/>
      <c r="EH436" s="1223"/>
      <c r="EI436" s="1225"/>
      <c r="EJ436" s="1225"/>
      <c r="EK436" s="1225"/>
      <c r="EL436" s="1225"/>
      <c r="EM436" s="1225"/>
      <c r="EN436" s="1225"/>
      <c r="EO436" s="1225"/>
      <c r="EP436" s="1225"/>
      <c r="EQ436" s="1225"/>
      <c r="ER436" s="1225"/>
      <c r="ES436" s="1226"/>
      <c r="ET436" s="1226"/>
      <c r="EU436" s="1226"/>
      <c r="EV436" s="1226"/>
      <c r="EW436" s="1226"/>
      <c r="EX436" s="1226"/>
      <c r="EY436" s="1226"/>
      <c r="EZ436" s="1226"/>
      <c r="FA436" s="1226"/>
      <c r="FB436" s="1226"/>
      <c r="FC436" s="1226"/>
      <c r="FD436" s="1226"/>
      <c r="FE436" s="1226"/>
      <c r="FF436" s="1226"/>
      <c r="FG436" s="1226"/>
      <c r="FH436" s="1226"/>
      <c r="FI436" s="1226"/>
      <c r="FJ436" s="1226"/>
      <c r="FK436" s="1226"/>
      <c r="FL436" s="1226"/>
      <c r="FM436" s="1226"/>
      <c r="FN436" s="1226"/>
      <c r="FO436" s="1226"/>
      <c r="FP436" s="1226"/>
    </row>
    <row r="437" spans="1:172" s="626" customFormat="1">
      <c r="A437" s="626">
        <f t="shared" si="12"/>
        <v>2006</v>
      </c>
      <c r="B437" s="626">
        <f t="shared" si="13"/>
        <v>3</v>
      </c>
      <c r="C437" s="690">
        <v>38961</v>
      </c>
      <c r="D437" s="1401">
        <v>0.75560000000000005</v>
      </c>
      <c r="E437" s="1164">
        <v>301.96120127613631</v>
      </c>
      <c r="F437" s="1164">
        <v>399.63102339351019</v>
      </c>
      <c r="G437" s="1164"/>
      <c r="H437" s="1164"/>
      <c r="I437" s="999">
        <v>598.19000000000005</v>
      </c>
      <c r="J437" s="999">
        <v>795.58</v>
      </c>
      <c r="K437" s="1000"/>
      <c r="L437" s="1168"/>
      <c r="M437" s="956">
        <v>31400</v>
      </c>
      <c r="N437" s="956">
        <v>41556.379036527258</v>
      </c>
      <c r="O437" s="1229">
        <v>7605.5</v>
      </c>
      <c r="P437" s="1229">
        <v>10065.510852302805</v>
      </c>
      <c r="Q437" s="1229">
        <v>1411</v>
      </c>
      <c r="R437" s="1229">
        <v>1867.3901535203811</v>
      </c>
      <c r="S437" s="1229">
        <v>3401</v>
      </c>
      <c r="T437" s="1229">
        <v>4501.0587612493382</v>
      </c>
      <c r="U437" s="1167">
        <v>838.74737934475559</v>
      </c>
      <c r="V437" s="1167">
        <v>1110.0415290428209</v>
      </c>
      <c r="W437" s="1167">
        <v>1873.6235400000003</v>
      </c>
      <c r="X437" s="1167">
        <v>2479.65</v>
      </c>
      <c r="Y437" s="1166"/>
      <c r="Z437" s="1166"/>
      <c r="AA437" s="1166"/>
      <c r="AB437" s="1166"/>
      <c r="AC437" s="1233">
        <v>11.6769</v>
      </c>
      <c r="AD437" s="1233">
        <v>15.68</v>
      </c>
      <c r="AE437" s="1233">
        <v>44699</v>
      </c>
      <c r="AF437" s="1233">
        <v>59156.961355214393</v>
      </c>
      <c r="AG437" s="1233">
        <v>1183.5999999999999</v>
      </c>
      <c r="AH437" s="1233">
        <v>1566.4372683959764</v>
      </c>
      <c r="AI437" s="1233">
        <v>322.98</v>
      </c>
      <c r="AJ437" s="1233">
        <v>427.44838538909477</v>
      </c>
      <c r="AK437" s="959">
        <v>62.77</v>
      </c>
      <c r="AL437" s="959">
        <v>83.073054526204345</v>
      </c>
      <c r="AM437" s="959">
        <v>69.73</v>
      </c>
      <c r="AN437" s="959">
        <v>92.284277395447319</v>
      </c>
      <c r="AO437" s="959"/>
      <c r="AP437" s="959"/>
      <c r="AS437" s="1222"/>
      <c r="AT437" s="1222"/>
      <c r="AU437" s="1223"/>
      <c r="AV437" s="1223"/>
      <c r="AW437" s="1224"/>
      <c r="AX437" s="1224"/>
      <c r="AY437" s="1224"/>
      <c r="AZ437" s="1224"/>
      <c r="BA437" s="1697" t="s">
        <v>1</v>
      </c>
      <c r="BB437" s="1698">
        <v>2013</v>
      </c>
      <c r="BC437" s="1697" t="s">
        <v>55</v>
      </c>
      <c r="BD437" s="1697">
        <v>5</v>
      </c>
      <c r="BE437" s="1699">
        <v>681104000</v>
      </c>
      <c r="BF437" s="1666">
        <v>5.0771129995021314E-2</v>
      </c>
      <c r="BG437" s="1659"/>
      <c r="BH437" s="1659" t="s">
        <v>305</v>
      </c>
      <c r="BI437" s="1659" t="s">
        <v>314</v>
      </c>
      <c r="BJ437" s="1656" t="s">
        <v>249</v>
      </c>
      <c r="BK437" s="1656"/>
      <c r="BL437" s="1657">
        <v>554259801.17511058</v>
      </c>
      <c r="BM437" s="1660"/>
      <c r="BN437" s="1659">
        <v>2004</v>
      </c>
      <c r="BO437" s="1915"/>
      <c r="BP437" s="1927"/>
      <c r="BQ437" s="1224"/>
      <c r="BR437" s="1224"/>
      <c r="BS437" s="1224"/>
      <c r="BT437" s="1224"/>
      <c r="BU437" s="1224"/>
      <c r="BV437" s="1224"/>
      <c r="BW437" s="1224"/>
      <c r="BX437" s="1224"/>
      <c r="BY437" s="1224"/>
      <c r="BZ437" s="1224"/>
      <c r="CA437" s="1224"/>
      <c r="CB437" s="1224"/>
      <c r="CC437" s="1224"/>
      <c r="CD437" s="1224"/>
      <c r="CE437" s="1224"/>
      <c r="CF437" s="1224"/>
      <c r="CG437" s="1224"/>
      <c r="CH437" s="1224"/>
      <c r="CI437" s="1224"/>
      <c r="CJ437" s="1224"/>
      <c r="CK437" s="1224"/>
      <c r="CL437" s="1224"/>
      <c r="CM437" s="1224"/>
      <c r="CN437" s="1224"/>
      <c r="CO437" s="1224"/>
      <c r="CP437" s="1224"/>
      <c r="CQ437" s="1224"/>
      <c r="CR437" s="1224"/>
      <c r="CS437" s="1224"/>
      <c r="CT437" s="1224"/>
      <c r="CU437" s="1224"/>
      <c r="CV437" s="1224"/>
      <c r="CW437" s="1224"/>
      <c r="CX437" s="1224"/>
      <c r="CY437" s="1224"/>
      <c r="CZ437" s="1224"/>
      <c r="DA437" s="1223"/>
      <c r="DB437" s="1223"/>
      <c r="DC437" s="1223"/>
      <c r="DD437" s="1223"/>
      <c r="DE437" s="1223"/>
      <c r="DF437" s="1223"/>
      <c r="DG437" s="1223"/>
      <c r="DH437" s="1223"/>
      <c r="DI437" s="1223"/>
      <c r="DJ437" s="1223"/>
      <c r="DK437" s="1223"/>
      <c r="DL437" s="1223"/>
      <c r="DM437" s="1223"/>
      <c r="DN437" s="1223"/>
      <c r="DO437" s="1223"/>
      <c r="DP437" s="1223"/>
      <c r="DQ437" s="1223"/>
      <c r="DR437" s="1223"/>
      <c r="DS437" s="1223"/>
      <c r="DT437" s="1223"/>
      <c r="DU437" s="1223"/>
      <c r="DV437" s="1223"/>
      <c r="DW437" s="1223"/>
      <c r="DX437" s="1223"/>
      <c r="DY437" s="1223"/>
      <c r="DZ437" s="1223"/>
      <c r="EA437" s="1223"/>
      <c r="EB437" s="1223"/>
      <c r="EC437" s="1223"/>
      <c r="ED437" s="1223"/>
      <c r="EE437" s="1223"/>
      <c r="EF437" s="1223"/>
      <c r="EG437" s="1223"/>
      <c r="EH437" s="1223"/>
      <c r="EI437" s="1225"/>
      <c r="EJ437" s="1225"/>
      <c r="EK437" s="1225"/>
      <c r="EL437" s="1225"/>
      <c r="EM437" s="1225"/>
      <c r="EN437" s="1225"/>
      <c r="EO437" s="1225"/>
      <c r="EP437" s="1225"/>
      <c r="EQ437" s="1225"/>
      <c r="ER437" s="1225"/>
      <c r="ES437" s="1226"/>
      <c r="ET437" s="1226"/>
      <c r="EU437" s="1226"/>
      <c r="EV437" s="1226"/>
      <c r="EW437" s="1226"/>
      <c r="EX437" s="1226"/>
      <c r="EY437" s="1226"/>
      <c r="EZ437" s="1226"/>
      <c r="FA437" s="1226"/>
      <c r="FB437" s="1226"/>
      <c r="FC437" s="1226"/>
      <c r="FD437" s="1226"/>
      <c r="FE437" s="1226"/>
      <c r="FF437" s="1226"/>
      <c r="FG437" s="1226"/>
      <c r="FH437" s="1226"/>
      <c r="FI437" s="1226"/>
      <c r="FJ437" s="1226"/>
      <c r="FK437" s="1226"/>
      <c r="FL437" s="1226"/>
      <c r="FM437" s="1226"/>
      <c r="FN437" s="1226"/>
      <c r="FO437" s="1226"/>
      <c r="FP437" s="1226"/>
    </row>
    <row r="438" spans="1:172" s="626" customFormat="1">
      <c r="A438" s="626">
        <f t="shared" si="12"/>
        <v>2006</v>
      </c>
      <c r="B438" s="626">
        <f t="shared" si="13"/>
        <v>4</v>
      </c>
      <c r="C438" s="690">
        <v>38991</v>
      </c>
      <c r="D438" s="1221">
        <v>0.75419999999999998</v>
      </c>
      <c r="E438" s="960">
        <v>320.76880199999999</v>
      </c>
      <c r="F438" s="960">
        <v>425.31</v>
      </c>
      <c r="G438" s="960"/>
      <c r="H438" s="960"/>
      <c r="I438" s="994">
        <v>585.78</v>
      </c>
      <c r="J438" s="994">
        <v>779.94</v>
      </c>
      <c r="K438" s="994"/>
      <c r="L438" s="960"/>
      <c r="M438" s="957">
        <v>32702.95</v>
      </c>
      <c r="N438" s="957">
        <v>43361.111111111117</v>
      </c>
      <c r="O438" s="1230">
        <v>7500.39</v>
      </c>
      <c r="P438" s="1230">
        <v>9944.8289578361182</v>
      </c>
      <c r="Q438" s="1230">
        <v>1531.14</v>
      </c>
      <c r="R438" s="1230">
        <v>2030.1511535401753</v>
      </c>
      <c r="S438" s="1230">
        <v>3822.95</v>
      </c>
      <c r="T438" s="1230">
        <v>5068.8809334394055</v>
      </c>
      <c r="U438" s="960">
        <v>831.25661400000001</v>
      </c>
      <c r="V438" s="960">
        <v>1102.17</v>
      </c>
      <c r="W438" s="960">
        <v>1886.1938640000001</v>
      </c>
      <c r="X438" s="960">
        <v>2500.92</v>
      </c>
      <c r="Y438" s="960"/>
      <c r="Z438" s="960"/>
      <c r="AA438" s="960"/>
      <c r="AB438" s="960"/>
      <c r="AC438" s="960">
        <v>11.5586</v>
      </c>
      <c r="AD438" s="960">
        <v>15.4</v>
      </c>
      <c r="AE438" s="960">
        <v>43059.03</v>
      </c>
      <c r="AF438" s="960">
        <v>57092.322991249006</v>
      </c>
      <c r="AG438" s="960">
        <v>1082.45</v>
      </c>
      <c r="AH438" s="960">
        <v>1435.2293821267569</v>
      </c>
      <c r="AI438" s="960">
        <v>312.89</v>
      </c>
      <c r="AJ438" s="960">
        <v>414.8634314505436</v>
      </c>
      <c r="AK438" s="960">
        <v>58.3</v>
      </c>
      <c r="AL438" s="960">
        <v>77.30045080880403</v>
      </c>
      <c r="AM438" s="960">
        <v>63.52</v>
      </c>
      <c r="AN438" s="960">
        <v>84.221691858923364</v>
      </c>
      <c r="AO438" s="960"/>
      <c r="AP438" s="960"/>
      <c r="AS438" s="1222"/>
      <c r="AT438" s="1222"/>
      <c r="AU438" s="1223"/>
      <c r="AV438" s="1223"/>
      <c r="AW438" s="1224"/>
      <c r="AX438" s="1224"/>
      <c r="AY438" s="1224"/>
      <c r="AZ438" s="1224"/>
      <c r="BA438" s="1697" t="s">
        <v>1</v>
      </c>
      <c r="BB438" s="1698">
        <v>2013</v>
      </c>
      <c r="BC438" s="1697" t="s">
        <v>51</v>
      </c>
      <c r="BD438" s="1697">
        <v>6</v>
      </c>
      <c r="BE438" s="1699">
        <v>667473000</v>
      </c>
      <c r="BF438" s="1666">
        <v>4.9755042476871167E-2</v>
      </c>
      <c r="BG438" s="1659"/>
      <c r="BH438" s="1700" t="s">
        <v>1</v>
      </c>
      <c r="BI438" s="1700" t="s">
        <v>333</v>
      </c>
      <c r="BJ438" s="1700" t="s">
        <v>51</v>
      </c>
      <c r="BK438" s="1700">
        <v>1</v>
      </c>
      <c r="BL438" s="1701">
        <v>1990650000</v>
      </c>
      <c r="BM438" s="1702">
        <v>0.40179477009806447</v>
      </c>
      <c r="BN438" s="1659">
        <v>2002</v>
      </c>
      <c r="BO438" s="1915"/>
      <c r="BP438" s="1927"/>
      <c r="BQ438" s="1224"/>
      <c r="BR438" s="1224"/>
      <c r="BS438" s="1224"/>
      <c r="BT438" s="1224"/>
      <c r="BU438" s="1224"/>
      <c r="BV438" s="1224"/>
      <c r="BW438" s="1224"/>
      <c r="BX438" s="1224"/>
      <c r="BY438" s="1224"/>
      <c r="BZ438" s="1224"/>
      <c r="CA438" s="1224"/>
      <c r="CB438" s="1224"/>
      <c r="CC438" s="1224"/>
      <c r="CD438" s="1224"/>
      <c r="CE438" s="1224"/>
      <c r="CF438" s="1224"/>
      <c r="CG438" s="1224"/>
      <c r="CH438" s="1224"/>
      <c r="CI438" s="1224"/>
      <c r="CJ438" s="1224"/>
      <c r="CK438" s="1224"/>
      <c r="CL438" s="1224"/>
      <c r="CM438" s="1224"/>
      <c r="CN438" s="1224"/>
      <c r="CO438" s="1224"/>
      <c r="CP438" s="1224"/>
      <c r="CQ438" s="1224"/>
      <c r="CR438" s="1224"/>
      <c r="CS438" s="1224"/>
      <c r="CT438" s="1224"/>
      <c r="CU438" s="1224"/>
      <c r="CV438" s="1224"/>
      <c r="CW438" s="1224"/>
      <c r="CX438" s="1224"/>
      <c r="CY438" s="1224"/>
      <c r="CZ438" s="1224"/>
      <c r="DA438" s="1223"/>
      <c r="DB438" s="1223"/>
      <c r="DC438" s="1223"/>
      <c r="DD438" s="1223"/>
      <c r="DE438" s="1223"/>
      <c r="DF438" s="1223"/>
      <c r="DG438" s="1223"/>
      <c r="DH438" s="1223"/>
      <c r="DI438" s="1223"/>
      <c r="DJ438" s="1223"/>
      <c r="DK438" s="1223"/>
      <c r="DL438" s="1223"/>
      <c r="DM438" s="1223"/>
      <c r="DN438" s="1223"/>
      <c r="DO438" s="1223"/>
      <c r="DP438" s="1223"/>
      <c r="DQ438" s="1223"/>
      <c r="DR438" s="1223"/>
      <c r="DS438" s="1223"/>
      <c r="DT438" s="1223"/>
      <c r="DU438" s="1223"/>
      <c r="DV438" s="1223"/>
      <c r="DW438" s="1223"/>
      <c r="DX438" s="1223"/>
      <c r="DY438" s="1223"/>
      <c r="DZ438" s="1223"/>
      <c r="EA438" s="1223"/>
      <c r="EB438" s="1223"/>
      <c r="EC438" s="1223"/>
      <c r="ED438" s="1223"/>
      <c r="EE438" s="1223"/>
      <c r="EF438" s="1223"/>
      <c r="EG438" s="1223"/>
      <c r="EH438" s="1223"/>
      <c r="EI438" s="1225"/>
      <c r="EJ438" s="1225"/>
      <c r="EK438" s="1225"/>
      <c r="EL438" s="1225"/>
      <c r="EM438" s="1225"/>
      <c r="EN438" s="1225"/>
      <c r="EO438" s="1225"/>
      <c r="EP438" s="1225"/>
      <c r="EQ438" s="1225"/>
      <c r="ER438" s="1225"/>
      <c r="ES438" s="1226"/>
      <c r="ET438" s="1226"/>
      <c r="EU438" s="1226"/>
      <c r="EV438" s="1226"/>
      <c r="EW438" s="1226"/>
      <c r="EX438" s="1226"/>
      <c r="EY438" s="1226"/>
      <c r="EZ438" s="1226"/>
      <c r="FA438" s="1226"/>
      <c r="FB438" s="1226"/>
      <c r="FC438" s="1226"/>
      <c r="FD438" s="1226"/>
      <c r="FE438" s="1226"/>
      <c r="FF438" s="1226"/>
      <c r="FG438" s="1226"/>
      <c r="FH438" s="1226"/>
      <c r="FI438" s="1226"/>
      <c r="FJ438" s="1226"/>
      <c r="FK438" s="1226"/>
      <c r="FL438" s="1226"/>
      <c r="FM438" s="1226"/>
      <c r="FN438" s="1226"/>
      <c r="FO438" s="1226"/>
      <c r="FP438" s="1226"/>
    </row>
    <row r="439" spans="1:172" s="626" customFormat="1">
      <c r="A439" s="626">
        <f t="shared" si="12"/>
        <v>2006</v>
      </c>
      <c r="B439" s="626">
        <f t="shared" si="13"/>
        <v>4</v>
      </c>
      <c r="C439" s="690">
        <v>39022</v>
      </c>
      <c r="D439" s="1401">
        <v>0.77270000000000005</v>
      </c>
      <c r="E439" s="1164">
        <v>319.92098099999998</v>
      </c>
      <c r="F439" s="1164">
        <v>414.03</v>
      </c>
      <c r="G439" s="1164"/>
      <c r="H439" s="1164"/>
      <c r="I439" s="999">
        <v>627.83000000000004</v>
      </c>
      <c r="J439" s="999">
        <v>812.86</v>
      </c>
      <c r="K439" s="1000"/>
      <c r="L439" s="1168"/>
      <c r="M439" s="956">
        <v>32113.86</v>
      </c>
      <c r="N439" s="956">
        <v>41560.579785168884</v>
      </c>
      <c r="O439" s="1229">
        <v>7029.18</v>
      </c>
      <c r="P439" s="1229">
        <v>9096.9069496570464</v>
      </c>
      <c r="Q439" s="1229">
        <v>1624.52</v>
      </c>
      <c r="R439" s="1229">
        <v>2102.3942021483108</v>
      </c>
      <c r="S439" s="1229">
        <v>4382.2299999999996</v>
      </c>
      <c r="T439" s="1229">
        <v>5671.3213407532021</v>
      </c>
      <c r="U439" s="1167">
        <v>894.95659400000011</v>
      </c>
      <c r="V439" s="1167">
        <v>1158.22</v>
      </c>
      <c r="W439" s="1167">
        <v>1898.2225470000003</v>
      </c>
      <c r="X439" s="1167">
        <v>2456.61</v>
      </c>
      <c r="Y439" s="1166"/>
      <c r="Z439" s="1166"/>
      <c r="AA439" s="1166"/>
      <c r="AB439" s="1166"/>
      <c r="AC439" s="1233">
        <v>12.931100000000001</v>
      </c>
      <c r="AD439" s="1233">
        <v>16.77</v>
      </c>
      <c r="AE439" s="1233">
        <v>39476.475000000006</v>
      </c>
      <c r="AF439" s="1233">
        <v>51089.006082567626</v>
      </c>
      <c r="AG439" s="1233">
        <v>1183.02</v>
      </c>
      <c r="AH439" s="1233">
        <v>1531.0210948621714</v>
      </c>
      <c r="AI439" s="1233">
        <v>324.57</v>
      </c>
      <c r="AJ439" s="1233">
        <v>420.0465898796428</v>
      </c>
      <c r="AK439" s="959">
        <v>58.48</v>
      </c>
      <c r="AL439" s="959">
        <v>75.682671153099506</v>
      </c>
      <c r="AM439" s="959">
        <v>60.13</v>
      </c>
      <c r="AN439" s="959">
        <v>77.818040636728355</v>
      </c>
      <c r="AO439" s="959"/>
      <c r="AP439" s="959"/>
      <c r="AS439" s="1222"/>
      <c r="AT439" s="1222"/>
      <c r="AU439" s="1223"/>
      <c r="AV439" s="1223"/>
      <c r="AW439" s="1224"/>
      <c r="AX439" s="1224"/>
      <c r="AY439" s="1224"/>
      <c r="AZ439" s="1224"/>
      <c r="BA439" s="1697" t="s">
        <v>1</v>
      </c>
      <c r="BB439" s="1698">
        <v>2013</v>
      </c>
      <c r="BC439" s="1697" t="s">
        <v>616</v>
      </c>
      <c r="BD439" s="1697">
        <v>7</v>
      </c>
      <c r="BE439" s="1699">
        <v>203966000</v>
      </c>
      <c r="BF439" s="1666">
        <v>1.5204116112318408E-2</v>
      </c>
      <c r="BG439" s="1659"/>
      <c r="BH439" s="1700" t="s">
        <v>1</v>
      </c>
      <c r="BI439" s="1700" t="s">
        <v>333</v>
      </c>
      <c r="BJ439" s="1700" t="s">
        <v>616</v>
      </c>
      <c r="BK439" s="1700">
        <v>2</v>
      </c>
      <c r="BL439" s="1701">
        <v>904284000</v>
      </c>
      <c r="BM439" s="1702">
        <v>0.18252157932502355</v>
      </c>
      <c r="BN439" s="1659">
        <v>2002</v>
      </c>
      <c r="BO439" s="1915"/>
      <c r="BP439" s="1927"/>
      <c r="BQ439" s="1224"/>
      <c r="BR439" s="1224"/>
      <c r="BS439" s="1224"/>
      <c r="BT439" s="1224"/>
      <c r="BU439" s="1224"/>
      <c r="BV439" s="1224"/>
      <c r="BW439" s="1224"/>
      <c r="BX439" s="1224"/>
      <c r="BY439" s="1224"/>
      <c r="BZ439" s="1224"/>
      <c r="CA439" s="1224"/>
      <c r="CB439" s="1224"/>
      <c r="CC439" s="1224"/>
      <c r="CD439" s="1224"/>
      <c r="CE439" s="1224"/>
      <c r="CF439" s="1224"/>
      <c r="CG439" s="1224"/>
      <c r="CH439" s="1224"/>
      <c r="CI439" s="1224"/>
      <c r="CJ439" s="1224"/>
      <c r="CK439" s="1224"/>
      <c r="CL439" s="1224"/>
      <c r="CM439" s="1224"/>
      <c r="CN439" s="1224"/>
      <c r="CO439" s="1224"/>
      <c r="CP439" s="1224"/>
      <c r="CQ439" s="1224"/>
      <c r="CR439" s="1224"/>
      <c r="CS439" s="1224"/>
      <c r="CT439" s="1224"/>
      <c r="CU439" s="1224"/>
      <c r="CV439" s="1224"/>
      <c r="CW439" s="1224"/>
      <c r="CX439" s="1224"/>
      <c r="CY439" s="1224"/>
      <c r="CZ439" s="1224"/>
      <c r="DA439" s="1223"/>
      <c r="DB439" s="1223"/>
      <c r="DC439" s="1223"/>
      <c r="DD439" s="1223"/>
      <c r="DE439" s="1223"/>
      <c r="DF439" s="1223"/>
      <c r="DG439" s="1223"/>
      <c r="DH439" s="1223"/>
      <c r="DI439" s="1223"/>
      <c r="DJ439" s="1223"/>
      <c r="DK439" s="1223"/>
      <c r="DL439" s="1223"/>
      <c r="DM439" s="1223"/>
      <c r="DN439" s="1223"/>
      <c r="DO439" s="1223"/>
      <c r="DP439" s="1223"/>
      <c r="DQ439" s="1223"/>
      <c r="DR439" s="1223"/>
      <c r="DS439" s="1223"/>
      <c r="DT439" s="1223"/>
      <c r="DU439" s="1223"/>
      <c r="DV439" s="1223"/>
      <c r="DW439" s="1223"/>
      <c r="DX439" s="1223"/>
      <c r="DY439" s="1223"/>
      <c r="DZ439" s="1223"/>
      <c r="EA439" s="1223"/>
      <c r="EB439" s="1223"/>
      <c r="EC439" s="1223"/>
      <c r="ED439" s="1223"/>
      <c r="EE439" s="1223"/>
      <c r="EF439" s="1223"/>
      <c r="EG439" s="1223"/>
      <c r="EH439" s="1223"/>
      <c r="EI439" s="1225"/>
      <c r="EJ439" s="1225"/>
      <c r="EK439" s="1225"/>
      <c r="EL439" s="1225"/>
      <c r="EM439" s="1225"/>
      <c r="EN439" s="1225"/>
      <c r="EO439" s="1225"/>
      <c r="EP439" s="1225"/>
      <c r="EQ439" s="1225"/>
      <c r="ER439" s="1225"/>
      <c r="ES439" s="1226"/>
      <c r="ET439" s="1226"/>
      <c r="EU439" s="1226"/>
      <c r="EV439" s="1226"/>
      <c r="EW439" s="1226"/>
      <c r="EX439" s="1226"/>
      <c r="EY439" s="1226"/>
      <c r="EZ439" s="1226"/>
      <c r="FA439" s="1226"/>
      <c r="FB439" s="1226"/>
      <c r="FC439" s="1226"/>
      <c r="FD439" s="1226"/>
      <c r="FE439" s="1226"/>
      <c r="FF439" s="1226"/>
      <c r="FG439" s="1226"/>
      <c r="FH439" s="1226"/>
      <c r="FI439" s="1226"/>
      <c r="FJ439" s="1226"/>
      <c r="FK439" s="1226"/>
      <c r="FL439" s="1226"/>
      <c r="FM439" s="1226"/>
      <c r="FN439" s="1226"/>
      <c r="FO439" s="1226"/>
      <c r="FP439" s="1226"/>
    </row>
    <row r="440" spans="1:172" s="626" customFormat="1">
      <c r="A440" s="626">
        <f t="shared" si="12"/>
        <v>2006</v>
      </c>
      <c r="B440" s="626">
        <f t="shared" si="13"/>
        <v>4</v>
      </c>
      <c r="C440" s="690">
        <v>39052</v>
      </c>
      <c r="D440" s="1221">
        <v>0.7853</v>
      </c>
      <c r="E440" s="960">
        <v>327.509365</v>
      </c>
      <c r="F440" s="960">
        <v>417.05</v>
      </c>
      <c r="G440" s="960"/>
      <c r="H440" s="960"/>
      <c r="I440" s="994">
        <v>629.79</v>
      </c>
      <c r="J440" s="994">
        <v>802.12</v>
      </c>
      <c r="K440" s="994"/>
      <c r="L440" s="960"/>
      <c r="M440" s="957">
        <v>34570.26</v>
      </c>
      <c r="N440" s="957">
        <v>44021.724181841339</v>
      </c>
      <c r="O440" s="1230">
        <v>6675.11</v>
      </c>
      <c r="P440" s="1230">
        <v>8500.0764039220685</v>
      </c>
      <c r="Q440" s="1230">
        <v>1725.5</v>
      </c>
      <c r="R440" s="1230">
        <v>2197.249458805552</v>
      </c>
      <c r="S440" s="1230">
        <v>4405.3900000000003</v>
      </c>
      <c r="T440" s="1230">
        <v>5609.8179039857387</v>
      </c>
      <c r="U440" s="960">
        <v>944.28398500000003</v>
      </c>
      <c r="V440" s="960">
        <v>1202.45</v>
      </c>
      <c r="W440" s="960">
        <v>1885.42677</v>
      </c>
      <c r="X440" s="960">
        <v>2400.9</v>
      </c>
      <c r="Y440" s="960"/>
      <c r="Z440" s="960"/>
      <c r="AA440" s="960"/>
      <c r="AB440" s="960"/>
      <c r="AC440" s="960">
        <v>13.361000000000001</v>
      </c>
      <c r="AD440" s="960">
        <v>17.02</v>
      </c>
      <c r="AE440" s="960">
        <v>60406.6</v>
      </c>
      <c r="AF440" s="960">
        <v>76921.685979880305</v>
      </c>
      <c r="AG440" s="960">
        <v>1121.33</v>
      </c>
      <c r="AH440" s="960">
        <v>1427.900165541831</v>
      </c>
      <c r="AI440" s="960">
        <v>325.94</v>
      </c>
      <c r="AJ440" s="960">
        <v>415.05157264739591</v>
      </c>
      <c r="AK440" s="960">
        <v>62.32</v>
      </c>
      <c r="AL440" s="960">
        <v>79.358207054628807</v>
      </c>
      <c r="AM440" s="960">
        <v>64.11</v>
      </c>
      <c r="AN440" s="960">
        <v>81.637590729657461</v>
      </c>
      <c r="AO440" s="960"/>
      <c r="AP440" s="960"/>
      <c r="AS440" s="1222"/>
      <c r="AT440" s="1222"/>
      <c r="AU440" s="1223"/>
      <c r="AV440" s="1223"/>
      <c r="AW440" s="1224"/>
      <c r="AX440" s="1224"/>
      <c r="AY440" s="1224"/>
      <c r="AZ440" s="1224"/>
      <c r="BA440" s="1697" t="s">
        <v>1</v>
      </c>
      <c r="BB440" s="1698">
        <v>2013</v>
      </c>
      <c r="BC440" s="1697" t="s">
        <v>461</v>
      </c>
      <c r="BD440" s="1697">
        <v>8</v>
      </c>
      <c r="BE440" s="1699">
        <v>166919000</v>
      </c>
      <c r="BF440" s="1666">
        <v>1.2442543646255142E-2</v>
      </c>
      <c r="BG440" s="1659"/>
      <c r="BH440" s="1700" t="s">
        <v>1</v>
      </c>
      <c r="BI440" s="1700" t="s">
        <v>333</v>
      </c>
      <c r="BJ440" s="1700" t="s">
        <v>49</v>
      </c>
      <c r="BK440" s="1700">
        <v>3</v>
      </c>
      <c r="BL440" s="1701">
        <v>533104000</v>
      </c>
      <c r="BM440" s="1702">
        <v>0.10760224003132572</v>
      </c>
      <c r="BN440" s="1659">
        <v>2002</v>
      </c>
      <c r="BO440" s="1915"/>
      <c r="BP440" s="1927"/>
      <c r="BQ440" s="1224"/>
      <c r="BR440" s="1224"/>
      <c r="BS440" s="1224"/>
      <c r="BT440" s="1224"/>
      <c r="BU440" s="1224"/>
      <c r="BV440" s="1224"/>
      <c r="BW440" s="1224"/>
      <c r="BX440" s="1224"/>
      <c r="BY440" s="1224"/>
      <c r="BZ440" s="1224"/>
      <c r="CA440" s="1224"/>
      <c r="CB440" s="1224"/>
      <c r="CC440" s="1224"/>
      <c r="CD440" s="1224"/>
      <c r="CE440" s="1224"/>
      <c r="CF440" s="1224"/>
      <c r="CG440" s="1224"/>
      <c r="CH440" s="1224"/>
      <c r="CI440" s="1224"/>
      <c r="CJ440" s="1224"/>
      <c r="CK440" s="1224"/>
      <c r="CL440" s="1224"/>
      <c r="CM440" s="1224"/>
      <c r="CN440" s="1224"/>
      <c r="CO440" s="1224"/>
      <c r="CP440" s="1224"/>
      <c r="CQ440" s="1224"/>
      <c r="CR440" s="1224"/>
      <c r="CS440" s="1224"/>
      <c r="CT440" s="1224"/>
      <c r="CU440" s="1224"/>
      <c r="CV440" s="1224"/>
      <c r="CW440" s="1224"/>
      <c r="CX440" s="1224"/>
      <c r="CY440" s="1224"/>
      <c r="CZ440" s="1224"/>
      <c r="DA440" s="1223"/>
      <c r="DB440" s="1223"/>
      <c r="DC440" s="1223"/>
      <c r="DD440" s="1223"/>
      <c r="DE440" s="1223"/>
      <c r="DF440" s="1223"/>
      <c r="DG440" s="1223"/>
      <c r="DH440" s="1223"/>
      <c r="DI440" s="1223"/>
      <c r="DJ440" s="1223"/>
      <c r="DK440" s="1223"/>
      <c r="DL440" s="1223"/>
      <c r="DM440" s="1223"/>
      <c r="DN440" s="1223"/>
      <c r="DO440" s="1223"/>
      <c r="DP440" s="1223"/>
      <c r="DQ440" s="1223"/>
      <c r="DR440" s="1223"/>
      <c r="DS440" s="1223"/>
      <c r="DT440" s="1223"/>
      <c r="DU440" s="1223"/>
      <c r="DV440" s="1223"/>
      <c r="DW440" s="1223"/>
      <c r="DX440" s="1223"/>
      <c r="DY440" s="1223"/>
      <c r="DZ440" s="1223"/>
      <c r="EA440" s="1223"/>
      <c r="EB440" s="1223"/>
      <c r="EC440" s="1223"/>
      <c r="ED440" s="1223"/>
      <c r="EE440" s="1223"/>
      <c r="EF440" s="1223"/>
      <c r="EG440" s="1223"/>
      <c r="EH440" s="1223"/>
      <c r="EI440" s="1225"/>
      <c r="EJ440" s="1225"/>
      <c r="EK440" s="1225"/>
      <c r="EL440" s="1225"/>
      <c r="EM440" s="1225"/>
      <c r="EN440" s="1225"/>
      <c r="EO440" s="1225"/>
      <c r="EP440" s="1225"/>
      <c r="EQ440" s="1225"/>
      <c r="ER440" s="1225"/>
      <c r="ES440" s="1226"/>
      <c r="ET440" s="1226"/>
      <c r="EU440" s="1226"/>
      <c r="EV440" s="1226"/>
      <c r="EW440" s="1226"/>
      <c r="EX440" s="1226"/>
      <c r="EY440" s="1226"/>
      <c r="EZ440" s="1226"/>
      <c r="FA440" s="1226"/>
      <c r="FB440" s="1226"/>
      <c r="FC440" s="1226"/>
      <c r="FD440" s="1226"/>
      <c r="FE440" s="1226"/>
      <c r="FF440" s="1226"/>
      <c r="FG440" s="1226"/>
      <c r="FH440" s="1226"/>
      <c r="FI440" s="1226"/>
      <c r="FJ440" s="1226"/>
      <c r="FK440" s="1226"/>
      <c r="FL440" s="1226"/>
      <c r="FM440" s="1226"/>
      <c r="FN440" s="1226"/>
      <c r="FO440" s="1226"/>
      <c r="FP440" s="1226"/>
    </row>
    <row r="441" spans="1:172" s="626" customFormat="1">
      <c r="A441" s="626">
        <f t="shared" si="12"/>
        <v>2007</v>
      </c>
      <c r="B441" s="626">
        <f t="shared" si="13"/>
        <v>1</v>
      </c>
      <c r="C441" s="690">
        <v>39083</v>
      </c>
      <c r="D441" s="1401">
        <v>0.78280000000000005</v>
      </c>
      <c r="E441" s="1164">
        <v>309.5237462641872</v>
      </c>
      <c r="F441" s="1164">
        <v>395.40590989293202</v>
      </c>
      <c r="G441" s="1164"/>
      <c r="H441" s="1164"/>
      <c r="I441" s="999">
        <v>631.16999999999996</v>
      </c>
      <c r="J441" s="999">
        <v>806.62</v>
      </c>
      <c r="K441" s="1000"/>
      <c r="L441" s="1168"/>
      <c r="M441" s="956">
        <v>36811.14</v>
      </c>
      <c r="N441" s="956">
        <v>47024.961676034742</v>
      </c>
      <c r="O441" s="1229">
        <v>5669.66</v>
      </c>
      <c r="P441" s="1229">
        <v>7242.7950945324474</v>
      </c>
      <c r="Q441" s="1229">
        <v>1666.09</v>
      </c>
      <c r="R441" s="1229">
        <v>2128.3725089422583</v>
      </c>
      <c r="S441" s="1229">
        <v>3786.68</v>
      </c>
      <c r="T441" s="1229">
        <v>4837.3530914665298</v>
      </c>
      <c r="U441" s="1167">
        <v>914.07556000000011</v>
      </c>
      <c r="V441" s="1167">
        <v>1167.7</v>
      </c>
      <c r="W441" s="1167">
        <v>1897.6378062522529</v>
      </c>
      <c r="X441" s="1167">
        <v>2424.1668449824383</v>
      </c>
      <c r="Y441" s="1166"/>
      <c r="Z441" s="1166"/>
      <c r="AA441" s="1166"/>
      <c r="AB441" s="1166"/>
      <c r="AC441" s="1233">
        <v>12.84</v>
      </c>
      <c r="AD441" s="1233">
        <v>16.440000000000001</v>
      </c>
      <c r="AE441" s="1233">
        <v>50912.9</v>
      </c>
      <c r="AF441" s="1233">
        <v>65039.473684210527</v>
      </c>
      <c r="AG441" s="1233">
        <v>1148.4100000000001</v>
      </c>
      <c r="AH441" s="1233">
        <v>1467.0541645375574</v>
      </c>
      <c r="AI441" s="1233">
        <v>337.05</v>
      </c>
      <c r="AJ441" s="1233">
        <v>430.56974961676036</v>
      </c>
      <c r="AK441" s="959">
        <v>54.3</v>
      </c>
      <c r="AL441" s="959">
        <v>69.366377107818082</v>
      </c>
      <c r="AM441" s="959">
        <v>59.14</v>
      </c>
      <c r="AN441" s="959">
        <v>75.549310168625439</v>
      </c>
      <c r="AO441" s="959"/>
      <c r="AP441" s="959"/>
      <c r="AS441" s="1222"/>
      <c r="AT441" s="1222"/>
      <c r="AU441" s="1223"/>
      <c r="AV441" s="1223"/>
      <c r="AW441" s="1224"/>
      <c r="AX441" s="1224"/>
      <c r="AY441" s="1224"/>
      <c r="AZ441" s="1224"/>
      <c r="BA441" s="1697" t="s">
        <v>1</v>
      </c>
      <c r="BB441" s="1698">
        <v>2013</v>
      </c>
      <c r="BC441" s="1697" t="s">
        <v>46</v>
      </c>
      <c r="BD441" s="1697">
        <v>9</v>
      </c>
      <c r="BE441" s="1699">
        <v>81625000</v>
      </c>
      <c r="BF441" s="1666">
        <v>6.08452378174789E-3</v>
      </c>
      <c r="BG441" s="1659"/>
      <c r="BH441" s="1700" t="s">
        <v>1</v>
      </c>
      <c r="BI441" s="1700" t="s">
        <v>333</v>
      </c>
      <c r="BJ441" s="1700" t="s">
        <v>20</v>
      </c>
      <c r="BK441" s="1700">
        <v>4</v>
      </c>
      <c r="BL441" s="1701">
        <v>274448000</v>
      </c>
      <c r="BM441" s="1702">
        <v>5.5394856486008885E-2</v>
      </c>
      <c r="BN441" s="1659">
        <v>2002</v>
      </c>
      <c r="BO441" s="1915"/>
      <c r="BP441" s="1927"/>
      <c r="BQ441" s="1224"/>
      <c r="BR441" s="1224"/>
      <c r="BS441" s="1224"/>
      <c r="BT441" s="1224"/>
      <c r="BU441" s="1224"/>
      <c r="BV441" s="1224"/>
      <c r="BW441" s="1224"/>
      <c r="BX441" s="1224"/>
      <c r="BY441" s="1224"/>
      <c r="BZ441" s="1224"/>
      <c r="CA441" s="1224"/>
      <c r="CB441" s="1224"/>
      <c r="CC441" s="1224"/>
      <c r="CD441" s="1224"/>
      <c r="CE441" s="1224"/>
      <c r="CF441" s="1224"/>
      <c r="CG441" s="1224"/>
      <c r="CH441" s="1224"/>
      <c r="CI441" s="1224"/>
      <c r="CJ441" s="1224"/>
      <c r="CK441" s="1224"/>
      <c r="CL441" s="1224"/>
      <c r="CM441" s="1224"/>
      <c r="CN441" s="1224"/>
      <c r="CO441" s="1224"/>
      <c r="CP441" s="1224"/>
      <c r="CQ441" s="1224"/>
      <c r="CR441" s="1224"/>
      <c r="CS441" s="1224"/>
      <c r="CT441" s="1224"/>
      <c r="CU441" s="1224"/>
      <c r="CV441" s="1224"/>
      <c r="CW441" s="1224"/>
      <c r="CX441" s="1224"/>
      <c r="CY441" s="1224"/>
      <c r="CZ441" s="1224"/>
      <c r="DA441" s="1223"/>
      <c r="DB441" s="1223"/>
      <c r="DC441" s="1223"/>
      <c r="DD441" s="1223"/>
      <c r="DE441" s="1223"/>
      <c r="DF441" s="1223"/>
      <c r="DG441" s="1223"/>
      <c r="DH441" s="1223"/>
      <c r="DI441" s="1223"/>
      <c r="DJ441" s="1223"/>
      <c r="DK441" s="1223"/>
      <c r="DL441" s="1223"/>
      <c r="DM441" s="1223"/>
      <c r="DN441" s="1223"/>
      <c r="DO441" s="1223"/>
      <c r="DP441" s="1223"/>
      <c r="DQ441" s="1223"/>
      <c r="DR441" s="1223"/>
      <c r="DS441" s="1223"/>
      <c r="DT441" s="1223"/>
      <c r="DU441" s="1223"/>
      <c r="DV441" s="1223"/>
      <c r="DW441" s="1223"/>
      <c r="DX441" s="1223"/>
      <c r="DY441" s="1223"/>
      <c r="DZ441" s="1223"/>
      <c r="EA441" s="1223"/>
      <c r="EB441" s="1223"/>
      <c r="EC441" s="1223"/>
      <c r="ED441" s="1223"/>
      <c r="EE441" s="1223"/>
      <c r="EF441" s="1223"/>
      <c r="EG441" s="1223"/>
      <c r="EH441" s="1223"/>
      <c r="EI441" s="1225"/>
      <c r="EJ441" s="1225"/>
      <c r="EK441" s="1225"/>
      <c r="EL441" s="1225"/>
      <c r="EM441" s="1225"/>
      <c r="EN441" s="1225"/>
      <c r="EO441" s="1225"/>
      <c r="EP441" s="1225"/>
      <c r="EQ441" s="1225"/>
      <c r="ER441" s="1225"/>
      <c r="ES441" s="1226"/>
      <c r="ET441" s="1226"/>
      <c r="EU441" s="1226"/>
      <c r="EV441" s="1226"/>
      <c r="EW441" s="1226"/>
      <c r="EX441" s="1226"/>
      <c r="EY441" s="1226"/>
      <c r="EZ441" s="1226"/>
      <c r="FA441" s="1226"/>
      <c r="FB441" s="1226"/>
      <c r="FC441" s="1226"/>
      <c r="FD441" s="1226"/>
      <c r="FE441" s="1226"/>
      <c r="FF441" s="1226"/>
      <c r="FG441" s="1226"/>
      <c r="FH441" s="1226"/>
      <c r="FI441" s="1226"/>
      <c r="FJ441" s="1226"/>
      <c r="FK441" s="1226"/>
      <c r="FL441" s="1226"/>
      <c r="FM441" s="1226"/>
      <c r="FN441" s="1226"/>
      <c r="FO441" s="1226"/>
      <c r="FP441" s="1226"/>
    </row>
    <row r="442" spans="1:172" s="626" customFormat="1">
      <c r="A442" s="626">
        <f t="shared" si="12"/>
        <v>2007</v>
      </c>
      <c r="B442" s="626">
        <f t="shared" si="13"/>
        <v>1</v>
      </c>
      <c r="C442" s="690">
        <v>39114</v>
      </c>
      <c r="D442" s="1221">
        <v>0.78300000000000003</v>
      </c>
      <c r="E442" s="960">
        <v>323.43647761165994</v>
      </c>
      <c r="F442" s="960">
        <v>413.07340691144304</v>
      </c>
      <c r="G442" s="960"/>
      <c r="H442" s="960"/>
      <c r="I442" s="994">
        <v>664.75</v>
      </c>
      <c r="J442" s="994">
        <v>849.57</v>
      </c>
      <c r="K442" s="994"/>
      <c r="L442" s="960"/>
      <c r="M442" s="957">
        <v>41184.25</v>
      </c>
      <c r="N442" s="957">
        <v>52598.020434227328</v>
      </c>
      <c r="O442" s="1230">
        <v>5676.45</v>
      </c>
      <c r="P442" s="1230">
        <v>7249.6168582375476</v>
      </c>
      <c r="Q442" s="1230">
        <v>1779.6</v>
      </c>
      <c r="R442" s="1230">
        <v>2272.7969348659003</v>
      </c>
      <c r="S442" s="1230">
        <v>3309.5</v>
      </c>
      <c r="T442" s="1230">
        <v>4226.69220945083</v>
      </c>
      <c r="U442" s="960">
        <v>875.70484107579466</v>
      </c>
      <c r="V442" s="960">
        <v>1118.3969873254082</v>
      </c>
      <c r="W442" s="960">
        <v>1875.0775909740676</v>
      </c>
      <c r="X442" s="960">
        <v>2394.7351098008526</v>
      </c>
      <c r="Y442" s="960"/>
      <c r="Z442" s="960"/>
      <c r="AA442" s="960"/>
      <c r="AB442" s="960"/>
      <c r="AC442" s="960">
        <v>13.91</v>
      </c>
      <c r="AD442" s="960">
        <v>17.82</v>
      </c>
      <c r="AE442" s="960">
        <v>56562.3</v>
      </c>
      <c r="AF442" s="960">
        <v>72237.931034482754</v>
      </c>
      <c r="AG442" s="960">
        <v>1204.55</v>
      </c>
      <c r="AH442" s="960">
        <v>1538.3780332056192</v>
      </c>
      <c r="AI442" s="960">
        <v>341.81</v>
      </c>
      <c r="AJ442" s="960">
        <v>436.53895274584926</v>
      </c>
      <c r="AK442" s="960">
        <v>57.76</v>
      </c>
      <c r="AL442" s="960">
        <v>73.767560664112381</v>
      </c>
      <c r="AM442" s="960">
        <v>64.14</v>
      </c>
      <c r="AN442" s="960">
        <v>81.915708812260533</v>
      </c>
      <c r="AO442" s="960"/>
      <c r="AP442" s="960"/>
      <c r="AS442" s="1222"/>
      <c r="AT442" s="1222"/>
      <c r="AU442" s="1223"/>
      <c r="AV442" s="1223"/>
      <c r="AW442" s="1224"/>
      <c r="AX442" s="1224"/>
      <c r="AY442" s="1224"/>
      <c r="AZ442" s="1224"/>
      <c r="BA442" s="1697" t="s">
        <v>1</v>
      </c>
      <c r="BB442" s="1698">
        <v>2013</v>
      </c>
      <c r="BC442" s="1697" t="s">
        <v>77</v>
      </c>
      <c r="BD442" s="1697">
        <v>10</v>
      </c>
      <c r="BE442" s="1699">
        <v>45445000</v>
      </c>
      <c r="BF442" s="1666">
        <v>3.3875795805394528E-3</v>
      </c>
      <c r="BG442" s="1659"/>
      <c r="BH442" s="1700" t="s">
        <v>1</v>
      </c>
      <c r="BI442" s="1700" t="s">
        <v>333</v>
      </c>
      <c r="BJ442" s="1700" t="s">
        <v>627</v>
      </c>
      <c r="BK442" s="1700">
        <v>5</v>
      </c>
      <c r="BL442" s="1701">
        <v>253703000</v>
      </c>
      <c r="BM442" s="1702">
        <v>5.1207665113500236E-2</v>
      </c>
      <c r="BN442" s="1659">
        <v>2002</v>
      </c>
      <c r="BO442" s="1915"/>
      <c r="BP442" s="1927"/>
      <c r="BQ442" s="1224"/>
      <c r="BR442" s="1224"/>
      <c r="BS442" s="1224"/>
      <c r="BT442" s="1224"/>
      <c r="BU442" s="1224"/>
      <c r="BV442" s="1224"/>
      <c r="BW442" s="1224"/>
      <c r="BX442" s="1224"/>
      <c r="BY442" s="1224"/>
      <c r="BZ442" s="1224"/>
      <c r="CA442" s="1224"/>
      <c r="CB442" s="1224"/>
      <c r="CC442" s="1224"/>
      <c r="CD442" s="1224"/>
      <c r="CE442" s="1224"/>
      <c r="CF442" s="1224"/>
      <c r="CG442" s="1224"/>
      <c r="CH442" s="1224"/>
      <c r="CI442" s="1224"/>
      <c r="CJ442" s="1224"/>
      <c r="CK442" s="1224"/>
      <c r="CL442" s="1224"/>
      <c r="CM442" s="1224"/>
      <c r="CN442" s="1224"/>
      <c r="CO442" s="1224"/>
      <c r="CP442" s="1224"/>
      <c r="CQ442" s="1224"/>
      <c r="CR442" s="1224"/>
      <c r="CS442" s="1224"/>
      <c r="CT442" s="1224"/>
      <c r="CU442" s="1224"/>
      <c r="CV442" s="1224"/>
      <c r="CW442" s="1224"/>
      <c r="CX442" s="1224"/>
      <c r="CY442" s="1224"/>
      <c r="CZ442" s="1224"/>
      <c r="DA442" s="1223"/>
      <c r="DB442" s="1223"/>
      <c r="DC442" s="1223"/>
      <c r="DD442" s="1223"/>
      <c r="DE442" s="1223"/>
      <c r="DF442" s="1223"/>
      <c r="DG442" s="1223"/>
      <c r="DH442" s="1223"/>
      <c r="DI442" s="1223"/>
      <c r="DJ442" s="1223"/>
      <c r="DK442" s="1223"/>
      <c r="DL442" s="1223"/>
      <c r="DM442" s="1223"/>
      <c r="DN442" s="1223"/>
      <c r="DO442" s="1223"/>
      <c r="DP442" s="1223"/>
      <c r="DQ442" s="1223"/>
      <c r="DR442" s="1223"/>
      <c r="DS442" s="1223"/>
      <c r="DT442" s="1223"/>
      <c r="DU442" s="1223"/>
      <c r="DV442" s="1223"/>
      <c r="DW442" s="1223"/>
      <c r="DX442" s="1223"/>
      <c r="DY442" s="1223"/>
      <c r="DZ442" s="1223"/>
      <c r="EA442" s="1223"/>
      <c r="EB442" s="1223"/>
      <c r="EC442" s="1223"/>
      <c r="ED442" s="1223"/>
      <c r="EE442" s="1223"/>
      <c r="EF442" s="1223"/>
      <c r="EG442" s="1223"/>
      <c r="EH442" s="1223"/>
      <c r="EI442" s="1225"/>
      <c r="EJ442" s="1225"/>
      <c r="EK442" s="1225"/>
      <c r="EL442" s="1225"/>
      <c r="EM442" s="1225"/>
      <c r="EN442" s="1225"/>
      <c r="EO442" s="1225"/>
      <c r="EP442" s="1225"/>
      <c r="EQ442" s="1225"/>
      <c r="ER442" s="1225"/>
      <c r="ES442" s="1226"/>
      <c r="ET442" s="1226"/>
      <c r="EU442" s="1226"/>
      <c r="EV442" s="1226"/>
      <c r="EW442" s="1226"/>
      <c r="EX442" s="1226"/>
      <c r="EY442" s="1226"/>
      <c r="EZ442" s="1226"/>
      <c r="FA442" s="1226"/>
      <c r="FB442" s="1226"/>
      <c r="FC442" s="1226"/>
      <c r="FD442" s="1226"/>
      <c r="FE442" s="1226"/>
      <c r="FF442" s="1226"/>
      <c r="FG442" s="1226"/>
      <c r="FH442" s="1226"/>
      <c r="FI442" s="1226"/>
      <c r="FJ442" s="1226"/>
      <c r="FK442" s="1226"/>
      <c r="FL442" s="1226"/>
      <c r="FM442" s="1226"/>
      <c r="FN442" s="1226"/>
      <c r="FO442" s="1226"/>
      <c r="FP442" s="1226"/>
    </row>
    <row r="443" spans="1:172" s="626" customFormat="1">
      <c r="A443" s="626">
        <f t="shared" si="12"/>
        <v>2007</v>
      </c>
      <c r="B443" s="626">
        <f t="shared" si="13"/>
        <v>1</v>
      </c>
      <c r="C443" s="690">
        <v>39142</v>
      </c>
      <c r="D443" s="1401">
        <v>0.79269999999999996</v>
      </c>
      <c r="E443" s="1164">
        <v>311.13772747603008</v>
      </c>
      <c r="F443" s="1164">
        <v>392.50375611962926</v>
      </c>
      <c r="G443" s="1164"/>
      <c r="H443" s="1164"/>
      <c r="I443" s="999">
        <v>654.9</v>
      </c>
      <c r="J443" s="999">
        <v>828.07</v>
      </c>
      <c r="K443" s="1000"/>
      <c r="L443" s="1168"/>
      <c r="M443" s="956">
        <v>46324.77</v>
      </c>
      <c r="N443" s="956">
        <v>58439.220386022454</v>
      </c>
      <c r="O443" s="1229">
        <v>6452.48</v>
      </c>
      <c r="P443" s="1229">
        <v>8139.8763718935279</v>
      </c>
      <c r="Q443" s="1229">
        <v>1914.05</v>
      </c>
      <c r="R443" s="1229">
        <v>2414.5956856313865</v>
      </c>
      <c r="S443" s="1229">
        <v>3271.3</v>
      </c>
      <c r="T443" s="1229">
        <v>4126.7818846978689</v>
      </c>
      <c r="U443" s="1167">
        <v>888.69111229045041</v>
      </c>
      <c r="V443" s="1167">
        <v>1121.0938719445571</v>
      </c>
      <c r="W443" s="1167">
        <v>1894.7275744587173</v>
      </c>
      <c r="X443" s="1167">
        <v>2390.2202276507096</v>
      </c>
      <c r="Y443" s="1166"/>
      <c r="Z443" s="1166"/>
      <c r="AA443" s="1166"/>
      <c r="AB443" s="1166"/>
      <c r="AC443" s="1233">
        <v>13.18</v>
      </c>
      <c r="AD443" s="1233">
        <v>16.72</v>
      </c>
      <c r="AE443" s="1233">
        <v>65367</v>
      </c>
      <c r="AF443" s="1233">
        <v>82461.208527816329</v>
      </c>
      <c r="AG443" s="1233">
        <v>1218.82</v>
      </c>
      <c r="AH443" s="1233">
        <v>1537.5551911189605</v>
      </c>
      <c r="AI443" s="1233">
        <v>350.13</v>
      </c>
      <c r="AJ443" s="1233">
        <v>441.69294815188596</v>
      </c>
      <c r="AK443" s="959">
        <v>62.14</v>
      </c>
      <c r="AL443" s="959">
        <v>78.390311593288772</v>
      </c>
      <c r="AM443" s="959">
        <v>67.31</v>
      </c>
      <c r="AN443" s="959">
        <v>84.912324965308443</v>
      </c>
      <c r="AO443" s="959"/>
      <c r="AP443" s="959"/>
      <c r="AS443" s="1222"/>
      <c r="AT443" s="1222"/>
      <c r="AU443" s="1223"/>
      <c r="AV443" s="1223"/>
      <c r="AW443" s="1224"/>
      <c r="AX443" s="1224"/>
      <c r="AY443" s="1224"/>
      <c r="AZ443" s="1224"/>
      <c r="BA443" s="1697" t="s">
        <v>1</v>
      </c>
      <c r="BB443" s="1698">
        <v>2013</v>
      </c>
      <c r="BC443" s="1697" t="s">
        <v>32</v>
      </c>
      <c r="BD443" s="1697"/>
      <c r="BE443" s="1699">
        <v>93417000</v>
      </c>
      <c r="BF443" s="1666">
        <v>6.9635278176973063E-3</v>
      </c>
      <c r="BG443" s="1659"/>
      <c r="BH443" s="1700" t="s">
        <v>1</v>
      </c>
      <c r="BI443" s="1700" t="s">
        <v>333</v>
      </c>
      <c r="BJ443" s="1700" t="s">
        <v>18</v>
      </c>
      <c r="BK443" s="1700">
        <v>6</v>
      </c>
      <c r="BL443" s="1701">
        <v>411938000</v>
      </c>
      <c r="BM443" s="1702">
        <v>8.3145974432801584E-2</v>
      </c>
      <c r="BN443" s="1659">
        <v>2002</v>
      </c>
      <c r="BO443" s="1915"/>
      <c r="BP443" s="1927"/>
      <c r="BQ443" s="1224"/>
      <c r="BR443" s="1224"/>
      <c r="BS443" s="1224"/>
      <c r="BT443" s="1224"/>
      <c r="BU443" s="1224"/>
      <c r="BV443" s="1224"/>
      <c r="BW443" s="1224"/>
      <c r="BX443" s="1224"/>
      <c r="BY443" s="1224"/>
      <c r="BZ443" s="1224"/>
      <c r="CA443" s="1224"/>
      <c r="CB443" s="1224"/>
      <c r="CC443" s="1224"/>
      <c r="CD443" s="1224"/>
      <c r="CE443" s="1224"/>
      <c r="CF443" s="1224"/>
      <c r="CG443" s="1224"/>
      <c r="CH443" s="1224"/>
      <c r="CI443" s="1224"/>
      <c r="CJ443" s="1224"/>
      <c r="CK443" s="1224"/>
      <c r="CL443" s="1224"/>
      <c r="CM443" s="1224"/>
      <c r="CN443" s="1224"/>
      <c r="CO443" s="1224"/>
      <c r="CP443" s="1224"/>
      <c r="CQ443" s="1224"/>
      <c r="CR443" s="1224"/>
      <c r="CS443" s="1224"/>
      <c r="CT443" s="1224"/>
      <c r="CU443" s="1224"/>
      <c r="CV443" s="1224"/>
      <c r="CW443" s="1224"/>
      <c r="CX443" s="1224"/>
      <c r="CY443" s="1224"/>
      <c r="CZ443" s="1224"/>
      <c r="DA443" s="1223"/>
      <c r="DB443" s="1223"/>
      <c r="DC443" s="1223"/>
      <c r="DD443" s="1223"/>
      <c r="DE443" s="1223"/>
      <c r="DF443" s="1223"/>
      <c r="DG443" s="1223"/>
      <c r="DH443" s="1223"/>
      <c r="DI443" s="1223"/>
      <c r="DJ443" s="1223"/>
      <c r="DK443" s="1223"/>
      <c r="DL443" s="1223"/>
      <c r="DM443" s="1223"/>
      <c r="DN443" s="1223"/>
      <c r="DO443" s="1223"/>
      <c r="DP443" s="1223"/>
      <c r="DQ443" s="1223"/>
      <c r="DR443" s="1223"/>
      <c r="DS443" s="1223"/>
      <c r="DT443" s="1223"/>
      <c r="DU443" s="1223"/>
      <c r="DV443" s="1223"/>
      <c r="DW443" s="1223"/>
      <c r="DX443" s="1223"/>
      <c r="DY443" s="1223"/>
      <c r="DZ443" s="1223"/>
      <c r="EA443" s="1223"/>
      <c r="EB443" s="1223"/>
      <c r="EC443" s="1223"/>
      <c r="ED443" s="1223"/>
      <c r="EE443" s="1223"/>
      <c r="EF443" s="1223"/>
      <c r="EG443" s="1223"/>
      <c r="EH443" s="1223"/>
      <c r="EI443" s="1225"/>
      <c r="EJ443" s="1225"/>
      <c r="EK443" s="1225"/>
      <c r="EL443" s="1225"/>
      <c r="EM443" s="1225"/>
      <c r="EN443" s="1225"/>
      <c r="EO443" s="1225"/>
      <c r="EP443" s="1225"/>
      <c r="EQ443" s="1225"/>
      <c r="ER443" s="1225"/>
      <c r="ES443" s="1226"/>
      <c r="ET443" s="1226"/>
      <c r="EU443" s="1226"/>
      <c r="EV443" s="1226"/>
      <c r="EW443" s="1226"/>
      <c r="EX443" s="1226"/>
      <c r="EY443" s="1226"/>
      <c r="EZ443" s="1226"/>
      <c r="FA443" s="1226"/>
      <c r="FB443" s="1226"/>
      <c r="FC443" s="1226"/>
      <c r="FD443" s="1226"/>
      <c r="FE443" s="1226"/>
      <c r="FF443" s="1226"/>
      <c r="FG443" s="1226"/>
      <c r="FH443" s="1226"/>
      <c r="FI443" s="1226"/>
      <c r="FJ443" s="1226"/>
      <c r="FK443" s="1226"/>
      <c r="FL443" s="1226"/>
      <c r="FM443" s="1226"/>
      <c r="FN443" s="1226"/>
      <c r="FO443" s="1226"/>
      <c r="FP443" s="1226"/>
    </row>
    <row r="444" spans="1:172" s="626" customFormat="1">
      <c r="A444" s="626">
        <f t="shared" si="12"/>
        <v>2007</v>
      </c>
      <c r="B444" s="626">
        <f t="shared" si="13"/>
        <v>2</v>
      </c>
      <c r="C444" s="690">
        <v>39173</v>
      </c>
      <c r="D444" s="1221">
        <v>0.82640000000000002</v>
      </c>
      <c r="E444" s="960">
        <v>333.0972196567426</v>
      </c>
      <c r="F444" s="960">
        <v>403.07020771629061</v>
      </c>
      <c r="G444" s="960"/>
      <c r="H444" s="960"/>
      <c r="I444" s="994">
        <v>679.37</v>
      </c>
      <c r="J444" s="994">
        <v>821.42</v>
      </c>
      <c r="K444" s="994"/>
      <c r="L444" s="960"/>
      <c r="M444" s="957">
        <v>50266.84</v>
      </c>
      <c r="N444" s="957">
        <v>60826.28267182962</v>
      </c>
      <c r="O444" s="1230">
        <v>7766.47</v>
      </c>
      <c r="P444" s="1230">
        <v>9397.9549854791876</v>
      </c>
      <c r="Q444" s="1230">
        <v>2000.95</v>
      </c>
      <c r="R444" s="1230">
        <v>2421.2850919651501</v>
      </c>
      <c r="S444" s="1230">
        <v>3557.47</v>
      </c>
      <c r="T444" s="1230">
        <v>4304.7797676669888</v>
      </c>
      <c r="U444" s="960">
        <v>868.61922348937412</v>
      </c>
      <c r="V444" s="960">
        <v>1051.0881213569387</v>
      </c>
      <c r="W444" s="960">
        <v>1900.7632207230661</v>
      </c>
      <c r="X444" s="960">
        <v>2300.0523000037101</v>
      </c>
      <c r="Y444" s="960"/>
      <c r="Z444" s="960"/>
      <c r="AA444" s="960"/>
      <c r="AB444" s="960"/>
      <c r="AC444" s="960">
        <v>13.7384</v>
      </c>
      <c r="AD444" s="960">
        <v>16.62</v>
      </c>
      <c r="AE444" s="960">
        <v>67792.100000000006</v>
      </c>
      <c r="AF444" s="960">
        <v>82033.034849951597</v>
      </c>
      <c r="AG444" s="960">
        <v>1278.21</v>
      </c>
      <c r="AH444" s="960">
        <v>1546.7207163601161</v>
      </c>
      <c r="AI444" s="960">
        <v>368.18</v>
      </c>
      <c r="AJ444" s="960">
        <v>445.52274927395933</v>
      </c>
      <c r="AK444" s="960">
        <v>67.400000000000006</v>
      </c>
      <c r="AL444" s="960">
        <v>81.558567279767672</v>
      </c>
      <c r="AM444" s="960">
        <v>74.19</v>
      </c>
      <c r="AN444" s="960">
        <v>89.774927395934171</v>
      </c>
      <c r="AO444" s="960"/>
      <c r="AP444" s="960"/>
      <c r="AS444" s="1222"/>
      <c r="AT444" s="1222"/>
      <c r="AU444" s="1223"/>
      <c r="AV444" s="1223"/>
      <c r="AW444" s="1224"/>
      <c r="AX444" s="1224"/>
      <c r="AY444" s="1224"/>
      <c r="AZ444" s="1224"/>
      <c r="BA444" s="1697" t="s">
        <v>1</v>
      </c>
      <c r="BB444" s="1698">
        <v>2013</v>
      </c>
      <c r="BC444" s="1697" t="s">
        <v>249</v>
      </c>
      <c r="BD444" s="1697"/>
      <c r="BE444" s="1699">
        <v>13415183000</v>
      </c>
      <c r="BF444" s="1666">
        <v>1</v>
      </c>
      <c r="BG444" s="1659"/>
      <c r="BH444" s="1700" t="s">
        <v>1</v>
      </c>
      <c r="BI444" s="1700" t="s">
        <v>333</v>
      </c>
      <c r="BJ444" s="1700" t="s">
        <v>618</v>
      </c>
      <c r="BK444" s="1700">
        <v>7</v>
      </c>
      <c r="BL444" s="1701">
        <v>166503000</v>
      </c>
      <c r="BM444" s="1702">
        <v>3.360713063855425E-2</v>
      </c>
      <c r="BN444" s="1659">
        <v>2002</v>
      </c>
      <c r="BO444" s="1915"/>
      <c r="BP444" s="1927"/>
      <c r="BQ444" s="1224"/>
      <c r="BR444" s="1224"/>
      <c r="BS444" s="1224"/>
      <c r="BT444" s="1224"/>
      <c r="BU444" s="1224"/>
      <c r="BV444" s="1224"/>
      <c r="BW444" s="1224"/>
      <c r="BX444" s="1224"/>
      <c r="BY444" s="1224"/>
      <c r="BZ444" s="1224"/>
      <c r="CA444" s="1224"/>
      <c r="CB444" s="1224"/>
      <c r="CC444" s="1224"/>
      <c r="CD444" s="1224"/>
      <c r="CE444" s="1224"/>
      <c r="CF444" s="1224"/>
      <c r="CG444" s="1224"/>
      <c r="CH444" s="1224"/>
      <c r="CI444" s="1224"/>
      <c r="CJ444" s="1224"/>
      <c r="CK444" s="1224"/>
      <c r="CL444" s="1224"/>
      <c r="CM444" s="1224"/>
      <c r="CN444" s="1224"/>
      <c r="CO444" s="1224"/>
      <c r="CP444" s="1224"/>
      <c r="CQ444" s="1224"/>
      <c r="CR444" s="1224"/>
      <c r="CS444" s="1224"/>
      <c r="CT444" s="1224"/>
      <c r="CU444" s="1224"/>
      <c r="CV444" s="1224"/>
      <c r="CW444" s="1224"/>
      <c r="CX444" s="1224"/>
      <c r="CY444" s="1224"/>
      <c r="CZ444" s="1224"/>
      <c r="DA444" s="1223"/>
      <c r="DB444" s="1223"/>
      <c r="DC444" s="1223"/>
      <c r="DD444" s="1223"/>
      <c r="DE444" s="1223"/>
      <c r="DF444" s="1223"/>
      <c r="DG444" s="1223"/>
      <c r="DH444" s="1223"/>
      <c r="DI444" s="1223"/>
      <c r="DJ444" s="1223"/>
      <c r="DK444" s="1223"/>
      <c r="DL444" s="1223"/>
      <c r="DM444" s="1223"/>
      <c r="DN444" s="1223"/>
      <c r="DO444" s="1223"/>
      <c r="DP444" s="1223"/>
      <c r="DQ444" s="1223"/>
      <c r="DR444" s="1223"/>
      <c r="DS444" s="1223"/>
      <c r="DT444" s="1223"/>
      <c r="DU444" s="1223"/>
      <c r="DV444" s="1223"/>
      <c r="DW444" s="1223"/>
      <c r="DX444" s="1223"/>
      <c r="DY444" s="1223"/>
      <c r="DZ444" s="1223"/>
      <c r="EA444" s="1223"/>
      <c r="EB444" s="1223"/>
      <c r="EC444" s="1223"/>
      <c r="ED444" s="1223"/>
      <c r="EE444" s="1223"/>
      <c r="EF444" s="1223"/>
      <c r="EG444" s="1223"/>
      <c r="EH444" s="1223"/>
      <c r="EI444" s="1225"/>
      <c r="EJ444" s="1225"/>
      <c r="EK444" s="1225"/>
      <c r="EL444" s="1225"/>
      <c r="EM444" s="1225"/>
      <c r="EN444" s="1225"/>
      <c r="EO444" s="1225"/>
      <c r="EP444" s="1225"/>
      <c r="EQ444" s="1225"/>
      <c r="ER444" s="1225"/>
      <c r="ES444" s="1226"/>
      <c r="ET444" s="1226"/>
      <c r="EU444" s="1226"/>
      <c r="EV444" s="1226"/>
      <c r="EW444" s="1226"/>
      <c r="EX444" s="1226"/>
      <c r="EY444" s="1226"/>
      <c r="EZ444" s="1226"/>
      <c r="FA444" s="1226"/>
      <c r="FB444" s="1226"/>
      <c r="FC444" s="1226"/>
      <c r="FD444" s="1226"/>
      <c r="FE444" s="1226"/>
      <c r="FF444" s="1226"/>
      <c r="FG444" s="1226"/>
      <c r="FH444" s="1226"/>
      <c r="FI444" s="1226"/>
      <c r="FJ444" s="1226"/>
      <c r="FK444" s="1226"/>
      <c r="FL444" s="1226"/>
      <c r="FM444" s="1226"/>
      <c r="FN444" s="1226"/>
      <c r="FO444" s="1226"/>
      <c r="FP444" s="1226"/>
    </row>
    <row r="445" spans="1:172" s="626" customFormat="1">
      <c r="A445" s="626">
        <f t="shared" si="12"/>
        <v>2007</v>
      </c>
      <c r="B445" s="626">
        <f t="shared" si="13"/>
        <v>2</v>
      </c>
      <c r="C445" s="690">
        <v>39203</v>
      </c>
      <c r="D445" s="1401">
        <v>0.82499999999999996</v>
      </c>
      <c r="E445" s="1164">
        <v>335.62663191099449</v>
      </c>
      <c r="F445" s="1164">
        <v>406.82015989211459</v>
      </c>
      <c r="G445" s="1164"/>
      <c r="H445" s="1164"/>
      <c r="I445" s="999">
        <v>666.84</v>
      </c>
      <c r="J445" s="999">
        <v>810.86</v>
      </c>
      <c r="K445" s="1000"/>
      <c r="L445" s="1168"/>
      <c r="M445" s="956">
        <v>52179.05</v>
      </c>
      <c r="N445" s="956">
        <v>63247.333333333343</v>
      </c>
      <c r="O445" s="1229">
        <v>7682.17</v>
      </c>
      <c r="P445" s="1229">
        <v>9311.7212121212124</v>
      </c>
      <c r="Q445" s="1229">
        <v>2100.64</v>
      </c>
      <c r="R445" s="1229">
        <v>2546.2303030303028</v>
      </c>
      <c r="S445" s="1229">
        <v>3830.29</v>
      </c>
      <c r="T445" s="1229">
        <v>4642.7757575757578</v>
      </c>
      <c r="U445" s="1167">
        <v>883.02137083544608</v>
      </c>
      <c r="V445" s="1167">
        <v>1070.3289343459953</v>
      </c>
      <c r="W445" s="1167">
        <v>1874.2351366620094</v>
      </c>
      <c r="X445" s="1167">
        <v>2271.8001656509205</v>
      </c>
      <c r="Y445" s="1166"/>
      <c r="Z445" s="1166"/>
      <c r="AA445" s="1166"/>
      <c r="AB445" s="1166"/>
      <c r="AC445" s="1233">
        <v>13.1639</v>
      </c>
      <c r="AD445" s="1233">
        <v>15.99</v>
      </c>
      <c r="AE445" s="1233">
        <v>64829.599999999999</v>
      </c>
      <c r="AF445" s="1233">
        <v>78581.333333333343</v>
      </c>
      <c r="AG445" s="1233">
        <v>1301</v>
      </c>
      <c r="AH445" s="1233">
        <v>1576.969696969697</v>
      </c>
      <c r="AI445" s="1233">
        <v>367.34</v>
      </c>
      <c r="AJ445" s="1233">
        <v>445.26060606060605</v>
      </c>
      <c r="AK445" s="959">
        <v>67.48</v>
      </c>
      <c r="AL445" s="959">
        <v>81.793939393939397</v>
      </c>
      <c r="AM445" s="959">
        <v>75.87</v>
      </c>
      <c r="AN445" s="959">
        <v>91.963636363636368</v>
      </c>
      <c r="AO445" s="959"/>
      <c r="AP445" s="959"/>
      <c r="AS445" s="1222"/>
      <c r="AT445" s="1222"/>
      <c r="AU445" s="1223"/>
      <c r="AV445" s="1223"/>
      <c r="AW445" s="1224"/>
      <c r="AX445" s="1224"/>
      <c r="AY445" s="1224"/>
      <c r="AZ445" s="1224"/>
      <c r="BA445" s="1703" t="s">
        <v>1</v>
      </c>
      <c r="BB445" s="1704">
        <v>2014</v>
      </c>
      <c r="BC445" s="1703" t="s">
        <v>15</v>
      </c>
      <c r="BD445" s="1703">
        <v>1</v>
      </c>
      <c r="BE445" s="1705">
        <v>7047955000</v>
      </c>
      <c r="BF445" s="1666">
        <v>0.54178576279702217</v>
      </c>
      <c r="BG445" s="1659"/>
      <c r="BH445" s="1700" t="s">
        <v>1</v>
      </c>
      <c r="BI445" s="1700" t="s">
        <v>333</v>
      </c>
      <c r="BJ445" s="1700" t="s">
        <v>28</v>
      </c>
      <c r="BK445" s="1700">
        <v>8</v>
      </c>
      <c r="BL445" s="1701">
        <v>261687000</v>
      </c>
      <c r="BM445" s="1702">
        <v>5.2819163591114555E-2</v>
      </c>
      <c r="BN445" s="1659">
        <v>2002</v>
      </c>
      <c r="BO445" s="1915"/>
      <c r="BP445" s="1927"/>
      <c r="BQ445" s="1224"/>
      <c r="BR445" s="1224"/>
      <c r="BS445" s="1224"/>
      <c r="BT445" s="1224"/>
      <c r="BU445" s="1224"/>
      <c r="BV445" s="1224"/>
      <c r="BW445" s="1224"/>
      <c r="BX445" s="1224"/>
      <c r="BY445" s="1224"/>
      <c r="BZ445" s="1224"/>
      <c r="CA445" s="1224"/>
      <c r="CB445" s="1224"/>
      <c r="CC445" s="1224"/>
      <c r="CD445" s="1224"/>
      <c r="CE445" s="1224"/>
      <c r="CF445" s="1224"/>
      <c r="CG445" s="1224"/>
      <c r="CH445" s="1224"/>
      <c r="CI445" s="1224"/>
      <c r="CJ445" s="1224"/>
      <c r="CK445" s="1224"/>
      <c r="CL445" s="1224"/>
      <c r="CM445" s="1224"/>
      <c r="CN445" s="1224"/>
      <c r="CO445" s="1224"/>
      <c r="CP445" s="1224"/>
      <c r="CQ445" s="1224"/>
      <c r="CR445" s="1224"/>
      <c r="CS445" s="1224"/>
      <c r="CT445" s="1224"/>
      <c r="CU445" s="1224"/>
      <c r="CV445" s="1224"/>
      <c r="CW445" s="1224"/>
      <c r="CX445" s="1224"/>
      <c r="CY445" s="1224"/>
      <c r="CZ445" s="1224"/>
      <c r="DA445" s="1223"/>
      <c r="DB445" s="1223"/>
      <c r="DC445" s="1223"/>
      <c r="DD445" s="1223"/>
      <c r="DE445" s="1223"/>
      <c r="DF445" s="1223"/>
      <c r="DG445" s="1223"/>
      <c r="DH445" s="1223"/>
      <c r="DI445" s="1223"/>
      <c r="DJ445" s="1223"/>
      <c r="DK445" s="1223"/>
      <c r="DL445" s="1223"/>
      <c r="DM445" s="1223"/>
      <c r="DN445" s="1223"/>
      <c r="DO445" s="1223"/>
      <c r="DP445" s="1223"/>
      <c r="DQ445" s="1223"/>
      <c r="DR445" s="1223"/>
      <c r="DS445" s="1223"/>
      <c r="DT445" s="1223"/>
      <c r="DU445" s="1223"/>
      <c r="DV445" s="1223"/>
      <c r="DW445" s="1223"/>
      <c r="DX445" s="1223"/>
      <c r="DY445" s="1223"/>
      <c r="DZ445" s="1223"/>
      <c r="EA445" s="1223"/>
      <c r="EB445" s="1223"/>
      <c r="EC445" s="1223"/>
      <c r="ED445" s="1223"/>
      <c r="EE445" s="1223"/>
      <c r="EF445" s="1223"/>
      <c r="EG445" s="1223"/>
      <c r="EH445" s="1223"/>
      <c r="EI445" s="1225"/>
      <c r="EJ445" s="1225"/>
      <c r="EK445" s="1225"/>
      <c r="EL445" s="1225"/>
      <c r="EM445" s="1225"/>
      <c r="EN445" s="1225"/>
      <c r="EO445" s="1225"/>
      <c r="EP445" s="1225"/>
      <c r="EQ445" s="1225"/>
      <c r="ER445" s="1225"/>
      <c r="ES445" s="1226"/>
      <c r="ET445" s="1226"/>
      <c r="EU445" s="1226"/>
      <c r="EV445" s="1226"/>
      <c r="EW445" s="1226"/>
      <c r="EX445" s="1226"/>
      <c r="EY445" s="1226"/>
      <c r="EZ445" s="1226"/>
      <c r="FA445" s="1226"/>
      <c r="FB445" s="1226"/>
      <c r="FC445" s="1226"/>
      <c r="FD445" s="1226"/>
      <c r="FE445" s="1226"/>
      <c r="FF445" s="1226"/>
      <c r="FG445" s="1226"/>
      <c r="FH445" s="1226"/>
      <c r="FI445" s="1226"/>
      <c r="FJ445" s="1226"/>
      <c r="FK445" s="1226"/>
      <c r="FL445" s="1226"/>
      <c r="FM445" s="1226"/>
      <c r="FN445" s="1226"/>
      <c r="FO445" s="1226"/>
      <c r="FP445" s="1226"/>
    </row>
    <row r="446" spans="1:172" s="626" customFormat="1">
      <c r="A446" s="626">
        <f t="shared" si="12"/>
        <v>2007</v>
      </c>
      <c r="B446" s="626">
        <f t="shared" si="13"/>
        <v>2</v>
      </c>
      <c r="C446" s="690">
        <v>39234</v>
      </c>
      <c r="D446" s="1221">
        <v>0.84230000000000005</v>
      </c>
      <c r="E446" s="960">
        <v>331.09150553378214</v>
      </c>
      <c r="F446" s="960">
        <v>393.08026301054508</v>
      </c>
      <c r="G446" s="960"/>
      <c r="H446" s="960"/>
      <c r="I446" s="994">
        <v>655.49</v>
      </c>
      <c r="J446" s="994">
        <v>781.62</v>
      </c>
      <c r="K446" s="994"/>
      <c r="L446" s="960"/>
      <c r="M446" s="957">
        <v>41718.57</v>
      </c>
      <c r="N446" s="957">
        <v>49529.34821322569</v>
      </c>
      <c r="O446" s="1230">
        <v>7475.88</v>
      </c>
      <c r="P446" s="1230">
        <v>8875.555027899798</v>
      </c>
      <c r="Q446" s="1230">
        <v>2425.98</v>
      </c>
      <c r="R446" s="1230">
        <v>2880.1852071708417</v>
      </c>
      <c r="S446" s="1230">
        <v>3603.26</v>
      </c>
      <c r="T446" s="1230">
        <v>4277.8819897898611</v>
      </c>
      <c r="U446" s="960">
        <v>884.3712833109621</v>
      </c>
      <c r="V446" s="960">
        <v>1049.9480984340046</v>
      </c>
      <c r="W446" s="960">
        <v>1853.2863887649232</v>
      </c>
      <c r="X446" s="960">
        <v>2200.2687745042422</v>
      </c>
      <c r="Y446" s="960"/>
      <c r="Z446" s="960"/>
      <c r="AA446" s="960"/>
      <c r="AB446" s="960"/>
      <c r="AC446" s="960">
        <v>13.14</v>
      </c>
      <c r="AD446" s="960">
        <v>15.78</v>
      </c>
      <c r="AE446" s="960">
        <v>62335.6</v>
      </c>
      <c r="AF446" s="960">
        <v>74006.411017452207</v>
      </c>
      <c r="AG446" s="960">
        <v>1286.24</v>
      </c>
      <c r="AH446" s="960">
        <v>1527.0568680992519</v>
      </c>
      <c r="AI446" s="960">
        <v>368.67</v>
      </c>
      <c r="AJ446" s="960">
        <v>437.69440816811112</v>
      </c>
      <c r="AK446" s="960">
        <v>71.319999999999993</v>
      </c>
      <c r="AL446" s="960">
        <v>84.672919387391659</v>
      </c>
      <c r="AM446" s="960">
        <v>75.400000000000006</v>
      </c>
      <c r="AN446" s="960">
        <v>89.516799240175715</v>
      </c>
      <c r="AO446" s="960"/>
      <c r="AP446" s="960"/>
      <c r="AS446" s="1222"/>
      <c r="AT446" s="1222"/>
      <c r="AU446" s="1223"/>
      <c r="AV446" s="1223"/>
      <c r="AW446" s="1224"/>
      <c r="AX446" s="1224"/>
      <c r="AY446" s="1224"/>
      <c r="AZ446" s="1224"/>
      <c r="BA446" s="1703" t="s">
        <v>1</v>
      </c>
      <c r="BB446" s="1704">
        <v>2014</v>
      </c>
      <c r="BC446" s="1703" t="s">
        <v>49</v>
      </c>
      <c r="BD446" s="1703">
        <v>2</v>
      </c>
      <c r="BE446" s="1705">
        <v>3165716000</v>
      </c>
      <c r="BF446" s="1666">
        <v>0.24335283892401952</v>
      </c>
      <c r="BG446" s="1659"/>
      <c r="BH446" s="1700" t="s">
        <v>1</v>
      </c>
      <c r="BI446" s="1700" t="s">
        <v>333</v>
      </c>
      <c r="BJ446" s="1700" t="s">
        <v>29</v>
      </c>
      <c r="BK446" s="1700">
        <v>9</v>
      </c>
      <c r="BL446" s="1701">
        <v>53535000</v>
      </c>
      <c r="BM446" s="1702">
        <v>1.0805557489865059E-2</v>
      </c>
      <c r="BN446" s="1659">
        <v>2002</v>
      </c>
      <c r="BO446" s="1915"/>
      <c r="BP446" s="1927"/>
      <c r="BQ446" s="1224"/>
      <c r="BR446" s="1224"/>
      <c r="BS446" s="1224"/>
      <c r="BT446" s="1224"/>
      <c r="BU446" s="1224"/>
      <c r="BV446" s="1224"/>
      <c r="BW446" s="1224"/>
      <c r="BX446" s="1224"/>
      <c r="BY446" s="1224"/>
      <c r="BZ446" s="1224"/>
      <c r="CA446" s="1224"/>
      <c r="CB446" s="1224"/>
      <c r="CC446" s="1224"/>
      <c r="CD446" s="1224"/>
      <c r="CE446" s="1224"/>
      <c r="CF446" s="1224"/>
      <c r="CG446" s="1224"/>
      <c r="CH446" s="1224"/>
      <c r="CI446" s="1224"/>
      <c r="CJ446" s="1224"/>
      <c r="CK446" s="1224"/>
      <c r="CL446" s="1224"/>
      <c r="CM446" s="1224"/>
      <c r="CN446" s="1224"/>
      <c r="CO446" s="1224"/>
      <c r="CP446" s="1224"/>
      <c r="CQ446" s="1224"/>
      <c r="CR446" s="1224"/>
      <c r="CS446" s="1224"/>
      <c r="CT446" s="1224"/>
      <c r="CU446" s="1224"/>
      <c r="CV446" s="1224"/>
      <c r="CW446" s="1224"/>
      <c r="CX446" s="1224"/>
      <c r="CY446" s="1224"/>
      <c r="CZ446" s="1224"/>
      <c r="DA446" s="1223"/>
      <c r="DB446" s="1223"/>
      <c r="DC446" s="1223"/>
      <c r="DD446" s="1223"/>
      <c r="DE446" s="1223"/>
      <c r="DF446" s="1223"/>
      <c r="DG446" s="1223"/>
      <c r="DH446" s="1223"/>
      <c r="DI446" s="1223"/>
      <c r="DJ446" s="1223"/>
      <c r="DK446" s="1223"/>
      <c r="DL446" s="1223"/>
      <c r="DM446" s="1223"/>
      <c r="DN446" s="1223"/>
      <c r="DO446" s="1223"/>
      <c r="DP446" s="1223"/>
      <c r="DQ446" s="1223"/>
      <c r="DR446" s="1223"/>
      <c r="DS446" s="1223"/>
      <c r="DT446" s="1223"/>
      <c r="DU446" s="1223"/>
      <c r="DV446" s="1223"/>
      <c r="DW446" s="1223"/>
      <c r="DX446" s="1223"/>
      <c r="DY446" s="1223"/>
      <c r="DZ446" s="1223"/>
      <c r="EA446" s="1223"/>
      <c r="EB446" s="1223"/>
      <c r="EC446" s="1223"/>
      <c r="ED446" s="1223"/>
      <c r="EE446" s="1223"/>
      <c r="EF446" s="1223"/>
      <c r="EG446" s="1223"/>
      <c r="EH446" s="1223"/>
      <c r="EI446" s="1225"/>
      <c r="EJ446" s="1225"/>
      <c r="EK446" s="1225"/>
      <c r="EL446" s="1225"/>
      <c r="EM446" s="1225"/>
      <c r="EN446" s="1225"/>
      <c r="EO446" s="1225"/>
      <c r="EP446" s="1225"/>
      <c r="EQ446" s="1225"/>
      <c r="ER446" s="1225"/>
      <c r="ES446" s="1226"/>
      <c r="ET446" s="1226"/>
      <c r="EU446" s="1226"/>
      <c r="EV446" s="1226"/>
      <c r="EW446" s="1226"/>
      <c r="EX446" s="1226"/>
      <c r="EY446" s="1226"/>
      <c r="EZ446" s="1226"/>
      <c r="FA446" s="1226"/>
      <c r="FB446" s="1226"/>
      <c r="FC446" s="1226"/>
      <c r="FD446" s="1226"/>
      <c r="FE446" s="1226"/>
      <c r="FF446" s="1226"/>
      <c r="FG446" s="1226"/>
      <c r="FH446" s="1226"/>
      <c r="FI446" s="1226"/>
      <c r="FJ446" s="1226"/>
      <c r="FK446" s="1226"/>
      <c r="FL446" s="1226"/>
      <c r="FM446" s="1226"/>
      <c r="FN446" s="1226"/>
      <c r="FO446" s="1226"/>
      <c r="FP446" s="1226"/>
    </row>
    <row r="447" spans="1:172" s="626" customFormat="1">
      <c r="A447" s="626">
        <f t="shared" si="12"/>
        <v>2007</v>
      </c>
      <c r="B447" s="626">
        <f t="shared" si="13"/>
        <v>3</v>
      </c>
      <c r="C447" s="690">
        <v>39264</v>
      </c>
      <c r="D447" s="1401">
        <v>0.86739999999999995</v>
      </c>
      <c r="E447" s="1164">
        <v>324.02889136958703</v>
      </c>
      <c r="F447" s="1164">
        <v>373.56339793588546</v>
      </c>
      <c r="G447" s="1164"/>
      <c r="H447" s="1164"/>
      <c r="I447" s="999">
        <v>665.3</v>
      </c>
      <c r="J447" s="999">
        <v>766.51</v>
      </c>
      <c r="K447" s="1000"/>
      <c r="L447" s="1168"/>
      <c r="M447" s="956">
        <v>33425.68</v>
      </c>
      <c r="N447" s="956">
        <v>38535.485358542777</v>
      </c>
      <c r="O447" s="1229">
        <v>7973.91</v>
      </c>
      <c r="P447" s="1229">
        <v>9192.8867881023762</v>
      </c>
      <c r="Q447" s="1229">
        <v>3083.55</v>
      </c>
      <c r="R447" s="1229">
        <v>3554.9342863730694</v>
      </c>
      <c r="S447" s="1229">
        <v>3546.91</v>
      </c>
      <c r="T447" s="1229">
        <v>4089.1284297901775</v>
      </c>
      <c r="U447" s="1167">
        <v>929.62028087160365</v>
      </c>
      <c r="V447" s="1167">
        <v>1071.7319355217935</v>
      </c>
      <c r="W447" s="1167">
        <v>1913.115748749163</v>
      </c>
      <c r="X447" s="1167">
        <v>2205.5749927935935</v>
      </c>
      <c r="Y447" s="1166"/>
      <c r="Z447" s="1166"/>
      <c r="AA447" s="1166"/>
      <c r="AB447" s="1166"/>
      <c r="AC447" s="1233">
        <v>12.9093</v>
      </c>
      <c r="AD447" s="1233">
        <v>14.92</v>
      </c>
      <c r="AE447" s="1233">
        <v>58698.1</v>
      </c>
      <c r="AF447" s="1233">
        <v>67671.316578279919</v>
      </c>
      <c r="AG447" s="1233">
        <v>1303.1099999999999</v>
      </c>
      <c r="AH447" s="1233">
        <v>1502.3172700023058</v>
      </c>
      <c r="AI447" s="1233">
        <v>366.16</v>
      </c>
      <c r="AJ447" s="1233">
        <v>422.13511643993547</v>
      </c>
      <c r="AK447" s="959">
        <v>77.2</v>
      </c>
      <c r="AL447" s="959">
        <v>89.001614018907091</v>
      </c>
      <c r="AM447" s="959">
        <v>77.11</v>
      </c>
      <c r="AN447" s="959">
        <v>88.897855660594885</v>
      </c>
      <c r="AO447" s="959"/>
      <c r="AP447" s="959"/>
      <c r="AS447" s="1222"/>
      <c r="AT447" s="1222"/>
      <c r="AU447" s="1223"/>
      <c r="AV447" s="1223"/>
      <c r="AW447" s="1224"/>
      <c r="AX447" s="1224"/>
      <c r="AY447" s="1224"/>
      <c r="AZ447" s="1224"/>
      <c r="BA447" s="1703" t="s">
        <v>1</v>
      </c>
      <c r="BB447" s="1704">
        <v>2014</v>
      </c>
      <c r="BC447" s="1703" t="s">
        <v>51</v>
      </c>
      <c r="BD447" s="1703">
        <v>3</v>
      </c>
      <c r="BE447" s="1705">
        <v>873594000</v>
      </c>
      <c r="BF447" s="1666">
        <v>6.7154343588303536E-2</v>
      </c>
      <c r="BG447" s="1659"/>
      <c r="BH447" s="1700" t="s">
        <v>1</v>
      </c>
      <c r="BI447" s="1700" t="s">
        <v>333</v>
      </c>
      <c r="BJ447" s="1700" t="s">
        <v>26</v>
      </c>
      <c r="BK447" s="1700">
        <v>10</v>
      </c>
      <c r="BL447" s="1701">
        <v>27299000</v>
      </c>
      <c r="BM447" s="1702">
        <v>5.5100572320131921E-3</v>
      </c>
      <c r="BN447" s="1659">
        <v>2002</v>
      </c>
      <c r="BO447" s="1915"/>
      <c r="BP447" s="1927"/>
      <c r="BQ447" s="1224"/>
      <c r="BR447" s="1224"/>
      <c r="BS447" s="1224"/>
      <c r="BT447" s="1224"/>
      <c r="BU447" s="1224"/>
      <c r="BV447" s="1224"/>
      <c r="BW447" s="1224"/>
      <c r="BX447" s="1224"/>
      <c r="BY447" s="1224"/>
      <c r="BZ447" s="1224"/>
      <c r="CA447" s="1224"/>
      <c r="CB447" s="1224"/>
      <c r="CC447" s="1224"/>
      <c r="CD447" s="1224"/>
      <c r="CE447" s="1224"/>
      <c r="CF447" s="1224"/>
      <c r="CG447" s="1224"/>
      <c r="CH447" s="1224"/>
      <c r="CI447" s="1224"/>
      <c r="CJ447" s="1224"/>
      <c r="CK447" s="1224"/>
      <c r="CL447" s="1224"/>
      <c r="CM447" s="1224"/>
      <c r="CN447" s="1224"/>
      <c r="CO447" s="1224"/>
      <c r="CP447" s="1224"/>
      <c r="CQ447" s="1224"/>
      <c r="CR447" s="1224"/>
      <c r="CS447" s="1224"/>
      <c r="CT447" s="1224"/>
      <c r="CU447" s="1224"/>
      <c r="CV447" s="1224"/>
      <c r="CW447" s="1224"/>
      <c r="CX447" s="1224"/>
      <c r="CY447" s="1224"/>
      <c r="CZ447" s="1224"/>
      <c r="DA447" s="1223"/>
      <c r="DB447" s="1223"/>
      <c r="DC447" s="1223"/>
      <c r="DD447" s="1223"/>
      <c r="DE447" s="1223"/>
      <c r="DF447" s="1223"/>
      <c r="DG447" s="1223"/>
      <c r="DH447" s="1223"/>
      <c r="DI447" s="1223"/>
      <c r="DJ447" s="1223"/>
      <c r="DK447" s="1223"/>
      <c r="DL447" s="1223"/>
      <c r="DM447" s="1223"/>
      <c r="DN447" s="1223"/>
      <c r="DO447" s="1223"/>
      <c r="DP447" s="1223"/>
      <c r="DQ447" s="1223"/>
      <c r="DR447" s="1223"/>
      <c r="DS447" s="1223"/>
      <c r="DT447" s="1223"/>
      <c r="DU447" s="1223"/>
      <c r="DV447" s="1223"/>
      <c r="DW447" s="1223"/>
      <c r="DX447" s="1223"/>
      <c r="DY447" s="1223"/>
      <c r="DZ447" s="1223"/>
      <c r="EA447" s="1223"/>
      <c r="EB447" s="1223"/>
      <c r="EC447" s="1223"/>
      <c r="ED447" s="1223"/>
      <c r="EE447" s="1223"/>
      <c r="EF447" s="1223"/>
      <c r="EG447" s="1223"/>
      <c r="EH447" s="1223"/>
      <c r="EI447" s="1225"/>
      <c r="EJ447" s="1225"/>
      <c r="EK447" s="1225"/>
      <c r="EL447" s="1225"/>
      <c r="EM447" s="1225"/>
      <c r="EN447" s="1225"/>
      <c r="EO447" s="1225"/>
      <c r="EP447" s="1225"/>
      <c r="EQ447" s="1225"/>
      <c r="ER447" s="1225"/>
      <c r="ES447" s="1226"/>
      <c r="ET447" s="1226"/>
      <c r="EU447" s="1226"/>
      <c r="EV447" s="1226"/>
      <c r="EW447" s="1226"/>
      <c r="EX447" s="1226"/>
      <c r="EY447" s="1226"/>
      <c r="EZ447" s="1226"/>
      <c r="FA447" s="1226"/>
      <c r="FB447" s="1226"/>
      <c r="FC447" s="1226"/>
      <c r="FD447" s="1226"/>
      <c r="FE447" s="1226"/>
      <c r="FF447" s="1226"/>
      <c r="FG447" s="1226"/>
      <c r="FH447" s="1226"/>
      <c r="FI447" s="1226"/>
      <c r="FJ447" s="1226"/>
      <c r="FK447" s="1226"/>
      <c r="FL447" s="1226"/>
      <c r="FM447" s="1226"/>
      <c r="FN447" s="1226"/>
      <c r="FO447" s="1226"/>
      <c r="FP447" s="1226"/>
    </row>
    <row r="448" spans="1:172" s="626" customFormat="1">
      <c r="A448" s="626">
        <f t="shared" si="12"/>
        <v>2007</v>
      </c>
      <c r="B448" s="626">
        <f t="shared" si="13"/>
        <v>3</v>
      </c>
      <c r="C448" s="690">
        <v>39295</v>
      </c>
      <c r="D448" s="1221">
        <v>0.82909999999999995</v>
      </c>
      <c r="E448" s="960">
        <v>335.63149404812134</v>
      </c>
      <c r="F448" s="960">
        <v>404.81424924390467</v>
      </c>
      <c r="G448" s="960"/>
      <c r="H448" s="960"/>
      <c r="I448" s="994">
        <v>664.53</v>
      </c>
      <c r="J448" s="994">
        <v>799.62</v>
      </c>
      <c r="K448" s="994"/>
      <c r="L448" s="960"/>
      <c r="M448" s="957">
        <v>27652.27</v>
      </c>
      <c r="N448" s="957">
        <v>33352.152936919556</v>
      </c>
      <c r="O448" s="1230">
        <v>7513.5</v>
      </c>
      <c r="P448" s="1230">
        <v>9062.2361596912324</v>
      </c>
      <c r="Q448" s="1230">
        <v>3119.45</v>
      </c>
      <c r="R448" s="1230">
        <v>3762.4532625738752</v>
      </c>
      <c r="S448" s="1230">
        <v>3252.52</v>
      </c>
      <c r="T448" s="1230">
        <v>3922.9525992039562</v>
      </c>
      <c r="U448" s="960">
        <v>876.68169973791953</v>
      </c>
      <c r="V448" s="960">
        <v>1057.3895787455308</v>
      </c>
      <c r="W448" s="960">
        <v>1893.927452861865</v>
      </c>
      <c r="X448" s="960">
        <v>2284.3172751922148</v>
      </c>
      <c r="Y448" s="960"/>
      <c r="Z448" s="960"/>
      <c r="AA448" s="960"/>
      <c r="AB448" s="960"/>
      <c r="AC448" s="960">
        <v>12.363200000000001</v>
      </c>
      <c r="AD448" s="960">
        <v>14.94</v>
      </c>
      <c r="AE448" s="960">
        <v>55997.4</v>
      </c>
      <c r="AF448" s="960">
        <v>67539.983114220246</v>
      </c>
      <c r="AG448" s="960">
        <v>1265.57</v>
      </c>
      <c r="AH448" s="960">
        <v>1526.4383065975153</v>
      </c>
      <c r="AI448" s="960">
        <v>343.73</v>
      </c>
      <c r="AJ448" s="960">
        <v>414.58207695091068</v>
      </c>
      <c r="AK448" s="960">
        <v>70.8</v>
      </c>
      <c r="AL448" s="960">
        <v>85.393800506573399</v>
      </c>
      <c r="AM448" s="960">
        <v>77.150000000000006</v>
      </c>
      <c r="AN448" s="960">
        <v>93.052707755397435</v>
      </c>
      <c r="AO448" s="960"/>
      <c r="AP448" s="960"/>
      <c r="AS448" s="1222"/>
      <c r="AT448" s="1222"/>
      <c r="AU448" s="1223"/>
      <c r="AV448" s="1223"/>
      <c r="AW448" s="1224"/>
      <c r="AX448" s="1224"/>
      <c r="AY448" s="1224"/>
      <c r="AZ448" s="1224"/>
      <c r="BA448" s="1703" t="s">
        <v>1</v>
      </c>
      <c r="BB448" s="1704">
        <v>2014</v>
      </c>
      <c r="BC448" s="1703" t="s">
        <v>18</v>
      </c>
      <c r="BD448" s="1703">
        <v>4</v>
      </c>
      <c r="BE448" s="1705">
        <v>699246000</v>
      </c>
      <c r="BF448" s="1666">
        <v>5.3751978764445374E-2</v>
      </c>
      <c r="BG448" s="1659"/>
      <c r="BH448" s="1700" t="s">
        <v>1</v>
      </c>
      <c r="BI448" s="1700" t="s">
        <v>333</v>
      </c>
      <c r="BJ448" s="1700" t="s">
        <v>32</v>
      </c>
      <c r="BK448" s="1700"/>
      <c r="BL448" s="1701">
        <v>77244000</v>
      </c>
      <c r="BM448" s="1702">
        <v>1.5591005561728526E-2</v>
      </c>
      <c r="BN448" s="1659">
        <v>2002</v>
      </c>
      <c r="BO448" s="1915"/>
      <c r="BP448" s="1927"/>
      <c r="BQ448" s="1224"/>
      <c r="BR448" s="1224"/>
      <c r="BS448" s="1224"/>
      <c r="BT448" s="1224"/>
      <c r="BU448" s="1224"/>
      <c r="BV448" s="1224"/>
      <c r="BW448" s="1224"/>
      <c r="BX448" s="1224"/>
      <c r="BY448" s="1224"/>
      <c r="BZ448" s="1224"/>
      <c r="CA448" s="1224"/>
      <c r="CB448" s="1224"/>
      <c r="CC448" s="1224"/>
      <c r="CD448" s="1224"/>
      <c r="CE448" s="1224"/>
      <c r="CF448" s="1224"/>
      <c r="CG448" s="1224"/>
      <c r="CH448" s="1224"/>
      <c r="CI448" s="1224"/>
      <c r="CJ448" s="1224"/>
      <c r="CK448" s="1224"/>
      <c r="CL448" s="1224"/>
      <c r="CM448" s="1224"/>
      <c r="CN448" s="1224"/>
      <c r="CO448" s="1224"/>
      <c r="CP448" s="1224"/>
      <c r="CQ448" s="1224"/>
      <c r="CR448" s="1224"/>
      <c r="CS448" s="1224"/>
      <c r="CT448" s="1224"/>
      <c r="CU448" s="1224"/>
      <c r="CV448" s="1224"/>
      <c r="CW448" s="1224"/>
      <c r="CX448" s="1224"/>
      <c r="CY448" s="1224"/>
      <c r="CZ448" s="1224"/>
      <c r="DA448" s="1223"/>
      <c r="DB448" s="1223"/>
      <c r="DC448" s="1223"/>
      <c r="DD448" s="1223"/>
      <c r="DE448" s="1223"/>
      <c r="DF448" s="1223"/>
      <c r="DG448" s="1223"/>
      <c r="DH448" s="1223"/>
      <c r="DI448" s="1223"/>
      <c r="DJ448" s="1223"/>
      <c r="DK448" s="1223"/>
      <c r="DL448" s="1223"/>
      <c r="DM448" s="1223"/>
      <c r="DN448" s="1223"/>
      <c r="DO448" s="1223"/>
      <c r="DP448" s="1223"/>
      <c r="DQ448" s="1223"/>
      <c r="DR448" s="1223"/>
      <c r="DS448" s="1223"/>
      <c r="DT448" s="1223"/>
      <c r="DU448" s="1223"/>
      <c r="DV448" s="1223"/>
      <c r="DW448" s="1223"/>
      <c r="DX448" s="1223"/>
      <c r="DY448" s="1223"/>
      <c r="DZ448" s="1223"/>
      <c r="EA448" s="1223"/>
      <c r="EB448" s="1223"/>
      <c r="EC448" s="1223"/>
      <c r="ED448" s="1223"/>
      <c r="EE448" s="1223"/>
      <c r="EF448" s="1223"/>
      <c r="EG448" s="1223"/>
      <c r="EH448" s="1223"/>
      <c r="EI448" s="1225"/>
      <c r="EJ448" s="1225"/>
      <c r="EK448" s="1225"/>
      <c r="EL448" s="1225"/>
      <c r="EM448" s="1225"/>
      <c r="EN448" s="1225"/>
      <c r="EO448" s="1225"/>
      <c r="EP448" s="1225"/>
      <c r="EQ448" s="1225"/>
      <c r="ER448" s="1225"/>
      <c r="ES448" s="1226"/>
      <c r="ET448" s="1226"/>
      <c r="EU448" s="1226"/>
      <c r="EV448" s="1226"/>
      <c r="EW448" s="1226"/>
      <c r="EX448" s="1226"/>
      <c r="EY448" s="1226"/>
      <c r="EZ448" s="1226"/>
      <c r="FA448" s="1226"/>
      <c r="FB448" s="1226"/>
      <c r="FC448" s="1226"/>
      <c r="FD448" s="1226"/>
      <c r="FE448" s="1226"/>
      <c r="FF448" s="1226"/>
      <c r="FG448" s="1226"/>
      <c r="FH448" s="1226"/>
      <c r="FI448" s="1226"/>
      <c r="FJ448" s="1226"/>
      <c r="FK448" s="1226"/>
      <c r="FL448" s="1226"/>
      <c r="FM448" s="1226"/>
      <c r="FN448" s="1226"/>
      <c r="FO448" s="1226"/>
      <c r="FP448" s="1226"/>
    </row>
    <row r="449" spans="1:172" s="626" customFormat="1">
      <c r="A449" s="626">
        <f t="shared" si="12"/>
        <v>2007</v>
      </c>
      <c r="B449" s="626">
        <f t="shared" si="13"/>
        <v>3</v>
      </c>
      <c r="C449" s="690">
        <v>39326</v>
      </c>
      <c r="D449" s="1401">
        <v>0.84489999999999998</v>
      </c>
      <c r="E449" s="1164">
        <v>331.51452253221913</v>
      </c>
      <c r="F449" s="1164">
        <v>392.37131321129027</v>
      </c>
      <c r="G449" s="1164"/>
      <c r="H449" s="1164"/>
      <c r="I449" s="999">
        <v>712.65</v>
      </c>
      <c r="J449" s="999">
        <v>840.67</v>
      </c>
      <c r="K449" s="1000"/>
      <c r="L449" s="1168"/>
      <c r="M449" s="956">
        <v>29537.5</v>
      </c>
      <c r="N449" s="956">
        <v>34959.758551307845</v>
      </c>
      <c r="O449" s="1229">
        <v>7648.98</v>
      </c>
      <c r="P449" s="1229">
        <v>9053.118712273641</v>
      </c>
      <c r="Q449" s="1229">
        <v>3226.55</v>
      </c>
      <c r="R449" s="1229">
        <v>3818.8543022842941</v>
      </c>
      <c r="S449" s="1229">
        <v>2881.4</v>
      </c>
      <c r="T449" s="1229">
        <v>3410.3444194579242</v>
      </c>
      <c r="U449" s="1167">
        <v>883.12078618443036</v>
      </c>
      <c r="V449" s="1167">
        <v>1045.237053123956</v>
      </c>
      <c r="W449" s="1167">
        <v>1900.047602181146</v>
      </c>
      <c r="X449" s="1167">
        <v>2248.8431792888459</v>
      </c>
      <c r="Y449" s="1166"/>
      <c r="Z449" s="1166"/>
      <c r="AA449" s="1166"/>
      <c r="AB449" s="1166"/>
      <c r="AC449" s="1233">
        <v>12.83</v>
      </c>
      <c r="AD449" s="1233">
        <v>15.18</v>
      </c>
      <c r="AE449" s="1233">
        <v>61798.3</v>
      </c>
      <c r="AF449" s="1233">
        <v>73142.738785655107</v>
      </c>
      <c r="AG449" s="1233">
        <v>1307.6500000000001</v>
      </c>
      <c r="AH449" s="1233">
        <v>1547.6979524204048</v>
      </c>
      <c r="AI449" s="1233">
        <v>334.59</v>
      </c>
      <c r="AJ449" s="1233">
        <v>396.01136229139541</v>
      </c>
      <c r="AK449" s="959">
        <v>77.13</v>
      </c>
      <c r="AL449" s="959">
        <v>91.288909930169254</v>
      </c>
      <c r="AM449" s="959">
        <v>82.42</v>
      </c>
      <c r="AN449" s="959">
        <v>97.550005917860105</v>
      </c>
      <c r="AO449" s="959"/>
      <c r="AP449" s="959"/>
      <c r="AS449" s="1222"/>
      <c r="AT449" s="1222"/>
      <c r="AU449" s="1223"/>
      <c r="AV449" s="1223"/>
      <c r="AW449" s="1224"/>
      <c r="AX449" s="1224"/>
      <c r="AY449" s="1224"/>
      <c r="AZ449" s="1224"/>
      <c r="BA449" s="1703" t="s">
        <v>1</v>
      </c>
      <c r="BB449" s="1704">
        <v>2014</v>
      </c>
      <c r="BC449" s="1703" t="s">
        <v>28</v>
      </c>
      <c r="BD449" s="1703">
        <v>5</v>
      </c>
      <c r="BE449" s="1705">
        <v>589736000</v>
      </c>
      <c r="BF449" s="1666">
        <v>4.5333798046222583E-2</v>
      </c>
      <c r="BG449" s="1659"/>
      <c r="BH449" s="1700" t="s">
        <v>1</v>
      </c>
      <c r="BI449" s="1700" t="s">
        <v>333</v>
      </c>
      <c r="BJ449" s="1700" t="s">
        <v>249</v>
      </c>
      <c r="BK449" s="1700"/>
      <c r="BL449" s="1701">
        <v>4954395000</v>
      </c>
      <c r="BM449" s="1702">
        <v>1</v>
      </c>
      <c r="BN449" s="1659">
        <v>2002</v>
      </c>
      <c r="BO449" s="1915"/>
      <c r="BP449" s="1927"/>
      <c r="BQ449" s="1224"/>
      <c r="BR449" s="1224"/>
      <c r="BS449" s="1224"/>
      <c r="BT449" s="1224"/>
      <c r="BU449" s="1224"/>
      <c r="BV449" s="1224"/>
      <c r="BW449" s="1224"/>
      <c r="BX449" s="1224"/>
      <c r="BY449" s="1224"/>
      <c r="BZ449" s="1224"/>
      <c r="CA449" s="1224"/>
      <c r="CB449" s="1224"/>
      <c r="CC449" s="1224"/>
      <c r="CD449" s="1224"/>
      <c r="CE449" s="1224"/>
      <c r="CF449" s="1224"/>
      <c r="CG449" s="1224"/>
      <c r="CH449" s="1224"/>
      <c r="CI449" s="1224"/>
      <c r="CJ449" s="1224"/>
      <c r="CK449" s="1224"/>
      <c r="CL449" s="1224"/>
      <c r="CM449" s="1224"/>
      <c r="CN449" s="1224"/>
      <c r="CO449" s="1224"/>
      <c r="CP449" s="1224"/>
      <c r="CQ449" s="1224"/>
      <c r="CR449" s="1224"/>
      <c r="CS449" s="1224"/>
      <c r="CT449" s="1224"/>
      <c r="CU449" s="1224"/>
      <c r="CV449" s="1224"/>
      <c r="CW449" s="1224"/>
      <c r="CX449" s="1224"/>
      <c r="CY449" s="1224"/>
      <c r="CZ449" s="1224"/>
      <c r="DA449" s="1223"/>
      <c r="DB449" s="1223"/>
      <c r="DC449" s="1223"/>
      <c r="DD449" s="1223"/>
      <c r="DE449" s="1223"/>
      <c r="DF449" s="1223"/>
      <c r="DG449" s="1223"/>
      <c r="DH449" s="1223"/>
      <c r="DI449" s="1223"/>
      <c r="DJ449" s="1223"/>
      <c r="DK449" s="1223"/>
      <c r="DL449" s="1223"/>
      <c r="DM449" s="1223"/>
      <c r="DN449" s="1223"/>
      <c r="DO449" s="1223"/>
      <c r="DP449" s="1223"/>
      <c r="DQ449" s="1223"/>
      <c r="DR449" s="1223"/>
      <c r="DS449" s="1223"/>
      <c r="DT449" s="1223"/>
      <c r="DU449" s="1223"/>
      <c r="DV449" s="1223"/>
      <c r="DW449" s="1223"/>
      <c r="DX449" s="1223"/>
      <c r="DY449" s="1223"/>
      <c r="DZ449" s="1223"/>
      <c r="EA449" s="1223"/>
      <c r="EB449" s="1223"/>
      <c r="EC449" s="1223"/>
      <c r="ED449" s="1223"/>
      <c r="EE449" s="1223"/>
      <c r="EF449" s="1223"/>
      <c r="EG449" s="1223"/>
      <c r="EH449" s="1223"/>
      <c r="EI449" s="1225"/>
      <c r="EJ449" s="1225"/>
      <c r="EK449" s="1225"/>
      <c r="EL449" s="1225"/>
      <c r="EM449" s="1225"/>
      <c r="EN449" s="1225"/>
      <c r="EO449" s="1225"/>
      <c r="EP449" s="1225"/>
      <c r="EQ449" s="1225"/>
      <c r="ER449" s="1225"/>
      <c r="ES449" s="1226"/>
      <c r="ET449" s="1226"/>
      <c r="EU449" s="1226"/>
      <c r="EV449" s="1226"/>
      <c r="EW449" s="1226"/>
      <c r="EX449" s="1226"/>
      <c r="EY449" s="1226"/>
      <c r="EZ449" s="1226"/>
      <c r="FA449" s="1226"/>
      <c r="FB449" s="1226"/>
      <c r="FC449" s="1226"/>
      <c r="FD449" s="1226"/>
      <c r="FE449" s="1226"/>
      <c r="FF449" s="1226"/>
      <c r="FG449" s="1226"/>
      <c r="FH449" s="1226"/>
      <c r="FI449" s="1226"/>
      <c r="FJ449" s="1226"/>
      <c r="FK449" s="1226"/>
      <c r="FL449" s="1226"/>
      <c r="FM449" s="1226"/>
      <c r="FN449" s="1226"/>
      <c r="FO449" s="1226"/>
      <c r="FP449" s="1226"/>
    </row>
    <row r="450" spans="1:172" s="626" customFormat="1">
      <c r="A450" s="626">
        <f t="shared" si="12"/>
        <v>2007</v>
      </c>
      <c r="B450" s="626">
        <f t="shared" si="13"/>
        <v>4</v>
      </c>
      <c r="C450" s="690">
        <v>39356</v>
      </c>
      <c r="D450" s="1221">
        <v>0.89870000000000005</v>
      </c>
      <c r="E450" s="960">
        <v>317.59733787286211</v>
      </c>
      <c r="F450" s="960">
        <v>353.39639242557257</v>
      </c>
      <c r="G450" s="960"/>
      <c r="H450" s="960"/>
      <c r="I450" s="994">
        <v>754.6</v>
      </c>
      <c r="J450" s="994">
        <v>839.69</v>
      </c>
      <c r="K450" s="994"/>
      <c r="L450" s="960"/>
      <c r="M450" s="957">
        <v>31055.43</v>
      </c>
      <c r="N450" s="957">
        <v>34555.947479692884</v>
      </c>
      <c r="O450" s="1230">
        <v>8008.43</v>
      </c>
      <c r="P450" s="1230">
        <v>8911.1271837098029</v>
      </c>
      <c r="Q450" s="1230">
        <v>3719.72</v>
      </c>
      <c r="R450" s="1230">
        <v>4139.0007789028596</v>
      </c>
      <c r="S450" s="1230">
        <v>2975.33</v>
      </c>
      <c r="T450" s="1230">
        <v>3310.7043507288304</v>
      </c>
      <c r="U450" s="960">
        <v>908.92720600000007</v>
      </c>
      <c r="V450" s="960">
        <v>1011.38</v>
      </c>
      <c r="W450" s="960">
        <v>1893.1462585284578</v>
      </c>
      <c r="X450" s="960">
        <v>2106.5386208172445</v>
      </c>
      <c r="Y450" s="960"/>
      <c r="Z450" s="960"/>
      <c r="AA450" s="960"/>
      <c r="AB450" s="960"/>
      <c r="AC450" s="960">
        <v>13.67</v>
      </c>
      <c r="AD450" s="960">
        <v>15.27</v>
      </c>
      <c r="AE450" s="960">
        <v>67240.899999999994</v>
      </c>
      <c r="AF450" s="960">
        <v>74820.184711249574</v>
      </c>
      <c r="AG450" s="960">
        <v>1410.96</v>
      </c>
      <c r="AH450" s="960">
        <v>1570.0011127183709</v>
      </c>
      <c r="AI450" s="960">
        <v>365.61</v>
      </c>
      <c r="AJ450" s="960">
        <v>406.82096361410925</v>
      </c>
      <c r="AK450" s="960">
        <v>82.86</v>
      </c>
      <c r="AL450" s="960">
        <v>92.199844219428059</v>
      </c>
      <c r="AM450" s="960">
        <v>87.93</v>
      </c>
      <c r="AN450" s="960">
        <v>97.841326360298211</v>
      </c>
      <c r="AO450" s="960"/>
      <c r="AP450" s="960"/>
      <c r="AS450" s="1222"/>
      <c r="AT450" s="1222"/>
      <c r="AU450" s="1223"/>
      <c r="AV450" s="1223"/>
      <c r="AW450" s="1224"/>
      <c r="AX450" s="1224"/>
      <c r="AY450" s="1224"/>
      <c r="AZ450" s="1224"/>
      <c r="BA450" s="1703" t="s">
        <v>1</v>
      </c>
      <c r="BB450" s="1704">
        <v>2014</v>
      </c>
      <c r="BC450" s="1703" t="s">
        <v>55</v>
      </c>
      <c r="BD450" s="1703">
        <v>6</v>
      </c>
      <c r="BE450" s="1705">
        <v>284768000</v>
      </c>
      <c r="BF450" s="1666">
        <v>2.1890498463764656E-2</v>
      </c>
      <c r="BG450" s="1659"/>
      <c r="BH450" s="1706" t="s">
        <v>1</v>
      </c>
      <c r="BI450" s="1706" t="s">
        <v>334</v>
      </c>
      <c r="BJ450" s="1706" t="s">
        <v>18</v>
      </c>
      <c r="BK450" s="1706">
        <v>1</v>
      </c>
      <c r="BL450" s="1707">
        <v>2670555000</v>
      </c>
      <c r="BM450" s="1702">
        <v>0.48083583228978832</v>
      </c>
      <c r="BN450" s="1659">
        <v>2003</v>
      </c>
      <c r="BO450" s="1915"/>
      <c r="BP450" s="1927"/>
      <c r="BQ450" s="1224"/>
      <c r="BR450" s="1224"/>
      <c r="BS450" s="1224"/>
      <c r="BT450" s="1224"/>
      <c r="BU450" s="1224"/>
      <c r="BV450" s="1224"/>
      <c r="BW450" s="1224"/>
      <c r="BX450" s="1224"/>
      <c r="BY450" s="1224"/>
      <c r="BZ450" s="1224"/>
      <c r="CA450" s="1224"/>
      <c r="CB450" s="1224"/>
      <c r="CC450" s="1224"/>
      <c r="CD450" s="1224"/>
      <c r="CE450" s="1224"/>
      <c r="CF450" s="1224"/>
      <c r="CG450" s="1224"/>
      <c r="CH450" s="1224"/>
      <c r="CI450" s="1224"/>
      <c r="CJ450" s="1224"/>
      <c r="CK450" s="1224"/>
      <c r="CL450" s="1224"/>
      <c r="CM450" s="1224"/>
      <c r="CN450" s="1224"/>
      <c r="CO450" s="1224"/>
      <c r="CP450" s="1224"/>
      <c r="CQ450" s="1224"/>
      <c r="CR450" s="1224"/>
      <c r="CS450" s="1224"/>
      <c r="CT450" s="1224"/>
      <c r="CU450" s="1224"/>
      <c r="CV450" s="1224"/>
      <c r="CW450" s="1224"/>
      <c r="CX450" s="1224"/>
      <c r="CY450" s="1224"/>
      <c r="CZ450" s="1224"/>
      <c r="DA450" s="1223"/>
      <c r="DB450" s="1223"/>
      <c r="DC450" s="1223"/>
      <c r="DD450" s="1223"/>
      <c r="DE450" s="1223"/>
      <c r="DF450" s="1223"/>
      <c r="DG450" s="1223"/>
      <c r="DH450" s="1223"/>
      <c r="DI450" s="1223"/>
      <c r="DJ450" s="1223"/>
      <c r="DK450" s="1223"/>
      <c r="DL450" s="1223"/>
      <c r="DM450" s="1223"/>
      <c r="DN450" s="1223"/>
      <c r="DO450" s="1223"/>
      <c r="DP450" s="1223"/>
      <c r="DQ450" s="1223"/>
      <c r="DR450" s="1223"/>
      <c r="DS450" s="1223"/>
      <c r="DT450" s="1223"/>
      <c r="DU450" s="1223"/>
      <c r="DV450" s="1223"/>
      <c r="DW450" s="1223"/>
      <c r="DX450" s="1223"/>
      <c r="DY450" s="1223"/>
      <c r="DZ450" s="1223"/>
      <c r="EA450" s="1223"/>
      <c r="EB450" s="1223"/>
      <c r="EC450" s="1223"/>
      <c r="ED450" s="1223"/>
      <c r="EE450" s="1223"/>
      <c r="EF450" s="1223"/>
      <c r="EG450" s="1223"/>
      <c r="EH450" s="1223"/>
      <c r="EI450" s="1225"/>
      <c r="EJ450" s="1225"/>
      <c r="EK450" s="1225"/>
      <c r="EL450" s="1225"/>
      <c r="EM450" s="1225"/>
      <c r="EN450" s="1225"/>
      <c r="EO450" s="1225"/>
      <c r="EP450" s="1225"/>
      <c r="EQ450" s="1225"/>
      <c r="ER450" s="1225"/>
      <c r="ES450" s="1226"/>
      <c r="ET450" s="1226"/>
      <c r="EU450" s="1226"/>
      <c r="EV450" s="1226"/>
      <c r="EW450" s="1226"/>
      <c r="EX450" s="1226"/>
      <c r="EY450" s="1226"/>
      <c r="EZ450" s="1226"/>
      <c r="FA450" s="1226"/>
      <c r="FB450" s="1226"/>
      <c r="FC450" s="1226"/>
      <c r="FD450" s="1226"/>
      <c r="FE450" s="1226"/>
      <c r="FF450" s="1226"/>
      <c r="FG450" s="1226"/>
      <c r="FH450" s="1226"/>
      <c r="FI450" s="1226"/>
      <c r="FJ450" s="1226"/>
      <c r="FK450" s="1226"/>
      <c r="FL450" s="1226"/>
      <c r="FM450" s="1226"/>
      <c r="FN450" s="1226"/>
      <c r="FO450" s="1226"/>
      <c r="FP450" s="1226"/>
    </row>
    <row r="451" spans="1:172" s="626" customFormat="1">
      <c r="A451" s="626">
        <f t="shared" si="12"/>
        <v>2007</v>
      </c>
      <c r="B451" s="626">
        <f t="shared" si="13"/>
        <v>4</v>
      </c>
      <c r="C451" s="690">
        <v>39387</v>
      </c>
      <c r="D451" s="1401">
        <v>0.89729999999999999</v>
      </c>
      <c r="E451" s="1164">
        <v>316.83271815722975</v>
      </c>
      <c r="F451" s="1164">
        <v>353.09564042932101</v>
      </c>
      <c r="G451" s="1164"/>
      <c r="H451" s="1164"/>
      <c r="I451" s="999">
        <v>806.25</v>
      </c>
      <c r="J451" s="999">
        <v>898.01</v>
      </c>
      <c r="K451" s="1000"/>
      <c r="L451" s="1168"/>
      <c r="M451" s="956">
        <v>30610.23</v>
      </c>
      <c r="N451" s="956">
        <v>34113.70779003678</v>
      </c>
      <c r="O451" s="1229">
        <v>6966.7</v>
      </c>
      <c r="P451" s="1229">
        <v>7764.0699877410007</v>
      </c>
      <c r="Q451" s="1229">
        <v>3328.18</v>
      </c>
      <c r="R451" s="1229">
        <v>3709.1050930569486</v>
      </c>
      <c r="S451" s="1229">
        <v>2350.21</v>
      </c>
      <c r="T451" s="1229">
        <v>2619.2020505962332</v>
      </c>
      <c r="U451" s="1167">
        <v>868.52455171919769</v>
      </c>
      <c r="V451" s="1167">
        <v>967.93107290671765</v>
      </c>
      <c r="W451" s="1167">
        <v>1865.5762926476623</v>
      </c>
      <c r="X451" s="1167">
        <v>2079.0998469270726</v>
      </c>
      <c r="Y451" s="1166"/>
      <c r="Z451" s="1166"/>
      <c r="AA451" s="1166"/>
      <c r="AB451" s="1166"/>
      <c r="AC451" s="1233">
        <v>14.701599999999999</v>
      </c>
      <c r="AD451" s="1233">
        <v>16.420000000000002</v>
      </c>
      <c r="AE451" s="1233">
        <v>71705.3</v>
      </c>
      <c r="AF451" s="1233">
        <v>79912.292432854127</v>
      </c>
      <c r="AG451" s="1233">
        <v>1448.73</v>
      </c>
      <c r="AH451" s="1233">
        <v>1614.543630892678</v>
      </c>
      <c r="AI451" s="1233">
        <v>362.7</v>
      </c>
      <c r="AJ451" s="1233">
        <v>404.21263791374122</v>
      </c>
      <c r="AK451" s="959">
        <v>92.53</v>
      </c>
      <c r="AL451" s="959">
        <v>103.12047252869721</v>
      </c>
      <c r="AM451" s="959">
        <v>99.51</v>
      </c>
      <c r="AN451" s="959">
        <v>110.89936476094952</v>
      </c>
      <c r="AO451" s="959"/>
      <c r="AP451" s="959"/>
      <c r="AS451" s="1222"/>
      <c r="AT451" s="1222"/>
      <c r="AU451" s="1223"/>
      <c r="AV451" s="1223"/>
      <c r="AW451" s="1224"/>
      <c r="AX451" s="1224"/>
      <c r="AY451" s="1224"/>
      <c r="AZ451" s="1224"/>
      <c r="BA451" s="1703" t="s">
        <v>1</v>
      </c>
      <c r="BB451" s="1704">
        <v>2014</v>
      </c>
      <c r="BC451" s="1703" t="s">
        <v>616</v>
      </c>
      <c r="BD451" s="1703">
        <v>7</v>
      </c>
      <c r="BE451" s="1705">
        <v>165269000</v>
      </c>
      <c r="BF451" s="1666">
        <v>1.2704449905213791E-2</v>
      </c>
      <c r="BG451" s="1659"/>
      <c r="BH451" s="1706" t="s">
        <v>1</v>
      </c>
      <c r="BI451" s="1706" t="s">
        <v>334</v>
      </c>
      <c r="BJ451" s="1706" t="s">
        <v>51</v>
      </c>
      <c r="BK451" s="1706">
        <v>2</v>
      </c>
      <c r="BL451" s="1707">
        <v>1226639000</v>
      </c>
      <c r="BM451" s="1702">
        <v>0.22085745640292512</v>
      </c>
      <c r="BN451" s="1659">
        <v>2003</v>
      </c>
      <c r="BO451" s="1915"/>
      <c r="BP451" s="1927"/>
      <c r="BQ451" s="1224"/>
      <c r="BR451" s="1224"/>
      <c r="BS451" s="1224"/>
      <c r="BT451" s="1224"/>
      <c r="BU451" s="1224"/>
      <c r="BV451" s="1224"/>
      <c r="BW451" s="1224"/>
      <c r="BX451" s="1224"/>
      <c r="BY451" s="1224"/>
      <c r="BZ451" s="1224"/>
      <c r="CA451" s="1224"/>
      <c r="CB451" s="1224"/>
      <c r="CC451" s="1224"/>
      <c r="CD451" s="1224"/>
      <c r="CE451" s="1224"/>
      <c r="CF451" s="1224"/>
      <c r="CG451" s="1224"/>
      <c r="CH451" s="1224"/>
      <c r="CI451" s="1224"/>
      <c r="CJ451" s="1224"/>
      <c r="CK451" s="1224"/>
      <c r="CL451" s="1224"/>
      <c r="CM451" s="1224"/>
      <c r="CN451" s="1224"/>
      <c r="CO451" s="1224"/>
      <c r="CP451" s="1224"/>
      <c r="CQ451" s="1224"/>
      <c r="CR451" s="1224"/>
      <c r="CS451" s="1224"/>
      <c r="CT451" s="1224"/>
      <c r="CU451" s="1224"/>
      <c r="CV451" s="1224"/>
      <c r="CW451" s="1224"/>
      <c r="CX451" s="1224"/>
      <c r="CY451" s="1224"/>
      <c r="CZ451" s="1224"/>
      <c r="DA451" s="1223"/>
      <c r="DB451" s="1223"/>
      <c r="DC451" s="1223"/>
      <c r="DD451" s="1223"/>
      <c r="DE451" s="1223"/>
      <c r="DF451" s="1223"/>
      <c r="DG451" s="1223"/>
      <c r="DH451" s="1223"/>
      <c r="DI451" s="1223"/>
      <c r="DJ451" s="1223"/>
      <c r="DK451" s="1223"/>
      <c r="DL451" s="1223"/>
      <c r="DM451" s="1223"/>
      <c r="DN451" s="1223"/>
      <c r="DO451" s="1223"/>
      <c r="DP451" s="1223"/>
      <c r="DQ451" s="1223"/>
      <c r="DR451" s="1223"/>
      <c r="DS451" s="1223"/>
      <c r="DT451" s="1223"/>
      <c r="DU451" s="1223"/>
      <c r="DV451" s="1223"/>
      <c r="DW451" s="1223"/>
      <c r="DX451" s="1223"/>
      <c r="DY451" s="1223"/>
      <c r="DZ451" s="1223"/>
      <c r="EA451" s="1223"/>
      <c r="EB451" s="1223"/>
      <c r="EC451" s="1223"/>
      <c r="ED451" s="1223"/>
      <c r="EE451" s="1223"/>
      <c r="EF451" s="1223"/>
      <c r="EG451" s="1223"/>
      <c r="EH451" s="1223"/>
      <c r="EI451" s="1225"/>
      <c r="EJ451" s="1225"/>
      <c r="EK451" s="1225"/>
      <c r="EL451" s="1225"/>
      <c r="EM451" s="1225"/>
      <c r="EN451" s="1225"/>
      <c r="EO451" s="1225"/>
      <c r="EP451" s="1225"/>
      <c r="EQ451" s="1225"/>
      <c r="ER451" s="1225"/>
      <c r="ES451" s="1226"/>
      <c r="ET451" s="1226"/>
      <c r="EU451" s="1226"/>
      <c r="EV451" s="1226"/>
      <c r="EW451" s="1226"/>
      <c r="EX451" s="1226"/>
      <c r="EY451" s="1226"/>
      <c r="EZ451" s="1226"/>
      <c r="FA451" s="1226"/>
      <c r="FB451" s="1226"/>
      <c r="FC451" s="1226"/>
      <c r="FD451" s="1226"/>
      <c r="FE451" s="1226"/>
      <c r="FF451" s="1226"/>
      <c r="FG451" s="1226"/>
      <c r="FH451" s="1226"/>
      <c r="FI451" s="1226"/>
      <c r="FJ451" s="1226"/>
      <c r="FK451" s="1226"/>
      <c r="FL451" s="1226"/>
      <c r="FM451" s="1226"/>
      <c r="FN451" s="1226"/>
      <c r="FO451" s="1226"/>
      <c r="FP451" s="1226"/>
    </row>
    <row r="452" spans="1:172" s="626" customFormat="1">
      <c r="A452" s="626">
        <f t="shared" si="12"/>
        <v>2007</v>
      </c>
      <c r="B452" s="626">
        <f t="shared" si="13"/>
        <v>4</v>
      </c>
      <c r="C452" s="690">
        <v>39417</v>
      </c>
      <c r="D452" s="1221">
        <v>0.87319999999999998</v>
      </c>
      <c r="E452" s="960">
        <v>323.24459943147241</v>
      </c>
      <c r="F452" s="960">
        <v>370.18392055825979</v>
      </c>
      <c r="G452" s="960"/>
      <c r="H452" s="960"/>
      <c r="I452" s="994">
        <v>803.2</v>
      </c>
      <c r="J452" s="994">
        <v>919.87</v>
      </c>
      <c r="K452" s="994"/>
      <c r="L452" s="960"/>
      <c r="M452" s="957">
        <v>25991.94</v>
      </c>
      <c r="N452" s="957">
        <v>29766.307833256986</v>
      </c>
      <c r="O452" s="1230">
        <v>6587.67</v>
      </c>
      <c r="P452" s="1230">
        <v>7544.2853870819972</v>
      </c>
      <c r="Q452" s="1230">
        <v>2596.0300000000002</v>
      </c>
      <c r="R452" s="1230">
        <v>2973.0073293632618</v>
      </c>
      <c r="S452" s="1230">
        <v>2353.08</v>
      </c>
      <c r="T452" s="1230">
        <v>2694.7778286761336</v>
      </c>
      <c r="U452" s="960">
        <v>857.43237091229616</v>
      </c>
      <c r="V452" s="960">
        <v>981.94270603790221</v>
      </c>
      <c r="W452" s="960">
        <v>1886.9090210954378</v>
      </c>
      <c r="X452" s="960">
        <v>2160.9127589274367</v>
      </c>
      <c r="Y452" s="960"/>
      <c r="Z452" s="960"/>
      <c r="AA452" s="960"/>
      <c r="AB452" s="960"/>
      <c r="AC452" s="960">
        <v>14.3</v>
      </c>
      <c r="AD452" s="960">
        <v>16.43</v>
      </c>
      <c r="AE452" s="960">
        <v>85098</v>
      </c>
      <c r="AF452" s="960">
        <v>97455.336692624827</v>
      </c>
      <c r="AG452" s="960">
        <v>1484.94</v>
      </c>
      <c r="AH452" s="960">
        <v>1700.57260650481</v>
      </c>
      <c r="AI452" s="960">
        <v>350.56</v>
      </c>
      <c r="AJ452" s="960">
        <v>401.46587265231335</v>
      </c>
      <c r="AK452" s="960">
        <v>91.45</v>
      </c>
      <c r="AL452" s="960">
        <v>104.72972972972974</v>
      </c>
      <c r="AM452" s="960">
        <v>98.05</v>
      </c>
      <c r="AN452" s="960">
        <v>112.28813559322033</v>
      </c>
      <c r="AO452" s="960"/>
      <c r="AP452" s="960"/>
      <c r="AS452" s="1222"/>
      <c r="AT452" s="1222"/>
      <c r="AU452" s="1223"/>
      <c r="AV452" s="1223"/>
      <c r="AW452" s="1224"/>
      <c r="AX452" s="1224"/>
      <c r="AY452" s="1224"/>
      <c r="AZ452" s="1224"/>
      <c r="BA452" s="1703" t="s">
        <v>1</v>
      </c>
      <c r="BB452" s="1704">
        <v>2014</v>
      </c>
      <c r="BC452" s="1703" t="s">
        <v>461</v>
      </c>
      <c r="BD452" s="1703">
        <v>8</v>
      </c>
      <c r="BE452" s="1705">
        <v>108494000</v>
      </c>
      <c r="BF452" s="1666">
        <v>8.3400794342330681E-3</v>
      </c>
      <c r="BG452" s="1659"/>
      <c r="BH452" s="1706" t="s">
        <v>1</v>
      </c>
      <c r="BI452" s="1706" t="s">
        <v>334</v>
      </c>
      <c r="BJ452" s="1706" t="s">
        <v>616</v>
      </c>
      <c r="BK452" s="1706">
        <v>3</v>
      </c>
      <c r="BL452" s="1707">
        <v>745512000</v>
      </c>
      <c r="BM452" s="1702">
        <v>0.13423010685120684</v>
      </c>
      <c r="BN452" s="1659">
        <v>2003</v>
      </c>
      <c r="BO452" s="1915"/>
      <c r="BP452" s="1927"/>
      <c r="BQ452" s="1224"/>
      <c r="BR452" s="1224"/>
      <c r="BS452" s="1224"/>
      <c r="BT452" s="1224"/>
      <c r="BU452" s="1224"/>
      <c r="BV452" s="1224"/>
      <c r="BW452" s="1224"/>
      <c r="BX452" s="1224"/>
      <c r="BY452" s="1224"/>
      <c r="BZ452" s="1224"/>
      <c r="CA452" s="1224"/>
      <c r="CB452" s="1224"/>
      <c r="CC452" s="1224"/>
      <c r="CD452" s="1224"/>
      <c r="CE452" s="1224"/>
      <c r="CF452" s="1224"/>
      <c r="CG452" s="1224"/>
      <c r="CH452" s="1224"/>
      <c r="CI452" s="1224"/>
      <c r="CJ452" s="1224"/>
      <c r="CK452" s="1224"/>
      <c r="CL452" s="1224"/>
      <c r="CM452" s="1224"/>
      <c r="CN452" s="1224"/>
      <c r="CO452" s="1224"/>
      <c r="CP452" s="1224"/>
      <c r="CQ452" s="1224"/>
      <c r="CR452" s="1224"/>
      <c r="CS452" s="1224"/>
      <c r="CT452" s="1224"/>
      <c r="CU452" s="1224"/>
      <c r="CV452" s="1224"/>
      <c r="CW452" s="1224"/>
      <c r="CX452" s="1224"/>
      <c r="CY452" s="1224"/>
      <c r="CZ452" s="1224"/>
      <c r="DA452" s="1223"/>
      <c r="DB452" s="1223"/>
      <c r="DC452" s="1223"/>
      <c r="DD452" s="1223"/>
      <c r="DE452" s="1223"/>
      <c r="DF452" s="1223"/>
      <c r="DG452" s="1223"/>
      <c r="DH452" s="1223"/>
      <c r="DI452" s="1223"/>
      <c r="DJ452" s="1223"/>
      <c r="DK452" s="1223"/>
      <c r="DL452" s="1223"/>
      <c r="DM452" s="1223"/>
      <c r="DN452" s="1223"/>
      <c r="DO452" s="1223"/>
      <c r="DP452" s="1223"/>
      <c r="DQ452" s="1223"/>
      <c r="DR452" s="1223"/>
      <c r="DS452" s="1223"/>
      <c r="DT452" s="1223"/>
      <c r="DU452" s="1223"/>
      <c r="DV452" s="1223"/>
      <c r="DW452" s="1223"/>
      <c r="DX452" s="1223"/>
      <c r="DY452" s="1223"/>
      <c r="DZ452" s="1223"/>
      <c r="EA452" s="1223"/>
      <c r="EB452" s="1223"/>
      <c r="EC452" s="1223"/>
      <c r="ED452" s="1223"/>
      <c r="EE452" s="1223"/>
      <c r="EF452" s="1223"/>
      <c r="EG452" s="1223"/>
      <c r="EH452" s="1223"/>
      <c r="EI452" s="1225"/>
      <c r="EJ452" s="1225"/>
      <c r="EK452" s="1225"/>
      <c r="EL452" s="1225"/>
      <c r="EM452" s="1225"/>
      <c r="EN452" s="1225"/>
      <c r="EO452" s="1225"/>
      <c r="EP452" s="1225"/>
      <c r="EQ452" s="1225"/>
      <c r="ER452" s="1225"/>
      <c r="ES452" s="1226"/>
      <c r="ET452" s="1226"/>
      <c r="EU452" s="1226"/>
      <c r="EV452" s="1226"/>
      <c r="EW452" s="1226"/>
      <c r="EX452" s="1226"/>
      <c r="EY452" s="1226"/>
      <c r="EZ452" s="1226"/>
      <c r="FA452" s="1226"/>
      <c r="FB452" s="1226"/>
      <c r="FC452" s="1226"/>
      <c r="FD452" s="1226"/>
      <c r="FE452" s="1226"/>
      <c r="FF452" s="1226"/>
      <c r="FG452" s="1226"/>
      <c r="FH452" s="1226"/>
      <c r="FI452" s="1226"/>
      <c r="FJ452" s="1226"/>
      <c r="FK452" s="1226"/>
      <c r="FL452" s="1226"/>
      <c r="FM452" s="1226"/>
      <c r="FN452" s="1226"/>
      <c r="FO452" s="1226"/>
      <c r="FP452" s="1226"/>
    </row>
    <row r="453" spans="1:172" s="626" customFormat="1">
      <c r="A453" s="626">
        <f t="shared" si="12"/>
        <v>2008</v>
      </c>
      <c r="B453" s="626">
        <f t="shared" si="13"/>
        <v>1</v>
      </c>
      <c r="C453" s="690">
        <v>39448</v>
      </c>
      <c r="D453" s="1401">
        <v>0.88090000000000002</v>
      </c>
      <c r="E453" s="1164">
        <v>308.77379326887126</v>
      </c>
      <c r="F453" s="1164">
        <v>350.52082332713275</v>
      </c>
      <c r="G453" s="1164"/>
      <c r="H453" s="1164"/>
      <c r="I453" s="999">
        <v>887.93</v>
      </c>
      <c r="J453" s="999">
        <v>1002.09</v>
      </c>
      <c r="K453" s="1000"/>
      <c r="L453" s="1168"/>
      <c r="M453" s="956">
        <v>27689.55</v>
      </c>
      <c r="N453" s="956">
        <v>31433.250085140196</v>
      </c>
      <c r="O453" s="1229">
        <v>7061.02</v>
      </c>
      <c r="P453" s="1229">
        <v>8015.6885003973211</v>
      </c>
      <c r="Q453" s="1229">
        <v>2608.14</v>
      </c>
      <c r="R453" s="1229">
        <v>2960.7673969803609</v>
      </c>
      <c r="S453" s="1229">
        <v>2340.11</v>
      </c>
      <c r="T453" s="1229">
        <v>2656.4990350777616</v>
      </c>
      <c r="U453" s="1167">
        <v>837.73590000000002</v>
      </c>
      <c r="V453" s="1167">
        <v>951</v>
      </c>
      <c r="W453" s="1167">
        <v>1906.6097239381122</v>
      </c>
      <c r="X453" s="1167">
        <v>2164.3883799955865</v>
      </c>
      <c r="Y453" s="1166"/>
      <c r="Z453" s="1166"/>
      <c r="AA453" s="1166"/>
      <c r="AB453" s="1166"/>
      <c r="AC453" s="1233">
        <v>15.96</v>
      </c>
      <c r="AD453" s="1233">
        <v>18.05</v>
      </c>
      <c r="AE453" s="1233">
        <v>96521.1</v>
      </c>
      <c r="AF453" s="1233">
        <v>109571.00692473607</v>
      </c>
      <c r="AG453" s="1233">
        <v>1580.81</v>
      </c>
      <c r="AH453" s="1233">
        <v>1794.5396753320467</v>
      </c>
      <c r="AI453" s="1233">
        <v>374.2</v>
      </c>
      <c r="AJ453" s="1233">
        <v>424.79282551935518</v>
      </c>
      <c r="AK453" s="959">
        <v>91.92</v>
      </c>
      <c r="AL453" s="959">
        <v>104.34782608695652</v>
      </c>
      <c r="AM453" s="959">
        <v>96.74</v>
      </c>
      <c r="AN453" s="959">
        <v>109.81950278124644</v>
      </c>
      <c r="AO453" s="959"/>
      <c r="AP453" s="959"/>
      <c r="AS453" s="1222"/>
      <c r="AT453" s="1222"/>
      <c r="AU453" s="1223"/>
      <c r="AV453" s="1223"/>
      <c r="AW453" s="1224"/>
      <c r="AX453" s="1224"/>
      <c r="AY453" s="1224"/>
      <c r="AZ453" s="1224"/>
      <c r="BA453" s="1703" t="s">
        <v>1</v>
      </c>
      <c r="BB453" s="1704">
        <v>2014</v>
      </c>
      <c r="BC453" s="1703" t="s">
        <v>46</v>
      </c>
      <c r="BD453" s="1703">
        <v>9</v>
      </c>
      <c r="BE453" s="1705">
        <v>30829000</v>
      </c>
      <c r="BF453" s="1666">
        <v>2.3698666182274714E-3</v>
      </c>
      <c r="BG453" s="1659"/>
      <c r="BH453" s="1706" t="s">
        <v>1</v>
      </c>
      <c r="BI453" s="1706" t="s">
        <v>334</v>
      </c>
      <c r="BJ453" s="1706" t="s">
        <v>49</v>
      </c>
      <c r="BK453" s="1706">
        <v>4</v>
      </c>
      <c r="BL453" s="1707">
        <v>302664000</v>
      </c>
      <c r="BM453" s="1702">
        <v>5.449492571549977E-2</v>
      </c>
      <c r="BN453" s="1659">
        <v>2003</v>
      </c>
      <c r="BO453" s="1915"/>
      <c r="BP453" s="1927"/>
      <c r="BQ453" s="1224"/>
      <c r="BR453" s="1224"/>
      <c r="BS453" s="1224"/>
      <c r="BT453" s="1224"/>
      <c r="BU453" s="1224"/>
      <c r="BV453" s="1224"/>
      <c r="BW453" s="1224"/>
      <c r="BX453" s="1224"/>
      <c r="BY453" s="1224"/>
      <c r="BZ453" s="1224"/>
      <c r="CA453" s="1224"/>
      <c r="CB453" s="1224"/>
      <c r="CC453" s="1224"/>
      <c r="CD453" s="1224"/>
      <c r="CE453" s="1224"/>
      <c r="CF453" s="1224"/>
      <c r="CG453" s="1224"/>
      <c r="CH453" s="1224"/>
      <c r="CI453" s="1224"/>
      <c r="CJ453" s="1224"/>
      <c r="CK453" s="1224"/>
      <c r="CL453" s="1224"/>
      <c r="CM453" s="1224"/>
      <c r="CN453" s="1224"/>
      <c r="CO453" s="1224"/>
      <c r="CP453" s="1224"/>
      <c r="CQ453" s="1224"/>
      <c r="CR453" s="1224"/>
      <c r="CS453" s="1224"/>
      <c r="CT453" s="1224"/>
      <c r="CU453" s="1224"/>
      <c r="CV453" s="1224"/>
      <c r="CW453" s="1224"/>
      <c r="CX453" s="1224"/>
      <c r="CY453" s="1224"/>
      <c r="CZ453" s="1224"/>
      <c r="DA453" s="1223"/>
      <c r="DB453" s="1223"/>
      <c r="DC453" s="1223"/>
      <c r="DD453" s="1223"/>
      <c r="DE453" s="1223"/>
      <c r="DF453" s="1223"/>
      <c r="DG453" s="1223"/>
      <c r="DH453" s="1223"/>
      <c r="DI453" s="1223"/>
      <c r="DJ453" s="1223"/>
      <c r="DK453" s="1223"/>
      <c r="DL453" s="1223"/>
      <c r="DM453" s="1223"/>
      <c r="DN453" s="1223"/>
      <c r="DO453" s="1223"/>
      <c r="DP453" s="1223"/>
      <c r="DQ453" s="1223"/>
      <c r="DR453" s="1223"/>
      <c r="DS453" s="1223"/>
      <c r="DT453" s="1223"/>
      <c r="DU453" s="1223"/>
      <c r="DV453" s="1223"/>
      <c r="DW453" s="1223"/>
      <c r="DX453" s="1223"/>
      <c r="DY453" s="1223"/>
      <c r="DZ453" s="1223"/>
      <c r="EA453" s="1223"/>
      <c r="EB453" s="1223"/>
      <c r="EC453" s="1223"/>
      <c r="ED453" s="1223"/>
      <c r="EE453" s="1223"/>
      <c r="EF453" s="1223"/>
      <c r="EG453" s="1223"/>
      <c r="EH453" s="1223"/>
      <c r="EI453" s="1225"/>
      <c r="EJ453" s="1225"/>
      <c r="EK453" s="1225"/>
      <c r="EL453" s="1225"/>
      <c r="EM453" s="1225"/>
      <c r="EN453" s="1225"/>
      <c r="EO453" s="1225"/>
      <c r="EP453" s="1225"/>
      <c r="EQ453" s="1225"/>
      <c r="ER453" s="1225"/>
      <c r="ES453" s="1226"/>
      <c r="ET453" s="1226"/>
      <c r="EU453" s="1226"/>
      <c r="EV453" s="1226"/>
      <c r="EW453" s="1226"/>
      <c r="EX453" s="1226"/>
      <c r="EY453" s="1226"/>
      <c r="EZ453" s="1226"/>
      <c r="FA453" s="1226"/>
      <c r="FB453" s="1226"/>
      <c r="FC453" s="1226"/>
      <c r="FD453" s="1226"/>
      <c r="FE453" s="1226"/>
      <c r="FF453" s="1226"/>
      <c r="FG453" s="1226"/>
      <c r="FH453" s="1226"/>
      <c r="FI453" s="1226"/>
      <c r="FJ453" s="1226"/>
      <c r="FK453" s="1226"/>
      <c r="FL453" s="1226"/>
      <c r="FM453" s="1226"/>
      <c r="FN453" s="1226"/>
      <c r="FO453" s="1226"/>
      <c r="FP453" s="1226"/>
    </row>
    <row r="454" spans="1:172" s="626" customFormat="1">
      <c r="A454" s="626">
        <f t="shared" si="12"/>
        <v>2008</v>
      </c>
      <c r="B454" s="626">
        <f t="shared" si="13"/>
        <v>1</v>
      </c>
      <c r="C454" s="690">
        <v>39479</v>
      </c>
      <c r="D454" s="1221">
        <v>0.91310000000000002</v>
      </c>
      <c r="E454" s="960">
        <v>317.56704900000005</v>
      </c>
      <c r="F454" s="960">
        <v>347.79</v>
      </c>
      <c r="G454" s="960"/>
      <c r="H454" s="960"/>
      <c r="I454" s="994">
        <v>922.68</v>
      </c>
      <c r="J454" s="994">
        <v>1015.42</v>
      </c>
      <c r="K454" s="994"/>
      <c r="L454" s="960"/>
      <c r="M454" s="957">
        <v>27955.48</v>
      </c>
      <c r="N454" s="957">
        <v>30616.011389771109</v>
      </c>
      <c r="O454" s="1230">
        <v>7887.69</v>
      </c>
      <c r="P454" s="1230">
        <v>8638.3638155733206</v>
      </c>
      <c r="Q454" s="1230">
        <v>3079.88</v>
      </c>
      <c r="R454" s="1230">
        <v>3372.9931004271166</v>
      </c>
      <c r="S454" s="1230">
        <v>2438.14</v>
      </c>
      <c r="T454" s="1230">
        <v>2670.1785127587336</v>
      </c>
      <c r="U454" s="960">
        <v>881.06845199999998</v>
      </c>
      <c r="V454" s="960">
        <v>964.92</v>
      </c>
      <c r="W454" s="960">
        <v>1941.4423510000001</v>
      </c>
      <c r="X454" s="960">
        <v>2126.21</v>
      </c>
      <c r="Y454" s="960"/>
      <c r="Z454" s="960"/>
      <c r="AA454" s="960"/>
      <c r="AB454" s="960"/>
      <c r="AC454" s="960">
        <v>17.59</v>
      </c>
      <c r="AD454" s="960">
        <v>19.16</v>
      </c>
      <c r="AE454" s="960">
        <v>103231.4</v>
      </c>
      <c r="AF454" s="960">
        <v>113055.96320227794</v>
      </c>
      <c r="AG454" s="960">
        <v>2011.9</v>
      </c>
      <c r="AH454" s="960">
        <v>2203.3731245208633</v>
      </c>
      <c r="AI454" s="960">
        <v>471.8</v>
      </c>
      <c r="AJ454" s="960">
        <v>516.70134705946771</v>
      </c>
      <c r="AK454" s="960">
        <v>94.82</v>
      </c>
      <c r="AL454" s="960">
        <v>103.84404774942503</v>
      </c>
      <c r="AM454" s="960">
        <v>100.13</v>
      </c>
      <c r="AN454" s="960">
        <v>109.65940203701675</v>
      </c>
      <c r="AO454" s="960"/>
      <c r="AP454" s="960"/>
      <c r="AS454" s="1222"/>
      <c r="AT454" s="1222"/>
      <c r="AU454" s="1223"/>
      <c r="AV454" s="1223"/>
      <c r="AW454" s="1224"/>
      <c r="AX454" s="1224"/>
      <c r="AY454" s="1224"/>
      <c r="AZ454" s="1224"/>
      <c r="BA454" s="1703" t="s">
        <v>1</v>
      </c>
      <c r="BB454" s="1704">
        <v>2014</v>
      </c>
      <c r="BC454" s="1703" t="s">
        <v>20</v>
      </c>
      <c r="BD454" s="1703">
        <v>10</v>
      </c>
      <c r="BE454" s="1705">
        <v>22247000</v>
      </c>
      <c r="BF454" s="1666">
        <v>1.710156756810359E-3</v>
      </c>
      <c r="BG454" s="1659"/>
      <c r="BH454" s="1706" t="s">
        <v>1</v>
      </c>
      <c r="BI454" s="1706" t="s">
        <v>334</v>
      </c>
      <c r="BJ454" s="1706" t="s">
        <v>28</v>
      </c>
      <c r="BK454" s="1706">
        <v>5</v>
      </c>
      <c r="BL454" s="1707">
        <v>235400000</v>
      </c>
      <c r="BM454" s="1702">
        <v>4.2383981951697743E-2</v>
      </c>
      <c r="BN454" s="1659">
        <v>2003</v>
      </c>
      <c r="BO454" s="1915"/>
      <c r="BP454" s="1927"/>
      <c r="BQ454" s="1224"/>
      <c r="BR454" s="1224"/>
      <c r="BS454" s="1224"/>
      <c r="BT454" s="1224"/>
      <c r="BU454" s="1224"/>
      <c r="BV454" s="1224"/>
      <c r="BW454" s="1224"/>
      <c r="BX454" s="1224"/>
      <c r="BY454" s="1224"/>
      <c r="BZ454" s="1224"/>
      <c r="CA454" s="1224"/>
      <c r="CB454" s="1224"/>
      <c r="CC454" s="1224"/>
      <c r="CD454" s="1224"/>
      <c r="CE454" s="1224"/>
      <c r="CF454" s="1224"/>
      <c r="CG454" s="1224"/>
      <c r="CH454" s="1224"/>
      <c r="CI454" s="1224"/>
      <c r="CJ454" s="1224"/>
      <c r="CK454" s="1224"/>
      <c r="CL454" s="1224"/>
      <c r="CM454" s="1224"/>
      <c r="CN454" s="1224"/>
      <c r="CO454" s="1224"/>
      <c r="CP454" s="1224"/>
      <c r="CQ454" s="1224"/>
      <c r="CR454" s="1224"/>
      <c r="CS454" s="1224"/>
      <c r="CT454" s="1224"/>
      <c r="CU454" s="1224"/>
      <c r="CV454" s="1224"/>
      <c r="CW454" s="1224"/>
      <c r="CX454" s="1224"/>
      <c r="CY454" s="1224"/>
      <c r="CZ454" s="1224"/>
      <c r="DA454" s="1223"/>
      <c r="DB454" s="1223"/>
      <c r="DC454" s="1223"/>
      <c r="DD454" s="1223"/>
      <c r="DE454" s="1223"/>
      <c r="DF454" s="1223"/>
      <c r="DG454" s="1223"/>
      <c r="DH454" s="1223"/>
      <c r="DI454" s="1223"/>
      <c r="DJ454" s="1223"/>
      <c r="DK454" s="1223"/>
      <c r="DL454" s="1223"/>
      <c r="DM454" s="1223"/>
      <c r="DN454" s="1223"/>
      <c r="DO454" s="1223"/>
      <c r="DP454" s="1223"/>
      <c r="DQ454" s="1223"/>
      <c r="DR454" s="1223"/>
      <c r="DS454" s="1223"/>
      <c r="DT454" s="1223"/>
      <c r="DU454" s="1223"/>
      <c r="DV454" s="1223"/>
      <c r="DW454" s="1223"/>
      <c r="DX454" s="1223"/>
      <c r="DY454" s="1223"/>
      <c r="DZ454" s="1223"/>
      <c r="EA454" s="1223"/>
      <c r="EB454" s="1223"/>
      <c r="EC454" s="1223"/>
      <c r="ED454" s="1223"/>
      <c r="EE454" s="1223"/>
      <c r="EF454" s="1223"/>
      <c r="EG454" s="1223"/>
      <c r="EH454" s="1223"/>
      <c r="EI454" s="1225"/>
      <c r="EJ454" s="1225"/>
      <c r="EK454" s="1225"/>
      <c r="EL454" s="1225"/>
      <c r="EM454" s="1225"/>
      <c r="EN454" s="1225"/>
      <c r="EO454" s="1225"/>
      <c r="EP454" s="1225"/>
      <c r="EQ454" s="1225"/>
      <c r="ER454" s="1225"/>
      <c r="ES454" s="1226"/>
      <c r="ET454" s="1226"/>
      <c r="EU454" s="1226"/>
      <c r="EV454" s="1226"/>
      <c r="EW454" s="1226"/>
      <c r="EX454" s="1226"/>
      <c r="EY454" s="1226"/>
      <c r="EZ454" s="1226"/>
      <c r="FA454" s="1226"/>
      <c r="FB454" s="1226"/>
      <c r="FC454" s="1226"/>
      <c r="FD454" s="1226"/>
      <c r="FE454" s="1226"/>
      <c r="FF454" s="1226"/>
      <c r="FG454" s="1226"/>
      <c r="FH454" s="1226"/>
      <c r="FI454" s="1226"/>
      <c r="FJ454" s="1226"/>
      <c r="FK454" s="1226"/>
      <c r="FL454" s="1226"/>
      <c r="FM454" s="1226"/>
      <c r="FN454" s="1226"/>
      <c r="FO454" s="1226"/>
      <c r="FP454" s="1226"/>
    </row>
    <row r="455" spans="1:172" s="626" customFormat="1">
      <c r="A455" s="626">
        <f t="shared" si="12"/>
        <v>2008</v>
      </c>
      <c r="B455" s="626">
        <f t="shared" si="13"/>
        <v>1</v>
      </c>
      <c r="C455" s="690">
        <v>39508</v>
      </c>
      <c r="D455" s="1401">
        <v>0.92379999999999995</v>
      </c>
      <c r="E455" s="1164">
        <v>318.10129199999994</v>
      </c>
      <c r="F455" s="1164">
        <v>344.34</v>
      </c>
      <c r="G455" s="1164"/>
      <c r="H455" s="1164"/>
      <c r="I455" s="999">
        <v>968.43</v>
      </c>
      <c r="J455" s="999">
        <v>1044.98</v>
      </c>
      <c r="K455" s="1000"/>
      <c r="L455" s="1168"/>
      <c r="M455" s="956">
        <v>31255.26</v>
      </c>
      <c r="N455" s="956">
        <v>33833.362199610303</v>
      </c>
      <c r="O455" s="1229">
        <v>8439.2900000000009</v>
      </c>
      <c r="P455" s="1229">
        <v>9135.4080969906918</v>
      </c>
      <c r="Q455" s="1229">
        <v>3008.58</v>
      </c>
      <c r="R455" s="1229">
        <v>3256.7438839575666</v>
      </c>
      <c r="S455" s="1229">
        <v>2511.4699999999998</v>
      </c>
      <c r="T455" s="1229">
        <v>2718.6295735007575</v>
      </c>
      <c r="U455" s="1167">
        <v>805.80302599999993</v>
      </c>
      <c r="V455" s="1167">
        <v>872.27</v>
      </c>
      <c r="W455" s="1167">
        <v>1915.9150099999997</v>
      </c>
      <c r="X455" s="1167">
        <v>2073.9499999999998</v>
      </c>
      <c r="Y455" s="1166"/>
      <c r="Z455" s="1166"/>
      <c r="AA455" s="1166"/>
      <c r="AB455" s="1166"/>
      <c r="AC455" s="1233">
        <v>19.510000000000002</v>
      </c>
      <c r="AD455" s="1233">
        <v>21.04</v>
      </c>
      <c r="AE455" s="1233">
        <v>106648.5</v>
      </c>
      <c r="AF455" s="1233">
        <v>115445.44273652307</v>
      </c>
      <c r="AG455" s="1233">
        <v>2046.47</v>
      </c>
      <c r="AH455" s="1233">
        <v>2215.2738688027712</v>
      </c>
      <c r="AI455" s="1233">
        <v>488.74</v>
      </c>
      <c r="AJ455" s="1233">
        <v>529.05390777224511</v>
      </c>
      <c r="AK455" s="959">
        <v>103.28</v>
      </c>
      <c r="AL455" s="959">
        <v>111.79909071227539</v>
      </c>
      <c r="AM455" s="959">
        <v>109.61</v>
      </c>
      <c r="AN455" s="959">
        <v>118.65122320848668</v>
      </c>
      <c r="AO455" s="959"/>
      <c r="AP455" s="959"/>
      <c r="AS455" s="1222"/>
      <c r="AT455" s="1222"/>
      <c r="AU455" s="1223"/>
      <c r="AV455" s="1223"/>
      <c r="AW455" s="1224"/>
      <c r="AX455" s="1224"/>
      <c r="AY455" s="1224"/>
      <c r="AZ455" s="1224"/>
      <c r="BA455" s="1703" t="s">
        <v>1</v>
      </c>
      <c r="BB455" s="1704">
        <v>2014</v>
      </c>
      <c r="BC455" s="1703" t="s">
        <v>32</v>
      </c>
      <c r="BD455" s="1703"/>
      <c r="BE455" s="1705">
        <v>20895000</v>
      </c>
      <c r="BF455" s="1666">
        <v>1.606226701737423E-3</v>
      </c>
      <c r="BG455" s="1659"/>
      <c r="BH455" s="1706" t="s">
        <v>1</v>
      </c>
      <c r="BI455" s="1706" t="s">
        <v>334</v>
      </c>
      <c r="BJ455" s="1706" t="s">
        <v>20</v>
      </c>
      <c r="BK455" s="1706">
        <v>6</v>
      </c>
      <c r="BL455" s="1707">
        <v>162184000</v>
      </c>
      <c r="BM455" s="1702">
        <v>2.9201375228777176E-2</v>
      </c>
      <c r="BN455" s="1659">
        <v>2003</v>
      </c>
      <c r="BO455" s="1915"/>
      <c r="BP455" s="1927"/>
      <c r="BQ455" s="1224"/>
      <c r="BR455" s="1224"/>
      <c r="BS455" s="1224"/>
      <c r="BT455" s="1224"/>
      <c r="BU455" s="1224"/>
      <c r="BV455" s="1224"/>
      <c r="BW455" s="1224"/>
      <c r="BX455" s="1224"/>
      <c r="BY455" s="1224"/>
      <c r="BZ455" s="1224"/>
      <c r="CA455" s="1224"/>
      <c r="CB455" s="1224"/>
      <c r="CC455" s="1224"/>
      <c r="CD455" s="1224"/>
      <c r="CE455" s="1224"/>
      <c r="CF455" s="1224"/>
      <c r="CG455" s="1224"/>
      <c r="CH455" s="1224"/>
      <c r="CI455" s="1224"/>
      <c r="CJ455" s="1224"/>
      <c r="CK455" s="1224"/>
      <c r="CL455" s="1224"/>
      <c r="CM455" s="1224"/>
      <c r="CN455" s="1224"/>
      <c r="CO455" s="1224"/>
      <c r="CP455" s="1224"/>
      <c r="CQ455" s="1224"/>
      <c r="CR455" s="1224"/>
      <c r="CS455" s="1224"/>
      <c r="CT455" s="1224"/>
      <c r="CU455" s="1224"/>
      <c r="CV455" s="1224"/>
      <c r="CW455" s="1224"/>
      <c r="CX455" s="1224"/>
      <c r="CY455" s="1224"/>
      <c r="CZ455" s="1224"/>
      <c r="DA455" s="1223"/>
      <c r="DB455" s="1223"/>
      <c r="DC455" s="1223"/>
      <c r="DD455" s="1223"/>
      <c r="DE455" s="1223"/>
      <c r="DF455" s="1223"/>
      <c r="DG455" s="1223"/>
      <c r="DH455" s="1223"/>
      <c r="DI455" s="1223"/>
      <c r="DJ455" s="1223"/>
      <c r="DK455" s="1223"/>
      <c r="DL455" s="1223"/>
      <c r="DM455" s="1223"/>
      <c r="DN455" s="1223"/>
      <c r="DO455" s="1223"/>
      <c r="DP455" s="1223"/>
      <c r="DQ455" s="1223"/>
      <c r="DR455" s="1223"/>
      <c r="DS455" s="1223"/>
      <c r="DT455" s="1223"/>
      <c r="DU455" s="1223"/>
      <c r="DV455" s="1223"/>
      <c r="DW455" s="1223"/>
      <c r="DX455" s="1223"/>
      <c r="DY455" s="1223"/>
      <c r="DZ455" s="1223"/>
      <c r="EA455" s="1223"/>
      <c r="EB455" s="1223"/>
      <c r="EC455" s="1223"/>
      <c r="ED455" s="1223"/>
      <c r="EE455" s="1223"/>
      <c r="EF455" s="1223"/>
      <c r="EG455" s="1223"/>
      <c r="EH455" s="1223"/>
      <c r="EI455" s="1225"/>
      <c r="EJ455" s="1225"/>
      <c r="EK455" s="1225"/>
      <c r="EL455" s="1225"/>
      <c r="EM455" s="1225"/>
      <c r="EN455" s="1225"/>
      <c r="EO455" s="1225"/>
      <c r="EP455" s="1225"/>
      <c r="EQ455" s="1225"/>
      <c r="ER455" s="1225"/>
      <c r="ES455" s="1226"/>
      <c r="ET455" s="1226"/>
      <c r="EU455" s="1226"/>
      <c r="EV455" s="1226"/>
      <c r="EW455" s="1226"/>
      <c r="EX455" s="1226"/>
      <c r="EY455" s="1226"/>
      <c r="EZ455" s="1226"/>
      <c r="FA455" s="1226"/>
      <c r="FB455" s="1226"/>
      <c r="FC455" s="1226"/>
      <c r="FD455" s="1226"/>
      <c r="FE455" s="1226"/>
      <c r="FF455" s="1226"/>
      <c r="FG455" s="1226"/>
      <c r="FH455" s="1226"/>
      <c r="FI455" s="1226"/>
      <c r="FJ455" s="1226"/>
      <c r="FK455" s="1226"/>
      <c r="FL455" s="1226"/>
      <c r="FM455" s="1226"/>
      <c r="FN455" s="1226"/>
      <c r="FO455" s="1226"/>
      <c r="FP455" s="1226"/>
    </row>
    <row r="456" spans="1:172" s="626" customFormat="1">
      <c r="A456" s="626">
        <f t="shared" si="12"/>
        <v>2008</v>
      </c>
      <c r="B456" s="626">
        <f t="shared" si="13"/>
        <v>2</v>
      </c>
      <c r="C456" s="690">
        <v>39539</v>
      </c>
      <c r="D456" s="1221">
        <v>0.93059999999999998</v>
      </c>
      <c r="E456" s="960">
        <v>349.84976399999999</v>
      </c>
      <c r="F456" s="960">
        <v>375.94</v>
      </c>
      <c r="G456" s="960"/>
      <c r="H456" s="960"/>
      <c r="I456" s="994">
        <v>913.13</v>
      </c>
      <c r="J456" s="994">
        <v>986.32</v>
      </c>
      <c r="K456" s="994"/>
      <c r="L456" s="960"/>
      <c r="M456" s="957">
        <v>28763.18</v>
      </c>
      <c r="N456" s="957">
        <v>30908.209757145927</v>
      </c>
      <c r="O456" s="1230">
        <v>8686</v>
      </c>
      <c r="P456" s="1230">
        <v>9333.7631635503985</v>
      </c>
      <c r="Q456" s="1230">
        <v>2822.75</v>
      </c>
      <c r="R456" s="1230">
        <v>3033.2581130453473</v>
      </c>
      <c r="S456" s="1230">
        <v>2263.8000000000002</v>
      </c>
      <c r="T456" s="1230">
        <v>2432.6241134751776</v>
      </c>
      <c r="U456" s="960">
        <v>801.72120599999994</v>
      </c>
      <c r="V456" s="960">
        <v>861.51</v>
      </c>
      <c r="W456" s="960">
        <v>1949.4394920000002</v>
      </c>
      <c r="X456" s="960">
        <v>2094.8200000000002</v>
      </c>
      <c r="Y456" s="960"/>
      <c r="Z456" s="960"/>
      <c r="AA456" s="960"/>
      <c r="AB456" s="960"/>
      <c r="AC456" s="960">
        <v>17.59</v>
      </c>
      <c r="AD456" s="960">
        <v>19</v>
      </c>
      <c r="AE456" s="960">
        <v>104581.7</v>
      </c>
      <c r="AF456" s="960">
        <v>112380.9370298732</v>
      </c>
      <c r="AG456" s="960">
        <v>1993.47</v>
      </c>
      <c r="AH456" s="960">
        <v>2142.134107027724</v>
      </c>
      <c r="AI456" s="960">
        <v>448.39</v>
      </c>
      <c r="AJ456" s="960">
        <v>481.82892757360844</v>
      </c>
      <c r="AK456" s="960">
        <v>110.19</v>
      </c>
      <c r="AL456" s="960">
        <v>118.40747904577692</v>
      </c>
      <c r="AM456" s="960">
        <v>118.57</v>
      </c>
      <c r="AN456" s="960">
        <v>127.41242209327315</v>
      </c>
      <c r="AO456" s="960"/>
      <c r="AP456" s="960"/>
      <c r="AS456" s="1222"/>
      <c r="AT456" s="1222"/>
      <c r="AU456" s="1223"/>
      <c r="AV456" s="1223"/>
      <c r="AW456" s="1224"/>
      <c r="AX456" s="1224"/>
      <c r="AY456" s="1224"/>
      <c r="AZ456" s="1224"/>
      <c r="BA456" s="1703" t="s">
        <v>1</v>
      </c>
      <c r="BB456" s="1704">
        <v>2014</v>
      </c>
      <c r="BC456" s="1703" t="s">
        <v>249</v>
      </c>
      <c r="BD456" s="1703"/>
      <c r="BE456" s="1705">
        <v>13008749000</v>
      </c>
      <c r="BF456" s="1666">
        <v>1</v>
      </c>
      <c r="BG456" s="1659"/>
      <c r="BH456" s="1706" t="s">
        <v>1</v>
      </c>
      <c r="BI456" s="1706" t="s">
        <v>334</v>
      </c>
      <c r="BJ456" s="1706" t="s">
        <v>627</v>
      </c>
      <c r="BK456" s="1706">
        <v>7</v>
      </c>
      <c r="BL456" s="1707">
        <v>88152000</v>
      </c>
      <c r="BM456" s="1702">
        <v>1.5871846971138741E-2</v>
      </c>
      <c r="BN456" s="1659">
        <v>2003</v>
      </c>
      <c r="BO456" s="1915"/>
      <c r="BP456" s="1927"/>
      <c r="BQ456" s="1224"/>
      <c r="BR456" s="1224"/>
      <c r="BS456" s="1224"/>
      <c r="BT456" s="1224"/>
      <c r="BU456" s="1224"/>
      <c r="BV456" s="1224"/>
      <c r="BW456" s="1224"/>
      <c r="BX456" s="1224"/>
      <c r="BY456" s="1224"/>
      <c r="BZ456" s="1224"/>
      <c r="CA456" s="1224"/>
      <c r="CB456" s="1224"/>
      <c r="CC456" s="1224"/>
      <c r="CD456" s="1224"/>
      <c r="CE456" s="1224"/>
      <c r="CF456" s="1224"/>
      <c r="CG456" s="1224"/>
      <c r="CH456" s="1224"/>
      <c r="CI456" s="1224"/>
      <c r="CJ456" s="1224"/>
      <c r="CK456" s="1224"/>
      <c r="CL456" s="1224"/>
      <c r="CM456" s="1224"/>
      <c r="CN456" s="1224"/>
      <c r="CO456" s="1224"/>
      <c r="CP456" s="1224"/>
      <c r="CQ456" s="1224"/>
      <c r="CR456" s="1224"/>
      <c r="CS456" s="1224"/>
      <c r="CT456" s="1224"/>
      <c r="CU456" s="1224"/>
      <c r="CV456" s="1224"/>
      <c r="CW456" s="1224"/>
      <c r="CX456" s="1224"/>
      <c r="CY456" s="1224"/>
      <c r="CZ456" s="1224"/>
      <c r="DA456" s="1223"/>
      <c r="DB456" s="1223"/>
      <c r="DC456" s="1223"/>
      <c r="DD456" s="1223"/>
      <c r="DE456" s="1223"/>
      <c r="DF456" s="1223"/>
      <c r="DG456" s="1223"/>
      <c r="DH456" s="1223"/>
      <c r="DI456" s="1223"/>
      <c r="DJ456" s="1223"/>
      <c r="DK456" s="1223"/>
      <c r="DL456" s="1223"/>
      <c r="DM456" s="1223"/>
      <c r="DN456" s="1223"/>
      <c r="DO456" s="1223"/>
      <c r="DP456" s="1223"/>
      <c r="DQ456" s="1223"/>
      <c r="DR456" s="1223"/>
      <c r="DS456" s="1223"/>
      <c r="DT456" s="1223"/>
      <c r="DU456" s="1223"/>
      <c r="DV456" s="1223"/>
      <c r="DW456" s="1223"/>
      <c r="DX456" s="1223"/>
      <c r="DY456" s="1223"/>
      <c r="DZ456" s="1223"/>
      <c r="EA456" s="1223"/>
      <c r="EB456" s="1223"/>
      <c r="EC456" s="1223"/>
      <c r="ED456" s="1223"/>
      <c r="EE456" s="1223"/>
      <c r="EF456" s="1223"/>
      <c r="EG456" s="1223"/>
      <c r="EH456" s="1223"/>
      <c r="EI456" s="1225"/>
      <c r="EJ456" s="1225"/>
      <c r="EK456" s="1225"/>
      <c r="EL456" s="1225"/>
      <c r="EM456" s="1225"/>
      <c r="EN456" s="1225"/>
      <c r="EO456" s="1225"/>
      <c r="EP456" s="1225"/>
      <c r="EQ456" s="1225"/>
      <c r="ER456" s="1225"/>
      <c r="ES456" s="1226"/>
      <c r="ET456" s="1226"/>
      <c r="EU456" s="1226"/>
      <c r="EV456" s="1226"/>
      <c r="EW456" s="1226"/>
      <c r="EX456" s="1226"/>
      <c r="EY456" s="1226"/>
      <c r="EZ456" s="1226"/>
      <c r="FA456" s="1226"/>
      <c r="FB456" s="1226"/>
      <c r="FC456" s="1226"/>
      <c r="FD456" s="1226"/>
      <c r="FE456" s="1226"/>
      <c r="FF456" s="1226"/>
      <c r="FG456" s="1226"/>
      <c r="FH456" s="1226"/>
      <c r="FI456" s="1226"/>
      <c r="FJ456" s="1226"/>
      <c r="FK456" s="1226"/>
      <c r="FL456" s="1226"/>
      <c r="FM456" s="1226"/>
      <c r="FN456" s="1226"/>
      <c r="FO456" s="1226"/>
      <c r="FP456" s="1226"/>
    </row>
    <row r="457" spans="1:172" s="626" customFormat="1">
      <c r="A457" s="626">
        <f t="shared" si="12"/>
        <v>2008</v>
      </c>
      <c r="B457" s="626">
        <f t="shared" ref="B457" si="14">IF(OR(MONTH(C457)=1,MONTH(C457)=2,MONTH(C457)=3),1,IF(OR(MONTH(C457)=4,MONTH(C457)=5,MONTH(C457)=6),2,IF(OR(MONTH(C457)=7,MONTH(C457)=8,MONTH(C457)=9),3,4)))</f>
        <v>2</v>
      </c>
      <c r="C457" s="690">
        <v>39569</v>
      </c>
      <c r="D457" s="1401">
        <v>0.94889999999999997</v>
      </c>
      <c r="E457" s="1164">
        <v>358.94040299999995</v>
      </c>
      <c r="F457" s="1164">
        <v>378.27</v>
      </c>
      <c r="G457" s="1164"/>
      <c r="H457" s="1164"/>
      <c r="I457" s="999">
        <v>888.66</v>
      </c>
      <c r="J457" s="999">
        <v>938.92</v>
      </c>
      <c r="K457" s="1000"/>
      <c r="L457" s="1168"/>
      <c r="M457" s="956">
        <v>25735</v>
      </c>
      <c r="N457" s="956">
        <v>27120.876804721258</v>
      </c>
      <c r="O457" s="1229">
        <v>8382.75</v>
      </c>
      <c r="P457" s="1229">
        <v>8834.1764147960803</v>
      </c>
      <c r="Q457" s="1229">
        <v>2234.63</v>
      </c>
      <c r="R457" s="1229">
        <v>2354.9689113710615</v>
      </c>
      <c r="S457" s="1229">
        <v>2182.1</v>
      </c>
      <c r="T457" s="1229">
        <v>2299.6100748234799</v>
      </c>
      <c r="U457" s="1167">
        <v>799.049712</v>
      </c>
      <c r="V457" s="1167">
        <v>842.08</v>
      </c>
      <c r="W457" s="1167">
        <v>1949.239869</v>
      </c>
      <c r="X457" s="1167">
        <v>2054.21</v>
      </c>
      <c r="Y457" s="1166"/>
      <c r="Z457" s="1166"/>
      <c r="AA457" s="1166"/>
      <c r="AB457" s="1166"/>
      <c r="AC457" s="1233">
        <v>17.05</v>
      </c>
      <c r="AD457" s="1233">
        <v>18.600000000000001</v>
      </c>
      <c r="AE457" s="1233">
        <v>103066</v>
      </c>
      <c r="AF457" s="1233">
        <v>108616.29254926757</v>
      </c>
      <c r="AG457" s="1233">
        <v>2048.63</v>
      </c>
      <c r="AH457" s="1233">
        <v>2158.9524712825378</v>
      </c>
      <c r="AI457" s="1233">
        <v>435.28</v>
      </c>
      <c r="AJ457" s="1233">
        <v>458.7206238802824</v>
      </c>
      <c r="AK457" s="959">
        <v>123.94</v>
      </c>
      <c r="AL457" s="959">
        <v>130.61439561597641</v>
      </c>
      <c r="AM457" s="959">
        <v>131.1</v>
      </c>
      <c r="AN457" s="959">
        <v>138.1599747075561</v>
      </c>
      <c r="AO457" s="959"/>
      <c r="AP457" s="959"/>
      <c r="AS457" s="1222"/>
      <c r="AT457" s="1222"/>
      <c r="AU457" s="1223"/>
      <c r="AV457" s="1223"/>
      <c r="AW457" s="1224"/>
      <c r="AX457" s="1224"/>
      <c r="AY457" s="1224"/>
      <c r="AZ457" s="1224"/>
      <c r="BA457" s="1708" t="s">
        <v>1</v>
      </c>
      <c r="BB457" s="1709">
        <v>2015</v>
      </c>
      <c r="BC457" s="1708" t="s">
        <v>15</v>
      </c>
      <c r="BD457" s="1708">
        <v>1</v>
      </c>
      <c r="BE457" s="1710">
        <v>8991120000</v>
      </c>
      <c r="BF457" s="1666">
        <v>0.65178477253623968</v>
      </c>
      <c r="BG457" s="1659"/>
      <c r="BH457" s="1706" t="s">
        <v>1</v>
      </c>
      <c r="BI457" s="1706" t="s">
        <v>334</v>
      </c>
      <c r="BJ457" s="1706" t="s">
        <v>618</v>
      </c>
      <c r="BK457" s="1706">
        <v>8</v>
      </c>
      <c r="BL457" s="1707">
        <v>62992000</v>
      </c>
      <c r="BM457" s="1702">
        <v>1.1341766317337911E-2</v>
      </c>
      <c r="BN457" s="1659">
        <v>2003</v>
      </c>
      <c r="BO457" s="1915"/>
      <c r="BP457" s="1927"/>
      <c r="BQ457" s="1224"/>
      <c r="BR457" s="1224"/>
      <c r="BS457" s="1224"/>
      <c r="BT457" s="1224"/>
      <c r="BU457" s="1224"/>
      <c r="BV457" s="1224"/>
      <c r="BW457" s="1224"/>
      <c r="BX457" s="1224"/>
      <c r="BY457" s="1224"/>
      <c r="BZ457" s="1224"/>
      <c r="CA457" s="1224"/>
      <c r="CB457" s="1224"/>
      <c r="CC457" s="1224"/>
      <c r="CD457" s="1224"/>
      <c r="CE457" s="1224"/>
      <c r="CF457" s="1224"/>
      <c r="CG457" s="1224"/>
      <c r="CH457" s="1224"/>
      <c r="CI457" s="1224"/>
      <c r="CJ457" s="1224"/>
      <c r="CK457" s="1224"/>
      <c r="CL457" s="1224"/>
      <c r="CM457" s="1224"/>
      <c r="CN457" s="1224"/>
      <c r="CO457" s="1224"/>
      <c r="CP457" s="1224"/>
      <c r="CQ457" s="1224"/>
      <c r="CR457" s="1224"/>
      <c r="CS457" s="1224"/>
      <c r="CT457" s="1224"/>
      <c r="CU457" s="1224"/>
      <c r="CV457" s="1224"/>
      <c r="CW457" s="1224"/>
      <c r="CX457" s="1224"/>
      <c r="CY457" s="1224"/>
      <c r="CZ457" s="1224"/>
      <c r="DA457" s="1223"/>
      <c r="DB457" s="1223"/>
      <c r="DC457" s="1223"/>
      <c r="DD457" s="1223"/>
      <c r="DE457" s="1223"/>
      <c r="DF457" s="1223"/>
      <c r="DG457" s="1223"/>
      <c r="DH457" s="1223"/>
      <c r="DI457" s="1223"/>
      <c r="DJ457" s="1223"/>
      <c r="DK457" s="1223"/>
      <c r="DL457" s="1223"/>
      <c r="DM457" s="1223"/>
      <c r="DN457" s="1223"/>
      <c r="DO457" s="1223"/>
      <c r="DP457" s="1223"/>
      <c r="DQ457" s="1223"/>
      <c r="DR457" s="1223"/>
      <c r="DS457" s="1223"/>
      <c r="DT457" s="1223"/>
      <c r="DU457" s="1223"/>
      <c r="DV457" s="1223"/>
      <c r="DW457" s="1223"/>
      <c r="DX457" s="1223"/>
      <c r="DY457" s="1223"/>
      <c r="DZ457" s="1223"/>
      <c r="EA457" s="1223"/>
      <c r="EB457" s="1223"/>
      <c r="EC457" s="1223"/>
      <c r="ED457" s="1223"/>
      <c r="EE457" s="1223"/>
      <c r="EF457" s="1223"/>
      <c r="EG457" s="1223"/>
      <c r="EH457" s="1223"/>
      <c r="EI457" s="1225"/>
      <c r="EJ457" s="1225"/>
      <c r="EK457" s="1225"/>
      <c r="EL457" s="1225"/>
      <c r="EM457" s="1225"/>
      <c r="EN457" s="1225"/>
      <c r="EO457" s="1225"/>
      <c r="EP457" s="1225"/>
      <c r="EQ457" s="1225"/>
      <c r="ER457" s="1225"/>
      <c r="ES457" s="1226"/>
      <c r="ET457" s="1226"/>
      <c r="EU457" s="1226"/>
      <c r="EV457" s="1226"/>
      <c r="EW457" s="1226"/>
      <c r="EX457" s="1226"/>
      <c r="EY457" s="1226"/>
      <c r="EZ457" s="1226"/>
      <c r="FA457" s="1226"/>
      <c r="FB457" s="1226"/>
      <c r="FC457" s="1226"/>
      <c r="FD457" s="1226"/>
      <c r="FE457" s="1226"/>
      <c r="FF457" s="1226"/>
      <c r="FG457" s="1226"/>
      <c r="FH457" s="1226"/>
      <c r="FI457" s="1226"/>
      <c r="FJ457" s="1226"/>
      <c r="FK457" s="1226"/>
      <c r="FL457" s="1226"/>
      <c r="FM457" s="1226"/>
      <c r="FN457" s="1226"/>
      <c r="FO457" s="1226"/>
      <c r="FP457" s="1226"/>
    </row>
    <row r="458" spans="1:172" s="626" customFormat="1">
      <c r="A458" s="626">
        <f t="shared" ref="A458:A521" si="15">YEAR(C458)</f>
        <v>2008</v>
      </c>
      <c r="B458" s="626">
        <f t="shared" ref="B458:B521" si="16">IF(OR(MONTH(C458)=1,MONTH(C458)=2,MONTH(C458)=3),1,IF(OR(MONTH(C458)=4,MONTH(C458)=5,MONTH(C458)=6),2,IF(OR(MONTH(C458)=7,MONTH(C458)=8,MONTH(C458)=9),3,4)))</f>
        <v>2</v>
      </c>
      <c r="C458" s="690">
        <v>39600</v>
      </c>
      <c r="D458" s="1221">
        <v>0.95150000000000001</v>
      </c>
      <c r="E458" s="960">
        <v>352.67364273626475</v>
      </c>
      <c r="F458" s="960">
        <v>370.65017628614265</v>
      </c>
      <c r="G458" s="960"/>
      <c r="H458" s="960"/>
      <c r="I458" s="994">
        <v>887.45</v>
      </c>
      <c r="J458" s="994">
        <v>930.84</v>
      </c>
      <c r="K458" s="994"/>
      <c r="L458" s="960"/>
      <c r="M458" s="957">
        <v>22549.05</v>
      </c>
      <c r="N458" s="957">
        <v>23698.423541776141</v>
      </c>
      <c r="O458" s="1230">
        <v>8260.6</v>
      </c>
      <c r="P458" s="1230">
        <v>8681.6605359957957</v>
      </c>
      <c r="Q458" s="1230">
        <v>1863.05</v>
      </c>
      <c r="R458" s="1230">
        <v>1958.0136626379401</v>
      </c>
      <c r="S458" s="1230">
        <v>1894.48</v>
      </c>
      <c r="T458" s="1230">
        <v>1991.0457172884919</v>
      </c>
      <c r="U458" s="960">
        <v>809.05627703381322</v>
      </c>
      <c r="V458" s="960">
        <v>850.29561432875801</v>
      </c>
      <c r="W458" s="960">
        <v>1954.4825944911984</v>
      </c>
      <c r="X458" s="960">
        <v>2054.1067729807655</v>
      </c>
      <c r="Y458" s="960"/>
      <c r="Z458" s="960"/>
      <c r="AA458" s="960"/>
      <c r="AB458" s="960"/>
      <c r="AC458" s="960">
        <v>16.940000000000001</v>
      </c>
      <c r="AD458" s="960">
        <v>17.850000000000001</v>
      </c>
      <c r="AE458" s="960">
        <v>96658.9</v>
      </c>
      <c r="AF458" s="960">
        <v>101585.81187598528</v>
      </c>
      <c r="AG458" s="960">
        <v>2036.95</v>
      </c>
      <c r="AH458" s="960">
        <v>2140.7777193904362</v>
      </c>
      <c r="AI458" s="960">
        <v>448.7</v>
      </c>
      <c r="AJ458" s="960">
        <v>471.57120336311084</v>
      </c>
      <c r="AK458" s="960">
        <v>133.05000000000001</v>
      </c>
      <c r="AL458" s="960">
        <v>139.83184445612193</v>
      </c>
      <c r="AM458" s="960">
        <v>139.21</v>
      </c>
      <c r="AN458" s="960">
        <v>146.30583289542827</v>
      </c>
      <c r="AO458" s="960"/>
      <c r="AP458" s="960"/>
      <c r="AS458" s="1222"/>
      <c r="AT458" s="1222"/>
      <c r="AU458" s="1223"/>
      <c r="AV458" s="1223"/>
      <c r="AW458" s="1224"/>
      <c r="AX458" s="1224"/>
      <c r="AY458" s="1224"/>
      <c r="AZ458" s="1224"/>
      <c r="BA458" s="1708" t="s">
        <v>1</v>
      </c>
      <c r="BB458" s="1709">
        <v>2015</v>
      </c>
      <c r="BC458" s="1708" t="s">
        <v>49</v>
      </c>
      <c r="BD458" s="1708">
        <v>2</v>
      </c>
      <c r="BE458" s="1710">
        <v>2066004000</v>
      </c>
      <c r="BF458" s="1666">
        <v>0.1497688772031695</v>
      </c>
      <c r="BG458" s="1659"/>
      <c r="BH458" s="1706" t="s">
        <v>1</v>
      </c>
      <c r="BI458" s="1706" t="s">
        <v>334</v>
      </c>
      <c r="BJ458" s="1706" t="s">
        <v>21</v>
      </c>
      <c r="BK458" s="1706">
        <v>9</v>
      </c>
      <c r="BL458" s="1707">
        <v>16152000</v>
      </c>
      <c r="BM458" s="1702">
        <v>2.9081821430918522E-3</v>
      </c>
      <c r="BN458" s="1659">
        <v>2003</v>
      </c>
      <c r="BO458" s="1915"/>
      <c r="BP458" s="1927"/>
      <c r="BQ458" s="1224"/>
      <c r="BR458" s="1224"/>
      <c r="BS458" s="1224"/>
      <c r="BT458" s="1224"/>
      <c r="BU458" s="1224"/>
      <c r="BV458" s="1224"/>
      <c r="BW458" s="1224"/>
      <c r="BX458" s="1224"/>
      <c r="BY458" s="1224"/>
      <c r="BZ458" s="1224"/>
      <c r="CA458" s="1224"/>
      <c r="CB458" s="1224"/>
      <c r="CC458" s="1224"/>
      <c r="CD458" s="1224"/>
      <c r="CE458" s="1224"/>
      <c r="CF458" s="1224"/>
      <c r="CG458" s="1224"/>
      <c r="CH458" s="1224"/>
      <c r="CI458" s="1224"/>
      <c r="CJ458" s="1224"/>
      <c r="CK458" s="1224"/>
      <c r="CL458" s="1224"/>
      <c r="CM458" s="1224"/>
      <c r="CN458" s="1224"/>
      <c r="CO458" s="1224"/>
      <c r="CP458" s="1224"/>
      <c r="CQ458" s="1224"/>
      <c r="CR458" s="1224"/>
      <c r="CS458" s="1224"/>
      <c r="CT458" s="1224"/>
      <c r="CU458" s="1224"/>
      <c r="CV458" s="1224"/>
      <c r="CW458" s="1224"/>
      <c r="CX458" s="1224"/>
      <c r="CY458" s="1224"/>
      <c r="CZ458" s="1224"/>
      <c r="DA458" s="1223"/>
      <c r="DB458" s="1223"/>
      <c r="DC458" s="1223"/>
      <c r="DD458" s="1223"/>
      <c r="DE458" s="1223"/>
      <c r="DF458" s="1223"/>
      <c r="DG458" s="1223"/>
      <c r="DH458" s="1223"/>
      <c r="DI458" s="1223"/>
      <c r="DJ458" s="1223"/>
      <c r="DK458" s="1223"/>
      <c r="DL458" s="1223"/>
      <c r="DM458" s="1223"/>
      <c r="DN458" s="1223"/>
      <c r="DO458" s="1223"/>
      <c r="DP458" s="1223"/>
      <c r="DQ458" s="1223"/>
      <c r="DR458" s="1223"/>
      <c r="DS458" s="1223"/>
      <c r="DT458" s="1223"/>
      <c r="DU458" s="1223"/>
      <c r="DV458" s="1223"/>
      <c r="DW458" s="1223"/>
      <c r="DX458" s="1223"/>
      <c r="DY458" s="1223"/>
      <c r="DZ458" s="1223"/>
      <c r="EA458" s="1223"/>
      <c r="EB458" s="1223"/>
      <c r="EC458" s="1223"/>
      <c r="ED458" s="1223"/>
      <c r="EE458" s="1223"/>
      <c r="EF458" s="1223"/>
      <c r="EG458" s="1223"/>
      <c r="EH458" s="1223"/>
      <c r="EI458" s="1225"/>
      <c r="EJ458" s="1225"/>
      <c r="EK458" s="1225"/>
      <c r="EL458" s="1225"/>
      <c r="EM458" s="1225"/>
      <c r="EN458" s="1225"/>
      <c r="EO458" s="1225"/>
      <c r="EP458" s="1225"/>
      <c r="EQ458" s="1225"/>
      <c r="ER458" s="1225"/>
      <c r="ES458" s="1226"/>
      <c r="ET458" s="1226"/>
      <c r="EU458" s="1226"/>
      <c r="EV458" s="1226"/>
      <c r="EW458" s="1226"/>
      <c r="EX458" s="1226"/>
      <c r="EY458" s="1226"/>
      <c r="EZ458" s="1226"/>
      <c r="FA458" s="1226"/>
      <c r="FB458" s="1226"/>
      <c r="FC458" s="1226"/>
      <c r="FD458" s="1226"/>
      <c r="FE458" s="1226"/>
      <c r="FF458" s="1226"/>
      <c r="FG458" s="1226"/>
      <c r="FH458" s="1226"/>
      <c r="FI458" s="1226"/>
      <c r="FJ458" s="1226"/>
      <c r="FK458" s="1226"/>
      <c r="FL458" s="1226"/>
      <c r="FM458" s="1226"/>
      <c r="FN458" s="1226"/>
      <c r="FO458" s="1226"/>
      <c r="FP458" s="1226"/>
    </row>
    <row r="459" spans="1:172" s="626" customFormat="1">
      <c r="A459" s="626">
        <f t="shared" si="15"/>
        <v>2008</v>
      </c>
      <c r="B459" s="626">
        <f t="shared" si="16"/>
        <v>3</v>
      </c>
      <c r="C459" s="690">
        <v>39630</v>
      </c>
      <c r="D459" s="1401">
        <v>0.96299999999999997</v>
      </c>
      <c r="E459" s="1164">
        <v>371.88266180930469</v>
      </c>
      <c r="F459" s="1164">
        <v>386.17098837934032</v>
      </c>
      <c r="G459" s="1164"/>
      <c r="H459" s="1164"/>
      <c r="I459" s="999">
        <v>944.13</v>
      </c>
      <c r="J459" s="999">
        <v>940</v>
      </c>
      <c r="K459" s="1000"/>
      <c r="L459" s="1168"/>
      <c r="M459" s="956">
        <v>20160.22</v>
      </c>
      <c r="N459" s="956">
        <v>20934.807892004155</v>
      </c>
      <c r="O459" s="1229">
        <v>8414.0400000000009</v>
      </c>
      <c r="P459" s="1229">
        <v>8737.3208722741438</v>
      </c>
      <c r="Q459" s="1229">
        <v>1944.91</v>
      </c>
      <c r="R459" s="1229">
        <v>2019.6365524402909</v>
      </c>
      <c r="S459" s="1229">
        <v>1852.37</v>
      </c>
      <c r="T459" s="1229">
        <v>1923.541017653167</v>
      </c>
      <c r="U459" s="1167">
        <v>866.01211573343846</v>
      </c>
      <c r="V459" s="1167">
        <v>899.28568611987384</v>
      </c>
      <c r="W459" s="1167">
        <v>1949.4765791016773</v>
      </c>
      <c r="X459" s="1167">
        <v>2024.3785868137875</v>
      </c>
      <c r="Y459" s="1166"/>
      <c r="Z459" s="1166"/>
      <c r="AA459" s="1166"/>
      <c r="AB459" s="1166"/>
      <c r="AC459" s="1233">
        <v>18.14</v>
      </c>
      <c r="AD459" s="1233">
        <v>17</v>
      </c>
      <c r="AE459" s="1233">
        <v>84051.199999999997</v>
      </c>
      <c r="AF459" s="1233">
        <v>87280.581516095539</v>
      </c>
      <c r="AG459" s="1233">
        <v>1928.05</v>
      </c>
      <c r="AH459" s="1233">
        <v>2002.128764278297</v>
      </c>
      <c r="AI459" s="1233">
        <v>432.9</v>
      </c>
      <c r="AJ459" s="1233">
        <v>449.53271028037381</v>
      </c>
      <c r="AK459" s="959">
        <v>133.9</v>
      </c>
      <c r="AL459" s="959">
        <v>139.04465212876428</v>
      </c>
      <c r="AM459" s="959">
        <v>143.11000000000001</v>
      </c>
      <c r="AN459" s="959">
        <v>148.60851505711321</v>
      </c>
      <c r="AO459" s="959"/>
      <c r="AP459" s="959"/>
      <c r="AS459" s="1222"/>
      <c r="AT459" s="1222"/>
      <c r="AU459" s="1223"/>
      <c r="AV459" s="1223"/>
      <c r="AW459" s="1224"/>
      <c r="AX459" s="1224"/>
      <c r="AY459" s="1224"/>
      <c r="AZ459" s="1224"/>
      <c r="BA459" s="1708" t="s">
        <v>1</v>
      </c>
      <c r="BB459" s="1709">
        <v>2015</v>
      </c>
      <c r="BC459" s="1708" t="s">
        <v>18</v>
      </c>
      <c r="BD459" s="1708">
        <v>3</v>
      </c>
      <c r="BE459" s="1710">
        <v>929831000</v>
      </c>
      <c r="BF459" s="1666">
        <v>6.7405360715032642E-2</v>
      </c>
      <c r="BG459" s="1659"/>
      <c r="BH459" s="1706" t="s">
        <v>1</v>
      </c>
      <c r="BI459" s="1706" t="s">
        <v>334</v>
      </c>
      <c r="BJ459" s="1706" t="s">
        <v>76</v>
      </c>
      <c r="BK459" s="1706">
        <v>10</v>
      </c>
      <c r="BL459" s="1707">
        <v>11074000</v>
      </c>
      <c r="BM459" s="1702">
        <v>1.9938836709137674E-3</v>
      </c>
      <c r="BN459" s="1659">
        <v>2003</v>
      </c>
      <c r="BO459" s="1915"/>
      <c r="BP459" s="1927"/>
      <c r="BQ459" s="1224"/>
      <c r="BR459" s="1224"/>
      <c r="BS459" s="1224"/>
      <c r="BT459" s="1224"/>
      <c r="BU459" s="1224"/>
      <c r="BV459" s="1224"/>
      <c r="BW459" s="1224"/>
      <c r="BX459" s="1224"/>
      <c r="BY459" s="1224"/>
      <c r="BZ459" s="1224"/>
      <c r="CA459" s="1224"/>
      <c r="CB459" s="1224"/>
      <c r="CC459" s="1224"/>
      <c r="CD459" s="1224"/>
      <c r="CE459" s="1224"/>
      <c r="CF459" s="1224"/>
      <c r="CG459" s="1224"/>
      <c r="CH459" s="1224"/>
      <c r="CI459" s="1224"/>
      <c r="CJ459" s="1224"/>
      <c r="CK459" s="1224"/>
      <c r="CL459" s="1224"/>
      <c r="CM459" s="1224"/>
      <c r="CN459" s="1224"/>
      <c r="CO459" s="1224"/>
      <c r="CP459" s="1224"/>
      <c r="CQ459" s="1224"/>
      <c r="CR459" s="1224"/>
      <c r="CS459" s="1224"/>
      <c r="CT459" s="1224"/>
      <c r="CU459" s="1224"/>
      <c r="CV459" s="1224"/>
      <c r="CW459" s="1224"/>
      <c r="CX459" s="1224"/>
      <c r="CY459" s="1224"/>
      <c r="CZ459" s="1224"/>
      <c r="DA459" s="1223"/>
      <c r="DB459" s="1223"/>
      <c r="DC459" s="1223"/>
      <c r="DD459" s="1223"/>
      <c r="DE459" s="1223"/>
      <c r="DF459" s="1223"/>
      <c r="DG459" s="1223"/>
      <c r="DH459" s="1223"/>
      <c r="DI459" s="1223"/>
      <c r="DJ459" s="1223"/>
      <c r="DK459" s="1223"/>
      <c r="DL459" s="1223"/>
      <c r="DM459" s="1223"/>
      <c r="DN459" s="1223"/>
      <c r="DO459" s="1223"/>
      <c r="DP459" s="1223"/>
      <c r="DQ459" s="1223"/>
      <c r="DR459" s="1223"/>
      <c r="DS459" s="1223"/>
      <c r="DT459" s="1223"/>
      <c r="DU459" s="1223"/>
      <c r="DV459" s="1223"/>
      <c r="DW459" s="1223"/>
      <c r="DX459" s="1223"/>
      <c r="DY459" s="1223"/>
      <c r="DZ459" s="1223"/>
      <c r="EA459" s="1223"/>
      <c r="EB459" s="1223"/>
      <c r="EC459" s="1223"/>
      <c r="ED459" s="1223"/>
      <c r="EE459" s="1223"/>
      <c r="EF459" s="1223"/>
      <c r="EG459" s="1223"/>
      <c r="EH459" s="1223"/>
      <c r="EI459" s="1225"/>
      <c r="EJ459" s="1225"/>
      <c r="EK459" s="1225"/>
      <c r="EL459" s="1225"/>
      <c r="EM459" s="1225"/>
      <c r="EN459" s="1225"/>
      <c r="EO459" s="1225"/>
      <c r="EP459" s="1225"/>
      <c r="EQ459" s="1225"/>
      <c r="ER459" s="1225"/>
      <c r="ES459" s="1226"/>
      <c r="ET459" s="1226"/>
      <c r="EU459" s="1226"/>
      <c r="EV459" s="1226"/>
      <c r="EW459" s="1226"/>
      <c r="EX459" s="1226"/>
      <c r="EY459" s="1226"/>
      <c r="EZ459" s="1226"/>
      <c r="FA459" s="1226"/>
      <c r="FB459" s="1226"/>
      <c r="FC459" s="1226"/>
      <c r="FD459" s="1226"/>
      <c r="FE459" s="1226"/>
      <c r="FF459" s="1226"/>
      <c r="FG459" s="1226"/>
      <c r="FH459" s="1226"/>
      <c r="FI459" s="1226"/>
      <c r="FJ459" s="1226"/>
      <c r="FK459" s="1226"/>
      <c r="FL459" s="1226"/>
      <c r="FM459" s="1226"/>
      <c r="FN459" s="1226"/>
      <c r="FO459" s="1226"/>
      <c r="FP459" s="1226"/>
    </row>
    <row r="460" spans="1:172" s="626" customFormat="1">
      <c r="A460" s="626">
        <f t="shared" si="15"/>
        <v>2008</v>
      </c>
      <c r="B460" s="626">
        <f t="shared" si="16"/>
        <v>3</v>
      </c>
      <c r="C460" s="690">
        <v>39661</v>
      </c>
      <c r="D460" s="1221">
        <v>0.88280000000000003</v>
      </c>
      <c r="E460" s="960">
        <v>362.56526819510049</v>
      </c>
      <c r="F460" s="960">
        <v>410.69921635149581</v>
      </c>
      <c r="G460" s="960"/>
      <c r="H460" s="960"/>
      <c r="I460" s="994">
        <v>839.03</v>
      </c>
      <c r="J460" s="994">
        <v>950.68</v>
      </c>
      <c r="K460" s="994"/>
      <c r="L460" s="960"/>
      <c r="M460" s="957">
        <v>18927.75</v>
      </c>
      <c r="N460" s="957">
        <v>21440.586769370184</v>
      </c>
      <c r="O460" s="1230">
        <v>7634.7</v>
      </c>
      <c r="P460" s="1230">
        <v>8648.2782057091063</v>
      </c>
      <c r="Q460" s="1230">
        <v>1923.58</v>
      </c>
      <c r="R460" s="1230">
        <v>2178.9533303126414</v>
      </c>
      <c r="S460" s="1230">
        <v>1723</v>
      </c>
      <c r="T460" s="1230">
        <v>1951.7444494789306</v>
      </c>
      <c r="U460" s="960">
        <v>857.69761980428359</v>
      </c>
      <c r="V460" s="960">
        <v>971.56504282315768</v>
      </c>
      <c r="W460" s="960">
        <v>2013.8623812156648</v>
      </c>
      <c r="X460" s="960">
        <v>2281.2215464608798</v>
      </c>
      <c r="Y460" s="960"/>
      <c r="Z460" s="960"/>
      <c r="AA460" s="960"/>
      <c r="AB460" s="960"/>
      <c r="AC460" s="960">
        <v>14.69</v>
      </c>
      <c r="AD460" s="960">
        <v>16.73</v>
      </c>
      <c r="AE460" s="960">
        <v>63074.2</v>
      </c>
      <c r="AF460" s="960">
        <v>71447.893067512457</v>
      </c>
      <c r="AG460" s="960">
        <v>1488.48</v>
      </c>
      <c r="AH460" s="960">
        <v>1686.0897145446306</v>
      </c>
      <c r="AI460" s="960">
        <v>315.89999999999998</v>
      </c>
      <c r="AJ460" s="960">
        <v>357.83869506116895</v>
      </c>
      <c r="AK460" s="960">
        <v>113.85</v>
      </c>
      <c r="AL460" s="960">
        <v>128.96465790666062</v>
      </c>
      <c r="AM460" s="960">
        <v>122.5</v>
      </c>
      <c r="AN460" s="960">
        <v>138.76302673312188</v>
      </c>
      <c r="AO460" s="960"/>
      <c r="AP460" s="960"/>
      <c r="AS460" s="1222"/>
      <c r="AT460" s="1222"/>
      <c r="AU460" s="1223"/>
      <c r="AV460" s="1223"/>
      <c r="AW460" s="1224"/>
      <c r="AX460" s="1224"/>
      <c r="AY460" s="1224"/>
      <c r="AZ460" s="1224"/>
      <c r="BA460" s="1708" t="s">
        <v>1</v>
      </c>
      <c r="BB460" s="1709">
        <v>2015</v>
      </c>
      <c r="BC460" s="1708" t="s">
        <v>28</v>
      </c>
      <c r="BD460" s="1708">
        <v>4</v>
      </c>
      <c r="BE460" s="1710">
        <v>673610000</v>
      </c>
      <c r="BF460" s="1666">
        <v>4.8831373691835545E-2</v>
      </c>
      <c r="BG460" s="1659"/>
      <c r="BH460" s="1706" t="s">
        <v>1</v>
      </c>
      <c r="BI460" s="1706" t="s">
        <v>334</v>
      </c>
      <c r="BJ460" s="1706" t="s">
        <v>32</v>
      </c>
      <c r="BK460" s="1706"/>
      <c r="BL460" s="1707">
        <v>32661000</v>
      </c>
      <c r="BM460" s="1702">
        <v>5.8806424576227697E-3</v>
      </c>
      <c r="BN460" s="1659">
        <v>2003</v>
      </c>
      <c r="BO460" s="1915"/>
      <c r="BP460" s="1927"/>
      <c r="BQ460" s="1224"/>
      <c r="BR460" s="1224"/>
      <c r="BS460" s="1224"/>
      <c r="BT460" s="1224"/>
      <c r="BU460" s="1224"/>
      <c r="BV460" s="1224"/>
      <c r="BW460" s="1224"/>
      <c r="BX460" s="1224"/>
      <c r="BY460" s="1224"/>
      <c r="BZ460" s="1224"/>
      <c r="CA460" s="1224"/>
      <c r="CB460" s="1224"/>
      <c r="CC460" s="1224"/>
      <c r="CD460" s="1224"/>
      <c r="CE460" s="1224"/>
      <c r="CF460" s="1224"/>
      <c r="CG460" s="1224"/>
      <c r="CH460" s="1224"/>
      <c r="CI460" s="1224"/>
      <c r="CJ460" s="1224"/>
      <c r="CK460" s="1224"/>
      <c r="CL460" s="1224"/>
      <c r="CM460" s="1224"/>
      <c r="CN460" s="1224"/>
      <c r="CO460" s="1224"/>
      <c r="CP460" s="1224"/>
      <c r="CQ460" s="1224"/>
      <c r="CR460" s="1224"/>
      <c r="CS460" s="1224"/>
      <c r="CT460" s="1224"/>
      <c r="CU460" s="1224"/>
      <c r="CV460" s="1224"/>
      <c r="CW460" s="1224"/>
      <c r="CX460" s="1224"/>
      <c r="CY460" s="1224"/>
      <c r="CZ460" s="1224"/>
      <c r="DA460" s="1223"/>
      <c r="DB460" s="1223"/>
      <c r="DC460" s="1223"/>
      <c r="DD460" s="1223"/>
      <c r="DE460" s="1223"/>
      <c r="DF460" s="1223"/>
      <c r="DG460" s="1223"/>
      <c r="DH460" s="1223"/>
      <c r="DI460" s="1223"/>
      <c r="DJ460" s="1223"/>
      <c r="DK460" s="1223"/>
      <c r="DL460" s="1223"/>
      <c r="DM460" s="1223"/>
      <c r="DN460" s="1223"/>
      <c r="DO460" s="1223"/>
      <c r="DP460" s="1223"/>
      <c r="DQ460" s="1223"/>
      <c r="DR460" s="1223"/>
      <c r="DS460" s="1223"/>
      <c r="DT460" s="1223"/>
      <c r="DU460" s="1223"/>
      <c r="DV460" s="1223"/>
      <c r="DW460" s="1223"/>
      <c r="DX460" s="1223"/>
      <c r="DY460" s="1223"/>
      <c r="DZ460" s="1223"/>
      <c r="EA460" s="1223"/>
      <c r="EB460" s="1223"/>
      <c r="EC460" s="1223"/>
      <c r="ED460" s="1223"/>
      <c r="EE460" s="1223"/>
      <c r="EF460" s="1223"/>
      <c r="EG460" s="1223"/>
      <c r="EH460" s="1223"/>
      <c r="EI460" s="1225"/>
      <c r="EJ460" s="1225"/>
      <c r="EK460" s="1225"/>
      <c r="EL460" s="1225"/>
      <c r="EM460" s="1225"/>
      <c r="EN460" s="1225"/>
      <c r="EO460" s="1225"/>
      <c r="EP460" s="1225"/>
      <c r="EQ460" s="1225"/>
      <c r="ER460" s="1225"/>
      <c r="ES460" s="1226"/>
      <c r="ET460" s="1226"/>
      <c r="EU460" s="1226"/>
      <c r="EV460" s="1226"/>
      <c r="EW460" s="1226"/>
      <c r="EX460" s="1226"/>
      <c r="EY460" s="1226"/>
      <c r="EZ460" s="1226"/>
      <c r="FA460" s="1226"/>
      <c r="FB460" s="1226"/>
      <c r="FC460" s="1226"/>
      <c r="FD460" s="1226"/>
      <c r="FE460" s="1226"/>
      <c r="FF460" s="1226"/>
      <c r="FG460" s="1226"/>
      <c r="FH460" s="1226"/>
      <c r="FI460" s="1226"/>
      <c r="FJ460" s="1226"/>
      <c r="FK460" s="1226"/>
      <c r="FL460" s="1226"/>
      <c r="FM460" s="1226"/>
      <c r="FN460" s="1226"/>
      <c r="FO460" s="1226"/>
      <c r="FP460" s="1226"/>
    </row>
    <row r="461" spans="1:172" s="626" customFormat="1">
      <c r="A461" s="626">
        <f t="shared" si="15"/>
        <v>2008</v>
      </c>
      <c r="B461" s="626">
        <f t="shared" si="16"/>
        <v>3</v>
      </c>
      <c r="C461" s="690">
        <v>39692</v>
      </c>
      <c r="D461" s="1401">
        <v>0.81930000000000003</v>
      </c>
      <c r="E461" s="1164">
        <v>368.64141003394769</v>
      </c>
      <c r="F461" s="1164">
        <v>449.94679608683958</v>
      </c>
      <c r="G461" s="1164"/>
      <c r="H461" s="1164"/>
      <c r="I461" s="999">
        <v>829.93</v>
      </c>
      <c r="J461" s="999">
        <v>1001.55</v>
      </c>
      <c r="K461" s="1000"/>
      <c r="L461" s="1168"/>
      <c r="M461" s="956">
        <v>17794.55</v>
      </c>
      <c r="N461" s="956">
        <v>21719.211522031001</v>
      </c>
      <c r="O461" s="1229">
        <v>6990.86</v>
      </c>
      <c r="P461" s="1229">
        <v>8532.723056267545</v>
      </c>
      <c r="Q461" s="1229">
        <v>1868.36</v>
      </c>
      <c r="R461" s="1229">
        <v>2280.4345172708408</v>
      </c>
      <c r="S461" s="1229">
        <v>1735</v>
      </c>
      <c r="T461" s="1229">
        <v>2117.6614182839007</v>
      </c>
      <c r="U461" s="1167">
        <v>924.51627289660041</v>
      </c>
      <c r="V461" s="1167">
        <v>1128.4221565929456</v>
      </c>
      <c r="W461" s="1167">
        <v>2117.9176951900718</v>
      </c>
      <c r="X461" s="1167">
        <v>2585.0331932016011</v>
      </c>
      <c r="Y461" s="1166"/>
      <c r="Z461" s="1166"/>
      <c r="AA461" s="1166"/>
      <c r="AB461" s="1166"/>
      <c r="AC461" s="1233">
        <v>12.31</v>
      </c>
      <c r="AD461" s="1233">
        <v>15.06</v>
      </c>
      <c r="AE461" s="1233">
        <v>70203.399999999994</v>
      </c>
      <c r="AF461" s="1233">
        <v>85687.049920663965</v>
      </c>
      <c r="AG461" s="1233">
        <v>1240.6500000000001</v>
      </c>
      <c r="AH461" s="1233">
        <v>1514.2804833394362</v>
      </c>
      <c r="AI461" s="1233">
        <v>251.88</v>
      </c>
      <c r="AJ461" s="1233">
        <v>307.43317466129622</v>
      </c>
      <c r="AK461" s="959">
        <v>99.06</v>
      </c>
      <c r="AL461" s="959">
        <v>120.90809227389235</v>
      </c>
      <c r="AM461" s="959">
        <v>104.34</v>
      </c>
      <c r="AN461" s="959">
        <v>127.35261808861223</v>
      </c>
      <c r="AO461" s="959"/>
      <c r="AP461" s="959"/>
      <c r="AS461" s="1222"/>
      <c r="AT461" s="1222"/>
      <c r="AU461" s="1223"/>
      <c r="AV461" s="1223"/>
      <c r="AW461" s="1224"/>
      <c r="AX461" s="1224"/>
      <c r="AY461" s="1224"/>
      <c r="AZ461" s="1224"/>
      <c r="BA461" s="1708" t="s">
        <v>1</v>
      </c>
      <c r="BB461" s="1709">
        <v>2015</v>
      </c>
      <c r="BC461" s="1708" t="s">
        <v>51</v>
      </c>
      <c r="BD461" s="1708">
        <v>5</v>
      </c>
      <c r="BE461" s="1710">
        <v>410333000</v>
      </c>
      <c r="BF461" s="1666">
        <v>2.9745882723077086E-2</v>
      </c>
      <c r="BG461" s="1659"/>
      <c r="BH461" s="1706" t="s">
        <v>1</v>
      </c>
      <c r="BI461" s="1706" t="s">
        <v>334</v>
      </c>
      <c r="BJ461" s="1706" t="s">
        <v>249</v>
      </c>
      <c r="BK461" s="1706"/>
      <c r="BL461" s="1707">
        <v>5553985000</v>
      </c>
      <c r="BM461" s="1702">
        <v>1</v>
      </c>
      <c r="BN461" s="1659">
        <v>2003</v>
      </c>
      <c r="BO461" s="1915"/>
      <c r="BP461" s="1927"/>
      <c r="BQ461" s="1224"/>
      <c r="BR461" s="1224"/>
      <c r="BS461" s="1224"/>
      <c r="BT461" s="1224"/>
      <c r="BU461" s="1224"/>
      <c r="BV461" s="1224"/>
      <c r="BW461" s="1224"/>
      <c r="BX461" s="1224"/>
      <c r="BY461" s="1224"/>
      <c r="BZ461" s="1224"/>
      <c r="CA461" s="1224"/>
      <c r="CB461" s="1224"/>
      <c r="CC461" s="1224"/>
      <c r="CD461" s="1224"/>
      <c r="CE461" s="1224"/>
      <c r="CF461" s="1224"/>
      <c r="CG461" s="1224"/>
      <c r="CH461" s="1224"/>
      <c r="CI461" s="1224"/>
      <c r="CJ461" s="1224"/>
      <c r="CK461" s="1224"/>
      <c r="CL461" s="1224"/>
      <c r="CM461" s="1224"/>
      <c r="CN461" s="1224"/>
      <c r="CO461" s="1224"/>
      <c r="CP461" s="1224"/>
      <c r="CQ461" s="1224"/>
      <c r="CR461" s="1224"/>
      <c r="CS461" s="1224"/>
      <c r="CT461" s="1224"/>
      <c r="CU461" s="1224"/>
      <c r="CV461" s="1224"/>
      <c r="CW461" s="1224"/>
      <c r="CX461" s="1224"/>
      <c r="CY461" s="1224"/>
      <c r="CZ461" s="1224"/>
      <c r="DA461" s="1223"/>
      <c r="DB461" s="1223"/>
      <c r="DC461" s="1223"/>
      <c r="DD461" s="1223"/>
      <c r="DE461" s="1223"/>
      <c r="DF461" s="1223"/>
      <c r="DG461" s="1223"/>
      <c r="DH461" s="1223"/>
      <c r="DI461" s="1223"/>
      <c r="DJ461" s="1223"/>
      <c r="DK461" s="1223"/>
      <c r="DL461" s="1223"/>
      <c r="DM461" s="1223"/>
      <c r="DN461" s="1223"/>
      <c r="DO461" s="1223"/>
      <c r="DP461" s="1223"/>
      <c r="DQ461" s="1223"/>
      <c r="DR461" s="1223"/>
      <c r="DS461" s="1223"/>
      <c r="DT461" s="1223"/>
      <c r="DU461" s="1223"/>
      <c r="DV461" s="1223"/>
      <c r="DW461" s="1223"/>
      <c r="DX461" s="1223"/>
      <c r="DY461" s="1223"/>
      <c r="DZ461" s="1223"/>
      <c r="EA461" s="1223"/>
      <c r="EB461" s="1223"/>
      <c r="EC461" s="1223"/>
      <c r="ED461" s="1223"/>
      <c r="EE461" s="1223"/>
      <c r="EF461" s="1223"/>
      <c r="EG461" s="1223"/>
      <c r="EH461" s="1223"/>
      <c r="EI461" s="1225"/>
      <c r="EJ461" s="1225"/>
      <c r="EK461" s="1225"/>
      <c r="EL461" s="1225"/>
      <c r="EM461" s="1225"/>
      <c r="EN461" s="1225"/>
      <c r="EO461" s="1225"/>
      <c r="EP461" s="1225"/>
      <c r="EQ461" s="1225"/>
      <c r="ER461" s="1225"/>
      <c r="ES461" s="1226"/>
      <c r="ET461" s="1226"/>
      <c r="EU461" s="1226"/>
      <c r="EV461" s="1226"/>
      <c r="EW461" s="1226"/>
      <c r="EX461" s="1226"/>
      <c r="EY461" s="1226"/>
      <c r="EZ461" s="1226"/>
      <c r="FA461" s="1226"/>
      <c r="FB461" s="1226"/>
      <c r="FC461" s="1226"/>
      <c r="FD461" s="1226"/>
      <c r="FE461" s="1226"/>
      <c r="FF461" s="1226"/>
      <c r="FG461" s="1226"/>
      <c r="FH461" s="1226"/>
      <c r="FI461" s="1226"/>
      <c r="FJ461" s="1226"/>
      <c r="FK461" s="1226"/>
      <c r="FL461" s="1226"/>
      <c r="FM461" s="1226"/>
      <c r="FN461" s="1226"/>
      <c r="FO461" s="1226"/>
      <c r="FP461" s="1226"/>
    </row>
    <row r="462" spans="1:172" s="626" customFormat="1">
      <c r="A462" s="626">
        <f t="shared" si="15"/>
        <v>2008</v>
      </c>
      <c r="B462" s="626">
        <f t="shared" si="16"/>
        <v>4</v>
      </c>
      <c r="C462" s="690">
        <v>39722</v>
      </c>
      <c r="D462" s="1221">
        <v>0.68659999999999999</v>
      </c>
      <c r="E462" s="960">
        <v>332.02037041797951</v>
      </c>
      <c r="F462" s="960">
        <v>483.57176000288308</v>
      </c>
      <c r="G462" s="960"/>
      <c r="H462" s="960"/>
      <c r="I462" s="994">
        <v>806.62</v>
      </c>
      <c r="J462" s="994">
        <v>1164.8800000000001</v>
      </c>
      <c r="K462" s="994"/>
      <c r="L462" s="960"/>
      <c r="M462" s="957">
        <v>12139.78</v>
      </c>
      <c r="N462" s="957">
        <v>17681.007864841249</v>
      </c>
      <c r="O462" s="1230">
        <v>4925.7</v>
      </c>
      <c r="P462" s="1230">
        <v>7174.0460238858141</v>
      </c>
      <c r="Q462" s="1230">
        <v>1480.11</v>
      </c>
      <c r="R462" s="1230">
        <v>2155.7092921642875</v>
      </c>
      <c r="S462" s="1230">
        <v>1302.1099999999999</v>
      </c>
      <c r="T462" s="1230">
        <v>1896.4608214389746</v>
      </c>
      <c r="U462" s="960">
        <v>837.62492393927801</v>
      </c>
      <c r="V462" s="960">
        <v>1219.9605650149695</v>
      </c>
      <c r="W462" s="960">
        <v>2126.9169661712731</v>
      </c>
      <c r="X462" s="960">
        <v>3097.7526451664335</v>
      </c>
      <c r="Y462" s="960"/>
      <c r="Z462" s="960"/>
      <c r="AA462" s="960"/>
      <c r="AB462" s="960"/>
      <c r="AC462" s="960">
        <v>10.44</v>
      </c>
      <c r="AD462" s="960">
        <v>15.1</v>
      </c>
      <c r="AE462" s="960">
        <v>68398.399999999994</v>
      </c>
      <c r="AF462" s="960">
        <v>99618.99213515874</v>
      </c>
      <c r="AG462" s="960">
        <v>912.57</v>
      </c>
      <c r="AH462" s="960">
        <v>1329.1144771337024</v>
      </c>
      <c r="AI462" s="960">
        <v>190.74</v>
      </c>
      <c r="AJ462" s="960">
        <v>277.80367025924846</v>
      </c>
      <c r="AK462" s="960">
        <v>72.84</v>
      </c>
      <c r="AL462" s="960">
        <v>106.08796970579668</v>
      </c>
      <c r="AM462" s="960">
        <v>74.94</v>
      </c>
      <c r="AN462" s="960">
        <v>109.14651907952228</v>
      </c>
      <c r="AO462" s="960"/>
      <c r="AP462" s="960"/>
      <c r="AS462" s="1222"/>
      <c r="AT462" s="1222"/>
      <c r="AU462" s="1223"/>
      <c r="AV462" s="1223"/>
      <c r="AW462" s="1224"/>
      <c r="AX462" s="1224"/>
      <c r="AY462" s="1224"/>
      <c r="AZ462" s="1224"/>
      <c r="BA462" s="1708" t="s">
        <v>1</v>
      </c>
      <c r="BB462" s="1709">
        <v>2015</v>
      </c>
      <c r="BC462" s="1708" t="s">
        <v>616</v>
      </c>
      <c r="BD462" s="1708">
        <v>6</v>
      </c>
      <c r="BE462" s="1710">
        <v>335740000</v>
      </c>
      <c r="BF462" s="1666">
        <v>2.4338482806515439E-2</v>
      </c>
      <c r="BG462" s="1659"/>
      <c r="BH462" s="1711" t="s">
        <v>1</v>
      </c>
      <c r="BI462" s="1711" t="s">
        <v>314</v>
      </c>
      <c r="BJ462" s="1711" t="s">
        <v>18</v>
      </c>
      <c r="BK462" s="1711">
        <v>1</v>
      </c>
      <c r="BL462" s="1712">
        <v>2773127000</v>
      </c>
      <c r="BM462" s="1702">
        <v>0.49383254020419476</v>
      </c>
      <c r="BN462" s="1659">
        <v>2004</v>
      </c>
      <c r="BO462" s="1915"/>
      <c r="BP462" s="1927"/>
      <c r="BQ462" s="1224"/>
      <c r="BR462" s="1224"/>
      <c r="BS462" s="1224"/>
      <c r="BT462" s="1224"/>
      <c r="BU462" s="1224"/>
      <c r="BV462" s="1224"/>
      <c r="BW462" s="1224"/>
      <c r="BX462" s="1224"/>
      <c r="BY462" s="1224"/>
      <c r="BZ462" s="1224"/>
      <c r="CA462" s="1224"/>
      <c r="CB462" s="1224"/>
      <c r="CC462" s="1224"/>
      <c r="CD462" s="1224"/>
      <c r="CE462" s="1224"/>
      <c r="CF462" s="1224"/>
      <c r="CG462" s="1224"/>
      <c r="CH462" s="1224"/>
      <c r="CI462" s="1224"/>
      <c r="CJ462" s="1224"/>
      <c r="CK462" s="1224"/>
      <c r="CL462" s="1224"/>
      <c r="CM462" s="1224"/>
      <c r="CN462" s="1224"/>
      <c r="CO462" s="1224"/>
      <c r="CP462" s="1224"/>
      <c r="CQ462" s="1224"/>
      <c r="CR462" s="1224"/>
      <c r="CS462" s="1224"/>
      <c r="CT462" s="1224"/>
      <c r="CU462" s="1224"/>
      <c r="CV462" s="1224"/>
      <c r="CW462" s="1224"/>
      <c r="CX462" s="1224"/>
      <c r="CY462" s="1224"/>
      <c r="CZ462" s="1224"/>
      <c r="DA462" s="1223"/>
      <c r="DB462" s="1223"/>
      <c r="DC462" s="1223"/>
      <c r="DD462" s="1223"/>
      <c r="DE462" s="1223"/>
      <c r="DF462" s="1223"/>
      <c r="DG462" s="1223"/>
      <c r="DH462" s="1223"/>
      <c r="DI462" s="1223"/>
      <c r="DJ462" s="1223"/>
      <c r="DK462" s="1223"/>
      <c r="DL462" s="1223"/>
      <c r="DM462" s="1223"/>
      <c r="DN462" s="1223"/>
      <c r="DO462" s="1223"/>
      <c r="DP462" s="1223"/>
      <c r="DQ462" s="1223"/>
      <c r="DR462" s="1223"/>
      <c r="DS462" s="1223"/>
      <c r="DT462" s="1223"/>
      <c r="DU462" s="1223"/>
      <c r="DV462" s="1223"/>
      <c r="DW462" s="1223"/>
      <c r="DX462" s="1223"/>
      <c r="DY462" s="1223"/>
      <c r="DZ462" s="1223"/>
      <c r="EA462" s="1223"/>
      <c r="EB462" s="1223"/>
      <c r="EC462" s="1223"/>
      <c r="ED462" s="1223"/>
      <c r="EE462" s="1223"/>
      <c r="EF462" s="1223"/>
      <c r="EG462" s="1223"/>
      <c r="EH462" s="1223"/>
      <c r="EI462" s="1225"/>
      <c r="EJ462" s="1225"/>
      <c r="EK462" s="1225"/>
      <c r="EL462" s="1225"/>
      <c r="EM462" s="1225"/>
      <c r="EN462" s="1225"/>
      <c r="EO462" s="1225"/>
      <c r="EP462" s="1225"/>
      <c r="EQ462" s="1225"/>
      <c r="ER462" s="1225"/>
      <c r="ES462" s="1226"/>
      <c r="ET462" s="1226"/>
      <c r="EU462" s="1226"/>
      <c r="EV462" s="1226"/>
      <c r="EW462" s="1226"/>
      <c r="EX462" s="1226"/>
      <c r="EY462" s="1226"/>
      <c r="EZ462" s="1226"/>
      <c r="FA462" s="1226"/>
      <c r="FB462" s="1226"/>
      <c r="FC462" s="1226"/>
      <c r="FD462" s="1226"/>
      <c r="FE462" s="1226"/>
      <c r="FF462" s="1226"/>
      <c r="FG462" s="1226"/>
      <c r="FH462" s="1226"/>
      <c r="FI462" s="1226"/>
      <c r="FJ462" s="1226"/>
      <c r="FK462" s="1226"/>
      <c r="FL462" s="1226"/>
      <c r="FM462" s="1226"/>
      <c r="FN462" s="1226"/>
      <c r="FO462" s="1226"/>
      <c r="FP462" s="1226"/>
    </row>
    <row r="463" spans="1:172" s="626" customFormat="1">
      <c r="A463" s="626">
        <f t="shared" si="15"/>
        <v>2008</v>
      </c>
      <c r="B463" s="626">
        <f t="shared" si="16"/>
        <v>4</v>
      </c>
      <c r="C463" s="690">
        <v>39753</v>
      </c>
      <c r="D463" s="1401">
        <v>0.65629999999999999</v>
      </c>
      <c r="E463" s="1164">
        <v>308.15732797724195</v>
      </c>
      <c r="F463" s="1164">
        <v>469.53729693317382</v>
      </c>
      <c r="G463" s="1164"/>
      <c r="H463" s="1164"/>
      <c r="I463" s="999">
        <v>760.86</v>
      </c>
      <c r="J463" s="999">
        <v>1151.9100000000001</v>
      </c>
      <c r="K463" s="1000"/>
      <c r="L463" s="1168"/>
      <c r="M463" s="956">
        <v>10701.5</v>
      </c>
      <c r="N463" s="956">
        <v>16305.805271979278</v>
      </c>
      <c r="O463" s="1229">
        <v>3717</v>
      </c>
      <c r="P463" s="1229">
        <v>5663.5684900198085</v>
      </c>
      <c r="Q463" s="1229">
        <v>1291.0999999999999</v>
      </c>
      <c r="R463" s="1229">
        <v>1967.2405911930518</v>
      </c>
      <c r="S463" s="1229">
        <v>1152.5999999999999</v>
      </c>
      <c r="T463" s="1229">
        <v>1756.2090507389912</v>
      </c>
      <c r="U463" s="1167">
        <v>859.85035803826395</v>
      </c>
      <c r="V463" s="1167">
        <v>1310.1483438035409</v>
      </c>
      <c r="W463" s="1167">
        <v>2211.4276135845093</v>
      </c>
      <c r="X463" s="1167">
        <v>3369.5377321110918</v>
      </c>
      <c r="Y463" s="1166"/>
      <c r="Z463" s="1166"/>
      <c r="AA463" s="1166"/>
      <c r="AB463" s="1166"/>
      <c r="AC463" s="1233">
        <v>9.8699999999999992</v>
      </c>
      <c r="AD463" s="1233">
        <v>15.02</v>
      </c>
      <c r="AE463" s="1233">
        <v>44161.3</v>
      </c>
      <c r="AF463" s="1233">
        <v>67288.282797501146</v>
      </c>
      <c r="AG463" s="1233">
        <v>840.3</v>
      </c>
      <c r="AH463" s="1233">
        <v>1280.3595916501599</v>
      </c>
      <c r="AI463" s="1233">
        <v>207.43</v>
      </c>
      <c r="AJ463" s="1233">
        <v>316.05972878256898</v>
      </c>
      <c r="AK463" s="959">
        <v>53.24</v>
      </c>
      <c r="AL463" s="959">
        <v>81.121438366600643</v>
      </c>
      <c r="AM463" s="959">
        <v>53.17</v>
      </c>
      <c r="AN463" s="959">
        <v>81.014779826298948</v>
      </c>
      <c r="AO463" s="959"/>
      <c r="AP463" s="959"/>
      <c r="AS463" s="1222"/>
      <c r="AT463" s="1222"/>
      <c r="AU463" s="1223"/>
      <c r="AV463" s="1223"/>
      <c r="AW463" s="1224"/>
      <c r="AX463" s="1224"/>
      <c r="AY463" s="1224"/>
      <c r="AZ463" s="1224"/>
      <c r="BA463" s="1708" t="s">
        <v>1</v>
      </c>
      <c r="BB463" s="1709">
        <v>2015</v>
      </c>
      <c r="BC463" s="1708" t="s">
        <v>461</v>
      </c>
      <c r="BD463" s="1708">
        <v>7</v>
      </c>
      <c r="BE463" s="1710">
        <v>124054000</v>
      </c>
      <c r="BF463" s="1666">
        <v>8.9929294873398059E-3</v>
      </c>
      <c r="BG463" s="1659"/>
      <c r="BH463" s="1711" t="s">
        <v>1</v>
      </c>
      <c r="BI463" s="1711" t="s">
        <v>314</v>
      </c>
      <c r="BJ463" s="1711" t="s">
        <v>28</v>
      </c>
      <c r="BK463" s="1711">
        <v>2</v>
      </c>
      <c r="BL463" s="1712">
        <v>978022000</v>
      </c>
      <c r="BM463" s="1702">
        <v>0.17416407133015796</v>
      </c>
      <c r="BN463" s="1659">
        <v>2004</v>
      </c>
      <c r="BO463" s="1915"/>
      <c r="BP463" s="1927"/>
      <c r="BQ463" s="1224"/>
      <c r="BR463" s="1224"/>
      <c r="BS463" s="1224"/>
      <c r="BT463" s="1224"/>
      <c r="BU463" s="1224"/>
      <c r="BV463" s="1224"/>
      <c r="BW463" s="1224"/>
      <c r="BX463" s="1224"/>
      <c r="BY463" s="1224"/>
      <c r="BZ463" s="1224"/>
      <c r="CA463" s="1224"/>
      <c r="CB463" s="1224"/>
      <c r="CC463" s="1224"/>
      <c r="CD463" s="1224"/>
      <c r="CE463" s="1224"/>
      <c r="CF463" s="1224"/>
      <c r="CG463" s="1224"/>
      <c r="CH463" s="1224"/>
      <c r="CI463" s="1224"/>
      <c r="CJ463" s="1224"/>
      <c r="CK463" s="1224"/>
      <c r="CL463" s="1224"/>
      <c r="CM463" s="1224"/>
      <c r="CN463" s="1224"/>
      <c r="CO463" s="1224"/>
      <c r="CP463" s="1224"/>
      <c r="CQ463" s="1224"/>
      <c r="CR463" s="1224"/>
      <c r="CS463" s="1224"/>
      <c r="CT463" s="1224"/>
      <c r="CU463" s="1224"/>
      <c r="CV463" s="1224"/>
      <c r="CW463" s="1224"/>
      <c r="CX463" s="1224"/>
      <c r="CY463" s="1224"/>
      <c r="CZ463" s="1224"/>
      <c r="DA463" s="1223"/>
      <c r="DB463" s="1223"/>
      <c r="DC463" s="1223"/>
      <c r="DD463" s="1223"/>
      <c r="DE463" s="1223"/>
      <c r="DF463" s="1223"/>
      <c r="DG463" s="1223"/>
      <c r="DH463" s="1223"/>
      <c r="DI463" s="1223"/>
      <c r="DJ463" s="1223"/>
      <c r="DK463" s="1223"/>
      <c r="DL463" s="1223"/>
      <c r="DM463" s="1223"/>
      <c r="DN463" s="1223"/>
      <c r="DO463" s="1223"/>
      <c r="DP463" s="1223"/>
      <c r="DQ463" s="1223"/>
      <c r="DR463" s="1223"/>
      <c r="DS463" s="1223"/>
      <c r="DT463" s="1223"/>
      <c r="DU463" s="1223"/>
      <c r="DV463" s="1223"/>
      <c r="DW463" s="1223"/>
      <c r="DX463" s="1223"/>
      <c r="DY463" s="1223"/>
      <c r="DZ463" s="1223"/>
      <c r="EA463" s="1223"/>
      <c r="EB463" s="1223"/>
      <c r="EC463" s="1223"/>
      <c r="ED463" s="1223"/>
      <c r="EE463" s="1223"/>
      <c r="EF463" s="1223"/>
      <c r="EG463" s="1223"/>
      <c r="EH463" s="1223"/>
      <c r="EI463" s="1225"/>
      <c r="EJ463" s="1225"/>
      <c r="EK463" s="1225"/>
      <c r="EL463" s="1225"/>
      <c r="EM463" s="1225"/>
      <c r="EN463" s="1225"/>
      <c r="EO463" s="1225"/>
      <c r="EP463" s="1225"/>
      <c r="EQ463" s="1225"/>
      <c r="ER463" s="1225"/>
      <c r="ES463" s="1226"/>
      <c r="ET463" s="1226"/>
      <c r="EU463" s="1226"/>
      <c r="EV463" s="1226"/>
      <c r="EW463" s="1226"/>
      <c r="EX463" s="1226"/>
      <c r="EY463" s="1226"/>
      <c r="EZ463" s="1226"/>
      <c r="FA463" s="1226"/>
      <c r="FB463" s="1226"/>
      <c r="FC463" s="1226"/>
      <c r="FD463" s="1226"/>
      <c r="FE463" s="1226"/>
      <c r="FF463" s="1226"/>
      <c r="FG463" s="1226"/>
      <c r="FH463" s="1226"/>
      <c r="FI463" s="1226"/>
      <c r="FJ463" s="1226"/>
      <c r="FK463" s="1226"/>
      <c r="FL463" s="1226"/>
      <c r="FM463" s="1226"/>
      <c r="FN463" s="1226"/>
      <c r="FO463" s="1226"/>
      <c r="FP463" s="1226"/>
    </row>
    <row r="464" spans="1:172" s="626" customFormat="1">
      <c r="A464" s="626">
        <f t="shared" si="15"/>
        <v>2008</v>
      </c>
      <c r="B464" s="626">
        <f t="shared" si="16"/>
        <v>4</v>
      </c>
      <c r="C464" s="690">
        <v>39783</v>
      </c>
      <c r="D464" s="1221">
        <v>0.6724</v>
      </c>
      <c r="E464" s="960">
        <v>288.01696971977418</v>
      </c>
      <c r="F464" s="960">
        <v>428.34171582357851</v>
      </c>
      <c r="G464" s="960"/>
      <c r="H464" s="960"/>
      <c r="I464" s="994">
        <v>816.09</v>
      </c>
      <c r="J464" s="994">
        <v>1224.46</v>
      </c>
      <c r="K464" s="994"/>
      <c r="L464" s="960"/>
      <c r="M464" s="957">
        <v>9686.43</v>
      </c>
      <c r="N464" s="957">
        <v>14405.755502676979</v>
      </c>
      <c r="O464" s="1230">
        <v>3071.98</v>
      </c>
      <c r="P464" s="1230">
        <v>4568.6793575252823</v>
      </c>
      <c r="Q464" s="1230">
        <v>962.88</v>
      </c>
      <c r="R464" s="1230">
        <v>1432.004759071981</v>
      </c>
      <c r="S464" s="1230">
        <v>1100.57</v>
      </c>
      <c r="T464" s="1230">
        <v>1636.7787031528851</v>
      </c>
      <c r="U464" s="960">
        <v>869.17958846011584</v>
      </c>
      <c r="V464" s="960">
        <v>1292.6525705831586</v>
      </c>
      <c r="W464" s="960">
        <v>2260.7699688582634</v>
      </c>
      <c r="X464" s="960">
        <v>3362.2396919367393</v>
      </c>
      <c r="Y464" s="960"/>
      <c r="Z464" s="960"/>
      <c r="AA464" s="960"/>
      <c r="AB464" s="960"/>
      <c r="AC464" s="960">
        <v>10.29</v>
      </c>
      <c r="AD464" s="960">
        <v>15.47</v>
      </c>
      <c r="AE464" s="960">
        <v>30726.9</v>
      </c>
      <c r="AF464" s="960">
        <v>45697.352766210592</v>
      </c>
      <c r="AG464" s="960">
        <v>834.84</v>
      </c>
      <c r="AH464" s="960">
        <v>1241.5823914336704</v>
      </c>
      <c r="AI464" s="960">
        <v>175.47</v>
      </c>
      <c r="AJ464" s="960">
        <v>260.96073765615705</v>
      </c>
      <c r="AK464" s="960">
        <v>41.58</v>
      </c>
      <c r="AL464" s="960">
        <v>61.838191552647231</v>
      </c>
      <c r="AM464" s="960">
        <v>42.65</v>
      </c>
      <c r="AN464" s="960">
        <v>63.429506246281974</v>
      </c>
      <c r="AO464" s="960"/>
      <c r="AP464" s="960"/>
      <c r="AS464" s="1222"/>
      <c r="AT464" s="1222"/>
      <c r="AU464" s="1223"/>
      <c r="AV464" s="1223"/>
      <c r="AW464" s="1224"/>
      <c r="AX464" s="1224"/>
      <c r="AY464" s="1224"/>
      <c r="AZ464" s="1224"/>
      <c r="BA464" s="1708" t="s">
        <v>1</v>
      </c>
      <c r="BB464" s="1709">
        <v>2015</v>
      </c>
      <c r="BC464" s="1708" t="s">
        <v>241</v>
      </c>
      <c r="BD464" s="1708">
        <v>8</v>
      </c>
      <c r="BE464" s="1710">
        <v>71559000</v>
      </c>
      <c r="BF464" s="1666">
        <v>5.1874590193347189E-3</v>
      </c>
      <c r="BG464" s="1659"/>
      <c r="BH464" s="1711" t="s">
        <v>1</v>
      </c>
      <c r="BI464" s="1711" t="s">
        <v>314</v>
      </c>
      <c r="BJ464" s="1711" t="s">
        <v>51</v>
      </c>
      <c r="BK464" s="1711">
        <v>3</v>
      </c>
      <c r="BL464" s="1712">
        <v>790592000</v>
      </c>
      <c r="BM464" s="1702">
        <v>0.14078693677754922</v>
      </c>
      <c r="BN464" s="1659">
        <v>2004</v>
      </c>
      <c r="BO464" s="1915"/>
      <c r="BP464" s="1927"/>
      <c r="BQ464" s="1224"/>
      <c r="BR464" s="1224"/>
      <c r="BS464" s="1224"/>
      <c r="BT464" s="1224"/>
      <c r="BU464" s="1224"/>
      <c r="BV464" s="1224"/>
      <c r="BW464" s="1224"/>
      <c r="BX464" s="1224"/>
      <c r="BY464" s="1224"/>
      <c r="BZ464" s="1224"/>
      <c r="CA464" s="1224"/>
      <c r="CB464" s="1224"/>
      <c r="CC464" s="1224"/>
      <c r="CD464" s="1224"/>
      <c r="CE464" s="1224"/>
      <c r="CF464" s="1224"/>
      <c r="CG464" s="1224"/>
      <c r="CH464" s="1224"/>
      <c r="CI464" s="1224"/>
      <c r="CJ464" s="1224"/>
      <c r="CK464" s="1224"/>
      <c r="CL464" s="1224"/>
      <c r="CM464" s="1224"/>
      <c r="CN464" s="1224"/>
      <c r="CO464" s="1224"/>
      <c r="CP464" s="1224"/>
      <c r="CQ464" s="1224"/>
      <c r="CR464" s="1224"/>
      <c r="CS464" s="1224"/>
      <c r="CT464" s="1224"/>
      <c r="CU464" s="1224"/>
      <c r="CV464" s="1224"/>
      <c r="CW464" s="1224"/>
      <c r="CX464" s="1224"/>
      <c r="CY464" s="1224"/>
      <c r="CZ464" s="1224"/>
      <c r="DA464" s="1223"/>
      <c r="DB464" s="1223"/>
      <c r="DC464" s="1223"/>
      <c r="DD464" s="1223"/>
      <c r="DE464" s="1223"/>
      <c r="DF464" s="1223"/>
      <c r="DG464" s="1223"/>
      <c r="DH464" s="1223"/>
      <c r="DI464" s="1223"/>
      <c r="DJ464" s="1223"/>
      <c r="DK464" s="1223"/>
      <c r="DL464" s="1223"/>
      <c r="DM464" s="1223"/>
      <c r="DN464" s="1223"/>
      <c r="DO464" s="1223"/>
      <c r="DP464" s="1223"/>
      <c r="DQ464" s="1223"/>
      <c r="DR464" s="1223"/>
      <c r="DS464" s="1223"/>
      <c r="DT464" s="1223"/>
      <c r="DU464" s="1223"/>
      <c r="DV464" s="1223"/>
      <c r="DW464" s="1223"/>
      <c r="DX464" s="1223"/>
      <c r="DY464" s="1223"/>
      <c r="DZ464" s="1223"/>
      <c r="EA464" s="1223"/>
      <c r="EB464" s="1223"/>
      <c r="EC464" s="1223"/>
      <c r="ED464" s="1223"/>
      <c r="EE464" s="1223"/>
      <c r="EF464" s="1223"/>
      <c r="EG464" s="1223"/>
      <c r="EH464" s="1223"/>
      <c r="EI464" s="1225"/>
      <c r="EJ464" s="1225"/>
      <c r="EK464" s="1225"/>
      <c r="EL464" s="1225"/>
      <c r="EM464" s="1225"/>
      <c r="EN464" s="1225"/>
      <c r="EO464" s="1225"/>
      <c r="EP464" s="1225"/>
      <c r="EQ464" s="1225"/>
      <c r="ER464" s="1225"/>
      <c r="ES464" s="1226"/>
      <c r="ET464" s="1226"/>
      <c r="EU464" s="1226"/>
      <c r="EV464" s="1226"/>
      <c r="EW464" s="1226"/>
      <c r="EX464" s="1226"/>
      <c r="EY464" s="1226"/>
      <c r="EZ464" s="1226"/>
      <c r="FA464" s="1226"/>
      <c r="FB464" s="1226"/>
      <c r="FC464" s="1226"/>
      <c r="FD464" s="1226"/>
      <c r="FE464" s="1226"/>
      <c r="FF464" s="1226"/>
      <c r="FG464" s="1226"/>
      <c r="FH464" s="1226"/>
      <c r="FI464" s="1226"/>
      <c r="FJ464" s="1226"/>
      <c r="FK464" s="1226"/>
      <c r="FL464" s="1226"/>
      <c r="FM464" s="1226"/>
      <c r="FN464" s="1226"/>
      <c r="FO464" s="1226"/>
      <c r="FP464" s="1226"/>
    </row>
    <row r="465" spans="1:172" s="626" customFormat="1">
      <c r="A465" s="626">
        <f t="shared" si="15"/>
        <v>2009</v>
      </c>
      <c r="B465" s="626">
        <f t="shared" si="16"/>
        <v>1</v>
      </c>
      <c r="C465" s="690">
        <v>39814</v>
      </c>
      <c r="D465" s="1401">
        <v>0.67700000000000005</v>
      </c>
      <c r="E465" s="1164">
        <v>232.7566721550896</v>
      </c>
      <c r="F465" s="1164">
        <v>343.80601500013233</v>
      </c>
      <c r="G465" s="1164"/>
      <c r="H465" s="1164"/>
      <c r="I465" s="999">
        <v>858.69</v>
      </c>
      <c r="J465" s="999">
        <v>1257.2</v>
      </c>
      <c r="K465" s="1000"/>
      <c r="L465" s="1168"/>
      <c r="M465" s="956">
        <v>11306.9</v>
      </c>
      <c r="N465" s="956">
        <v>16701.477104874444</v>
      </c>
      <c r="O465" s="1229">
        <v>3220.69</v>
      </c>
      <c r="P465" s="1229">
        <v>4757.2968980797632</v>
      </c>
      <c r="Q465" s="1229">
        <v>1132.74</v>
      </c>
      <c r="R465" s="1229">
        <v>1673.175775480059</v>
      </c>
      <c r="S465" s="1229">
        <v>1187.4000000000001</v>
      </c>
      <c r="T465" s="1229">
        <v>1753.9143279172822</v>
      </c>
      <c r="U465" s="1167">
        <v>955.9223455522972</v>
      </c>
      <c r="V465" s="1167">
        <v>1411.9975562072336</v>
      </c>
      <c r="W465" s="1167">
        <v>2238.422433584873</v>
      </c>
      <c r="X465" s="1167">
        <v>3306.3846877176852</v>
      </c>
      <c r="Y465" s="1166"/>
      <c r="Z465" s="1166"/>
      <c r="AA465" s="1166"/>
      <c r="AB465" s="1166"/>
      <c r="AC465" s="1233">
        <v>11.29</v>
      </c>
      <c r="AD465" s="1233">
        <v>16.579999999999998</v>
      </c>
      <c r="AE465" s="1233">
        <v>37368.35</v>
      </c>
      <c r="AF465" s="1233">
        <v>55196.971935007379</v>
      </c>
      <c r="AG465" s="1233">
        <v>949.76</v>
      </c>
      <c r="AH465" s="1233">
        <v>1402.8951255539141</v>
      </c>
      <c r="AI465" s="1233">
        <v>188.63</v>
      </c>
      <c r="AJ465" s="1233">
        <v>278.62629246676511</v>
      </c>
      <c r="AK465" s="959">
        <v>44.98</v>
      </c>
      <c r="AL465" s="959">
        <v>66.440177252584931</v>
      </c>
      <c r="AM465" s="959">
        <v>45.07</v>
      </c>
      <c r="AN465" s="959">
        <v>66.57311669128508</v>
      </c>
      <c r="AO465" s="959"/>
      <c r="AP465" s="959"/>
      <c r="AS465" s="1222"/>
      <c r="AT465" s="1222"/>
      <c r="AU465" s="1223"/>
      <c r="AV465" s="1223"/>
      <c r="AW465" s="1224"/>
      <c r="AX465" s="1224"/>
      <c r="AY465" s="1224"/>
      <c r="AZ465" s="1224"/>
      <c r="BA465" s="1708" t="s">
        <v>1</v>
      </c>
      <c r="BB465" s="1709">
        <v>2015</v>
      </c>
      <c r="BC465" s="1708" t="s">
        <v>20</v>
      </c>
      <c r="BD465" s="1708">
        <v>9</v>
      </c>
      <c r="BE465" s="1710">
        <v>64145000</v>
      </c>
      <c r="BF465" s="1666">
        <v>4.6500029178052453E-3</v>
      </c>
      <c r="BG465" s="1659"/>
      <c r="BH465" s="1711" t="s">
        <v>1</v>
      </c>
      <c r="BI465" s="1711" t="s">
        <v>314</v>
      </c>
      <c r="BJ465" s="1711" t="s">
        <v>616</v>
      </c>
      <c r="BK465" s="1711">
        <v>4</v>
      </c>
      <c r="BL465" s="1712">
        <v>283053000</v>
      </c>
      <c r="BM465" s="1702">
        <v>5.0405474398546458E-2</v>
      </c>
      <c r="BN465" s="1659">
        <v>2004</v>
      </c>
      <c r="BO465" s="1915"/>
      <c r="BP465" s="1927"/>
      <c r="BQ465" s="1224"/>
      <c r="BR465" s="1224"/>
      <c r="BS465" s="1224"/>
      <c r="BT465" s="1224"/>
      <c r="BU465" s="1224"/>
      <c r="BV465" s="1224"/>
      <c r="BW465" s="1224"/>
      <c r="BX465" s="1224"/>
      <c r="BY465" s="1224"/>
      <c r="BZ465" s="1224"/>
      <c r="CA465" s="1224"/>
      <c r="CB465" s="1224"/>
      <c r="CC465" s="1224"/>
      <c r="CD465" s="1224"/>
      <c r="CE465" s="1224"/>
      <c r="CF465" s="1224"/>
      <c r="CG465" s="1224"/>
      <c r="CH465" s="1224"/>
      <c r="CI465" s="1224"/>
      <c r="CJ465" s="1224"/>
      <c r="CK465" s="1224"/>
      <c r="CL465" s="1224"/>
      <c r="CM465" s="1224"/>
      <c r="CN465" s="1224"/>
      <c r="CO465" s="1224"/>
      <c r="CP465" s="1224"/>
      <c r="CQ465" s="1224"/>
      <c r="CR465" s="1224"/>
      <c r="CS465" s="1224"/>
      <c r="CT465" s="1224"/>
      <c r="CU465" s="1224"/>
      <c r="CV465" s="1224"/>
      <c r="CW465" s="1224"/>
      <c r="CX465" s="1224"/>
      <c r="CY465" s="1224"/>
      <c r="CZ465" s="1224"/>
      <c r="DA465" s="1223"/>
      <c r="DB465" s="1223"/>
      <c r="DC465" s="1223"/>
      <c r="DD465" s="1223"/>
      <c r="DE465" s="1223"/>
      <c r="DF465" s="1223"/>
      <c r="DG465" s="1223"/>
      <c r="DH465" s="1223"/>
      <c r="DI465" s="1223"/>
      <c r="DJ465" s="1223"/>
      <c r="DK465" s="1223"/>
      <c r="DL465" s="1223"/>
      <c r="DM465" s="1223"/>
      <c r="DN465" s="1223"/>
      <c r="DO465" s="1223"/>
      <c r="DP465" s="1223"/>
      <c r="DQ465" s="1223"/>
      <c r="DR465" s="1223"/>
      <c r="DS465" s="1223"/>
      <c r="DT465" s="1223"/>
      <c r="DU465" s="1223"/>
      <c r="DV465" s="1223"/>
      <c r="DW465" s="1223"/>
      <c r="DX465" s="1223"/>
      <c r="DY465" s="1223"/>
      <c r="DZ465" s="1223"/>
      <c r="EA465" s="1223"/>
      <c r="EB465" s="1223"/>
      <c r="EC465" s="1223"/>
      <c r="ED465" s="1223"/>
      <c r="EE465" s="1223"/>
      <c r="EF465" s="1223"/>
      <c r="EG465" s="1223"/>
      <c r="EH465" s="1223"/>
      <c r="EI465" s="1225"/>
      <c r="EJ465" s="1225"/>
      <c r="EK465" s="1225"/>
      <c r="EL465" s="1225"/>
      <c r="EM465" s="1225"/>
      <c r="EN465" s="1225"/>
      <c r="EO465" s="1225"/>
      <c r="EP465" s="1225"/>
      <c r="EQ465" s="1225"/>
      <c r="ER465" s="1225"/>
      <c r="ES465" s="1226"/>
      <c r="ET465" s="1226"/>
      <c r="EU465" s="1226"/>
      <c r="EV465" s="1226"/>
      <c r="EW465" s="1226"/>
      <c r="EX465" s="1226"/>
      <c r="EY465" s="1226"/>
      <c r="EZ465" s="1226"/>
      <c r="FA465" s="1226"/>
      <c r="FB465" s="1226"/>
      <c r="FC465" s="1226"/>
      <c r="FD465" s="1226"/>
      <c r="FE465" s="1226"/>
      <c r="FF465" s="1226"/>
      <c r="FG465" s="1226"/>
      <c r="FH465" s="1226"/>
      <c r="FI465" s="1226"/>
      <c r="FJ465" s="1226"/>
      <c r="FK465" s="1226"/>
      <c r="FL465" s="1226"/>
      <c r="FM465" s="1226"/>
      <c r="FN465" s="1226"/>
      <c r="FO465" s="1226"/>
      <c r="FP465" s="1226"/>
    </row>
    <row r="466" spans="1:172" s="626" customFormat="1">
      <c r="A466" s="626">
        <f t="shared" si="15"/>
        <v>2009</v>
      </c>
      <c r="B466" s="626">
        <f t="shared" si="16"/>
        <v>1</v>
      </c>
      <c r="C466" s="690">
        <v>39845</v>
      </c>
      <c r="D466" s="1221">
        <v>0.64949999999999997</v>
      </c>
      <c r="E466" s="960">
        <v>226.67430615842184</v>
      </c>
      <c r="F466" s="960">
        <v>348.99816190673113</v>
      </c>
      <c r="G466" s="960"/>
      <c r="H466" s="960"/>
      <c r="I466" s="994">
        <v>943.16</v>
      </c>
      <c r="J466" s="994">
        <v>1436.07</v>
      </c>
      <c r="K466" s="994"/>
      <c r="L466" s="960"/>
      <c r="M466" s="957">
        <v>10408.75</v>
      </c>
      <c r="N466" s="957">
        <v>16025.789068514243</v>
      </c>
      <c r="O466" s="1230">
        <v>3314.73</v>
      </c>
      <c r="P466" s="1230">
        <v>5103.5103926096999</v>
      </c>
      <c r="Q466" s="1230">
        <v>1100.53</v>
      </c>
      <c r="R466" s="1230">
        <v>1694.4264819091609</v>
      </c>
      <c r="S466" s="1230">
        <v>1112.08</v>
      </c>
      <c r="T466" s="1230">
        <v>1712.2093918398768</v>
      </c>
      <c r="U466" s="960">
        <v>615.37892607003891</v>
      </c>
      <c r="V466" s="960">
        <v>947.46562905317774</v>
      </c>
      <c r="W466" s="960">
        <v>2184.3511453020938</v>
      </c>
      <c r="X466" s="960">
        <v>3363.12724449899</v>
      </c>
      <c r="Y466" s="960"/>
      <c r="Z466" s="960"/>
      <c r="AA466" s="960"/>
      <c r="AB466" s="960"/>
      <c r="AC466" s="960">
        <v>13.41</v>
      </c>
      <c r="AD466" s="960">
        <v>20.55</v>
      </c>
      <c r="AE466" s="960">
        <v>33759.25</v>
      </c>
      <c r="AF466" s="960">
        <v>51977.290223248652</v>
      </c>
      <c r="AG466" s="960">
        <v>1035.7</v>
      </c>
      <c r="AH466" s="960">
        <v>1594.6112394149347</v>
      </c>
      <c r="AI466" s="960">
        <v>205.7</v>
      </c>
      <c r="AJ466" s="960">
        <v>316.70515781370284</v>
      </c>
      <c r="AK466" s="960">
        <v>43.24</v>
      </c>
      <c r="AL466" s="960">
        <v>66.574287913779841</v>
      </c>
      <c r="AM466" s="960">
        <v>48.29</v>
      </c>
      <c r="AN466" s="960">
        <v>74.349499615088533</v>
      </c>
      <c r="AO466" s="960"/>
      <c r="AP466" s="960"/>
      <c r="AS466" s="1222"/>
      <c r="AT466" s="1222"/>
      <c r="AU466" s="1223"/>
      <c r="AV466" s="1223"/>
      <c r="AW466" s="1224"/>
      <c r="AX466" s="1224"/>
      <c r="AY466" s="1224"/>
      <c r="AZ466" s="1224"/>
      <c r="BA466" s="1708" t="s">
        <v>1</v>
      </c>
      <c r="BB466" s="1709">
        <v>2015</v>
      </c>
      <c r="BC466" s="1708" t="s">
        <v>55</v>
      </c>
      <c r="BD466" s="1708">
        <v>10</v>
      </c>
      <c r="BE466" s="1710">
        <v>48229000</v>
      </c>
      <c r="BF466" s="1666">
        <v>3.4962193580610986E-3</v>
      </c>
      <c r="BG466" s="1659"/>
      <c r="BH466" s="1711" t="s">
        <v>1</v>
      </c>
      <c r="BI466" s="1711" t="s">
        <v>314</v>
      </c>
      <c r="BJ466" s="1711" t="s">
        <v>49</v>
      </c>
      <c r="BK466" s="1711">
        <v>5</v>
      </c>
      <c r="BL466" s="1712">
        <v>235223000</v>
      </c>
      <c r="BM466" s="1702">
        <v>4.1888010035043943E-2</v>
      </c>
      <c r="BN466" s="1659">
        <v>2004</v>
      </c>
      <c r="BO466" s="1915"/>
      <c r="BP466" s="1927"/>
      <c r="BQ466" s="1224"/>
      <c r="BR466" s="1224"/>
      <c r="BS466" s="1224"/>
      <c r="BT466" s="1224"/>
      <c r="BU466" s="1224"/>
      <c r="BV466" s="1224"/>
      <c r="BW466" s="1224"/>
      <c r="BX466" s="1224"/>
      <c r="BY466" s="1224"/>
      <c r="BZ466" s="1224"/>
      <c r="CA466" s="1224"/>
      <c r="CB466" s="1224"/>
      <c r="CC466" s="1224"/>
      <c r="CD466" s="1224"/>
      <c r="CE466" s="1224"/>
      <c r="CF466" s="1224"/>
      <c r="CG466" s="1224"/>
      <c r="CH466" s="1224"/>
      <c r="CI466" s="1224"/>
      <c r="CJ466" s="1224"/>
      <c r="CK466" s="1224"/>
      <c r="CL466" s="1224"/>
      <c r="CM466" s="1224"/>
      <c r="CN466" s="1224"/>
      <c r="CO466" s="1224"/>
      <c r="CP466" s="1224"/>
      <c r="CQ466" s="1224"/>
      <c r="CR466" s="1224"/>
      <c r="CS466" s="1224"/>
      <c r="CT466" s="1224"/>
      <c r="CU466" s="1224"/>
      <c r="CV466" s="1224"/>
      <c r="CW466" s="1224"/>
      <c r="CX466" s="1224"/>
      <c r="CY466" s="1224"/>
      <c r="CZ466" s="1224"/>
      <c r="DA466" s="1223"/>
      <c r="DB466" s="1223"/>
      <c r="DC466" s="1223"/>
      <c r="DD466" s="1223"/>
      <c r="DE466" s="1223"/>
      <c r="DF466" s="1223"/>
      <c r="DG466" s="1223"/>
      <c r="DH466" s="1223"/>
      <c r="DI466" s="1223"/>
      <c r="DJ466" s="1223"/>
      <c r="DK466" s="1223"/>
      <c r="DL466" s="1223"/>
      <c r="DM466" s="1223"/>
      <c r="DN466" s="1223"/>
      <c r="DO466" s="1223"/>
      <c r="DP466" s="1223"/>
      <c r="DQ466" s="1223"/>
      <c r="DR466" s="1223"/>
      <c r="DS466" s="1223"/>
      <c r="DT466" s="1223"/>
      <c r="DU466" s="1223"/>
      <c r="DV466" s="1223"/>
      <c r="DW466" s="1223"/>
      <c r="DX466" s="1223"/>
      <c r="DY466" s="1223"/>
      <c r="DZ466" s="1223"/>
      <c r="EA466" s="1223"/>
      <c r="EB466" s="1223"/>
      <c r="EC466" s="1223"/>
      <c r="ED466" s="1223"/>
      <c r="EE466" s="1223"/>
      <c r="EF466" s="1223"/>
      <c r="EG466" s="1223"/>
      <c r="EH466" s="1223"/>
      <c r="EI466" s="1225"/>
      <c r="EJ466" s="1225"/>
      <c r="EK466" s="1225"/>
      <c r="EL466" s="1225"/>
      <c r="EM466" s="1225"/>
      <c r="EN466" s="1225"/>
      <c r="EO466" s="1225"/>
      <c r="EP466" s="1225"/>
      <c r="EQ466" s="1225"/>
      <c r="ER466" s="1225"/>
      <c r="ES466" s="1226"/>
      <c r="ET466" s="1226"/>
      <c r="EU466" s="1226"/>
      <c r="EV466" s="1226"/>
      <c r="EW466" s="1226"/>
      <c r="EX466" s="1226"/>
      <c r="EY466" s="1226"/>
      <c r="EZ466" s="1226"/>
      <c r="FA466" s="1226"/>
      <c r="FB466" s="1226"/>
      <c r="FC466" s="1226"/>
      <c r="FD466" s="1226"/>
      <c r="FE466" s="1226"/>
      <c r="FF466" s="1226"/>
      <c r="FG466" s="1226"/>
      <c r="FH466" s="1226"/>
      <c r="FI466" s="1226"/>
      <c r="FJ466" s="1226"/>
      <c r="FK466" s="1226"/>
      <c r="FL466" s="1226"/>
      <c r="FM466" s="1226"/>
      <c r="FN466" s="1226"/>
      <c r="FO466" s="1226"/>
      <c r="FP466" s="1226"/>
    </row>
    <row r="467" spans="1:172" s="626" customFormat="1">
      <c r="A467" s="626">
        <f t="shared" si="15"/>
        <v>2009</v>
      </c>
      <c r="B467" s="626">
        <f t="shared" si="16"/>
        <v>1</v>
      </c>
      <c r="C467" s="690">
        <v>39873</v>
      </c>
      <c r="D467" s="1401">
        <v>0.66710000000000003</v>
      </c>
      <c r="E467" s="1164">
        <v>208.70290854017736</v>
      </c>
      <c r="F467" s="1164">
        <v>312.85100965399096</v>
      </c>
      <c r="G467" s="1164"/>
      <c r="H467" s="1164"/>
      <c r="I467" s="999">
        <v>924.27</v>
      </c>
      <c r="J467" s="999">
        <v>1396.53</v>
      </c>
      <c r="K467" s="1000"/>
      <c r="L467" s="1168"/>
      <c r="M467" s="956">
        <v>9696.36</v>
      </c>
      <c r="N467" s="956">
        <v>14535.092190076452</v>
      </c>
      <c r="O467" s="1229">
        <v>3749.75</v>
      </c>
      <c r="P467" s="1229">
        <v>5620.9713686104033</v>
      </c>
      <c r="Q467" s="1229">
        <v>1238.9100000000001</v>
      </c>
      <c r="R467" s="1229">
        <v>1857.1578473991906</v>
      </c>
      <c r="S467" s="1229">
        <v>1216.75</v>
      </c>
      <c r="T467" s="1229">
        <v>1823.9394393644131</v>
      </c>
      <c r="U467" s="1167">
        <v>891.41108716216218</v>
      </c>
      <c r="V467" s="1167">
        <v>1336.2480694980695</v>
      </c>
      <c r="W467" s="1167">
        <v>2065.8230788426195</v>
      </c>
      <c r="X467" s="1167">
        <v>3096.7217491269967</v>
      </c>
      <c r="Y467" s="1166"/>
      <c r="Z467" s="1166"/>
      <c r="AA467" s="1166"/>
      <c r="AB467" s="1166"/>
      <c r="AC467" s="1233">
        <v>13.12</v>
      </c>
      <c r="AD467" s="1233">
        <v>20.350000000000001</v>
      </c>
      <c r="AE467" s="1233">
        <v>29900.2</v>
      </c>
      <c r="AF467" s="1233">
        <v>44821.166241942738</v>
      </c>
      <c r="AG467" s="1233">
        <v>1081.18</v>
      </c>
      <c r="AH467" s="1233">
        <v>1620.7165342527358</v>
      </c>
      <c r="AI467" s="1233">
        <v>202.34</v>
      </c>
      <c r="AJ467" s="1233">
        <v>303.31284664967768</v>
      </c>
      <c r="AK467" s="959">
        <v>46.84</v>
      </c>
      <c r="AL467" s="959">
        <v>70.214360665567384</v>
      </c>
      <c r="AM467" s="959">
        <v>50.1</v>
      </c>
      <c r="AN467" s="959">
        <v>75.10118423025034</v>
      </c>
      <c r="AO467" s="959"/>
      <c r="AP467" s="959"/>
      <c r="AS467" s="1222"/>
      <c r="AT467" s="1222"/>
      <c r="AU467" s="1223"/>
      <c r="AV467" s="1223"/>
      <c r="AW467" s="1224"/>
      <c r="AX467" s="1224"/>
      <c r="AY467" s="1224"/>
      <c r="AZ467" s="1224"/>
      <c r="BA467" s="1708" t="s">
        <v>1</v>
      </c>
      <c r="BB467" s="1709">
        <v>2015</v>
      </c>
      <c r="BC467" s="1708" t="s">
        <v>32</v>
      </c>
      <c r="BD467" s="1708"/>
      <c r="BE467" s="1710">
        <v>79990000</v>
      </c>
      <c r="BF467" s="1666">
        <v>5.7986395415892357E-3</v>
      </c>
      <c r="BG467" s="1659"/>
      <c r="BH467" s="1711" t="s">
        <v>1</v>
      </c>
      <c r="BI467" s="1711" t="s">
        <v>314</v>
      </c>
      <c r="BJ467" s="1711" t="s">
        <v>20</v>
      </c>
      <c r="BK467" s="1711">
        <v>6</v>
      </c>
      <c r="BL467" s="1712">
        <v>137151000</v>
      </c>
      <c r="BM467" s="1702">
        <v>2.4423557493596766E-2</v>
      </c>
      <c r="BN467" s="1659">
        <v>2004</v>
      </c>
      <c r="BO467" s="1915"/>
      <c r="BP467" s="1927"/>
      <c r="BQ467" s="1224"/>
      <c r="BR467" s="1224"/>
      <c r="BS467" s="1224"/>
      <c r="BT467" s="1224"/>
      <c r="BU467" s="1224"/>
      <c r="BV467" s="1224"/>
      <c r="BW467" s="1224"/>
      <c r="BX467" s="1224"/>
      <c r="BY467" s="1224"/>
      <c r="BZ467" s="1224"/>
      <c r="CA467" s="1224"/>
      <c r="CB467" s="1224"/>
      <c r="CC467" s="1224"/>
      <c r="CD467" s="1224"/>
      <c r="CE467" s="1224"/>
      <c r="CF467" s="1224"/>
      <c r="CG467" s="1224"/>
      <c r="CH467" s="1224"/>
      <c r="CI467" s="1224"/>
      <c r="CJ467" s="1224"/>
      <c r="CK467" s="1224"/>
      <c r="CL467" s="1224"/>
      <c r="CM467" s="1224"/>
      <c r="CN467" s="1224"/>
      <c r="CO467" s="1224"/>
      <c r="CP467" s="1224"/>
      <c r="CQ467" s="1224"/>
      <c r="CR467" s="1224"/>
      <c r="CS467" s="1224"/>
      <c r="CT467" s="1224"/>
      <c r="CU467" s="1224"/>
      <c r="CV467" s="1224"/>
      <c r="CW467" s="1224"/>
      <c r="CX467" s="1224"/>
      <c r="CY467" s="1224"/>
      <c r="CZ467" s="1224"/>
      <c r="DA467" s="1223"/>
      <c r="DB467" s="1223"/>
      <c r="DC467" s="1223"/>
      <c r="DD467" s="1223"/>
      <c r="DE467" s="1223"/>
      <c r="DF467" s="1223"/>
      <c r="DG467" s="1223"/>
      <c r="DH467" s="1223"/>
      <c r="DI467" s="1223"/>
      <c r="DJ467" s="1223"/>
      <c r="DK467" s="1223"/>
      <c r="DL467" s="1223"/>
      <c r="DM467" s="1223"/>
      <c r="DN467" s="1223"/>
      <c r="DO467" s="1223"/>
      <c r="DP467" s="1223"/>
      <c r="DQ467" s="1223"/>
      <c r="DR467" s="1223"/>
      <c r="DS467" s="1223"/>
      <c r="DT467" s="1223"/>
      <c r="DU467" s="1223"/>
      <c r="DV467" s="1223"/>
      <c r="DW467" s="1223"/>
      <c r="DX467" s="1223"/>
      <c r="DY467" s="1223"/>
      <c r="DZ467" s="1223"/>
      <c r="EA467" s="1223"/>
      <c r="EB467" s="1223"/>
      <c r="EC467" s="1223"/>
      <c r="ED467" s="1223"/>
      <c r="EE467" s="1223"/>
      <c r="EF467" s="1223"/>
      <c r="EG467" s="1223"/>
      <c r="EH467" s="1223"/>
      <c r="EI467" s="1225"/>
      <c r="EJ467" s="1225"/>
      <c r="EK467" s="1225"/>
      <c r="EL467" s="1225"/>
      <c r="EM467" s="1225"/>
      <c r="EN467" s="1225"/>
      <c r="EO467" s="1225"/>
      <c r="EP467" s="1225"/>
      <c r="EQ467" s="1225"/>
      <c r="ER467" s="1225"/>
      <c r="ES467" s="1226"/>
      <c r="ET467" s="1226"/>
      <c r="EU467" s="1226"/>
      <c r="EV467" s="1226"/>
      <c r="EW467" s="1226"/>
      <c r="EX467" s="1226"/>
      <c r="EY467" s="1226"/>
      <c r="EZ467" s="1226"/>
      <c r="FA467" s="1226"/>
      <c r="FB467" s="1226"/>
      <c r="FC467" s="1226"/>
      <c r="FD467" s="1226"/>
      <c r="FE467" s="1226"/>
      <c r="FF467" s="1226"/>
      <c r="FG467" s="1226"/>
      <c r="FH467" s="1226"/>
      <c r="FI467" s="1226"/>
      <c r="FJ467" s="1226"/>
      <c r="FK467" s="1226"/>
      <c r="FL467" s="1226"/>
      <c r="FM467" s="1226"/>
      <c r="FN467" s="1226"/>
      <c r="FO467" s="1226"/>
      <c r="FP467" s="1226"/>
    </row>
    <row r="468" spans="1:172" s="626" customFormat="1">
      <c r="A468" s="626">
        <f t="shared" si="15"/>
        <v>2009</v>
      </c>
      <c r="B468" s="626">
        <f t="shared" si="16"/>
        <v>2</v>
      </c>
      <c r="C468" s="690">
        <v>39904</v>
      </c>
      <c r="D468" s="1221">
        <v>0.71640000000000004</v>
      </c>
      <c r="E468" s="960">
        <v>199.11405155233368</v>
      </c>
      <c r="F468" s="960">
        <v>277.93697871626699</v>
      </c>
      <c r="G468" s="960"/>
      <c r="H468" s="960"/>
      <c r="I468" s="994">
        <v>890.14</v>
      </c>
      <c r="J468" s="994">
        <v>1251.19</v>
      </c>
      <c r="K468" s="994"/>
      <c r="L468" s="960"/>
      <c r="M468" s="957">
        <v>11166</v>
      </c>
      <c r="N468" s="957">
        <v>15586.264656616415</v>
      </c>
      <c r="O468" s="1230">
        <v>4406.55</v>
      </c>
      <c r="P468" s="1230">
        <v>6150.9631490787269</v>
      </c>
      <c r="Q468" s="1230">
        <v>1383.1</v>
      </c>
      <c r="R468" s="1230">
        <v>1930.6253489670573</v>
      </c>
      <c r="S468" s="1230">
        <v>1378.85</v>
      </c>
      <c r="T468" s="1230">
        <v>1924.6929089893911</v>
      </c>
      <c r="U468" s="960">
        <v>980.85831648351666</v>
      </c>
      <c r="V468" s="960">
        <v>1369.1489621489623</v>
      </c>
      <c r="W468" s="960">
        <v>2022.1962448521974</v>
      </c>
      <c r="X468" s="960">
        <v>2822.7194930935193</v>
      </c>
      <c r="Y468" s="960"/>
      <c r="Z468" s="960"/>
      <c r="AA468" s="960"/>
      <c r="AB468" s="960"/>
      <c r="AC468" s="960">
        <v>12.51</v>
      </c>
      <c r="AD468" s="960">
        <v>17.62</v>
      </c>
      <c r="AE468" s="960">
        <v>33896.1</v>
      </c>
      <c r="AF468" s="960">
        <v>47314.489112227799</v>
      </c>
      <c r="AG468" s="960">
        <v>1170.5</v>
      </c>
      <c r="AH468" s="960">
        <v>1633.8637632607481</v>
      </c>
      <c r="AI468" s="960">
        <v>227.78</v>
      </c>
      <c r="AJ468" s="960">
        <v>317.95086543830263</v>
      </c>
      <c r="AK468" s="960">
        <v>50.85</v>
      </c>
      <c r="AL468" s="960">
        <v>70.979899497487438</v>
      </c>
      <c r="AM468" s="960">
        <v>52.38</v>
      </c>
      <c r="AN468" s="960">
        <v>73.115577889447238</v>
      </c>
      <c r="AO468" s="960"/>
      <c r="AP468" s="960"/>
      <c r="AS468" s="1222"/>
      <c r="AT468" s="1222"/>
      <c r="AU468" s="1223"/>
      <c r="AV468" s="1223"/>
      <c r="AW468" s="1224"/>
      <c r="AX468" s="1224"/>
      <c r="AY468" s="1224"/>
      <c r="AZ468" s="1224"/>
      <c r="BA468" s="1708" t="s">
        <v>1</v>
      </c>
      <c r="BB468" s="1709">
        <v>2015</v>
      </c>
      <c r="BC468" s="1708" t="s">
        <v>249</v>
      </c>
      <c r="BD468" s="1708"/>
      <c r="BE468" s="1710">
        <v>13794615000</v>
      </c>
      <c r="BF468" s="1666">
        <v>1</v>
      </c>
      <c r="BG468" s="1659"/>
      <c r="BH468" s="1711" t="s">
        <v>1</v>
      </c>
      <c r="BI468" s="1711" t="s">
        <v>314</v>
      </c>
      <c r="BJ468" s="1711" t="s">
        <v>77</v>
      </c>
      <c r="BK468" s="1711">
        <v>7</v>
      </c>
      <c r="BL468" s="1712">
        <v>117296000</v>
      </c>
      <c r="BM468" s="1702">
        <v>2.0887821450583124E-2</v>
      </c>
      <c r="BN468" s="1659">
        <v>2004</v>
      </c>
      <c r="BO468" s="1915"/>
      <c r="BP468" s="1927"/>
      <c r="BQ468" s="1224"/>
      <c r="BR468" s="1224"/>
      <c r="BS468" s="1224"/>
      <c r="BT468" s="1224"/>
      <c r="BU468" s="1224"/>
      <c r="BV468" s="1224"/>
      <c r="BW468" s="1224"/>
      <c r="BX468" s="1224"/>
      <c r="BY468" s="1224"/>
      <c r="BZ468" s="1224"/>
      <c r="CA468" s="1224"/>
      <c r="CB468" s="1224"/>
      <c r="CC468" s="1224"/>
      <c r="CD468" s="1224"/>
      <c r="CE468" s="1224"/>
      <c r="CF468" s="1224"/>
      <c r="CG468" s="1224"/>
      <c r="CH468" s="1224"/>
      <c r="CI468" s="1224"/>
      <c r="CJ468" s="1224"/>
      <c r="CK468" s="1224"/>
      <c r="CL468" s="1224"/>
      <c r="CM468" s="1224"/>
      <c r="CN468" s="1224"/>
      <c r="CO468" s="1224"/>
      <c r="CP468" s="1224"/>
      <c r="CQ468" s="1224"/>
      <c r="CR468" s="1224"/>
      <c r="CS468" s="1224"/>
      <c r="CT468" s="1224"/>
      <c r="CU468" s="1224"/>
      <c r="CV468" s="1224"/>
      <c r="CW468" s="1224"/>
      <c r="CX468" s="1224"/>
      <c r="CY468" s="1224"/>
      <c r="CZ468" s="1224"/>
      <c r="DA468" s="1223"/>
      <c r="DB468" s="1223"/>
      <c r="DC468" s="1223"/>
      <c r="DD468" s="1223"/>
      <c r="DE468" s="1223"/>
      <c r="DF468" s="1223"/>
      <c r="DG468" s="1223"/>
      <c r="DH468" s="1223"/>
      <c r="DI468" s="1223"/>
      <c r="DJ468" s="1223"/>
      <c r="DK468" s="1223"/>
      <c r="DL468" s="1223"/>
      <c r="DM468" s="1223"/>
      <c r="DN468" s="1223"/>
      <c r="DO468" s="1223"/>
      <c r="DP468" s="1223"/>
      <c r="DQ468" s="1223"/>
      <c r="DR468" s="1223"/>
      <c r="DS468" s="1223"/>
      <c r="DT468" s="1223"/>
      <c r="DU468" s="1223"/>
      <c r="DV468" s="1223"/>
      <c r="DW468" s="1223"/>
      <c r="DX468" s="1223"/>
      <c r="DY468" s="1223"/>
      <c r="DZ468" s="1223"/>
      <c r="EA468" s="1223"/>
      <c r="EB468" s="1223"/>
      <c r="EC468" s="1223"/>
      <c r="ED468" s="1223"/>
      <c r="EE468" s="1223"/>
      <c r="EF468" s="1223"/>
      <c r="EG468" s="1223"/>
      <c r="EH468" s="1223"/>
      <c r="EI468" s="1225"/>
      <c r="EJ468" s="1225"/>
      <c r="EK468" s="1225"/>
      <c r="EL468" s="1225"/>
      <c r="EM468" s="1225"/>
      <c r="EN468" s="1225"/>
      <c r="EO468" s="1225"/>
      <c r="EP468" s="1225"/>
      <c r="EQ468" s="1225"/>
      <c r="ER468" s="1225"/>
      <c r="ES468" s="1226"/>
      <c r="ET468" s="1226"/>
      <c r="EU468" s="1226"/>
      <c r="EV468" s="1226"/>
      <c r="EW468" s="1226"/>
      <c r="EX468" s="1226"/>
      <c r="EY468" s="1226"/>
      <c r="EZ468" s="1226"/>
      <c r="FA468" s="1226"/>
      <c r="FB468" s="1226"/>
      <c r="FC468" s="1226"/>
      <c r="FD468" s="1226"/>
      <c r="FE468" s="1226"/>
      <c r="FF468" s="1226"/>
      <c r="FG468" s="1226"/>
      <c r="FH468" s="1226"/>
      <c r="FI468" s="1226"/>
      <c r="FJ468" s="1226"/>
      <c r="FK468" s="1226"/>
      <c r="FL468" s="1226"/>
      <c r="FM468" s="1226"/>
      <c r="FN468" s="1226"/>
      <c r="FO468" s="1226"/>
      <c r="FP468" s="1226"/>
    </row>
    <row r="469" spans="1:172" s="626" customFormat="1">
      <c r="A469" s="626">
        <f t="shared" si="15"/>
        <v>2009</v>
      </c>
      <c r="B469" s="626">
        <f t="shared" si="16"/>
        <v>2</v>
      </c>
      <c r="C469" s="690">
        <v>39934</v>
      </c>
      <c r="D469" s="1401">
        <v>0.76549999999999996</v>
      </c>
      <c r="E469" s="1164">
        <v>198.08612150415493</v>
      </c>
      <c r="F469" s="1164">
        <v>258.76697779772036</v>
      </c>
      <c r="G469" s="1164"/>
      <c r="H469" s="1164"/>
      <c r="I469" s="999">
        <v>928.64</v>
      </c>
      <c r="J469" s="999">
        <v>1214.76</v>
      </c>
      <c r="K469" s="1000"/>
      <c r="L469" s="1168"/>
      <c r="M469" s="956">
        <v>12634.74</v>
      </c>
      <c r="N469" s="956">
        <v>16505.212279555846</v>
      </c>
      <c r="O469" s="1229">
        <v>4568.63</v>
      </c>
      <c r="P469" s="1229">
        <v>5968.1645983017643</v>
      </c>
      <c r="Q469" s="1229">
        <v>1440.16</v>
      </c>
      <c r="R469" s="1229">
        <v>1881.3324624428481</v>
      </c>
      <c r="S469" s="1229">
        <v>1483.79</v>
      </c>
      <c r="T469" s="1229">
        <v>1938.3278902677989</v>
      </c>
      <c r="U469" s="1167">
        <v>983.33592066738424</v>
      </c>
      <c r="V469" s="1167">
        <v>1284.5668460710442</v>
      </c>
      <c r="W469" s="1167">
        <v>2045.5353989405949</v>
      </c>
      <c r="X469" s="1167">
        <v>2672.1559751020181</v>
      </c>
      <c r="Y469" s="1166"/>
      <c r="Z469" s="1166"/>
      <c r="AA469" s="1166"/>
      <c r="AB469" s="1166"/>
      <c r="AC469" s="1233">
        <v>14.03</v>
      </c>
      <c r="AD469" s="1233">
        <v>18.23</v>
      </c>
      <c r="AE469" s="1233">
        <v>34833</v>
      </c>
      <c r="AF469" s="1233">
        <v>45503.592423252776</v>
      </c>
      <c r="AG469" s="1233">
        <v>1130.3699999999999</v>
      </c>
      <c r="AH469" s="1233">
        <v>1476.6427171783148</v>
      </c>
      <c r="AI469" s="1233">
        <v>229.82</v>
      </c>
      <c r="AJ469" s="1233">
        <v>300.22207707380795</v>
      </c>
      <c r="AK469" s="959">
        <v>57.94</v>
      </c>
      <c r="AL469" s="959">
        <v>75.689092096668844</v>
      </c>
      <c r="AM469" s="959">
        <v>60.05</v>
      </c>
      <c r="AN469" s="959">
        <v>78.44546048334422</v>
      </c>
      <c r="AO469" s="959"/>
      <c r="AP469" s="959"/>
      <c r="AS469" s="1222"/>
      <c r="AT469" s="1222"/>
      <c r="AU469" s="1223"/>
      <c r="AV469" s="1223"/>
      <c r="AW469" s="1224"/>
      <c r="AX469" s="1224"/>
      <c r="AY469" s="1224"/>
      <c r="AZ469" s="1224"/>
      <c r="BA469" s="1713" t="s">
        <v>2</v>
      </c>
      <c r="BB469" s="1714">
        <v>2012</v>
      </c>
      <c r="BC469" s="1659" t="s">
        <v>15</v>
      </c>
      <c r="BD469" s="1659">
        <v>1</v>
      </c>
      <c r="BE469" s="1715">
        <v>37350032893.193909</v>
      </c>
      <c r="BF469" s="1666">
        <v>0.70798709218282097</v>
      </c>
      <c r="BG469" s="1659"/>
      <c r="BH469" s="1711" t="s">
        <v>1</v>
      </c>
      <c r="BI469" s="1711" t="s">
        <v>314</v>
      </c>
      <c r="BJ469" s="1711" t="s">
        <v>55</v>
      </c>
      <c r="BK469" s="1711">
        <v>8</v>
      </c>
      <c r="BL469" s="1712">
        <v>86047000</v>
      </c>
      <c r="BM469" s="1702">
        <v>1.532306619457037E-2</v>
      </c>
      <c r="BN469" s="1659">
        <v>2004</v>
      </c>
      <c r="BO469" s="1915"/>
      <c r="BP469" s="1927"/>
      <c r="BQ469" s="1224"/>
      <c r="BR469" s="1224"/>
      <c r="BS469" s="1224"/>
      <c r="BT469" s="1224"/>
      <c r="BU469" s="1224"/>
      <c r="BV469" s="1224"/>
      <c r="BW469" s="1224"/>
      <c r="BX469" s="1224"/>
      <c r="BY469" s="1224"/>
      <c r="BZ469" s="1224"/>
      <c r="CA469" s="1224"/>
      <c r="CB469" s="1224"/>
      <c r="CC469" s="1224"/>
      <c r="CD469" s="1224"/>
      <c r="CE469" s="1224"/>
      <c r="CF469" s="1224"/>
      <c r="CG469" s="1224"/>
      <c r="CH469" s="1224"/>
      <c r="CI469" s="1224"/>
      <c r="CJ469" s="1224"/>
      <c r="CK469" s="1224"/>
      <c r="CL469" s="1224"/>
      <c r="CM469" s="1224"/>
      <c r="CN469" s="1224"/>
      <c r="CO469" s="1224"/>
      <c r="CP469" s="1224"/>
      <c r="CQ469" s="1224"/>
      <c r="CR469" s="1224"/>
      <c r="CS469" s="1224"/>
      <c r="CT469" s="1224"/>
      <c r="CU469" s="1224"/>
      <c r="CV469" s="1224"/>
      <c r="CW469" s="1224"/>
      <c r="CX469" s="1224"/>
      <c r="CY469" s="1224"/>
      <c r="CZ469" s="1224"/>
      <c r="DA469" s="1223"/>
      <c r="DB469" s="1223"/>
      <c r="DC469" s="1223"/>
      <c r="DD469" s="1223"/>
      <c r="DE469" s="1223"/>
      <c r="DF469" s="1223"/>
      <c r="DG469" s="1223"/>
      <c r="DH469" s="1223"/>
      <c r="DI469" s="1223"/>
      <c r="DJ469" s="1223"/>
      <c r="DK469" s="1223"/>
      <c r="DL469" s="1223"/>
      <c r="DM469" s="1223"/>
      <c r="DN469" s="1223"/>
      <c r="DO469" s="1223"/>
      <c r="DP469" s="1223"/>
      <c r="DQ469" s="1223"/>
      <c r="DR469" s="1223"/>
      <c r="DS469" s="1223"/>
      <c r="DT469" s="1223"/>
      <c r="DU469" s="1223"/>
      <c r="DV469" s="1223"/>
      <c r="DW469" s="1223"/>
      <c r="DX469" s="1223"/>
      <c r="DY469" s="1223"/>
      <c r="DZ469" s="1223"/>
      <c r="EA469" s="1223"/>
      <c r="EB469" s="1223"/>
      <c r="EC469" s="1223"/>
      <c r="ED469" s="1223"/>
      <c r="EE469" s="1223"/>
      <c r="EF469" s="1223"/>
      <c r="EG469" s="1223"/>
      <c r="EH469" s="1223"/>
      <c r="EI469" s="1225"/>
      <c r="EJ469" s="1225"/>
      <c r="EK469" s="1225"/>
      <c r="EL469" s="1225"/>
      <c r="EM469" s="1225"/>
      <c r="EN469" s="1225"/>
      <c r="EO469" s="1225"/>
      <c r="EP469" s="1225"/>
      <c r="EQ469" s="1225"/>
      <c r="ER469" s="1225"/>
      <c r="ES469" s="1226"/>
      <c r="ET469" s="1226"/>
      <c r="EU469" s="1226"/>
      <c r="EV469" s="1226"/>
      <c r="EW469" s="1226"/>
      <c r="EX469" s="1226"/>
      <c r="EY469" s="1226"/>
      <c r="EZ469" s="1226"/>
      <c r="FA469" s="1226"/>
      <c r="FB469" s="1226"/>
      <c r="FC469" s="1226"/>
      <c r="FD469" s="1226"/>
      <c r="FE469" s="1226"/>
      <c r="FF469" s="1226"/>
      <c r="FG469" s="1226"/>
      <c r="FH469" s="1226"/>
      <c r="FI469" s="1226"/>
      <c r="FJ469" s="1226"/>
      <c r="FK469" s="1226"/>
      <c r="FL469" s="1226"/>
      <c r="FM469" s="1226"/>
      <c r="FN469" s="1226"/>
      <c r="FO469" s="1226"/>
      <c r="FP469" s="1226"/>
    </row>
    <row r="470" spans="1:172" s="626" customFormat="1">
      <c r="A470" s="626">
        <f t="shared" si="15"/>
        <v>2009</v>
      </c>
      <c r="B470" s="626">
        <f t="shared" si="16"/>
        <v>2</v>
      </c>
      <c r="C470" s="690">
        <v>39965</v>
      </c>
      <c r="D470" s="1221">
        <v>0.80189999999999995</v>
      </c>
      <c r="E470" s="960">
        <v>203.08193202752096</v>
      </c>
      <c r="F470" s="960">
        <v>253.25094404230074</v>
      </c>
      <c r="G470" s="960"/>
      <c r="H470" s="960"/>
      <c r="I470" s="994">
        <v>945.67</v>
      </c>
      <c r="J470" s="994">
        <v>1184.49</v>
      </c>
      <c r="K470" s="994"/>
      <c r="L470" s="960"/>
      <c r="M470" s="957">
        <v>15775</v>
      </c>
      <c r="N470" s="957">
        <v>19672.028931288191</v>
      </c>
      <c r="O470" s="1230">
        <v>5042</v>
      </c>
      <c r="P470" s="1230">
        <v>6287.5670283077698</v>
      </c>
      <c r="Q470" s="1230">
        <v>1695</v>
      </c>
      <c r="R470" s="1230">
        <v>2113.7298915076694</v>
      </c>
      <c r="S470" s="1230">
        <v>1544.5</v>
      </c>
      <c r="T470" s="1230">
        <v>1926.0506297543336</v>
      </c>
      <c r="U470" s="960">
        <v>996.58152354203935</v>
      </c>
      <c r="V470" s="960">
        <v>1242.775313059034</v>
      </c>
      <c r="W470" s="960">
        <v>1977.7098422830968</v>
      </c>
      <c r="X470" s="960">
        <v>2466.2798881195872</v>
      </c>
      <c r="Y470" s="960"/>
      <c r="Z470" s="960"/>
      <c r="AA470" s="960"/>
      <c r="AB470" s="960"/>
      <c r="AC470" s="960">
        <v>14.65</v>
      </c>
      <c r="AD470" s="960">
        <v>18.53</v>
      </c>
      <c r="AE470" s="960">
        <v>30933.55</v>
      </c>
      <c r="AF470" s="960">
        <v>38575.32111235815</v>
      </c>
      <c r="AG470" s="960">
        <v>1217.8599999999999</v>
      </c>
      <c r="AH470" s="960">
        <v>1518.7180446439706</v>
      </c>
      <c r="AI470" s="960">
        <v>245.52</v>
      </c>
      <c r="AJ470" s="960">
        <v>306.17283950617286</v>
      </c>
      <c r="AK470" s="960">
        <v>68.62</v>
      </c>
      <c r="AL470" s="960">
        <v>85.57176705324855</v>
      </c>
      <c r="AM470" s="960">
        <v>71.34</v>
      </c>
      <c r="AN470" s="960">
        <v>88.96371118593342</v>
      </c>
      <c r="AO470" s="960"/>
      <c r="AP470" s="960"/>
      <c r="AS470" s="1222"/>
      <c r="AT470" s="1222"/>
      <c r="AU470" s="1223"/>
      <c r="AV470" s="1223"/>
      <c r="AW470" s="1224"/>
      <c r="AX470" s="1224"/>
      <c r="AY470" s="1224"/>
      <c r="AZ470" s="1224"/>
      <c r="BA470" s="1713" t="s">
        <v>2</v>
      </c>
      <c r="BB470" s="1714">
        <v>2012</v>
      </c>
      <c r="BC470" s="1659" t="s">
        <v>20</v>
      </c>
      <c r="BD470" s="1659">
        <v>2</v>
      </c>
      <c r="BE470" s="1715">
        <v>8439085184.4540787</v>
      </c>
      <c r="BF470" s="1666">
        <v>0.15996675016351905</v>
      </c>
      <c r="BG470" s="1659"/>
      <c r="BH470" s="1711" t="s">
        <v>1</v>
      </c>
      <c r="BI470" s="1711" t="s">
        <v>314</v>
      </c>
      <c r="BJ470" s="1711" t="s">
        <v>15</v>
      </c>
      <c r="BK470" s="1711">
        <v>9</v>
      </c>
      <c r="BL470" s="1712">
        <v>80215000</v>
      </c>
      <c r="BM470" s="1702">
        <v>1.4284516076068454E-2</v>
      </c>
      <c r="BN470" s="1659">
        <v>2004</v>
      </c>
      <c r="BO470" s="1915"/>
      <c r="BP470" s="1927"/>
      <c r="BQ470" s="1224"/>
      <c r="BR470" s="1224"/>
      <c r="BS470" s="1224"/>
      <c r="BT470" s="1224"/>
      <c r="BU470" s="1224"/>
      <c r="BV470" s="1224"/>
      <c r="BW470" s="1224"/>
      <c r="BX470" s="1224"/>
      <c r="BY470" s="1224"/>
      <c r="BZ470" s="1224"/>
      <c r="CA470" s="1224"/>
      <c r="CB470" s="1224"/>
      <c r="CC470" s="1224"/>
      <c r="CD470" s="1224"/>
      <c r="CE470" s="1224"/>
      <c r="CF470" s="1224"/>
      <c r="CG470" s="1224"/>
      <c r="CH470" s="1224"/>
      <c r="CI470" s="1224"/>
      <c r="CJ470" s="1224"/>
      <c r="CK470" s="1224"/>
      <c r="CL470" s="1224"/>
      <c r="CM470" s="1224"/>
      <c r="CN470" s="1224"/>
      <c r="CO470" s="1224"/>
      <c r="CP470" s="1224"/>
      <c r="CQ470" s="1224"/>
      <c r="CR470" s="1224"/>
      <c r="CS470" s="1224"/>
      <c r="CT470" s="1224"/>
      <c r="CU470" s="1224"/>
      <c r="CV470" s="1224"/>
      <c r="CW470" s="1224"/>
      <c r="CX470" s="1224"/>
      <c r="CY470" s="1224"/>
      <c r="CZ470" s="1224"/>
      <c r="DA470" s="1223"/>
      <c r="DB470" s="1223"/>
      <c r="DC470" s="1223"/>
      <c r="DD470" s="1223"/>
      <c r="DE470" s="1223"/>
      <c r="DF470" s="1223"/>
      <c r="DG470" s="1223"/>
      <c r="DH470" s="1223"/>
      <c r="DI470" s="1223"/>
      <c r="DJ470" s="1223"/>
      <c r="DK470" s="1223"/>
      <c r="DL470" s="1223"/>
      <c r="DM470" s="1223"/>
      <c r="DN470" s="1223"/>
      <c r="DO470" s="1223"/>
      <c r="DP470" s="1223"/>
      <c r="DQ470" s="1223"/>
      <c r="DR470" s="1223"/>
      <c r="DS470" s="1223"/>
      <c r="DT470" s="1223"/>
      <c r="DU470" s="1223"/>
      <c r="DV470" s="1223"/>
      <c r="DW470" s="1223"/>
      <c r="DX470" s="1223"/>
      <c r="DY470" s="1223"/>
      <c r="DZ470" s="1223"/>
      <c r="EA470" s="1223"/>
      <c r="EB470" s="1223"/>
      <c r="EC470" s="1223"/>
      <c r="ED470" s="1223"/>
      <c r="EE470" s="1223"/>
      <c r="EF470" s="1223"/>
      <c r="EG470" s="1223"/>
      <c r="EH470" s="1223"/>
      <c r="EI470" s="1225"/>
      <c r="EJ470" s="1225"/>
      <c r="EK470" s="1225"/>
      <c r="EL470" s="1225"/>
      <c r="EM470" s="1225"/>
      <c r="EN470" s="1225"/>
      <c r="EO470" s="1225"/>
      <c r="EP470" s="1225"/>
      <c r="EQ470" s="1225"/>
      <c r="ER470" s="1225"/>
      <c r="ES470" s="1226"/>
      <c r="ET470" s="1226"/>
      <c r="EU470" s="1226"/>
      <c r="EV470" s="1226"/>
      <c r="EW470" s="1226"/>
      <c r="EX470" s="1226"/>
      <c r="EY470" s="1226"/>
      <c r="EZ470" s="1226"/>
      <c r="FA470" s="1226"/>
      <c r="FB470" s="1226"/>
      <c r="FC470" s="1226"/>
      <c r="FD470" s="1226"/>
      <c r="FE470" s="1226"/>
      <c r="FF470" s="1226"/>
      <c r="FG470" s="1226"/>
      <c r="FH470" s="1226"/>
      <c r="FI470" s="1226"/>
      <c r="FJ470" s="1226"/>
      <c r="FK470" s="1226"/>
      <c r="FL470" s="1226"/>
      <c r="FM470" s="1226"/>
      <c r="FN470" s="1226"/>
      <c r="FO470" s="1226"/>
      <c r="FP470" s="1226"/>
    </row>
    <row r="471" spans="1:172" s="626" customFormat="1">
      <c r="A471" s="626">
        <f t="shared" si="15"/>
        <v>2009</v>
      </c>
      <c r="B471" s="626">
        <f t="shared" si="16"/>
        <v>3</v>
      </c>
      <c r="C471" s="690">
        <v>39995</v>
      </c>
      <c r="D471" s="1401">
        <v>0.80530000000000002</v>
      </c>
      <c r="E471" s="1164">
        <v>216.96176355649422</v>
      </c>
      <c r="F471" s="1164">
        <v>269.4173147354951</v>
      </c>
      <c r="G471" s="1164"/>
      <c r="H471" s="1164"/>
      <c r="I471" s="999">
        <v>934.23</v>
      </c>
      <c r="J471" s="999">
        <v>1162.99</v>
      </c>
      <c r="K471" s="1000"/>
      <c r="L471" s="1168"/>
      <c r="M471" s="956">
        <v>15984.57</v>
      </c>
      <c r="N471" s="956">
        <v>19849.211473984851</v>
      </c>
      <c r="O471" s="1229">
        <v>5215.54</v>
      </c>
      <c r="P471" s="1229">
        <v>6476.5180678008192</v>
      </c>
      <c r="Q471" s="1229">
        <v>1678.61</v>
      </c>
      <c r="R471" s="1229">
        <v>2084.4529988824038</v>
      </c>
      <c r="S471" s="1229">
        <v>1578.61</v>
      </c>
      <c r="T471" s="1229">
        <v>1960.2756736619892</v>
      </c>
      <c r="U471" s="1167">
        <v>975.47131467128031</v>
      </c>
      <c r="V471" s="1167">
        <v>1211.3141868512112</v>
      </c>
      <c r="W471" s="1167">
        <v>2030.7404962390024</v>
      </c>
      <c r="X471" s="1167">
        <v>2521.7192303973702</v>
      </c>
      <c r="Y471" s="1166"/>
      <c r="Z471" s="1166"/>
      <c r="AA471" s="1166"/>
      <c r="AB471" s="1166"/>
      <c r="AC471" s="1233">
        <v>13.36</v>
      </c>
      <c r="AD471" s="1233">
        <v>16.72</v>
      </c>
      <c r="AE471" s="1233">
        <v>37930.5</v>
      </c>
      <c r="AF471" s="1233">
        <v>47101.080342729416</v>
      </c>
      <c r="AG471" s="1233">
        <v>1162.26</v>
      </c>
      <c r="AH471" s="1233">
        <v>1443.2633801067925</v>
      </c>
      <c r="AI471" s="1233">
        <v>248.63</v>
      </c>
      <c r="AJ471" s="1233">
        <v>308.74208369551718</v>
      </c>
      <c r="AK471" s="959">
        <v>64.91</v>
      </c>
      <c r="AL471" s="959">
        <v>80.603501800571209</v>
      </c>
      <c r="AM471" s="959">
        <v>69.010000000000005</v>
      </c>
      <c r="AN471" s="959">
        <v>85.694772134608229</v>
      </c>
      <c r="AO471" s="959"/>
      <c r="AP471" s="959"/>
      <c r="AS471" s="1222"/>
      <c r="AT471" s="1222"/>
      <c r="AU471" s="1223"/>
      <c r="AV471" s="1223"/>
      <c r="AW471" s="1224"/>
      <c r="AX471" s="1224"/>
      <c r="AY471" s="1224"/>
      <c r="AZ471" s="1224"/>
      <c r="BA471" s="1713" t="s">
        <v>2</v>
      </c>
      <c r="BB471" s="1714">
        <v>2012</v>
      </c>
      <c r="BC471" s="1659" t="s">
        <v>616</v>
      </c>
      <c r="BD471" s="1659">
        <v>3</v>
      </c>
      <c r="BE471" s="1715">
        <v>5423990893.97155</v>
      </c>
      <c r="BF471" s="1666">
        <v>0.10281424790254416</v>
      </c>
      <c r="BG471" s="1659"/>
      <c r="BH471" s="1711" t="s">
        <v>1</v>
      </c>
      <c r="BI471" s="1711" t="s">
        <v>314</v>
      </c>
      <c r="BJ471" s="1711" t="s">
        <v>21</v>
      </c>
      <c r="BK471" s="1711">
        <v>10</v>
      </c>
      <c r="BL471" s="1712">
        <v>70203000</v>
      </c>
      <c r="BM471" s="1702">
        <v>1.2501600474826824E-2</v>
      </c>
      <c r="BN471" s="1659">
        <v>2004</v>
      </c>
      <c r="BO471" s="1915"/>
      <c r="BP471" s="1927"/>
      <c r="BQ471" s="1224"/>
      <c r="BR471" s="1224"/>
      <c r="BS471" s="1224"/>
      <c r="BT471" s="1224"/>
      <c r="BU471" s="1224"/>
      <c r="BV471" s="1224"/>
      <c r="BW471" s="1224"/>
      <c r="BX471" s="1224"/>
      <c r="BY471" s="1224"/>
      <c r="BZ471" s="1224"/>
      <c r="CA471" s="1224"/>
      <c r="CB471" s="1224"/>
      <c r="CC471" s="1224"/>
      <c r="CD471" s="1224"/>
      <c r="CE471" s="1224"/>
      <c r="CF471" s="1224"/>
      <c r="CG471" s="1224"/>
      <c r="CH471" s="1224"/>
      <c r="CI471" s="1224"/>
      <c r="CJ471" s="1224"/>
      <c r="CK471" s="1224"/>
      <c r="CL471" s="1224"/>
      <c r="CM471" s="1224"/>
      <c r="CN471" s="1224"/>
      <c r="CO471" s="1224"/>
      <c r="CP471" s="1224"/>
      <c r="CQ471" s="1224"/>
      <c r="CR471" s="1224"/>
      <c r="CS471" s="1224"/>
      <c r="CT471" s="1224"/>
      <c r="CU471" s="1224"/>
      <c r="CV471" s="1224"/>
      <c r="CW471" s="1224"/>
      <c r="CX471" s="1224"/>
      <c r="CY471" s="1224"/>
      <c r="CZ471" s="1224"/>
      <c r="DA471" s="1223"/>
      <c r="DB471" s="1223"/>
      <c r="DC471" s="1223"/>
      <c r="DD471" s="1223"/>
      <c r="DE471" s="1223"/>
      <c r="DF471" s="1223"/>
      <c r="DG471" s="1223"/>
      <c r="DH471" s="1223"/>
      <c r="DI471" s="1223"/>
      <c r="DJ471" s="1223"/>
      <c r="DK471" s="1223"/>
      <c r="DL471" s="1223"/>
      <c r="DM471" s="1223"/>
      <c r="DN471" s="1223"/>
      <c r="DO471" s="1223"/>
      <c r="DP471" s="1223"/>
      <c r="DQ471" s="1223"/>
      <c r="DR471" s="1223"/>
      <c r="DS471" s="1223"/>
      <c r="DT471" s="1223"/>
      <c r="DU471" s="1223"/>
      <c r="DV471" s="1223"/>
      <c r="DW471" s="1223"/>
      <c r="DX471" s="1223"/>
      <c r="DY471" s="1223"/>
      <c r="DZ471" s="1223"/>
      <c r="EA471" s="1223"/>
      <c r="EB471" s="1223"/>
      <c r="EC471" s="1223"/>
      <c r="ED471" s="1223"/>
      <c r="EE471" s="1223"/>
      <c r="EF471" s="1223"/>
      <c r="EG471" s="1223"/>
      <c r="EH471" s="1223"/>
      <c r="EI471" s="1225"/>
      <c r="EJ471" s="1225"/>
      <c r="EK471" s="1225"/>
      <c r="EL471" s="1225"/>
      <c r="EM471" s="1225"/>
      <c r="EN471" s="1225"/>
      <c r="EO471" s="1225"/>
      <c r="EP471" s="1225"/>
      <c r="EQ471" s="1225"/>
      <c r="ER471" s="1225"/>
      <c r="ES471" s="1226"/>
      <c r="ET471" s="1226"/>
      <c r="EU471" s="1226"/>
      <c r="EV471" s="1226"/>
      <c r="EW471" s="1226"/>
      <c r="EX471" s="1226"/>
      <c r="EY471" s="1226"/>
      <c r="EZ471" s="1226"/>
      <c r="FA471" s="1226"/>
      <c r="FB471" s="1226"/>
      <c r="FC471" s="1226"/>
      <c r="FD471" s="1226"/>
      <c r="FE471" s="1226"/>
      <c r="FF471" s="1226"/>
      <c r="FG471" s="1226"/>
      <c r="FH471" s="1226"/>
      <c r="FI471" s="1226"/>
      <c r="FJ471" s="1226"/>
      <c r="FK471" s="1226"/>
      <c r="FL471" s="1226"/>
      <c r="FM471" s="1226"/>
      <c r="FN471" s="1226"/>
      <c r="FO471" s="1226"/>
      <c r="FP471" s="1226"/>
    </row>
    <row r="472" spans="1:172" s="626" customFormat="1">
      <c r="A472" s="626">
        <f t="shared" si="15"/>
        <v>2009</v>
      </c>
      <c r="B472" s="626">
        <f t="shared" si="16"/>
        <v>3</v>
      </c>
      <c r="C472" s="690">
        <v>40026</v>
      </c>
      <c r="D472" s="1221">
        <v>0.8357</v>
      </c>
      <c r="E472" s="960">
        <v>224.26054829954464</v>
      </c>
      <c r="F472" s="960">
        <v>268.35054241898365</v>
      </c>
      <c r="G472" s="960"/>
      <c r="H472" s="960"/>
      <c r="I472" s="994">
        <v>949.38</v>
      </c>
      <c r="J472" s="994">
        <v>1137.17</v>
      </c>
      <c r="K472" s="994"/>
      <c r="L472" s="960"/>
      <c r="M472" s="957">
        <v>19641.75</v>
      </c>
      <c r="N472" s="957">
        <v>23503.350484623668</v>
      </c>
      <c r="O472" s="1230">
        <v>6165.3</v>
      </c>
      <c r="P472" s="1230">
        <v>7377.4081608232618</v>
      </c>
      <c r="Q472" s="1230">
        <v>1900.1</v>
      </c>
      <c r="R472" s="1230">
        <v>2273.6627976546606</v>
      </c>
      <c r="S472" s="1230">
        <v>1820</v>
      </c>
      <c r="T472" s="1230">
        <v>2177.8150053847075</v>
      </c>
      <c r="U472" s="960">
        <v>1038.6857912126904</v>
      </c>
      <c r="V472" s="960">
        <v>1242.8931329576289</v>
      </c>
      <c r="W472" s="960">
        <v>2003.2674827982564</v>
      </c>
      <c r="X472" s="960">
        <v>2397.1131779325792</v>
      </c>
      <c r="Y472" s="960"/>
      <c r="Z472" s="960"/>
      <c r="AA472" s="960"/>
      <c r="AB472" s="960"/>
      <c r="AC472" s="960">
        <v>14.35</v>
      </c>
      <c r="AD472" s="960">
        <v>17.16</v>
      </c>
      <c r="AE472" s="960">
        <v>41336.65</v>
      </c>
      <c r="AF472" s="960">
        <v>49463.503649635037</v>
      </c>
      <c r="AG472" s="960">
        <v>1244.5999999999999</v>
      </c>
      <c r="AH472" s="960">
        <v>1489.290415220773</v>
      </c>
      <c r="AI472" s="960">
        <v>275.77999999999997</v>
      </c>
      <c r="AJ472" s="960">
        <v>329.99880339834868</v>
      </c>
      <c r="AK472" s="960">
        <v>72.5</v>
      </c>
      <c r="AL472" s="960">
        <v>86.753619719995214</v>
      </c>
      <c r="AM472" s="960">
        <v>76.94</v>
      </c>
      <c r="AN472" s="960">
        <v>92.066531051812845</v>
      </c>
      <c r="AO472" s="960"/>
      <c r="AP472" s="960"/>
      <c r="AS472" s="1222"/>
      <c r="AT472" s="1222"/>
      <c r="AU472" s="1223"/>
      <c r="AV472" s="1223"/>
      <c r="AW472" s="1224"/>
      <c r="AX472" s="1224"/>
      <c r="AY472" s="1224"/>
      <c r="AZ472" s="1224"/>
      <c r="BA472" s="1713" t="s">
        <v>2</v>
      </c>
      <c r="BB472" s="1714">
        <v>2012</v>
      </c>
      <c r="BC472" s="1659" t="s">
        <v>618</v>
      </c>
      <c r="BD472" s="1659">
        <v>4</v>
      </c>
      <c r="BE472" s="1715">
        <v>1403573571.5284207</v>
      </c>
      <c r="BF472" s="1666">
        <v>2.6605384108032256E-2</v>
      </c>
      <c r="BG472" s="1659"/>
      <c r="BH472" s="1711" t="s">
        <v>1</v>
      </c>
      <c r="BI472" s="1711" t="s">
        <v>314</v>
      </c>
      <c r="BJ472" s="1711" t="s">
        <v>32</v>
      </c>
      <c r="BK472" s="1711"/>
      <c r="BL472" s="1712">
        <v>64592000</v>
      </c>
      <c r="BM472" s="1702">
        <v>1.1502405564862104E-2</v>
      </c>
      <c r="BN472" s="1659">
        <v>2004</v>
      </c>
      <c r="BO472" s="1915"/>
      <c r="BP472" s="1927"/>
      <c r="BQ472" s="1224"/>
      <c r="BR472" s="1224"/>
      <c r="BS472" s="1224"/>
      <c r="BT472" s="1224"/>
      <c r="BU472" s="1224"/>
      <c r="BV472" s="1224"/>
      <c r="BW472" s="1224"/>
      <c r="BX472" s="1224"/>
      <c r="BY472" s="1224"/>
      <c r="BZ472" s="1224"/>
      <c r="CA472" s="1224"/>
      <c r="CB472" s="1224"/>
      <c r="CC472" s="1224"/>
      <c r="CD472" s="1224"/>
      <c r="CE472" s="1224"/>
      <c r="CF472" s="1224"/>
      <c r="CG472" s="1224"/>
      <c r="CH472" s="1224"/>
      <c r="CI472" s="1224"/>
      <c r="CJ472" s="1224"/>
      <c r="CK472" s="1224"/>
      <c r="CL472" s="1224"/>
      <c r="CM472" s="1224"/>
      <c r="CN472" s="1224"/>
      <c r="CO472" s="1224"/>
      <c r="CP472" s="1224"/>
      <c r="CQ472" s="1224"/>
      <c r="CR472" s="1224"/>
      <c r="CS472" s="1224"/>
      <c r="CT472" s="1224"/>
      <c r="CU472" s="1224"/>
      <c r="CV472" s="1224"/>
      <c r="CW472" s="1224"/>
      <c r="CX472" s="1224"/>
      <c r="CY472" s="1224"/>
      <c r="CZ472" s="1224"/>
      <c r="DA472" s="1223"/>
      <c r="DB472" s="1223"/>
      <c r="DC472" s="1223"/>
      <c r="DD472" s="1223"/>
      <c r="DE472" s="1223"/>
      <c r="DF472" s="1223"/>
      <c r="DG472" s="1223"/>
      <c r="DH472" s="1223"/>
      <c r="DI472" s="1223"/>
      <c r="DJ472" s="1223"/>
      <c r="DK472" s="1223"/>
      <c r="DL472" s="1223"/>
      <c r="DM472" s="1223"/>
      <c r="DN472" s="1223"/>
      <c r="DO472" s="1223"/>
      <c r="DP472" s="1223"/>
      <c r="DQ472" s="1223"/>
      <c r="DR472" s="1223"/>
      <c r="DS472" s="1223"/>
      <c r="DT472" s="1223"/>
      <c r="DU472" s="1223"/>
      <c r="DV472" s="1223"/>
      <c r="DW472" s="1223"/>
      <c r="DX472" s="1223"/>
      <c r="DY472" s="1223"/>
      <c r="DZ472" s="1223"/>
      <c r="EA472" s="1223"/>
      <c r="EB472" s="1223"/>
      <c r="EC472" s="1223"/>
      <c r="ED472" s="1223"/>
      <c r="EE472" s="1223"/>
      <c r="EF472" s="1223"/>
      <c r="EG472" s="1223"/>
      <c r="EH472" s="1223"/>
      <c r="EI472" s="1225"/>
      <c r="EJ472" s="1225"/>
      <c r="EK472" s="1225"/>
      <c r="EL472" s="1225"/>
      <c r="EM472" s="1225"/>
      <c r="EN472" s="1225"/>
      <c r="EO472" s="1225"/>
      <c r="EP472" s="1225"/>
      <c r="EQ472" s="1225"/>
      <c r="ER472" s="1225"/>
      <c r="ES472" s="1226"/>
      <c r="ET472" s="1226"/>
      <c r="EU472" s="1226"/>
      <c r="EV472" s="1226"/>
      <c r="EW472" s="1226"/>
      <c r="EX472" s="1226"/>
      <c r="EY472" s="1226"/>
      <c r="EZ472" s="1226"/>
      <c r="FA472" s="1226"/>
      <c r="FB472" s="1226"/>
      <c r="FC472" s="1226"/>
      <c r="FD472" s="1226"/>
      <c r="FE472" s="1226"/>
      <c r="FF472" s="1226"/>
      <c r="FG472" s="1226"/>
      <c r="FH472" s="1226"/>
      <c r="FI472" s="1226"/>
      <c r="FJ472" s="1226"/>
      <c r="FK472" s="1226"/>
      <c r="FL472" s="1226"/>
      <c r="FM472" s="1226"/>
      <c r="FN472" s="1226"/>
      <c r="FO472" s="1226"/>
      <c r="FP472" s="1226"/>
    </row>
    <row r="473" spans="1:172" s="626" customFormat="1">
      <c r="A473" s="626">
        <f t="shared" si="15"/>
        <v>2009</v>
      </c>
      <c r="B473" s="626">
        <f t="shared" si="16"/>
        <v>3</v>
      </c>
      <c r="C473" s="690">
        <v>40057</v>
      </c>
      <c r="D473" s="1401">
        <v>0.8619</v>
      </c>
      <c r="E473" s="1164">
        <v>239.05656963557161</v>
      </c>
      <c r="F473" s="1164">
        <v>277.35998333399652</v>
      </c>
      <c r="G473" s="1164"/>
      <c r="H473" s="1164"/>
      <c r="I473" s="999">
        <v>996.59</v>
      </c>
      <c r="J473" s="999">
        <v>1160.3599999999999</v>
      </c>
      <c r="K473" s="1000"/>
      <c r="L473" s="1168"/>
      <c r="M473" s="956">
        <v>17473.18</v>
      </c>
      <c r="N473" s="956">
        <v>20272.862281007077</v>
      </c>
      <c r="O473" s="1229">
        <v>6196.43</v>
      </c>
      <c r="P473" s="1229">
        <v>7189.2678965077157</v>
      </c>
      <c r="Q473" s="1229">
        <v>2204.5500000000002</v>
      </c>
      <c r="R473" s="1229">
        <v>2557.7793247476507</v>
      </c>
      <c r="S473" s="1229">
        <v>1884.02</v>
      </c>
      <c r="T473" s="1229">
        <v>2185.8916347604131</v>
      </c>
      <c r="U473" s="1167">
        <v>1014.9691639476487</v>
      </c>
      <c r="V473" s="1167">
        <v>1177.5950388068786</v>
      </c>
      <c r="W473" s="1167">
        <v>2069.2780587488774</v>
      </c>
      <c r="X473" s="1167">
        <v>2400.8331114385396</v>
      </c>
      <c r="Y473" s="1166"/>
      <c r="Z473" s="1166"/>
      <c r="AA473" s="1166"/>
      <c r="AB473" s="1166"/>
      <c r="AC473" s="1233">
        <v>16.39</v>
      </c>
      <c r="AD473" s="1233">
        <v>19.16</v>
      </c>
      <c r="AE473" s="1233">
        <v>39683.15</v>
      </c>
      <c r="AF473" s="1233">
        <v>46041.478129713425</v>
      </c>
      <c r="AG473" s="1233">
        <v>1288.7</v>
      </c>
      <c r="AH473" s="1233">
        <v>1495.1850562710292</v>
      </c>
      <c r="AI473" s="1233">
        <v>293.32</v>
      </c>
      <c r="AJ473" s="1233">
        <v>340.31790230885252</v>
      </c>
      <c r="AK473" s="959">
        <v>67.69</v>
      </c>
      <c r="AL473" s="959">
        <v>78.535793015431025</v>
      </c>
      <c r="AM473" s="959">
        <v>70.94</v>
      </c>
      <c r="AN473" s="959">
        <v>82.306532080287738</v>
      </c>
      <c r="AO473" s="959"/>
      <c r="AP473" s="959"/>
      <c r="AS473" s="1222"/>
      <c r="AT473" s="1222"/>
      <c r="AU473" s="1223"/>
      <c r="AV473" s="1223"/>
      <c r="AW473" s="1224"/>
      <c r="AX473" s="1224"/>
      <c r="AY473" s="1224"/>
      <c r="AZ473" s="1224"/>
      <c r="BA473" s="1713" t="s">
        <v>2</v>
      </c>
      <c r="BB473" s="1714">
        <v>2012</v>
      </c>
      <c r="BC473" s="1659" t="s">
        <v>23</v>
      </c>
      <c r="BD473" s="1659">
        <v>5</v>
      </c>
      <c r="BE473" s="1715">
        <v>46240996.60375379</v>
      </c>
      <c r="BF473" s="1666">
        <v>8.7651940812863427E-4</v>
      </c>
      <c r="BG473" s="1659"/>
      <c r="BH473" s="1711" t="s">
        <v>1</v>
      </c>
      <c r="BI473" s="1711" t="s">
        <v>314</v>
      </c>
      <c r="BJ473" s="1711" t="s">
        <v>249</v>
      </c>
      <c r="BK473" s="1711"/>
      <c r="BL473" s="1712">
        <v>5615521000</v>
      </c>
      <c r="BM473" s="1702">
        <v>1</v>
      </c>
      <c r="BN473" s="1659">
        <v>2004</v>
      </c>
      <c r="BO473" s="1915"/>
      <c r="BP473" s="1927"/>
      <c r="BQ473" s="1224"/>
      <c r="BR473" s="1224"/>
      <c r="BS473" s="1224"/>
      <c r="BT473" s="1224"/>
      <c r="BU473" s="1224"/>
      <c r="BV473" s="1224"/>
      <c r="BW473" s="1224"/>
      <c r="BX473" s="1224"/>
      <c r="BY473" s="1224"/>
      <c r="BZ473" s="1224"/>
      <c r="CA473" s="1224"/>
      <c r="CB473" s="1224"/>
      <c r="CC473" s="1224"/>
      <c r="CD473" s="1224"/>
      <c r="CE473" s="1224"/>
      <c r="CF473" s="1224"/>
      <c r="CG473" s="1224"/>
      <c r="CH473" s="1224"/>
      <c r="CI473" s="1224"/>
      <c r="CJ473" s="1224"/>
      <c r="CK473" s="1224"/>
      <c r="CL473" s="1224"/>
      <c r="CM473" s="1224"/>
      <c r="CN473" s="1224"/>
      <c r="CO473" s="1224"/>
      <c r="CP473" s="1224"/>
      <c r="CQ473" s="1224"/>
      <c r="CR473" s="1224"/>
      <c r="CS473" s="1224"/>
      <c r="CT473" s="1224"/>
      <c r="CU473" s="1224"/>
      <c r="CV473" s="1224"/>
      <c r="CW473" s="1224"/>
      <c r="CX473" s="1224"/>
      <c r="CY473" s="1224"/>
      <c r="CZ473" s="1224"/>
      <c r="DA473" s="1223"/>
      <c r="DB473" s="1223"/>
      <c r="DC473" s="1223"/>
      <c r="DD473" s="1223"/>
      <c r="DE473" s="1223"/>
      <c r="DF473" s="1223"/>
      <c r="DG473" s="1223"/>
      <c r="DH473" s="1223"/>
      <c r="DI473" s="1223"/>
      <c r="DJ473" s="1223"/>
      <c r="DK473" s="1223"/>
      <c r="DL473" s="1223"/>
      <c r="DM473" s="1223"/>
      <c r="DN473" s="1223"/>
      <c r="DO473" s="1223"/>
      <c r="DP473" s="1223"/>
      <c r="DQ473" s="1223"/>
      <c r="DR473" s="1223"/>
      <c r="DS473" s="1223"/>
      <c r="DT473" s="1223"/>
      <c r="DU473" s="1223"/>
      <c r="DV473" s="1223"/>
      <c r="DW473" s="1223"/>
      <c r="DX473" s="1223"/>
      <c r="DY473" s="1223"/>
      <c r="DZ473" s="1223"/>
      <c r="EA473" s="1223"/>
      <c r="EB473" s="1223"/>
      <c r="EC473" s="1223"/>
      <c r="ED473" s="1223"/>
      <c r="EE473" s="1223"/>
      <c r="EF473" s="1223"/>
      <c r="EG473" s="1223"/>
      <c r="EH473" s="1223"/>
      <c r="EI473" s="1225"/>
      <c r="EJ473" s="1225"/>
      <c r="EK473" s="1225"/>
      <c r="EL473" s="1225"/>
      <c r="EM473" s="1225"/>
      <c r="EN473" s="1225"/>
      <c r="EO473" s="1225"/>
      <c r="EP473" s="1225"/>
      <c r="EQ473" s="1225"/>
      <c r="ER473" s="1225"/>
      <c r="ES473" s="1226"/>
      <c r="ET473" s="1226"/>
      <c r="EU473" s="1226"/>
      <c r="EV473" s="1226"/>
      <c r="EW473" s="1226"/>
      <c r="EX473" s="1226"/>
      <c r="EY473" s="1226"/>
      <c r="EZ473" s="1226"/>
      <c r="FA473" s="1226"/>
      <c r="FB473" s="1226"/>
      <c r="FC473" s="1226"/>
      <c r="FD473" s="1226"/>
      <c r="FE473" s="1226"/>
      <c r="FF473" s="1226"/>
      <c r="FG473" s="1226"/>
      <c r="FH473" s="1226"/>
      <c r="FI473" s="1226"/>
      <c r="FJ473" s="1226"/>
      <c r="FK473" s="1226"/>
      <c r="FL473" s="1226"/>
      <c r="FM473" s="1226"/>
      <c r="FN473" s="1226"/>
      <c r="FO473" s="1226"/>
      <c r="FP473" s="1226"/>
    </row>
    <row r="474" spans="1:172" s="626" customFormat="1">
      <c r="A474" s="626">
        <f t="shared" si="15"/>
        <v>2009</v>
      </c>
      <c r="B474" s="626">
        <f t="shared" si="16"/>
        <v>4</v>
      </c>
      <c r="C474" s="690">
        <v>40087</v>
      </c>
      <c r="D474" s="1221">
        <v>0.90669999999999995</v>
      </c>
      <c r="E474" s="960">
        <v>248.82710464211988</v>
      </c>
      <c r="F474" s="960">
        <v>274.431570135789</v>
      </c>
      <c r="G474" s="960"/>
      <c r="H474" s="960"/>
      <c r="I474" s="994">
        <v>1043.1600000000001</v>
      </c>
      <c r="J474" s="994">
        <v>1149.6099999999999</v>
      </c>
      <c r="K474" s="994"/>
      <c r="L474" s="960"/>
      <c r="M474" s="957">
        <v>18525.23</v>
      </c>
      <c r="N474" s="957">
        <v>20431.487812948053</v>
      </c>
      <c r="O474" s="1230">
        <v>6287.98</v>
      </c>
      <c r="P474" s="1230">
        <v>6935.0170949597441</v>
      </c>
      <c r="Q474" s="1230">
        <v>2240.77</v>
      </c>
      <c r="R474" s="1230">
        <v>2471.346641667586</v>
      </c>
      <c r="S474" s="1230">
        <v>2071.59</v>
      </c>
      <c r="T474" s="1230">
        <v>2284.7579133120107</v>
      </c>
      <c r="U474" s="960">
        <v>960.27089337894256</v>
      </c>
      <c r="V474" s="960">
        <v>1059.0833719851578</v>
      </c>
      <c r="W474" s="960">
        <v>2118.3368672497895</v>
      </c>
      <c r="X474" s="960">
        <v>2336.3150625893786</v>
      </c>
      <c r="Y474" s="960"/>
      <c r="Z474" s="960"/>
      <c r="AA474" s="960"/>
      <c r="AB474" s="960"/>
      <c r="AC474" s="960">
        <v>17.239999999999998</v>
      </c>
      <c r="AD474" s="960">
        <v>19.059999999999999</v>
      </c>
      <c r="AE474" s="960">
        <v>36773.050000000003</v>
      </c>
      <c r="AF474" s="960">
        <v>40557.019962501385</v>
      </c>
      <c r="AG474" s="960">
        <v>1332.77</v>
      </c>
      <c r="AH474" s="960">
        <v>1469.9128708503365</v>
      </c>
      <c r="AI474" s="960">
        <v>322.07</v>
      </c>
      <c r="AJ474" s="960">
        <v>355.21120547038714</v>
      </c>
      <c r="AK474" s="960">
        <v>73.19</v>
      </c>
      <c r="AL474" s="960">
        <v>80.721297011139299</v>
      </c>
      <c r="AM474" s="960">
        <v>78.260000000000005</v>
      </c>
      <c r="AN474" s="960">
        <v>86.313003198411835</v>
      </c>
      <c r="AO474" s="960"/>
      <c r="AP474" s="960"/>
      <c r="AS474" s="1222"/>
      <c r="AT474" s="1222"/>
      <c r="AU474" s="1223"/>
      <c r="AV474" s="1223"/>
      <c r="AW474" s="1224"/>
      <c r="AX474" s="1224"/>
      <c r="AY474" s="1224"/>
      <c r="AZ474" s="1224"/>
      <c r="BA474" s="1713" t="s">
        <v>2</v>
      </c>
      <c r="BB474" s="1714">
        <v>2012</v>
      </c>
      <c r="BC474" s="1659" t="s">
        <v>32</v>
      </c>
      <c r="BD474" s="1659"/>
      <c r="BE474" s="1715">
        <v>92322008.636259899</v>
      </c>
      <c r="BF474" s="1666">
        <v>1.7500062349549799E-3</v>
      </c>
      <c r="BG474" s="1659"/>
      <c r="BH474" s="1716" t="s">
        <v>1</v>
      </c>
      <c r="BI474" s="1716" t="s">
        <v>335</v>
      </c>
      <c r="BJ474" s="1716" t="s">
        <v>18</v>
      </c>
      <c r="BK474" s="1716">
        <v>1</v>
      </c>
      <c r="BL474" s="1717">
        <v>2744915000</v>
      </c>
      <c r="BM474" s="1702">
        <v>0.38341572952723585</v>
      </c>
      <c r="BN474" s="1659">
        <v>2005</v>
      </c>
      <c r="BO474" s="1915"/>
      <c r="BP474" s="1927"/>
      <c r="BQ474" s="1224"/>
      <c r="BR474" s="1224"/>
      <c r="BS474" s="1224"/>
      <c r="BT474" s="1224"/>
      <c r="BU474" s="1224"/>
      <c r="BV474" s="1224"/>
      <c r="BW474" s="1224"/>
      <c r="BX474" s="1224"/>
      <c r="BY474" s="1224"/>
      <c r="BZ474" s="1224"/>
      <c r="CA474" s="1224"/>
      <c r="CB474" s="1224"/>
      <c r="CC474" s="1224"/>
      <c r="CD474" s="1224"/>
      <c r="CE474" s="1224"/>
      <c r="CF474" s="1224"/>
      <c r="CG474" s="1224"/>
      <c r="CH474" s="1224"/>
      <c r="CI474" s="1224"/>
      <c r="CJ474" s="1224"/>
      <c r="CK474" s="1224"/>
      <c r="CL474" s="1224"/>
      <c r="CM474" s="1224"/>
      <c r="CN474" s="1224"/>
      <c r="CO474" s="1224"/>
      <c r="CP474" s="1224"/>
      <c r="CQ474" s="1224"/>
      <c r="CR474" s="1224"/>
      <c r="CS474" s="1224"/>
      <c r="CT474" s="1224"/>
      <c r="CU474" s="1224"/>
      <c r="CV474" s="1224"/>
      <c r="CW474" s="1224"/>
      <c r="CX474" s="1224"/>
      <c r="CY474" s="1224"/>
      <c r="CZ474" s="1224"/>
      <c r="DA474" s="1223"/>
      <c r="DB474" s="1223"/>
      <c r="DC474" s="1223"/>
      <c r="DD474" s="1223"/>
      <c r="DE474" s="1223"/>
      <c r="DF474" s="1223"/>
      <c r="DG474" s="1223"/>
      <c r="DH474" s="1223"/>
      <c r="DI474" s="1223"/>
      <c r="DJ474" s="1223"/>
      <c r="DK474" s="1223"/>
      <c r="DL474" s="1223"/>
      <c r="DM474" s="1223"/>
      <c r="DN474" s="1223"/>
      <c r="DO474" s="1223"/>
      <c r="DP474" s="1223"/>
      <c r="DQ474" s="1223"/>
      <c r="DR474" s="1223"/>
      <c r="DS474" s="1223"/>
      <c r="DT474" s="1223"/>
      <c r="DU474" s="1223"/>
      <c r="DV474" s="1223"/>
      <c r="DW474" s="1223"/>
      <c r="DX474" s="1223"/>
      <c r="DY474" s="1223"/>
      <c r="DZ474" s="1223"/>
      <c r="EA474" s="1223"/>
      <c r="EB474" s="1223"/>
      <c r="EC474" s="1223"/>
      <c r="ED474" s="1223"/>
      <c r="EE474" s="1223"/>
      <c r="EF474" s="1223"/>
      <c r="EG474" s="1223"/>
      <c r="EH474" s="1223"/>
      <c r="EI474" s="1225"/>
      <c r="EJ474" s="1225"/>
      <c r="EK474" s="1225"/>
      <c r="EL474" s="1225"/>
      <c r="EM474" s="1225"/>
      <c r="EN474" s="1225"/>
      <c r="EO474" s="1225"/>
      <c r="EP474" s="1225"/>
      <c r="EQ474" s="1225"/>
      <c r="ER474" s="1225"/>
      <c r="ES474" s="1226"/>
      <c r="ET474" s="1226"/>
      <c r="EU474" s="1226"/>
      <c r="EV474" s="1226"/>
      <c r="EW474" s="1226"/>
      <c r="EX474" s="1226"/>
      <c r="EY474" s="1226"/>
      <c r="EZ474" s="1226"/>
      <c r="FA474" s="1226"/>
      <c r="FB474" s="1226"/>
      <c r="FC474" s="1226"/>
      <c r="FD474" s="1226"/>
      <c r="FE474" s="1226"/>
      <c r="FF474" s="1226"/>
      <c r="FG474" s="1226"/>
      <c r="FH474" s="1226"/>
      <c r="FI474" s="1226"/>
      <c r="FJ474" s="1226"/>
      <c r="FK474" s="1226"/>
      <c r="FL474" s="1226"/>
      <c r="FM474" s="1226"/>
      <c r="FN474" s="1226"/>
      <c r="FO474" s="1226"/>
      <c r="FP474" s="1226"/>
    </row>
    <row r="475" spans="1:172" s="626" customFormat="1">
      <c r="A475" s="626">
        <f t="shared" si="15"/>
        <v>2009</v>
      </c>
      <c r="B475" s="626">
        <f t="shared" si="16"/>
        <v>4</v>
      </c>
      <c r="C475" s="690">
        <v>40118</v>
      </c>
      <c r="D475" s="1401">
        <v>0.92059999999999997</v>
      </c>
      <c r="E475" s="1164">
        <v>255.79982716775072</v>
      </c>
      <c r="F475" s="1164">
        <v>277.86207600233621</v>
      </c>
      <c r="G475" s="1164"/>
      <c r="H475" s="1164"/>
      <c r="I475" s="999">
        <v>1127.04</v>
      </c>
      <c r="J475" s="999">
        <v>1219.8900000000001</v>
      </c>
      <c r="K475" s="1000"/>
      <c r="L475" s="1168"/>
      <c r="M475" s="956">
        <v>16991.189999999999</v>
      </c>
      <c r="N475" s="956">
        <v>18456.647838366283</v>
      </c>
      <c r="O475" s="1229">
        <v>6675.6</v>
      </c>
      <c r="P475" s="1229">
        <v>7251.3578101238327</v>
      </c>
      <c r="Q475" s="1229">
        <v>2308.7600000000002</v>
      </c>
      <c r="R475" s="1229">
        <v>2507.8861611992183</v>
      </c>
      <c r="S475" s="1229">
        <v>2193.38</v>
      </c>
      <c r="T475" s="1229">
        <v>2382.5548555290029</v>
      </c>
      <c r="U475" s="1167">
        <v>988.82236861283627</v>
      </c>
      <c r="V475" s="1167">
        <v>1074.1064182194616</v>
      </c>
      <c r="W475" s="1167">
        <v>2201.7023096825014</v>
      </c>
      <c r="X475" s="1167">
        <v>2391.5949486014574</v>
      </c>
      <c r="Y475" s="1166"/>
      <c r="Z475" s="1166"/>
      <c r="AA475" s="1166"/>
      <c r="AB475" s="1166"/>
      <c r="AC475" s="1233">
        <v>17.809999999999999</v>
      </c>
      <c r="AD475" s="1233">
        <v>19.420000000000002</v>
      </c>
      <c r="AE475" s="1233">
        <v>44161.3</v>
      </c>
      <c r="AF475" s="1233">
        <v>47970.128177275692</v>
      </c>
      <c r="AG475" s="1233">
        <v>1400.52</v>
      </c>
      <c r="AH475" s="1233">
        <v>1521.3121877036715</v>
      </c>
      <c r="AI475" s="1233">
        <v>353.45</v>
      </c>
      <c r="AJ475" s="1233">
        <v>383.93439061481644</v>
      </c>
      <c r="AK475" s="959">
        <v>77.040000000000006</v>
      </c>
      <c r="AL475" s="959">
        <v>83.684553552031289</v>
      </c>
      <c r="AM475" s="959">
        <v>80.36</v>
      </c>
      <c r="AN475" s="959">
        <v>87.290897240929837</v>
      </c>
      <c r="AO475" s="959"/>
      <c r="AP475" s="959"/>
      <c r="AS475" s="1222"/>
      <c r="AT475" s="1222"/>
      <c r="AU475" s="1223"/>
      <c r="AV475" s="1223"/>
      <c r="AW475" s="1224"/>
      <c r="AX475" s="1224"/>
      <c r="AY475" s="1224"/>
      <c r="AZ475" s="1224"/>
      <c r="BA475" s="1713" t="s">
        <v>2</v>
      </c>
      <c r="BB475" s="1714">
        <v>2012</v>
      </c>
      <c r="BC475" s="1659" t="s">
        <v>249</v>
      </c>
      <c r="BD475" s="1659"/>
      <c r="BE475" s="1715">
        <v>52755245548.38797</v>
      </c>
      <c r="BF475" s="1666"/>
      <c r="BG475" s="1659"/>
      <c r="BH475" s="1716" t="s">
        <v>1</v>
      </c>
      <c r="BI475" s="1716" t="s">
        <v>335</v>
      </c>
      <c r="BJ475" s="1716" t="s">
        <v>51</v>
      </c>
      <c r="BK475" s="1716">
        <v>2</v>
      </c>
      <c r="BL475" s="1717">
        <v>2372023000</v>
      </c>
      <c r="BM475" s="1702">
        <v>0.33132935956136439</v>
      </c>
      <c r="BN475" s="1659">
        <v>2005</v>
      </c>
      <c r="BO475" s="1915"/>
      <c r="BP475" s="1927"/>
      <c r="BQ475" s="1224"/>
      <c r="BR475" s="1224"/>
      <c r="BS475" s="1224"/>
      <c r="BT475" s="1224"/>
      <c r="BU475" s="1224"/>
      <c r="BV475" s="1224"/>
      <c r="BW475" s="1224"/>
      <c r="BX475" s="1224"/>
      <c r="BY475" s="1224"/>
      <c r="BZ475" s="1224"/>
      <c r="CA475" s="1224"/>
      <c r="CB475" s="1224"/>
      <c r="CC475" s="1224"/>
      <c r="CD475" s="1224"/>
      <c r="CE475" s="1224"/>
      <c r="CF475" s="1224"/>
      <c r="CG475" s="1224"/>
      <c r="CH475" s="1224"/>
      <c r="CI475" s="1224"/>
      <c r="CJ475" s="1224"/>
      <c r="CK475" s="1224"/>
      <c r="CL475" s="1224"/>
      <c r="CM475" s="1224"/>
      <c r="CN475" s="1224"/>
      <c r="CO475" s="1224"/>
      <c r="CP475" s="1224"/>
      <c r="CQ475" s="1224"/>
      <c r="CR475" s="1224"/>
      <c r="CS475" s="1224"/>
      <c r="CT475" s="1224"/>
      <c r="CU475" s="1224"/>
      <c r="CV475" s="1224"/>
      <c r="CW475" s="1224"/>
      <c r="CX475" s="1224"/>
      <c r="CY475" s="1224"/>
      <c r="CZ475" s="1224"/>
      <c r="DA475" s="1223"/>
      <c r="DB475" s="1223"/>
      <c r="DC475" s="1223"/>
      <c r="DD475" s="1223"/>
      <c r="DE475" s="1223"/>
      <c r="DF475" s="1223"/>
      <c r="DG475" s="1223"/>
      <c r="DH475" s="1223"/>
      <c r="DI475" s="1223"/>
      <c r="DJ475" s="1223"/>
      <c r="DK475" s="1223"/>
      <c r="DL475" s="1223"/>
      <c r="DM475" s="1223"/>
      <c r="DN475" s="1223"/>
      <c r="DO475" s="1223"/>
      <c r="DP475" s="1223"/>
      <c r="DQ475" s="1223"/>
      <c r="DR475" s="1223"/>
      <c r="DS475" s="1223"/>
      <c r="DT475" s="1223"/>
      <c r="DU475" s="1223"/>
      <c r="DV475" s="1223"/>
      <c r="DW475" s="1223"/>
      <c r="DX475" s="1223"/>
      <c r="DY475" s="1223"/>
      <c r="DZ475" s="1223"/>
      <c r="EA475" s="1223"/>
      <c r="EB475" s="1223"/>
      <c r="EC475" s="1223"/>
      <c r="ED475" s="1223"/>
      <c r="EE475" s="1223"/>
      <c r="EF475" s="1223"/>
      <c r="EG475" s="1223"/>
      <c r="EH475" s="1223"/>
      <c r="EI475" s="1225"/>
      <c r="EJ475" s="1225"/>
      <c r="EK475" s="1225"/>
      <c r="EL475" s="1225"/>
      <c r="EM475" s="1225"/>
      <c r="EN475" s="1225"/>
      <c r="EO475" s="1225"/>
      <c r="EP475" s="1225"/>
      <c r="EQ475" s="1225"/>
      <c r="ER475" s="1225"/>
      <c r="ES475" s="1226"/>
      <c r="ET475" s="1226"/>
      <c r="EU475" s="1226"/>
      <c r="EV475" s="1226"/>
      <c r="EW475" s="1226"/>
      <c r="EX475" s="1226"/>
      <c r="EY475" s="1226"/>
      <c r="EZ475" s="1226"/>
      <c r="FA475" s="1226"/>
      <c r="FB475" s="1226"/>
      <c r="FC475" s="1226"/>
      <c r="FD475" s="1226"/>
      <c r="FE475" s="1226"/>
      <c r="FF475" s="1226"/>
      <c r="FG475" s="1226"/>
      <c r="FH475" s="1226"/>
      <c r="FI475" s="1226"/>
      <c r="FJ475" s="1226"/>
      <c r="FK475" s="1226"/>
      <c r="FL475" s="1226"/>
      <c r="FM475" s="1226"/>
      <c r="FN475" s="1226"/>
      <c r="FO475" s="1226"/>
      <c r="FP475" s="1226"/>
    </row>
    <row r="476" spans="1:172" s="626" customFormat="1">
      <c r="A476" s="626">
        <f t="shared" si="15"/>
        <v>2009</v>
      </c>
      <c r="B476" s="626">
        <f t="shared" si="16"/>
        <v>4</v>
      </c>
      <c r="C476" s="690">
        <v>40148</v>
      </c>
      <c r="D476" s="1221">
        <v>0.9022</v>
      </c>
      <c r="E476" s="960">
        <v>259.88108049015534</v>
      </c>
      <c r="F476" s="960">
        <v>288.05262745528194</v>
      </c>
      <c r="G476" s="960"/>
      <c r="H476" s="960"/>
      <c r="I476" s="994">
        <v>1134.72</v>
      </c>
      <c r="J476" s="994">
        <v>1257.55</v>
      </c>
      <c r="K476" s="994"/>
      <c r="L476" s="960"/>
      <c r="M476" s="957">
        <v>17055</v>
      </c>
      <c r="N476" s="957">
        <v>18903.790733761914</v>
      </c>
      <c r="O476" s="1230">
        <v>6979.93</v>
      </c>
      <c r="P476" s="1230">
        <v>7736.5661715805809</v>
      </c>
      <c r="Q476" s="1230">
        <v>2327</v>
      </c>
      <c r="R476" s="1230">
        <v>2579.2507204610952</v>
      </c>
      <c r="S476" s="1230">
        <v>2375.02</v>
      </c>
      <c r="T476" s="1230">
        <v>2632.4761693637774</v>
      </c>
      <c r="U476" s="960">
        <v>904.08597255502923</v>
      </c>
      <c r="V476" s="960">
        <v>1002.0904151574255</v>
      </c>
      <c r="W476" s="960">
        <v>2135.9510845669397</v>
      </c>
      <c r="X476" s="960">
        <v>2367.4917807215029</v>
      </c>
      <c r="Y476" s="960"/>
      <c r="Z476" s="960"/>
      <c r="AA476" s="960"/>
      <c r="AB476" s="960"/>
      <c r="AC476" s="960">
        <v>17.670000000000002</v>
      </c>
      <c r="AD476" s="960">
        <v>19.68</v>
      </c>
      <c r="AE476" s="960">
        <v>42714.5</v>
      </c>
      <c r="AF476" s="960">
        <v>47344.823764132125</v>
      </c>
      <c r="AG476" s="960">
        <v>1442.32</v>
      </c>
      <c r="AH476" s="960">
        <v>1598.6699179782752</v>
      </c>
      <c r="AI476" s="960">
        <v>372.16</v>
      </c>
      <c r="AJ476" s="960">
        <v>412.50277100421198</v>
      </c>
      <c r="AK476" s="960">
        <v>74.67</v>
      </c>
      <c r="AL476" s="960">
        <v>82.764353801817776</v>
      </c>
      <c r="AM476" s="960">
        <v>79.34</v>
      </c>
      <c r="AN476" s="960">
        <v>87.940589669696308</v>
      </c>
      <c r="AO476" s="960"/>
      <c r="AP476" s="960"/>
      <c r="AS476" s="1222"/>
      <c r="AT476" s="1222"/>
      <c r="AU476" s="1223"/>
      <c r="AV476" s="1223"/>
      <c r="AW476" s="1224"/>
      <c r="AX476" s="1224"/>
      <c r="AY476" s="1224"/>
      <c r="AZ476" s="1224"/>
      <c r="BA476" s="1713" t="s">
        <v>2</v>
      </c>
      <c r="BB476" s="1661">
        <v>2013</v>
      </c>
      <c r="BC476" s="1659" t="s">
        <v>15</v>
      </c>
      <c r="BD476" s="1659">
        <v>1</v>
      </c>
      <c r="BE476" s="1715">
        <v>44578026790.587692</v>
      </c>
      <c r="BF476" s="1666">
        <v>0.6319604171376132</v>
      </c>
      <c r="BG476" s="1659"/>
      <c r="BH476" s="1716" t="s">
        <v>1</v>
      </c>
      <c r="BI476" s="1716" t="s">
        <v>335</v>
      </c>
      <c r="BJ476" s="1716" t="s">
        <v>28</v>
      </c>
      <c r="BK476" s="1716">
        <v>3</v>
      </c>
      <c r="BL476" s="1717">
        <v>704714000</v>
      </c>
      <c r="BM476" s="1702">
        <v>9.8435992523650637E-2</v>
      </c>
      <c r="BN476" s="1659">
        <v>2005</v>
      </c>
      <c r="BO476" s="1915"/>
      <c r="BP476" s="1927"/>
      <c r="BQ476" s="1224"/>
      <c r="BR476" s="1224"/>
      <c r="BS476" s="1224"/>
      <c r="BT476" s="1224"/>
      <c r="BU476" s="1224"/>
      <c r="BV476" s="1224"/>
      <c r="BW476" s="1224"/>
      <c r="BX476" s="1224"/>
      <c r="BY476" s="1224"/>
      <c r="BZ476" s="1224"/>
      <c r="CA476" s="1224"/>
      <c r="CB476" s="1224"/>
      <c r="CC476" s="1224"/>
      <c r="CD476" s="1224"/>
      <c r="CE476" s="1224"/>
      <c r="CF476" s="1224"/>
      <c r="CG476" s="1224"/>
      <c r="CH476" s="1224"/>
      <c r="CI476" s="1224"/>
      <c r="CJ476" s="1224"/>
      <c r="CK476" s="1224"/>
      <c r="CL476" s="1224"/>
      <c r="CM476" s="1224"/>
      <c r="CN476" s="1224"/>
      <c r="CO476" s="1224"/>
      <c r="CP476" s="1224"/>
      <c r="CQ476" s="1224"/>
      <c r="CR476" s="1224"/>
      <c r="CS476" s="1224"/>
      <c r="CT476" s="1224"/>
      <c r="CU476" s="1224"/>
      <c r="CV476" s="1224"/>
      <c r="CW476" s="1224"/>
      <c r="CX476" s="1224"/>
      <c r="CY476" s="1224"/>
      <c r="CZ476" s="1224"/>
      <c r="DA476" s="1223"/>
      <c r="DB476" s="1223"/>
      <c r="DC476" s="1223"/>
      <c r="DD476" s="1223"/>
      <c r="DE476" s="1223"/>
      <c r="DF476" s="1223"/>
      <c r="DG476" s="1223"/>
      <c r="DH476" s="1223"/>
      <c r="DI476" s="1223"/>
      <c r="DJ476" s="1223"/>
      <c r="DK476" s="1223"/>
      <c r="DL476" s="1223"/>
      <c r="DM476" s="1223"/>
      <c r="DN476" s="1223"/>
      <c r="DO476" s="1223"/>
      <c r="DP476" s="1223"/>
      <c r="DQ476" s="1223"/>
      <c r="DR476" s="1223"/>
      <c r="DS476" s="1223"/>
      <c r="DT476" s="1223"/>
      <c r="DU476" s="1223"/>
      <c r="DV476" s="1223"/>
      <c r="DW476" s="1223"/>
      <c r="DX476" s="1223"/>
      <c r="DY476" s="1223"/>
      <c r="DZ476" s="1223"/>
      <c r="EA476" s="1223"/>
      <c r="EB476" s="1223"/>
      <c r="EC476" s="1223"/>
      <c r="ED476" s="1223"/>
      <c r="EE476" s="1223"/>
      <c r="EF476" s="1223"/>
      <c r="EG476" s="1223"/>
      <c r="EH476" s="1223"/>
      <c r="EI476" s="1225"/>
      <c r="EJ476" s="1225"/>
      <c r="EK476" s="1225"/>
      <c r="EL476" s="1225"/>
      <c r="EM476" s="1225"/>
      <c r="EN476" s="1225"/>
      <c r="EO476" s="1225"/>
      <c r="EP476" s="1225"/>
      <c r="EQ476" s="1225"/>
      <c r="ER476" s="1225"/>
      <c r="ES476" s="1226"/>
      <c r="ET476" s="1226"/>
      <c r="EU476" s="1226"/>
      <c r="EV476" s="1226"/>
      <c r="EW476" s="1226"/>
      <c r="EX476" s="1226"/>
      <c r="EY476" s="1226"/>
      <c r="EZ476" s="1226"/>
      <c r="FA476" s="1226"/>
      <c r="FB476" s="1226"/>
      <c r="FC476" s="1226"/>
      <c r="FD476" s="1226"/>
      <c r="FE476" s="1226"/>
      <c r="FF476" s="1226"/>
      <c r="FG476" s="1226"/>
      <c r="FH476" s="1226"/>
      <c r="FI476" s="1226"/>
      <c r="FJ476" s="1226"/>
      <c r="FK476" s="1226"/>
      <c r="FL476" s="1226"/>
      <c r="FM476" s="1226"/>
      <c r="FN476" s="1226"/>
      <c r="FO476" s="1226"/>
      <c r="FP476" s="1226"/>
    </row>
    <row r="477" spans="1:172" s="626" customFormat="1">
      <c r="A477" s="626">
        <f t="shared" si="15"/>
        <v>2010</v>
      </c>
      <c r="B477" s="626">
        <f t="shared" si="16"/>
        <v>1</v>
      </c>
      <c r="C477" s="690">
        <v>40179</v>
      </c>
      <c r="D477" s="1401">
        <v>0.91190000000000004</v>
      </c>
      <c r="E477" s="1164">
        <v>281.80163295328191</v>
      </c>
      <c r="F477" s="1164">
        <v>309.02690311797556</v>
      </c>
      <c r="G477" s="1164"/>
      <c r="H477" s="1164"/>
      <c r="I477" s="999">
        <v>1117.96</v>
      </c>
      <c r="J477" s="999">
        <v>1223.1600000000001</v>
      </c>
      <c r="K477" s="1000"/>
      <c r="L477" s="1168"/>
      <c r="M477" s="956">
        <v>18439.25</v>
      </c>
      <c r="N477" s="956">
        <v>20220.693058449389</v>
      </c>
      <c r="O477" s="1229">
        <v>7386.25</v>
      </c>
      <c r="P477" s="1229">
        <v>8099.8464743941222</v>
      </c>
      <c r="Q477" s="1229">
        <v>2368.38</v>
      </c>
      <c r="R477" s="1229">
        <v>2597.1926746353765</v>
      </c>
      <c r="S477" s="1229">
        <v>2434.4499999999998</v>
      </c>
      <c r="T477" s="1229">
        <v>2669.6457944950103</v>
      </c>
      <c r="U477" s="1167">
        <v>912.54644087612849</v>
      </c>
      <c r="V477" s="1167">
        <v>1000.7088944797987</v>
      </c>
      <c r="W477" s="1167">
        <v>2175.2273114065993</v>
      </c>
      <c r="X477" s="1167">
        <v>2385.379220755126</v>
      </c>
      <c r="Y477" s="1166"/>
      <c r="Z477" s="1166"/>
      <c r="AA477" s="1166"/>
      <c r="AB477" s="1166"/>
      <c r="AC477" s="1233">
        <v>17.79</v>
      </c>
      <c r="AD477" s="1233">
        <v>19.45</v>
      </c>
      <c r="AE477" s="1233">
        <v>47785.15</v>
      </c>
      <c r="AF477" s="1233">
        <v>52401.743612238184</v>
      </c>
      <c r="AG477" s="1233">
        <v>1562.75</v>
      </c>
      <c r="AH477" s="1233">
        <v>1713.7295756113608</v>
      </c>
      <c r="AI477" s="1233">
        <v>434.1</v>
      </c>
      <c r="AJ477" s="1233">
        <v>476.03903936835178</v>
      </c>
      <c r="AK477" s="959">
        <v>76.37</v>
      </c>
      <c r="AL477" s="959">
        <v>83.748218006360347</v>
      </c>
      <c r="AM477" s="959">
        <v>80.73</v>
      </c>
      <c r="AN477" s="959">
        <v>88.529444017984432</v>
      </c>
      <c r="AO477" s="959"/>
      <c r="AP477" s="959"/>
      <c r="AS477" s="1222"/>
      <c r="AT477" s="1222"/>
      <c r="AU477" s="1223"/>
      <c r="AV477" s="1223"/>
      <c r="AW477" s="1224"/>
      <c r="AX477" s="1224"/>
      <c r="AY477" s="1224"/>
      <c r="AZ477" s="1224"/>
      <c r="BA477" s="1713" t="s">
        <v>2</v>
      </c>
      <c r="BB477" s="1661">
        <v>2013</v>
      </c>
      <c r="BC477" s="1659" t="s">
        <v>20</v>
      </c>
      <c r="BD477" s="1659">
        <v>2</v>
      </c>
      <c r="BE477" s="1715">
        <v>11403013190.444498</v>
      </c>
      <c r="BF477" s="1666">
        <v>0.161654821697504</v>
      </c>
      <c r="BG477" s="1659"/>
      <c r="BH477" s="1716" t="s">
        <v>1</v>
      </c>
      <c r="BI477" s="1716" t="s">
        <v>335</v>
      </c>
      <c r="BJ477" s="1716" t="s">
        <v>20</v>
      </c>
      <c r="BK477" s="1716">
        <v>4</v>
      </c>
      <c r="BL477" s="1717">
        <v>383553000</v>
      </c>
      <c r="BM477" s="1702">
        <v>5.3575521758364067E-2</v>
      </c>
      <c r="BN477" s="1659">
        <v>2005</v>
      </c>
      <c r="BO477" s="1915"/>
      <c r="BP477" s="1927"/>
      <c r="BQ477" s="1224"/>
      <c r="BR477" s="1224"/>
      <c r="BS477" s="1224"/>
      <c r="BT477" s="1224"/>
      <c r="BU477" s="1224"/>
      <c r="BV477" s="1224"/>
      <c r="BW477" s="1224"/>
      <c r="BX477" s="1224"/>
      <c r="BY477" s="1224"/>
      <c r="BZ477" s="1224"/>
      <c r="CA477" s="1224"/>
      <c r="CB477" s="1224"/>
      <c r="CC477" s="1224"/>
      <c r="CD477" s="1224"/>
      <c r="CE477" s="1224"/>
      <c r="CF477" s="1224"/>
      <c r="CG477" s="1224"/>
      <c r="CH477" s="1224"/>
      <c r="CI477" s="1224"/>
      <c r="CJ477" s="1224"/>
      <c r="CK477" s="1224"/>
      <c r="CL477" s="1224"/>
      <c r="CM477" s="1224"/>
      <c r="CN477" s="1224"/>
      <c r="CO477" s="1224"/>
      <c r="CP477" s="1224"/>
      <c r="CQ477" s="1224"/>
      <c r="CR477" s="1224"/>
      <c r="CS477" s="1224"/>
      <c r="CT477" s="1224"/>
      <c r="CU477" s="1224"/>
      <c r="CV477" s="1224"/>
      <c r="CW477" s="1224"/>
      <c r="CX477" s="1224"/>
      <c r="CY477" s="1224"/>
      <c r="CZ477" s="1224"/>
      <c r="DA477" s="1223"/>
      <c r="DB477" s="1223"/>
      <c r="DC477" s="1223"/>
      <c r="DD477" s="1223"/>
      <c r="DE477" s="1223"/>
      <c r="DF477" s="1223"/>
      <c r="DG477" s="1223"/>
      <c r="DH477" s="1223"/>
      <c r="DI477" s="1223"/>
      <c r="DJ477" s="1223"/>
      <c r="DK477" s="1223"/>
      <c r="DL477" s="1223"/>
      <c r="DM477" s="1223"/>
      <c r="DN477" s="1223"/>
      <c r="DO477" s="1223"/>
      <c r="DP477" s="1223"/>
      <c r="DQ477" s="1223"/>
      <c r="DR477" s="1223"/>
      <c r="DS477" s="1223"/>
      <c r="DT477" s="1223"/>
      <c r="DU477" s="1223"/>
      <c r="DV477" s="1223"/>
      <c r="DW477" s="1223"/>
      <c r="DX477" s="1223"/>
      <c r="DY477" s="1223"/>
      <c r="DZ477" s="1223"/>
      <c r="EA477" s="1223"/>
      <c r="EB477" s="1223"/>
      <c r="EC477" s="1223"/>
      <c r="ED477" s="1223"/>
      <c r="EE477" s="1223"/>
      <c r="EF477" s="1223"/>
      <c r="EG477" s="1223"/>
      <c r="EH477" s="1223"/>
      <c r="EI477" s="1225"/>
      <c r="EJ477" s="1225"/>
      <c r="EK477" s="1225"/>
      <c r="EL477" s="1225"/>
      <c r="EM477" s="1225"/>
      <c r="EN477" s="1225"/>
      <c r="EO477" s="1225"/>
      <c r="EP477" s="1225"/>
      <c r="EQ477" s="1225"/>
      <c r="ER477" s="1225"/>
      <c r="ES477" s="1226"/>
      <c r="ET477" s="1226"/>
      <c r="EU477" s="1226"/>
      <c r="EV477" s="1226"/>
      <c r="EW477" s="1226"/>
      <c r="EX477" s="1226"/>
      <c r="EY477" s="1226"/>
      <c r="EZ477" s="1226"/>
      <c r="FA477" s="1226"/>
      <c r="FB477" s="1226"/>
      <c r="FC477" s="1226"/>
      <c r="FD477" s="1226"/>
      <c r="FE477" s="1226"/>
      <c r="FF477" s="1226"/>
      <c r="FG477" s="1226"/>
      <c r="FH477" s="1226"/>
      <c r="FI477" s="1226"/>
      <c r="FJ477" s="1226"/>
      <c r="FK477" s="1226"/>
      <c r="FL477" s="1226"/>
      <c r="FM477" s="1226"/>
      <c r="FN477" s="1226"/>
      <c r="FO477" s="1226"/>
      <c r="FP477" s="1226"/>
    </row>
    <row r="478" spans="1:172" s="626" customFormat="1">
      <c r="A478" s="626">
        <f t="shared" si="15"/>
        <v>2010</v>
      </c>
      <c r="B478" s="626">
        <f t="shared" si="16"/>
        <v>1</v>
      </c>
      <c r="C478" s="690">
        <v>40210</v>
      </c>
      <c r="D478" s="1221">
        <v>0.88719999999999999</v>
      </c>
      <c r="E478" s="960">
        <v>292.848451622158</v>
      </c>
      <c r="F478" s="960">
        <v>330.08166323507442</v>
      </c>
      <c r="G478" s="960"/>
      <c r="H478" s="960"/>
      <c r="I478" s="994">
        <v>1095.4100000000001</v>
      </c>
      <c r="J478" s="994">
        <v>1232.1600000000001</v>
      </c>
      <c r="K478" s="994"/>
      <c r="L478" s="960"/>
      <c r="M478" s="957">
        <v>18976</v>
      </c>
      <c r="N478" s="957">
        <v>21388.63841298467</v>
      </c>
      <c r="O478" s="1230">
        <v>6848.18</v>
      </c>
      <c r="P478" s="1230">
        <v>7718.8683498647433</v>
      </c>
      <c r="Q478" s="1230">
        <v>2123.6799999999998</v>
      </c>
      <c r="R478" s="1230">
        <v>2393.688007213706</v>
      </c>
      <c r="S478" s="1230">
        <v>2156.9</v>
      </c>
      <c r="T478" s="1230">
        <v>2431.1316501352571</v>
      </c>
      <c r="U478" s="960">
        <v>906.57574135531524</v>
      </c>
      <c r="V478" s="960">
        <v>1021.8392035114014</v>
      </c>
      <c r="W478" s="960">
        <v>2253.1475525070041</v>
      </c>
      <c r="X478" s="960">
        <v>2539.6162674785892</v>
      </c>
      <c r="Y478" s="960"/>
      <c r="Z478" s="960"/>
      <c r="AA478" s="960"/>
      <c r="AB478" s="960"/>
      <c r="AC478" s="960">
        <v>17.88</v>
      </c>
      <c r="AD478" s="960">
        <v>17.88</v>
      </c>
      <c r="AE478" s="960">
        <v>46572.6</v>
      </c>
      <c r="AF478" s="960">
        <v>52493.913435527502</v>
      </c>
      <c r="AG478" s="960">
        <v>1520.34</v>
      </c>
      <c r="AH478" s="960">
        <v>1713.6384129846708</v>
      </c>
      <c r="AI478" s="960">
        <v>425.75</v>
      </c>
      <c r="AJ478" s="960">
        <v>479.88052299368803</v>
      </c>
      <c r="AK478" s="960">
        <v>74.31</v>
      </c>
      <c r="AL478" s="960">
        <v>83.757889990982875</v>
      </c>
      <c r="AM478" s="960">
        <v>77.61</v>
      </c>
      <c r="AN478" s="960">
        <v>87.477457168620376</v>
      </c>
      <c r="AO478" s="960"/>
      <c r="AP478" s="960"/>
      <c r="AS478" s="1222"/>
      <c r="AT478" s="1222"/>
      <c r="AU478" s="1223"/>
      <c r="AV478" s="1223"/>
      <c r="AW478" s="1224"/>
      <c r="AX478" s="1224"/>
      <c r="AY478" s="1224"/>
      <c r="AZ478" s="1224"/>
      <c r="BA478" s="1713" t="s">
        <v>2</v>
      </c>
      <c r="BB478" s="1661">
        <v>2013</v>
      </c>
      <c r="BC478" s="1659" t="s">
        <v>616</v>
      </c>
      <c r="BD478" s="1659">
        <v>3</v>
      </c>
      <c r="BE478" s="1715">
        <v>4798752857.0648727</v>
      </c>
      <c r="BF478" s="1666">
        <v>6.802952206783959E-2</v>
      </c>
      <c r="BG478" s="1659"/>
      <c r="BH478" s="1716" t="s">
        <v>1</v>
      </c>
      <c r="BI478" s="1716" t="s">
        <v>335</v>
      </c>
      <c r="BJ478" s="1716" t="s">
        <v>49</v>
      </c>
      <c r="BK478" s="1716">
        <v>5</v>
      </c>
      <c r="BL478" s="1717">
        <v>304767000</v>
      </c>
      <c r="BM478" s="1702">
        <v>4.2570520996397736E-2</v>
      </c>
      <c r="BN478" s="1659">
        <v>2005</v>
      </c>
      <c r="BO478" s="1915"/>
      <c r="BP478" s="1927"/>
      <c r="BQ478" s="1224"/>
      <c r="BR478" s="1224"/>
      <c r="BS478" s="1224"/>
      <c r="BT478" s="1224"/>
      <c r="BU478" s="1224"/>
      <c r="BV478" s="1224"/>
      <c r="BW478" s="1224"/>
      <c r="BX478" s="1224"/>
      <c r="BY478" s="1224"/>
      <c r="BZ478" s="1224"/>
      <c r="CA478" s="1224"/>
      <c r="CB478" s="1224"/>
      <c r="CC478" s="1224"/>
      <c r="CD478" s="1224"/>
      <c r="CE478" s="1224"/>
      <c r="CF478" s="1224"/>
      <c r="CG478" s="1224"/>
      <c r="CH478" s="1224"/>
      <c r="CI478" s="1224"/>
      <c r="CJ478" s="1224"/>
      <c r="CK478" s="1224"/>
      <c r="CL478" s="1224"/>
      <c r="CM478" s="1224"/>
      <c r="CN478" s="1224"/>
      <c r="CO478" s="1224"/>
      <c r="CP478" s="1224"/>
      <c r="CQ478" s="1224"/>
      <c r="CR478" s="1224"/>
      <c r="CS478" s="1224"/>
      <c r="CT478" s="1224"/>
      <c r="CU478" s="1224"/>
      <c r="CV478" s="1224"/>
      <c r="CW478" s="1224"/>
      <c r="CX478" s="1224"/>
      <c r="CY478" s="1224"/>
      <c r="CZ478" s="1224"/>
      <c r="DA478" s="1223"/>
      <c r="DB478" s="1223"/>
      <c r="DC478" s="1223"/>
      <c r="DD478" s="1223"/>
      <c r="DE478" s="1223"/>
      <c r="DF478" s="1223"/>
      <c r="DG478" s="1223"/>
      <c r="DH478" s="1223"/>
      <c r="DI478" s="1223"/>
      <c r="DJ478" s="1223"/>
      <c r="DK478" s="1223"/>
      <c r="DL478" s="1223"/>
      <c r="DM478" s="1223"/>
      <c r="DN478" s="1223"/>
      <c r="DO478" s="1223"/>
      <c r="DP478" s="1223"/>
      <c r="DQ478" s="1223"/>
      <c r="DR478" s="1223"/>
      <c r="DS478" s="1223"/>
      <c r="DT478" s="1223"/>
      <c r="DU478" s="1223"/>
      <c r="DV478" s="1223"/>
      <c r="DW478" s="1223"/>
      <c r="DX478" s="1223"/>
      <c r="DY478" s="1223"/>
      <c r="DZ478" s="1223"/>
      <c r="EA478" s="1223"/>
      <c r="EB478" s="1223"/>
      <c r="EC478" s="1223"/>
      <c r="ED478" s="1223"/>
      <c r="EE478" s="1223"/>
      <c r="EF478" s="1223"/>
      <c r="EG478" s="1223"/>
      <c r="EH478" s="1223"/>
      <c r="EI478" s="1225"/>
      <c r="EJ478" s="1225"/>
      <c r="EK478" s="1225"/>
      <c r="EL478" s="1225"/>
      <c r="EM478" s="1225"/>
      <c r="EN478" s="1225"/>
      <c r="EO478" s="1225"/>
      <c r="EP478" s="1225"/>
      <c r="EQ478" s="1225"/>
      <c r="ER478" s="1225"/>
      <c r="ES478" s="1226"/>
      <c r="ET478" s="1226"/>
      <c r="EU478" s="1226"/>
      <c r="EV478" s="1226"/>
      <c r="EW478" s="1226"/>
      <c r="EX478" s="1226"/>
      <c r="EY478" s="1226"/>
      <c r="EZ478" s="1226"/>
      <c r="FA478" s="1226"/>
      <c r="FB478" s="1226"/>
      <c r="FC478" s="1226"/>
      <c r="FD478" s="1226"/>
      <c r="FE478" s="1226"/>
      <c r="FF478" s="1226"/>
      <c r="FG478" s="1226"/>
      <c r="FH478" s="1226"/>
      <c r="FI478" s="1226"/>
      <c r="FJ478" s="1226"/>
      <c r="FK478" s="1226"/>
      <c r="FL478" s="1226"/>
      <c r="FM478" s="1226"/>
      <c r="FN478" s="1226"/>
      <c r="FO478" s="1226"/>
      <c r="FP478" s="1226"/>
    </row>
    <row r="479" spans="1:172" s="626" customFormat="1">
      <c r="A479" s="626">
        <f t="shared" si="15"/>
        <v>2010</v>
      </c>
      <c r="B479" s="626">
        <f t="shared" si="16"/>
        <v>1</v>
      </c>
      <c r="C479" s="690">
        <v>40238</v>
      </c>
      <c r="D479" s="1401">
        <v>0.91269999999999996</v>
      </c>
      <c r="E479" s="1164">
        <v>285.49357184389351</v>
      </c>
      <c r="F479" s="1164">
        <v>312.80110862703356</v>
      </c>
      <c r="G479" s="1164"/>
      <c r="H479" s="1164"/>
      <c r="I479" s="999">
        <v>1113.3399999999999</v>
      </c>
      <c r="J479" s="999">
        <v>1227.3</v>
      </c>
      <c r="K479" s="1000"/>
      <c r="L479" s="1168"/>
      <c r="M479" s="956">
        <v>22461.3</v>
      </c>
      <c r="N479" s="956">
        <v>24609.729374383696</v>
      </c>
      <c r="O479" s="1229">
        <v>7462.83</v>
      </c>
      <c r="P479" s="1229">
        <v>8176.6516927796647</v>
      </c>
      <c r="Q479" s="1229">
        <v>2172.09</v>
      </c>
      <c r="R479" s="1229">
        <v>2379.8509915634932</v>
      </c>
      <c r="S479" s="1229">
        <v>2275.0700000000002</v>
      </c>
      <c r="T479" s="1229">
        <v>2492.681056206859</v>
      </c>
      <c r="U479" s="1167">
        <v>885.83100472618912</v>
      </c>
      <c r="V479" s="1167">
        <v>970.56097811568884</v>
      </c>
      <c r="W479" s="1167">
        <v>2256.0036953194276</v>
      </c>
      <c r="X479" s="1167">
        <v>2471.7910543655394</v>
      </c>
      <c r="Y479" s="1166"/>
      <c r="Z479" s="1166"/>
      <c r="AA479" s="1166"/>
      <c r="AB479" s="1166"/>
      <c r="AC479" s="1233">
        <v>15.87</v>
      </c>
      <c r="AD479" s="1233">
        <v>18.760000000000002</v>
      </c>
      <c r="AE479" s="1233">
        <v>42438.95</v>
      </c>
      <c r="AF479" s="1233">
        <v>46498.246959570504</v>
      </c>
      <c r="AG479" s="1233">
        <v>1599.43</v>
      </c>
      <c r="AH479" s="1233">
        <v>1752.4159088418978</v>
      </c>
      <c r="AI479" s="1233">
        <v>461.46</v>
      </c>
      <c r="AJ479" s="1233">
        <v>505.59877287169934</v>
      </c>
      <c r="AK479" s="959">
        <v>79.27</v>
      </c>
      <c r="AL479" s="959">
        <v>86.852196778788212</v>
      </c>
      <c r="AM479" s="959">
        <v>82.76</v>
      </c>
      <c r="AN479" s="959">
        <v>90.676016215623989</v>
      </c>
      <c r="AO479" s="959"/>
      <c r="AP479" s="959"/>
      <c r="AS479" s="1222"/>
      <c r="AT479" s="1222"/>
      <c r="AU479" s="1223"/>
      <c r="AV479" s="1223"/>
      <c r="AW479" s="1224"/>
      <c r="AX479" s="1224"/>
      <c r="AY479" s="1224"/>
      <c r="AZ479" s="1224"/>
      <c r="BA479" s="1713" t="s">
        <v>2</v>
      </c>
      <c r="BB479" s="1661">
        <v>2013</v>
      </c>
      <c r="BC479" s="1659" t="s">
        <v>618</v>
      </c>
      <c r="BD479" s="1659">
        <v>4</v>
      </c>
      <c r="BE479" s="1715">
        <v>2048203842.3611562</v>
      </c>
      <c r="BF479" s="1666">
        <v>2.9036362705823434E-2</v>
      </c>
      <c r="BG479" s="1659"/>
      <c r="BH479" s="1716" t="s">
        <v>1</v>
      </c>
      <c r="BI479" s="1716" t="s">
        <v>335</v>
      </c>
      <c r="BJ479" s="1716" t="s">
        <v>77</v>
      </c>
      <c r="BK479" s="1716">
        <v>6</v>
      </c>
      <c r="BL479" s="1717">
        <v>208354000</v>
      </c>
      <c r="BM479" s="1702">
        <v>2.9103342329331764E-2</v>
      </c>
      <c r="BN479" s="1659">
        <v>2005</v>
      </c>
      <c r="BO479" s="1915"/>
      <c r="BP479" s="1927"/>
      <c r="BQ479" s="1224"/>
      <c r="BR479" s="1224"/>
      <c r="BS479" s="1224"/>
      <c r="BT479" s="1224"/>
      <c r="BU479" s="1224"/>
      <c r="BV479" s="1224"/>
      <c r="BW479" s="1224"/>
      <c r="BX479" s="1224"/>
      <c r="BY479" s="1224"/>
      <c r="BZ479" s="1224"/>
      <c r="CA479" s="1224"/>
      <c r="CB479" s="1224"/>
      <c r="CC479" s="1224"/>
      <c r="CD479" s="1224"/>
      <c r="CE479" s="1224"/>
      <c r="CF479" s="1224"/>
      <c r="CG479" s="1224"/>
      <c r="CH479" s="1224"/>
      <c r="CI479" s="1224"/>
      <c r="CJ479" s="1224"/>
      <c r="CK479" s="1224"/>
      <c r="CL479" s="1224"/>
      <c r="CM479" s="1224"/>
      <c r="CN479" s="1224"/>
      <c r="CO479" s="1224"/>
      <c r="CP479" s="1224"/>
      <c r="CQ479" s="1224"/>
      <c r="CR479" s="1224"/>
      <c r="CS479" s="1224"/>
      <c r="CT479" s="1224"/>
      <c r="CU479" s="1224"/>
      <c r="CV479" s="1224"/>
      <c r="CW479" s="1224"/>
      <c r="CX479" s="1224"/>
      <c r="CY479" s="1224"/>
      <c r="CZ479" s="1224"/>
      <c r="DA479" s="1223"/>
      <c r="DB479" s="1223"/>
      <c r="DC479" s="1223"/>
      <c r="DD479" s="1223"/>
      <c r="DE479" s="1223"/>
      <c r="DF479" s="1223"/>
      <c r="DG479" s="1223"/>
      <c r="DH479" s="1223"/>
      <c r="DI479" s="1223"/>
      <c r="DJ479" s="1223"/>
      <c r="DK479" s="1223"/>
      <c r="DL479" s="1223"/>
      <c r="DM479" s="1223"/>
      <c r="DN479" s="1223"/>
      <c r="DO479" s="1223"/>
      <c r="DP479" s="1223"/>
      <c r="DQ479" s="1223"/>
      <c r="DR479" s="1223"/>
      <c r="DS479" s="1223"/>
      <c r="DT479" s="1223"/>
      <c r="DU479" s="1223"/>
      <c r="DV479" s="1223"/>
      <c r="DW479" s="1223"/>
      <c r="DX479" s="1223"/>
      <c r="DY479" s="1223"/>
      <c r="DZ479" s="1223"/>
      <c r="EA479" s="1223"/>
      <c r="EB479" s="1223"/>
      <c r="EC479" s="1223"/>
      <c r="ED479" s="1223"/>
      <c r="EE479" s="1223"/>
      <c r="EF479" s="1223"/>
      <c r="EG479" s="1223"/>
      <c r="EH479" s="1223"/>
      <c r="EI479" s="1225"/>
      <c r="EJ479" s="1225"/>
      <c r="EK479" s="1225"/>
      <c r="EL479" s="1225"/>
      <c r="EM479" s="1225"/>
      <c r="EN479" s="1225"/>
      <c r="EO479" s="1225"/>
      <c r="EP479" s="1225"/>
      <c r="EQ479" s="1225"/>
      <c r="ER479" s="1225"/>
      <c r="ES479" s="1226"/>
      <c r="ET479" s="1226"/>
      <c r="EU479" s="1226"/>
      <c r="EV479" s="1226"/>
      <c r="EW479" s="1226"/>
      <c r="EX479" s="1226"/>
      <c r="EY479" s="1226"/>
      <c r="EZ479" s="1226"/>
      <c r="FA479" s="1226"/>
      <c r="FB479" s="1226"/>
      <c r="FC479" s="1226"/>
      <c r="FD479" s="1226"/>
      <c r="FE479" s="1226"/>
      <c r="FF479" s="1226"/>
      <c r="FG479" s="1226"/>
      <c r="FH479" s="1226"/>
      <c r="FI479" s="1226"/>
      <c r="FJ479" s="1226"/>
      <c r="FK479" s="1226"/>
      <c r="FL479" s="1226"/>
      <c r="FM479" s="1226"/>
      <c r="FN479" s="1226"/>
      <c r="FO479" s="1226"/>
      <c r="FP479" s="1226"/>
    </row>
    <row r="480" spans="1:172" s="626" customFormat="1">
      <c r="A480" s="626">
        <f t="shared" si="15"/>
        <v>2010</v>
      </c>
      <c r="B480" s="626">
        <f t="shared" si="16"/>
        <v>2</v>
      </c>
      <c r="C480" s="690">
        <v>40269</v>
      </c>
      <c r="D480" s="1221">
        <v>0.92610000000000003</v>
      </c>
      <c r="E480" s="960">
        <v>292.31116675906617</v>
      </c>
      <c r="F480" s="960">
        <v>315.63672039635696</v>
      </c>
      <c r="G480" s="960"/>
      <c r="H480" s="960"/>
      <c r="I480" s="994">
        <v>1145.99</v>
      </c>
      <c r="J480" s="994">
        <v>1232.8399999999999</v>
      </c>
      <c r="K480" s="994"/>
      <c r="L480" s="960"/>
      <c r="M480" s="957">
        <v>26030.75</v>
      </c>
      <c r="N480" s="957">
        <v>28107.925709966526</v>
      </c>
      <c r="O480" s="1230">
        <v>7745.08</v>
      </c>
      <c r="P480" s="1230">
        <v>8363.1141345427059</v>
      </c>
      <c r="Q480" s="1230">
        <v>2264.85</v>
      </c>
      <c r="R480" s="1230">
        <v>2445.5782312925166</v>
      </c>
      <c r="S480" s="1230">
        <v>2366.6799999999998</v>
      </c>
      <c r="T480" s="1230">
        <v>2555.5339596155918</v>
      </c>
      <c r="U480" s="960">
        <v>873.33958106719786</v>
      </c>
      <c r="V480" s="960">
        <v>943.02945801446697</v>
      </c>
      <c r="W480" s="960">
        <v>2293.1696314423311</v>
      </c>
      <c r="X480" s="960">
        <v>2476.1576843130665</v>
      </c>
      <c r="Y480" s="960"/>
      <c r="Z480" s="960"/>
      <c r="AA480" s="960"/>
      <c r="AB480" s="960"/>
      <c r="AC480" s="960">
        <v>18.07</v>
      </c>
      <c r="AD480" s="960">
        <v>19.46</v>
      </c>
      <c r="AE480" s="960">
        <v>47840.25</v>
      </c>
      <c r="AF480" s="960">
        <v>51657.758341431807</v>
      </c>
      <c r="AG480" s="960">
        <v>1714.56</v>
      </c>
      <c r="AH480" s="960">
        <v>1851.3767411726594</v>
      </c>
      <c r="AI480" s="960">
        <v>531.72</v>
      </c>
      <c r="AJ480" s="960">
        <v>574.14965986394554</v>
      </c>
      <c r="AK480" s="960">
        <v>81.98</v>
      </c>
      <c r="AL480" s="960">
        <v>88.521757909513013</v>
      </c>
      <c r="AM480" s="960">
        <v>86.92</v>
      </c>
      <c r="AN480" s="960">
        <v>93.855955080444872</v>
      </c>
      <c r="AO480" s="960"/>
      <c r="AP480" s="960"/>
      <c r="AS480" s="1222"/>
      <c r="AT480" s="1222"/>
      <c r="AU480" s="1223"/>
      <c r="AV480" s="1223"/>
      <c r="AW480" s="1224"/>
      <c r="AX480" s="1224"/>
      <c r="AY480" s="1224"/>
      <c r="AZ480" s="1224"/>
      <c r="BA480" s="1713" t="s">
        <v>2</v>
      </c>
      <c r="BB480" s="1661">
        <v>2013</v>
      </c>
      <c r="BC480" s="1659" t="s">
        <v>461</v>
      </c>
      <c r="BD480" s="1659">
        <v>5</v>
      </c>
      <c r="BE480" s="1715">
        <v>1135824166.5416176</v>
      </c>
      <c r="BF480" s="1666">
        <v>1.6102011815251085E-2</v>
      </c>
      <c r="BG480" s="1659"/>
      <c r="BH480" s="1716" t="s">
        <v>1</v>
      </c>
      <c r="BI480" s="1716" t="s">
        <v>335</v>
      </c>
      <c r="BJ480" s="1716" t="s">
        <v>616</v>
      </c>
      <c r="BK480" s="1716">
        <v>7</v>
      </c>
      <c r="BL480" s="1717">
        <v>157766000</v>
      </c>
      <c r="BM480" s="1702">
        <v>2.2037099868153984E-2</v>
      </c>
      <c r="BN480" s="1659">
        <v>2005</v>
      </c>
      <c r="BO480" s="1915"/>
      <c r="BP480" s="1927"/>
      <c r="BQ480" s="1224"/>
      <c r="BR480" s="1224"/>
      <c r="BS480" s="1224"/>
      <c r="BT480" s="1224"/>
      <c r="BU480" s="1224"/>
      <c r="BV480" s="1224"/>
      <c r="BW480" s="1224"/>
      <c r="BX480" s="1224"/>
      <c r="BY480" s="1224"/>
      <c r="BZ480" s="1224"/>
      <c r="CA480" s="1224"/>
      <c r="CB480" s="1224"/>
      <c r="CC480" s="1224"/>
      <c r="CD480" s="1224"/>
      <c r="CE480" s="1224"/>
      <c r="CF480" s="1224"/>
      <c r="CG480" s="1224"/>
      <c r="CH480" s="1224"/>
      <c r="CI480" s="1224"/>
      <c r="CJ480" s="1224"/>
      <c r="CK480" s="1224"/>
      <c r="CL480" s="1224"/>
      <c r="CM480" s="1224"/>
      <c r="CN480" s="1224"/>
      <c r="CO480" s="1224"/>
      <c r="CP480" s="1224"/>
      <c r="CQ480" s="1224"/>
      <c r="CR480" s="1224"/>
      <c r="CS480" s="1224"/>
      <c r="CT480" s="1224"/>
      <c r="CU480" s="1224"/>
      <c r="CV480" s="1224"/>
      <c r="CW480" s="1224"/>
      <c r="CX480" s="1224"/>
      <c r="CY480" s="1224"/>
      <c r="CZ480" s="1224"/>
      <c r="DA480" s="1223"/>
      <c r="DB480" s="1223"/>
      <c r="DC480" s="1223"/>
      <c r="DD480" s="1223"/>
      <c r="DE480" s="1223"/>
      <c r="DF480" s="1223"/>
      <c r="DG480" s="1223"/>
      <c r="DH480" s="1223"/>
      <c r="DI480" s="1223"/>
      <c r="DJ480" s="1223"/>
      <c r="DK480" s="1223"/>
      <c r="DL480" s="1223"/>
      <c r="DM480" s="1223"/>
      <c r="DN480" s="1223"/>
      <c r="DO480" s="1223"/>
      <c r="DP480" s="1223"/>
      <c r="DQ480" s="1223"/>
      <c r="DR480" s="1223"/>
      <c r="DS480" s="1223"/>
      <c r="DT480" s="1223"/>
      <c r="DU480" s="1223"/>
      <c r="DV480" s="1223"/>
      <c r="DW480" s="1223"/>
      <c r="DX480" s="1223"/>
      <c r="DY480" s="1223"/>
      <c r="DZ480" s="1223"/>
      <c r="EA480" s="1223"/>
      <c r="EB480" s="1223"/>
      <c r="EC480" s="1223"/>
      <c r="ED480" s="1223"/>
      <c r="EE480" s="1223"/>
      <c r="EF480" s="1223"/>
      <c r="EG480" s="1223"/>
      <c r="EH480" s="1223"/>
      <c r="EI480" s="1225"/>
      <c r="EJ480" s="1225"/>
      <c r="EK480" s="1225"/>
      <c r="EL480" s="1225"/>
      <c r="EM480" s="1225"/>
      <c r="EN480" s="1225"/>
      <c r="EO480" s="1225"/>
      <c r="EP480" s="1225"/>
      <c r="EQ480" s="1225"/>
      <c r="ER480" s="1225"/>
      <c r="ES480" s="1226"/>
      <c r="ET480" s="1226"/>
      <c r="EU480" s="1226"/>
      <c r="EV480" s="1226"/>
      <c r="EW480" s="1226"/>
      <c r="EX480" s="1226"/>
      <c r="EY480" s="1226"/>
      <c r="EZ480" s="1226"/>
      <c r="FA480" s="1226"/>
      <c r="FB480" s="1226"/>
      <c r="FC480" s="1226"/>
      <c r="FD480" s="1226"/>
      <c r="FE480" s="1226"/>
      <c r="FF480" s="1226"/>
      <c r="FG480" s="1226"/>
      <c r="FH480" s="1226"/>
      <c r="FI480" s="1226"/>
      <c r="FJ480" s="1226"/>
      <c r="FK480" s="1226"/>
      <c r="FL480" s="1226"/>
      <c r="FM480" s="1226"/>
      <c r="FN480" s="1226"/>
      <c r="FO480" s="1226"/>
      <c r="FP480" s="1226"/>
    </row>
    <row r="481" spans="1:172" s="626" customFormat="1">
      <c r="A481" s="626">
        <f t="shared" si="15"/>
        <v>2010</v>
      </c>
      <c r="B481" s="626">
        <f t="shared" si="16"/>
        <v>2</v>
      </c>
      <c r="C481" s="690">
        <v>40299</v>
      </c>
      <c r="D481" s="1401">
        <v>0.86890000000000001</v>
      </c>
      <c r="E481" s="1164">
        <v>304.74795902623697</v>
      </c>
      <c r="F481" s="1164">
        <v>350.72846015218892</v>
      </c>
      <c r="G481" s="1164"/>
      <c r="H481" s="1164"/>
      <c r="I481" s="999">
        <v>1205.43</v>
      </c>
      <c r="J481" s="999">
        <v>1373.51</v>
      </c>
      <c r="K481" s="1000"/>
      <c r="L481" s="1168"/>
      <c r="M481" s="956">
        <v>22008.16</v>
      </c>
      <c r="N481" s="956">
        <v>25328.760501783865</v>
      </c>
      <c r="O481" s="1229">
        <v>6837.68</v>
      </c>
      <c r="P481" s="1229">
        <v>7869.3520543215564</v>
      </c>
      <c r="Q481" s="1229">
        <v>1882.68</v>
      </c>
      <c r="R481" s="1229">
        <v>2166.7395557601567</v>
      </c>
      <c r="S481" s="1229">
        <v>1968.37</v>
      </c>
      <c r="T481" s="1229">
        <v>2265.3584992519277</v>
      </c>
      <c r="U481" s="1167">
        <v>889.22352094335088</v>
      </c>
      <c r="V481" s="1167">
        <v>1023.3899423907825</v>
      </c>
      <c r="W481" s="1167">
        <v>2319.7259646042899</v>
      </c>
      <c r="X481" s="1167">
        <v>2669.727200603395</v>
      </c>
      <c r="Y481" s="1166"/>
      <c r="Z481" s="1166"/>
      <c r="AA481" s="1166"/>
      <c r="AB481" s="1166"/>
      <c r="AC481" s="1233">
        <v>18.420000000000002</v>
      </c>
      <c r="AD481" s="1233">
        <v>21.1</v>
      </c>
      <c r="AE481" s="1233">
        <v>45332.5</v>
      </c>
      <c r="AF481" s="1233">
        <v>52172.28679940154</v>
      </c>
      <c r="AG481" s="1233">
        <v>1622.58</v>
      </c>
      <c r="AH481" s="1233">
        <v>1867.3955576015651</v>
      </c>
      <c r="AI481" s="1233">
        <v>488.58</v>
      </c>
      <c r="AJ481" s="1233">
        <v>562.29715732535385</v>
      </c>
      <c r="AK481" s="959">
        <v>76.25</v>
      </c>
      <c r="AL481" s="959">
        <v>87.754632293704688</v>
      </c>
      <c r="AM481" s="959">
        <v>79.06</v>
      </c>
      <c r="AN481" s="959">
        <v>90.988606283807115</v>
      </c>
      <c r="AO481" s="959"/>
      <c r="AP481" s="959"/>
      <c r="AS481" s="1222"/>
      <c r="AT481" s="1222"/>
      <c r="AU481" s="1223"/>
      <c r="AV481" s="1223"/>
      <c r="AW481" s="1224"/>
      <c r="AX481" s="1224"/>
      <c r="AY481" s="1224"/>
      <c r="AZ481" s="1224"/>
      <c r="BA481" s="1713" t="s">
        <v>2</v>
      </c>
      <c r="BB481" s="1661">
        <v>2013</v>
      </c>
      <c r="BC481" s="1659" t="s">
        <v>32</v>
      </c>
      <c r="BD481" s="1659"/>
      <c r="BE481" s="1715">
        <v>6575449622.6576891</v>
      </c>
      <c r="BF481" s="1666">
        <v>9.321686457596863E-2</v>
      </c>
      <c r="BG481" s="1659"/>
      <c r="BH481" s="1716" t="s">
        <v>1</v>
      </c>
      <c r="BI481" s="1716" t="s">
        <v>335</v>
      </c>
      <c r="BJ481" s="1716" t="s">
        <v>29</v>
      </c>
      <c r="BK481" s="1716">
        <v>8</v>
      </c>
      <c r="BL481" s="1717">
        <v>85974000</v>
      </c>
      <c r="BM481" s="1702">
        <v>1.2009036320022506E-2</v>
      </c>
      <c r="BN481" s="1659">
        <v>2005</v>
      </c>
      <c r="BO481" s="1915"/>
      <c r="BP481" s="1927"/>
      <c r="BQ481" s="1224"/>
      <c r="BR481" s="1224"/>
      <c r="BS481" s="1224"/>
      <c r="BT481" s="1224"/>
      <c r="BU481" s="1224"/>
      <c r="BV481" s="1224"/>
      <c r="BW481" s="1224"/>
      <c r="BX481" s="1224"/>
      <c r="BY481" s="1224"/>
      <c r="BZ481" s="1224"/>
      <c r="CA481" s="1224"/>
      <c r="CB481" s="1224"/>
      <c r="CC481" s="1224"/>
      <c r="CD481" s="1224"/>
      <c r="CE481" s="1224"/>
      <c r="CF481" s="1224"/>
      <c r="CG481" s="1224"/>
      <c r="CH481" s="1224"/>
      <c r="CI481" s="1224"/>
      <c r="CJ481" s="1224"/>
      <c r="CK481" s="1224"/>
      <c r="CL481" s="1224"/>
      <c r="CM481" s="1224"/>
      <c r="CN481" s="1224"/>
      <c r="CO481" s="1224"/>
      <c r="CP481" s="1224"/>
      <c r="CQ481" s="1224"/>
      <c r="CR481" s="1224"/>
      <c r="CS481" s="1224"/>
      <c r="CT481" s="1224"/>
      <c r="CU481" s="1224"/>
      <c r="CV481" s="1224"/>
      <c r="CW481" s="1224"/>
      <c r="CX481" s="1224"/>
      <c r="CY481" s="1224"/>
      <c r="CZ481" s="1224"/>
      <c r="DA481" s="1223"/>
      <c r="DB481" s="1223"/>
      <c r="DC481" s="1223"/>
      <c r="DD481" s="1223"/>
      <c r="DE481" s="1223"/>
      <c r="DF481" s="1223"/>
      <c r="DG481" s="1223"/>
      <c r="DH481" s="1223"/>
      <c r="DI481" s="1223"/>
      <c r="DJ481" s="1223"/>
      <c r="DK481" s="1223"/>
      <c r="DL481" s="1223"/>
      <c r="DM481" s="1223"/>
      <c r="DN481" s="1223"/>
      <c r="DO481" s="1223"/>
      <c r="DP481" s="1223"/>
      <c r="DQ481" s="1223"/>
      <c r="DR481" s="1223"/>
      <c r="DS481" s="1223"/>
      <c r="DT481" s="1223"/>
      <c r="DU481" s="1223"/>
      <c r="DV481" s="1223"/>
      <c r="DW481" s="1223"/>
      <c r="DX481" s="1223"/>
      <c r="DY481" s="1223"/>
      <c r="DZ481" s="1223"/>
      <c r="EA481" s="1223"/>
      <c r="EB481" s="1223"/>
      <c r="EC481" s="1223"/>
      <c r="ED481" s="1223"/>
      <c r="EE481" s="1223"/>
      <c r="EF481" s="1223"/>
      <c r="EG481" s="1223"/>
      <c r="EH481" s="1223"/>
      <c r="EI481" s="1225"/>
      <c r="EJ481" s="1225"/>
      <c r="EK481" s="1225"/>
      <c r="EL481" s="1225"/>
      <c r="EM481" s="1225"/>
      <c r="EN481" s="1225"/>
      <c r="EO481" s="1225"/>
      <c r="EP481" s="1225"/>
      <c r="EQ481" s="1225"/>
      <c r="ER481" s="1225"/>
      <c r="ES481" s="1226"/>
      <c r="ET481" s="1226"/>
      <c r="EU481" s="1226"/>
      <c r="EV481" s="1226"/>
      <c r="EW481" s="1226"/>
      <c r="EX481" s="1226"/>
      <c r="EY481" s="1226"/>
      <c r="EZ481" s="1226"/>
      <c r="FA481" s="1226"/>
      <c r="FB481" s="1226"/>
      <c r="FC481" s="1226"/>
      <c r="FD481" s="1226"/>
      <c r="FE481" s="1226"/>
      <c r="FF481" s="1226"/>
      <c r="FG481" s="1226"/>
      <c r="FH481" s="1226"/>
      <c r="FI481" s="1226"/>
      <c r="FJ481" s="1226"/>
      <c r="FK481" s="1226"/>
      <c r="FL481" s="1226"/>
      <c r="FM481" s="1226"/>
      <c r="FN481" s="1226"/>
      <c r="FO481" s="1226"/>
      <c r="FP481" s="1226"/>
    </row>
    <row r="482" spans="1:172" s="626" customFormat="1">
      <c r="A482" s="626">
        <f t="shared" si="15"/>
        <v>2010</v>
      </c>
      <c r="B482" s="626">
        <f t="shared" si="16"/>
        <v>2</v>
      </c>
      <c r="C482" s="690">
        <v>40330</v>
      </c>
      <c r="D482" s="1221">
        <v>0.8528</v>
      </c>
      <c r="E482" s="960">
        <v>288.98129810135214</v>
      </c>
      <c r="F482" s="960">
        <v>338.86174730458742</v>
      </c>
      <c r="G482" s="960"/>
      <c r="H482" s="960"/>
      <c r="I482" s="994">
        <v>1232.92</v>
      </c>
      <c r="J482" s="994">
        <v>1448.34</v>
      </c>
      <c r="K482" s="994"/>
      <c r="L482" s="960"/>
      <c r="M482" s="957">
        <v>19388.64</v>
      </c>
      <c r="N482" s="957">
        <v>22735.272045028141</v>
      </c>
      <c r="O482" s="1230">
        <v>6499.3</v>
      </c>
      <c r="P482" s="1230">
        <v>7621.1303939962481</v>
      </c>
      <c r="Q482" s="1230">
        <v>1703.95</v>
      </c>
      <c r="R482" s="1230">
        <v>1998.0651969981238</v>
      </c>
      <c r="S482" s="1230">
        <v>1742.84</v>
      </c>
      <c r="T482" s="1230">
        <v>2043.6679174484052</v>
      </c>
      <c r="U482" s="960">
        <v>907.41943759914955</v>
      </c>
      <c r="V482" s="960">
        <v>1064.047182925832</v>
      </c>
      <c r="W482" s="960">
        <v>2325.2290129099897</v>
      </c>
      <c r="X482" s="960">
        <v>2726.5818631683742</v>
      </c>
      <c r="Y482" s="960"/>
      <c r="Z482" s="960"/>
      <c r="AA482" s="960"/>
      <c r="AB482" s="960"/>
      <c r="AC482" s="960">
        <v>18.45</v>
      </c>
      <c r="AD482" s="960">
        <v>21.71</v>
      </c>
      <c r="AE482" s="960">
        <v>42852.3</v>
      </c>
      <c r="AF482" s="960">
        <v>50248.944652908074</v>
      </c>
      <c r="AG482" s="960">
        <v>1553.23</v>
      </c>
      <c r="AH482" s="960">
        <v>1821.3297373358348</v>
      </c>
      <c r="AI482" s="960">
        <v>462.14</v>
      </c>
      <c r="AJ482" s="960">
        <v>541.90900562851778</v>
      </c>
      <c r="AK482" s="960">
        <v>74.84</v>
      </c>
      <c r="AL482" s="960">
        <v>87.757973733583498</v>
      </c>
      <c r="AM482" s="960">
        <v>80.930000000000007</v>
      </c>
      <c r="AN482" s="960">
        <v>94.899155722326455</v>
      </c>
      <c r="AO482" s="960"/>
      <c r="AP482" s="960"/>
      <c r="AS482" s="1222"/>
      <c r="AT482" s="1222"/>
      <c r="AU482" s="1223"/>
      <c r="AV482" s="1223"/>
      <c r="AW482" s="1224"/>
      <c r="AX482" s="1224"/>
      <c r="AY482" s="1224"/>
      <c r="AZ482" s="1224"/>
      <c r="BA482" s="1713" t="s">
        <v>2</v>
      </c>
      <c r="BB482" s="1661">
        <v>2013</v>
      </c>
      <c r="BC482" s="1659" t="s">
        <v>249</v>
      </c>
      <c r="BD482" s="1659"/>
      <c r="BE482" s="1715">
        <v>70539270469.657532</v>
      </c>
      <c r="BF482" s="1666"/>
      <c r="BG482" s="1659"/>
      <c r="BH482" s="1716" t="s">
        <v>1</v>
      </c>
      <c r="BI482" s="1716" t="s">
        <v>335</v>
      </c>
      <c r="BJ482" s="1716" t="s">
        <v>55</v>
      </c>
      <c r="BK482" s="1716">
        <v>9</v>
      </c>
      <c r="BL482" s="1717">
        <v>78325000</v>
      </c>
      <c r="BM482" s="1702">
        <v>1.0940607273893999E-2</v>
      </c>
      <c r="BN482" s="1659">
        <v>2005</v>
      </c>
      <c r="BO482" s="1915"/>
      <c r="BP482" s="1927"/>
      <c r="BQ482" s="1224"/>
      <c r="BR482" s="1224"/>
      <c r="BS482" s="1224"/>
      <c r="BT482" s="1224"/>
      <c r="BU482" s="1224"/>
      <c r="BV482" s="1224"/>
      <c r="BW482" s="1224"/>
      <c r="BX482" s="1224"/>
      <c r="BY482" s="1224"/>
      <c r="BZ482" s="1224"/>
      <c r="CA482" s="1224"/>
      <c r="CB482" s="1224"/>
      <c r="CC482" s="1224"/>
      <c r="CD482" s="1224"/>
      <c r="CE482" s="1224"/>
      <c r="CF482" s="1224"/>
      <c r="CG482" s="1224"/>
      <c r="CH482" s="1224"/>
      <c r="CI482" s="1224"/>
      <c r="CJ482" s="1224"/>
      <c r="CK482" s="1224"/>
      <c r="CL482" s="1224"/>
      <c r="CM482" s="1224"/>
      <c r="CN482" s="1224"/>
      <c r="CO482" s="1224"/>
      <c r="CP482" s="1224"/>
      <c r="CQ482" s="1224"/>
      <c r="CR482" s="1224"/>
      <c r="CS482" s="1224"/>
      <c r="CT482" s="1224"/>
      <c r="CU482" s="1224"/>
      <c r="CV482" s="1224"/>
      <c r="CW482" s="1224"/>
      <c r="CX482" s="1224"/>
      <c r="CY482" s="1224"/>
      <c r="CZ482" s="1224"/>
      <c r="DA482" s="1223"/>
      <c r="DB482" s="1223"/>
      <c r="DC482" s="1223"/>
      <c r="DD482" s="1223"/>
      <c r="DE482" s="1223"/>
      <c r="DF482" s="1223"/>
      <c r="DG482" s="1223"/>
      <c r="DH482" s="1223"/>
      <c r="DI482" s="1223"/>
      <c r="DJ482" s="1223"/>
      <c r="DK482" s="1223"/>
      <c r="DL482" s="1223"/>
      <c r="DM482" s="1223"/>
      <c r="DN482" s="1223"/>
      <c r="DO482" s="1223"/>
      <c r="DP482" s="1223"/>
      <c r="DQ482" s="1223"/>
      <c r="DR482" s="1223"/>
      <c r="DS482" s="1223"/>
      <c r="DT482" s="1223"/>
      <c r="DU482" s="1223"/>
      <c r="DV482" s="1223"/>
      <c r="DW482" s="1223"/>
      <c r="DX482" s="1223"/>
      <c r="DY482" s="1223"/>
      <c r="DZ482" s="1223"/>
      <c r="EA482" s="1223"/>
      <c r="EB482" s="1223"/>
      <c r="EC482" s="1223"/>
      <c r="ED482" s="1223"/>
      <c r="EE482" s="1223"/>
      <c r="EF482" s="1223"/>
      <c r="EG482" s="1223"/>
      <c r="EH482" s="1223"/>
      <c r="EI482" s="1225"/>
      <c r="EJ482" s="1225"/>
      <c r="EK482" s="1225"/>
      <c r="EL482" s="1225"/>
      <c r="EM482" s="1225"/>
      <c r="EN482" s="1225"/>
      <c r="EO482" s="1225"/>
      <c r="EP482" s="1225"/>
      <c r="EQ482" s="1225"/>
      <c r="ER482" s="1225"/>
      <c r="ES482" s="1226"/>
      <c r="ET482" s="1226"/>
      <c r="EU482" s="1226"/>
      <c r="EV482" s="1226"/>
      <c r="EW482" s="1226"/>
      <c r="EX482" s="1226"/>
      <c r="EY482" s="1226"/>
      <c r="EZ482" s="1226"/>
      <c r="FA482" s="1226"/>
      <c r="FB482" s="1226"/>
      <c r="FC482" s="1226"/>
      <c r="FD482" s="1226"/>
      <c r="FE482" s="1226"/>
      <c r="FF482" s="1226"/>
      <c r="FG482" s="1226"/>
      <c r="FH482" s="1226"/>
      <c r="FI482" s="1226"/>
      <c r="FJ482" s="1226"/>
      <c r="FK482" s="1226"/>
      <c r="FL482" s="1226"/>
      <c r="FM482" s="1226"/>
      <c r="FN482" s="1226"/>
      <c r="FO482" s="1226"/>
      <c r="FP482" s="1226"/>
    </row>
    <row r="483" spans="1:172" s="626" customFormat="1">
      <c r="A483" s="626">
        <f t="shared" si="15"/>
        <v>2010</v>
      </c>
      <c r="B483" s="626">
        <f t="shared" si="16"/>
        <v>3</v>
      </c>
      <c r="C483" s="690">
        <v>40360</v>
      </c>
      <c r="D483" s="1401">
        <v>0.878</v>
      </c>
      <c r="E483" s="1164">
        <v>274.62605265184402</v>
      </c>
      <c r="F483" s="1164">
        <v>312.78593696109795</v>
      </c>
      <c r="G483" s="1164"/>
      <c r="H483" s="1164"/>
      <c r="I483" s="999">
        <v>1192.97</v>
      </c>
      <c r="J483" s="999">
        <v>1371.04</v>
      </c>
      <c r="K483" s="1000"/>
      <c r="L483" s="1168"/>
      <c r="M483" s="956">
        <v>19517.5</v>
      </c>
      <c r="N483" s="956">
        <v>22229.498861047836</v>
      </c>
      <c r="O483" s="1229">
        <v>6735.26</v>
      </c>
      <c r="P483" s="1229">
        <v>7671.1389521640094</v>
      </c>
      <c r="Q483" s="1229">
        <v>1836.98</v>
      </c>
      <c r="R483" s="1229">
        <v>2092.2323462414579</v>
      </c>
      <c r="S483" s="1229">
        <v>1843.89</v>
      </c>
      <c r="T483" s="1229">
        <v>2100.102505694761</v>
      </c>
      <c r="U483" s="1167">
        <v>965.66059849722308</v>
      </c>
      <c r="V483" s="1167">
        <v>1099.8412283567461</v>
      </c>
      <c r="W483" s="1167">
        <v>2415.4251761630467</v>
      </c>
      <c r="X483" s="1167">
        <v>2751.0537313929917</v>
      </c>
      <c r="Y483" s="1166"/>
      <c r="Z483" s="1166"/>
      <c r="AA483" s="1166"/>
      <c r="AB483" s="1166"/>
      <c r="AC483" s="1233">
        <v>17.96</v>
      </c>
      <c r="AD483" s="1233">
        <v>20.6</v>
      </c>
      <c r="AE483" s="1233">
        <v>41446.86</v>
      </c>
      <c r="AF483" s="1233">
        <v>47205.990888382687</v>
      </c>
      <c r="AG483" s="1233">
        <v>1525.59</v>
      </c>
      <c r="AH483" s="1233">
        <v>1737.5740318906605</v>
      </c>
      <c r="AI483" s="1233">
        <v>455.93</v>
      </c>
      <c r="AJ483" s="1233">
        <v>519.28246013667422</v>
      </c>
      <c r="AK483" s="959">
        <v>74.739999999999995</v>
      </c>
      <c r="AL483" s="959">
        <v>85.125284738041003</v>
      </c>
      <c r="AM483" s="959">
        <v>79.86</v>
      </c>
      <c r="AN483" s="959">
        <v>90.956719817767649</v>
      </c>
      <c r="AO483" s="959"/>
      <c r="AP483" s="959"/>
      <c r="AS483" s="1222"/>
      <c r="AT483" s="1222"/>
      <c r="AU483" s="1223"/>
      <c r="AV483" s="1223"/>
      <c r="AW483" s="1224"/>
      <c r="AX483" s="1224"/>
      <c r="AY483" s="1224"/>
      <c r="AZ483" s="1224"/>
      <c r="BA483" s="1713" t="s">
        <v>2</v>
      </c>
      <c r="BB483" s="1661">
        <v>2014</v>
      </c>
      <c r="BC483" s="1659" t="s">
        <v>15</v>
      </c>
      <c r="BD483" s="1659">
        <v>1</v>
      </c>
      <c r="BE483" s="1715">
        <v>51013904690.063545</v>
      </c>
      <c r="BF483" s="1666">
        <v>0.78254300162578883</v>
      </c>
      <c r="BG483" s="1659"/>
      <c r="BH483" s="1716" t="s">
        <v>1</v>
      </c>
      <c r="BI483" s="1716" t="s">
        <v>335</v>
      </c>
      <c r="BJ483" s="1716" t="s">
        <v>241</v>
      </c>
      <c r="BK483" s="1716">
        <v>10</v>
      </c>
      <c r="BL483" s="1717">
        <v>67854000</v>
      </c>
      <c r="BM483" s="1702">
        <v>9.4779950968758818E-3</v>
      </c>
      <c r="BN483" s="1659">
        <v>2005</v>
      </c>
      <c r="BO483" s="1915"/>
      <c r="BP483" s="1927"/>
      <c r="BQ483" s="1224"/>
      <c r="BR483" s="1224"/>
      <c r="BS483" s="1224"/>
      <c r="BT483" s="1224"/>
      <c r="BU483" s="1224"/>
      <c r="BV483" s="1224"/>
      <c r="BW483" s="1224"/>
      <c r="BX483" s="1224"/>
      <c r="BY483" s="1224"/>
      <c r="BZ483" s="1224"/>
      <c r="CA483" s="1224"/>
      <c r="CB483" s="1224"/>
      <c r="CC483" s="1224"/>
      <c r="CD483" s="1224"/>
      <c r="CE483" s="1224"/>
      <c r="CF483" s="1224"/>
      <c r="CG483" s="1224"/>
      <c r="CH483" s="1224"/>
      <c r="CI483" s="1224"/>
      <c r="CJ483" s="1224"/>
      <c r="CK483" s="1224"/>
      <c r="CL483" s="1224"/>
      <c r="CM483" s="1224"/>
      <c r="CN483" s="1224"/>
      <c r="CO483" s="1224"/>
      <c r="CP483" s="1224"/>
      <c r="CQ483" s="1224"/>
      <c r="CR483" s="1224"/>
      <c r="CS483" s="1224"/>
      <c r="CT483" s="1224"/>
      <c r="CU483" s="1224"/>
      <c r="CV483" s="1224"/>
      <c r="CW483" s="1224"/>
      <c r="CX483" s="1224"/>
      <c r="CY483" s="1224"/>
      <c r="CZ483" s="1224"/>
      <c r="DA483" s="1223"/>
      <c r="DB483" s="1223"/>
      <c r="DC483" s="1223"/>
      <c r="DD483" s="1223"/>
      <c r="DE483" s="1223"/>
      <c r="DF483" s="1223"/>
      <c r="DG483" s="1223"/>
      <c r="DH483" s="1223"/>
      <c r="DI483" s="1223"/>
      <c r="DJ483" s="1223"/>
      <c r="DK483" s="1223"/>
      <c r="DL483" s="1223"/>
      <c r="DM483" s="1223"/>
      <c r="DN483" s="1223"/>
      <c r="DO483" s="1223"/>
      <c r="DP483" s="1223"/>
      <c r="DQ483" s="1223"/>
      <c r="DR483" s="1223"/>
      <c r="DS483" s="1223"/>
      <c r="DT483" s="1223"/>
      <c r="DU483" s="1223"/>
      <c r="DV483" s="1223"/>
      <c r="DW483" s="1223"/>
      <c r="DX483" s="1223"/>
      <c r="DY483" s="1223"/>
      <c r="DZ483" s="1223"/>
      <c r="EA483" s="1223"/>
      <c r="EB483" s="1223"/>
      <c r="EC483" s="1223"/>
      <c r="ED483" s="1223"/>
      <c r="EE483" s="1223"/>
      <c r="EF483" s="1223"/>
      <c r="EG483" s="1223"/>
      <c r="EH483" s="1223"/>
      <c r="EI483" s="1225"/>
      <c r="EJ483" s="1225"/>
      <c r="EK483" s="1225"/>
      <c r="EL483" s="1225"/>
      <c r="EM483" s="1225"/>
      <c r="EN483" s="1225"/>
      <c r="EO483" s="1225"/>
      <c r="EP483" s="1225"/>
      <c r="EQ483" s="1225"/>
      <c r="ER483" s="1225"/>
      <c r="ES483" s="1226"/>
      <c r="ET483" s="1226"/>
      <c r="EU483" s="1226"/>
      <c r="EV483" s="1226"/>
      <c r="EW483" s="1226"/>
      <c r="EX483" s="1226"/>
      <c r="EY483" s="1226"/>
      <c r="EZ483" s="1226"/>
      <c r="FA483" s="1226"/>
      <c r="FB483" s="1226"/>
      <c r="FC483" s="1226"/>
      <c r="FD483" s="1226"/>
      <c r="FE483" s="1226"/>
      <c r="FF483" s="1226"/>
      <c r="FG483" s="1226"/>
      <c r="FH483" s="1226"/>
      <c r="FI483" s="1226"/>
      <c r="FJ483" s="1226"/>
      <c r="FK483" s="1226"/>
      <c r="FL483" s="1226"/>
      <c r="FM483" s="1226"/>
      <c r="FN483" s="1226"/>
      <c r="FO483" s="1226"/>
      <c r="FP483" s="1226"/>
    </row>
    <row r="484" spans="1:172" s="626" customFormat="1">
      <c r="A484" s="626">
        <f t="shared" si="15"/>
        <v>2010</v>
      </c>
      <c r="B484" s="626">
        <f t="shared" si="16"/>
        <v>3</v>
      </c>
      <c r="C484" s="690">
        <v>40391</v>
      </c>
      <c r="D484" s="1221">
        <v>0.90029999999999999</v>
      </c>
      <c r="E484" s="960">
        <v>275.96203193778877</v>
      </c>
      <c r="F484" s="960">
        <v>306.52230582893344</v>
      </c>
      <c r="G484" s="960"/>
      <c r="H484" s="960"/>
      <c r="I484" s="994">
        <v>1215.81</v>
      </c>
      <c r="J484" s="994">
        <v>1359.8</v>
      </c>
      <c r="K484" s="994"/>
      <c r="L484" s="960"/>
      <c r="M484" s="957">
        <v>21413.33</v>
      </c>
      <c r="N484" s="957">
        <v>23784.660668666002</v>
      </c>
      <c r="O484" s="1230">
        <v>7283.95</v>
      </c>
      <c r="P484" s="1230">
        <v>8090.5809174719534</v>
      </c>
      <c r="Q484" s="1230">
        <v>2075.2399999999998</v>
      </c>
      <c r="R484" s="1230">
        <v>2305.0538709319112</v>
      </c>
      <c r="S484" s="1230">
        <v>2044.57</v>
      </c>
      <c r="T484" s="1230">
        <v>2270.9874486282351</v>
      </c>
      <c r="U484" s="960">
        <v>954.09500079051395</v>
      </c>
      <c r="V484" s="960">
        <v>1059.7523056653492</v>
      </c>
      <c r="W484" s="960">
        <v>2366.6403321570683</v>
      </c>
      <c r="X484" s="960">
        <v>2628.7241276875134</v>
      </c>
      <c r="Y484" s="960"/>
      <c r="Z484" s="960"/>
      <c r="AA484" s="960"/>
      <c r="AB484" s="960"/>
      <c r="AC484" s="960">
        <v>18.36</v>
      </c>
      <c r="AD484" s="960">
        <v>20.82</v>
      </c>
      <c r="AE484" s="960">
        <v>39889.85</v>
      </c>
      <c r="AF484" s="960">
        <v>44307.286460068863</v>
      </c>
      <c r="AG484" s="960">
        <v>1541.1</v>
      </c>
      <c r="AH484" s="960">
        <v>1711.7627457514161</v>
      </c>
      <c r="AI484" s="960">
        <v>489.12</v>
      </c>
      <c r="AJ484" s="960">
        <v>543.2855714761746</v>
      </c>
      <c r="AK484" s="960">
        <v>76.69</v>
      </c>
      <c r="AL484" s="960">
        <v>85.182716872153719</v>
      </c>
      <c r="AM484" s="960">
        <v>81.25</v>
      </c>
      <c r="AN484" s="960">
        <v>90.247695212706873</v>
      </c>
      <c r="AO484" s="960"/>
      <c r="AP484" s="960"/>
      <c r="AS484" s="1222"/>
      <c r="AT484" s="1222"/>
      <c r="AU484" s="1223"/>
      <c r="AV484" s="1223"/>
      <c r="AW484" s="1224"/>
      <c r="AX484" s="1224"/>
      <c r="AY484" s="1224"/>
      <c r="AZ484" s="1224"/>
      <c r="BA484" s="1713" t="s">
        <v>2</v>
      </c>
      <c r="BB484" s="1661">
        <v>2014</v>
      </c>
      <c r="BC484" s="1659" t="s">
        <v>20</v>
      </c>
      <c r="BD484" s="1659">
        <v>2</v>
      </c>
      <c r="BE484" s="1715">
        <v>7447813568.1640291</v>
      </c>
      <c r="BF484" s="1666">
        <v>0.11424795691664777</v>
      </c>
      <c r="BG484" s="1659"/>
      <c r="BH484" s="1716" t="s">
        <v>1</v>
      </c>
      <c r="BI484" s="1716" t="s">
        <v>335</v>
      </c>
      <c r="BJ484" s="1716" t="s">
        <v>32</v>
      </c>
      <c r="BK484" s="1716"/>
      <c r="BL484" s="1717">
        <v>50864000</v>
      </c>
      <c r="BM484" s="1702">
        <v>7.1047947447091531E-3</v>
      </c>
      <c r="BN484" s="1659">
        <v>2005</v>
      </c>
      <c r="BO484" s="1915"/>
      <c r="BP484" s="1927"/>
      <c r="BQ484" s="1224"/>
      <c r="BR484" s="1224"/>
      <c r="BS484" s="1224"/>
      <c r="BT484" s="1224"/>
      <c r="BU484" s="1224"/>
      <c r="BV484" s="1224"/>
      <c r="BW484" s="1224"/>
      <c r="BX484" s="1224"/>
      <c r="BY484" s="1224"/>
      <c r="BZ484" s="1224"/>
      <c r="CA484" s="1224"/>
      <c r="CB484" s="1224"/>
      <c r="CC484" s="1224"/>
      <c r="CD484" s="1224"/>
      <c r="CE484" s="1224"/>
      <c r="CF484" s="1224"/>
      <c r="CG484" s="1224"/>
      <c r="CH484" s="1224"/>
      <c r="CI484" s="1224"/>
      <c r="CJ484" s="1224"/>
      <c r="CK484" s="1224"/>
      <c r="CL484" s="1224"/>
      <c r="CM484" s="1224"/>
      <c r="CN484" s="1224"/>
      <c r="CO484" s="1224"/>
      <c r="CP484" s="1224"/>
      <c r="CQ484" s="1224"/>
      <c r="CR484" s="1224"/>
      <c r="CS484" s="1224"/>
      <c r="CT484" s="1224"/>
      <c r="CU484" s="1224"/>
      <c r="CV484" s="1224"/>
      <c r="CW484" s="1224"/>
      <c r="CX484" s="1224"/>
      <c r="CY484" s="1224"/>
      <c r="CZ484" s="1224"/>
      <c r="DA484" s="1223"/>
      <c r="DB484" s="1223"/>
      <c r="DC484" s="1223"/>
      <c r="DD484" s="1223"/>
      <c r="DE484" s="1223"/>
      <c r="DF484" s="1223"/>
      <c r="DG484" s="1223"/>
      <c r="DH484" s="1223"/>
      <c r="DI484" s="1223"/>
      <c r="DJ484" s="1223"/>
      <c r="DK484" s="1223"/>
      <c r="DL484" s="1223"/>
      <c r="DM484" s="1223"/>
      <c r="DN484" s="1223"/>
      <c r="DO484" s="1223"/>
      <c r="DP484" s="1223"/>
      <c r="DQ484" s="1223"/>
      <c r="DR484" s="1223"/>
      <c r="DS484" s="1223"/>
      <c r="DT484" s="1223"/>
      <c r="DU484" s="1223"/>
      <c r="DV484" s="1223"/>
      <c r="DW484" s="1223"/>
      <c r="DX484" s="1223"/>
      <c r="DY484" s="1223"/>
      <c r="DZ484" s="1223"/>
      <c r="EA484" s="1223"/>
      <c r="EB484" s="1223"/>
      <c r="EC484" s="1223"/>
      <c r="ED484" s="1223"/>
      <c r="EE484" s="1223"/>
      <c r="EF484" s="1223"/>
      <c r="EG484" s="1223"/>
      <c r="EH484" s="1223"/>
      <c r="EI484" s="1225"/>
      <c r="EJ484" s="1225"/>
      <c r="EK484" s="1225"/>
      <c r="EL484" s="1225"/>
      <c r="EM484" s="1225"/>
      <c r="EN484" s="1225"/>
      <c r="EO484" s="1225"/>
      <c r="EP484" s="1225"/>
      <c r="EQ484" s="1225"/>
      <c r="ER484" s="1225"/>
      <c r="ES484" s="1226"/>
      <c r="ET484" s="1226"/>
      <c r="EU484" s="1226"/>
      <c r="EV484" s="1226"/>
      <c r="EW484" s="1226"/>
      <c r="EX484" s="1226"/>
      <c r="EY484" s="1226"/>
      <c r="EZ484" s="1226"/>
      <c r="FA484" s="1226"/>
      <c r="FB484" s="1226"/>
      <c r="FC484" s="1226"/>
      <c r="FD484" s="1226"/>
      <c r="FE484" s="1226"/>
      <c r="FF484" s="1226"/>
      <c r="FG484" s="1226"/>
      <c r="FH484" s="1226"/>
      <c r="FI484" s="1226"/>
      <c r="FJ484" s="1226"/>
      <c r="FK484" s="1226"/>
      <c r="FL484" s="1226"/>
      <c r="FM484" s="1226"/>
      <c r="FN484" s="1226"/>
      <c r="FO484" s="1226"/>
      <c r="FP484" s="1226"/>
    </row>
    <row r="485" spans="1:172" s="626" customFormat="1">
      <c r="A485" s="626">
        <f t="shared" si="15"/>
        <v>2010</v>
      </c>
      <c r="B485" s="626">
        <f t="shared" si="16"/>
        <v>3</v>
      </c>
      <c r="C485" s="690">
        <v>40422</v>
      </c>
      <c r="D485" s="1401">
        <v>0.93889999999999996</v>
      </c>
      <c r="E485" s="1164">
        <v>281.71228165236505</v>
      </c>
      <c r="F485" s="1164">
        <v>300.04503317964117</v>
      </c>
      <c r="G485" s="1164"/>
      <c r="H485" s="1164"/>
      <c r="I485" s="999">
        <v>1271.0999999999999</v>
      </c>
      <c r="J485" s="999">
        <v>1369.58</v>
      </c>
      <c r="K485" s="1000"/>
      <c r="L485" s="1168"/>
      <c r="M485" s="956">
        <v>22643.41</v>
      </c>
      <c r="N485" s="956">
        <v>24116.956012354884</v>
      </c>
      <c r="O485" s="1229">
        <v>7709.3</v>
      </c>
      <c r="P485" s="1229">
        <v>8210.9915858983932</v>
      </c>
      <c r="Q485" s="1229">
        <v>2184.23</v>
      </c>
      <c r="R485" s="1229">
        <v>2326.3712855469166</v>
      </c>
      <c r="S485" s="1229">
        <v>2151.41</v>
      </c>
      <c r="T485" s="1229">
        <v>2291.4154862072637</v>
      </c>
      <c r="U485" s="1167">
        <v>984.01824791666661</v>
      </c>
      <c r="V485" s="1167">
        <v>1048.0543699186992</v>
      </c>
      <c r="W485" s="1167">
        <v>2467.2447714591826</v>
      </c>
      <c r="X485" s="1167">
        <v>2627.803569559253</v>
      </c>
      <c r="Y485" s="1166"/>
      <c r="Z485" s="1166"/>
      <c r="AA485" s="1166"/>
      <c r="AB485" s="1166"/>
      <c r="AC485" s="1233">
        <v>20.55</v>
      </c>
      <c r="AD485" s="1233">
        <v>22.23</v>
      </c>
      <c r="AE485" s="1233">
        <v>42990.05</v>
      </c>
      <c r="AF485" s="1233">
        <v>45787.677068910431</v>
      </c>
      <c r="AG485" s="1233">
        <v>1591.75</v>
      </c>
      <c r="AH485" s="1233">
        <v>1695.3349664501013</v>
      </c>
      <c r="AI485" s="1233">
        <v>538.84</v>
      </c>
      <c r="AJ485" s="1233">
        <v>573.90563425284915</v>
      </c>
      <c r="AK485" s="959">
        <v>77.790000000000006</v>
      </c>
      <c r="AL485" s="959">
        <v>82.852273937586546</v>
      </c>
      <c r="AM485" s="959">
        <v>82.32</v>
      </c>
      <c r="AN485" s="959">
        <v>87.677068910427096</v>
      </c>
      <c r="AO485" s="959"/>
      <c r="AP485" s="959"/>
      <c r="AQ485" s="1405"/>
      <c r="AS485" s="1222"/>
      <c r="AT485" s="1222"/>
      <c r="AU485" s="1223"/>
      <c r="AV485" s="1223"/>
      <c r="AW485" s="1224"/>
      <c r="AX485" s="1224"/>
      <c r="AY485" s="1224"/>
      <c r="AZ485" s="1224"/>
      <c r="BA485" s="1713" t="s">
        <v>2</v>
      </c>
      <c r="BB485" s="1661">
        <v>2014</v>
      </c>
      <c r="BC485" s="1659" t="s">
        <v>616</v>
      </c>
      <c r="BD485" s="1659">
        <v>3</v>
      </c>
      <c r="BE485" s="1715">
        <v>4892410307.317029</v>
      </c>
      <c r="BF485" s="1666">
        <v>7.5048586661481967E-2</v>
      </c>
      <c r="BG485" s="1659"/>
      <c r="BH485" s="1716" t="s">
        <v>1</v>
      </c>
      <c r="BI485" s="1716" t="s">
        <v>335</v>
      </c>
      <c r="BJ485" s="1716" t="s">
        <v>249</v>
      </c>
      <c r="BK485" s="1716"/>
      <c r="BL485" s="1717">
        <v>7159109000</v>
      </c>
      <c r="BM485" s="1702">
        <v>1</v>
      </c>
      <c r="BN485" s="1659">
        <v>2005</v>
      </c>
      <c r="BO485" s="1915"/>
      <c r="BP485" s="1927"/>
      <c r="BQ485" s="1224"/>
      <c r="BR485" s="1224"/>
      <c r="BS485" s="1224"/>
      <c r="BT485" s="1224"/>
      <c r="BU485" s="1224"/>
      <c r="BV485" s="1224"/>
      <c r="BW485" s="1224"/>
      <c r="BX485" s="1224"/>
      <c r="BY485" s="1224"/>
      <c r="BZ485" s="1224"/>
      <c r="CA485" s="1224"/>
      <c r="CB485" s="1224"/>
      <c r="CC485" s="1224"/>
      <c r="CD485" s="1224"/>
      <c r="CE485" s="1224"/>
      <c r="CF485" s="1224"/>
      <c r="CG485" s="1224"/>
      <c r="CH485" s="1224"/>
      <c r="CI485" s="1224"/>
      <c r="CJ485" s="1224"/>
      <c r="CK485" s="1224"/>
      <c r="CL485" s="1224"/>
      <c r="CM485" s="1224"/>
      <c r="CN485" s="1224"/>
      <c r="CO485" s="1224"/>
      <c r="CP485" s="1224"/>
      <c r="CQ485" s="1224"/>
      <c r="CR485" s="1224"/>
      <c r="CS485" s="1224"/>
      <c r="CT485" s="1224"/>
      <c r="CU485" s="1224"/>
      <c r="CV485" s="1224"/>
      <c r="CW485" s="1224"/>
      <c r="CX485" s="1224"/>
      <c r="CY485" s="1224"/>
      <c r="CZ485" s="1224"/>
      <c r="DA485" s="1223"/>
      <c r="DB485" s="1223"/>
      <c r="DC485" s="1223"/>
      <c r="DD485" s="1223"/>
      <c r="DE485" s="1223"/>
      <c r="DF485" s="1223"/>
      <c r="DG485" s="1223"/>
      <c r="DH485" s="1223"/>
      <c r="DI485" s="1223"/>
      <c r="DJ485" s="1223"/>
      <c r="DK485" s="1223"/>
      <c r="DL485" s="1223"/>
      <c r="DM485" s="1223"/>
      <c r="DN485" s="1223"/>
      <c r="DO485" s="1223"/>
      <c r="DP485" s="1223"/>
      <c r="DQ485" s="1223"/>
      <c r="DR485" s="1223"/>
      <c r="DS485" s="1223"/>
      <c r="DT485" s="1223"/>
      <c r="DU485" s="1223"/>
      <c r="DV485" s="1223"/>
      <c r="DW485" s="1223"/>
      <c r="DX485" s="1223"/>
      <c r="DY485" s="1223"/>
      <c r="DZ485" s="1223"/>
      <c r="EA485" s="1223"/>
      <c r="EB485" s="1223"/>
      <c r="EC485" s="1223"/>
      <c r="ED485" s="1223"/>
      <c r="EE485" s="1223"/>
      <c r="EF485" s="1223"/>
      <c r="EG485" s="1223"/>
      <c r="EH485" s="1223"/>
      <c r="EI485" s="1225"/>
      <c r="EJ485" s="1225"/>
      <c r="EK485" s="1225"/>
      <c r="EL485" s="1225"/>
      <c r="EM485" s="1225"/>
      <c r="EN485" s="1225"/>
      <c r="EO485" s="1225"/>
      <c r="EP485" s="1225"/>
      <c r="EQ485" s="1225"/>
      <c r="ER485" s="1225"/>
      <c r="ES485" s="1226"/>
      <c r="ET485" s="1226"/>
      <c r="EU485" s="1226"/>
      <c r="EV485" s="1226"/>
      <c r="EW485" s="1226"/>
      <c r="EX485" s="1226"/>
      <c r="EY485" s="1226"/>
      <c r="EZ485" s="1226"/>
      <c r="FA485" s="1226"/>
      <c r="FB485" s="1226"/>
      <c r="FC485" s="1226"/>
      <c r="FD485" s="1226"/>
      <c r="FE485" s="1226"/>
      <c r="FF485" s="1226"/>
      <c r="FG485" s="1226"/>
      <c r="FH485" s="1226"/>
      <c r="FI485" s="1226"/>
      <c r="FJ485" s="1226"/>
      <c r="FK485" s="1226"/>
      <c r="FL485" s="1226"/>
      <c r="FM485" s="1226"/>
      <c r="FN485" s="1226"/>
      <c r="FO485" s="1226"/>
      <c r="FP485" s="1226"/>
    </row>
    <row r="486" spans="1:172" s="626" customFormat="1">
      <c r="A486" s="626">
        <f t="shared" si="15"/>
        <v>2010</v>
      </c>
      <c r="B486" s="626">
        <f t="shared" si="16"/>
        <v>4</v>
      </c>
      <c r="C486" s="690">
        <v>40452</v>
      </c>
      <c r="D486" s="1221">
        <v>0.98180000000000001</v>
      </c>
      <c r="E486" s="960">
        <v>295.08465146598951</v>
      </c>
      <c r="F486" s="960">
        <v>300.55474787735739</v>
      </c>
      <c r="G486" s="960"/>
      <c r="H486" s="960"/>
      <c r="I486" s="994">
        <v>1342.02</v>
      </c>
      <c r="J486" s="994">
        <v>1378.54</v>
      </c>
      <c r="K486" s="994"/>
      <c r="L486" s="960"/>
      <c r="M486" s="957">
        <v>23807.38</v>
      </c>
      <c r="N486" s="957">
        <v>24248.706457526991</v>
      </c>
      <c r="O486" s="1230">
        <v>8292.4</v>
      </c>
      <c r="P486" s="1230">
        <v>8446.1193725809735</v>
      </c>
      <c r="Q486" s="1230">
        <v>2379.67</v>
      </c>
      <c r="R486" s="1230">
        <v>2423.7828478305155</v>
      </c>
      <c r="S486" s="1230">
        <v>2372.14</v>
      </c>
      <c r="T486" s="1230">
        <v>2416.1132613566915</v>
      </c>
      <c r="U486" s="960">
        <v>1049.7557849908683</v>
      </c>
      <c r="V486" s="960">
        <v>1069.2155072223145</v>
      </c>
      <c r="W486" s="960">
        <v>2499.238758116554</v>
      </c>
      <c r="X486" s="960">
        <v>2545.5680974908882</v>
      </c>
      <c r="Y486" s="960"/>
      <c r="Z486" s="960"/>
      <c r="AA486" s="960"/>
      <c r="AB486" s="960"/>
      <c r="AC486" s="960">
        <v>23.39</v>
      </c>
      <c r="AD486" s="960">
        <v>24.17</v>
      </c>
      <c r="AE486" s="960">
        <v>45194.7</v>
      </c>
      <c r="AF486" s="960">
        <v>46032.491342432266</v>
      </c>
      <c r="AG486" s="960">
        <v>1688.69</v>
      </c>
      <c r="AH486" s="960">
        <v>1719.993888775718</v>
      </c>
      <c r="AI486" s="960">
        <v>591.71</v>
      </c>
      <c r="AJ486" s="960">
        <v>602.67875331024652</v>
      </c>
      <c r="AK486" s="960">
        <v>82.92</v>
      </c>
      <c r="AL486" s="960">
        <v>84.457119576288449</v>
      </c>
      <c r="AM486" s="960">
        <v>89.88</v>
      </c>
      <c r="AN486" s="960">
        <v>91.546139743328581</v>
      </c>
      <c r="AO486" s="960"/>
      <c r="AP486" s="960"/>
      <c r="AS486" s="1222"/>
      <c r="AT486" s="1222"/>
      <c r="AU486" s="1223"/>
      <c r="AV486" s="1223"/>
      <c r="AW486" s="1224"/>
      <c r="AX486" s="1224"/>
      <c r="AY486" s="1224"/>
      <c r="AZ486" s="1224"/>
      <c r="BA486" s="1713" t="s">
        <v>2</v>
      </c>
      <c r="BB486" s="1661">
        <v>2014</v>
      </c>
      <c r="BC486" s="1659" t="s">
        <v>618</v>
      </c>
      <c r="BD486" s="1659">
        <v>4</v>
      </c>
      <c r="BE486" s="1715">
        <v>1442061621.1455843</v>
      </c>
      <c r="BF486" s="1666">
        <v>2.2120934211891846E-2</v>
      </c>
      <c r="BG486" s="1659"/>
      <c r="BH486" s="1718" t="s">
        <v>1</v>
      </c>
      <c r="BI486" s="1718" t="s">
        <v>336</v>
      </c>
      <c r="BJ486" s="1718" t="s">
        <v>18</v>
      </c>
      <c r="BK486" s="1718">
        <v>1</v>
      </c>
      <c r="BL486" s="1719">
        <v>4636000000</v>
      </c>
      <c r="BM486" s="1702">
        <v>0.44445854815256819</v>
      </c>
      <c r="BN486" s="1659">
        <v>2006</v>
      </c>
      <c r="BO486" s="1915"/>
      <c r="BP486" s="1927"/>
      <c r="BQ486" s="1224"/>
      <c r="BR486" s="1224"/>
      <c r="BS486" s="1224"/>
      <c r="BT486" s="1224"/>
      <c r="BU486" s="1224"/>
      <c r="BV486" s="1224"/>
      <c r="BW486" s="1224"/>
      <c r="BX486" s="1224"/>
      <c r="BY486" s="1224"/>
      <c r="BZ486" s="1224"/>
      <c r="CA486" s="1224"/>
      <c r="CB486" s="1224"/>
      <c r="CC486" s="1224"/>
      <c r="CD486" s="1224"/>
      <c r="CE486" s="1224"/>
      <c r="CF486" s="1224"/>
      <c r="CG486" s="1224"/>
      <c r="CH486" s="1224"/>
      <c r="CI486" s="1224"/>
      <c r="CJ486" s="1224"/>
      <c r="CK486" s="1224"/>
      <c r="CL486" s="1224"/>
      <c r="CM486" s="1224"/>
      <c r="CN486" s="1224"/>
      <c r="CO486" s="1224"/>
      <c r="CP486" s="1224"/>
      <c r="CQ486" s="1224"/>
      <c r="CR486" s="1224"/>
      <c r="CS486" s="1224"/>
      <c r="CT486" s="1224"/>
      <c r="CU486" s="1224"/>
      <c r="CV486" s="1224"/>
      <c r="CW486" s="1224"/>
      <c r="CX486" s="1224"/>
      <c r="CY486" s="1224"/>
      <c r="CZ486" s="1224"/>
      <c r="DA486" s="1223"/>
      <c r="DB486" s="1223"/>
      <c r="DC486" s="1223"/>
      <c r="DD486" s="1223"/>
      <c r="DE486" s="1223"/>
      <c r="DF486" s="1223"/>
      <c r="DG486" s="1223"/>
      <c r="DH486" s="1223"/>
      <c r="DI486" s="1223"/>
      <c r="DJ486" s="1223"/>
      <c r="DK486" s="1223"/>
      <c r="DL486" s="1223"/>
      <c r="DM486" s="1223"/>
      <c r="DN486" s="1223"/>
      <c r="DO486" s="1223"/>
      <c r="DP486" s="1223"/>
      <c r="DQ486" s="1223"/>
      <c r="DR486" s="1223"/>
      <c r="DS486" s="1223"/>
      <c r="DT486" s="1223"/>
      <c r="DU486" s="1223"/>
      <c r="DV486" s="1223"/>
      <c r="DW486" s="1223"/>
      <c r="DX486" s="1223"/>
      <c r="DY486" s="1223"/>
      <c r="DZ486" s="1223"/>
      <c r="EA486" s="1223"/>
      <c r="EB486" s="1223"/>
      <c r="EC486" s="1223"/>
      <c r="ED486" s="1223"/>
      <c r="EE486" s="1223"/>
      <c r="EF486" s="1223"/>
      <c r="EG486" s="1223"/>
      <c r="EH486" s="1223"/>
      <c r="EI486" s="1225"/>
      <c r="EJ486" s="1225"/>
      <c r="EK486" s="1225"/>
      <c r="EL486" s="1225"/>
      <c r="EM486" s="1225"/>
      <c r="EN486" s="1225"/>
      <c r="EO486" s="1225"/>
      <c r="EP486" s="1225"/>
      <c r="EQ486" s="1225"/>
      <c r="ER486" s="1225"/>
      <c r="ES486" s="1226"/>
      <c r="ET486" s="1226"/>
      <c r="EU486" s="1226"/>
      <c r="EV486" s="1226"/>
      <c r="EW486" s="1226"/>
      <c r="EX486" s="1226"/>
      <c r="EY486" s="1226"/>
      <c r="EZ486" s="1226"/>
      <c r="FA486" s="1226"/>
      <c r="FB486" s="1226"/>
      <c r="FC486" s="1226"/>
      <c r="FD486" s="1226"/>
      <c r="FE486" s="1226"/>
      <c r="FF486" s="1226"/>
      <c r="FG486" s="1226"/>
      <c r="FH486" s="1226"/>
      <c r="FI486" s="1226"/>
      <c r="FJ486" s="1226"/>
      <c r="FK486" s="1226"/>
      <c r="FL486" s="1226"/>
      <c r="FM486" s="1226"/>
      <c r="FN486" s="1226"/>
      <c r="FO486" s="1226"/>
      <c r="FP486" s="1226"/>
    </row>
    <row r="487" spans="1:172" s="626" customFormat="1">
      <c r="A487" s="626">
        <f t="shared" si="15"/>
        <v>2010</v>
      </c>
      <c r="B487" s="626">
        <f t="shared" si="16"/>
        <v>4</v>
      </c>
      <c r="C487" s="690">
        <v>40483</v>
      </c>
      <c r="D487" s="1401">
        <v>0.9889</v>
      </c>
      <c r="E487" s="1164">
        <v>310.55278506198869</v>
      </c>
      <c r="F487" s="1164">
        <v>314.03861367376749</v>
      </c>
      <c r="G487" s="1164"/>
      <c r="H487" s="1164"/>
      <c r="I487" s="999">
        <v>1369.24</v>
      </c>
      <c r="J487" s="999">
        <v>1394.01</v>
      </c>
      <c r="K487" s="1000"/>
      <c r="L487" s="1168"/>
      <c r="M487" s="956">
        <v>22909.32</v>
      </c>
      <c r="N487" s="956">
        <v>23166.467792496715</v>
      </c>
      <c r="O487" s="1229">
        <v>8469.89</v>
      </c>
      <c r="P487" s="1229">
        <v>8564.9610678531699</v>
      </c>
      <c r="Q487" s="1229">
        <v>2376.73</v>
      </c>
      <c r="R487" s="1229">
        <v>2403.4078268783496</v>
      </c>
      <c r="S487" s="1229">
        <v>2291.6799999999998</v>
      </c>
      <c r="T487" s="1229">
        <v>2317.403175245222</v>
      </c>
      <c r="U487" s="1167">
        <v>1079.0788241791047</v>
      </c>
      <c r="V487" s="1167">
        <v>1091.1910447761195</v>
      </c>
      <c r="W487" s="1167">
        <v>2584.6048833308205</v>
      </c>
      <c r="X487" s="1167">
        <v>2613.6160211657602</v>
      </c>
      <c r="Y487" s="1166"/>
      <c r="Z487" s="1166"/>
      <c r="AA487" s="1166"/>
      <c r="AB487" s="1166"/>
      <c r="AC487" s="1233">
        <v>26.51</v>
      </c>
      <c r="AD487" s="1233">
        <v>25.17</v>
      </c>
      <c r="AE487" s="1233">
        <v>38580.9</v>
      </c>
      <c r="AF487" s="1233">
        <v>39013.954899383156</v>
      </c>
      <c r="AG487" s="1233">
        <v>1694.43</v>
      </c>
      <c r="AH487" s="1233">
        <v>1713.449287086662</v>
      </c>
      <c r="AI487" s="1233">
        <v>682</v>
      </c>
      <c r="AJ487" s="1233">
        <v>689.65517241379314</v>
      </c>
      <c r="AK487" s="959">
        <v>85.67</v>
      </c>
      <c r="AL487" s="959">
        <v>86.63161088077662</v>
      </c>
      <c r="AM487" s="959">
        <v>91.6</v>
      </c>
      <c r="AN487" s="959">
        <v>92.628172717160481</v>
      </c>
      <c r="AO487" s="959"/>
      <c r="AP487" s="959"/>
      <c r="AS487" s="1222"/>
      <c r="AT487" s="1222"/>
      <c r="AU487" s="1223"/>
      <c r="AV487" s="1223"/>
      <c r="AW487" s="1224"/>
      <c r="AX487" s="1224"/>
      <c r="AY487" s="1224"/>
      <c r="AZ487" s="1224"/>
      <c r="BA487" s="1713" t="s">
        <v>2</v>
      </c>
      <c r="BB487" s="1661">
        <v>2014</v>
      </c>
      <c r="BC487" s="1659" t="s">
        <v>19</v>
      </c>
      <c r="BD487" s="1659">
        <v>5</v>
      </c>
      <c r="BE487" s="1715">
        <v>156508893.00574327</v>
      </c>
      <c r="BF487" s="1666">
        <v>2.4008148299555542E-3</v>
      </c>
      <c r="BG487" s="1659"/>
      <c r="BH487" s="1718" t="s">
        <v>1</v>
      </c>
      <c r="BI487" s="1718" t="s">
        <v>336</v>
      </c>
      <c r="BJ487" s="1718" t="s">
        <v>51</v>
      </c>
      <c r="BK487" s="1718">
        <v>2</v>
      </c>
      <c r="BL487" s="1719">
        <v>1861492000</v>
      </c>
      <c r="BM487" s="1702">
        <v>0.17846333729888275</v>
      </c>
      <c r="BN487" s="1659">
        <v>2006</v>
      </c>
      <c r="BO487" s="1915"/>
      <c r="BP487" s="1927"/>
      <c r="BQ487" s="1224"/>
      <c r="BR487" s="1224"/>
      <c r="BS487" s="1224"/>
      <c r="BT487" s="1224"/>
      <c r="BU487" s="1224"/>
      <c r="BV487" s="1224"/>
      <c r="BW487" s="1224"/>
      <c r="BX487" s="1224"/>
      <c r="BY487" s="1224"/>
      <c r="BZ487" s="1224"/>
      <c r="CA487" s="1224"/>
      <c r="CB487" s="1224"/>
      <c r="CC487" s="1224"/>
      <c r="CD487" s="1224"/>
      <c r="CE487" s="1224"/>
      <c r="CF487" s="1224"/>
      <c r="CG487" s="1224"/>
      <c r="CH487" s="1224"/>
      <c r="CI487" s="1224"/>
      <c r="CJ487" s="1224"/>
      <c r="CK487" s="1224"/>
      <c r="CL487" s="1224"/>
      <c r="CM487" s="1224"/>
      <c r="CN487" s="1224"/>
      <c r="CO487" s="1224"/>
      <c r="CP487" s="1224"/>
      <c r="CQ487" s="1224"/>
      <c r="CR487" s="1224"/>
      <c r="CS487" s="1224"/>
      <c r="CT487" s="1224"/>
      <c r="CU487" s="1224"/>
      <c r="CV487" s="1224"/>
      <c r="CW487" s="1224"/>
      <c r="CX487" s="1224"/>
      <c r="CY487" s="1224"/>
      <c r="CZ487" s="1224"/>
      <c r="DA487" s="1223"/>
      <c r="DB487" s="1223"/>
      <c r="DC487" s="1223"/>
      <c r="DD487" s="1223"/>
      <c r="DE487" s="1223"/>
      <c r="DF487" s="1223"/>
      <c r="DG487" s="1223"/>
      <c r="DH487" s="1223"/>
      <c r="DI487" s="1223"/>
      <c r="DJ487" s="1223"/>
      <c r="DK487" s="1223"/>
      <c r="DL487" s="1223"/>
      <c r="DM487" s="1223"/>
      <c r="DN487" s="1223"/>
      <c r="DO487" s="1223"/>
      <c r="DP487" s="1223"/>
      <c r="DQ487" s="1223"/>
      <c r="DR487" s="1223"/>
      <c r="DS487" s="1223"/>
      <c r="DT487" s="1223"/>
      <c r="DU487" s="1223"/>
      <c r="DV487" s="1223"/>
      <c r="DW487" s="1223"/>
      <c r="DX487" s="1223"/>
      <c r="DY487" s="1223"/>
      <c r="DZ487" s="1223"/>
      <c r="EA487" s="1223"/>
      <c r="EB487" s="1223"/>
      <c r="EC487" s="1223"/>
      <c r="ED487" s="1223"/>
      <c r="EE487" s="1223"/>
      <c r="EF487" s="1223"/>
      <c r="EG487" s="1223"/>
      <c r="EH487" s="1223"/>
      <c r="EI487" s="1225"/>
      <c r="EJ487" s="1225"/>
      <c r="EK487" s="1225"/>
      <c r="EL487" s="1225"/>
      <c r="EM487" s="1225"/>
      <c r="EN487" s="1225"/>
      <c r="EO487" s="1225"/>
      <c r="EP487" s="1225"/>
      <c r="EQ487" s="1225"/>
      <c r="ER487" s="1225"/>
      <c r="ES487" s="1226"/>
      <c r="ET487" s="1226"/>
      <c r="EU487" s="1226"/>
      <c r="EV487" s="1226"/>
      <c r="EW487" s="1226"/>
      <c r="EX487" s="1226"/>
      <c r="EY487" s="1226"/>
      <c r="EZ487" s="1226"/>
      <c r="FA487" s="1226"/>
      <c r="FB487" s="1226"/>
      <c r="FC487" s="1226"/>
      <c r="FD487" s="1226"/>
      <c r="FE487" s="1226"/>
      <c r="FF487" s="1226"/>
      <c r="FG487" s="1226"/>
      <c r="FH487" s="1226"/>
      <c r="FI487" s="1226"/>
      <c r="FJ487" s="1226"/>
      <c r="FK487" s="1226"/>
      <c r="FL487" s="1226"/>
      <c r="FM487" s="1226"/>
      <c r="FN487" s="1226"/>
      <c r="FO487" s="1226"/>
      <c r="FP487" s="1226"/>
    </row>
    <row r="488" spans="1:172" s="626" customFormat="1">
      <c r="A488" s="626">
        <f t="shared" si="15"/>
        <v>2010</v>
      </c>
      <c r="B488" s="626">
        <f t="shared" si="16"/>
        <v>4</v>
      </c>
      <c r="C488" s="690">
        <v>40513</v>
      </c>
      <c r="D488" s="1221">
        <v>0.99529999999999996</v>
      </c>
      <c r="E488" s="960">
        <v>317.68818907229121</v>
      </c>
      <c r="F488" s="960">
        <v>319.1883744321222</v>
      </c>
      <c r="G488" s="960"/>
      <c r="H488" s="960"/>
      <c r="I488" s="994">
        <v>1391.5</v>
      </c>
      <c r="J488" s="994">
        <v>1415.35</v>
      </c>
      <c r="K488" s="994"/>
      <c r="L488" s="960"/>
      <c r="M488" s="957">
        <v>24111.19</v>
      </c>
      <c r="N488" s="957">
        <v>24225.04772430423</v>
      </c>
      <c r="O488" s="1230">
        <v>9147.26</v>
      </c>
      <c r="P488" s="1230">
        <v>9190.4551391540244</v>
      </c>
      <c r="Q488" s="1230">
        <v>2412.9299999999998</v>
      </c>
      <c r="R488" s="1230">
        <v>2424.3243243243242</v>
      </c>
      <c r="S488" s="1230">
        <v>2280.9299999999998</v>
      </c>
      <c r="T488" s="1230">
        <v>2291.7009946749722</v>
      </c>
      <c r="U488" s="960">
        <v>1118.090470578027</v>
      </c>
      <c r="V488" s="960">
        <v>1123.3703110399147</v>
      </c>
      <c r="W488" s="960">
        <v>2576.0180759829682</v>
      </c>
      <c r="X488" s="960">
        <v>2588.1825338922617</v>
      </c>
      <c r="Y488" s="960"/>
      <c r="Z488" s="960"/>
      <c r="AA488" s="960"/>
      <c r="AB488" s="960"/>
      <c r="AC488" s="960">
        <v>29.35</v>
      </c>
      <c r="AD488" s="960">
        <v>29.88</v>
      </c>
      <c r="AE488" s="960">
        <v>37423.4</v>
      </c>
      <c r="AF488" s="960">
        <v>37600.120566663318</v>
      </c>
      <c r="AG488" s="960">
        <v>1707.74</v>
      </c>
      <c r="AH488" s="960">
        <v>1715.8042801165479</v>
      </c>
      <c r="AI488" s="960">
        <v>752.76</v>
      </c>
      <c r="AJ488" s="960">
        <v>756.31467899125892</v>
      </c>
      <c r="AK488" s="960">
        <v>91.8</v>
      </c>
      <c r="AL488" s="960">
        <v>92.233497437958405</v>
      </c>
      <c r="AM488" s="960">
        <v>95.16</v>
      </c>
      <c r="AN488" s="960">
        <v>95.609364010850996</v>
      </c>
      <c r="AO488" s="960"/>
      <c r="AP488" s="960"/>
      <c r="AQ488" s="1405"/>
      <c r="AR488" s="1405"/>
      <c r="AS488" s="1222"/>
      <c r="AT488" s="1222"/>
      <c r="AU488" s="1223"/>
      <c r="AV488" s="1223"/>
      <c r="AW488" s="1224"/>
      <c r="AX488" s="1224"/>
      <c r="AY488" s="1224"/>
      <c r="AZ488" s="1224"/>
      <c r="BA488" s="1713" t="s">
        <v>2</v>
      </c>
      <c r="BB488" s="1661">
        <v>2014</v>
      </c>
      <c r="BC488" s="1659" t="s">
        <v>32</v>
      </c>
      <c r="BD488" s="1659"/>
      <c r="BE488" s="1715">
        <v>237206885.95518574</v>
      </c>
      <c r="BF488" s="1666">
        <v>3.6387057542339638E-3</v>
      </c>
      <c r="BG488" s="1659"/>
      <c r="BH488" s="1718" t="s">
        <v>1</v>
      </c>
      <c r="BI488" s="1718" t="s">
        <v>336</v>
      </c>
      <c r="BJ488" s="1718" t="s">
        <v>241</v>
      </c>
      <c r="BK488" s="1718">
        <v>3</v>
      </c>
      <c r="BL488" s="1719">
        <v>959767000</v>
      </c>
      <c r="BM488" s="1702">
        <v>9.2013944647270474E-2</v>
      </c>
      <c r="BN488" s="1659">
        <v>2006</v>
      </c>
      <c r="BO488" s="1915"/>
      <c r="BP488" s="1927"/>
      <c r="BQ488" s="1224"/>
      <c r="BR488" s="1224"/>
      <c r="BS488" s="1224"/>
      <c r="BT488" s="1224"/>
      <c r="BU488" s="1224"/>
      <c r="BV488" s="1224"/>
      <c r="BW488" s="1224"/>
      <c r="BX488" s="1224"/>
      <c r="BY488" s="1224"/>
      <c r="BZ488" s="1224"/>
      <c r="CA488" s="1224"/>
      <c r="CB488" s="1224"/>
      <c r="CC488" s="1224"/>
      <c r="CD488" s="1224"/>
      <c r="CE488" s="1224"/>
      <c r="CF488" s="1224"/>
      <c r="CG488" s="1224"/>
      <c r="CH488" s="1224"/>
      <c r="CI488" s="1224"/>
      <c r="CJ488" s="1224"/>
      <c r="CK488" s="1224"/>
      <c r="CL488" s="1224"/>
      <c r="CM488" s="1224"/>
      <c r="CN488" s="1224"/>
      <c r="CO488" s="1224"/>
      <c r="CP488" s="1224"/>
      <c r="CQ488" s="1224"/>
      <c r="CR488" s="1224"/>
      <c r="CS488" s="1224"/>
      <c r="CT488" s="1224"/>
      <c r="CU488" s="1224"/>
      <c r="CV488" s="1224"/>
      <c r="CW488" s="1224"/>
      <c r="CX488" s="1224"/>
      <c r="CY488" s="1224"/>
      <c r="CZ488" s="1224"/>
      <c r="DA488" s="1223"/>
      <c r="DB488" s="1223"/>
      <c r="DC488" s="1223"/>
      <c r="DD488" s="1223"/>
      <c r="DE488" s="1223"/>
      <c r="DF488" s="1223"/>
      <c r="DG488" s="1223"/>
      <c r="DH488" s="1223"/>
      <c r="DI488" s="1223"/>
      <c r="DJ488" s="1223"/>
      <c r="DK488" s="1223"/>
      <c r="DL488" s="1223"/>
      <c r="DM488" s="1223"/>
      <c r="DN488" s="1223"/>
      <c r="DO488" s="1223"/>
      <c r="DP488" s="1223"/>
      <c r="DQ488" s="1223"/>
      <c r="DR488" s="1223"/>
      <c r="DS488" s="1223"/>
      <c r="DT488" s="1223"/>
      <c r="DU488" s="1223"/>
      <c r="DV488" s="1223"/>
      <c r="DW488" s="1223"/>
      <c r="DX488" s="1223"/>
      <c r="DY488" s="1223"/>
      <c r="DZ488" s="1223"/>
      <c r="EA488" s="1223"/>
      <c r="EB488" s="1223"/>
      <c r="EC488" s="1223"/>
      <c r="ED488" s="1223"/>
      <c r="EE488" s="1223"/>
      <c r="EF488" s="1223"/>
      <c r="EG488" s="1223"/>
      <c r="EH488" s="1223"/>
      <c r="EI488" s="1225"/>
      <c r="EJ488" s="1225"/>
      <c r="EK488" s="1225"/>
      <c r="EL488" s="1225"/>
      <c r="EM488" s="1225"/>
      <c r="EN488" s="1225"/>
      <c r="EO488" s="1225"/>
      <c r="EP488" s="1225"/>
      <c r="EQ488" s="1225"/>
      <c r="ER488" s="1225"/>
      <c r="ES488" s="1226"/>
      <c r="ET488" s="1226"/>
      <c r="EU488" s="1226"/>
      <c r="EV488" s="1226"/>
      <c r="EW488" s="1226"/>
      <c r="EX488" s="1226"/>
      <c r="EY488" s="1226"/>
      <c r="EZ488" s="1226"/>
      <c r="FA488" s="1226"/>
      <c r="FB488" s="1226"/>
      <c r="FC488" s="1226"/>
      <c r="FD488" s="1226"/>
      <c r="FE488" s="1226"/>
      <c r="FF488" s="1226"/>
      <c r="FG488" s="1226"/>
      <c r="FH488" s="1226"/>
      <c r="FI488" s="1226"/>
      <c r="FJ488" s="1226"/>
      <c r="FK488" s="1226"/>
      <c r="FL488" s="1226"/>
      <c r="FM488" s="1226"/>
      <c r="FN488" s="1226"/>
      <c r="FO488" s="1226"/>
      <c r="FP488" s="1226"/>
    </row>
    <row r="489" spans="1:172" s="626" customFormat="1">
      <c r="A489" s="626">
        <f t="shared" si="15"/>
        <v>2011</v>
      </c>
      <c r="B489" s="626">
        <f t="shared" si="16"/>
        <v>1</v>
      </c>
      <c r="C489" s="690">
        <v>40544</v>
      </c>
      <c r="D489" s="1401">
        <v>0.99639999999999995</v>
      </c>
      <c r="E489" s="1164">
        <v>327.06084162422968</v>
      </c>
      <c r="F489" s="1164">
        <v>328.24251467706716</v>
      </c>
      <c r="G489" s="1164"/>
      <c r="H489" s="1164"/>
      <c r="I489" s="999">
        <v>1356.4</v>
      </c>
      <c r="J489" s="999">
        <v>1381</v>
      </c>
      <c r="K489" s="1000">
        <v>180.47499999999999</v>
      </c>
      <c r="L489" s="1168">
        <v>181.12705740666399</v>
      </c>
      <c r="M489" s="956">
        <v>25646.25</v>
      </c>
      <c r="N489" s="956">
        <v>25738.910076274591</v>
      </c>
      <c r="O489" s="1229">
        <v>9555.7000000000007</v>
      </c>
      <c r="P489" s="1229">
        <v>9590.2248093135295</v>
      </c>
      <c r="Q489" s="1229">
        <v>2601.65</v>
      </c>
      <c r="R489" s="1229">
        <v>2611.0497792051387</v>
      </c>
      <c r="S489" s="1229">
        <v>2371.5500000000002</v>
      </c>
      <c r="T489" s="1229">
        <v>2380.1184263348055</v>
      </c>
      <c r="U489" s="1167">
        <v>1339.4718138370949</v>
      </c>
      <c r="V489" s="1167">
        <v>1344.3113346418056</v>
      </c>
      <c r="W489" s="1167">
        <v>2705.2623135477261</v>
      </c>
      <c r="X489" s="1167">
        <v>2715.0364447488219</v>
      </c>
      <c r="Y489" s="1166"/>
      <c r="Z489" s="1166"/>
      <c r="AA489" s="1166"/>
      <c r="AB489" s="1166"/>
      <c r="AC489" s="1233">
        <v>28.4</v>
      </c>
      <c r="AD489" s="1233">
        <v>29.12</v>
      </c>
      <c r="AE489" s="1233">
        <v>42163.4</v>
      </c>
      <c r="AF489" s="1233">
        <v>42315.736651947016</v>
      </c>
      <c r="AG489" s="1233">
        <v>1786.95</v>
      </c>
      <c r="AH489" s="1233">
        <v>1793.4062625451627</v>
      </c>
      <c r="AI489" s="1233">
        <v>793.1</v>
      </c>
      <c r="AJ489" s="1233">
        <v>795.96547571256531</v>
      </c>
      <c r="AK489" s="959">
        <v>96.37</v>
      </c>
      <c r="AL489" s="959">
        <v>96.718185467683668</v>
      </c>
      <c r="AM489" s="959">
        <v>101.21</v>
      </c>
      <c r="AN489" s="959">
        <v>101.57567242071457</v>
      </c>
      <c r="AO489" s="959"/>
      <c r="AP489" s="959"/>
      <c r="AS489" s="1222"/>
      <c r="AT489" s="1222"/>
      <c r="AU489" s="1223"/>
      <c r="AV489" s="1223"/>
      <c r="AW489" s="1224"/>
      <c r="AX489" s="1224"/>
      <c r="AY489" s="1224"/>
      <c r="AZ489" s="1224"/>
      <c r="BA489" s="1713" t="s">
        <v>2</v>
      </c>
      <c r="BB489" s="1661">
        <v>2014</v>
      </c>
      <c r="BC489" s="1659" t="s">
        <v>249</v>
      </c>
      <c r="BD489" s="1659"/>
      <c r="BE489" s="1715">
        <v>65189905965.651123</v>
      </c>
      <c r="BF489" s="1666"/>
      <c r="BG489" s="1659"/>
      <c r="BH489" s="1718" t="s">
        <v>1</v>
      </c>
      <c r="BI489" s="1718" t="s">
        <v>336</v>
      </c>
      <c r="BJ489" s="1718" t="s">
        <v>77</v>
      </c>
      <c r="BK489" s="1718">
        <v>4</v>
      </c>
      <c r="BL489" s="1719">
        <v>752378000</v>
      </c>
      <c r="BM489" s="1702">
        <v>7.2131327338639542E-2</v>
      </c>
      <c r="BN489" s="1659">
        <v>2006</v>
      </c>
      <c r="BO489" s="1915"/>
      <c r="BP489" s="1927"/>
      <c r="BQ489" s="1224"/>
      <c r="BR489" s="1224"/>
      <c r="BS489" s="1224"/>
      <c r="BT489" s="1224"/>
      <c r="BU489" s="1224"/>
      <c r="BV489" s="1224"/>
      <c r="BW489" s="1224"/>
      <c r="BX489" s="1224"/>
      <c r="BY489" s="1224"/>
      <c r="BZ489" s="1224"/>
      <c r="CA489" s="1224"/>
      <c r="CB489" s="1224"/>
      <c r="CC489" s="1224"/>
      <c r="CD489" s="1224"/>
      <c r="CE489" s="1224"/>
      <c r="CF489" s="1224"/>
      <c r="CG489" s="1224"/>
      <c r="CH489" s="1224"/>
      <c r="CI489" s="1224"/>
      <c r="CJ489" s="1224"/>
      <c r="CK489" s="1224"/>
      <c r="CL489" s="1224"/>
      <c r="CM489" s="1224"/>
      <c r="CN489" s="1224"/>
      <c r="CO489" s="1224"/>
      <c r="CP489" s="1224"/>
      <c r="CQ489" s="1224"/>
      <c r="CR489" s="1224"/>
      <c r="CS489" s="1224"/>
      <c r="CT489" s="1224"/>
      <c r="CU489" s="1224"/>
      <c r="CV489" s="1224"/>
      <c r="CW489" s="1224"/>
      <c r="CX489" s="1224"/>
      <c r="CY489" s="1224"/>
      <c r="CZ489" s="1224"/>
      <c r="DA489" s="1223"/>
      <c r="DB489" s="1223"/>
      <c r="DC489" s="1223"/>
      <c r="DD489" s="1223"/>
      <c r="DE489" s="1223"/>
      <c r="DF489" s="1223"/>
      <c r="DG489" s="1223"/>
      <c r="DH489" s="1223"/>
      <c r="DI489" s="1223"/>
      <c r="DJ489" s="1223"/>
      <c r="DK489" s="1223"/>
      <c r="DL489" s="1223"/>
      <c r="DM489" s="1223"/>
      <c r="DN489" s="1223"/>
      <c r="DO489" s="1223"/>
      <c r="DP489" s="1223"/>
      <c r="DQ489" s="1223"/>
      <c r="DR489" s="1223"/>
      <c r="DS489" s="1223"/>
      <c r="DT489" s="1223"/>
      <c r="DU489" s="1223"/>
      <c r="DV489" s="1223"/>
      <c r="DW489" s="1223"/>
      <c r="DX489" s="1223"/>
      <c r="DY489" s="1223"/>
      <c r="DZ489" s="1223"/>
      <c r="EA489" s="1223"/>
      <c r="EB489" s="1223"/>
      <c r="EC489" s="1223"/>
      <c r="ED489" s="1223"/>
      <c r="EE489" s="1223"/>
      <c r="EF489" s="1223"/>
      <c r="EG489" s="1223"/>
      <c r="EH489" s="1223"/>
      <c r="EI489" s="1225"/>
      <c r="EJ489" s="1225"/>
      <c r="EK489" s="1225"/>
      <c r="EL489" s="1225"/>
      <c r="EM489" s="1225"/>
      <c r="EN489" s="1225"/>
      <c r="EO489" s="1225"/>
      <c r="EP489" s="1225"/>
      <c r="EQ489" s="1225"/>
      <c r="ER489" s="1225"/>
      <c r="ES489" s="1226"/>
      <c r="ET489" s="1226"/>
      <c r="EU489" s="1226"/>
      <c r="EV489" s="1226"/>
      <c r="EW489" s="1226"/>
      <c r="EX489" s="1226"/>
      <c r="EY489" s="1226"/>
      <c r="EZ489" s="1226"/>
      <c r="FA489" s="1226"/>
      <c r="FB489" s="1226"/>
      <c r="FC489" s="1226"/>
      <c r="FD489" s="1226"/>
      <c r="FE489" s="1226"/>
      <c r="FF489" s="1226"/>
      <c r="FG489" s="1226"/>
      <c r="FH489" s="1226"/>
      <c r="FI489" s="1226"/>
      <c r="FJ489" s="1226"/>
      <c r="FK489" s="1226"/>
      <c r="FL489" s="1226"/>
      <c r="FM489" s="1226"/>
      <c r="FN489" s="1226"/>
      <c r="FO489" s="1226"/>
      <c r="FP489" s="1226"/>
    </row>
    <row r="490" spans="1:172" s="626" customFormat="1">
      <c r="A490" s="626">
        <f t="shared" si="15"/>
        <v>2011</v>
      </c>
      <c r="B490" s="626">
        <f t="shared" si="16"/>
        <v>1</v>
      </c>
      <c r="C490" s="690">
        <v>40575</v>
      </c>
      <c r="D490" s="1221">
        <v>1.0091000000000001</v>
      </c>
      <c r="E490" s="960">
        <v>341.66708072561892</v>
      </c>
      <c r="F490" s="960">
        <v>338.58594859341878</v>
      </c>
      <c r="G490" s="960"/>
      <c r="H490" s="960"/>
      <c r="I490" s="994">
        <v>1372.73</v>
      </c>
      <c r="J490" s="994">
        <v>1370.65</v>
      </c>
      <c r="K490" s="994">
        <v>186.97499999999999</v>
      </c>
      <c r="L490" s="960">
        <v>185.28887127142997</v>
      </c>
      <c r="M490" s="957">
        <v>28252.25</v>
      </c>
      <c r="N490" s="957">
        <v>27997.472995738775</v>
      </c>
      <c r="O490" s="1230">
        <v>9867.6</v>
      </c>
      <c r="P490" s="1230">
        <v>9778.6146070756113</v>
      </c>
      <c r="Q490" s="1230">
        <v>2586.6799999999998</v>
      </c>
      <c r="R490" s="1230">
        <v>2563.3534833019517</v>
      </c>
      <c r="S490" s="1230">
        <v>2465.13</v>
      </c>
      <c r="T490" s="1230">
        <v>2442.899613516995</v>
      </c>
      <c r="U490" s="960">
        <v>1383.0843377620613</v>
      </c>
      <c r="V490" s="960">
        <v>1370.6117706491539</v>
      </c>
      <c r="W490" s="960">
        <v>2686.1605147405817</v>
      </c>
      <c r="X490" s="960">
        <v>2661.9368890502242</v>
      </c>
      <c r="Y490" s="960"/>
      <c r="Z490" s="960"/>
      <c r="AA490" s="960"/>
      <c r="AB490" s="960"/>
      <c r="AC490" s="960">
        <v>30.78</v>
      </c>
      <c r="AD490" s="960">
        <v>30.94</v>
      </c>
      <c r="AE490" s="960">
        <v>42577</v>
      </c>
      <c r="AF490" s="960">
        <v>42193.043305916159</v>
      </c>
      <c r="AG490" s="960">
        <v>1825.9</v>
      </c>
      <c r="AH490" s="960">
        <v>1809.4341492418987</v>
      </c>
      <c r="AI490" s="960">
        <v>821.35</v>
      </c>
      <c r="AJ490" s="960">
        <v>813.94311762957079</v>
      </c>
      <c r="AK490" s="960">
        <v>103.96</v>
      </c>
      <c r="AL490" s="960">
        <v>103.02249529283519</v>
      </c>
      <c r="AM490" s="960">
        <v>107.67</v>
      </c>
      <c r="AN490" s="960">
        <v>106.69903874739866</v>
      </c>
      <c r="AO490" s="960"/>
      <c r="AP490" s="960"/>
      <c r="AS490" s="1222"/>
      <c r="AT490" s="1222"/>
      <c r="AU490" s="1223"/>
      <c r="AV490" s="1223"/>
      <c r="AW490" s="1224"/>
      <c r="AX490" s="1224"/>
      <c r="AY490" s="1224"/>
      <c r="AZ490" s="1224"/>
      <c r="BA490" s="1713" t="s">
        <v>2</v>
      </c>
      <c r="BB490" s="1661">
        <v>2015</v>
      </c>
      <c r="BC490" s="1659" t="s">
        <v>15</v>
      </c>
      <c r="BD490" s="1659">
        <v>1</v>
      </c>
      <c r="BE490" s="1715">
        <v>39894844984.675888</v>
      </c>
      <c r="BF490" s="1666">
        <v>0.80316788198874089</v>
      </c>
      <c r="BG490" s="1659"/>
      <c r="BH490" s="1718" t="s">
        <v>1</v>
      </c>
      <c r="BI490" s="1718" t="s">
        <v>336</v>
      </c>
      <c r="BJ490" s="1718" t="s">
        <v>28</v>
      </c>
      <c r="BK490" s="1718">
        <v>5</v>
      </c>
      <c r="BL490" s="1719">
        <v>621783000</v>
      </c>
      <c r="BM490" s="1702">
        <v>5.9611037412844757E-2</v>
      </c>
      <c r="BN490" s="1659">
        <v>2006</v>
      </c>
      <c r="BO490" s="1915"/>
      <c r="BP490" s="1927"/>
      <c r="BQ490" s="1224"/>
      <c r="BR490" s="1224"/>
      <c r="BS490" s="1224"/>
      <c r="BT490" s="1224"/>
      <c r="BU490" s="1224"/>
      <c r="BV490" s="1224"/>
      <c r="BW490" s="1224"/>
      <c r="BX490" s="1224"/>
      <c r="BY490" s="1224"/>
      <c r="BZ490" s="1224"/>
      <c r="CA490" s="1224"/>
      <c r="CB490" s="1224"/>
      <c r="CC490" s="1224"/>
      <c r="CD490" s="1224"/>
      <c r="CE490" s="1224"/>
      <c r="CF490" s="1224"/>
      <c r="CG490" s="1224"/>
      <c r="CH490" s="1224"/>
      <c r="CI490" s="1224"/>
      <c r="CJ490" s="1224"/>
      <c r="CK490" s="1224"/>
      <c r="CL490" s="1224"/>
      <c r="CM490" s="1224"/>
      <c r="CN490" s="1224"/>
      <c r="CO490" s="1224"/>
      <c r="CP490" s="1224"/>
      <c r="CQ490" s="1224"/>
      <c r="CR490" s="1224"/>
      <c r="CS490" s="1224"/>
      <c r="CT490" s="1224"/>
      <c r="CU490" s="1224"/>
      <c r="CV490" s="1224"/>
      <c r="CW490" s="1224"/>
      <c r="CX490" s="1224"/>
      <c r="CY490" s="1224"/>
      <c r="CZ490" s="1224"/>
      <c r="DA490" s="1223"/>
      <c r="DB490" s="1223"/>
      <c r="DC490" s="1223"/>
      <c r="DD490" s="1223"/>
      <c r="DE490" s="1223"/>
      <c r="DF490" s="1223"/>
      <c r="DG490" s="1223"/>
      <c r="DH490" s="1223"/>
      <c r="DI490" s="1223"/>
      <c r="DJ490" s="1223"/>
      <c r="DK490" s="1223"/>
      <c r="DL490" s="1223"/>
      <c r="DM490" s="1223"/>
      <c r="DN490" s="1223"/>
      <c r="DO490" s="1223"/>
      <c r="DP490" s="1223"/>
      <c r="DQ490" s="1223"/>
      <c r="DR490" s="1223"/>
      <c r="DS490" s="1223"/>
      <c r="DT490" s="1223"/>
      <c r="DU490" s="1223"/>
      <c r="DV490" s="1223"/>
      <c r="DW490" s="1223"/>
      <c r="DX490" s="1223"/>
      <c r="DY490" s="1223"/>
      <c r="DZ490" s="1223"/>
      <c r="EA490" s="1223"/>
      <c r="EB490" s="1223"/>
      <c r="EC490" s="1223"/>
      <c r="ED490" s="1223"/>
      <c r="EE490" s="1223"/>
      <c r="EF490" s="1223"/>
      <c r="EG490" s="1223"/>
      <c r="EH490" s="1223"/>
      <c r="EI490" s="1225"/>
      <c r="EJ490" s="1225"/>
      <c r="EK490" s="1225"/>
      <c r="EL490" s="1225"/>
      <c r="EM490" s="1225"/>
      <c r="EN490" s="1225"/>
      <c r="EO490" s="1225"/>
      <c r="EP490" s="1225"/>
      <c r="EQ490" s="1225"/>
      <c r="ER490" s="1225"/>
      <c r="ES490" s="1226"/>
      <c r="ET490" s="1226"/>
      <c r="EU490" s="1226"/>
      <c r="EV490" s="1226"/>
      <c r="EW490" s="1226"/>
      <c r="EX490" s="1226"/>
      <c r="EY490" s="1226"/>
      <c r="EZ490" s="1226"/>
      <c r="FA490" s="1226"/>
      <c r="FB490" s="1226"/>
      <c r="FC490" s="1226"/>
      <c r="FD490" s="1226"/>
      <c r="FE490" s="1226"/>
      <c r="FF490" s="1226"/>
      <c r="FG490" s="1226"/>
      <c r="FH490" s="1226"/>
      <c r="FI490" s="1226"/>
      <c r="FJ490" s="1226"/>
      <c r="FK490" s="1226"/>
      <c r="FL490" s="1226"/>
      <c r="FM490" s="1226"/>
      <c r="FN490" s="1226"/>
      <c r="FO490" s="1226"/>
      <c r="FP490" s="1226"/>
    </row>
    <row r="491" spans="1:172" s="626" customFormat="1">
      <c r="A491" s="626">
        <f t="shared" si="15"/>
        <v>2011</v>
      </c>
      <c r="B491" s="626">
        <f t="shared" si="16"/>
        <v>1</v>
      </c>
      <c r="C491" s="690">
        <v>40603</v>
      </c>
      <c r="D491" s="1401">
        <v>1.0114000000000001</v>
      </c>
      <c r="E491" s="1164">
        <v>356.33048975078952</v>
      </c>
      <c r="F491" s="1164">
        <v>352.31410890922433</v>
      </c>
      <c r="G491" s="1164"/>
      <c r="H491" s="1164"/>
      <c r="I491" s="999">
        <v>1424.01</v>
      </c>
      <c r="J491" s="999">
        <v>1416.54</v>
      </c>
      <c r="K491" s="1000">
        <v>168.77500000000001</v>
      </c>
      <c r="L491" s="1168">
        <v>166.87265176982399</v>
      </c>
      <c r="M491" s="956">
        <v>26811.74</v>
      </c>
      <c r="N491" s="956">
        <v>26509.531342693295</v>
      </c>
      <c r="O491" s="1229">
        <v>9530.65</v>
      </c>
      <c r="P491" s="1229">
        <v>9423.2252323511948</v>
      </c>
      <c r="Q491" s="1229">
        <v>2624.2</v>
      </c>
      <c r="R491" s="1229">
        <v>2594.6213169863554</v>
      </c>
      <c r="S491" s="1229">
        <v>2349.2399999999998</v>
      </c>
      <c r="T491" s="1229">
        <v>2322.7605299584729</v>
      </c>
      <c r="U491" s="1167">
        <v>1426.0034238924275</v>
      </c>
      <c r="V491" s="1167">
        <v>1409.9302193913659</v>
      </c>
      <c r="W491" s="1167">
        <v>2772.1174390776428</v>
      </c>
      <c r="X491" s="1167">
        <v>2740.8715039328085</v>
      </c>
      <c r="Y491" s="1166"/>
      <c r="Z491" s="1166"/>
      <c r="AA491" s="1166"/>
      <c r="AB491" s="1166"/>
      <c r="AC491" s="1233">
        <v>35.81</v>
      </c>
      <c r="AD491" s="1233">
        <v>35.74</v>
      </c>
      <c r="AE491" s="1233">
        <v>41750</v>
      </c>
      <c r="AF491" s="1233">
        <v>41279.414672730862</v>
      </c>
      <c r="AG491" s="1233">
        <v>1770.17</v>
      </c>
      <c r="AH491" s="1233">
        <v>1750.2175202689341</v>
      </c>
      <c r="AI491" s="1233">
        <v>762</v>
      </c>
      <c r="AJ491" s="1233">
        <v>753.41111330828551</v>
      </c>
      <c r="AK491" s="959">
        <v>114.44</v>
      </c>
      <c r="AL491" s="959">
        <v>113.15008898556455</v>
      </c>
      <c r="AM491" s="959">
        <v>118.69</v>
      </c>
      <c r="AN491" s="959">
        <v>117.35218508997428</v>
      </c>
      <c r="AO491" s="959"/>
      <c r="AP491" s="959"/>
      <c r="AQ491" s="1405"/>
      <c r="AS491" s="1222"/>
      <c r="AT491" s="1222"/>
      <c r="AU491" s="1223"/>
      <c r="AV491" s="1223"/>
      <c r="AW491" s="1224"/>
      <c r="AX491" s="1224"/>
      <c r="AY491" s="1224"/>
      <c r="AZ491" s="1224"/>
      <c r="BA491" s="1713" t="s">
        <v>2</v>
      </c>
      <c r="BB491" s="1661">
        <v>2015</v>
      </c>
      <c r="BC491" s="1659" t="s">
        <v>20</v>
      </c>
      <c r="BD491" s="1659">
        <v>2</v>
      </c>
      <c r="BE491" s="1715">
        <v>5158223379.3708601</v>
      </c>
      <c r="BF491" s="1666">
        <v>0.10384598180605656</v>
      </c>
      <c r="BG491" s="1659"/>
      <c r="BH491" s="1718" t="s">
        <v>1</v>
      </c>
      <c r="BI491" s="1718" t="s">
        <v>336</v>
      </c>
      <c r="BJ491" s="1718" t="s">
        <v>29</v>
      </c>
      <c r="BK491" s="1718">
        <v>6</v>
      </c>
      <c r="BL491" s="1719">
        <v>581606000</v>
      </c>
      <c r="BM491" s="1702">
        <v>5.5759223114068716E-2</v>
      </c>
      <c r="BN491" s="1659">
        <v>2006</v>
      </c>
      <c r="BO491" s="1915"/>
      <c r="BP491" s="1927"/>
      <c r="BQ491" s="1224"/>
      <c r="BR491" s="1224"/>
      <c r="BS491" s="1224"/>
      <c r="BT491" s="1224"/>
      <c r="BU491" s="1224"/>
      <c r="BV491" s="1224"/>
      <c r="BW491" s="1224"/>
      <c r="BX491" s="1224"/>
      <c r="BY491" s="1224"/>
      <c r="BZ491" s="1224"/>
      <c r="CA491" s="1224"/>
      <c r="CB491" s="1224"/>
      <c r="CC491" s="1224"/>
      <c r="CD491" s="1224"/>
      <c r="CE491" s="1224"/>
      <c r="CF491" s="1224"/>
      <c r="CG491" s="1224"/>
      <c r="CH491" s="1224"/>
      <c r="CI491" s="1224"/>
      <c r="CJ491" s="1224"/>
      <c r="CK491" s="1224"/>
      <c r="CL491" s="1224"/>
      <c r="CM491" s="1224"/>
      <c r="CN491" s="1224"/>
      <c r="CO491" s="1224"/>
      <c r="CP491" s="1224"/>
      <c r="CQ491" s="1224"/>
      <c r="CR491" s="1224"/>
      <c r="CS491" s="1224"/>
      <c r="CT491" s="1224"/>
      <c r="CU491" s="1224"/>
      <c r="CV491" s="1224"/>
      <c r="CW491" s="1224"/>
      <c r="CX491" s="1224"/>
      <c r="CY491" s="1224"/>
      <c r="CZ491" s="1224"/>
      <c r="DA491" s="1223"/>
      <c r="DB491" s="1223"/>
      <c r="DC491" s="1223"/>
      <c r="DD491" s="1223"/>
      <c r="DE491" s="1223"/>
      <c r="DF491" s="1223"/>
      <c r="DG491" s="1223"/>
      <c r="DH491" s="1223"/>
      <c r="DI491" s="1223"/>
      <c r="DJ491" s="1223"/>
      <c r="DK491" s="1223"/>
      <c r="DL491" s="1223"/>
      <c r="DM491" s="1223"/>
      <c r="DN491" s="1223"/>
      <c r="DO491" s="1223"/>
      <c r="DP491" s="1223"/>
      <c r="DQ491" s="1223"/>
      <c r="DR491" s="1223"/>
      <c r="DS491" s="1223"/>
      <c r="DT491" s="1223"/>
      <c r="DU491" s="1223"/>
      <c r="DV491" s="1223"/>
      <c r="DW491" s="1223"/>
      <c r="DX491" s="1223"/>
      <c r="DY491" s="1223"/>
      <c r="DZ491" s="1223"/>
      <c r="EA491" s="1223"/>
      <c r="EB491" s="1223"/>
      <c r="EC491" s="1223"/>
      <c r="ED491" s="1223"/>
      <c r="EE491" s="1223"/>
      <c r="EF491" s="1223"/>
      <c r="EG491" s="1223"/>
      <c r="EH491" s="1223"/>
      <c r="EI491" s="1225"/>
      <c r="EJ491" s="1225"/>
      <c r="EK491" s="1225"/>
      <c r="EL491" s="1225"/>
      <c r="EM491" s="1225"/>
      <c r="EN491" s="1225"/>
      <c r="EO491" s="1225"/>
      <c r="EP491" s="1225"/>
      <c r="EQ491" s="1225"/>
      <c r="ER491" s="1225"/>
      <c r="ES491" s="1226"/>
      <c r="ET491" s="1226"/>
      <c r="EU491" s="1226"/>
      <c r="EV491" s="1226"/>
      <c r="EW491" s="1226"/>
      <c r="EX491" s="1226"/>
      <c r="EY491" s="1226"/>
      <c r="EZ491" s="1226"/>
      <c r="FA491" s="1226"/>
      <c r="FB491" s="1226"/>
      <c r="FC491" s="1226"/>
      <c r="FD491" s="1226"/>
      <c r="FE491" s="1226"/>
      <c r="FF491" s="1226"/>
      <c r="FG491" s="1226"/>
      <c r="FH491" s="1226"/>
      <c r="FI491" s="1226"/>
      <c r="FJ491" s="1226"/>
      <c r="FK491" s="1226"/>
      <c r="FL491" s="1226"/>
      <c r="FM491" s="1226"/>
      <c r="FN491" s="1226"/>
      <c r="FO491" s="1226"/>
      <c r="FP491" s="1226"/>
    </row>
    <row r="492" spans="1:172" s="626" customFormat="1">
      <c r="A492" s="626">
        <f t="shared" si="15"/>
        <v>2011</v>
      </c>
      <c r="B492" s="626">
        <f t="shared" si="16"/>
        <v>2</v>
      </c>
      <c r="C492" s="690">
        <v>40634</v>
      </c>
      <c r="D492" s="1221">
        <v>1.0328999999999999</v>
      </c>
      <c r="E492" s="960">
        <v>352.52590656340033</v>
      </c>
      <c r="F492" s="960">
        <v>341.29722776977474</v>
      </c>
      <c r="G492" s="960"/>
      <c r="H492" s="960"/>
      <c r="I492" s="994">
        <v>1474.53</v>
      </c>
      <c r="J492" s="994">
        <v>1407.91</v>
      </c>
      <c r="K492" s="994">
        <v>179.32</v>
      </c>
      <c r="L492" s="960">
        <v>173.60828734630653</v>
      </c>
      <c r="M492" s="957">
        <v>26328.89</v>
      </c>
      <c r="N492" s="957">
        <v>25490.26043179398</v>
      </c>
      <c r="O492" s="1230">
        <v>9483.25</v>
      </c>
      <c r="P492" s="1230">
        <v>9181.1888856617297</v>
      </c>
      <c r="Q492" s="1230">
        <v>2741.14</v>
      </c>
      <c r="R492" s="1230">
        <v>2653.8290250750315</v>
      </c>
      <c r="S492" s="1230">
        <v>2372.39</v>
      </c>
      <c r="T492" s="1230">
        <v>2296.8244747797462</v>
      </c>
      <c r="U492" s="960">
        <v>1543.8881881756322</v>
      </c>
      <c r="V492" s="960">
        <v>1494.7121581717806</v>
      </c>
      <c r="W492" s="960">
        <v>2878.1676914217678</v>
      </c>
      <c r="X492" s="960">
        <v>2786.4921012893483</v>
      </c>
      <c r="Y492" s="960"/>
      <c r="Z492" s="960"/>
      <c r="AA492" s="960"/>
      <c r="AB492" s="960"/>
      <c r="AC492" s="960">
        <v>42.1</v>
      </c>
      <c r="AD492" s="960">
        <v>40.1</v>
      </c>
      <c r="AE492" s="960">
        <v>37699</v>
      </c>
      <c r="AF492" s="960">
        <v>36498.208926323947</v>
      </c>
      <c r="AG492" s="960">
        <v>1793.47</v>
      </c>
      <c r="AH492" s="960">
        <v>1736.3442734049763</v>
      </c>
      <c r="AI492" s="960">
        <v>770.24</v>
      </c>
      <c r="AJ492" s="960">
        <v>745.70626391712665</v>
      </c>
      <c r="AK492" s="960">
        <v>118.68</v>
      </c>
      <c r="AL492" s="960">
        <v>114.89979668893409</v>
      </c>
      <c r="AM492" s="960">
        <v>123.76</v>
      </c>
      <c r="AN492" s="960">
        <v>119.81798818859524</v>
      </c>
      <c r="AO492" s="960"/>
      <c r="AP492" s="960"/>
      <c r="AS492" s="1222"/>
      <c r="AT492" s="1222"/>
      <c r="AU492" s="1223"/>
      <c r="AV492" s="1223"/>
      <c r="AW492" s="1224"/>
      <c r="AX492" s="1224"/>
      <c r="AY492" s="1224"/>
      <c r="AZ492" s="1224"/>
      <c r="BA492" s="1713" t="s">
        <v>2</v>
      </c>
      <c r="BB492" s="1661">
        <v>2015</v>
      </c>
      <c r="BC492" s="1659" t="s">
        <v>616</v>
      </c>
      <c r="BD492" s="1659">
        <v>3</v>
      </c>
      <c r="BE492" s="1715">
        <v>3282614296.38062</v>
      </c>
      <c r="BF492" s="1666">
        <v>6.608599113050051E-2</v>
      </c>
      <c r="BG492" s="1659"/>
      <c r="BH492" s="1718" t="s">
        <v>1</v>
      </c>
      <c r="BI492" s="1718" t="s">
        <v>336</v>
      </c>
      <c r="BJ492" s="1718" t="s">
        <v>49</v>
      </c>
      <c r="BK492" s="1718">
        <v>7</v>
      </c>
      <c r="BL492" s="1719">
        <v>470820000</v>
      </c>
      <c r="BM492" s="1702">
        <v>4.5138044357461639E-2</v>
      </c>
      <c r="BN492" s="1659">
        <v>2006</v>
      </c>
      <c r="BO492" s="1915"/>
      <c r="BP492" s="1927"/>
      <c r="BQ492" s="1224"/>
      <c r="BR492" s="1224"/>
      <c r="BS492" s="1224"/>
      <c r="BT492" s="1224"/>
      <c r="BU492" s="1224"/>
      <c r="BV492" s="1224"/>
      <c r="BW492" s="1224"/>
      <c r="BX492" s="1224"/>
      <c r="BY492" s="1224"/>
      <c r="BZ492" s="1224"/>
      <c r="CA492" s="1224"/>
      <c r="CB492" s="1224"/>
      <c r="CC492" s="1224"/>
      <c r="CD492" s="1224"/>
      <c r="CE492" s="1224"/>
      <c r="CF492" s="1224"/>
      <c r="CG492" s="1224"/>
      <c r="CH492" s="1224"/>
      <c r="CI492" s="1224"/>
      <c r="CJ492" s="1224"/>
      <c r="CK492" s="1224"/>
      <c r="CL492" s="1224"/>
      <c r="CM492" s="1224"/>
      <c r="CN492" s="1224"/>
      <c r="CO492" s="1224"/>
      <c r="CP492" s="1224"/>
      <c r="CQ492" s="1224"/>
      <c r="CR492" s="1224"/>
      <c r="CS492" s="1224"/>
      <c r="CT492" s="1224"/>
      <c r="CU492" s="1224"/>
      <c r="CV492" s="1224"/>
      <c r="CW492" s="1224"/>
      <c r="CX492" s="1224"/>
      <c r="CY492" s="1224"/>
      <c r="CZ492" s="1224"/>
      <c r="DA492" s="1223"/>
      <c r="DB492" s="1223"/>
      <c r="DC492" s="1223"/>
      <c r="DD492" s="1223"/>
      <c r="DE492" s="1223"/>
      <c r="DF492" s="1223"/>
      <c r="DG492" s="1223"/>
      <c r="DH492" s="1223"/>
      <c r="DI492" s="1223"/>
      <c r="DJ492" s="1223"/>
      <c r="DK492" s="1223"/>
      <c r="DL492" s="1223"/>
      <c r="DM492" s="1223"/>
      <c r="DN492" s="1223"/>
      <c r="DO492" s="1223"/>
      <c r="DP492" s="1223"/>
      <c r="DQ492" s="1223"/>
      <c r="DR492" s="1223"/>
      <c r="DS492" s="1223"/>
      <c r="DT492" s="1223"/>
      <c r="DU492" s="1223"/>
      <c r="DV492" s="1223"/>
      <c r="DW492" s="1223"/>
      <c r="DX492" s="1223"/>
      <c r="DY492" s="1223"/>
      <c r="DZ492" s="1223"/>
      <c r="EA492" s="1223"/>
      <c r="EB492" s="1223"/>
      <c r="EC492" s="1223"/>
      <c r="ED492" s="1223"/>
      <c r="EE492" s="1223"/>
      <c r="EF492" s="1223"/>
      <c r="EG492" s="1223"/>
      <c r="EH492" s="1223"/>
      <c r="EI492" s="1225"/>
      <c r="EJ492" s="1225"/>
      <c r="EK492" s="1225"/>
      <c r="EL492" s="1225"/>
      <c r="EM492" s="1225"/>
      <c r="EN492" s="1225"/>
      <c r="EO492" s="1225"/>
      <c r="EP492" s="1225"/>
      <c r="EQ492" s="1225"/>
      <c r="ER492" s="1225"/>
      <c r="ES492" s="1226"/>
      <c r="ET492" s="1226"/>
      <c r="EU492" s="1226"/>
      <c r="EV492" s="1226"/>
      <c r="EW492" s="1226"/>
      <c r="EX492" s="1226"/>
      <c r="EY492" s="1226"/>
      <c r="EZ492" s="1226"/>
      <c r="FA492" s="1226"/>
      <c r="FB492" s="1226"/>
      <c r="FC492" s="1226"/>
      <c r="FD492" s="1226"/>
      <c r="FE492" s="1226"/>
      <c r="FF492" s="1226"/>
      <c r="FG492" s="1226"/>
      <c r="FH492" s="1226"/>
      <c r="FI492" s="1226"/>
      <c r="FJ492" s="1226"/>
      <c r="FK492" s="1226"/>
      <c r="FL492" s="1226"/>
      <c r="FM492" s="1226"/>
      <c r="FN492" s="1226"/>
      <c r="FO492" s="1226"/>
      <c r="FP492" s="1226"/>
    </row>
    <row r="493" spans="1:172" s="626" customFormat="1">
      <c r="A493" s="626">
        <f t="shared" si="15"/>
        <v>2011</v>
      </c>
      <c r="B493" s="626">
        <f t="shared" si="16"/>
        <v>2</v>
      </c>
      <c r="C493" s="690">
        <v>40664</v>
      </c>
      <c r="D493" s="1401">
        <v>1.0676000000000001</v>
      </c>
      <c r="E493" s="1164">
        <v>373.31207475754451</v>
      </c>
      <c r="F493" s="1164">
        <v>349.6741052431102</v>
      </c>
      <c r="G493" s="1164"/>
      <c r="H493" s="1164"/>
      <c r="I493" s="999">
        <v>1510.44</v>
      </c>
      <c r="J493" s="999">
        <v>1425.24</v>
      </c>
      <c r="K493" s="1000">
        <v>176.3</v>
      </c>
      <c r="L493" s="1168">
        <v>165.13675533907829</v>
      </c>
      <c r="M493" s="956">
        <v>24210</v>
      </c>
      <c r="N493" s="956">
        <v>22677.032596478079</v>
      </c>
      <c r="O493" s="1229">
        <v>8927.0499999999993</v>
      </c>
      <c r="P493" s="1229">
        <v>8361.7928062944902</v>
      </c>
      <c r="Q493" s="1229">
        <v>2420.38</v>
      </c>
      <c r="R493" s="1229">
        <v>2267.1225177969277</v>
      </c>
      <c r="S493" s="1229">
        <v>2160.4299999999998</v>
      </c>
      <c r="T493" s="1229">
        <v>2023.6324466092167</v>
      </c>
      <c r="U493" s="1167">
        <v>1693.4255955985686</v>
      </c>
      <c r="V493" s="1167">
        <v>1586.1985721230503</v>
      </c>
      <c r="W493" s="1167">
        <v>3039.7095699687643</v>
      </c>
      <c r="X493" s="1167">
        <v>2847.2363900044625</v>
      </c>
      <c r="Y493" s="1166"/>
      <c r="Z493" s="1166"/>
      <c r="AA493" s="1166"/>
      <c r="AB493" s="1166"/>
      <c r="AC493" s="1233">
        <v>36.75</v>
      </c>
      <c r="AD493" s="1233">
        <v>35.11</v>
      </c>
      <c r="AE493" s="1233">
        <v>40165</v>
      </c>
      <c r="AF493" s="1233">
        <v>37621.768452603967</v>
      </c>
      <c r="AG493" s="1233">
        <v>1784.15</v>
      </c>
      <c r="AH493" s="1233">
        <v>1671.1783439490446</v>
      </c>
      <c r="AI493" s="1233">
        <v>736.5</v>
      </c>
      <c r="AJ493" s="1233">
        <v>689.86511802173095</v>
      </c>
      <c r="AK493" s="959">
        <v>114.46</v>
      </c>
      <c r="AL493" s="959">
        <v>107.21243911577368</v>
      </c>
      <c r="AM493" s="959">
        <v>121.88</v>
      </c>
      <c r="AN493" s="959">
        <v>114.16260771824652</v>
      </c>
      <c r="AO493" s="959"/>
      <c r="AP493" s="959"/>
      <c r="AS493" s="1222"/>
      <c r="AT493" s="1222"/>
      <c r="AU493" s="1223"/>
      <c r="AV493" s="1223"/>
      <c r="AW493" s="1224"/>
      <c r="AX493" s="1224"/>
      <c r="AY493" s="1224"/>
      <c r="AZ493" s="1224"/>
      <c r="BA493" s="1713" t="s">
        <v>2</v>
      </c>
      <c r="BB493" s="1661">
        <v>2015</v>
      </c>
      <c r="BC493" s="1659" t="s">
        <v>618</v>
      </c>
      <c r="BD493" s="1659">
        <v>4</v>
      </c>
      <c r="BE493" s="1715">
        <v>1047259557.9833177</v>
      </c>
      <c r="BF493" s="1666">
        <v>2.1083557071120668E-2</v>
      </c>
      <c r="BG493" s="1659"/>
      <c r="BH493" s="1718" t="s">
        <v>1</v>
      </c>
      <c r="BI493" s="1718" t="s">
        <v>336</v>
      </c>
      <c r="BJ493" s="1718" t="s">
        <v>20</v>
      </c>
      <c r="BK493" s="1718">
        <v>8</v>
      </c>
      <c r="BL493" s="1719">
        <v>268742000</v>
      </c>
      <c r="BM493" s="1702">
        <v>2.576459860820049E-2</v>
      </c>
      <c r="BN493" s="1659">
        <v>2006</v>
      </c>
      <c r="BO493" s="1915"/>
      <c r="BP493" s="1927"/>
      <c r="BQ493" s="1224"/>
      <c r="BR493" s="1224"/>
      <c r="BS493" s="1224"/>
      <c r="BT493" s="1224"/>
      <c r="BU493" s="1224"/>
      <c r="BV493" s="1224"/>
      <c r="BW493" s="1224"/>
      <c r="BX493" s="1224"/>
      <c r="BY493" s="1224"/>
      <c r="BZ493" s="1224"/>
      <c r="CA493" s="1224"/>
      <c r="CB493" s="1224"/>
      <c r="CC493" s="1224"/>
      <c r="CD493" s="1224"/>
      <c r="CE493" s="1224"/>
      <c r="CF493" s="1224"/>
      <c r="CG493" s="1224"/>
      <c r="CH493" s="1224"/>
      <c r="CI493" s="1224"/>
      <c r="CJ493" s="1224"/>
      <c r="CK493" s="1224"/>
      <c r="CL493" s="1224"/>
      <c r="CM493" s="1224"/>
      <c r="CN493" s="1224"/>
      <c r="CO493" s="1224"/>
      <c r="CP493" s="1224"/>
      <c r="CQ493" s="1224"/>
      <c r="CR493" s="1224"/>
      <c r="CS493" s="1224"/>
      <c r="CT493" s="1224"/>
      <c r="CU493" s="1224"/>
      <c r="CV493" s="1224"/>
      <c r="CW493" s="1224"/>
      <c r="CX493" s="1224"/>
      <c r="CY493" s="1224"/>
      <c r="CZ493" s="1224"/>
      <c r="DA493" s="1223"/>
      <c r="DB493" s="1223"/>
      <c r="DC493" s="1223"/>
      <c r="DD493" s="1223"/>
      <c r="DE493" s="1223"/>
      <c r="DF493" s="1223"/>
      <c r="DG493" s="1223"/>
      <c r="DH493" s="1223"/>
      <c r="DI493" s="1223"/>
      <c r="DJ493" s="1223"/>
      <c r="DK493" s="1223"/>
      <c r="DL493" s="1223"/>
      <c r="DM493" s="1223"/>
      <c r="DN493" s="1223"/>
      <c r="DO493" s="1223"/>
      <c r="DP493" s="1223"/>
      <c r="DQ493" s="1223"/>
      <c r="DR493" s="1223"/>
      <c r="DS493" s="1223"/>
      <c r="DT493" s="1223"/>
      <c r="DU493" s="1223"/>
      <c r="DV493" s="1223"/>
      <c r="DW493" s="1223"/>
      <c r="DX493" s="1223"/>
      <c r="DY493" s="1223"/>
      <c r="DZ493" s="1223"/>
      <c r="EA493" s="1223"/>
      <c r="EB493" s="1223"/>
      <c r="EC493" s="1223"/>
      <c r="ED493" s="1223"/>
      <c r="EE493" s="1223"/>
      <c r="EF493" s="1223"/>
      <c r="EG493" s="1223"/>
      <c r="EH493" s="1223"/>
      <c r="EI493" s="1225"/>
      <c r="EJ493" s="1225"/>
      <c r="EK493" s="1225"/>
      <c r="EL493" s="1225"/>
      <c r="EM493" s="1225"/>
      <c r="EN493" s="1225"/>
      <c r="EO493" s="1225"/>
      <c r="EP493" s="1225"/>
      <c r="EQ493" s="1225"/>
      <c r="ER493" s="1225"/>
      <c r="ES493" s="1226"/>
      <c r="ET493" s="1226"/>
      <c r="EU493" s="1226"/>
      <c r="EV493" s="1226"/>
      <c r="EW493" s="1226"/>
      <c r="EX493" s="1226"/>
      <c r="EY493" s="1226"/>
      <c r="EZ493" s="1226"/>
      <c r="FA493" s="1226"/>
      <c r="FB493" s="1226"/>
      <c r="FC493" s="1226"/>
      <c r="FD493" s="1226"/>
      <c r="FE493" s="1226"/>
      <c r="FF493" s="1226"/>
      <c r="FG493" s="1226"/>
      <c r="FH493" s="1226"/>
      <c r="FI493" s="1226"/>
      <c r="FJ493" s="1226"/>
      <c r="FK493" s="1226"/>
      <c r="FL493" s="1226"/>
      <c r="FM493" s="1226"/>
      <c r="FN493" s="1226"/>
      <c r="FO493" s="1226"/>
      <c r="FP493" s="1226"/>
    </row>
    <row r="494" spans="1:172" s="626" customFormat="1">
      <c r="A494" s="626">
        <f t="shared" si="15"/>
        <v>2011</v>
      </c>
      <c r="B494" s="626">
        <f t="shared" si="16"/>
        <v>2</v>
      </c>
      <c r="C494" s="690">
        <v>40695</v>
      </c>
      <c r="D494" s="1221">
        <v>1.0610999999999999</v>
      </c>
      <c r="E494" s="960">
        <v>370.27416533359593</v>
      </c>
      <c r="F494" s="960">
        <v>348.95312914296102</v>
      </c>
      <c r="G494" s="960"/>
      <c r="H494" s="960"/>
      <c r="I494" s="994">
        <v>1528.66</v>
      </c>
      <c r="J494" s="994">
        <v>1451.04</v>
      </c>
      <c r="K494" s="994">
        <v>171.4</v>
      </c>
      <c r="L494" s="960">
        <v>161.53048723023278</v>
      </c>
      <c r="M494" s="957">
        <v>22354.09</v>
      </c>
      <c r="N494" s="957">
        <v>21066.902271227973</v>
      </c>
      <c r="O494" s="1230">
        <v>9045.43</v>
      </c>
      <c r="P494" s="1230">
        <v>8524.5782678352662</v>
      </c>
      <c r="Q494" s="1230">
        <v>2512.1999999999998</v>
      </c>
      <c r="R494" s="1230">
        <v>2367.5431156347186</v>
      </c>
      <c r="S494" s="1230">
        <v>2230.48</v>
      </c>
      <c r="T494" s="1230">
        <v>2102.0450475921216</v>
      </c>
      <c r="U494" s="960">
        <v>1736.3815180469439</v>
      </c>
      <c r="V494" s="960">
        <v>1636.3976232654265</v>
      </c>
      <c r="W494" s="960">
        <v>3091.5268336275844</v>
      </c>
      <c r="X494" s="960">
        <v>2913.5112935892798</v>
      </c>
      <c r="Y494" s="960"/>
      <c r="Z494" s="960"/>
      <c r="AA494" s="960"/>
      <c r="AB494" s="960"/>
      <c r="AC494" s="960">
        <v>35.799999999999997</v>
      </c>
      <c r="AD494" s="960">
        <v>34.229999999999997</v>
      </c>
      <c r="AE494" s="960">
        <v>37891.9</v>
      </c>
      <c r="AF494" s="960">
        <v>35710.017905946661</v>
      </c>
      <c r="AG494" s="960">
        <v>1768.5</v>
      </c>
      <c r="AH494" s="960">
        <v>1666.6666666666667</v>
      </c>
      <c r="AI494" s="960">
        <v>768.36</v>
      </c>
      <c r="AJ494" s="960">
        <v>724.1164828951089</v>
      </c>
      <c r="AK494" s="960">
        <v>113.76</v>
      </c>
      <c r="AL494" s="960">
        <v>107.20949957591181</v>
      </c>
      <c r="AM494" s="960">
        <v>122.29</v>
      </c>
      <c r="AN494" s="960">
        <v>115.24832720761475</v>
      </c>
      <c r="AO494" s="960"/>
      <c r="AP494" s="960"/>
      <c r="AQ494" s="1405"/>
      <c r="AR494" s="1405"/>
      <c r="AS494" s="1222"/>
      <c r="AT494" s="1222"/>
      <c r="AU494" s="1223"/>
      <c r="AV494" s="1223"/>
      <c r="AW494" s="1224"/>
      <c r="AX494" s="1224"/>
      <c r="AY494" s="1224"/>
      <c r="AZ494" s="1224"/>
      <c r="BA494" s="1713" t="s">
        <v>2</v>
      </c>
      <c r="BB494" s="1661">
        <v>2015</v>
      </c>
      <c r="BC494" s="1659" t="s">
        <v>19</v>
      </c>
      <c r="BD494" s="1659">
        <v>5</v>
      </c>
      <c r="BE494" s="1715">
        <v>178866754.39375445</v>
      </c>
      <c r="BF494" s="1666">
        <v>3.6009673014098359E-3</v>
      </c>
      <c r="BG494" s="1659"/>
      <c r="BH494" s="1718" t="s">
        <v>1</v>
      </c>
      <c r="BI494" s="1718" t="s">
        <v>336</v>
      </c>
      <c r="BJ494" s="1718" t="s">
        <v>616</v>
      </c>
      <c r="BK494" s="1718">
        <v>9</v>
      </c>
      <c r="BL494" s="1719">
        <v>160438000</v>
      </c>
      <c r="BM494" s="1702">
        <v>1.5381371990617284E-2</v>
      </c>
      <c r="BN494" s="1659">
        <v>2006</v>
      </c>
      <c r="BO494" s="1915"/>
      <c r="BP494" s="1927"/>
      <c r="BQ494" s="1224"/>
      <c r="BR494" s="1224"/>
      <c r="BS494" s="1224"/>
      <c r="BT494" s="1224"/>
      <c r="BU494" s="1224"/>
      <c r="BV494" s="1224"/>
      <c r="BW494" s="1224"/>
      <c r="BX494" s="1224"/>
      <c r="BY494" s="1224"/>
      <c r="BZ494" s="1224"/>
      <c r="CA494" s="1224"/>
      <c r="CB494" s="1224"/>
      <c r="CC494" s="1224"/>
      <c r="CD494" s="1224"/>
      <c r="CE494" s="1224"/>
      <c r="CF494" s="1224"/>
      <c r="CG494" s="1224"/>
      <c r="CH494" s="1224"/>
      <c r="CI494" s="1224"/>
      <c r="CJ494" s="1224"/>
      <c r="CK494" s="1224"/>
      <c r="CL494" s="1224"/>
      <c r="CM494" s="1224"/>
      <c r="CN494" s="1224"/>
      <c r="CO494" s="1224"/>
      <c r="CP494" s="1224"/>
      <c r="CQ494" s="1224"/>
      <c r="CR494" s="1224"/>
      <c r="CS494" s="1224"/>
      <c r="CT494" s="1224"/>
      <c r="CU494" s="1224"/>
      <c r="CV494" s="1224"/>
      <c r="CW494" s="1224"/>
      <c r="CX494" s="1224"/>
      <c r="CY494" s="1224"/>
      <c r="CZ494" s="1224"/>
      <c r="DA494" s="1223"/>
      <c r="DB494" s="1223"/>
      <c r="DC494" s="1223"/>
      <c r="DD494" s="1223"/>
      <c r="DE494" s="1223"/>
      <c r="DF494" s="1223"/>
      <c r="DG494" s="1223"/>
      <c r="DH494" s="1223"/>
      <c r="DI494" s="1223"/>
      <c r="DJ494" s="1223"/>
      <c r="DK494" s="1223"/>
      <c r="DL494" s="1223"/>
      <c r="DM494" s="1223"/>
      <c r="DN494" s="1223"/>
      <c r="DO494" s="1223"/>
      <c r="DP494" s="1223"/>
      <c r="DQ494" s="1223"/>
      <c r="DR494" s="1223"/>
      <c r="DS494" s="1223"/>
      <c r="DT494" s="1223"/>
      <c r="DU494" s="1223"/>
      <c r="DV494" s="1223"/>
      <c r="DW494" s="1223"/>
      <c r="DX494" s="1223"/>
      <c r="DY494" s="1223"/>
      <c r="DZ494" s="1223"/>
      <c r="EA494" s="1223"/>
      <c r="EB494" s="1223"/>
      <c r="EC494" s="1223"/>
      <c r="ED494" s="1223"/>
      <c r="EE494" s="1223"/>
      <c r="EF494" s="1223"/>
      <c r="EG494" s="1223"/>
      <c r="EH494" s="1223"/>
      <c r="EI494" s="1225"/>
      <c r="EJ494" s="1225"/>
      <c r="EK494" s="1225"/>
      <c r="EL494" s="1225"/>
      <c r="EM494" s="1225"/>
      <c r="EN494" s="1225"/>
      <c r="EO494" s="1225"/>
      <c r="EP494" s="1225"/>
      <c r="EQ494" s="1225"/>
      <c r="ER494" s="1225"/>
      <c r="ES494" s="1226"/>
      <c r="ET494" s="1226"/>
      <c r="EU494" s="1226"/>
      <c r="EV494" s="1226"/>
      <c r="EW494" s="1226"/>
      <c r="EX494" s="1226"/>
      <c r="EY494" s="1226"/>
      <c r="EZ494" s="1226"/>
      <c r="FA494" s="1226"/>
      <c r="FB494" s="1226"/>
      <c r="FC494" s="1226"/>
      <c r="FD494" s="1226"/>
      <c r="FE494" s="1226"/>
      <c r="FF494" s="1226"/>
      <c r="FG494" s="1226"/>
      <c r="FH494" s="1226"/>
      <c r="FI494" s="1226"/>
      <c r="FJ494" s="1226"/>
      <c r="FK494" s="1226"/>
      <c r="FL494" s="1226"/>
      <c r="FM494" s="1226"/>
      <c r="FN494" s="1226"/>
      <c r="FO494" s="1226"/>
      <c r="FP494" s="1226"/>
    </row>
    <row r="495" spans="1:172" s="626" customFormat="1">
      <c r="A495" s="626">
        <f t="shared" si="15"/>
        <v>2011</v>
      </c>
      <c r="B495" s="626">
        <f t="shared" si="16"/>
        <v>3</v>
      </c>
      <c r="C495" s="690">
        <v>40725</v>
      </c>
      <c r="D495" s="1401">
        <v>1.0782</v>
      </c>
      <c r="E495" s="1164">
        <v>366.49095081836793</v>
      </c>
      <c r="F495" s="1164">
        <v>339.90998962935254</v>
      </c>
      <c r="G495" s="1164"/>
      <c r="H495" s="1164"/>
      <c r="I495" s="999">
        <v>1572.81</v>
      </c>
      <c r="J495" s="999">
        <v>1466.18</v>
      </c>
      <c r="K495" s="1000">
        <v>172.82</v>
      </c>
      <c r="L495" s="1168">
        <v>160.28566128733073</v>
      </c>
      <c r="M495" s="956">
        <v>23731.19</v>
      </c>
      <c r="N495" s="956">
        <v>22010.007419773694</v>
      </c>
      <c r="O495" s="1229">
        <v>9619.24</v>
      </c>
      <c r="P495" s="1229">
        <v>8921.5729920237427</v>
      </c>
      <c r="Q495" s="1229">
        <v>2682.6</v>
      </c>
      <c r="R495" s="1229">
        <v>2488.0356149137451</v>
      </c>
      <c r="S495" s="1229">
        <v>2390.5500000000002</v>
      </c>
      <c r="T495" s="1229">
        <v>2217.1675013912077</v>
      </c>
      <c r="U495" s="1167">
        <v>2168.5936136862492</v>
      </c>
      <c r="V495" s="1167">
        <v>2011.3092317624273</v>
      </c>
      <c r="W495" s="1167">
        <v>3333.3614897866423</v>
      </c>
      <c r="X495" s="1167">
        <v>3091.5984880232259</v>
      </c>
      <c r="Y495" s="1166"/>
      <c r="Z495" s="1166"/>
      <c r="AA495" s="1166"/>
      <c r="AB495" s="1166"/>
      <c r="AC495" s="1233">
        <v>37.92</v>
      </c>
      <c r="AD495" s="1233">
        <v>35.58</v>
      </c>
      <c r="AE495" s="1233">
        <v>35218.800000000003</v>
      </c>
      <c r="AF495" s="1233">
        <v>32664.440734557596</v>
      </c>
      <c r="AG495" s="1233">
        <v>1759.76</v>
      </c>
      <c r="AH495" s="1233">
        <v>1632.1276201075866</v>
      </c>
      <c r="AI495" s="1233">
        <v>788.74</v>
      </c>
      <c r="AJ495" s="1233">
        <v>731.53403821183451</v>
      </c>
      <c r="AK495" s="959">
        <v>116.46</v>
      </c>
      <c r="AL495" s="959">
        <v>108.01335559265442</v>
      </c>
      <c r="AM495" s="959">
        <v>124.24</v>
      </c>
      <c r="AN495" s="959">
        <v>115.22908551289184</v>
      </c>
      <c r="AO495" s="959"/>
      <c r="AP495" s="959"/>
      <c r="AS495" s="1222"/>
      <c r="AT495" s="1222"/>
      <c r="AU495" s="1223"/>
      <c r="AV495" s="1223"/>
      <c r="AW495" s="1224"/>
      <c r="AX495" s="1224"/>
      <c r="AY495" s="1224"/>
      <c r="AZ495" s="1224"/>
      <c r="BA495" s="1713" t="s">
        <v>2</v>
      </c>
      <c r="BB495" s="1661">
        <v>2015</v>
      </c>
      <c r="BC495" s="1659" t="s">
        <v>32</v>
      </c>
      <c r="BD495" s="1659"/>
      <c r="BE495" s="1715">
        <v>110054007.93555841</v>
      </c>
      <c r="BF495" s="1666">
        <v>2.2156207021715949E-3</v>
      </c>
      <c r="BG495" s="1659"/>
      <c r="BH495" s="1718" t="s">
        <v>1</v>
      </c>
      <c r="BI495" s="1718" t="s">
        <v>336</v>
      </c>
      <c r="BJ495" s="1718" t="s">
        <v>55</v>
      </c>
      <c r="BK495" s="1718">
        <v>10</v>
      </c>
      <c r="BL495" s="1719">
        <v>58294000</v>
      </c>
      <c r="BM495" s="1702">
        <v>5.5887115198459464E-3</v>
      </c>
      <c r="BN495" s="1659">
        <v>2006</v>
      </c>
      <c r="BO495" s="1915"/>
      <c r="BP495" s="1927"/>
      <c r="BQ495" s="1224"/>
      <c r="BR495" s="1224"/>
      <c r="BS495" s="1224"/>
      <c r="BT495" s="1224"/>
      <c r="BU495" s="1224"/>
      <c r="BV495" s="1224"/>
      <c r="BW495" s="1224"/>
      <c r="BX495" s="1224"/>
      <c r="BY495" s="1224"/>
      <c r="BZ495" s="1224"/>
      <c r="CA495" s="1224"/>
      <c r="CB495" s="1224"/>
      <c r="CC495" s="1224"/>
      <c r="CD495" s="1224"/>
      <c r="CE495" s="1224"/>
      <c r="CF495" s="1224"/>
      <c r="CG495" s="1224"/>
      <c r="CH495" s="1224"/>
      <c r="CI495" s="1224"/>
      <c r="CJ495" s="1224"/>
      <c r="CK495" s="1224"/>
      <c r="CL495" s="1224"/>
      <c r="CM495" s="1224"/>
      <c r="CN495" s="1224"/>
      <c r="CO495" s="1224"/>
      <c r="CP495" s="1224"/>
      <c r="CQ495" s="1224"/>
      <c r="CR495" s="1224"/>
      <c r="CS495" s="1224"/>
      <c r="CT495" s="1224"/>
      <c r="CU495" s="1224"/>
      <c r="CV495" s="1224"/>
      <c r="CW495" s="1224"/>
      <c r="CX495" s="1224"/>
      <c r="CY495" s="1224"/>
      <c r="CZ495" s="1224"/>
      <c r="DA495" s="1223"/>
      <c r="DB495" s="1223"/>
      <c r="DC495" s="1223"/>
      <c r="DD495" s="1223"/>
      <c r="DE495" s="1223"/>
      <c r="DF495" s="1223"/>
      <c r="DG495" s="1223"/>
      <c r="DH495" s="1223"/>
      <c r="DI495" s="1223"/>
      <c r="DJ495" s="1223"/>
      <c r="DK495" s="1223"/>
      <c r="DL495" s="1223"/>
      <c r="DM495" s="1223"/>
      <c r="DN495" s="1223"/>
      <c r="DO495" s="1223"/>
      <c r="DP495" s="1223"/>
      <c r="DQ495" s="1223"/>
      <c r="DR495" s="1223"/>
      <c r="DS495" s="1223"/>
      <c r="DT495" s="1223"/>
      <c r="DU495" s="1223"/>
      <c r="DV495" s="1223"/>
      <c r="DW495" s="1223"/>
      <c r="DX495" s="1223"/>
      <c r="DY495" s="1223"/>
      <c r="DZ495" s="1223"/>
      <c r="EA495" s="1223"/>
      <c r="EB495" s="1223"/>
      <c r="EC495" s="1223"/>
      <c r="ED495" s="1223"/>
      <c r="EE495" s="1223"/>
      <c r="EF495" s="1223"/>
      <c r="EG495" s="1223"/>
      <c r="EH495" s="1223"/>
      <c r="EI495" s="1225"/>
      <c r="EJ495" s="1225"/>
      <c r="EK495" s="1225"/>
      <c r="EL495" s="1225"/>
      <c r="EM495" s="1225"/>
      <c r="EN495" s="1225"/>
      <c r="EO495" s="1225"/>
      <c r="EP495" s="1225"/>
      <c r="EQ495" s="1225"/>
      <c r="ER495" s="1225"/>
      <c r="ES495" s="1226"/>
      <c r="ET495" s="1226"/>
      <c r="EU495" s="1226"/>
      <c r="EV495" s="1226"/>
      <c r="EW495" s="1226"/>
      <c r="EX495" s="1226"/>
      <c r="EY495" s="1226"/>
      <c r="EZ495" s="1226"/>
      <c r="FA495" s="1226"/>
      <c r="FB495" s="1226"/>
      <c r="FC495" s="1226"/>
      <c r="FD495" s="1226"/>
      <c r="FE495" s="1226"/>
      <c r="FF495" s="1226"/>
      <c r="FG495" s="1226"/>
      <c r="FH495" s="1226"/>
      <c r="FI495" s="1226"/>
      <c r="FJ495" s="1226"/>
      <c r="FK495" s="1226"/>
      <c r="FL495" s="1226"/>
      <c r="FM495" s="1226"/>
      <c r="FN495" s="1226"/>
      <c r="FO495" s="1226"/>
      <c r="FP495" s="1226"/>
    </row>
    <row r="496" spans="1:172" s="626" customFormat="1">
      <c r="A496" s="626">
        <f t="shared" si="15"/>
        <v>2011</v>
      </c>
      <c r="B496" s="626">
        <f t="shared" si="16"/>
        <v>3</v>
      </c>
      <c r="C496" s="690">
        <v>40756</v>
      </c>
      <c r="D496" s="1221">
        <v>1.0506</v>
      </c>
      <c r="E496" s="960">
        <v>365.92080332509164</v>
      </c>
      <c r="F496" s="960">
        <v>348.29697632314071</v>
      </c>
      <c r="G496" s="960"/>
      <c r="H496" s="960"/>
      <c r="I496" s="994">
        <v>1755.81</v>
      </c>
      <c r="J496" s="994">
        <v>1691.22</v>
      </c>
      <c r="K496" s="994">
        <v>177.42500000000001</v>
      </c>
      <c r="L496" s="960">
        <v>168.87968779744909</v>
      </c>
      <c r="M496" s="957">
        <v>22083.86</v>
      </c>
      <c r="N496" s="957">
        <v>21020.236055587284</v>
      </c>
      <c r="O496" s="1230">
        <v>9041.2999999999993</v>
      </c>
      <c r="P496" s="1230">
        <v>8605.8442794593557</v>
      </c>
      <c r="Q496" s="1230">
        <v>2404.6999999999998</v>
      </c>
      <c r="R496" s="1230">
        <v>2288.8825433085854</v>
      </c>
      <c r="S496" s="1230">
        <v>2211.8200000000002</v>
      </c>
      <c r="T496" s="1230">
        <v>2105.2922139729681</v>
      </c>
      <c r="U496" s="960">
        <v>2327.3747810555642</v>
      </c>
      <c r="V496" s="960">
        <v>2215.2815353660426</v>
      </c>
      <c r="W496" s="960">
        <v>3390.903705939927</v>
      </c>
      <c r="X496" s="960">
        <v>3227.5877650294374</v>
      </c>
      <c r="Y496" s="960"/>
      <c r="Z496" s="960"/>
      <c r="AA496" s="960"/>
      <c r="AB496" s="960"/>
      <c r="AC496" s="960">
        <v>40.299999999999997</v>
      </c>
      <c r="AD496" s="960">
        <v>39.020000000000003</v>
      </c>
      <c r="AE496" s="960">
        <v>36169.599999999999</v>
      </c>
      <c r="AF496" s="960">
        <v>34427.565200837613</v>
      </c>
      <c r="AG496" s="960">
        <v>1804.23</v>
      </c>
      <c r="AH496" s="960">
        <v>1717.3329525985152</v>
      </c>
      <c r="AI496" s="960">
        <v>763.7</v>
      </c>
      <c r="AJ496" s="960">
        <v>726.91795164667815</v>
      </c>
      <c r="AK496" s="960">
        <v>110.08</v>
      </c>
      <c r="AL496" s="960">
        <v>104.77822196839901</v>
      </c>
      <c r="AM496" s="960">
        <v>118.63</v>
      </c>
      <c r="AN496" s="960">
        <v>112.91642870740529</v>
      </c>
      <c r="AO496" s="960"/>
      <c r="AP496" s="960"/>
      <c r="AS496" s="1222"/>
      <c r="AT496" s="1222"/>
      <c r="AU496" s="1223"/>
      <c r="AV496" s="1223"/>
      <c r="AW496" s="1224"/>
      <c r="AX496" s="1224"/>
      <c r="AY496" s="1224"/>
      <c r="AZ496" s="1224"/>
      <c r="BA496" s="1713" t="s">
        <v>2</v>
      </c>
      <c r="BB496" s="1661">
        <v>2015</v>
      </c>
      <c r="BC496" s="1659" t="s">
        <v>249</v>
      </c>
      <c r="BD496" s="1659"/>
      <c r="BE496" s="1715">
        <v>49671862980.739998</v>
      </c>
      <c r="BF496" s="1666"/>
      <c r="BG496" s="1659"/>
      <c r="BH496" s="1718" t="s">
        <v>1</v>
      </c>
      <c r="BI496" s="1718" t="s">
        <v>336</v>
      </c>
      <c r="BJ496" s="1718" t="s">
        <v>32</v>
      </c>
      <c r="BK496" s="1718"/>
      <c r="BL496" s="1719">
        <v>59349000</v>
      </c>
      <c r="BM496" s="1702">
        <v>5.6898555596002522E-3</v>
      </c>
      <c r="BN496" s="1659">
        <v>2006</v>
      </c>
      <c r="BO496" s="1915"/>
      <c r="BP496" s="1927"/>
      <c r="BQ496" s="1224"/>
      <c r="BR496" s="1224"/>
      <c r="BS496" s="1224"/>
      <c r="BT496" s="1224"/>
      <c r="BU496" s="1224"/>
      <c r="BV496" s="1224"/>
      <c r="BW496" s="1224"/>
      <c r="BX496" s="1224"/>
      <c r="BY496" s="1224"/>
      <c r="BZ496" s="1224"/>
      <c r="CA496" s="1224"/>
      <c r="CB496" s="1224"/>
      <c r="CC496" s="1224"/>
      <c r="CD496" s="1224"/>
      <c r="CE496" s="1224"/>
      <c r="CF496" s="1224"/>
      <c r="CG496" s="1224"/>
      <c r="CH496" s="1224"/>
      <c r="CI496" s="1224"/>
      <c r="CJ496" s="1224"/>
      <c r="CK496" s="1224"/>
      <c r="CL496" s="1224"/>
      <c r="CM496" s="1224"/>
      <c r="CN496" s="1224"/>
      <c r="CO496" s="1224"/>
      <c r="CP496" s="1224"/>
      <c r="CQ496" s="1224"/>
      <c r="CR496" s="1224"/>
      <c r="CS496" s="1224"/>
      <c r="CT496" s="1224"/>
      <c r="CU496" s="1224"/>
      <c r="CV496" s="1224"/>
      <c r="CW496" s="1224"/>
      <c r="CX496" s="1224"/>
      <c r="CY496" s="1224"/>
      <c r="CZ496" s="1224"/>
      <c r="DA496" s="1223"/>
      <c r="DB496" s="1223"/>
      <c r="DC496" s="1223"/>
      <c r="DD496" s="1223"/>
      <c r="DE496" s="1223"/>
      <c r="DF496" s="1223"/>
      <c r="DG496" s="1223"/>
      <c r="DH496" s="1223"/>
      <c r="DI496" s="1223"/>
      <c r="DJ496" s="1223"/>
      <c r="DK496" s="1223"/>
      <c r="DL496" s="1223"/>
      <c r="DM496" s="1223"/>
      <c r="DN496" s="1223"/>
      <c r="DO496" s="1223"/>
      <c r="DP496" s="1223"/>
      <c r="DQ496" s="1223"/>
      <c r="DR496" s="1223"/>
      <c r="DS496" s="1223"/>
      <c r="DT496" s="1223"/>
      <c r="DU496" s="1223"/>
      <c r="DV496" s="1223"/>
      <c r="DW496" s="1223"/>
      <c r="DX496" s="1223"/>
      <c r="DY496" s="1223"/>
      <c r="DZ496" s="1223"/>
      <c r="EA496" s="1223"/>
      <c r="EB496" s="1223"/>
      <c r="EC496" s="1223"/>
      <c r="ED496" s="1223"/>
      <c r="EE496" s="1223"/>
      <c r="EF496" s="1223"/>
      <c r="EG496" s="1223"/>
      <c r="EH496" s="1223"/>
      <c r="EI496" s="1225"/>
      <c r="EJ496" s="1225"/>
      <c r="EK496" s="1225"/>
      <c r="EL496" s="1225"/>
      <c r="EM496" s="1225"/>
      <c r="EN496" s="1225"/>
      <c r="EO496" s="1225"/>
      <c r="EP496" s="1225"/>
      <c r="EQ496" s="1225"/>
      <c r="ER496" s="1225"/>
      <c r="ES496" s="1226"/>
      <c r="ET496" s="1226"/>
      <c r="EU496" s="1226"/>
      <c r="EV496" s="1226"/>
      <c r="EW496" s="1226"/>
      <c r="EX496" s="1226"/>
      <c r="EY496" s="1226"/>
      <c r="EZ496" s="1226"/>
      <c r="FA496" s="1226"/>
      <c r="FB496" s="1226"/>
      <c r="FC496" s="1226"/>
      <c r="FD496" s="1226"/>
      <c r="FE496" s="1226"/>
      <c r="FF496" s="1226"/>
      <c r="FG496" s="1226"/>
      <c r="FH496" s="1226"/>
      <c r="FI496" s="1226"/>
      <c r="FJ496" s="1226"/>
      <c r="FK496" s="1226"/>
      <c r="FL496" s="1226"/>
      <c r="FM496" s="1226"/>
      <c r="FN496" s="1226"/>
      <c r="FO496" s="1226"/>
      <c r="FP496" s="1226"/>
    </row>
    <row r="497" spans="1:172" s="626" customFormat="1">
      <c r="A497" s="626">
        <f t="shared" si="15"/>
        <v>2011</v>
      </c>
      <c r="B497" s="626">
        <f t="shared" si="16"/>
        <v>3</v>
      </c>
      <c r="C497" s="690">
        <v>40787</v>
      </c>
      <c r="D497" s="1401">
        <v>1.0217000000000001</v>
      </c>
      <c r="E497" s="1164">
        <v>343.23746487379702</v>
      </c>
      <c r="F497" s="1164">
        <v>335.94740616012234</v>
      </c>
      <c r="G497" s="1164"/>
      <c r="H497" s="1164"/>
      <c r="I497" s="999">
        <v>1771.88</v>
      </c>
      <c r="J497" s="999">
        <v>1759.97</v>
      </c>
      <c r="K497" s="1000">
        <v>176.72</v>
      </c>
      <c r="L497" s="1168">
        <v>172.96662425369482</v>
      </c>
      <c r="M497" s="956">
        <v>20392.05</v>
      </c>
      <c r="N497" s="956">
        <v>19958.940980718409</v>
      </c>
      <c r="O497" s="1229">
        <v>8314.84</v>
      </c>
      <c r="P497" s="1229">
        <v>8138.2401879220906</v>
      </c>
      <c r="Q497" s="1229">
        <v>2298.8000000000002</v>
      </c>
      <c r="R497" s="1229">
        <v>2249.975530977782</v>
      </c>
      <c r="S497" s="1229">
        <v>2076.77</v>
      </c>
      <c r="T497" s="1229">
        <v>2032.6612508564156</v>
      </c>
      <c r="U497" s="1167">
        <v>2375.4156345360825</v>
      </c>
      <c r="V497" s="1167">
        <v>2324.963917525773</v>
      </c>
      <c r="W497" s="1167">
        <v>3389.5770718897884</v>
      </c>
      <c r="X497" s="1167">
        <v>3317.5854672504533</v>
      </c>
      <c r="Y497" s="1166"/>
      <c r="Z497" s="1166"/>
      <c r="AA497" s="1166"/>
      <c r="AB497" s="1166"/>
      <c r="AC497" s="1233">
        <v>38.15</v>
      </c>
      <c r="AD497" s="1233">
        <v>37.94</v>
      </c>
      <c r="AE497" s="1233">
        <v>36872.25</v>
      </c>
      <c r="AF497" s="1233">
        <v>36089.116178917488</v>
      </c>
      <c r="AG497" s="1233">
        <v>1748.11</v>
      </c>
      <c r="AH497" s="1233">
        <v>1710.9816971713808</v>
      </c>
      <c r="AI497" s="1233">
        <v>708.95</v>
      </c>
      <c r="AJ497" s="1233">
        <v>693.89253205441912</v>
      </c>
      <c r="AK497" s="959">
        <v>110.88</v>
      </c>
      <c r="AL497" s="959">
        <v>108.52500734070665</v>
      </c>
      <c r="AM497" s="959">
        <v>120.04</v>
      </c>
      <c r="AN497" s="959">
        <v>117.49045708133502</v>
      </c>
      <c r="AO497" s="959"/>
      <c r="AP497" s="959"/>
      <c r="AS497" s="1222"/>
      <c r="AT497" s="1222"/>
      <c r="AU497" s="1223"/>
      <c r="AV497" s="1223"/>
      <c r="AW497" s="1224"/>
      <c r="AX497" s="1224"/>
      <c r="AY497" s="1224"/>
      <c r="AZ497" s="1224"/>
      <c r="BA497" s="1713" t="s">
        <v>2</v>
      </c>
      <c r="BB497" s="1661">
        <v>2011</v>
      </c>
      <c r="BC497" s="1659" t="s">
        <v>15</v>
      </c>
      <c r="BD497" s="1659">
        <v>1</v>
      </c>
      <c r="BE497" s="1715">
        <v>42894037039.711349</v>
      </c>
      <c r="BF497" s="1666">
        <v>0.68036534002252369</v>
      </c>
      <c r="BG497" s="1659"/>
      <c r="BH497" s="1718" t="s">
        <v>1</v>
      </c>
      <c r="BI497" s="1718" t="s">
        <v>336</v>
      </c>
      <c r="BJ497" s="1718" t="s">
        <v>249</v>
      </c>
      <c r="BK497" s="1718"/>
      <c r="BL497" s="1719">
        <v>10430669000</v>
      </c>
      <c r="BM497" s="1702">
        <v>1</v>
      </c>
      <c r="BN497" s="1659">
        <v>2006</v>
      </c>
      <c r="BO497" s="1915"/>
      <c r="BP497" s="1927"/>
      <c r="BQ497" s="1224"/>
      <c r="BR497" s="1224"/>
      <c r="BS497" s="1224"/>
      <c r="BT497" s="1224"/>
      <c r="BU497" s="1224"/>
      <c r="BV497" s="1224"/>
      <c r="BW497" s="1224"/>
      <c r="BX497" s="1224"/>
      <c r="BY497" s="1224"/>
      <c r="BZ497" s="1224"/>
      <c r="CA497" s="1224"/>
      <c r="CB497" s="1224"/>
      <c r="CC497" s="1224"/>
      <c r="CD497" s="1224"/>
      <c r="CE497" s="1224"/>
      <c r="CF497" s="1224"/>
      <c r="CG497" s="1224"/>
      <c r="CH497" s="1224"/>
      <c r="CI497" s="1224"/>
      <c r="CJ497" s="1224"/>
      <c r="CK497" s="1224"/>
      <c r="CL497" s="1224"/>
      <c r="CM497" s="1224"/>
      <c r="CN497" s="1224"/>
      <c r="CO497" s="1224"/>
      <c r="CP497" s="1224"/>
      <c r="CQ497" s="1224"/>
      <c r="CR497" s="1224"/>
      <c r="CS497" s="1224"/>
      <c r="CT497" s="1224"/>
      <c r="CU497" s="1224"/>
      <c r="CV497" s="1224"/>
      <c r="CW497" s="1224"/>
      <c r="CX497" s="1224"/>
      <c r="CY497" s="1224"/>
      <c r="CZ497" s="1224"/>
      <c r="DA497" s="1223"/>
      <c r="DB497" s="1223"/>
      <c r="DC497" s="1223"/>
      <c r="DD497" s="1223"/>
      <c r="DE497" s="1223"/>
      <c r="DF497" s="1223"/>
      <c r="DG497" s="1223"/>
      <c r="DH497" s="1223"/>
      <c r="DI497" s="1223"/>
      <c r="DJ497" s="1223"/>
      <c r="DK497" s="1223"/>
      <c r="DL497" s="1223"/>
      <c r="DM497" s="1223"/>
      <c r="DN497" s="1223"/>
      <c r="DO497" s="1223"/>
      <c r="DP497" s="1223"/>
      <c r="DQ497" s="1223"/>
      <c r="DR497" s="1223"/>
      <c r="DS497" s="1223"/>
      <c r="DT497" s="1223"/>
      <c r="DU497" s="1223"/>
      <c r="DV497" s="1223"/>
      <c r="DW497" s="1223"/>
      <c r="DX497" s="1223"/>
      <c r="DY497" s="1223"/>
      <c r="DZ497" s="1223"/>
      <c r="EA497" s="1223"/>
      <c r="EB497" s="1223"/>
      <c r="EC497" s="1223"/>
      <c r="ED497" s="1223"/>
      <c r="EE497" s="1223"/>
      <c r="EF497" s="1223"/>
      <c r="EG497" s="1223"/>
      <c r="EH497" s="1223"/>
      <c r="EI497" s="1225"/>
      <c r="EJ497" s="1225"/>
      <c r="EK497" s="1225"/>
      <c r="EL497" s="1225"/>
      <c r="EM497" s="1225"/>
      <c r="EN497" s="1225"/>
      <c r="EO497" s="1225"/>
      <c r="EP497" s="1225"/>
      <c r="EQ497" s="1225"/>
      <c r="ER497" s="1225"/>
      <c r="ES497" s="1226"/>
      <c r="ET497" s="1226"/>
      <c r="EU497" s="1226"/>
      <c r="EV497" s="1226"/>
      <c r="EW497" s="1226"/>
      <c r="EX497" s="1226"/>
      <c r="EY497" s="1226"/>
      <c r="EZ497" s="1226"/>
      <c r="FA497" s="1226"/>
      <c r="FB497" s="1226"/>
      <c r="FC497" s="1226"/>
      <c r="FD497" s="1226"/>
      <c r="FE497" s="1226"/>
      <c r="FF497" s="1226"/>
      <c r="FG497" s="1226"/>
      <c r="FH497" s="1226"/>
      <c r="FI497" s="1226"/>
      <c r="FJ497" s="1226"/>
      <c r="FK497" s="1226"/>
      <c r="FL497" s="1226"/>
      <c r="FM497" s="1226"/>
      <c r="FN497" s="1226"/>
      <c r="FO497" s="1226"/>
      <c r="FP497" s="1226"/>
    </row>
    <row r="498" spans="1:172" s="626" customFormat="1">
      <c r="A498" s="626">
        <f t="shared" si="15"/>
        <v>2011</v>
      </c>
      <c r="B498" s="626">
        <f t="shared" si="16"/>
        <v>4</v>
      </c>
      <c r="C498" s="690">
        <v>40817</v>
      </c>
      <c r="D498" s="1221">
        <v>1.0163</v>
      </c>
      <c r="E498" s="960">
        <v>338.74519461081371</v>
      </c>
      <c r="F498" s="960">
        <v>333.31220565857888</v>
      </c>
      <c r="G498" s="960"/>
      <c r="H498" s="960"/>
      <c r="I498" s="994">
        <v>1665.21</v>
      </c>
      <c r="J498" s="994">
        <v>1686.47</v>
      </c>
      <c r="K498" s="994">
        <v>146.75</v>
      </c>
      <c r="L498" s="960">
        <v>144.39633966348521</v>
      </c>
      <c r="M498" s="957">
        <v>18886.43</v>
      </c>
      <c r="N498" s="957">
        <v>18583.518646069075</v>
      </c>
      <c r="O498" s="1230">
        <v>7347.5</v>
      </c>
      <c r="P498" s="1230">
        <v>7229.6565974613795</v>
      </c>
      <c r="Q498" s="1230">
        <v>1948.6</v>
      </c>
      <c r="R498" s="1230">
        <v>1917.3472399881923</v>
      </c>
      <c r="S498" s="1230">
        <v>1859.17</v>
      </c>
      <c r="T498" s="1230">
        <v>1829.3515694184789</v>
      </c>
      <c r="U498" s="960">
        <v>2447.4012724830745</v>
      </c>
      <c r="V498" s="960">
        <v>2408.1484527039993</v>
      </c>
      <c r="W498" s="960">
        <v>2997.7762556187336</v>
      </c>
      <c r="X498" s="960">
        <v>2949.6962074375024</v>
      </c>
      <c r="Y498" s="960"/>
      <c r="Z498" s="960"/>
      <c r="AA498" s="960"/>
      <c r="AB498" s="960"/>
      <c r="AC498" s="960">
        <v>31.97</v>
      </c>
      <c r="AD498" s="960">
        <v>32.24</v>
      </c>
      <c r="AE498" s="960">
        <v>32835</v>
      </c>
      <c r="AF498" s="960">
        <v>32308.373511758338</v>
      </c>
      <c r="AG498" s="960">
        <v>1535.19</v>
      </c>
      <c r="AH498" s="960">
        <v>1510.5677457443669</v>
      </c>
      <c r="AI498" s="960">
        <v>615.84</v>
      </c>
      <c r="AJ498" s="960">
        <v>605.96280625799477</v>
      </c>
      <c r="AK498" s="960">
        <v>109.44</v>
      </c>
      <c r="AL498" s="960">
        <v>107.68473875824067</v>
      </c>
      <c r="AM498" s="960">
        <v>118.58</v>
      </c>
      <c r="AN498" s="960">
        <v>116.67814621666831</v>
      </c>
      <c r="AO498" s="960"/>
      <c r="AP498" s="960"/>
      <c r="AS498" s="1222"/>
      <c r="AT498" s="1222"/>
      <c r="AU498" s="1223"/>
      <c r="AV498" s="1223"/>
      <c r="AW498" s="1224"/>
      <c r="AX498" s="1224"/>
      <c r="AY498" s="1224"/>
      <c r="AZ498" s="1224"/>
      <c r="BA498" s="1713" t="s">
        <v>2</v>
      </c>
      <c r="BB498" s="1661">
        <v>2011</v>
      </c>
      <c r="BC498" s="1659" t="s">
        <v>20</v>
      </c>
      <c r="BD498" s="1659">
        <v>2</v>
      </c>
      <c r="BE498" s="1715">
        <v>11280956876.016518</v>
      </c>
      <c r="BF498" s="1666">
        <v>0.17893331079153779</v>
      </c>
      <c r="BG498" s="1659"/>
      <c r="BH498" s="1720" t="s">
        <v>1</v>
      </c>
      <c r="BI498" s="1720" t="s">
        <v>337</v>
      </c>
      <c r="BJ498" s="1720" t="s">
        <v>51</v>
      </c>
      <c r="BK498" s="1720">
        <v>1</v>
      </c>
      <c r="BL498" s="1721">
        <v>4114066000</v>
      </c>
      <c r="BM498" s="1702">
        <v>0.34233391933014795</v>
      </c>
      <c r="BN498" s="1659">
        <v>2007</v>
      </c>
      <c r="BO498" s="1915"/>
      <c r="BP498" s="1927"/>
      <c r="BQ498" s="1224"/>
      <c r="BR498" s="1224"/>
      <c r="BS498" s="1224"/>
      <c r="BT498" s="1224"/>
      <c r="BU498" s="1224"/>
      <c r="BV498" s="1224"/>
      <c r="BW498" s="1224"/>
      <c r="BX498" s="1224"/>
      <c r="BY498" s="1224"/>
      <c r="BZ498" s="1224"/>
      <c r="CA498" s="1224"/>
      <c r="CB498" s="1224"/>
      <c r="CC498" s="1224"/>
      <c r="CD498" s="1224"/>
      <c r="CE498" s="1224"/>
      <c r="CF498" s="1224"/>
      <c r="CG498" s="1224"/>
      <c r="CH498" s="1224"/>
      <c r="CI498" s="1224"/>
      <c r="CJ498" s="1224"/>
      <c r="CK498" s="1224"/>
      <c r="CL498" s="1224"/>
      <c r="CM498" s="1224"/>
      <c r="CN498" s="1224"/>
      <c r="CO498" s="1224"/>
      <c r="CP498" s="1224"/>
      <c r="CQ498" s="1224"/>
      <c r="CR498" s="1224"/>
      <c r="CS498" s="1224"/>
      <c r="CT498" s="1224"/>
      <c r="CU498" s="1224"/>
      <c r="CV498" s="1224"/>
      <c r="CW498" s="1224"/>
      <c r="CX498" s="1224"/>
      <c r="CY498" s="1224"/>
      <c r="CZ498" s="1224"/>
      <c r="DA498" s="1223"/>
      <c r="DB498" s="1223"/>
      <c r="DC498" s="1223"/>
      <c r="DD498" s="1223"/>
      <c r="DE498" s="1223"/>
      <c r="DF498" s="1223"/>
      <c r="DG498" s="1223"/>
      <c r="DH498" s="1223"/>
      <c r="DI498" s="1223"/>
      <c r="DJ498" s="1223"/>
      <c r="DK498" s="1223"/>
      <c r="DL498" s="1223"/>
      <c r="DM498" s="1223"/>
      <c r="DN498" s="1223"/>
      <c r="DO498" s="1223"/>
      <c r="DP498" s="1223"/>
      <c r="DQ498" s="1223"/>
      <c r="DR498" s="1223"/>
      <c r="DS498" s="1223"/>
      <c r="DT498" s="1223"/>
      <c r="DU498" s="1223"/>
      <c r="DV498" s="1223"/>
      <c r="DW498" s="1223"/>
      <c r="DX498" s="1223"/>
      <c r="DY498" s="1223"/>
      <c r="DZ498" s="1223"/>
      <c r="EA498" s="1223"/>
      <c r="EB498" s="1223"/>
      <c r="EC498" s="1223"/>
      <c r="ED498" s="1223"/>
      <c r="EE498" s="1223"/>
      <c r="EF498" s="1223"/>
      <c r="EG498" s="1223"/>
      <c r="EH498" s="1223"/>
      <c r="EI498" s="1225"/>
      <c r="EJ498" s="1225"/>
      <c r="EK498" s="1225"/>
      <c r="EL498" s="1225"/>
      <c r="EM498" s="1225"/>
      <c r="EN498" s="1225"/>
      <c r="EO498" s="1225"/>
      <c r="EP498" s="1225"/>
      <c r="EQ498" s="1225"/>
      <c r="ER498" s="1225"/>
      <c r="ES498" s="1226"/>
      <c r="ET498" s="1226"/>
      <c r="EU498" s="1226"/>
      <c r="EV498" s="1226"/>
      <c r="EW498" s="1226"/>
      <c r="EX498" s="1226"/>
      <c r="EY498" s="1226"/>
      <c r="EZ498" s="1226"/>
      <c r="FA498" s="1226"/>
      <c r="FB498" s="1226"/>
      <c r="FC498" s="1226"/>
      <c r="FD498" s="1226"/>
      <c r="FE498" s="1226"/>
      <c r="FF498" s="1226"/>
      <c r="FG498" s="1226"/>
      <c r="FH498" s="1226"/>
      <c r="FI498" s="1226"/>
      <c r="FJ498" s="1226"/>
      <c r="FK498" s="1226"/>
      <c r="FL498" s="1226"/>
      <c r="FM498" s="1226"/>
      <c r="FN498" s="1226"/>
      <c r="FO498" s="1226"/>
      <c r="FP498" s="1226"/>
    </row>
    <row r="499" spans="1:172" s="626" customFormat="1">
      <c r="A499" s="626">
        <f t="shared" si="15"/>
        <v>2011</v>
      </c>
      <c r="B499" s="626">
        <f t="shared" si="16"/>
        <v>4</v>
      </c>
      <c r="C499" s="690">
        <v>40848</v>
      </c>
      <c r="D499" s="1401">
        <v>1.0104</v>
      </c>
      <c r="E499" s="1164">
        <v>328.6796507307352</v>
      </c>
      <c r="F499" s="1164">
        <v>325.2965664397617</v>
      </c>
      <c r="G499" s="1164"/>
      <c r="H499" s="1164"/>
      <c r="I499" s="999">
        <v>1738.64</v>
      </c>
      <c r="J499" s="999">
        <v>1728.91</v>
      </c>
      <c r="K499" s="1000">
        <v>137.1</v>
      </c>
      <c r="L499" s="1168">
        <v>135.68883610451306</v>
      </c>
      <c r="M499" s="956">
        <v>17882.05</v>
      </c>
      <c r="N499" s="956">
        <v>17697.990894695169</v>
      </c>
      <c r="O499" s="1229">
        <v>7551.77</v>
      </c>
      <c r="P499" s="1229">
        <v>7474.0399841646877</v>
      </c>
      <c r="Q499" s="1229">
        <v>1982.05</v>
      </c>
      <c r="R499" s="1229">
        <v>1961.6488519398258</v>
      </c>
      <c r="S499" s="1229">
        <v>1916.11</v>
      </c>
      <c r="T499" s="1229">
        <v>1896.3875692794932</v>
      </c>
      <c r="U499" s="1167">
        <v>2569.0050916834152</v>
      </c>
      <c r="V499" s="1167">
        <v>2542.5624422836654</v>
      </c>
      <c r="W499" s="1167">
        <v>3312.9325659433034</v>
      </c>
      <c r="X499" s="1167">
        <v>3278.8327058029527</v>
      </c>
      <c r="Y499" s="1166"/>
      <c r="Z499" s="1166"/>
      <c r="AA499" s="1166"/>
      <c r="AB499" s="1166"/>
      <c r="AC499" s="1233">
        <v>33.159999999999997</v>
      </c>
      <c r="AD499" s="1233">
        <v>33.29</v>
      </c>
      <c r="AE499" s="1233">
        <v>31415.85</v>
      </c>
      <c r="AF499" s="1233">
        <v>31092.488123515439</v>
      </c>
      <c r="AG499" s="1233">
        <v>1598.83</v>
      </c>
      <c r="AH499" s="1233">
        <v>1582.3733174980205</v>
      </c>
      <c r="AI499" s="1233">
        <v>628.62</v>
      </c>
      <c r="AJ499" s="1233">
        <v>622.14964370546318</v>
      </c>
      <c r="AK499" s="959">
        <v>110.5</v>
      </c>
      <c r="AL499" s="959">
        <v>109.36262866191608</v>
      </c>
      <c r="AM499" s="959">
        <v>120.47</v>
      </c>
      <c r="AN499" s="959">
        <v>119.23000791765638</v>
      </c>
      <c r="AO499" s="959"/>
      <c r="AP499" s="959"/>
      <c r="AS499" s="1222"/>
      <c r="AT499" s="1222"/>
      <c r="AU499" s="1223"/>
      <c r="AV499" s="1223"/>
      <c r="AW499" s="1224"/>
      <c r="AX499" s="1224"/>
      <c r="AY499" s="1224"/>
      <c r="AZ499" s="1224"/>
      <c r="BA499" s="1713" t="s">
        <v>2</v>
      </c>
      <c r="BB499" s="1661">
        <v>2011</v>
      </c>
      <c r="BC499" s="1659" t="s">
        <v>616</v>
      </c>
      <c r="BD499" s="1659">
        <v>3</v>
      </c>
      <c r="BE499" s="1715">
        <v>6835474848.9729204</v>
      </c>
      <c r="BF499" s="1666">
        <v>0.10842113474959983</v>
      </c>
      <c r="BG499" s="1659"/>
      <c r="BH499" s="1720" t="s">
        <v>1</v>
      </c>
      <c r="BI499" s="1720" t="s">
        <v>337</v>
      </c>
      <c r="BJ499" s="1720" t="s">
        <v>18</v>
      </c>
      <c r="BK499" s="1720">
        <v>2</v>
      </c>
      <c r="BL499" s="1721">
        <v>4021766000</v>
      </c>
      <c r="BM499" s="1702">
        <v>0.33465358052319333</v>
      </c>
      <c r="BN499" s="1659">
        <v>2007</v>
      </c>
      <c r="BO499" s="1915"/>
      <c r="BP499" s="1927"/>
      <c r="BQ499" s="1224"/>
      <c r="BR499" s="1224"/>
      <c r="BS499" s="1224"/>
      <c r="BT499" s="1224"/>
      <c r="BU499" s="1224"/>
      <c r="BV499" s="1224"/>
      <c r="BW499" s="1224"/>
      <c r="BX499" s="1224"/>
      <c r="BY499" s="1224"/>
      <c r="BZ499" s="1224"/>
      <c r="CA499" s="1224"/>
      <c r="CB499" s="1224"/>
      <c r="CC499" s="1224"/>
      <c r="CD499" s="1224"/>
      <c r="CE499" s="1224"/>
      <c r="CF499" s="1224"/>
      <c r="CG499" s="1224"/>
      <c r="CH499" s="1224"/>
      <c r="CI499" s="1224"/>
      <c r="CJ499" s="1224"/>
      <c r="CK499" s="1224"/>
      <c r="CL499" s="1224"/>
      <c r="CM499" s="1224"/>
      <c r="CN499" s="1224"/>
      <c r="CO499" s="1224"/>
      <c r="CP499" s="1224"/>
      <c r="CQ499" s="1224"/>
      <c r="CR499" s="1224"/>
      <c r="CS499" s="1224"/>
      <c r="CT499" s="1224"/>
      <c r="CU499" s="1224"/>
      <c r="CV499" s="1224"/>
      <c r="CW499" s="1224"/>
      <c r="CX499" s="1224"/>
      <c r="CY499" s="1224"/>
      <c r="CZ499" s="1224"/>
      <c r="DA499" s="1223"/>
      <c r="DB499" s="1223"/>
      <c r="DC499" s="1223"/>
      <c r="DD499" s="1223"/>
      <c r="DE499" s="1223"/>
      <c r="DF499" s="1223"/>
      <c r="DG499" s="1223"/>
      <c r="DH499" s="1223"/>
      <c r="DI499" s="1223"/>
      <c r="DJ499" s="1223"/>
      <c r="DK499" s="1223"/>
      <c r="DL499" s="1223"/>
      <c r="DM499" s="1223"/>
      <c r="DN499" s="1223"/>
      <c r="DO499" s="1223"/>
      <c r="DP499" s="1223"/>
      <c r="DQ499" s="1223"/>
      <c r="DR499" s="1223"/>
      <c r="DS499" s="1223"/>
      <c r="DT499" s="1223"/>
      <c r="DU499" s="1223"/>
      <c r="DV499" s="1223"/>
      <c r="DW499" s="1223"/>
      <c r="DX499" s="1223"/>
      <c r="DY499" s="1223"/>
      <c r="DZ499" s="1223"/>
      <c r="EA499" s="1223"/>
      <c r="EB499" s="1223"/>
      <c r="EC499" s="1223"/>
      <c r="ED499" s="1223"/>
      <c r="EE499" s="1223"/>
      <c r="EF499" s="1223"/>
      <c r="EG499" s="1223"/>
      <c r="EH499" s="1223"/>
      <c r="EI499" s="1225"/>
      <c r="EJ499" s="1225"/>
      <c r="EK499" s="1225"/>
      <c r="EL499" s="1225"/>
      <c r="EM499" s="1225"/>
      <c r="EN499" s="1225"/>
      <c r="EO499" s="1225"/>
      <c r="EP499" s="1225"/>
      <c r="EQ499" s="1225"/>
      <c r="ER499" s="1225"/>
      <c r="ES499" s="1226"/>
      <c r="ET499" s="1226"/>
      <c r="EU499" s="1226"/>
      <c r="EV499" s="1226"/>
      <c r="EW499" s="1226"/>
      <c r="EX499" s="1226"/>
      <c r="EY499" s="1226"/>
      <c r="EZ499" s="1226"/>
      <c r="FA499" s="1226"/>
      <c r="FB499" s="1226"/>
      <c r="FC499" s="1226"/>
      <c r="FD499" s="1226"/>
      <c r="FE499" s="1226"/>
      <c r="FF499" s="1226"/>
      <c r="FG499" s="1226"/>
      <c r="FH499" s="1226"/>
      <c r="FI499" s="1226"/>
      <c r="FJ499" s="1226"/>
      <c r="FK499" s="1226"/>
      <c r="FL499" s="1226"/>
      <c r="FM499" s="1226"/>
      <c r="FN499" s="1226"/>
      <c r="FO499" s="1226"/>
      <c r="FP499" s="1226"/>
    </row>
    <row r="500" spans="1:172" s="626" customFormat="1">
      <c r="A500" s="626">
        <f t="shared" si="15"/>
        <v>2011</v>
      </c>
      <c r="B500" s="626">
        <f t="shared" si="16"/>
        <v>4</v>
      </c>
      <c r="C500" s="690">
        <v>40878</v>
      </c>
      <c r="D500" s="1221">
        <v>1.0122</v>
      </c>
      <c r="E500" s="960">
        <v>311.77346714068091</v>
      </c>
      <c r="F500" s="960">
        <v>308.0156758947648</v>
      </c>
      <c r="G500" s="960"/>
      <c r="H500" s="960"/>
      <c r="I500" s="994">
        <v>1652.31</v>
      </c>
      <c r="J500" s="994">
        <v>1640.46</v>
      </c>
      <c r="K500" s="994">
        <v>136.91999999999999</v>
      </c>
      <c r="L500" s="960">
        <v>135.26970954356847</v>
      </c>
      <c r="M500" s="957">
        <v>18153.5</v>
      </c>
      <c r="N500" s="957">
        <v>17934.696700256867</v>
      </c>
      <c r="O500" s="1230">
        <v>7567.55</v>
      </c>
      <c r="P500" s="1230">
        <v>7476.338668247382</v>
      </c>
      <c r="Q500" s="1230">
        <v>2018.98</v>
      </c>
      <c r="R500" s="1230">
        <v>1994.6453270104723</v>
      </c>
      <c r="S500" s="1230">
        <v>1916.38</v>
      </c>
      <c r="T500" s="1230">
        <v>1893.2819600869395</v>
      </c>
      <c r="U500" s="960">
        <v>2549.0844102745509</v>
      </c>
      <c r="V500" s="960">
        <v>2518.360413233107</v>
      </c>
      <c r="W500" s="960">
        <v>3275.8231340970692</v>
      </c>
      <c r="X500" s="960">
        <v>3236.3397886752314</v>
      </c>
      <c r="Y500" s="960"/>
      <c r="Z500" s="960"/>
      <c r="AA500" s="960"/>
      <c r="AB500" s="960"/>
      <c r="AC500" s="960">
        <v>30.41</v>
      </c>
      <c r="AD500" s="960">
        <v>30.47</v>
      </c>
      <c r="AE500" s="960">
        <v>31360.75</v>
      </c>
      <c r="AF500" s="960">
        <v>30982.760324046631</v>
      </c>
      <c r="AG500" s="960">
        <v>1466.94</v>
      </c>
      <c r="AH500" s="960">
        <v>1449.2590397154713</v>
      </c>
      <c r="AI500" s="960">
        <v>643.08000000000004</v>
      </c>
      <c r="AJ500" s="960">
        <v>635.32898636633081</v>
      </c>
      <c r="AK500" s="960">
        <v>107.91</v>
      </c>
      <c r="AL500" s="960">
        <v>106.60936573799644</v>
      </c>
      <c r="AM500" s="960">
        <v>117.54</v>
      </c>
      <c r="AN500" s="960">
        <v>116.1232957913456</v>
      </c>
      <c r="AO500" s="960"/>
      <c r="AP500" s="960"/>
      <c r="AS500" s="1222"/>
      <c r="AT500" s="1222"/>
      <c r="AU500" s="1223"/>
      <c r="AV500" s="1223"/>
      <c r="AW500" s="1224"/>
      <c r="AX500" s="1224"/>
      <c r="AY500" s="1224"/>
      <c r="AZ500" s="1224"/>
      <c r="BA500" s="1713" t="s">
        <v>2</v>
      </c>
      <c r="BB500" s="1661">
        <v>2011</v>
      </c>
      <c r="BC500" s="1659" t="s">
        <v>618</v>
      </c>
      <c r="BD500" s="1659">
        <v>4</v>
      </c>
      <c r="BE500" s="1715">
        <v>1899604274.4632068</v>
      </c>
      <c r="BF500" s="1666">
        <v>3.0130642795567847E-2</v>
      </c>
      <c r="BG500" s="1659"/>
      <c r="BH500" s="1720" t="s">
        <v>1</v>
      </c>
      <c r="BI500" s="1720" t="s">
        <v>337</v>
      </c>
      <c r="BJ500" s="1720" t="s">
        <v>29</v>
      </c>
      <c r="BK500" s="1720">
        <v>3</v>
      </c>
      <c r="BL500" s="1721">
        <v>1000317000</v>
      </c>
      <c r="BM500" s="1702">
        <v>8.3236982387393799E-2</v>
      </c>
      <c r="BN500" s="1659">
        <v>2007</v>
      </c>
      <c r="BO500" s="1915"/>
      <c r="BP500" s="1927"/>
      <c r="BQ500" s="1224"/>
      <c r="BR500" s="1224"/>
      <c r="BS500" s="1224"/>
      <c r="BT500" s="1224"/>
      <c r="BU500" s="1224"/>
      <c r="BV500" s="1224"/>
      <c r="BW500" s="1224"/>
      <c r="BX500" s="1224"/>
      <c r="BY500" s="1224"/>
      <c r="BZ500" s="1224"/>
      <c r="CA500" s="1224"/>
      <c r="CB500" s="1224"/>
      <c r="CC500" s="1224"/>
      <c r="CD500" s="1224"/>
      <c r="CE500" s="1224"/>
      <c r="CF500" s="1224"/>
      <c r="CG500" s="1224"/>
      <c r="CH500" s="1224"/>
      <c r="CI500" s="1224"/>
      <c r="CJ500" s="1224"/>
      <c r="CK500" s="1224"/>
      <c r="CL500" s="1224"/>
      <c r="CM500" s="1224"/>
      <c r="CN500" s="1224"/>
      <c r="CO500" s="1224"/>
      <c r="CP500" s="1224"/>
      <c r="CQ500" s="1224"/>
      <c r="CR500" s="1224"/>
      <c r="CS500" s="1224"/>
      <c r="CT500" s="1224"/>
      <c r="CU500" s="1224"/>
      <c r="CV500" s="1224"/>
      <c r="CW500" s="1224"/>
      <c r="CX500" s="1224"/>
      <c r="CY500" s="1224"/>
      <c r="CZ500" s="1224"/>
      <c r="DA500" s="1223"/>
      <c r="DB500" s="1223"/>
      <c r="DC500" s="1223"/>
      <c r="DD500" s="1223"/>
      <c r="DE500" s="1223"/>
      <c r="DF500" s="1223"/>
      <c r="DG500" s="1223"/>
      <c r="DH500" s="1223"/>
      <c r="DI500" s="1223"/>
      <c r="DJ500" s="1223"/>
      <c r="DK500" s="1223"/>
      <c r="DL500" s="1223"/>
      <c r="DM500" s="1223"/>
      <c r="DN500" s="1223"/>
      <c r="DO500" s="1223"/>
      <c r="DP500" s="1223"/>
      <c r="DQ500" s="1223"/>
      <c r="DR500" s="1223"/>
      <c r="DS500" s="1223"/>
      <c r="DT500" s="1223"/>
      <c r="DU500" s="1223"/>
      <c r="DV500" s="1223"/>
      <c r="DW500" s="1223"/>
      <c r="DX500" s="1223"/>
      <c r="DY500" s="1223"/>
      <c r="DZ500" s="1223"/>
      <c r="EA500" s="1223"/>
      <c r="EB500" s="1223"/>
      <c r="EC500" s="1223"/>
      <c r="ED500" s="1223"/>
      <c r="EE500" s="1223"/>
      <c r="EF500" s="1223"/>
      <c r="EG500" s="1223"/>
      <c r="EH500" s="1223"/>
      <c r="EI500" s="1225"/>
      <c r="EJ500" s="1225"/>
      <c r="EK500" s="1225"/>
      <c r="EL500" s="1225"/>
      <c r="EM500" s="1225"/>
      <c r="EN500" s="1225"/>
      <c r="EO500" s="1225"/>
      <c r="EP500" s="1225"/>
      <c r="EQ500" s="1225"/>
      <c r="ER500" s="1225"/>
      <c r="ES500" s="1226"/>
      <c r="ET500" s="1226"/>
      <c r="EU500" s="1226"/>
      <c r="EV500" s="1226"/>
      <c r="EW500" s="1226"/>
      <c r="EX500" s="1226"/>
      <c r="EY500" s="1226"/>
      <c r="EZ500" s="1226"/>
      <c r="FA500" s="1226"/>
      <c r="FB500" s="1226"/>
      <c r="FC500" s="1226"/>
      <c r="FD500" s="1226"/>
      <c r="FE500" s="1226"/>
      <c r="FF500" s="1226"/>
      <c r="FG500" s="1226"/>
      <c r="FH500" s="1226"/>
      <c r="FI500" s="1226"/>
      <c r="FJ500" s="1226"/>
      <c r="FK500" s="1226"/>
      <c r="FL500" s="1226"/>
      <c r="FM500" s="1226"/>
      <c r="FN500" s="1226"/>
      <c r="FO500" s="1226"/>
      <c r="FP500" s="1226"/>
    </row>
    <row r="501" spans="1:172" s="626" customFormat="1">
      <c r="A501" s="626">
        <f t="shared" si="15"/>
        <v>2012</v>
      </c>
      <c r="B501" s="626">
        <f t="shared" si="16"/>
        <v>1</v>
      </c>
      <c r="C501" s="690">
        <v>40909</v>
      </c>
      <c r="D501" s="1401">
        <v>1.0416000000000001</v>
      </c>
      <c r="E501" s="1164">
        <v>295.79266438950168</v>
      </c>
      <c r="F501" s="1164">
        <v>283.97913247840023</v>
      </c>
      <c r="G501" s="1164"/>
      <c r="H501" s="1164"/>
      <c r="I501" s="999">
        <v>1656.12</v>
      </c>
      <c r="J501" s="999">
        <v>1596.4</v>
      </c>
      <c r="K501" s="1000">
        <v>140.44999999999999</v>
      </c>
      <c r="L501" s="1168">
        <v>134.8406298003072</v>
      </c>
      <c r="M501" s="956">
        <v>19821.900000000001</v>
      </c>
      <c r="N501" s="956">
        <v>19030.241935483871</v>
      </c>
      <c r="O501" s="1229">
        <v>8043.45</v>
      </c>
      <c r="P501" s="1229">
        <v>7722.2062211981556</v>
      </c>
      <c r="Q501" s="1229">
        <v>2094.0700000000002</v>
      </c>
      <c r="R501" s="1229">
        <v>2010.4358678955452</v>
      </c>
      <c r="S501" s="1229">
        <v>1980.69</v>
      </c>
      <c r="T501" s="1229">
        <v>1901.5841013824884</v>
      </c>
      <c r="U501" s="1167">
        <v>2447.3141109500193</v>
      </c>
      <c r="V501" s="1167">
        <v>2349.5719191148419</v>
      </c>
      <c r="W501" s="1167">
        <v>3071.175683178381</v>
      </c>
      <c r="X501" s="1167">
        <v>2948.5173609623471</v>
      </c>
      <c r="Y501" s="1166"/>
      <c r="Z501" s="1166"/>
      <c r="AA501" s="1166"/>
      <c r="AB501" s="1166"/>
      <c r="AC501" s="1233">
        <v>30.77</v>
      </c>
      <c r="AD501" s="1233">
        <v>29.79</v>
      </c>
      <c r="AE501" s="1233">
        <v>32793.75</v>
      </c>
      <c r="AF501" s="1233">
        <v>31484.014976958522</v>
      </c>
      <c r="AG501" s="1233">
        <v>1506.24</v>
      </c>
      <c r="AH501" s="1233">
        <v>1446.0829493087556</v>
      </c>
      <c r="AI501" s="1233">
        <v>659.14</v>
      </c>
      <c r="AJ501" s="1233">
        <v>632.81490015360976</v>
      </c>
      <c r="AK501" s="959">
        <v>111.16</v>
      </c>
      <c r="AL501" s="959">
        <v>106.72043010752687</v>
      </c>
      <c r="AM501" s="959">
        <v>121.45</v>
      </c>
      <c r="AN501" s="959">
        <v>116.59946236559139</v>
      </c>
      <c r="AO501" s="959"/>
      <c r="AP501" s="959"/>
      <c r="AS501" s="1222"/>
      <c r="AT501" s="1222"/>
      <c r="AU501" s="1223"/>
      <c r="AV501" s="1223"/>
      <c r="AW501" s="1224"/>
      <c r="AX501" s="1224"/>
      <c r="AY501" s="1224"/>
      <c r="AZ501" s="1224"/>
      <c r="BA501" s="1713" t="s">
        <v>2</v>
      </c>
      <c r="BB501" s="1661">
        <v>2011</v>
      </c>
      <c r="BC501" s="1659" t="s">
        <v>23</v>
      </c>
      <c r="BD501" s="1659">
        <v>5</v>
      </c>
      <c r="BE501" s="1715">
        <v>108289446.34869003</v>
      </c>
      <c r="BF501" s="1666">
        <v>1.7176370206811648E-3</v>
      </c>
      <c r="BG501" s="1659"/>
      <c r="BH501" s="1720" t="s">
        <v>1</v>
      </c>
      <c r="BI501" s="1720" t="s">
        <v>337</v>
      </c>
      <c r="BJ501" s="1720" t="s">
        <v>241</v>
      </c>
      <c r="BK501" s="1720">
        <v>4</v>
      </c>
      <c r="BL501" s="1721">
        <v>737220000</v>
      </c>
      <c r="BM501" s="1702">
        <v>6.1344521942178779E-2</v>
      </c>
      <c r="BN501" s="1659">
        <v>2007</v>
      </c>
      <c r="BO501" s="1915"/>
      <c r="BP501" s="1927"/>
      <c r="BQ501" s="1224"/>
      <c r="BR501" s="1224"/>
      <c r="BS501" s="1224"/>
      <c r="BT501" s="1224"/>
      <c r="BU501" s="1224"/>
      <c r="BV501" s="1224"/>
      <c r="BW501" s="1224"/>
      <c r="BX501" s="1224"/>
      <c r="BY501" s="1224"/>
      <c r="BZ501" s="1224"/>
      <c r="CA501" s="1224"/>
      <c r="CB501" s="1224"/>
      <c r="CC501" s="1224"/>
      <c r="CD501" s="1224"/>
      <c r="CE501" s="1224"/>
      <c r="CF501" s="1224"/>
      <c r="CG501" s="1224"/>
      <c r="CH501" s="1224"/>
      <c r="CI501" s="1224"/>
      <c r="CJ501" s="1224"/>
      <c r="CK501" s="1224"/>
      <c r="CL501" s="1224"/>
      <c r="CM501" s="1224"/>
      <c r="CN501" s="1224"/>
      <c r="CO501" s="1224"/>
      <c r="CP501" s="1224"/>
      <c r="CQ501" s="1224"/>
      <c r="CR501" s="1224"/>
      <c r="CS501" s="1224"/>
      <c r="CT501" s="1224"/>
      <c r="CU501" s="1224"/>
      <c r="CV501" s="1224"/>
      <c r="CW501" s="1224"/>
      <c r="CX501" s="1224"/>
      <c r="CY501" s="1224"/>
      <c r="CZ501" s="1224"/>
      <c r="DA501" s="1223"/>
      <c r="DB501" s="1223"/>
      <c r="DC501" s="1223"/>
      <c r="DD501" s="1223"/>
      <c r="DE501" s="1223"/>
      <c r="DF501" s="1223"/>
      <c r="DG501" s="1223"/>
      <c r="DH501" s="1223"/>
      <c r="DI501" s="1223"/>
      <c r="DJ501" s="1223"/>
      <c r="DK501" s="1223"/>
      <c r="DL501" s="1223"/>
      <c r="DM501" s="1223"/>
      <c r="DN501" s="1223"/>
      <c r="DO501" s="1223"/>
      <c r="DP501" s="1223"/>
      <c r="DQ501" s="1223"/>
      <c r="DR501" s="1223"/>
      <c r="DS501" s="1223"/>
      <c r="DT501" s="1223"/>
      <c r="DU501" s="1223"/>
      <c r="DV501" s="1223"/>
      <c r="DW501" s="1223"/>
      <c r="DX501" s="1223"/>
      <c r="DY501" s="1223"/>
      <c r="DZ501" s="1223"/>
      <c r="EA501" s="1223"/>
      <c r="EB501" s="1223"/>
      <c r="EC501" s="1223"/>
      <c r="ED501" s="1223"/>
      <c r="EE501" s="1223"/>
      <c r="EF501" s="1223"/>
      <c r="EG501" s="1223"/>
      <c r="EH501" s="1223"/>
      <c r="EI501" s="1225"/>
      <c r="EJ501" s="1225"/>
      <c r="EK501" s="1225"/>
      <c r="EL501" s="1225"/>
      <c r="EM501" s="1225"/>
      <c r="EN501" s="1225"/>
      <c r="EO501" s="1225"/>
      <c r="EP501" s="1225"/>
      <c r="EQ501" s="1225"/>
      <c r="ER501" s="1225"/>
      <c r="ES501" s="1226"/>
      <c r="ET501" s="1226"/>
      <c r="EU501" s="1226"/>
      <c r="EV501" s="1226"/>
      <c r="EW501" s="1226"/>
      <c r="EX501" s="1226"/>
      <c r="EY501" s="1226"/>
      <c r="EZ501" s="1226"/>
      <c r="FA501" s="1226"/>
      <c r="FB501" s="1226"/>
      <c r="FC501" s="1226"/>
      <c r="FD501" s="1226"/>
      <c r="FE501" s="1226"/>
      <c r="FF501" s="1226"/>
      <c r="FG501" s="1226"/>
      <c r="FH501" s="1226"/>
      <c r="FI501" s="1226"/>
      <c r="FJ501" s="1226"/>
      <c r="FK501" s="1226"/>
      <c r="FL501" s="1226"/>
      <c r="FM501" s="1226"/>
      <c r="FN501" s="1226"/>
      <c r="FO501" s="1226"/>
      <c r="FP501" s="1226"/>
    </row>
    <row r="502" spans="1:172" s="626" customFormat="1">
      <c r="A502" s="626">
        <f t="shared" si="15"/>
        <v>2012</v>
      </c>
      <c r="B502" s="626">
        <f t="shared" si="16"/>
        <v>1</v>
      </c>
      <c r="C502" s="690">
        <v>40940</v>
      </c>
      <c r="D502" s="1221">
        <v>1.0728</v>
      </c>
      <c r="E502" s="960">
        <v>306.13034555231644</v>
      </c>
      <c r="F502" s="960">
        <v>285.35639965726739</v>
      </c>
      <c r="G502" s="960"/>
      <c r="H502" s="960"/>
      <c r="I502" s="994">
        <v>1742.62</v>
      </c>
      <c r="J502" s="994">
        <v>1633.51</v>
      </c>
      <c r="K502" s="994">
        <v>139.82499999999999</v>
      </c>
      <c r="L502" s="960">
        <v>130.33650260999252</v>
      </c>
      <c r="M502" s="957">
        <v>20465</v>
      </c>
      <c r="N502" s="957">
        <v>19076.249067859808</v>
      </c>
      <c r="O502" s="1230">
        <v>8422.69</v>
      </c>
      <c r="P502" s="1230">
        <v>7851.1278896346021</v>
      </c>
      <c r="Q502" s="1230">
        <v>2126.12</v>
      </c>
      <c r="R502" s="1230">
        <v>1981.8419090231171</v>
      </c>
      <c r="S502" s="1230">
        <v>2058.21</v>
      </c>
      <c r="T502" s="1230">
        <v>1918.540268456376</v>
      </c>
      <c r="U502" s="960">
        <v>2362.8739633679029</v>
      </c>
      <c r="V502" s="960">
        <v>2202.5297943399542</v>
      </c>
      <c r="W502" s="960">
        <v>3076.6240412780344</v>
      </c>
      <c r="X502" s="960">
        <v>2867.8449303486527</v>
      </c>
      <c r="Y502" s="960"/>
      <c r="Z502" s="960"/>
      <c r="AA502" s="960"/>
      <c r="AB502" s="960"/>
      <c r="AC502" s="960">
        <v>34.14</v>
      </c>
      <c r="AD502" s="960">
        <v>32.11</v>
      </c>
      <c r="AE502" s="960">
        <v>34309.4</v>
      </c>
      <c r="AF502" s="960">
        <v>31981.170768083521</v>
      </c>
      <c r="AG502" s="960">
        <v>1657.76</v>
      </c>
      <c r="AH502" s="960">
        <v>1545.2647278150635</v>
      </c>
      <c r="AI502" s="960">
        <v>703.05</v>
      </c>
      <c r="AJ502" s="960">
        <v>655.34116331096197</v>
      </c>
      <c r="AK502" s="960">
        <v>119.7</v>
      </c>
      <c r="AL502" s="960">
        <v>111.5771812080537</v>
      </c>
      <c r="AM502" s="960">
        <v>127.71</v>
      </c>
      <c r="AN502" s="960">
        <v>119.04362416107382</v>
      </c>
      <c r="AO502" s="960"/>
      <c r="AP502" s="960"/>
      <c r="AS502" s="1222"/>
      <c r="AT502" s="1222"/>
      <c r="AU502" s="1223"/>
      <c r="AV502" s="1223"/>
      <c r="AW502" s="1224"/>
      <c r="AX502" s="1224"/>
      <c r="AY502" s="1224"/>
      <c r="AZ502" s="1224"/>
      <c r="BA502" s="1713" t="s">
        <v>2</v>
      </c>
      <c r="BB502" s="1661">
        <v>2011</v>
      </c>
      <c r="BC502" s="1659" t="s">
        <v>32</v>
      </c>
      <c r="BD502" s="1659"/>
      <c r="BE502" s="1715">
        <v>27231574.718745954</v>
      </c>
      <c r="BF502" s="1666">
        <v>4.3193462008986577E-4</v>
      </c>
      <c r="BG502" s="1659"/>
      <c r="BH502" s="1720" t="s">
        <v>1</v>
      </c>
      <c r="BI502" s="1720" t="s">
        <v>337</v>
      </c>
      <c r="BJ502" s="1720" t="s">
        <v>77</v>
      </c>
      <c r="BK502" s="1720">
        <v>5</v>
      </c>
      <c r="BL502" s="1721">
        <v>612624000</v>
      </c>
      <c r="BM502" s="1702">
        <v>5.0976813448231649E-2</v>
      </c>
      <c r="BN502" s="1659">
        <v>2007</v>
      </c>
      <c r="BO502" s="1915"/>
      <c r="BP502" s="1927"/>
      <c r="BQ502" s="1224"/>
      <c r="BR502" s="1224"/>
      <c r="BS502" s="1224"/>
      <c r="BT502" s="1224"/>
      <c r="BU502" s="1224"/>
      <c r="BV502" s="1224"/>
      <c r="BW502" s="1224"/>
      <c r="BX502" s="1224"/>
      <c r="BY502" s="1224"/>
      <c r="BZ502" s="1224"/>
      <c r="CA502" s="1224"/>
      <c r="CB502" s="1224"/>
      <c r="CC502" s="1224"/>
      <c r="CD502" s="1224"/>
      <c r="CE502" s="1224"/>
      <c r="CF502" s="1224"/>
      <c r="CG502" s="1224"/>
      <c r="CH502" s="1224"/>
      <c r="CI502" s="1224"/>
      <c r="CJ502" s="1224"/>
      <c r="CK502" s="1224"/>
      <c r="CL502" s="1224"/>
      <c r="CM502" s="1224"/>
      <c r="CN502" s="1224"/>
      <c r="CO502" s="1224"/>
      <c r="CP502" s="1224"/>
      <c r="CQ502" s="1224"/>
      <c r="CR502" s="1224"/>
      <c r="CS502" s="1224"/>
      <c r="CT502" s="1224"/>
      <c r="CU502" s="1224"/>
      <c r="CV502" s="1224"/>
      <c r="CW502" s="1224"/>
      <c r="CX502" s="1224"/>
      <c r="CY502" s="1224"/>
      <c r="CZ502" s="1224"/>
      <c r="DA502" s="1223"/>
      <c r="DB502" s="1223"/>
      <c r="DC502" s="1223"/>
      <c r="DD502" s="1223"/>
      <c r="DE502" s="1223"/>
      <c r="DF502" s="1223"/>
      <c r="DG502" s="1223"/>
      <c r="DH502" s="1223"/>
      <c r="DI502" s="1223"/>
      <c r="DJ502" s="1223"/>
      <c r="DK502" s="1223"/>
      <c r="DL502" s="1223"/>
      <c r="DM502" s="1223"/>
      <c r="DN502" s="1223"/>
      <c r="DO502" s="1223"/>
      <c r="DP502" s="1223"/>
      <c r="DQ502" s="1223"/>
      <c r="DR502" s="1223"/>
      <c r="DS502" s="1223"/>
      <c r="DT502" s="1223"/>
      <c r="DU502" s="1223"/>
      <c r="DV502" s="1223"/>
      <c r="DW502" s="1223"/>
      <c r="DX502" s="1223"/>
      <c r="DY502" s="1223"/>
      <c r="DZ502" s="1223"/>
      <c r="EA502" s="1223"/>
      <c r="EB502" s="1223"/>
      <c r="EC502" s="1223"/>
      <c r="ED502" s="1223"/>
      <c r="EE502" s="1223"/>
      <c r="EF502" s="1223"/>
      <c r="EG502" s="1223"/>
      <c r="EH502" s="1223"/>
      <c r="EI502" s="1225"/>
      <c r="EJ502" s="1225"/>
      <c r="EK502" s="1225"/>
      <c r="EL502" s="1225"/>
      <c r="EM502" s="1225"/>
      <c r="EN502" s="1225"/>
      <c r="EO502" s="1225"/>
      <c r="EP502" s="1225"/>
      <c r="EQ502" s="1225"/>
      <c r="ER502" s="1225"/>
      <c r="ES502" s="1226"/>
      <c r="ET502" s="1226"/>
      <c r="EU502" s="1226"/>
      <c r="EV502" s="1226"/>
      <c r="EW502" s="1226"/>
      <c r="EX502" s="1226"/>
      <c r="EY502" s="1226"/>
      <c r="EZ502" s="1226"/>
      <c r="FA502" s="1226"/>
      <c r="FB502" s="1226"/>
      <c r="FC502" s="1226"/>
      <c r="FD502" s="1226"/>
      <c r="FE502" s="1226"/>
      <c r="FF502" s="1226"/>
      <c r="FG502" s="1226"/>
      <c r="FH502" s="1226"/>
      <c r="FI502" s="1226"/>
      <c r="FJ502" s="1226"/>
      <c r="FK502" s="1226"/>
      <c r="FL502" s="1226"/>
      <c r="FM502" s="1226"/>
      <c r="FN502" s="1226"/>
      <c r="FO502" s="1226"/>
      <c r="FP502" s="1226"/>
    </row>
    <row r="503" spans="1:172" s="626" customFormat="1">
      <c r="A503" s="626">
        <f t="shared" si="15"/>
        <v>2012</v>
      </c>
      <c r="B503" s="626">
        <f t="shared" si="16"/>
        <v>1</v>
      </c>
      <c r="C503" s="690">
        <v>40969</v>
      </c>
      <c r="D503" s="1401">
        <v>1.0532999999999999</v>
      </c>
      <c r="E503" s="1164">
        <v>314.88788991731747</v>
      </c>
      <c r="F503" s="1164">
        <v>298.95365984744848</v>
      </c>
      <c r="G503" s="1164"/>
      <c r="H503" s="1164"/>
      <c r="I503" s="999">
        <v>1673.77</v>
      </c>
      <c r="J503" s="999">
        <v>1599.14</v>
      </c>
      <c r="K503" s="1000">
        <v>144.65</v>
      </c>
      <c r="L503" s="1168">
        <v>137.33029526250832</v>
      </c>
      <c r="M503" s="956">
        <v>18701.59</v>
      </c>
      <c r="N503" s="956">
        <v>17755.235925187506</v>
      </c>
      <c r="O503" s="1229">
        <v>8457.0499999999993</v>
      </c>
      <c r="P503" s="1229">
        <v>8029.0990221209531</v>
      </c>
      <c r="Q503" s="1229">
        <v>2060.5700000000002</v>
      </c>
      <c r="R503" s="1229">
        <v>1956.2992499762654</v>
      </c>
      <c r="S503" s="1229">
        <v>2033.86</v>
      </c>
      <c r="T503" s="1229">
        <v>1930.9408525586255</v>
      </c>
      <c r="U503" s="1167">
        <v>2392.2506093069437</v>
      </c>
      <c r="V503" s="1167">
        <v>2271.1958694644868</v>
      </c>
      <c r="W503" s="1167">
        <v>3470.1556181246137</v>
      </c>
      <c r="X503" s="1167">
        <v>3294.55579428901</v>
      </c>
      <c r="Y503" s="1166"/>
      <c r="Z503" s="1166"/>
      <c r="AA503" s="1166"/>
      <c r="AB503" s="1166"/>
      <c r="AC503" s="1233">
        <v>32.950000000000003</v>
      </c>
      <c r="AD503" s="1233">
        <v>31.62</v>
      </c>
      <c r="AE503" s="1233">
        <v>31966.95</v>
      </c>
      <c r="AF503" s="1233">
        <v>30349.330675021363</v>
      </c>
      <c r="AG503" s="1233">
        <v>1655.41</v>
      </c>
      <c r="AH503" s="1233">
        <v>1571.6415076426472</v>
      </c>
      <c r="AI503" s="1233">
        <v>684.36</v>
      </c>
      <c r="AJ503" s="1233">
        <v>649.7294218171462</v>
      </c>
      <c r="AK503" s="959">
        <v>124.93</v>
      </c>
      <c r="AL503" s="959">
        <v>118.60818380328493</v>
      </c>
      <c r="AM503" s="959">
        <v>134.03</v>
      </c>
      <c r="AN503" s="959">
        <v>127.24769771195292</v>
      </c>
      <c r="AO503" s="959"/>
      <c r="AP503" s="959"/>
      <c r="AS503" s="1222"/>
      <c r="AT503" s="1222"/>
      <c r="AU503" s="1223"/>
      <c r="AV503" s="1223"/>
      <c r="AW503" s="1224"/>
      <c r="AX503" s="1224"/>
      <c r="AY503" s="1224"/>
      <c r="AZ503" s="1224"/>
      <c r="BA503" s="1713" t="s">
        <v>2</v>
      </c>
      <c r="BB503" s="1661">
        <v>2011</v>
      </c>
      <c r="BC503" s="1659" t="s">
        <v>249</v>
      </c>
      <c r="BD503" s="1659"/>
      <c r="BE503" s="1715">
        <v>63045594060.231415</v>
      </c>
      <c r="BF503" s="1666"/>
      <c r="BG503" s="1659"/>
      <c r="BH503" s="1720" t="s">
        <v>1</v>
      </c>
      <c r="BI503" s="1720" t="s">
        <v>337</v>
      </c>
      <c r="BJ503" s="1720" t="s">
        <v>28</v>
      </c>
      <c r="BK503" s="1720">
        <v>6</v>
      </c>
      <c r="BL503" s="1721">
        <v>566331000</v>
      </c>
      <c r="BM503" s="1702">
        <v>4.7124744928292849E-2</v>
      </c>
      <c r="BN503" s="1659">
        <v>2007</v>
      </c>
      <c r="BO503" s="1915"/>
      <c r="BP503" s="1927"/>
      <c r="BQ503" s="1224"/>
      <c r="BR503" s="1224"/>
      <c r="BS503" s="1224"/>
      <c r="BT503" s="1224"/>
      <c r="BU503" s="1224"/>
      <c r="BV503" s="1224"/>
      <c r="BW503" s="1224"/>
      <c r="BX503" s="1224"/>
      <c r="BY503" s="1224"/>
      <c r="BZ503" s="1224"/>
      <c r="CA503" s="1224"/>
      <c r="CB503" s="1224"/>
      <c r="CC503" s="1224"/>
      <c r="CD503" s="1224"/>
      <c r="CE503" s="1224"/>
      <c r="CF503" s="1224"/>
      <c r="CG503" s="1224"/>
      <c r="CH503" s="1224"/>
      <c r="CI503" s="1224"/>
      <c r="CJ503" s="1224"/>
      <c r="CK503" s="1224"/>
      <c r="CL503" s="1224"/>
      <c r="CM503" s="1224"/>
      <c r="CN503" s="1224"/>
      <c r="CO503" s="1224"/>
      <c r="CP503" s="1224"/>
      <c r="CQ503" s="1224"/>
      <c r="CR503" s="1224"/>
      <c r="CS503" s="1224"/>
      <c r="CT503" s="1224"/>
      <c r="CU503" s="1224"/>
      <c r="CV503" s="1224"/>
      <c r="CW503" s="1224"/>
      <c r="CX503" s="1224"/>
      <c r="CY503" s="1224"/>
      <c r="CZ503" s="1224"/>
      <c r="DA503" s="1223"/>
      <c r="DB503" s="1223"/>
      <c r="DC503" s="1223"/>
      <c r="DD503" s="1223"/>
      <c r="DE503" s="1223"/>
      <c r="DF503" s="1223"/>
      <c r="DG503" s="1223"/>
      <c r="DH503" s="1223"/>
      <c r="DI503" s="1223"/>
      <c r="DJ503" s="1223"/>
      <c r="DK503" s="1223"/>
      <c r="DL503" s="1223"/>
      <c r="DM503" s="1223"/>
      <c r="DN503" s="1223"/>
      <c r="DO503" s="1223"/>
      <c r="DP503" s="1223"/>
      <c r="DQ503" s="1223"/>
      <c r="DR503" s="1223"/>
      <c r="DS503" s="1223"/>
      <c r="DT503" s="1223"/>
      <c r="DU503" s="1223"/>
      <c r="DV503" s="1223"/>
      <c r="DW503" s="1223"/>
      <c r="DX503" s="1223"/>
      <c r="DY503" s="1223"/>
      <c r="DZ503" s="1223"/>
      <c r="EA503" s="1223"/>
      <c r="EB503" s="1223"/>
      <c r="EC503" s="1223"/>
      <c r="ED503" s="1223"/>
      <c r="EE503" s="1223"/>
      <c r="EF503" s="1223"/>
      <c r="EG503" s="1223"/>
      <c r="EH503" s="1223"/>
      <c r="EI503" s="1225"/>
      <c r="EJ503" s="1225"/>
      <c r="EK503" s="1225"/>
      <c r="EL503" s="1225"/>
      <c r="EM503" s="1225"/>
      <c r="EN503" s="1225"/>
      <c r="EO503" s="1225"/>
      <c r="EP503" s="1225"/>
      <c r="EQ503" s="1225"/>
      <c r="ER503" s="1225"/>
      <c r="ES503" s="1226"/>
      <c r="ET503" s="1226"/>
      <c r="EU503" s="1226"/>
      <c r="EV503" s="1226"/>
      <c r="EW503" s="1226"/>
      <c r="EX503" s="1226"/>
      <c r="EY503" s="1226"/>
      <c r="EZ503" s="1226"/>
      <c r="FA503" s="1226"/>
      <c r="FB503" s="1226"/>
      <c r="FC503" s="1226"/>
      <c r="FD503" s="1226"/>
      <c r="FE503" s="1226"/>
      <c r="FF503" s="1226"/>
      <c r="FG503" s="1226"/>
      <c r="FH503" s="1226"/>
      <c r="FI503" s="1226"/>
      <c r="FJ503" s="1226"/>
      <c r="FK503" s="1226"/>
      <c r="FL503" s="1226"/>
      <c r="FM503" s="1226"/>
      <c r="FN503" s="1226"/>
      <c r="FO503" s="1226"/>
      <c r="FP503" s="1226"/>
    </row>
    <row r="504" spans="1:172" s="626" customFormat="1">
      <c r="A504" s="626">
        <f t="shared" si="15"/>
        <v>2012</v>
      </c>
      <c r="B504" s="626">
        <f t="shared" si="16"/>
        <v>2</v>
      </c>
      <c r="C504" s="690">
        <v>41000</v>
      </c>
      <c r="D504" s="1221">
        <v>1.0351999999999999</v>
      </c>
      <c r="E504" s="960">
        <v>313.51367361351583</v>
      </c>
      <c r="F504" s="960">
        <v>302.85323958028965</v>
      </c>
      <c r="G504" s="960"/>
      <c r="H504" s="960"/>
      <c r="I504" s="994">
        <v>1650.07</v>
      </c>
      <c r="J504" s="994">
        <v>1603.44</v>
      </c>
      <c r="K504" s="994">
        <v>147.69999999999999</v>
      </c>
      <c r="L504" s="960">
        <v>142.67774343122102</v>
      </c>
      <c r="M504" s="957">
        <v>17897.37</v>
      </c>
      <c r="N504" s="957">
        <v>17288.804095826894</v>
      </c>
      <c r="O504" s="1230">
        <v>8259.6299999999992</v>
      </c>
      <c r="P504" s="1230">
        <v>7978.7770479134469</v>
      </c>
      <c r="Q504" s="1230">
        <v>2063.0500000000002</v>
      </c>
      <c r="R504" s="1230">
        <v>1992.8999227202476</v>
      </c>
      <c r="S504" s="1230">
        <v>1996.74</v>
      </c>
      <c r="T504" s="1230">
        <v>1928.8446676970636</v>
      </c>
      <c r="U504" s="960">
        <v>2299.8595545901917</v>
      </c>
      <c r="V504" s="960">
        <v>2221.6572204310201</v>
      </c>
      <c r="W504" s="960">
        <v>3449.655883631599</v>
      </c>
      <c r="X504" s="960">
        <v>3332.3569200459806</v>
      </c>
      <c r="Y504" s="960">
        <v>5947.6123923061332</v>
      </c>
      <c r="Z504" s="960">
        <v>5745.3751857671305</v>
      </c>
      <c r="AA504" s="960"/>
      <c r="AB504" s="960"/>
      <c r="AC504" s="960">
        <v>31.55</v>
      </c>
      <c r="AD504" s="960">
        <v>30.88</v>
      </c>
      <c r="AE504" s="960">
        <v>32655.95</v>
      </c>
      <c r="AF504" s="960">
        <v>31545.54675425039</v>
      </c>
      <c r="AG504" s="960">
        <v>1585.16</v>
      </c>
      <c r="AH504" s="960">
        <v>1531.2596599690883</v>
      </c>
      <c r="AI504" s="960">
        <v>654.88</v>
      </c>
      <c r="AJ504" s="960">
        <v>632.61205564142199</v>
      </c>
      <c r="AK504" s="960">
        <v>120.46</v>
      </c>
      <c r="AL504" s="960">
        <v>116.36398763523957</v>
      </c>
      <c r="AM504" s="960">
        <v>129.59</v>
      </c>
      <c r="AN504" s="960">
        <v>125.18353941267389</v>
      </c>
      <c r="AO504" s="960"/>
      <c r="AP504" s="960"/>
      <c r="AS504" s="1222"/>
      <c r="AT504" s="1222"/>
      <c r="AU504" s="1223"/>
      <c r="AV504" s="1223"/>
      <c r="AW504" s="1224"/>
      <c r="AX504" s="1224"/>
      <c r="AY504" s="1224"/>
      <c r="AZ504" s="1224"/>
      <c r="BA504" s="1713" t="s">
        <v>2</v>
      </c>
      <c r="BB504" s="1661">
        <v>2010</v>
      </c>
      <c r="BC504" s="1659" t="s">
        <v>15</v>
      </c>
      <c r="BD504" s="1659">
        <v>1</v>
      </c>
      <c r="BE504" s="1715">
        <v>35057809265.178223</v>
      </c>
      <c r="BF504" s="1666">
        <v>0.69189485800000317</v>
      </c>
      <c r="BG504" s="1659"/>
      <c r="BH504" s="1720" t="s">
        <v>1</v>
      </c>
      <c r="BI504" s="1720" t="s">
        <v>337</v>
      </c>
      <c r="BJ504" s="1720" t="s">
        <v>49</v>
      </c>
      <c r="BK504" s="1720">
        <v>7</v>
      </c>
      <c r="BL504" s="1721">
        <v>528556000</v>
      </c>
      <c r="BM504" s="1702">
        <v>4.3981464338555994E-2</v>
      </c>
      <c r="BN504" s="1659">
        <v>2007</v>
      </c>
      <c r="BO504" s="1915"/>
      <c r="BP504" s="1927"/>
      <c r="BQ504" s="1224"/>
      <c r="BR504" s="1224"/>
      <c r="BS504" s="1224"/>
      <c r="BT504" s="1224"/>
      <c r="BU504" s="1224"/>
      <c r="BV504" s="1224"/>
      <c r="BW504" s="1224"/>
      <c r="BX504" s="1224"/>
      <c r="BY504" s="1224"/>
      <c r="BZ504" s="1224"/>
      <c r="CA504" s="1224"/>
      <c r="CB504" s="1224"/>
      <c r="CC504" s="1224"/>
      <c r="CD504" s="1224"/>
      <c r="CE504" s="1224"/>
      <c r="CF504" s="1224"/>
      <c r="CG504" s="1224"/>
      <c r="CH504" s="1224"/>
      <c r="CI504" s="1224"/>
      <c r="CJ504" s="1224"/>
      <c r="CK504" s="1224"/>
      <c r="CL504" s="1224"/>
      <c r="CM504" s="1224"/>
      <c r="CN504" s="1224"/>
      <c r="CO504" s="1224"/>
      <c r="CP504" s="1224"/>
      <c r="CQ504" s="1224"/>
      <c r="CR504" s="1224"/>
      <c r="CS504" s="1224"/>
      <c r="CT504" s="1224"/>
      <c r="CU504" s="1224"/>
      <c r="CV504" s="1224"/>
      <c r="CW504" s="1224"/>
      <c r="CX504" s="1224"/>
      <c r="CY504" s="1224"/>
      <c r="CZ504" s="1224"/>
      <c r="DA504" s="1223"/>
      <c r="DB504" s="1223"/>
      <c r="DC504" s="1223"/>
      <c r="DD504" s="1223"/>
      <c r="DE504" s="1223"/>
      <c r="DF504" s="1223"/>
      <c r="DG504" s="1223"/>
      <c r="DH504" s="1223"/>
      <c r="DI504" s="1223"/>
      <c r="DJ504" s="1223"/>
      <c r="DK504" s="1223"/>
      <c r="DL504" s="1223"/>
      <c r="DM504" s="1223"/>
      <c r="DN504" s="1223"/>
      <c r="DO504" s="1223"/>
      <c r="DP504" s="1223"/>
      <c r="DQ504" s="1223"/>
      <c r="DR504" s="1223"/>
      <c r="DS504" s="1223"/>
      <c r="DT504" s="1223"/>
      <c r="DU504" s="1223"/>
      <c r="DV504" s="1223"/>
      <c r="DW504" s="1223"/>
      <c r="DX504" s="1223"/>
      <c r="DY504" s="1223"/>
      <c r="DZ504" s="1223"/>
      <c r="EA504" s="1223"/>
      <c r="EB504" s="1223"/>
      <c r="EC504" s="1223"/>
      <c r="ED504" s="1223"/>
      <c r="EE504" s="1223"/>
      <c r="EF504" s="1223"/>
      <c r="EG504" s="1223"/>
      <c r="EH504" s="1223"/>
      <c r="EI504" s="1225"/>
      <c r="EJ504" s="1225"/>
      <c r="EK504" s="1225"/>
      <c r="EL504" s="1225"/>
      <c r="EM504" s="1225"/>
      <c r="EN504" s="1225"/>
      <c r="EO504" s="1225"/>
      <c r="EP504" s="1225"/>
      <c r="EQ504" s="1225"/>
      <c r="ER504" s="1225"/>
      <c r="ES504" s="1226"/>
      <c r="ET504" s="1226"/>
      <c r="EU504" s="1226"/>
      <c r="EV504" s="1226"/>
      <c r="EW504" s="1226"/>
      <c r="EX504" s="1226"/>
      <c r="EY504" s="1226"/>
      <c r="EZ504" s="1226"/>
      <c r="FA504" s="1226"/>
      <c r="FB504" s="1226"/>
      <c r="FC504" s="1226"/>
      <c r="FD504" s="1226"/>
      <c r="FE504" s="1226"/>
      <c r="FF504" s="1226"/>
      <c r="FG504" s="1226"/>
      <c r="FH504" s="1226"/>
      <c r="FI504" s="1226"/>
      <c r="FJ504" s="1226"/>
      <c r="FK504" s="1226"/>
      <c r="FL504" s="1226"/>
      <c r="FM504" s="1226"/>
      <c r="FN504" s="1226"/>
      <c r="FO504" s="1226"/>
      <c r="FP504" s="1226"/>
    </row>
    <row r="505" spans="1:172" s="626" customFormat="1">
      <c r="A505" s="626">
        <f t="shared" si="15"/>
        <v>2012</v>
      </c>
      <c r="B505" s="626">
        <f t="shared" si="16"/>
        <v>2</v>
      </c>
      <c r="C505" s="690">
        <v>41030</v>
      </c>
      <c r="D505" s="1401">
        <v>0.99509999999999998</v>
      </c>
      <c r="E505" s="1164">
        <v>307.27197020832449</v>
      </c>
      <c r="F505" s="1164">
        <v>308.78501679059843</v>
      </c>
      <c r="G505" s="1164"/>
      <c r="H505" s="1164"/>
      <c r="I505" s="999">
        <v>1585.5</v>
      </c>
      <c r="J505" s="999">
        <v>1601.99</v>
      </c>
      <c r="K505" s="1000">
        <v>135.875</v>
      </c>
      <c r="L505" s="1168">
        <v>136.54406592302283</v>
      </c>
      <c r="M505" s="956">
        <v>17020</v>
      </c>
      <c r="N505" s="956">
        <v>17103.808662445987</v>
      </c>
      <c r="O505" s="1229">
        <v>7919.9309999999996</v>
      </c>
      <c r="P505" s="1229">
        <v>7958.9297558034368</v>
      </c>
      <c r="Q505" s="1229">
        <v>1998.9091000000001</v>
      </c>
      <c r="R505" s="1229">
        <v>2008.7519847251533</v>
      </c>
      <c r="S505" s="1229">
        <v>1930.0227</v>
      </c>
      <c r="T505" s="1229">
        <v>1939.526379258366</v>
      </c>
      <c r="U505" s="1167">
        <v>2514.841102143183</v>
      </c>
      <c r="V505" s="1167">
        <v>2527.2245022039824</v>
      </c>
      <c r="W505" s="1167">
        <v>3468.917972520755</v>
      </c>
      <c r="X505" s="1167">
        <v>3485.9993694309669</v>
      </c>
      <c r="Y505" s="1166">
        <v>6018.4587513121451</v>
      </c>
      <c r="Z505" s="1166">
        <v>6048.0944139404537</v>
      </c>
      <c r="AA505" s="1166"/>
      <c r="AB505" s="1166"/>
      <c r="AC505" s="1233">
        <v>28.67</v>
      </c>
      <c r="AD505" s="1233">
        <v>29.26</v>
      </c>
      <c r="AE505" s="1233">
        <v>30794.32</v>
      </c>
      <c r="AF505" s="1233">
        <v>30945.95518038388</v>
      </c>
      <c r="AG505" s="1233">
        <v>1468</v>
      </c>
      <c r="AH505" s="1233">
        <v>1475.228620239172</v>
      </c>
      <c r="AI505" s="1233">
        <v>618.04999999999995</v>
      </c>
      <c r="AJ505" s="1233">
        <v>621.09335745151236</v>
      </c>
      <c r="AK505" s="959">
        <v>110.15</v>
      </c>
      <c r="AL505" s="959">
        <v>110.69239272434932</v>
      </c>
      <c r="AM505" s="959">
        <v>118.76</v>
      </c>
      <c r="AN505" s="959">
        <v>119.34478946839515</v>
      </c>
      <c r="AO505" s="959"/>
      <c r="AP505" s="959"/>
      <c r="AS505" s="1222"/>
      <c r="AT505" s="1222"/>
      <c r="AU505" s="1223"/>
      <c r="AV505" s="1223"/>
      <c r="AW505" s="1224"/>
      <c r="AX505" s="1224"/>
      <c r="AY505" s="1224"/>
      <c r="AZ505" s="1224"/>
      <c r="BA505" s="1713" t="s">
        <v>2</v>
      </c>
      <c r="BB505" s="1661">
        <v>2010</v>
      </c>
      <c r="BC505" s="1659" t="s">
        <v>20</v>
      </c>
      <c r="BD505" s="1659">
        <v>2</v>
      </c>
      <c r="BE505" s="1715">
        <v>9068999543.5983448</v>
      </c>
      <c r="BF505" s="1666">
        <v>0.17898420588569461</v>
      </c>
      <c r="BG505" s="1659"/>
      <c r="BH505" s="1720" t="s">
        <v>1</v>
      </c>
      <c r="BI505" s="1720" t="s">
        <v>337</v>
      </c>
      <c r="BJ505" s="1720" t="s">
        <v>616</v>
      </c>
      <c r="BK505" s="1720">
        <v>8</v>
      </c>
      <c r="BL505" s="1721">
        <v>187138000</v>
      </c>
      <c r="BM505" s="1702">
        <v>1.5571866128449382E-2</v>
      </c>
      <c r="BN505" s="1659">
        <v>2007</v>
      </c>
      <c r="BO505" s="1915"/>
      <c r="BP505" s="1927"/>
      <c r="BQ505" s="1224"/>
      <c r="BR505" s="1224"/>
      <c r="BS505" s="1224"/>
      <c r="BT505" s="1224"/>
      <c r="BU505" s="1224"/>
      <c r="BV505" s="1224"/>
      <c r="BW505" s="1224"/>
      <c r="BX505" s="1224"/>
      <c r="BY505" s="1224"/>
      <c r="BZ505" s="1224"/>
      <c r="CA505" s="1224"/>
      <c r="CB505" s="1224"/>
      <c r="CC505" s="1224"/>
      <c r="CD505" s="1224"/>
      <c r="CE505" s="1224"/>
      <c r="CF505" s="1224"/>
      <c r="CG505" s="1224"/>
      <c r="CH505" s="1224"/>
      <c r="CI505" s="1224"/>
      <c r="CJ505" s="1224"/>
      <c r="CK505" s="1224"/>
      <c r="CL505" s="1224"/>
      <c r="CM505" s="1224"/>
      <c r="CN505" s="1224"/>
      <c r="CO505" s="1224"/>
      <c r="CP505" s="1224"/>
      <c r="CQ505" s="1224"/>
      <c r="CR505" s="1224"/>
      <c r="CS505" s="1224"/>
      <c r="CT505" s="1224"/>
      <c r="CU505" s="1224"/>
      <c r="CV505" s="1224"/>
      <c r="CW505" s="1224"/>
      <c r="CX505" s="1224"/>
      <c r="CY505" s="1224"/>
      <c r="CZ505" s="1224"/>
      <c r="DA505" s="1223"/>
      <c r="DB505" s="1223"/>
      <c r="DC505" s="1223"/>
      <c r="DD505" s="1223"/>
      <c r="DE505" s="1223"/>
      <c r="DF505" s="1223"/>
      <c r="DG505" s="1223"/>
      <c r="DH505" s="1223"/>
      <c r="DI505" s="1223"/>
      <c r="DJ505" s="1223"/>
      <c r="DK505" s="1223"/>
      <c r="DL505" s="1223"/>
      <c r="DM505" s="1223"/>
      <c r="DN505" s="1223"/>
      <c r="DO505" s="1223"/>
      <c r="DP505" s="1223"/>
      <c r="DQ505" s="1223"/>
      <c r="DR505" s="1223"/>
      <c r="DS505" s="1223"/>
      <c r="DT505" s="1223"/>
      <c r="DU505" s="1223"/>
      <c r="DV505" s="1223"/>
      <c r="DW505" s="1223"/>
      <c r="DX505" s="1223"/>
      <c r="DY505" s="1223"/>
      <c r="DZ505" s="1223"/>
      <c r="EA505" s="1223"/>
      <c r="EB505" s="1223"/>
      <c r="EC505" s="1223"/>
      <c r="ED505" s="1223"/>
      <c r="EE505" s="1223"/>
      <c r="EF505" s="1223"/>
      <c r="EG505" s="1223"/>
      <c r="EH505" s="1223"/>
      <c r="EI505" s="1225"/>
      <c r="EJ505" s="1225"/>
      <c r="EK505" s="1225"/>
      <c r="EL505" s="1225"/>
      <c r="EM505" s="1225"/>
      <c r="EN505" s="1225"/>
      <c r="EO505" s="1225"/>
      <c r="EP505" s="1225"/>
      <c r="EQ505" s="1225"/>
      <c r="ER505" s="1225"/>
      <c r="ES505" s="1226"/>
      <c r="ET505" s="1226"/>
      <c r="EU505" s="1226"/>
      <c r="EV505" s="1226"/>
      <c r="EW505" s="1226"/>
      <c r="EX505" s="1226"/>
      <c r="EY505" s="1226"/>
      <c r="EZ505" s="1226"/>
      <c r="FA505" s="1226"/>
      <c r="FB505" s="1226"/>
      <c r="FC505" s="1226"/>
      <c r="FD505" s="1226"/>
      <c r="FE505" s="1226"/>
      <c r="FF505" s="1226"/>
      <c r="FG505" s="1226"/>
      <c r="FH505" s="1226"/>
      <c r="FI505" s="1226"/>
      <c r="FJ505" s="1226"/>
      <c r="FK505" s="1226"/>
      <c r="FL505" s="1226"/>
      <c r="FM505" s="1226"/>
      <c r="FN505" s="1226"/>
      <c r="FO505" s="1226"/>
      <c r="FP505" s="1226"/>
    </row>
    <row r="506" spans="1:172" s="626" customFormat="1">
      <c r="A506" s="626">
        <f t="shared" si="15"/>
        <v>2012</v>
      </c>
      <c r="B506" s="626">
        <f t="shared" si="16"/>
        <v>2</v>
      </c>
      <c r="C506" s="690">
        <v>41061</v>
      </c>
      <c r="D506" s="1221">
        <v>0.99990000000000001</v>
      </c>
      <c r="E506" s="960">
        <v>298.1584240957967</v>
      </c>
      <c r="F506" s="960">
        <v>298.18824292008873</v>
      </c>
      <c r="G506" s="960"/>
      <c r="H506" s="960"/>
      <c r="I506" s="994">
        <v>1596.7</v>
      </c>
      <c r="J506" s="994">
        <v>1606.88</v>
      </c>
      <c r="K506" s="994">
        <v>134.56</v>
      </c>
      <c r="L506" s="960">
        <v>134.57345734573457</v>
      </c>
      <c r="M506" s="957">
        <v>16539.21</v>
      </c>
      <c r="N506" s="957">
        <v>16540.864086408641</v>
      </c>
      <c r="O506" s="1230">
        <v>7420.1</v>
      </c>
      <c r="P506" s="1230">
        <v>7420.8420842084215</v>
      </c>
      <c r="Q506" s="1230">
        <v>1854.74</v>
      </c>
      <c r="R506" s="1230">
        <v>1854.9254925492548</v>
      </c>
      <c r="S506" s="1230">
        <v>1855.79</v>
      </c>
      <c r="T506" s="1230">
        <v>1855.9755975597559</v>
      </c>
      <c r="U506" s="960">
        <v>2483.1119998875279</v>
      </c>
      <c r="V506" s="960">
        <v>2483.3603359211202</v>
      </c>
      <c r="W506" s="960">
        <v>3558.9211219702861</v>
      </c>
      <c r="X506" s="960">
        <v>3559.2770496752537</v>
      </c>
      <c r="Y506" s="960">
        <v>6371.5454509695955</v>
      </c>
      <c r="Z506" s="960">
        <v>6372.1826692365194</v>
      </c>
      <c r="AA506" s="960"/>
      <c r="AB506" s="960"/>
      <c r="AC506" s="960">
        <v>28.05</v>
      </c>
      <c r="AD506" s="960">
        <v>28.42</v>
      </c>
      <c r="AE506" s="960">
        <v>29065.79</v>
      </c>
      <c r="AF506" s="960">
        <v>29068.69686968697</v>
      </c>
      <c r="AG506" s="960">
        <v>1447.74</v>
      </c>
      <c r="AH506" s="960">
        <v>1447.8847884788479</v>
      </c>
      <c r="AI506" s="960">
        <v>613.11</v>
      </c>
      <c r="AJ506" s="960">
        <v>613.17131713171318</v>
      </c>
      <c r="AK506" s="960">
        <v>95.59</v>
      </c>
      <c r="AL506" s="960">
        <v>95.599559955995602</v>
      </c>
      <c r="AM506" s="960">
        <v>97.94</v>
      </c>
      <c r="AN506" s="960">
        <v>97.949794979497952</v>
      </c>
      <c r="AO506" s="960"/>
      <c r="AP506" s="960"/>
      <c r="AS506" s="1222"/>
      <c r="AT506" s="1222"/>
      <c r="AU506" s="1223"/>
      <c r="AV506" s="1223"/>
      <c r="AW506" s="1224"/>
      <c r="AX506" s="1224"/>
      <c r="AY506" s="1224"/>
      <c r="AZ506" s="1224"/>
      <c r="BA506" s="1713" t="s">
        <v>2</v>
      </c>
      <c r="BB506" s="1661">
        <v>2010</v>
      </c>
      <c r="BC506" s="1659" t="s">
        <v>616</v>
      </c>
      <c r="BD506" s="1659">
        <v>3</v>
      </c>
      <c r="BE506" s="1715">
        <v>4651050621.4142771</v>
      </c>
      <c r="BF506" s="1666">
        <v>9.1792330345371306E-2</v>
      </c>
      <c r="BG506" s="1659"/>
      <c r="BH506" s="1720" t="s">
        <v>1</v>
      </c>
      <c r="BI506" s="1720" t="s">
        <v>337</v>
      </c>
      <c r="BJ506" s="1720" t="s">
        <v>20</v>
      </c>
      <c r="BK506" s="1720">
        <v>9</v>
      </c>
      <c r="BL506" s="1721">
        <v>92694000</v>
      </c>
      <c r="BM506" s="1702">
        <v>7.713123785177179E-3</v>
      </c>
      <c r="BN506" s="1659">
        <v>2007</v>
      </c>
      <c r="BO506" s="1915"/>
      <c r="BP506" s="1927"/>
      <c r="BQ506" s="1224"/>
      <c r="BR506" s="1224"/>
      <c r="BS506" s="1224"/>
      <c r="BT506" s="1224"/>
      <c r="BU506" s="1224"/>
      <c r="BV506" s="1224"/>
      <c r="BW506" s="1224"/>
      <c r="BX506" s="1224"/>
      <c r="BY506" s="1224"/>
      <c r="BZ506" s="1224"/>
      <c r="CA506" s="1224"/>
      <c r="CB506" s="1224"/>
      <c r="CC506" s="1224"/>
      <c r="CD506" s="1224"/>
      <c r="CE506" s="1224"/>
      <c r="CF506" s="1224"/>
      <c r="CG506" s="1224"/>
      <c r="CH506" s="1224"/>
      <c r="CI506" s="1224"/>
      <c r="CJ506" s="1224"/>
      <c r="CK506" s="1224"/>
      <c r="CL506" s="1224"/>
      <c r="CM506" s="1224"/>
      <c r="CN506" s="1224"/>
      <c r="CO506" s="1224"/>
      <c r="CP506" s="1224"/>
      <c r="CQ506" s="1224"/>
      <c r="CR506" s="1224"/>
      <c r="CS506" s="1224"/>
      <c r="CT506" s="1224"/>
      <c r="CU506" s="1224"/>
      <c r="CV506" s="1224"/>
      <c r="CW506" s="1224"/>
      <c r="CX506" s="1224"/>
      <c r="CY506" s="1224"/>
      <c r="CZ506" s="1224"/>
      <c r="DA506" s="1223"/>
      <c r="DB506" s="1223"/>
      <c r="DC506" s="1223"/>
      <c r="DD506" s="1223"/>
      <c r="DE506" s="1223"/>
      <c r="DF506" s="1223"/>
      <c r="DG506" s="1223"/>
      <c r="DH506" s="1223"/>
      <c r="DI506" s="1223"/>
      <c r="DJ506" s="1223"/>
      <c r="DK506" s="1223"/>
      <c r="DL506" s="1223"/>
      <c r="DM506" s="1223"/>
      <c r="DN506" s="1223"/>
      <c r="DO506" s="1223"/>
      <c r="DP506" s="1223"/>
      <c r="DQ506" s="1223"/>
      <c r="DR506" s="1223"/>
      <c r="DS506" s="1223"/>
      <c r="DT506" s="1223"/>
      <c r="DU506" s="1223"/>
      <c r="DV506" s="1223"/>
      <c r="DW506" s="1223"/>
      <c r="DX506" s="1223"/>
      <c r="DY506" s="1223"/>
      <c r="DZ506" s="1223"/>
      <c r="EA506" s="1223"/>
      <c r="EB506" s="1223"/>
      <c r="EC506" s="1223"/>
      <c r="ED506" s="1223"/>
      <c r="EE506" s="1223"/>
      <c r="EF506" s="1223"/>
      <c r="EG506" s="1223"/>
      <c r="EH506" s="1223"/>
      <c r="EI506" s="1225"/>
      <c r="EJ506" s="1225"/>
      <c r="EK506" s="1225"/>
      <c r="EL506" s="1225"/>
      <c r="EM506" s="1225"/>
      <c r="EN506" s="1225"/>
      <c r="EO506" s="1225"/>
      <c r="EP506" s="1225"/>
      <c r="EQ506" s="1225"/>
      <c r="ER506" s="1225"/>
      <c r="ES506" s="1226"/>
      <c r="ET506" s="1226"/>
      <c r="EU506" s="1226"/>
      <c r="EV506" s="1226"/>
      <c r="EW506" s="1226"/>
      <c r="EX506" s="1226"/>
      <c r="EY506" s="1226"/>
      <c r="EZ506" s="1226"/>
      <c r="FA506" s="1226"/>
      <c r="FB506" s="1226"/>
      <c r="FC506" s="1226"/>
      <c r="FD506" s="1226"/>
      <c r="FE506" s="1226"/>
      <c r="FF506" s="1226"/>
      <c r="FG506" s="1226"/>
      <c r="FH506" s="1226"/>
      <c r="FI506" s="1226"/>
      <c r="FJ506" s="1226"/>
      <c r="FK506" s="1226"/>
      <c r="FL506" s="1226"/>
      <c r="FM506" s="1226"/>
      <c r="FN506" s="1226"/>
      <c r="FO506" s="1226"/>
      <c r="FP506" s="1226"/>
    </row>
    <row r="507" spans="1:172" s="626" customFormat="1">
      <c r="A507" s="626">
        <f t="shared" si="15"/>
        <v>2012</v>
      </c>
      <c r="B507" s="626">
        <f t="shared" si="16"/>
        <v>3</v>
      </c>
      <c r="C507" s="690">
        <v>41091</v>
      </c>
      <c r="D507" s="1401">
        <v>1.0306</v>
      </c>
      <c r="E507" s="1164">
        <v>288.787623799649</v>
      </c>
      <c r="F507" s="1164">
        <v>280.2131028523666</v>
      </c>
      <c r="G507" s="1164"/>
      <c r="H507" s="1164"/>
      <c r="I507" s="999">
        <v>1594</v>
      </c>
      <c r="J507" s="999">
        <v>1555.97</v>
      </c>
      <c r="K507" s="1000">
        <v>127.27500000000001</v>
      </c>
      <c r="L507" s="1168">
        <v>123.49602173491171</v>
      </c>
      <c r="M507" s="956">
        <v>16159.09</v>
      </c>
      <c r="N507" s="956">
        <v>15679.30419173297</v>
      </c>
      <c r="O507" s="1229">
        <v>7589.3864000000003</v>
      </c>
      <c r="P507" s="1229">
        <v>7364.0465748107908</v>
      </c>
      <c r="Q507" s="1229">
        <v>1876.3864000000001</v>
      </c>
      <c r="R507" s="1229">
        <v>1820.6737822627597</v>
      </c>
      <c r="S507" s="1229">
        <v>1851.1818000000001</v>
      </c>
      <c r="T507" s="1229">
        <v>1796.2175431787309</v>
      </c>
      <c r="U507" s="1167">
        <v>2510.7496250717095</v>
      </c>
      <c r="V507" s="1167">
        <v>2436.2018485073836</v>
      </c>
      <c r="W507" s="1167">
        <v>3210.1420449828247</v>
      </c>
      <c r="X507" s="1167">
        <v>3114.8282990324324</v>
      </c>
      <c r="Y507" s="1166">
        <v>6442.9330555445813</v>
      </c>
      <c r="Z507" s="1166">
        <v>6251.6330831987016</v>
      </c>
      <c r="AA507" s="1166"/>
      <c r="AB507" s="1166"/>
      <c r="AC507" s="1233">
        <v>27.44</v>
      </c>
      <c r="AD507" s="1233">
        <v>26.96</v>
      </c>
      <c r="AE507" s="1233">
        <v>29131.818200000002</v>
      </c>
      <c r="AF507" s="1233">
        <v>28266.852513099169</v>
      </c>
      <c r="AG507" s="1233">
        <v>1425.1</v>
      </c>
      <c r="AH507" s="1233">
        <v>1382.7867261789249</v>
      </c>
      <c r="AI507" s="1233">
        <v>579.52</v>
      </c>
      <c r="AJ507" s="1233">
        <v>562.31321560256163</v>
      </c>
      <c r="AK507" s="959">
        <v>103.14</v>
      </c>
      <c r="AL507" s="959">
        <v>100.07762468464972</v>
      </c>
      <c r="AM507" s="959">
        <v>109.63</v>
      </c>
      <c r="AN507" s="959">
        <v>106.37492722685813</v>
      </c>
      <c r="AO507" s="959"/>
      <c r="AP507" s="959"/>
      <c r="AS507" s="1222"/>
      <c r="AT507" s="1222"/>
      <c r="AU507" s="1223"/>
      <c r="AV507" s="1223"/>
      <c r="AW507" s="1224"/>
      <c r="AX507" s="1224"/>
      <c r="AY507" s="1224"/>
      <c r="AZ507" s="1224"/>
      <c r="BA507" s="1713" t="s">
        <v>2</v>
      </c>
      <c r="BB507" s="1661">
        <v>2010</v>
      </c>
      <c r="BC507" s="1659" t="s">
        <v>618</v>
      </c>
      <c r="BD507" s="1659">
        <v>4</v>
      </c>
      <c r="BE507" s="1715">
        <v>1555990190.6311243</v>
      </c>
      <c r="BF507" s="1666">
        <v>3.0708753186852809E-2</v>
      </c>
      <c r="BG507" s="1659"/>
      <c r="BH507" s="1720" t="s">
        <v>1</v>
      </c>
      <c r="BI507" s="1720" t="s">
        <v>337</v>
      </c>
      <c r="BJ507" s="1720" t="s">
        <v>55</v>
      </c>
      <c r="BK507" s="1720">
        <v>10</v>
      </c>
      <c r="BL507" s="1721">
        <v>51029000</v>
      </c>
      <c r="BM507" s="1702">
        <v>4.2461539434462455E-3</v>
      </c>
      <c r="BN507" s="1659">
        <v>2007</v>
      </c>
      <c r="BO507" s="1915"/>
      <c r="BP507" s="1927"/>
      <c r="BQ507" s="1224"/>
      <c r="BR507" s="1224"/>
      <c r="BS507" s="1224"/>
      <c r="BT507" s="1224"/>
      <c r="BU507" s="1224"/>
      <c r="BV507" s="1224"/>
      <c r="BW507" s="1224"/>
      <c r="BX507" s="1224"/>
      <c r="BY507" s="1224"/>
      <c r="BZ507" s="1224"/>
      <c r="CA507" s="1224"/>
      <c r="CB507" s="1224"/>
      <c r="CC507" s="1224"/>
      <c r="CD507" s="1224"/>
      <c r="CE507" s="1224"/>
      <c r="CF507" s="1224"/>
      <c r="CG507" s="1224"/>
      <c r="CH507" s="1224"/>
      <c r="CI507" s="1224"/>
      <c r="CJ507" s="1224"/>
      <c r="CK507" s="1224"/>
      <c r="CL507" s="1224"/>
      <c r="CM507" s="1224"/>
      <c r="CN507" s="1224"/>
      <c r="CO507" s="1224"/>
      <c r="CP507" s="1224"/>
      <c r="CQ507" s="1224"/>
      <c r="CR507" s="1224"/>
      <c r="CS507" s="1224"/>
      <c r="CT507" s="1224"/>
      <c r="CU507" s="1224"/>
      <c r="CV507" s="1224"/>
      <c r="CW507" s="1224"/>
      <c r="CX507" s="1224"/>
      <c r="CY507" s="1224"/>
      <c r="CZ507" s="1224"/>
      <c r="DA507" s="1223"/>
      <c r="DB507" s="1223"/>
      <c r="DC507" s="1223"/>
      <c r="DD507" s="1223"/>
      <c r="DE507" s="1223"/>
      <c r="DF507" s="1223"/>
      <c r="DG507" s="1223"/>
      <c r="DH507" s="1223"/>
      <c r="DI507" s="1223"/>
      <c r="DJ507" s="1223"/>
      <c r="DK507" s="1223"/>
      <c r="DL507" s="1223"/>
      <c r="DM507" s="1223"/>
      <c r="DN507" s="1223"/>
      <c r="DO507" s="1223"/>
      <c r="DP507" s="1223"/>
      <c r="DQ507" s="1223"/>
      <c r="DR507" s="1223"/>
      <c r="DS507" s="1223"/>
      <c r="DT507" s="1223"/>
      <c r="DU507" s="1223"/>
      <c r="DV507" s="1223"/>
      <c r="DW507" s="1223"/>
      <c r="DX507" s="1223"/>
      <c r="DY507" s="1223"/>
      <c r="DZ507" s="1223"/>
      <c r="EA507" s="1223"/>
      <c r="EB507" s="1223"/>
      <c r="EC507" s="1223"/>
      <c r="ED507" s="1223"/>
      <c r="EE507" s="1223"/>
      <c r="EF507" s="1223"/>
      <c r="EG507" s="1223"/>
      <c r="EH507" s="1223"/>
      <c r="EI507" s="1225"/>
      <c r="EJ507" s="1225"/>
      <c r="EK507" s="1225"/>
      <c r="EL507" s="1225"/>
      <c r="EM507" s="1225"/>
      <c r="EN507" s="1225"/>
      <c r="EO507" s="1225"/>
      <c r="EP507" s="1225"/>
      <c r="EQ507" s="1225"/>
      <c r="ER507" s="1225"/>
      <c r="ES507" s="1226"/>
      <c r="ET507" s="1226"/>
      <c r="EU507" s="1226"/>
      <c r="EV507" s="1226"/>
      <c r="EW507" s="1226"/>
      <c r="EX507" s="1226"/>
      <c r="EY507" s="1226"/>
      <c r="EZ507" s="1226"/>
      <c r="FA507" s="1226"/>
      <c r="FB507" s="1226"/>
      <c r="FC507" s="1226"/>
      <c r="FD507" s="1226"/>
      <c r="FE507" s="1226"/>
      <c r="FF507" s="1226"/>
      <c r="FG507" s="1226"/>
      <c r="FH507" s="1226"/>
      <c r="FI507" s="1226"/>
      <c r="FJ507" s="1226"/>
      <c r="FK507" s="1226"/>
      <c r="FL507" s="1226"/>
      <c r="FM507" s="1226"/>
      <c r="FN507" s="1226"/>
      <c r="FO507" s="1226"/>
      <c r="FP507" s="1226"/>
    </row>
    <row r="508" spans="1:172" s="626" customFormat="1">
      <c r="A508" s="626">
        <f t="shared" si="15"/>
        <v>2012</v>
      </c>
      <c r="B508" s="626">
        <f t="shared" si="16"/>
        <v>3</v>
      </c>
      <c r="C508" s="690">
        <v>41122</v>
      </c>
      <c r="D508" s="1221">
        <v>1.0345</v>
      </c>
      <c r="E508" s="960">
        <v>276.67037616580615</v>
      </c>
      <c r="F508" s="960">
        <v>267.44357290073094</v>
      </c>
      <c r="G508" s="960"/>
      <c r="H508" s="960"/>
      <c r="I508" s="994">
        <v>1626.03</v>
      </c>
      <c r="J508" s="994">
        <v>1562.01</v>
      </c>
      <c r="K508" s="994">
        <v>105.9</v>
      </c>
      <c r="L508" s="960">
        <v>102.36829386176898</v>
      </c>
      <c r="M508" s="957">
        <v>15657.73</v>
      </c>
      <c r="N508" s="957">
        <v>15135.550797486709</v>
      </c>
      <c r="O508" s="1230">
        <v>7492.4544999999998</v>
      </c>
      <c r="P508" s="1230">
        <v>7242.5853069115519</v>
      </c>
      <c r="Q508" s="1230">
        <v>1895.75</v>
      </c>
      <c r="R508" s="1230">
        <v>1832.5277912034801</v>
      </c>
      <c r="S508" s="1230">
        <v>1813.7954999999999</v>
      </c>
      <c r="T508" s="1230">
        <v>1753.3064282261962</v>
      </c>
      <c r="U508" s="960">
        <v>2444.608602222926</v>
      </c>
      <c r="V508" s="960">
        <v>2363.0822641110935</v>
      </c>
      <c r="W508" s="960">
        <v>3045.0842964212338</v>
      </c>
      <c r="X508" s="960">
        <v>2943.5324276667316</v>
      </c>
      <c r="Y508" s="960">
        <v>6370.4261496879708</v>
      </c>
      <c r="Z508" s="960">
        <v>6157.9759784320649</v>
      </c>
      <c r="AA508" s="960"/>
      <c r="AB508" s="960"/>
      <c r="AC508" s="960">
        <v>28.7</v>
      </c>
      <c r="AD508" s="960">
        <v>27.83</v>
      </c>
      <c r="AE508" s="960">
        <v>29207.272700000001</v>
      </c>
      <c r="AF508" s="960">
        <v>28233.226389560175</v>
      </c>
      <c r="AG508" s="960">
        <v>1451.81</v>
      </c>
      <c r="AH508" s="960">
        <v>1403.3929434509425</v>
      </c>
      <c r="AI508" s="960">
        <v>601.63</v>
      </c>
      <c r="AJ508" s="960">
        <v>581.56597390043498</v>
      </c>
      <c r="AK508" s="960">
        <v>113.34</v>
      </c>
      <c r="AL508" s="960">
        <v>109.56017399710005</v>
      </c>
      <c r="AM508" s="960">
        <v>119.68</v>
      </c>
      <c r="AN508" s="960">
        <v>115.68873852102466</v>
      </c>
      <c r="AO508" s="960"/>
      <c r="AP508" s="960"/>
      <c r="AS508" s="1222"/>
      <c r="AT508" s="1222"/>
      <c r="AU508" s="1223"/>
      <c r="AV508" s="1223"/>
      <c r="AW508" s="1224"/>
      <c r="AX508" s="1224"/>
      <c r="AY508" s="1224"/>
      <c r="AZ508" s="1224"/>
      <c r="BA508" s="1713" t="s">
        <v>2</v>
      </c>
      <c r="BB508" s="1661">
        <v>2010</v>
      </c>
      <c r="BC508" s="1659" t="s">
        <v>241</v>
      </c>
      <c r="BD508" s="1659">
        <v>5</v>
      </c>
      <c r="BE508" s="1715">
        <v>119013969.04855077</v>
      </c>
      <c r="BF508" s="1666">
        <v>2.3488391014966975E-3</v>
      </c>
      <c r="BG508" s="1659"/>
      <c r="BH508" s="1720" t="s">
        <v>1</v>
      </c>
      <c r="BI508" s="1720" t="s">
        <v>337</v>
      </c>
      <c r="BJ508" s="1720" t="s">
        <v>32</v>
      </c>
      <c r="BK508" s="1720"/>
      <c r="BL508" s="1721">
        <v>105958000</v>
      </c>
      <c r="BM508" s="1702">
        <v>8.8168292449328275E-3</v>
      </c>
      <c r="BN508" s="1659">
        <v>2007</v>
      </c>
      <c r="BO508" s="1915"/>
      <c r="BP508" s="1927"/>
      <c r="BQ508" s="1224"/>
      <c r="BR508" s="1224"/>
      <c r="BS508" s="1224"/>
      <c r="BT508" s="1224"/>
      <c r="BU508" s="1224"/>
      <c r="BV508" s="1224"/>
      <c r="BW508" s="1224"/>
      <c r="BX508" s="1224"/>
      <c r="BY508" s="1224"/>
      <c r="BZ508" s="1224"/>
      <c r="CA508" s="1224"/>
      <c r="CB508" s="1224"/>
      <c r="CC508" s="1224"/>
      <c r="CD508" s="1224"/>
      <c r="CE508" s="1224"/>
      <c r="CF508" s="1224"/>
      <c r="CG508" s="1224"/>
      <c r="CH508" s="1224"/>
      <c r="CI508" s="1224"/>
      <c r="CJ508" s="1224"/>
      <c r="CK508" s="1224"/>
      <c r="CL508" s="1224"/>
      <c r="CM508" s="1224"/>
      <c r="CN508" s="1224"/>
      <c r="CO508" s="1224"/>
      <c r="CP508" s="1224"/>
      <c r="CQ508" s="1224"/>
      <c r="CR508" s="1224"/>
      <c r="CS508" s="1224"/>
      <c r="CT508" s="1224"/>
      <c r="CU508" s="1224"/>
      <c r="CV508" s="1224"/>
      <c r="CW508" s="1224"/>
      <c r="CX508" s="1224"/>
      <c r="CY508" s="1224"/>
      <c r="CZ508" s="1224"/>
      <c r="DA508" s="1223"/>
      <c r="DB508" s="1223"/>
      <c r="DC508" s="1223"/>
      <c r="DD508" s="1223"/>
      <c r="DE508" s="1223"/>
      <c r="DF508" s="1223"/>
      <c r="DG508" s="1223"/>
      <c r="DH508" s="1223"/>
      <c r="DI508" s="1223"/>
      <c r="DJ508" s="1223"/>
      <c r="DK508" s="1223"/>
      <c r="DL508" s="1223"/>
      <c r="DM508" s="1223"/>
      <c r="DN508" s="1223"/>
      <c r="DO508" s="1223"/>
      <c r="DP508" s="1223"/>
      <c r="DQ508" s="1223"/>
      <c r="DR508" s="1223"/>
      <c r="DS508" s="1223"/>
      <c r="DT508" s="1223"/>
      <c r="DU508" s="1223"/>
      <c r="DV508" s="1223"/>
      <c r="DW508" s="1223"/>
      <c r="DX508" s="1223"/>
      <c r="DY508" s="1223"/>
      <c r="DZ508" s="1223"/>
      <c r="EA508" s="1223"/>
      <c r="EB508" s="1223"/>
      <c r="EC508" s="1223"/>
      <c r="ED508" s="1223"/>
      <c r="EE508" s="1223"/>
      <c r="EF508" s="1223"/>
      <c r="EG508" s="1223"/>
      <c r="EH508" s="1223"/>
      <c r="EI508" s="1225"/>
      <c r="EJ508" s="1225"/>
      <c r="EK508" s="1225"/>
      <c r="EL508" s="1225"/>
      <c r="EM508" s="1225"/>
      <c r="EN508" s="1225"/>
      <c r="EO508" s="1225"/>
      <c r="EP508" s="1225"/>
      <c r="EQ508" s="1225"/>
      <c r="ER508" s="1225"/>
      <c r="ES508" s="1226"/>
      <c r="ET508" s="1226"/>
      <c r="EU508" s="1226"/>
      <c r="EV508" s="1226"/>
      <c r="EW508" s="1226"/>
      <c r="EX508" s="1226"/>
      <c r="EY508" s="1226"/>
      <c r="EZ508" s="1226"/>
      <c r="FA508" s="1226"/>
      <c r="FB508" s="1226"/>
      <c r="FC508" s="1226"/>
      <c r="FD508" s="1226"/>
      <c r="FE508" s="1226"/>
      <c r="FF508" s="1226"/>
      <c r="FG508" s="1226"/>
      <c r="FH508" s="1226"/>
      <c r="FI508" s="1226"/>
      <c r="FJ508" s="1226"/>
      <c r="FK508" s="1226"/>
      <c r="FL508" s="1226"/>
      <c r="FM508" s="1226"/>
      <c r="FN508" s="1226"/>
      <c r="FO508" s="1226"/>
      <c r="FP508" s="1226"/>
    </row>
    <row r="509" spans="1:172" s="626" customFormat="1">
      <c r="A509" s="626">
        <f t="shared" si="15"/>
        <v>2012</v>
      </c>
      <c r="B509" s="626">
        <f t="shared" si="16"/>
        <v>3</v>
      </c>
      <c r="C509" s="690">
        <v>41153</v>
      </c>
      <c r="D509" s="1401">
        <v>1.0399</v>
      </c>
      <c r="E509" s="1164">
        <v>276.93104256191441</v>
      </c>
      <c r="F509" s="1164">
        <v>266.30545491096683</v>
      </c>
      <c r="G509" s="1164"/>
      <c r="H509" s="1164"/>
      <c r="I509" s="999">
        <v>1744.45</v>
      </c>
      <c r="J509" s="999">
        <v>1684.95</v>
      </c>
      <c r="K509" s="1000">
        <v>100.3</v>
      </c>
      <c r="L509" s="1168">
        <v>96.451581882873342</v>
      </c>
      <c r="M509" s="956">
        <v>17215.5</v>
      </c>
      <c r="N509" s="956">
        <v>16554.957207423791</v>
      </c>
      <c r="O509" s="1229">
        <v>8068.37</v>
      </c>
      <c r="P509" s="1229">
        <v>7758.7941148187319</v>
      </c>
      <c r="Q509" s="1229">
        <v>2169.27</v>
      </c>
      <c r="R509" s="1229">
        <v>2086.0371189537454</v>
      </c>
      <c r="S509" s="1229">
        <v>2002.1</v>
      </c>
      <c r="T509" s="1229">
        <v>1925.2812770458697</v>
      </c>
      <c r="U509" s="1167">
        <v>2425.9756941262049</v>
      </c>
      <c r="V509" s="1167">
        <v>2332.8932533187854</v>
      </c>
      <c r="W509" s="1167">
        <v>3093.4451983527701</v>
      </c>
      <c r="X509" s="1167">
        <v>2974.7525707786999</v>
      </c>
      <c r="Y509" s="1166">
        <v>6699.2525567072908</v>
      </c>
      <c r="Z509" s="1166">
        <v>6442.2084399531595</v>
      </c>
      <c r="AA509" s="1166"/>
      <c r="AB509" s="1166"/>
      <c r="AC509" s="1233">
        <v>33.61</v>
      </c>
      <c r="AD509" s="1233">
        <v>32.71</v>
      </c>
      <c r="AE509" s="1233">
        <v>29467.5</v>
      </c>
      <c r="AF509" s="1233">
        <v>28336.859313395518</v>
      </c>
      <c r="AG509" s="1233">
        <v>1623.65</v>
      </c>
      <c r="AH509" s="1233">
        <v>1561.3520530820272</v>
      </c>
      <c r="AI509" s="1233">
        <v>657.85</v>
      </c>
      <c r="AJ509" s="1233">
        <v>632.60890470237518</v>
      </c>
      <c r="AK509" s="959">
        <v>113.48</v>
      </c>
      <c r="AL509" s="959">
        <v>109.12587748822003</v>
      </c>
      <c r="AM509" s="959">
        <v>118.99</v>
      </c>
      <c r="AN509" s="959">
        <v>114.42446389075872</v>
      </c>
      <c r="AO509" s="959"/>
      <c r="AP509" s="959"/>
      <c r="AS509" s="1222"/>
      <c r="AT509" s="1222"/>
      <c r="AU509" s="1223"/>
      <c r="AV509" s="1223"/>
      <c r="AW509" s="1224"/>
      <c r="AX509" s="1224"/>
      <c r="AY509" s="1224"/>
      <c r="AZ509" s="1224"/>
      <c r="BA509" s="1713" t="s">
        <v>2</v>
      </c>
      <c r="BB509" s="1661">
        <v>2010</v>
      </c>
      <c r="BC509" s="1659" t="s">
        <v>32</v>
      </c>
      <c r="BD509" s="1659"/>
      <c r="BE509" s="1715">
        <v>216409146.91004679</v>
      </c>
      <c r="BF509" s="1666">
        <v>4.2710134805814277E-3</v>
      </c>
      <c r="BG509" s="1659"/>
      <c r="BH509" s="1720" t="s">
        <v>1</v>
      </c>
      <c r="BI509" s="1720" t="s">
        <v>337</v>
      </c>
      <c r="BJ509" s="1720" t="s">
        <v>249</v>
      </c>
      <c r="BK509" s="1720"/>
      <c r="BL509" s="1721">
        <v>12017699000</v>
      </c>
      <c r="BM509" s="1702">
        <v>1</v>
      </c>
      <c r="BN509" s="1659">
        <v>2007</v>
      </c>
      <c r="BO509" s="1915"/>
      <c r="BP509" s="1927"/>
      <c r="BQ509" s="1224"/>
      <c r="BR509" s="1224"/>
      <c r="BS509" s="1224"/>
      <c r="BT509" s="1224"/>
      <c r="BU509" s="1224"/>
      <c r="BV509" s="1224"/>
      <c r="BW509" s="1224"/>
      <c r="BX509" s="1224"/>
      <c r="BY509" s="1224"/>
      <c r="BZ509" s="1224"/>
      <c r="CA509" s="1224"/>
      <c r="CB509" s="1224"/>
      <c r="CC509" s="1224"/>
      <c r="CD509" s="1224"/>
      <c r="CE509" s="1224"/>
      <c r="CF509" s="1224"/>
      <c r="CG509" s="1224"/>
      <c r="CH509" s="1224"/>
      <c r="CI509" s="1224"/>
      <c r="CJ509" s="1224"/>
      <c r="CK509" s="1224"/>
      <c r="CL509" s="1224"/>
      <c r="CM509" s="1224"/>
      <c r="CN509" s="1224"/>
      <c r="CO509" s="1224"/>
      <c r="CP509" s="1224"/>
      <c r="CQ509" s="1224"/>
      <c r="CR509" s="1224"/>
      <c r="CS509" s="1224"/>
      <c r="CT509" s="1224"/>
      <c r="CU509" s="1224"/>
      <c r="CV509" s="1224"/>
      <c r="CW509" s="1224"/>
      <c r="CX509" s="1224"/>
      <c r="CY509" s="1224"/>
      <c r="CZ509" s="1224"/>
      <c r="DA509" s="1223"/>
      <c r="DB509" s="1223"/>
      <c r="DC509" s="1223"/>
      <c r="DD509" s="1223"/>
      <c r="DE509" s="1223"/>
      <c r="DF509" s="1223"/>
      <c r="DG509" s="1223"/>
      <c r="DH509" s="1223"/>
      <c r="DI509" s="1223"/>
      <c r="DJ509" s="1223"/>
      <c r="DK509" s="1223"/>
      <c r="DL509" s="1223"/>
      <c r="DM509" s="1223"/>
      <c r="DN509" s="1223"/>
      <c r="DO509" s="1223"/>
      <c r="DP509" s="1223"/>
      <c r="DQ509" s="1223"/>
      <c r="DR509" s="1223"/>
      <c r="DS509" s="1223"/>
      <c r="DT509" s="1223"/>
      <c r="DU509" s="1223"/>
      <c r="DV509" s="1223"/>
      <c r="DW509" s="1223"/>
      <c r="DX509" s="1223"/>
      <c r="DY509" s="1223"/>
      <c r="DZ509" s="1223"/>
      <c r="EA509" s="1223"/>
      <c r="EB509" s="1223"/>
      <c r="EC509" s="1223"/>
      <c r="ED509" s="1223"/>
      <c r="EE509" s="1223"/>
      <c r="EF509" s="1223"/>
      <c r="EG509" s="1223"/>
      <c r="EH509" s="1223"/>
      <c r="EI509" s="1225"/>
      <c r="EJ509" s="1225"/>
      <c r="EK509" s="1225"/>
      <c r="EL509" s="1225"/>
      <c r="EM509" s="1225"/>
      <c r="EN509" s="1225"/>
      <c r="EO509" s="1225"/>
      <c r="EP509" s="1225"/>
      <c r="EQ509" s="1225"/>
      <c r="ER509" s="1225"/>
      <c r="ES509" s="1226"/>
      <c r="ET509" s="1226"/>
      <c r="EU509" s="1226"/>
      <c r="EV509" s="1226"/>
      <c r="EW509" s="1226"/>
      <c r="EX509" s="1226"/>
      <c r="EY509" s="1226"/>
      <c r="EZ509" s="1226"/>
      <c r="FA509" s="1226"/>
      <c r="FB509" s="1226"/>
      <c r="FC509" s="1226"/>
      <c r="FD509" s="1226"/>
      <c r="FE509" s="1226"/>
      <c r="FF509" s="1226"/>
      <c r="FG509" s="1226"/>
      <c r="FH509" s="1226"/>
      <c r="FI509" s="1226"/>
      <c r="FJ509" s="1226"/>
      <c r="FK509" s="1226"/>
      <c r="FL509" s="1226"/>
      <c r="FM509" s="1226"/>
      <c r="FN509" s="1226"/>
      <c r="FO509" s="1226"/>
      <c r="FP509" s="1226"/>
    </row>
    <row r="510" spans="1:172" s="626" customFormat="1">
      <c r="A510" s="626">
        <f t="shared" si="15"/>
        <v>2012</v>
      </c>
      <c r="B510" s="626">
        <f t="shared" si="16"/>
        <v>4</v>
      </c>
      <c r="C510" s="690">
        <v>41183</v>
      </c>
      <c r="D510" s="1221">
        <v>1.0317000000000001</v>
      </c>
      <c r="E510" s="960">
        <v>291.9965117478207</v>
      </c>
      <c r="F510" s="960">
        <v>283.02463094680689</v>
      </c>
      <c r="G510" s="960"/>
      <c r="H510" s="960"/>
      <c r="I510" s="994">
        <v>1747.01</v>
      </c>
      <c r="J510" s="994">
        <v>1705.69</v>
      </c>
      <c r="K510" s="994">
        <v>113.4</v>
      </c>
      <c r="L510" s="960">
        <v>109.91567316080256</v>
      </c>
      <c r="M510" s="957">
        <v>17245.43</v>
      </c>
      <c r="N510" s="957">
        <v>16715.551807696032</v>
      </c>
      <c r="O510" s="1230">
        <v>8069.5217000000002</v>
      </c>
      <c r="P510" s="1230">
        <v>7821.5776873122031</v>
      </c>
      <c r="Q510" s="1230">
        <v>2153.3042999999998</v>
      </c>
      <c r="R510" s="1230">
        <v>2087.1419017156145</v>
      </c>
      <c r="S510" s="1230">
        <v>1911.7826</v>
      </c>
      <c r="T510" s="1230">
        <v>1853.0411941455848</v>
      </c>
      <c r="U510" s="960">
        <v>2010.4894887089727</v>
      </c>
      <c r="V510" s="960">
        <v>1948.7152163506566</v>
      </c>
      <c r="W510" s="960">
        <v>3011.7057766295738</v>
      </c>
      <c r="X510" s="960">
        <v>2919.1681463890409</v>
      </c>
      <c r="Y510" s="960">
        <v>6881.5450383530906</v>
      </c>
      <c r="Z510" s="960">
        <v>6670.1027802201124</v>
      </c>
      <c r="AA510" s="960"/>
      <c r="AB510" s="960"/>
      <c r="AC510" s="960">
        <v>33.19</v>
      </c>
      <c r="AD510" s="960">
        <v>32.57</v>
      </c>
      <c r="AE510" s="960">
        <v>27097.826099999998</v>
      </c>
      <c r="AF510" s="960">
        <v>26265.218668217502</v>
      </c>
      <c r="AG510" s="960">
        <v>1640.22</v>
      </c>
      <c r="AH510" s="960">
        <v>1589.8226228554811</v>
      </c>
      <c r="AI510" s="960">
        <v>635.5</v>
      </c>
      <c r="AJ510" s="960">
        <v>615.97363574682561</v>
      </c>
      <c r="AK510" s="960">
        <v>111.97</v>
      </c>
      <c r="AL510" s="960">
        <v>108.52961132112047</v>
      </c>
      <c r="AM510" s="960">
        <v>114.27</v>
      </c>
      <c r="AN510" s="960">
        <v>110.75894155277696</v>
      </c>
      <c r="AO510" s="960"/>
      <c r="AP510" s="960"/>
      <c r="AS510" s="1222"/>
      <c r="AT510" s="1222"/>
      <c r="AU510" s="1223"/>
      <c r="AV510" s="1223"/>
      <c r="AW510" s="1224"/>
      <c r="AX510" s="1224"/>
      <c r="AY510" s="1224"/>
      <c r="AZ510" s="1224"/>
      <c r="BA510" s="1713" t="s">
        <v>2</v>
      </c>
      <c r="BB510" s="1661">
        <v>2010</v>
      </c>
      <c r="BC510" s="1659" t="s">
        <v>249</v>
      </c>
      <c r="BD510" s="1659"/>
      <c r="BE510" s="1715">
        <v>50669272736.780563</v>
      </c>
      <c r="BF510" s="1666"/>
      <c r="BG510" s="1659"/>
      <c r="BH510" s="1722" t="s">
        <v>1</v>
      </c>
      <c r="BI510" s="1722" t="s">
        <v>338</v>
      </c>
      <c r="BJ510" s="1722" t="s">
        <v>51</v>
      </c>
      <c r="BK510" s="1722">
        <v>1</v>
      </c>
      <c r="BL510" s="1723">
        <v>7016292000</v>
      </c>
      <c r="BM510" s="1702">
        <v>0.41645290906604471</v>
      </c>
      <c r="BN510" s="1659">
        <v>2008</v>
      </c>
      <c r="BO510" s="1915"/>
      <c r="BP510" s="1927"/>
      <c r="BQ510" s="1224"/>
      <c r="BR510" s="1224"/>
      <c r="BS510" s="1224"/>
      <c r="BT510" s="1224"/>
      <c r="BU510" s="1224"/>
      <c r="BV510" s="1224"/>
      <c r="BW510" s="1224"/>
      <c r="BX510" s="1224"/>
      <c r="BY510" s="1224"/>
      <c r="BZ510" s="1224"/>
      <c r="CA510" s="1224"/>
      <c r="CB510" s="1224"/>
      <c r="CC510" s="1224"/>
      <c r="CD510" s="1224"/>
      <c r="CE510" s="1224"/>
      <c r="CF510" s="1224"/>
      <c r="CG510" s="1224"/>
      <c r="CH510" s="1224"/>
      <c r="CI510" s="1224"/>
      <c r="CJ510" s="1224"/>
      <c r="CK510" s="1224"/>
      <c r="CL510" s="1224"/>
      <c r="CM510" s="1224"/>
      <c r="CN510" s="1224"/>
      <c r="CO510" s="1224"/>
      <c r="CP510" s="1224"/>
      <c r="CQ510" s="1224"/>
      <c r="CR510" s="1224"/>
      <c r="CS510" s="1224"/>
      <c r="CT510" s="1224"/>
      <c r="CU510" s="1224"/>
      <c r="CV510" s="1224"/>
      <c r="CW510" s="1224"/>
      <c r="CX510" s="1224"/>
      <c r="CY510" s="1224"/>
      <c r="CZ510" s="1224"/>
      <c r="DA510" s="1223"/>
      <c r="DB510" s="1223"/>
      <c r="DC510" s="1223"/>
      <c r="DD510" s="1223"/>
      <c r="DE510" s="1223"/>
      <c r="DF510" s="1223"/>
      <c r="DG510" s="1223"/>
      <c r="DH510" s="1223"/>
      <c r="DI510" s="1223"/>
      <c r="DJ510" s="1223"/>
      <c r="DK510" s="1223"/>
      <c r="DL510" s="1223"/>
      <c r="DM510" s="1223"/>
      <c r="DN510" s="1223"/>
      <c r="DO510" s="1223"/>
      <c r="DP510" s="1223"/>
      <c r="DQ510" s="1223"/>
      <c r="DR510" s="1223"/>
      <c r="DS510" s="1223"/>
      <c r="DT510" s="1223"/>
      <c r="DU510" s="1223"/>
      <c r="DV510" s="1223"/>
      <c r="DW510" s="1223"/>
      <c r="DX510" s="1223"/>
      <c r="DY510" s="1223"/>
      <c r="DZ510" s="1223"/>
      <c r="EA510" s="1223"/>
      <c r="EB510" s="1223"/>
      <c r="EC510" s="1223"/>
      <c r="ED510" s="1223"/>
      <c r="EE510" s="1223"/>
      <c r="EF510" s="1223"/>
      <c r="EG510" s="1223"/>
      <c r="EH510" s="1223"/>
      <c r="EI510" s="1225"/>
      <c r="EJ510" s="1225"/>
      <c r="EK510" s="1225"/>
      <c r="EL510" s="1225"/>
      <c r="EM510" s="1225"/>
      <c r="EN510" s="1225"/>
      <c r="EO510" s="1225"/>
      <c r="EP510" s="1225"/>
      <c r="EQ510" s="1225"/>
      <c r="ER510" s="1225"/>
      <c r="ES510" s="1226"/>
      <c r="ET510" s="1226"/>
      <c r="EU510" s="1226"/>
      <c r="EV510" s="1226"/>
      <c r="EW510" s="1226"/>
      <c r="EX510" s="1226"/>
      <c r="EY510" s="1226"/>
      <c r="EZ510" s="1226"/>
      <c r="FA510" s="1226"/>
      <c r="FB510" s="1226"/>
      <c r="FC510" s="1226"/>
      <c r="FD510" s="1226"/>
      <c r="FE510" s="1226"/>
      <c r="FF510" s="1226"/>
      <c r="FG510" s="1226"/>
      <c r="FH510" s="1226"/>
      <c r="FI510" s="1226"/>
      <c r="FJ510" s="1226"/>
      <c r="FK510" s="1226"/>
      <c r="FL510" s="1226"/>
      <c r="FM510" s="1226"/>
      <c r="FN510" s="1226"/>
      <c r="FO510" s="1226"/>
      <c r="FP510" s="1226"/>
    </row>
    <row r="511" spans="1:172" s="626" customFormat="1">
      <c r="A511" s="626">
        <f t="shared" si="15"/>
        <v>2012</v>
      </c>
      <c r="B511" s="626">
        <f t="shared" si="16"/>
        <v>4</v>
      </c>
      <c r="C511" s="690">
        <v>41214</v>
      </c>
      <c r="D511" s="1401">
        <v>1.0405</v>
      </c>
      <c r="E511" s="1164">
        <v>288.26543734945119</v>
      </c>
      <c r="F511" s="1164">
        <v>277.04511037909776</v>
      </c>
      <c r="G511" s="1164"/>
      <c r="H511" s="1164"/>
      <c r="I511" s="999">
        <v>1721.14</v>
      </c>
      <c r="J511" s="999">
        <v>1665.03</v>
      </c>
      <c r="K511" s="1000">
        <v>119.9</v>
      </c>
      <c r="L511" s="1168">
        <v>115.23306102835176</v>
      </c>
      <c r="M511" s="956">
        <v>16297.5</v>
      </c>
      <c r="N511" s="956">
        <v>15663.142719846228</v>
      </c>
      <c r="O511" s="1229">
        <v>7694.2044999999998</v>
      </c>
      <c r="P511" s="1229">
        <v>7394.718404613167</v>
      </c>
      <c r="Q511" s="1229">
        <v>2179.4773</v>
      </c>
      <c r="R511" s="1229">
        <v>2094.6442095146563</v>
      </c>
      <c r="S511" s="1229">
        <v>1904.2954999999999</v>
      </c>
      <c r="T511" s="1229">
        <v>1830.173474291206</v>
      </c>
      <c r="U511" s="1167">
        <v>1606.706948443275</v>
      </c>
      <c r="V511" s="1167">
        <v>1544.1681388210236</v>
      </c>
      <c r="W511" s="1167">
        <v>2861.1862270348788</v>
      </c>
      <c r="X511" s="1167">
        <v>2749.818574757212</v>
      </c>
      <c r="Y511" s="1166">
        <v>6895.5412504562291</v>
      </c>
      <c r="Z511" s="1166">
        <v>6627.1419994773951</v>
      </c>
      <c r="AA511" s="1166"/>
      <c r="AB511" s="1166"/>
      <c r="AC511" s="1233">
        <v>32.770000000000003</v>
      </c>
      <c r="AD511" s="1233">
        <v>31.84</v>
      </c>
      <c r="AE511" s="1233">
        <v>23513.636399999999</v>
      </c>
      <c r="AF511" s="1233">
        <v>22598.401153291685</v>
      </c>
      <c r="AG511" s="1233">
        <v>1576.36</v>
      </c>
      <c r="AH511" s="1233">
        <v>1515.0024026910139</v>
      </c>
      <c r="AI511" s="1233">
        <v>636.33000000000004</v>
      </c>
      <c r="AJ511" s="1233">
        <v>611.56174915905819</v>
      </c>
      <c r="AK511" s="959">
        <v>109.71</v>
      </c>
      <c r="AL511" s="959">
        <v>105.43969245555022</v>
      </c>
      <c r="AM511" s="959">
        <v>112.5</v>
      </c>
      <c r="AN511" s="959">
        <v>108.12109562710236</v>
      </c>
      <c r="AO511" s="959"/>
      <c r="AP511" s="959"/>
      <c r="AS511" s="1222"/>
      <c r="AT511" s="1222"/>
      <c r="AU511" s="1223"/>
      <c r="AV511" s="1223"/>
      <c r="AW511" s="1224"/>
      <c r="AX511" s="1224"/>
      <c r="AY511" s="1224"/>
      <c r="AZ511" s="1224"/>
      <c r="BA511" s="1713" t="s">
        <v>2</v>
      </c>
      <c r="BB511" s="1661">
        <v>2009</v>
      </c>
      <c r="BC511" s="1659" t="s">
        <v>15</v>
      </c>
      <c r="BD511" s="1659">
        <v>1</v>
      </c>
      <c r="BE511" s="1715">
        <v>20020560972.525166</v>
      </c>
      <c r="BF511" s="1666">
        <v>0.71219870043194333</v>
      </c>
      <c r="BG511" s="1659"/>
      <c r="BH511" s="1722" t="s">
        <v>1</v>
      </c>
      <c r="BI511" s="1722" t="s">
        <v>338</v>
      </c>
      <c r="BJ511" s="1722" t="s">
        <v>18</v>
      </c>
      <c r="BK511" s="1722">
        <v>2</v>
      </c>
      <c r="BL511" s="1723">
        <v>5690369000</v>
      </c>
      <c r="BM511" s="1702">
        <v>0.33775257981127921</v>
      </c>
      <c r="BN511" s="1659">
        <v>2008</v>
      </c>
      <c r="BO511" s="1915"/>
      <c r="BP511" s="1927"/>
      <c r="BQ511" s="1224"/>
      <c r="BR511" s="1224"/>
      <c r="BS511" s="1224"/>
      <c r="BT511" s="1224"/>
      <c r="BU511" s="1224"/>
      <c r="BV511" s="1224"/>
      <c r="BW511" s="1224"/>
      <c r="BX511" s="1224"/>
      <c r="BY511" s="1224"/>
      <c r="BZ511" s="1224"/>
      <c r="CA511" s="1224"/>
      <c r="CB511" s="1224"/>
      <c r="CC511" s="1224"/>
      <c r="CD511" s="1224"/>
      <c r="CE511" s="1224"/>
      <c r="CF511" s="1224"/>
      <c r="CG511" s="1224"/>
      <c r="CH511" s="1224"/>
      <c r="CI511" s="1224"/>
      <c r="CJ511" s="1224"/>
      <c r="CK511" s="1224"/>
      <c r="CL511" s="1224"/>
      <c r="CM511" s="1224"/>
      <c r="CN511" s="1224"/>
      <c r="CO511" s="1224"/>
      <c r="CP511" s="1224"/>
      <c r="CQ511" s="1224"/>
      <c r="CR511" s="1224"/>
      <c r="CS511" s="1224"/>
      <c r="CT511" s="1224"/>
      <c r="CU511" s="1224"/>
      <c r="CV511" s="1224"/>
      <c r="CW511" s="1224"/>
      <c r="CX511" s="1224"/>
      <c r="CY511" s="1224"/>
      <c r="CZ511" s="1224"/>
      <c r="DA511" s="1223"/>
      <c r="DB511" s="1223"/>
      <c r="DC511" s="1223"/>
      <c r="DD511" s="1223"/>
      <c r="DE511" s="1223"/>
      <c r="DF511" s="1223"/>
      <c r="DG511" s="1223"/>
      <c r="DH511" s="1223"/>
      <c r="DI511" s="1223"/>
      <c r="DJ511" s="1223"/>
      <c r="DK511" s="1223"/>
      <c r="DL511" s="1223"/>
      <c r="DM511" s="1223"/>
      <c r="DN511" s="1223"/>
      <c r="DO511" s="1223"/>
      <c r="DP511" s="1223"/>
      <c r="DQ511" s="1223"/>
      <c r="DR511" s="1223"/>
      <c r="DS511" s="1223"/>
      <c r="DT511" s="1223"/>
      <c r="DU511" s="1223"/>
      <c r="DV511" s="1223"/>
      <c r="DW511" s="1223"/>
      <c r="DX511" s="1223"/>
      <c r="DY511" s="1223"/>
      <c r="DZ511" s="1223"/>
      <c r="EA511" s="1223"/>
      <c r="EB511" s="1223"/>
      <c r="EC511" s="1223"/>
      <c r="ED511" s="1223"/>
      <c r="EE511" s="1223"/>
      <c r="EF511" s="1223"/>
      <c r="EG511" s="1223"/>
      <c r="EH511" s="1223"/>
      <c r="EI511" s="1225"/>
      <c r="EJ511" s="1225"/>
      <c r="EK511" s="1225"/>
      <c r="EL511" s="1225"/>
      <c r="EM511" s="1225"/>
      <c r="EN511" s="1225"/>
      <c r="EO511" s="1225"/>
      <c r="EP511" s="1225"/>
      <c r="EQ511" s="1225"/>
      <c r="ER511" s="1225"/>
      <c r="ES511" s="1226"/>
      <c r="ET511" s="1226"/>
      <c r="EU511" s="1226"/>
      <c r="EV511" s="1226"/>
      <c r="EW511" s="1226"/>
      <c r="EX511" s="1226"/>
      <c r="EY511" s="1226"/>
      <c r="EZ511" s="1226"/>
      <c r="FA511" s="1226"/>
      <c r="FB511" s="1226"/>
      <c r="FC511" s="1226"/>
      <c r="FD511" s="1226"/>
      <c r="FE511" s="1226"/>
      <c r="FF511" s="1226"/>
      <c r="FG511" s="1226"/>
      <c r="FH511" s="1226"/>
      <c r="FI511" s="1226"/>
      <c r="FJ511" s="1226"/>
      <c r="FK511" s="1226"/>
      <c r="FL511" s="1226"/>
      <c r="FM511" s="1226"/>
      <c r="FN511" s="1226"/>
      <c r="FO511" s="1226"/>
      <c r="FP511" s="1226"/>
    </row>
    <row r="512" spans="1:172" s="626" customFormat="1">
      <c r="A512" s="626">
        <f t="shared" si="15"/>
        <v>2012</v>
      </c>
      <c r="B512" s="626">
        <f t="shared" si="16"/>
        <v>4</v>
      </c>
      <c r="C512" s="690">
        <v>41244</v>
      </c>
      <c r="D512" s="1221">
        <v>1.0461</v>
      </c>
      <c r="E512" s="960">
        <v>285.91726113430491</v>
      </c>
      <c r="F512" s="960">
        <v>273.31733212341544</v>
      </c>
      <c r="G512" s="960"/>
      <c r="H512" s="960"/>
      <c r="I512" s="994">
        <v>1688.53</v>
      </c>
      <c r="J512" s="994">
        <v>1620.3</v>
      </c>
      <c r="K512" s="994">
        <v>131.27500000000001</v>
      </c>
      <c r="L512" s="960">
        <v>125.48991492209159</v>
      </c>
      <c r="M512" s="957">
        <v>17406.580000000002</v>
      </c>
      <c r="N512" s="957">
        <v>16639.498040340313</v>
      </c>
      <c r="O512" s="1230">
        <v>7962.5789000000004</v>
      </c>
      <c r="P512" s="1230">
        <v>7611.6804320810634</v>
      </c>
      <c r="Q512" s="1230">
        <v>2275.5</v>
      </c>
      <c r="R512" s="1230">
        <v>2175.2222540866073</v>
      </c>
      <c r="S512" s="1230">
        <v>2037.5789</v>
      </c>
      <c r="T512" s="1230">
        <v>1947.7859669247682</v>
      </c>
      <c r="U512" s="960">
        <v>1651.2585146071667</v>
      </c>
      <c r="V512" s="960">
        <v>1578.4901200718541</v>
      </c>
      <c r="W512" s="960">
        <v>2766.6658215348589</v>
      </c>
      <c r="X512" s="960">
        <v>2644.7431617769416</v>
      </c>
      <c r="Y512" s="960">
        <v>6895.4019826232061</v>
      </c>
      <c r="Z512" s="960">
        <v>6591.5323416721212</v>
      </c>
      <c r="AA512" s="960"/>
      <c r="AB512" s="960"/>
      <c r="AC512" s="960">
        <v>31.96</v>
      </c>
      <c r="AD512" s="960">
        <v>30.91</v>
      </c>
      <c r="AE512" s="960">
        <v>24036.842100000002</v>
      </c>
      <c r="AF512" s="960">
        <v>22977.575853168913</v>
      </c>
      <c r="AG512" s="960">
        <v>1591.29</v>
      </c>
      <c r="AH512" s="960">
        <v>1521.164324634356</v>
      </c>
      <c r="AI512" s="960">
        <v>691.35</v>
      </c>
      <c r="AJ512" s="960">
        <v>660.88328075709785</v>
      </c>
      <c r="AK512" s="960">
        <v>109.54</v>
      </c>
      <c r="AL512" s="960">
        <v>104.71274256763216</v>
      </c>
      <c r="AM512" s="960">
        <v>113.07</v>
      </c>
      <c r="AN512" s="960">
        <v>108.08718095784342</v>
      </c>
      <c r="AO512" s="960"/>
      <c r="AP512" s="960"/>
      <c r="AS512" s="1222"/>
      <c r="AT512" s="1222"/>
      <c r="AU512" s="1223"/>
      <c r="AV512" s="1223"/>
      <c r="AW512" s="1224"/>
      <c r="AX512" s="1224"/>
      <c r="AY512" s="1224"/>
      <c r="AZ512" s="1224"/>
      <c r="BA512" s="1713" t="s">
        <v>2</v>
      </c>
      <c r="BB512" s="1661">
        <v>2009</v>
      </c>
      <c r="BC512" s="1659" t="s">
        <v>20</v>
      </c>
      <c r="BD512" s="1659">
        <v>2</v>
      </c>
      <c r="BE512" s="1715">
        <v>4933322680.1497345</v>
      </c>
      <c r="BF512" s="1666">
        <v>0.17549488280751799</v>
      </c>
      <c r="BG512" s="1659"/>
      <c r="BH512" s="1722" t="s">
        <v>1</v>
      </c>
      <c r="BI512" s="1722" t="s">
        <v>338</v>
      </c>
      <c r="BJ512" s="1722" t="s">
        <v>28</v>
      </c>
      <c r="BK512" s="1722">
        <v>3</v>
      </c>
      <c r="BL512" s="1723">
        <v>1310727000</v>
      </c>
      <c r="BM512" s="1702">
        <v>7.7798368731148815E-2</v>
      </c>
      <c r="BN512" s="1659">
        <v>2008</v>
      </c>
      <c r="BO512" s="1915"/>
      <c r="BP512" s="1927"/>
      <c r="BQ512" s="1224"/>
      <c r="BR512" s="1224"/>
      <c r="BS512" s="1224"/>
      <c r="BT512" s="1224"/>
      <c r="BU512" s="1224"/>
      <c r="BV512" s="1224"/>
      <c r="BW512" s="1224"/>
      <c r="BX512" s="1224"/>
      <c r="BY512" s="1224"/>
      <c r="BZ512" s="1224"/>
      <c r="CA512" s="1224"/>
      <c r="CB512" s="1224"/>
      <c r="CC512" s="1224"/>
      <c r="CD512" s="1224"/>
      <c r="CE512" s="1224"/>
      <c r="CF512" s="1224"/>
      <c r="CG512" s="1224"/>
      <c r="CH512" s="1224"/>
      <c r="CI512" s="1224"/>
      <c r="CJ512" s="1224"/>
      <c r="CK512" s="1224"/>
      <c r="CL512" s="1224"/>
      <c r="CM512" s="1224"/>
      <c r="CN512" s="1224"/>
      <c r="CO512" s="1224"/>
      <c r="CP512" s="1224"/>
      <c r="CQ512" s="1224"/>
      <c r="CR512" s="1224"/>
      <c r="CS512" s="1224"/>
      <c r="CT512" s="1224"/>
      <c r="CU512" s="1224"/>
      <c r="CV512" s="1224"/>
      <c r="CW512" s="1224"/>
      <c r="CX512" s="1224"/>
      <c r="CY512" s="1224"/>
      <c r="CZ512" s="1224"/>
      <c r="DA512" s="1223"/>
      <c r="DB512" s="1223"/>
      <c r="DC512" s="1223"/>
      <c r="DD512" s="1223"/>
      <c r="DE512" s="1223"/>
      <c r="DF512" s="1223"/>
      <c r="DG512" s="1223"/>
      <c r="DH512" s="1223"/>
      <c r="DI512" s="1223"/>
      <c r="DJ512" s="1223"/>
      <c r="DK512" s="1223"/>
      <c r="DL512" s="1223"/>
      <c r="DM512" s="1223"/>
      <c r="DN512" s="1223"/>
      <c r="DO512" s="1223"/>
      <c r="DP512" s="1223"/>
      <c r="DQ512" s="1223"/>
      <c r="DR512" s="1223"/>
      <c r="DS512" s="1223"/>
      <c r="DT512" s="1223"/>
      <c r="DU512" s="1223"/>
      <c r="DV512" s="1223"/>
      <c r="DW512" s="1223"/>
      <c r="DX512" s="1223"/>
      <c r="DY512" s="1223"/>
      <c r="DZ512" s="1223"/>
      <c r="EA512" s="1223"/>
      <c r="EB512" s="1223"/>
      <c r="EC512" s="1223"/>
      <c r="ED512" s="1223"/>
      <c r="EE512" s="1223"/>
      <c r="EF512" s="1223"/>
      <c r="EG512" s="1223"/>
      <c r="EH512" s="1223"/>
      <c r="EI512" s="1225"/>
      <c r="EJ512" s="1225"/>
      <c r="EK512" s="1225"/>
      <c r="EL512" s="1225"/>
      <c r="EM512" s="1225"/>
      <c r="EN512" s="1225"/>
      <c r="EO512" s="1225"/>
      <c r="EP512" s="1225"/>
      <c r="EQ512" s="1225"/>
      <c r="ER512" s="1225"/>
      <c r="ES512" s="1226"/>
      <c r="ET512" s="1226"/>
      <c r="EU512" s="1226"/>
      <c r="EV512" s="1226"/>
      <c r="EW512" s="1226"/>
      <c r="EX512" s="1226"/>
      <c r="EY512" s="1226"/>
      <c r="EZ512" s="1226"/>
      <c r="FA512" s="1226"/>
      <c r="FB512" s="1226"/>
      <c r="FC512" s="1226"/>
      <c r="FD512" s="1226"/>
      <c r="FE512" s="1226"/>
      <c r="FF512" s="1226"/>
      <c r="FG512" s="1226"/>
      <c r="FH512" s="1226"/>
      <c r="FI512" s="1226"/>
      <c r="FJ512" s="1226"/>
      <c r="FK512" s="1226"/>
      <c r="FL512" s="1226"/>
      <c r="FM512" s="1226"/>
      <c r="FN512" s="1226"/>
      <c r="FO512" s="1226"/>
      <c r="FP512" s="1226"/>
    </row>
    <row r="513" spans="1:172" s="626" customFormat="1">
      <c r="A513" s="626">
        <f t="shared" si="15"/>
        <v>2013</v>
      </c>
      <c r="B513" s="626">
        <f t="shared" si="16"/>
        <v>1</v>
      </c>
      <c r="C513" s="690">
        <v>41275</v>
      </c>
      <c r="D513" s="1401">
        <v>1.05</v>
      </c>
      <c r="E513" s="1164">
        <v>304.30482751598157</v>
      </c>
      <c r="F513" s="1164">
        <v>289.81412144379198</v>
      </c>
      <c r="G513" s="1164"/>
      <c r="H513" s="1164"/>
      <c r="I513" s="999">
        <v>1670.95</v>
      </c>
      <c r="J513" s="999">
        <v>1600.05</v>
      </c>
      <c r="K513" s="1000">
        <v>150.47499999999999</v>
      </c>
      <c r="L513" s="1168">
        <v>143.3095238095238</v>
      </c>
      <c r="M513" s="956">
        <v>17464.77</v>
      </c>
      <c r="N513" s="956">
        <v>16633.116857142857</v>
      </c>
      <c r="O513" s="1229">
        <v>8049.2727000000004</v>
      </c>
      <c r="P513" s="1229">
        <v>7665.9740000000002</v>
      </c>
      <c r="Q513" s="1229">
        <v>2340.2727</v>
      </c>
      <c r="R513" s="1229">
        <v>2228.8311428571428</v>
      </c>
      <c r="S513" s="1229">
        <v>2033.1591000000001</v>
      </c>
      <c r="T513" s="1229">
        <v>1936.3420000000001</v>
      </c>
      <c r="U513" s="1167">
        <v>1307.609480362107</v>
      </c>
      <c r="V513" s="1167">
        <v>1245.3423622496257</v>
      </c>
      <c r="W513" s="1167">
        <v>2703.371299134667</v>
      </c>
      <c r="X513" s="1167">
        <v>2574.6393325092067</v>
      </c>
      <c r="Y513" s="1166">
        <v>6909.0222802578983</v>
      </c>
      <c r="Z513" s="1166">
        <v>6580.0212192932358</v>
      </c>
      <c r="AA513" s="1166"/>
      <c r="AB513" s="1166"/>
      <c r="AC513" s="1233">
        <v>31.11</v>
      </c>
      <c r="AD513" s="1233">
        <v>29.96</v>
      </c>
      <c r="AE513" s="1233">
        <v>26125</v>
      </c>
      <c r="AF513" s="1233">
        <v>24880.952380952382</v>
      </c>
      <c r="AG513" s="1233">
        <v>1643.98</v>
      </c>
      <c r="AH513" s="1233">
        <v>1565.695238095238</v>
      </c>
      <c r="AI513" s="1233">
        <v>712.59</v>
      </c>
      <c r="AJ513" s="1233">
        <v>678.65714285714284</v>
      </c>
      <c r="AK513" s="959">
        <v>112.97</v>
      </c>
      <c r="AL513" s="959">
        <v>107.59047619047618</v>
      </c>
      <c r="AM513" s="959">
        <v>117.28</v>
      </c>
      <c r="AN513" s="959">
        <v>111.6952380952381</v>
      </c>
      <c r="AO513" s="959"/>
      <c r="AP513" s="959"/>
      <c r="AS513" s="1222"/>
      <c r="AT513" s="1222"/>
      <c r="AU513" s="1223"/>
      <c r="AV513" s="1223"/>
      <c r="AW513" s="1224"/>
      <c r="AX513" s="1224"/>
      <c r="AY513" s="1224"/>
      <c r="AZ513" s="1224"/>
      <c r="BA513" s="1713" t="s">
        <v>2</v>
      </c>
      <c r="BB513" s="1661">
        <v>2009</v>
      </c>
      <c r="BC513" s="1659" t="s">
        <v>616</v>
      </c>
      <c r="BD513" s="1659">
        <v>3</v>
      </c>
      <c r="BE513" s="1715">
        <v>2237568097.4908104</v>
      </c>
      <c r="BF513" s="1666">
        <v>7.9597824124302413E-2</v>
      </c>
      <c r="BG513" s="1659"/>
      <c r="BH513" s="1722" t="s">
        <v>1</v>
      </c>
      <c r="BI513" s="1722" t="s">
        <v>338</v>
      </c>
      <c r="BJ513" s="1722" t="s">
        <v>29</v>
      </c>
      <c r="BK513" s="1722">
        <v>4</v>
      </c>
      <c r="BL513" s="1723">
        <v>1299674000</v>
      </c>
      <c r="BM513" s="1702">
        <v>7.7142316502434985E-2</v>
      </c>
      <c r="BN513" s="1659">
        <v>2008</v>
      </c>
      <c r="BO513" s="1915"/>
      <c r="BP513" s="1927"/>
      <c r="BQ513" s="1224"/>
      <c r="BR513" s="1224"/>
      <c r="BS513" s="1224"/>
      <c r="BT513" s="1224"/>
      <c r="BU513" s="1224"/>
      <c r="BV513" s="1224"/>
      <c r="BW513" s="1224"/>
      <c r="BX513" s="1224"/>
      <c r="BY513" s="1224"/>
      <c r="BZ513" s="1224"/>
      <c r="CA513" s="1224"/>
      <c r="CB513" s="1224"/>
      <c r="CC513" s="1224"/>
      <c r="CD513" s="1224"/>
      <c r="CE513" s="1224"/>
      <c r="CF513" s="1224"/>
      <c r="CG513" s="1224"/>
      <c r="CH513" s="1224"/>
      <c r="CI513" s="1224"/>
      <c r="CJ513" s="1224"/>
      <c r="CK513" s="1224"/>
      <c r="CL513" s="1224"/>
      <c r="CM513" s="1224"/>
      <c r="CN513" s="1224"/>
      <c r="CO513" s="1224"/>
      <c r="CP513" s="1224"/>
      <c r="CQ513" s="1224"/>
      <c r="CR513" s="1224"/>
      <c r="CS513" s="1224"/>
      <c r="CT513" s="1224"/>
      <c r="CU513" s="1224"/>
      <c r="CV513" s="1224"/>
      <c r="CW513" s="1224"/>
      <c r="CX513" s="1224"/>
      <c r="CY513" s="1224"/>
      <c r="CZ513" s="1224"/>
      <c r="DA513" s="1223"/>
      <c r="DB513" s="1223"/>
      <c r="DC513" s="1223"/>
      <c r="DD513" s="1223"/>
      <c r="DE513" s="1223"/>
      <c r="DF513" s="1223"/>
      <c r="DG513" s="1223"/>
      <c r="DH513" s="1223"/>
      <c r="DI513" s="1223"/>
      <c r="DJ513" s="1223"/>
      <c r="DK513" s="1223"/>
      <c r="DL513" s="1223"/>
      <c r="DM513" s="1223"/>
      <c r="DN513" s="1223"/>
      <c r="DO513" s="1223"/>
      <c r="DP513" s="1223"/>
      <c r="DQ513" s="1223"/>
      <c r="DR513" s="1223"/>
      <c r="DS513" s="1223"/>
      <c r="DT513" s="1223"/>
      <c r="DU513" s="1223"/>
      <c r="DV513" s="1223"/>
      <c r="DW513" s="1223"/>
      <c r="DX513" s="1223"/>
      <c r="DY513" s="1223"/>
      <c r="DZ513" s="1223"/>
      <c r="EA513" s="1223"/>
      <c r="EB513" s="1223"/>
      <c r="EC513" s="1223"/>
      <c r="ED513" s="1223"/>
      <c r="EE513" s="1223"/>
      <c r="EF513" s="1223"/>
      <c r="EG513" s="1223"/>
      <c r="EH513" s="1223"/>
      <c r="EI513" s="1225"/>
      <c r="EJ513" s="1225"/>
      <c r="EK513" s="1225"/>
      <c r="EL513" s="1225"/>
      <c r="EM513" s="1225"/>
      <c r="EN513" s="1225"/>
      <c r="EO513" s="1225"/>
      <c r="EP513" s="1225"/>
      <c r="EQ513" s="1225"/>
      <c r="ER513" s="1225"/>
      <c r="ES513" s="1226"/>
      <c r="ET513" s="1226"/>
      <c r="EU513" s="1226"/>
      <c r="EV513" s="1226"/>
      <c r="EW513" s="1226"/>
      <c r="EX513" s="1226"/>
      <c r="EY513" s="1226"/>
      <c r="EZ513" s="1226"/>
      <c r="FA513" s="1226"/>
      <c r="FB513" s="1226"/>
      <c r="FC513" s="1226"/>
      <c r="FD513" s="1226"/>
      <c r="FE513" s="1226"/>
      <c r="FF513" s="1226"/>
      <c r="FG513" s="1226"/>
      <c r="FH513" s="1226"/>
      <c r="FI513" s="1226"/>
      <c r="FJ513" s="1226"/>
      <c r="FK513" s="1226"/>
      <c r="FL513" s="1226"/>
      <c r="FM513" s="1226"/>
      <c r="FN513" s="1226"/>
      <c r="FO513" s="1226"/>
      <c r="FP513" s="1226"/>
    </row>
    <row r="514" spans="1:172" s="626" customFormat="1">
      <c r="A514" s="626">
        <f t="shared" si="15"/>
        <v>2013</v>
      </c>
      <c r="B514" s="626">
        <f t="shared" si="16"/>
        <v>1</v>
      </c>
      <c r="C514" s="690">
        <v>41306</v>
      </c>
      <c r="D514" s="1221">
        <v>1.0308999999999999</v>
      </c>
      <c r="E514" s="960">
        <v>300.80423950202925</v>
      </c>
      <c r="F514" s="960">
        <v>291.78799059271438</v>
      </c>
      <c r="G514" s="960"/>
      <c r="H514" s="960"/>
      <c r="I514" s="994">
        <v>1627.59</v>
      </c>
      <c r="J514" s="994">
        <v>1588.9</v>
      </c>
      <c r="K514" s="994">
        <v>154.25</v>
      </c>
      <c r="L514" s="960">
        <v>149.62653991657777</v>
      </c>
      <c r="M514" s="957">
        <v>17733.75</v>
      </c>
      <c r="N514" s="957">
        <v>17202.201959452905</v>
      </c>
      <c r="O514" s="1230">
        <v>8070.4750000000004</v>
      </c>
      <c r="P514" s="1230">
        <v>7828.5721214472796</v>
      </c>
      <c r="Q514" s="1230">
        <v>2376.1999999999998</v>
      </c>
      <c r="R514" s="1230">
        <v>2304.9762343583275</v>
      </c>
      <c r="S514" s="1230">
        <v>2129.2750000000001</v>
      </c>
      <c r="T514" s="1230">
        <v>2065.4525172179651</v>
      </c>
      <c r="U514" s="960">
        <v>1271.6121797329583</v>
      </c>
      <c r="V514" s="960">
        <v>1233.4971187631763</v>
      </c>
      <c r="W514" s="960">
        <v>2658.4653518850191</v>
      </c>
      <c r="X514" s="960">
        <v>2578.7810184159662</v>
      </c>
      <c r="Y514" s="960">
        <v>6901.5255275470226</v>
      </c>
      <c r="Z514" s="960">
        <v>6694.6605175545865</v>
      </c>
      <c r="AA514" s="960"/>
      <c r="AB514" s="960"/>
      <c r="AC514" s="960">
        <v>30.33</v>
      </c>
      <c r="AD514" s="960">
        <v>29.76</v>
      </c>
      <c r="AE514" s="960">
        <v>25515</v>
      </c>
      <c r="AF514" s="960">
        <v>24750.218255892913</v>
      </c>
      <c r="AG514" s="960">
        <v>1674.55</v>
      </c>
      <c r="AH514" s="960">
        <v>1624.3573576486565</v>
      </c>
      <c r="AI514" s="960">
        <v>751.93</v>
      </c>
      <c r="AJ514" s="960">
        <v>729.39179357842659</v>
      </c>
      <c r="AK514" s="960">
        <v>116.45</v>
      </c>
      <c r="AL514" s="960">
        <v>112.95954990784752</v>
      </c>
      <c r="AM514" s="960">
        <v>122.43</v>
      </c>
      <c r="AN514" s="960">
        <v>118.76030652827627</v>
      </c>
      <c r="AO514" s="960"/>
      <c r="AP514" s="960"/>
      <c r="AS514" s="1222"/>
      <c r="AT514" s="1222"/>
      <c r="AU514" s="1223"/>
      <c r="AV514" s="1223"/>
      <c r="AW514" s="1224"/>
      <c r="AX514" s="1224"/>
      <c r="AY514" s="1224"/>
      <c r="AZ514" s="1224"/>
      <c r="BA514" s="1713" t="s">
        <v>2</v>
      </c>
      <c r="BB514" s="1661">
        <v>2009</v>
      </c>
      <c r="BC514" s="1659" t="s">
        <v>618</v>
      </c>
      <c r="BD514" s="1659">
        <v>4</v>
      </c>
      <c r="BE514" s="1715">
        <v>748320084.78367472</v>
      </c>
      <c r="BF514" s="1666">
        <v>2.6620262670034176E-2</v>
      </c>
      <c r="BG514" s="1659"/>
      <c r="BH514" s="1722" t="s">
        <v>1</v>
      </c>
      <c r="BI514" s="1722" t="s">
        <v>338</v>
      </c>
      <c r="BJ514" s="1722" t="s">
        <v>49</v>
      </c>
      <c r="BK514" s="1722">
        <v>5</v>
      </c>
      <c r="BL514" s="1723">
        <v>731005000</v>
      </c>
      <c r="BM514" s="1702">
        <v>4.3388895272862646E-2</v>
      </c>
      <c r="BN514" s="1659">
        <v>2008</v>
      </c>
      <c r="BO514" s="1915"/>
      <c r="BP514" s="1927"/>
      <c r="BQ514" s="1224"/>
      <c r="BR514" s="1224"/>
      <c r="BS514" s="1224"/>
      <c r="BT514" s="1224"/>
      <c r="BU514" s="1224"/>
      <c r="BV514" s="1224"/>
      <c r="BW514" s="1224"/>
      <c r="BX514" s="1224"/>
      <c r="BY514" s="1224"/>
      <c r="BZ514" s="1224"/>
      <c r="CA514" s="1224"/>
      <c r="CB514" s="1224"/>
      <c r="CC514" s="1224"/>
      <c r="CD514" s="1224"/>
      <c r="CE514" s="1224"/>
      <c r="CF514" s="1224"/>
      <c r="CG514" s="1224"/>
      <c r="CH514" s="1224"/>
      <c r="CI514" s="1224"/>
      <c r="CJ514" s="1224"/>
      <c r="CK514" s="1224"/>
      <c r="CL514" s="1224"/>
      <c r="CM514" s="1224"/>
      <c r="CN514" s="1224"/>
      <c r="CO514" s="1224"/>
      <c r="CP514" s="1224"/>
      <c r="CQ514" s="1224"/>
      <c r="CR514" s="1224"/>
      <c r="CS514" s="1224"/>
      <c r="CT514" s="1224"/>
      <c r="CU514" s="1224"/>
      <c r="CV514" s="1224"/>
      <c r="CW514" s="1224"/>
      <c r="CX514" s="1224"/>
      <c r="CY514" s="1224"/>
      <c r="CZ514" s="1224"/>
      <c r="DA514" s="1223"/>
      <c r="DB514" s="1223"/>
      <c r="DC514" s="1223"/>
      <c r="DD514" s="1223"/>
      <c r="DE514" s="1223"/>
      <c r="DF514" s="1223"/>
      <c r="DG514" s="1223"/>
      <c r="DH514" s="1223"/>
      <c r="DI514" s="1223"/>
      <c r="DJ514" s="1223"/>
      <c r="DK514" s="1223"/>
      <c r="DL514" s="1223"/>
      <c r="DM514" s="1223"/>
      <c r="DN514" s="1223"/>
      <c r="DO514" s="1223"/>
      <c r="DP514" s="1223"/>
      <c r="DQ514" s="1223"/>
      <c r="DR514" s="1223"/>
      <c r="DS514" s="1223"/>
      <c r="DT514" s="1223"/>
      <c r="DU514" s="1223"/>
      <c r="DV514" s="1223"/>
      <c r="DW514" s="1223"/>
      <c r="DX514" s="1223"/>
      <c r="DY514" s="1223"/>
      <c r="DZ514" s="1223"/>
      <c r="EA514" s="1223"/>
      <c r="EB514" s="1223"/>
      <c r="EC514" s="1223"/>
      <c r="ED514" s="1223"/>
      <c r="EE514" s="1223"/>
      <c r="EF514" s="1223"/>
      <c r="EG514" s="1223"/>
      <c r="EH514" s="1223"/>
      <c r="EI514" s="1225"/>
      <c r="EJ514" s="1225"/>
      <c r="EK514" s="1225"/>
      <c r="EL514" s="1225"/>
      <c r="EM514" s="1225"/>
      <c r="EN514" s="1225"/>
      <c r="EO514" s="1225"/>
      <c r="EP514" s="1225"/>
      <c r="EQ514" s="1225"/>
      <c r="ER514" s="1225"/>
      <c r="ES514" s="1226"/>
      <c r="ET514" s="1226"/>
      <c r="EU514" s="1226"/>
      <c r="EV514" s="1226"/>
      <c r="EW514" s="1226"/>
      <c r="EX514" s="1226"/>
      <c r="EY514" s="1226"/>
      <c r="EZ514" s="1226"/>
      <c r="FA514" s="1226"/>
      <c r="FB514" s="1226"/>
      <c r="FC514" s="1226"/>
      <c r="FD514" s="1226"/>
      <c r="FE514" s="1226"/>
      <c r="FF514" s="1226"/>
      <c r="FG514" s="1226"/>
      <c r="FH514" s="1226"/>
      <c r="FI514" s="1226"/>
      <c r="FJ514" s="1226"/>
      <c r="FK514" s="1226"/>
      <c r="FL514" s="1226"/>
      <c r="FM514" s="1226"/>
      <c r="FN514" s="1226"/>
      <c r="FO514" s="1226"/>
      <c r="FP514" s="1226"/>
    </row>
    <row r="515" spans="1:172" s="626" customFormat="1">
      <c r="A515" s="626">
        <f t="shared" si="15"/>
        <v>2013</v>
      </c>
      <c r="B515" s="626">
        <f t="shared" si="16"/>
        <v>1</v>
      </c>
      <c r="C515" s="690">
        <v>41334</v>
      </c>
      <c r="D515" s="1401">
        <v>1.0349999999999999</v>
      </c>
      <c r="E515" s="1164">
        <v>312.21086756334398</v>
      </c>
      <c r="F515" s="1164">
        <v>301.65301213849665</v>
      </c>
      <c r="G515" s="1164"/>
      <c r="H515" s="1164"/>
      <c r="I515" s="999">
        <v>1592.86</v>
      </c>
      <c r="J515" s="999">
        <v>1549.48</v>
      </c>
      <c r="K515" s="1000">
        <v>140.82</v>
      </c>
      <c r="L515" s="1168">
        <v>136.05797101449275</v>
      </c>
      <c r="M515" s="956">
        <v>16727.75</v>
      </c>
      <c r="N515" s="956">
        <v>16162.077294685992</v>
      </c>
      <c r="O515" s="1229">
        <v>7662.9</v>
      </c>
      <c r="P515" s="1229">
        <v>7403.768115942029</v>
      </c>
      <c r="Q515" s="1229">
        <v>2183.4749999999999</v>
      </c>
      <c r="R515" s="1229">
        <v>2109.6376811594205</v>
      </c>
      <c r="S515" s="1229">
        <v>1935.9</v>
      </c>
      <c r="T515" s="1229">
        <v>1870.434782608696</v>
      </c>
      <c r="U515" s="1167">
        <v>1211.0210483671308</v>
      </c>
      <c r="V515" s="1167">
        <v>1170.0686457653439</v>
      </c>
      <c r="W515" s="1167">
        <v>2580.6508731488466</v>
      </c>
      <c r="X515" s="1167">
        <v>2493.3824861341513</v>
      </c>
      <c r="Y515" s="1166">
        <v>7009.4276393069731</v>
      </c>
      <c r="Z515" s="1166">
        <v>6772.3938544028733</v>
      </c>
      <c r="AA515" s="1166"/>
      <c r="AB515" s="1166"/>
      <c r="AC515" s="1233">
        <v>28.8</v>
      </c>
      <c r="AD515" s="1233">
        <v>28.24</v>
      </c>
      <c r="AE515" s="1233">
        <v>25525</v>
      </c>
      <c r="AF515" s="1233">
        <v>24661.835748792273</v>
      </c>
      <c r="AG515" s="1233">
        <v>1583.3</v>
      </c>
      <c r="AH515" s="1233">
        <v>1529.7584541062802</v>
      </c>
      <c r="AI515" s="1233">
        <v>756.65</v>
      </c>
      <c r="AJ515" s="1233">
        <v>731.06280193236717</v>
      </c>
      <c r="AK515" s="959">
        <v>109.24</v>
      </c>
      <c r="AL515" s="959">
        <v>105.54589371980677</v>
      </c>
      <c r="AM515" s="959">
        <v>115.85</v>
      </c>
      <c r="AN515" s="959">
        <v>111.93236714975846</v>
      </c>
      <c r="AO515" s="959"/>
      <c r="AP515" s="959"/>
      <c r="AS515" s="1222"/>
      <c r="AT515" s="1222"/>
      <c r="AU515" s="1223"/>
      <c r="AV515" s="1223"/>
      <c r="AW515" s="1224"/>
      <c r="AX515" s="1224"/>
      <c r="AY515" s="1224"/>
      <c r="AZ515" s="1224"/>
      <c r="BA515" s="1713" t="s">
        <v>2</v>
      </c>
      <c r="BB515" s="1661">
        <v>2009</v>
      </c>
      <c r="BC515" s="1659" t="s">
        <v>365</v>
      </c>
      <c r="BD515" s="1659">
        <v>5</v>
      </c>
      <c r="BE515" s="1715">
        <v>55577725.138101906</v>
      </c>
      <c r="BF515" s="1666">
        <v>1.9770866396121491E-3</v>
      </c>
      <c r="BG515" s="1659"/>
      <c r="BH515" s="1722" t="s">
        <v>1</v>
      </c>
      <c r="BI515" s="1722" t="s">
        <v>338</v>
      </c>
      <c r="BJ515" s="1722" t="s">
        <v>241</v>
      </c>
      <c r="BK515" s="1722">
        <v>6</v>
      </c>
      <c r="BL515" s="1723">
        <v>337708000</v>
      </c>
      <c r="BM515" s="1702">
        <v>2.0044701533926443E-2</v>
      </c>
      <c r="BN515" s="1659">
        <v>2008</v>
      </c>
      <c r="BO515" s="1915"/>
      <c r="BP515" s="1927"/>
      <c r="BQ515" s="1224"/>
      <c r="BR515" s="1224"/>
      <c r="BS515" s="1224"/>
      <c r="BT515" s="1224"/>
      <c r="BU515" s="1224"/>
      <c r="BV515" s="1224"/>
      <c r="BW515" s="1224"/>
      <c r="BX515" s="1224"/>
      <c r="BY515" s="1224"/>
      <c r="BZ515" s="1224"/>
      <c r="CA515" s="1224"/>
      <c r="CB515" s="1224"/>
      <c r="CC515" s="1224"/>
      <c r="CD515" s="1224"/>
      <c r="CE515" s="1224"/>
      <c r="CF515" s="1224"/>
      <c r="CG515" s="1224"/>
      <c r="CH515" s="1224"/>
      <c r="CI515" s="1224"/>
      <c r="CJ515" s="1224"/>
      <c r="CK515" s="1224"/>
      <c r="CL515" s="1224"/>
      <c r="CM515" s="1224"/>
      <c r="CN515" s="1224"/>
      <c r="CO515" s="1224"/>
      <c r="CP515" s="1224"/>
      <c r="CQ515" s="1224"/>
      <c r="CR515" s="1224"/>
      <c r="CS515" s="1224"/>
      <c r="CT515" s="1224"/>
      <c r="CU515" s="1224"/>
      <c r="CV515" s="1224"/>
      <c r="CW515" s="1224"/>
      <c r="CX515" s="1224"/>
      <c r="CY515" s="1224"/>
      <c r="CZ515" s="1224"/>
      <c r="DA515" s="1223"/>
      <c r="DB515" s="1223"/>
      <c r="DC515" s="1223"/>
      <c r="DD515" s="1223"/>
      <c r="DE515" s="1223"/>
      <c r="DF515" s="1223"/>
      <c r="DG515" s="1223"/>
      <c r="DH515" s="1223"/>
      <c r="DI515" s="1223"/>
      <c r="DJ515" s="1223"/>
      <c r="DK515" s="1223"/>
      <c r="DL515" s="1223"/>
      <c r="DM515" s="1223"/>
      <c r="DN515" s="1223"/>
      <c r="DO515" s="1223"/>
      <c r="DP515" s="1223"/>
      <c r="DQ515" s="1223"/>
      <c r="DR515" s="1223"/>
      <c r="DS515" s="1223"/>
      <c r="DT515" s="1223"/>
      <c r="DU515" s="1223"/>
      <c r="DV515" s="1223"/>
      <c r="DW515" s="1223"/>
      <c r="DX515" s="1223"/>
      <c r="DY515" s="1223"/>
      <c r="DZ515" s="1223"/>
      <c r="EA515" s="1223"/>
      <c r="EB515" s="1223"/>
      <c r="EC515" s="1223"/>
      <c r="ED515" s="1223"/>
      <c r="EE515" s="1223"/>
      <c r="EF515" s="1223"/>
      <c r="EG515" s="1223"/>
      <c r="EH515" s="1223"/>
      <c r="EI515" s="1225"/>
      <c r="EJ515" s="1225"/>
      <c r="EK515" s="1225"/>
      <c r="EL515" s="1225"/>
      <c r="EM515" s="1225"/>
      <c r="EN515" s="1225"/>
      <c r="EO515" s="1225"/>
      <c r="EP515" s="1225"/>
      <c r="EQ515" s="1225"/>
      <c r="ER515" s="1225"/>
      <c r="ES515" s="1226"/>
      <c r="ET515" s="1226"/>
      <c r="EU515" s="1226"/>
      <c r="EV515" s="1226"/>
      <c r="EW515" s="1226"/>
      <c r="EX515" s="1226"/>
      <c r="EY515" s="1226"/>
      <c r="EZ515" s="1226"/>
      <c r="FA515" s="1226"/>
      <c r="FB515" s="1226"/>
      <c r="FC515" s="1226"/>
      <c r="FD515" s="1226"/>
      <c r="FE515" s="1226"/>
      <c r="FF515" s="1226"/>
      <c r="FG515" s="1226"/>
      <c r="FH515" s="1226"/>
      <c r="FI515" s="1226"/>
      <c r="FJ515" s="1226"/>
      <c r="FK515" s="1226"/>
      <c r="FL515" s="1226"/>
      <c r="FM515" s="1226"/>
      <c r="FN515" s="1226"/>
      <c r="FO515" s="1226"/>
      <c r="FP515" s="1226"/>
    </row>
    <row r="516" spans="1:172" s="626" customFormat="1">
      <c r="A516" s="626">
        <f t="shared" si="15"/>
        <v>2013</v>
      </c>
      <c r="B516" s="626">
        <f t="shared" si="16"/>
        <v>2</v>
      </c>
      <c r="C516" s="690">
        <v>41365</v>
      </c>
      <c r="D516" s="1221">
        <v>1.0379</v>
      </c>
      <c r="E516" s="960">
        <v>300.59021555726747</v>
      </c>
      <c r="F516" s="960">
        <v>289.61385061881441</v>
      </c>
      <c r="G516" s="960"/>
      <c r="H516" s="960"/>
      <c r="I516" s="994">
        <v>1471.22</v>
      </c>
      <c r="J516" s="994">
        <v>1441.66</v>
      </c>
      <c r="K516" s="994">
        <v>137.25</v>
      </c>
      <c r="L516" s="960">
        <v>132.23817323441565</v>
      </c>
      <c r="M516" s="957">
        <v>15635</v>
      </c>
      <c r="N516" s="957">
        <v>15064.071683206474</v>
      </c>
      <c r="O516" s="1230">
        <v>7203.3571000000002</v>
      </c>
      <c r="P516" s="1230">
        <v>6940.3190095384907</v>
      </c>
      <c r="Q516" s="1230">
        <v>2030.2619</v>
      </c>
      <c r="R516" s="1230">
        <v>1956.1247711725598</v>
      </c>
      <c r="S516" s="1230">
        <v>1852.9048</v>
      </c>
      <c r="T516" s="1230">
        <v>1785.2440504865594</v>
      </c>
      <c r="U516" s="960">
        <v>1154.4931807062981</v>
      </c>
      <c r="V516" s="960">
        <v>1112.3356592217922</v>
      </c>
      <c r="W516" s="960">
        <v>2581.7004707520891</v>
      </c>
      <c r="X516" s="960">
        <v>2487.426987910289</v>
      </c>
      <c r="Y516" s="960">
        <v>7025.6494446225342</v>
      </c>
      <c r="Z516" s="960">
        <v>6769.1005343699144</v>
      </c>
      <c r="AA516" s="960"/>
      <c r="AB516" s="960"/>
      <c r="AC516" s="960">
        <v>24.85</v>
      </c>
      <c r="AD516" s="960">
        <v>24.8</v>
      </c>
      <c r="AE516" s="960">
        <v>26165</v>
      </c>
      <c r="AF516" s="960">
        <v>25209.557760863281</v>
      </c>
      <c r="AG516" s="960">
        <v>1477.64</v>
      </c>
      <c r="AH516" s="960">
        <v>1423.6824356874458</v>
      </c>
      <c r="AI516" s="960">
        <v>693.83</v>
      </c>
      <c r="AJ516" s="960">
        <v>668.49407457365839</v>
      </c>
      <c r="AK516" s="960">
        <v>102.87</v>
      </c>
      <c r="AL516" s="960">
        <v>99.113594758647267</v>
      </c>
      <c r="AM516" s="960">
        <v>108.41</v>
      </c>
      <c r="AN516" s="960">
        <v>104.45129588592349</v>
      </c>
      <c r="AO516" s="960"/>
      <c r="AP516" s="960"/>
      <c r="AS516" s="1222"/>
      <c r="AT516" s="1222"/>
      <c r="AU516" s="1223"/>
      <c r="AV516" s="1223"/>
      <c r="AW516" s="1224"/>
      <c r="AX516" s="1224"/>
      <c r="AY516" s="1224"/>
      <c r="AZ516" s="1224"/>
      <c r="BA516" s="1713" t="s">
        <v>2</v>
      </c>
      <c r="BB516" s="1661">
        <v>2009</v>
      </c>
      <c r="BC516" s="1659" t="s">
        <v>32</v>
      </c>
      <c r="BD516" s="1659"/>
      <c r="BE516" s="1715">
        <v>115570833.87397581</v>
      </c>
      <c r="BF516" s="1666">
        <v>4.1112433265899648E-3</v>
      </c>
      <c r="BG516" s="1659"/>
      <c r="BH516" s="1722" t="s">
        <v>1</v>
      </c>
      <c r="BI516" s="1722" t="s">
        <v>338</v>
      </c>
      <c r="BJ516" s="1722" t="s">
        <v>616</v>
      </c>
      <c r="BK516" s="1722">
        <v>7</v>
      </c>
      <c r="BL516" s="1723">
        <v>285059000</v>
      </c>
      <c r="BM516" s="1702">
        <v>1.6919713404952023E-2</v>
      </c>
      <c r="BN516" s="1659">
        <v>2008</v>
      </c>
      <c r="BO516" s="1915"/>
      <c r="BP516" s="1927"/>
      <c r="BQ516" s="1224"/>
      <c r="BR516" s="1224"/>
      <c r="BS516" s="1224"/>
      <c r="BT516" s="1224"/>
      <c r="BU516" s="1224"/>
      <c r="BV516" s="1224"/>
      <c r="BW516" s="1224"/>
      <c r="BX516" s="1224"/>
      <c r="BY516" s="1224"/>
      <c r="BZ516" s="1224"/>
      <c r="CA516" s="1224"/>
      <c r="CB516" s="1224"/>
      <c r="CC516" s="1224"/>
      <c r="CD516" s="1224"/>
      <c r="CE516" s="1224"/>
      <c r="CF516" s="1224"/>
      <c r="CG516" s="1224"/>
      <c r="CH516" s="1224"/>
      <c r="CI516" s="1224"/>
      <c r="CJ516" s="1224"/>
      <c r="CK516" s="1224"/>
      <c r="CL516" s="1224"/>
      <c r="CM516" s="1224"/>
      <c r="CN516" s="1224"/>
      <c r="CO516" s="1224"/>
      <c r="CP516" s="1224"/>
      <c r="CQ516" s="1224"/>
      <c r="CR516" s="1224"/>
      <c r="CS516" s="1224"/>
      <c r="CT516" s="1224"/>
      <c r="CU516" s="1224"/>
      <c r="CV516" s="1224"/>
      <c r="CW516" s="1224"/>
      <c r="CX516" s="1224"/>
      <c r="CY516" s="1224"/>
      <c r="CZ516" s="1224"/>
      <c r="DA516" s="1223"/>
      <c r="DB516" s="1223"/>
      <c r="DC516" s="1223"/>
      <c r="DD516" s="1223"/>
      <c r="DE516" s="1223"/>
      <c r="DF516" s="1223"/>
      <c r="DG516" s="1223"/>
      <c r="DH516" s="1223"/>
      <c r="DI516" s="1223"/>
      <c r="DJ516" s="1223"/>
      <c r="DK516" s="1223"/>
      <c r="DL516" s="1223"/>
      <c r="DM516" s="1223"/>
      <c r="DN516" s="1223"/>
      <c r="DO516" s="1223"/>
      <c r="DP516" s="1223"/>
      <c r="DQ516" s="1223"/>
      <c r="DR516" s="1223"/>
      <c r="DS516" s="1223"/>
      <c r="DT516" s="1223"/>
      <c r="DU516" s="1223"/>
      <c r="DV516" s="1223"/>
      <c r="DW516" s="1223"/>
      <c r="DX516" s="1223"/>
      <c r="DY516" s="1223"/>
      <c r="DZ516" s="1223"/>
      <c r="EA516" s="1223"/>
      <c r="EB516" s="1223"/>
      <c r="EC516" s="1223"/>
      <c r="ED516" s="1223"/>
      <c r="EE516" s="1223"/>
      <c r="EF516" s="1223"/>
      <c r="EG516" s="1223"/>
      <c r="EH516" s="1223"/>
      <c r="EI516" s="1225"/>
      <c r="EJ516" s="1225"/>
      <c r="EK516" s="1225"/>
      <c r="EL516" s="1225"/>
      <c r="EM516" s="1225"/>
      <c r="EN516" s="1225"/>
      <c r="EO516" s="1225"/>
      <c r="EP516" s="1225"/>
      <c r="EQ516" s="1225"/>
      <c r="ER516" s="1225"/>
      <c r="ES516" s="1226"/>
      <c r="ET516" s="1226"/>
      <c r="EU516" s="1226"/>
      <c r="EV516" s="1226"/>
      <c r="EW516" s="1226"/>
      <c r="EX516" s="1226"/>
      <c r="EY516" s="1226"/>
      <c r="EZ516" s="1226"/>
      <c r="FA516" s="1226"/>
      <c r="FB516" s="1226"/>
      <c r="FC516" s="1226"/>
      <c r="FD516" s="1226"/>
      <c r="FE516" s="1226"/>
      <c r="FF516" s="1226"/>
      <c r="FG516" s="1226"/>
      <c r="FH516" s="1226"/>
      <c r="FI516" s="1226"/>
      <c r="FJ516" s="1226"/>
      <c r="FK516" s="1226"/>
      <c r="FL516" s="1226"/>
      <c r="FM516" s="1226"/>
      <c r="FN516" s="1226"/>
      <c r="FO516" s="1226"/>
      <c r="FP516" s="1226"/>
    </row>
    <row r="517" spans="1:172" s="626" customFormat="1">
      <c r="A517" s="626">
        <f t="shared" si="15"/>
        <v>2013</v>
      </c>
      <c r="B517" s="626">
        <f t="shared" si="16"/>
        <v>2</v>
      </c>
      <c r="C517" s="690">
        <v>41395</v>
      </c>
      <c r="D517" s="1401">
        <v>0.9899</v>
      </c>
      <c r="E517" s="1164">
        <v>288.58552298050466</v>
      </c>
      <c r="F517" s="1164">
        <v>291.52997573543252</v>
      </c>
      <c r="G517" s="1164"/>
      <c r="H517" s="1164"/>
      <c r="I517" s="999">
        <v>1413.5</v>
      </c>
      <c r="J517" s="999">
        <v>1437.27</v>
      </c>
      <c r="K517" s="1000">
        <v>122.88</v>
      </c>
      <c r="L517" s="1168">
        <v>124.13375088392766</v>
      </c>
      <c r="M517" s="956">
        <v>14950.95</v>
      </c>
      <c r="N517" s="956">
        <v>15103.497727043135</v>
      </c>
      <c r="O517" s="1229">
        <v>7229.1666999999998</v>
      </c>
      <c r="P517" s="1229">
        <v>7302.9262551772899</v>
      </c>
      <c r="Q517" s="1229">
        <v>2028.2856999999999</v>
      </c>
      <c r="R517" s="1229">
        <v>2048.980402060814</v>
      </c>
      <c r="S517" s="1229">
        <v>1829.0237999999999</v>
      </c>
      <c r="T517" s="1229">
        <v>1847.6854227699766</v>
      </c>
      <c r="U517" s="1167">
        <v>1146.0003089857214</v>
      </c>
      <c r="V517" s="1167">
        <v>1157.6930083702609</v>
      </c>
      <c r="W517" s="1167">
        <v>2623.4783096177075</v>
      </c>
      <c r="X517" s="1167">
        <v>2650.2457921181003</v>
      </c>
      <c r="Y517" s="1166">
        <v>7067.863323496983</v>
      </c>
      <c r="Z517" s="1166">
        <v>7139.9770921274703</v>
      </c>
      <c r="AA517" s="1166"/>
      <c r="AB517" s="1166"/>
      <c r="AC517" s="1233">
        <v>23.01</v>
      </c>
      <c r="AD517" s="1233">
        <v>23.61</v>
      </c>
      <c r="AE517" s="1233">
        <v>27880.952399999998</v>
      </c>
      <c r="AF517" s="1233">
        <v>28165.423174057985</v>
      </c>
      <c r="AG517" s="1233">
        <v>1474.9</v>
      </c>
      <c r="AH517" s="1233">
        <v>1489.9484796444085</v>
      </c>
      <c r="AI517" s="1233">
        <v>720.19</v>
      </c>
      <c r="AJ517" s="1233">
        <v>727.53813516516823</v>
      </c>
      <c r="AK517" s="959">
        <v>103.03</v>
      </c>
      <c r="AL517" s="959">
        <v>104.08122032528539</v>
      </c>
      <c r="AM517" s="959">
        <v>108.46</v>
      </c>
      <c r="AN517" s="959">
        <v>109.56662289120112</v>
      </c>
      <c r="AO517" s="959"/>
      <c r="AP517" s="959"/>
      <c r="AS517" s="1222"/>
      <c r="AT517" s="1222"/>
      <c r="AU517" s="1223"/>
      <c r="AV517" s="1223"/>
      <c r="AW517" s="1224"/>
      <c r="AX517" s="1224"/>
      <c r="AY517" s="1224"/>
      <c r="AZ517" s="1224"/>
      <c r="BA517" s="1713" t="s">
        <v>2</v>
      </c>
      <c r="BB517" s="1661">
        <v>2009</v>
      </c>
      <c r="BC517" s="1659" t="s">
        <v>249</v>
      </c>
      <c r="BD517" s="1659"/>
      <c r="BE517" s="1715">
        <v>28110920393.961464</v>
      </c>
      <c r="BF517" s="1666"/>
      <c r="BG517" s="1659"/>
      <c r="BH517" s="1722" t="s">
        <v>1</v>
      </c>
      <c r="BI517" s="1722" t="s">
        <v>338</v>
      </c>
      <c r="BJ517" s="1722" t="s">
        <v>627</v>
      </c>
      <c r="BK517" s="1722">
        <v>8</v>
      </c>
      <c r="BL517" s="1723">
        <v>80396000</v>
      </c>
      <c r="BM517" s="1702">
        <v>4.7719148629038997E-3</v>
      </c>
      <c r="BN517" s="1659">
        <v>2008</v>
      </c>
      <c r="BO517" s="1915"/>
      <c r="BP517" s="1927"/>
      <c r="BQ517" s="1224"/>
      <c r="BR517" s="1224"/>
      <c r="BS517" s="1224"/>
      <c r="BT517" s="1224"/>
      <c r="BU517" s="1224"/>
      <c r="BV517" s="1224"/>
      <c r="BW517" s="1224"/>
      <c r="BX517" s="1224"/>
      <c r="BY517" s="1224"/>
      <c r="BZ517" s="1224"/>
      <c r="CA517" s="1224"/>
      <c r="CB517" s="1224"/>
      <c r="CC517" s="1224"/>
      <c r="CD517" s="1224"/>
      <c r="CE517" s="1224"/>
      <c r="CF517" s="1224"/>
      <c r="CG517" s="1224"/>
      <c r="CH517" s="1224"/>
      <c r="CI517" s="1224"/>
      <c r="CJ517" s="1224"/>
      <c r="CK517" s="1224"/>
      <c r="CL517" s="1224"/>
      <c r="CM517" s="1224"/>
      <c r="CN517" s="1224"/>
      <c r="CO517" s="1224"/>
      <c r="CP517" s="1224"/>
      <c r="CQ517" s="1224"/>
      <c r="CR517" s="1224"/>
      <c r="CS517" s="1224"/>
      <c r="CT517" s="1224"/>
      <c r="CU517" s="1224"/>
      <c r="CV517" s="1224"/>
      <c r="CW517" s="1224"/>
      <c r="CX517" s="1224"/>
      <c r="CY517" s="1224"/>
      <c r="CZ517" s="1224"/>
      <c r="DA517" s="1223"/>
      <c r="DB517" s="1223"/>
      <c r="DC517" s="1223"/>
      <c r="DD517" s="1223"/>
      <c r="DE517" s="1223"/>
      <c r="DF517" s="1223"/>
      <c r="DG517" s="1223"/>
      <c r="DH517" s="1223"/>
      <c r="DI517" s="1223"/>
      <c r="DJ517" s="1223"/>
      <c r="DK517" s="1223"/>
      <c r="DL517" s="1223"/>
      <c r="DM517" s="1223"/>
      <c r="DN517" s="1223"/>
      <c r="DO517" s="1223"/>
      <c r="DP517" s="1223"/>
      <c r="DQ517" s="1223"/>
      <c r="DR517" s="1223"/>
      <c r="DS517" s="1223"/>
      <c r="DT517" s="1223"/>
      <c r="DU517" s="1223"/>
      <c r="DV517" s="1223"/>
      <c r="DW517" s="1223"/>
      <c r="DX517" s="1223"/>
      <c r="DY517" s="1223"/>
      <c r="DZ517" s="1223"/>
      <c r="EA517" s="1223"/>
      <c r="EB517" s="1223"/>
      <c r="EC517" s="1223"/>
      <c r="ED517" s="1223"/>
      <c r="EE517" s="1223"/>
      <c r="EF517" s="1223"/>
      <c r="EG517" s="1223"/>
      <c r="EH517" s="1223"/>
      <c r="EI517" s="1225"/>
      <c r="EJ517" s="1225"/>
      <c r="EK517" s="1225"/>
      <c r="EL517" s="1225"/>
      <c r="EM517" s="1225"/>
      <c r="EN517" s="1225"/>
      <c r="EO517" s="1225"/>
      <c r="EP517" s="1225"/>
      <c r="EQ517" s="1225"/>
      <c r="ER517" s="1225"/>
      <c r="ES517" s="1226"/>
      <c r="ET517" s="1226"/>
      <c r="EU517" s="1226"/>
      <c r="EV517" s="1226"/>
      <c r="EW517" s="1226"/>
      <c r="EX517" s="1226"/>
      <c r="EY517" s="1226"/>
      <c r="EZ517" s="1226"/>
      <c r="FA517" s="1226"/>
      <c r="FB517" s="1226"/>
      <c r="FC517" s="1226"/>
      <c r="FD517" s="1226"/>
      <c r="FE517" s="1226"/>
      <c r="FF517" s="1226"/>
      <c r="FG517" s="1226"/>
      <c r="FH517" s="1226"/>
      <c r="FI517" s="1226"/>
      <c r="FJ517" s="1226"/>
      <c r="FK517" s="1226"/>
      <c r="FL517" s="1226"/>
      <c r="FM517" s="1226"/>
      <c r="FN517" s="1226"/>
      <c r="FO517" s="1226"/>
      <c r="FP517" s="1226"/>
    </row>
    <row r="518" spans="1:172" s="626" customFormat="1">
      <c r="A518" s="626">
        <f t="shared" si="15"/>
        <v>2013</v>
      </c>
      <c r="B518" s="626">
        <f t="shared" si="16"/>
        <v>2</v>
      </c>
      <c r="C518" s="690">
        <v>41426</v>
      </c>
      <c r="D518" s="1221">
        <v>0.94289999999999996</v>
      </c>
      <c r="E518" s="960">
        <v>289.85197923647496</v>
      </c>
      <c r="F518" s="960">
        <v>307.40479291173506</v>
      </c>
      <c r="G518" s="960"/>
      <c r="H518" s="960"/>
      <c r="I518" s="994">
        <v>1342.36</v>
      </c>
      <c r="J518" s="994">
        <v>1433.1</v>
      </c>
      <c r="K518" s="994">
        <v>114.9</v>
      </c>
      <c r="L518" s="960">
        <v>121.85809735921096</v>
      </c>
      <c r="M518" s="957">
        <v>14270.5</v>
      </c>
      <c r="N518" s="957">
        <v>15134.690847385726</v>
      </c>
      <c r="O518" s="1230">
        <v>7004.05</v>
      </c>
      <c r="P518" s="1230">
        <v>7428.2002333227283</v>
      </c>
      <c r="Q518" s="1230">
        <v>2103.8249999999998</v>
      </c>
      <c r="R518" s="1230">
        <v>2231.2281259942729</v>
      </c>
      <c r="S518" s="1230">
        <v>1839.2249999999999</v>
      </c>
      <c r="T518" s="1230">
        <v>1950.6045179764556</v>
      </c>
      <c r="U518" s="960">
        <v>1213.6731200025076</v>
      </c>
      <c r="V518" s="960">
        <v>1287.1705589166484</v>
      </c>
      <c r="W518" s="960">
        <v>2657.9179991453607</v>
      </c>
      <c r="X518" s="960">
        <v>2818.875807768969</v>
      </c>
      <c r="Y518" s="960">
        <v>7087.5780668080006</v>
      </c>
      <c r="Z518" s="960">
        <v>7516.786580557854</v>
      </c>
      <c r="AA518" s="960"/>
      <c r="AB518" s="960"/>
      <c r="AC518" s="960">
        <v>21.11</v>
      </c>
      <c r="AD518" s="960">
        <v>22.77</v>
      </c>
      <c r="AE518" s="960">
        <v>30530</v>
      </c>
      <c r="AF518" s="960">
        <v>32378.831265245521</v>
      </c>
      <c r="AG518" s="960">
        <v>1430.23</v>
      </c>
      <c r="AH518" s="960">
        <v>1516.8416587124827</v>
      </c>
      <c r="AI518" s="960">
        <v>713.92</v>
      </c>
      <c r="AJ518" s="960">
        <v>757.15346272139141</v>
      </c>
      <c r="AK518" s="960">
        <v>103.11</v>
      </c>
      <c r="AL518" s="960">
        <v>109.35412026726058</v>
      </c>
      <c r="AM518" s="960">
        <v>109.77</v>
      </c>
      <c r="AN518" s="960">
        <v>116.4174355711104</v>
      </c>
      <c r="AO518" s="960"/>
      <c r="AP518" s="960"/>
      <c r="AS518" s="1222"/>
      <c r="AT518" s="1222"/>
      <c r="AU518" s="1223"/>
      <c r="AV518" s="1223"/>
      <c r="AW518" s="1224"/>
      <c r="AX518" s="1224"/>
      <c r="AY518" s="1224"/>
      <c r="AZ518" s="1224"/>
      <c r="BA518" s="1713" t="s">
        <v>2</v>
      </c>
      <c r="BB518" s="1661">
        <v>2008</v>
      </c>
      <c r="BC518" s="1659" t="s">
        <v>15</v>
      </c>
      <c r="BD518" s="1659">
        <v>1</v>
      </c>
      <c r="BE518" s="1715">
        <v>19120970618.376392</v>
      </c>
      <c r="BF518" s="1666">
        <v>0.59469863864212491</v>
      </c>
      <c r="BG518" s="1659"/>
      <c r="BH518" s="1722" t="s">
        <v>1</v>
      </c>
      <c r="BI518" s="1722" t="s">
        <v>338</v>
      </c>
      <c r="BJ518" s="1722" t="s">
        <v>364</v>
      </c>
      <c r="BK518" s="1722">
        <v>9</v>
      </c>
      <c r="BL518" s="1723">
        <v>31046000</v>
      </c>
      <c r="BM518" s="1702">
        <v>1.8427393008820646E-3</v>
      </c>
      <c r="BN518" s="1659">
        <v>2008</v>
      </c>
      <c r="BO518" s="1915"/>
      <c r="BP518" s="1927"/>
      <c r="BQ518" s="1224"/>
      <c r="BR518" s="1224"/>
      <c r="BS518" s="1224"/>
      <c r="BT518" s="1224"/>
      <c r="BU518" s="1224"/>
      <c r="BV518" s="1224"/>
      <c r="BW518" s="1224"/>
      <c r="BX518" s="1224"/>
      <c r="BY518" s="1224"/>
      <c r="BZ518" s="1224"/>
      <c r="CA518" s="1224"/>
      <c r="CB518" s="1224"/>
      <c r="CC518" s="1224"/>
      <c r="CD518" s="1224"/>
      <c r="CE518" s="1224"/>
      <c r="CF518" s="1224"/>
      <c r="CG518" s="1224"/>
      <c r="CH518" s="1224"/>
      <c r="CI518" s="1224"/>
      <c r="CJ518" s="1224"/>
      <c r="CK518" s="1224"/>
      <c r="CL518" s="1224"/>
      <c r="CM518" s="1224"/>
      <c r="CN518" s="1224"/>
      <c r="CO518" s="1224"/>
      <c r="CP518" s="1224"/>
      <c r="CQ518" s="1224"/>
      <c r="CR518" s="1224"/>
      <c r="CS518" s="1224"/>
      <c r="CT518" s="1224"/>
      <c r="CU518" s="1224"/>
      <c r="CV518" s="1224"/>
      <c r="CW518" s="1224"/>
      <c r="CX518" s="1224"/>
      <c r="CY518" s="1224"/>
      <c r="CZ518" s="1224"/>
      <c r="DA518" s="1223"/>
      <c r="DB518" s="1223"/>
      <c r="DC518" s="1223"/>
      <c r="DD518" s="1223"/>
      <c r="DE518" s="1223"/>
      <c r="DF518" s="1223"/>
      <c r="DG518" s="1223"/>
      <c r="DH518" s="1223"/>
      <c r="DI518" s="1223"/>
      <c r="DJ518" s="1223"/>
      <c r="DK518" s="1223"/>
      <c r="DL518" s="1223"/>
      <c r="DM518" s="1223"/>
      <c r="DN518" s="1223"/>
      <c r="DO518" s="1223"/>
      <c r="DP518" s="1223"/>
      <c r="DQ518" s="1223"/>
      <c r="DR518" s="1223"/>
      <c r="DS518" s="1223"/>
      <c r="DT518" s="1223"/>
      <c r="DU518" s="1223"/>
      <c r="DV518" s="1223"/>
      <c r="DW518" s="1223"/>
      <c r="DX518" s="1223"/>
      <c r="DY518" s="1223"/>
      <c r="DZ518" s="1223"/>
      <c r="EA518" s="1223"/>
      <c r="EB518" s="1223"/>
      <c r="EC518" s="1223"/>
      <c r="ED518" s="1223"/>
      <c r="EE518" s="1223"/>
      <c r="EF518" s="1223"/>
      <c r="EG518" s="1223"/>
      <c r="EH518" s="1223"/>
      <c r="EI518" s="1225"/>
      <c r="EJ518" s="1225"/>
      <c r="EK518" s="1225"/>
      <c r="EL518" s="1225"/>
      <c r="EM518" s="1225"/>
      <c r="EN518" s="1225"/>
      <c r="EO518" s="1225"/>
      <c r="EP518" s="1225"/>
      <c r="EQ518" s="1225"/>
      <c r="ER518" s="1225"/>
      <c r="ES518" s="1226"/>
      <c r="ET518" s="1226"/>
      <c r="EU518" s="1226"/>
      <c r="EV518" s="1226"/>
      <c r="EW518" s="1226"/>
      <c r="EX518" s="1226"/>
      <c r="EY518" s="1226"/>
      <c r="EZ518" s="1226"/>
      <c r="FA518" s="1226"/>
      <c r="FB518" s="1226"/>
      <c r="FC518" s="1226"/>
      <c r="FD518" s="1226"/>
      <c r="FE518" s="1226"/>
      <c r="FF518" s="1226"/>
      <c r="FG518" s="1226"/>
      <c r="FH518" s="1226"/>
      <c r="FI518" s="1226"/>
      <c r="FJ518" s="1226"/>
      <c r="FK518" s="1226"/>
      <c r="FL518" s="1226"/>
      <c r="FM518" s="1226"/>
      <c r="FN518" s="1226"/>
      <c r="FO518" s="1226"/>
      <c r="FP518" s="1226"/>
    </row>
    <row r="519" spans="1:172" s="626" customFormat="1">
      <c r="A519" s="626">
        <f t="shared" si="15"/>
        <v>2013</v>
      </c>
      <c r="B519" s="626">
        <f t="shared" si="16"/>
        <v>3</v>
      </c>
      <c r="C519" s="690">
        <v>41456</v>
      </c>
      <c r="D519" s="1401">
        <v>0.91649999999999998</v>
      </c>
      <c r="E519" s="1164">
        <v>288.62763861290932</v>
      </c>
      <c r="F519" s="1164">
        <v>314.92377371839535</v>
      </c>
      <c r="G519" s="1164"/>
      <c r="H519" s="1164"/>
      <c r="I519" s="999">
        <v>1286.72</v>
      </c>
      <c r="J519" s="999">
        <v>1410.13</v>
      </c>
      <c r="K519" s="1000">
        <v>128.42500000000001</v>
      </c>
      <c r="L519" s="1168">
        <v>140.12547735951992</v>
      </c>
      <c r="M519" s="956">
        <v>13705</v>
      </c>
      <c r="N519" s="956">
        <v>14953.627932351337</v>
      </c>
      <c r="O519" s="1229">
        <v>6892.98</v>
      </c>
      <c r="P519" s="1229">
        <v>7520.9819967266776</v>
      </c>
      <c r="Q519" s="1229">
        <v>2048.2399999999998</v>
      </c>
      <c r="R519" s="1229">
        <v>2234.8499727223129</v>
      </c>
      <c r="S519" s="1229">
        <v>1835.89</v>
      </c>
      <c r="T519" s="1229">
        <v>2003.1533006001093</v>
      </c>
      <c r="U519" s="1167">
        <v>1240.0029392360079</v>
      </c>
      <c r="V519" s="1167">
        <v>1352.9764748892612</v>
      </c>
      <c r="W519" s="1167">
        <v>2563.4988282508416</v>
      </c>
      <c r="X519" s="1167">
        <v>2797.0527313157027</v>
      </c>
      <c r="Y519" s="1166">
        <v>7085.4531419272389</v>
      </c>
      <c r="Z519" s="1166">
        <v>7730.9908804443412</v>
      </c>
      <c r="AA519" s="1166"/>
      <c r="AB519" s="1166"/>
      <c r="AC519" s="1233">
        <v>19.71</v>
      </c>
      <c r="AD519" s="1233">
        <v>21.93</v>
      </c>
      <c r="AE519" s="1233">
        <v>29374.35</v>
      </c>
      <c r="AF519" s="1233">
        <v>32050.572831423895</v>
      </c>
      <c r="AG519" s="1233">
        <v>1401.48</v>
      </c>
      <c r="AH519" s="1233">
        <v>1529.165302782324</v>
      </c>
      <c r="AI519" s="1233">
        <v>718.02</v>
      </c>
      <c r="AJ519" s="1233">
        <v>783.43698854337151</v>
      </c>
      <c r="AK519" s="959">
        <v>107.72</v>
      </c>
      <c r="AL519" s="959">
        <v>117.53409710856519</v>
      </c>
      <c r="AM519" s="959">
        <v>113.19</v>
      </c>
      <c r="AN519" s="959">
        <v>123.50245499181669</v>
      </c>
      <c r="AO519" s="959"/>
      <c r="AP519" s="959"/>
      <c r="AS519" s="1222"/>
      <c r="AT519" s="1222"/>
      <c r="AU519" s="1223"/>
      <c r="AV519" s="1223"/>
      <c r="AW519" s="1224"/>
      <c r="AX519" s="1224"/>
      <c r="AY519" s="1224"/>
      <c r="AZ519" s="1224"/>
      <c r="BA519" s="1713" t="s">
        <v>2</v>
      </c>
      <c r="BB519" s="1661">
        <v>2008</v>
      </c>
      <c r="BC519" s="1659" t="s">
        <v>20</v>
      </c>
      <c r="BD519" s="1659">
        <v>2</v>
      </c>
      <c r="BE519" s="1715">
        <v>7615567318.5996027</v>
      </c>
      <c r="BF519" s="1666">
        <v>0.23685866200254674</v>
      </c>
      <c r="BG519" s="1659"/>
      <c r="BH519" s="1722" t="s">
        <v>1</v>
      </c>
      <c r="BI519" s="1722" t="s">
        <v>338</v>
      </c>
      <c r="BJ519" s="1722" t="s">
        <v>363</v>
      </c>
      <c r="BK519" s="1722">
        <v>10</v>
      </c>
      <c r="BL519" s="1723">
        <v>23174000</v>
      </c>
      <c r="BM519" s="1702">
        <v>1.3754957340282473E-3</v>
      </c>
      <c r="BN519" s="1659">
        <v>2008</v>
      </c>
      <c r="BO519" s="1915"/>
      <c r="BP519" s="1927"/>
      <c r="BQ519" s="1224"/>
      <c r="BR519" s="1224"/>
      <c r="BS519" s="1224"/>
      <c r="BT519" s="1224"/>
      <c r="BU519" s="1224"/>
      <c r="BV519" s="1224"/>
      <c r="BW519" s="1224"/>
      <c r="BX519" s="1224"/>
      <c r="BY519" s="1224"/>
      <c r="BZ519" s="1224"/>
      <c r="CA519" s="1224"/>
      <c r="CB519" s="1224"/>
      <c r="CC519" s="1224"/>
      <c r="CD519" s="1224"/>
      <c r="CE519" s="1224"/>
      <c r="CF519" s="1224"/>
      <c r="CG519" s="1224"/>
      <c r="CH519" s="1224"/>
      <c r="CI519" s="1224"/>
      <c r="CJ519" s="1224"/>
      <c r="CK519" s="1224"/>
      <c r="CL519" s="1224"/>
      <c r="CM519" s="1224"/>
      <c r="CN519" s="1224"/>
      <c r="CO519" s="1224"/>
      <c r="CP519" s="1224"/>
      <c r="CQ519" s="1224"/>
      <c r="CR519" s="1224"/>
      <c r="CS519" s="1224"/>
      <c r="CT519" s="1224"/>
      <c r="CU519" s="1224"/>
      <c r="CV519" s="1224"/>
      <c r="CW519" s="1224"/>
      <c r="CX519" s="1224"/>
      <c r="CY519" s="1224"/>
      <c r="CZ519" s="1224"/>
      <c r="DA519" s="1223"/>
      <c r="DB519" s="1223"/>
      <c r="DC519" s="1223"/>
      <c r="DD519" s="1223"/>
      <c r="DE519" s="1223"/>
      <c r="DF519" s="1223"/>
      <c r="DG519" s="1223"/>
      <c r="DH519" s="1223"/>
      <c r="DI519" s="1223"/>
      <c r="DJ519" s="1223"/>
      <c r="DK519" s="1223"/>
      <c r="DL519" s="1223"/>
      <c r="DM519" s="1223"/>
      <c r="DN519" s="1223"/>
      <c r="DO519" s="1223"/>
      <c r="DP519" s="1223"/>
      <c r="DQ519" s="1223"/>
      <c r="DR519" s="1223"/>
      <c r="DS519" s="1223"/>
      <c r="DT519" s="1223"/>
      <c r="DU519" s="1223"/>
      <c r="DV519" s="1223"/>
      <c r="DW519" s="1223"/>
      <c r="DX519" s="1223"/>
      <c r="DY519" s="1223"/>
      <c r="DZ519" s="1223"/>
      <c r="EA519" s="1223"/>
      <c r="EB519" s="1223"/>
      <c r="EC519" s="1223"/>
      <c r="ED519" s="1223"/>
      <c r="EE519" s="1223"/>
      <c r="EF519" s="1223"/>
      <c r="EG519" s="1223"/>
      <c r="EH519" s="1223"/>
      <c r="EI519" s="1225"/>
      <c r="EJ519" s="1225"/>
      <c r="EK519" s="1225"/>
      <c r="EL519" s="1225"/>
      <c r="EM519" s="1225"/>
      <c r="EN519" s="1225"/>
      <c r="EO519" s="1225"/>
      <c r="EP519" s="1225"/>
      <c r="EQ519" s="1225"/>
      <c r="ER519" s="1225"/>
      <c r="ES519" s="1226"/>
      <c r="ET519" s="1226"/>
      <c r="EU519" s="1226"/>
      <c r="EV519" s="1226"/>
      <c r="EW519" s="1226"/>
      <c r="EX519" s="1226"/>
      <c r="EY519" s="1226"/>
      <c r="EZ519" s="1226"/>
      <c r="FA519" s="1226"/>
      <c r="FB519" s="1226"/>
      <c r="FC519" s="1226"/>
      <c r="FD519" s="1226"/>
      <c r="FE519" s="1226"/>
      <c r="FF519" s="1226"/>
      <c r="FG519" s="1226"/>
      <c r="FH519" s="1226"/>
      <c r="FI519" s="1226"/>
      <c r="FJ519" s="1226"/>
      <c r="FK519" s="1226"/>
      <c r="FL519" s="1226"/>
      <c r="FM519" s="1226"/>
      <c r="FN519" s="1226"/>
      <c r="FO519" s="1226"/>
      <c r="FP519" s="1226"/>
    </row>
    <row r="520" spans="1:172" s="626" customFormat="1">
      <c r="A520" s="626">
        <f t="shared" si="15"/>
        <v>2013</v>
      </c>
      <c r="B520" s="626">
        <f t="shared" si="16"/>
        <v>3</v>
      </c>
      <c r="C520" s="690">
        <v>41487</v>
      </c>
      <c r="D520" s="1221">
        <v>0.90339999999999998</v>
      </c>
      <c r="E520" s="960">
        <v>281.66744782262998</v>
      </c>
      <c r="F520" s="960">
        <v>311.78597279458711</v>
      </c>
      <c r="G520" s="960"/>
      <c r="H520" s="960"/>
      <c r="I520" s="994">
        <v>1347.1</v>
      </c>
      <c r="J520" s="994">
        <v>1507.65</v>
      </c>
      <c r="K520" s="994">
        <v>135.47999999999999</v>
      </c>
      <c r="L520" s="960">
        <v>149.96679211866282</v>
      </c>
      <c r="M520" s="957">
        <v>14282.14</v>
      </c>
      <c r="N520" s="957">
        <v>15809.323555457164</v>
      </c>
      <c r="O520" s="1230">
        <v>7182.2619000000004</v>
      </c>
      <c r="P520" s="1230">
        <v>7950.2566969227373</v>
      </c>
      <c r="Q520" s="1230">
        <v>2173.4524000000001</v>
      </c>
      <c r="R520" s="1230">
        <v>2405.8583130396282</v>
      </c>
      <c r="S520" s="1230">
        <v>1894.6189999999999</v>
      </c>
      <c r="T520" s="1230">
        <v>2097.2094310382995</v>
      </c>
      <c r="U520" s="960">
        <v>1230.4288017695201</v>
      </c>
      <c r="V520" s="960">
        <v>1361.9977880999779</v>
      </c>
      <c r="W520" s="960">
        <v>2565.4272831823268</v>
      </c>
      <c r="X520" s="960">
        <v>2839.7468266352967</v>
      </c>
      <c r="Y520" s="960">
        <v>7099.1098326161864</v>
      </c>
      <c r="Z520" s="960">
        <v>7858.2132307019992</v>
      </c>
      <c r="AA520" s="960"/>
      <c r="AB520" s="960"/>
      <c r="AC520" s="960">
        <v>21.84</v>
      </c>
      <c r="AD520" s="960">
        <v>24.8</v>
      </c>
      <c r="AE520" s="960">
        <v>27121.666700000002</v>
      </c>
      <c r="AF520" s="960">
        <v>30021.769647996462</v>
      </c>
      <c r="AG520" s="960">
        <v>1494.1</v>
      </c>
      <c r="AH520" s="960">
        <v>1653.8631835288909</v>
      </c>
      <c r="AI520" s="960">
        <v>740.57</v>
      </c>
      <c r="AJ520" s="960">
        <v>819.75868939561667</v>
      </c>
      <c r="AK520" s="960">
        <v>110.97</v>
      </c>
      <c r="AL520" s="960">
        <v>122.83595306619438</v>
      </c>
      <c r="AM520" s="960">
        <v>116.61</v>
      </c>
      <c r="AN520" s="960">
        <v>129.07903475758246</v>
      </c>
      <c r="AO520" s="960"/>
      <c r="AP520" s="960"/>
      <c r="AS520" s="1222"/>
      <c r="AT520" s="1222"/>
      <c r="AU520" s="1223"/>
      <c r="AV520" s="1223"/>
      <c r="AW520" s="1224"/>
      <c r="AX520" s="1224"/>
      <c r="AY520" s="1224"/>
      <c r="AZ520" s="1224"/>
      <c r="BA520" s="1713" t="s">
        <v>2</v>
      </c>
      <c r="BB520" s="1661">
        <v>2008</v>
      </c>
      <c r="BC520" s="1659" t="s">
        <v>616</v>
      </c>
      <c r="BD520" s="1659">
        <v>3</v>
      </c>
      <c r="BE520" s="1715">
        <v>3789500406.7640591</v>
      </c>
      <c r="BF520" s="1666">
        <v>0.11786068699203534</v>
      </c>
      <c r="BG520" s="1659"/>
      <c r="BH520" s="1722" t="s">
        <v>1</v>
      </c>
      <c r="BI520" s="1722" t="s">
        <v>338</v>
      </c>
      <c r="BJ520" s="1722" t="s">
        <v>32</v>
      </c>
      <c r="BK520" s="1722"/>
      <c r="BL520" s="1723">
        <v>42294000</v>
      </c>
      <c r="BM520" s="1702">
        <v>2.510365779537011E-3</v>
      </c>
      <c r="BN520" s="1659">
        <v>2008</v>
      </c>
      <c r="BO520" s="1915"/>
      <c r="BP520" s="1927"/>
      <c r="BQ520" s="1224"/>
      <c r="BR520" s="1224"/>
      <c r="BS520" s="1224"/>
      <c r="BT520" s="1224"/>
      <c r="BU520" s="1224"/>
      <c r="BV520" s="1224"/>
      <c r="BW520" s="1224"/>
      <c r="BX520" s="1224"/>
      <c r="BY520" s="1224"/>
      <c r="BZ520" s="1224"/>
      <c r="CA520" s="1224"/>
      <c r="CB520" s="1224"/>
      <c r="CC520" s="1224"/>
      <c r="CD520" s="1224"/>
      <c r="CE520" s="1224"/>
      <c r="CF520" s="1224"/>
      <c r="CG520" s="1224"/>
      <c r="CH520" s="1224"/>
      <c r="CI520" s="1224"/>
      <c r="CJ520" s="1224"/>
      <c r="CK520" s="1224"/>
      <c r="CL520" s="1224"/>
      <c r="CM520" s="1224"/>
      <c r="CN520" s="1224"/>
      <c r="CO520" s="1224"/>
      <c r="CP520" s="1224"/>
      <c r="CQ520" s="1224"/>
      <c r="CR520" s="1224"/>
      <c r="CS520" s="1224"/>
      <c r="CT520" s="1224"/>
      <c r="CU520" s="1224"/>
      <c r="CV520" s="1224"/>
      <c r="CW520" s="1224"/>
      <c r="CX520" s="1224"/>
      <c r="CY520" s="1224"/>
      <c r="CZ520" s="1224"/>
      <c r="DA520" s="1223"/>
      <c r="DB520" s="1223"/>
      <c r="DC520" s="1223"/>
      <c r="DD520" s="1223"/>
      <c r="DE520" s="1223"/>
      <c r="DF520" s="1223"/>
      <c r="DG520" s="1223"/>
      <c r="DH520" s="1223"/>
      <c r="DI520" s="1223"/>
      <c r="DJ520" s="1223"/>
      <c r="DK520" s="1223"/>
      <c r="DL520" s="1223"/>
      <c r="DM520" s="1223"/>
      <c r="DN520" s="1223"/>
      <c r="DO520" s="1223"/>
      <c r="DP520" s="1223"/>
      <c r="DQ520" s="1223"/>
      <c r="DR520" s="1223"/>
      <c r="DS520" s="1223"/>
      <c r="DT520" s="1223"/>
      <c r="DU520" s="1223"/>
      <c r="DV520" s="1223"/>
      <c r="DW520" s="1223"/>
      <c r="DX520" s="1223"/>
      <c r="DY520" s="1223"/>
      <c r="DZ520" s="1223"/>
      <c r="EA520" s="1223"/>
      <c r="EB520" s="1223"/>
      <c r="EC520" s="1223"/>
      <c r="ED520" s="1223"/>
      <c r="EE520" s="1223"/>
      <c r="EF520" s="1223"/>
      <c r="EG520" s="1223"/>
      <c r="EH520" s="1223"/>
      <c r="EI520" s="1225"/>
      <c r="EJ520" s="1225"/>
      <c r="EK520" s="1225"/>
      <c r="EL520" s="1225"/>
      <c r="EM520" s="1225"/>
      <c r="EN520" s="1225"/>
      <c r="EO520" s="1225"/>
      <c r="EP520" s="1225"/>
      <c r="EQ520" s="1225"/>
      <c r="ER520" s="1225"/>
      <c r="ES520" s="1226"/>
      <c r="ET520" s="1226"/>
      <c r="EU520" s="1226"/>
      <c r="EV520" s="1226"/>
      <c r="EW520" s="1226"/>
      <c r="EX520" s="1226"/>
      <c r="EY520" s="1226"/>
      <c r="EZ520" s="1226"/>
      <c r="FA520" s="1226"/>
      <c r="FB520" s="1226"/>
      <c r="FC520" s="1226"/>
      <c r="FD520" s="1226"/>
      <c r="FE520" s="1226"/>
      <c r="FF520" s="1226"/>
      <c r="FG520" s="1226"/>
      <c r="FH520" s="1226"/>
      <c r="FI520" s="1226"/>
      <c r="FJ520" s="1226"/>
      <c r="FK520" s="1226"/>
      <c r="FL520" s="1226"/>
      <c r="FM520" s="1226"/>
      <c r="FN520" s="1226"/>
      <c r="FO520" s="1226"/>
      <c r="FP520" s="1226"/>
    </row>
    <row r="521" spans="1:172" s="626" customFormat="1">
      <c r="A521" s="626">
        <f t="shared" si="15"/>
        <v>2013</v>
      </c>
      <c r="B521" s="626">
        <f t="shared" si="16"/>
        <v>3</v>
      </c>
      <c r="C521" s="690">
        <v>41518</v>
      </c>
      <c r="D521" s="1401">
        <v>0.92190000000000005</v>
      </c>
      <c r="E521" s="1164">
        <v>282.00340237354021</v>
      </c>
      <c r="F521" s="1164">
        <v>305.89370037264365</v>
      </c>
      <c r="G521" s="1164"/>
      <c r="H521" s="1164"/>
      <c r="I521" s="999">
        <v>1348.8</v>
      </c>
      <c r="J521" s="999">
        <v>1469.65</v>
      </c>
      <c r="K521" s="1000">
        <v>133.07499999999999</v>
      </c>
      <c r="L521" s="1168">
        <v>144.34862783382144</v>
      </c>
      <c r="M521" s="956">
        <v>13779.52</v>
      </c>
      <c r="N521" s="956">
        <v>14946.87471526196</v>
      </c>
      <c r="O521" s="1229">
        <v>7161.4286000000002</v>
      </c>
      <c r="P521" s="1229">
        <v>7768.118667968326</v>
      </c>
      <c r="Q521" s="1229">
        <v>2088.4047999999998</v>
      </c>
      <c r="R521" s="1229">
        <v>2265.326825035253</v>
      </c>
      <c r="S521" s="1229">
        <v>1848.4286</v>
      </c>
      <c r="T521" s="1229">
        <v>2005.0207180822213</v>
      </c>
      <c r="U521" s="1167">
        <v>1251.3883439832871</v>
      </c>
      <c r="V521" s="1167">
        <v>1357.4013927576602</v>
      </c>
      <c r="W521" s="1167">
        <v>2471.49807815756</v>
      </c>
      <c r="X521" s="1167">
        <v>2680.874366154203</v>
      </c>
      <c r="Y521" s="1166">
        <v>6990.6216161062921</v>
      </c>
      <c r="Z521" s="1166">
        <v>7582.8415404125089</v>
      </c>
      <c r="AA521" s="1166"/>
      <c r="AB521" s="1166"/>
      <c r="AC521" s="1233">
        <v>22.56</v>
      </c>
      <c r="AD521" s="1233">
        <v>24.87</v>
      </c>
      <c r="AE521" s="1233">
        <v>28607.381000000001</v>
      </c>
      <c r="AF521" s="1233">
        <v>31030.893806269662</v>
      </c>
      <c r="AG521" s="1233">
        <v>1456.86</v>
      </c>
      <c r="AH521" s="1233">
        <v>1580.2798568174421</v>
      </c>
      <c r="AI521" s="1233">
        <v>709.14</v>
      </c>
      <c r="AJ521" s="1233">
        <v>769.21575008135369</v>
      </c>
      <c r="AK521" s="959">
        <v>111.62</v>
      </c>
      <c r="AL521" s="959">
        <v>121.07603861590194</v>
      </c>
      <c r="AM521" s="959">
        <v>118.25</v>
      </c>
      <c r="AN521" s="959">
        <v>128.26770799435945</v>
      </c>
      <c r="AO521" s="959"/>
      <c r="AP521" s="959"/>
      <c r="AS521" s="1222"/>
      <c r="AT521" s="1222"/>
      <c r="AU521" s="1223"/>
      <c r="AV521" s="1223"/>
      <c r="AW521" s="1224"/>
      <c r="AX521" s="1224"/>
      <c r="AY521" s="1224"/>
      <c r="AZ521" s="1224"/>
      <c r="BA521" s="1713" t="s">
        <v>2</v>
      </c>
      <c r="BB521" s="1661">
        <v>2008</v>
      </c>
      <c r="BC521" s="1659" t="s">
        <v>618</v>
      </c>
      <c r="BD521" s="1659">
        <v>4</v>
      </c>
      <c r="BE521" s="1715">
        <v>1112538865.7145638</v>
      </c>
      <c r="BF521" s="1666">
        <v>3.4602079679001412E-2</v>
      </c>
      <c r="BG521" s="1659"/>
      <c r="BH521" s="1722" t="s">
        <v>1</v>
      </c>
      <c r="BI521" s="1722" t="s">
        <v>338</v>
      </c>
      <c r="BJ521" s="1722" t="s">
        <v>249</v>
      </c>
      <c r="BK521" s="1722"/>
      <c r="BL521" s="1723">
        <v>16847744000</v>
      </c>
      <c r="BM521" s="1702">
        <v>1</v>
      </c>
      <c r="BN521" s="1659">
        <v>2008</v>
      </c>
      <c r="BO521" s="1915"/>
      <c r="BP521" s="1927"/>
      <c r="BQ521" s="1224"/>
      <c r="BR521" s="1224"/>
      <c r="BS521" s="1224"/>
      <c r="BT521" s="1224"/>
      <c r="BU521" s="1224"/>
      <c r="BV521" s="1224"/>
      <c r="BW521" s="1224"/>
      <c r="BX521" s="1224"/>
      <c r="BY521" s="1224"/>
      <c r="BZ521" s="1224"/>
      <c r="CA521" s="1224"/>
      <c r="CB521" s="1224"/>
      <c r="CC521" s="1224"/>
      <c r="CD521" s="1224"/>
      <c r="CE521" s="1224"/>
      <c r="CF521" s="1224"/>
      <c r="CG521" s="1224"/>
      <c r="CH521" s="1224"/>
      <c r="CI521" s="1224"/>
      <c r="CJ521" s="1224"/>
      <c r="CK521" s="1224"/>
      <c r="CL521" s="1224"/>
      <c r="CM521" s="1224"/>
      <c r="CN521" s="1224"/>
      <c r="CO521" s="1224"/>
      <c r="CP521" s="1224"/>
      <c r="CQ521" s="1224"/>
      <c r="CR521" s="1224"/>
      <c r="CS521" s="1224"/>
      <c r="CT521" s="1224"/>
      <c r="CU521" s="1224"/>
      <c r="CV521" s="1224"/>
      <c r="CW521" s="1224"/>
      <c r="CX521" s="1224"/>
      <c r="CY521" s="1224"/>
      <c r="CZ521" s="1224"/>
      <c r="DA521" s="1223"/>
      <c r="DB521" s="1223"/>
      <c r="DC521" s="1223"/>
      <c r="DD521" s="1223"/>
      <c r="DE521" s="1223"/>
      <c r="DF521" s="1223"/>
      <c r="DG521" s="1223"/>
      <c r="DH521" s="1223"/>
      <c r="DI521" s="1223"/>
      <c r="DJ521" s="1223"/>
      <c r="DK521" s="1223"/>
      <c r="DL521" s="1223"/>
      <c r="DM521" s="1223"/>
      <c r="DN521" s="1223"/>
      <c r="DO521" s="1223"/>
      <c r="DP521" s="1223"/>
      <c r="DQ521" s="1223"/>
      <c r="DR521" s="1223"/>
      <c r="DS521" s="1223"/>
      <c r="DT521" s="1223"/>
      <c r="DU521" s="1223"/>
      <c r="DV521" s="1223"/>
      <c r="DW521" s="1223"/>
      <c r="DX521" s="1223"/>
      <c r="DY521" s="1223"/>
      <c r="DZ521" s="1223"/>
      <c r="EA521" s="1223"/>
      <c r="EB521" s="1223"/>
      <c r="EC521" s="1223"/>
      <c r="ED521" s="1223"/>
      <c r="EE521" s="1223"/>
      <c r="EF521" s="1223"/>
      <c r="EG521" s="1223"/>
      <c r="EH521" s="1223"/>
      <c r="EI521" s="1225"/>
      <c r="EJ521" s="1225"/>
      <c r="EK521" s="1225"/>
      <c r="EL521" s="1225"/>
      <c r="EM521" s="1225"/>
      <c r="EN521" s="1225"/>
      <c r="EO521" s="1225"/>
      <c r="EP521" s="1225"/>
      <c r="EQ521" s="1225"/>
      <c r="ER521" s="1225"/>
      <c r="ES521" s="1226"/>
      <c r="ET521" s="1226"/>
      <c r="EU521" s="1226"/>
      <c r="EV521" s="1226"/>
      <c r="EW521" s="1226"/>
      <c r="EX521" s="1226"/>
      <c r="EY521" s="1226"/>
      <c r="EZ521" s="1226"/>
      <c r="FA521" s="1226"/>
      <c r="FB521" s="1226"/>
      <c r="FC521" s="1226"/>
      <c r="FD521" s="1226"/>
      <c r="FE521" s="1226"/>
      <c r="FF521" s="1226"/>
      <c r="FG521" s="1226"/>
      <c r="FH521" s="1226"/>
      <c r="FI521" s="1226"/>
      <c r="FJ521" s="1226"/>
      <c r="FK521" s="1226"/>
      <c r="FL521" s="1226"/>
      <c r="FM521" s="1226"/>
      <c r="FN521" s="1226"/>
      <c r="FO521" s="1226"/>
      <c r="FP521" s="1226"/>
    </row>
    <row r="522" spans="1:172" s="626" customFormat="1">
      <c r="A522" s="626">
        <f t="shared" ref="A522:A585" si="17">YEAR(C522)</f>
        <v>2013</v>
      </c>
      <c r="B522" s="626">
        <f t="shared" ref="B522:B585" si="18">IF(OR(MONTH(C522)=1,MONTH(C522)=2,MONTH(C522)=3),1,IF(OR(MONTH(C522)=4,MONTH(C522)=5,MONTH(C522)=6),2,IF(OR(MONTH(C522)=7,MONTH(C522)=8,MONTH(C522)=9),3,4)))</f>
        <v>4</v>
      </c>
      <c r="C522" s="690">
        <v>41548</v>
      </c>
      <c r="D522" s="1221">
        <v>0.95169999999999999</v>
      </c>
      <c r="E522" s="960">
        <v>282.22373721438657</v>
      </c>
      <c r="F522" s="960">
        <v>296.54695514803677</v>
      </c>
      <c r="G522" s="960"/>
      <c r="H522" s="960"/>
      <c r="I522" s="994">
        <v>1316.18</v>
      </c>
      <c r="J522" s="994">
        <v>1392.46</v>
      </c>
      <c r="K522" s="994">
        <v>133.05000000000001</v>
      </c>
      <c r="L522" s="960">
        <v>139.80245875801199</v>
      </c>
      <c r="M522" s="957">
        <v>14069.78</v>
      </c>
      <c r="N522" s="957">
        <v>14783.842177156668</v>
      </c>
      <c r="O522" s="1230">
        <v>7188.7390999999998</v>
      </c>
      <c r="P522" s="1230">
        <v>7553.5768624566563</v>
      </c>
      <c r="Q522" s="1230">
        <v>2111.4564999999998</v>
      </c>
      <c r="R522" s="1230">
        <v>2218.6156351791528</v>
      </c>
      <c r="S522" s="1230">
        <v>1882.8261</v>
      </c>
      <c r="T522" s="1230">
        <v>1978.3819480928864</v>
      </c>
      <c r="U522" s="960">
        <v>1170.483902529804</v>
      </c>
      <c r="V522" s="960">
        <v>1229.887467195339</v>
      </c>
      <c r="W522" s="960">
        <v>2448.7748751650274</v>
      </c>
      <c r="X522" s="960">
        <v>2573.0533520700087</v>
      </c>
      <c r="Y522" s="960">
        <v>7046.2419602508853</v>
      </c>
      <c r="Z522" s="960">
        <v>7403.8478094471848</v>
      </c>
      <c r="AA522" s="960"/>
      <c r="AB522" s="960"/>
      <c r="AC522" s="960">
        <v>21.92</v>
      </c>
      <c r="AD522" s="960">
        <v>23.49</v>
      </c>
      <c r="AE522" s="960">
        <v>27173.913</v>
      </c>
      <c r="AF522" s="960">
        <v>28553.024062204477</v>
      </c>
      <c r="AG522" s="960">
        <v>1412.36</v>
      </c>
      <c r="AH522" s="960">
        <v>1484.0390879478825</v>
      </c>
      <c r="AI522" s="960">
        <v>724.61</v>
      </c>
      <c r="AJ522" s="960">
        <v>761.38489019649046</v>
      </c>
      <c r="AK522" s="960">
        <v>109.48</v>
      </c>
      <c r="AL522" s="960">
        <v>115.03625091940738</v>
      </c>
      <c r="AM522" s="960">
        <v>116.47</v>
      </c>
      <c r="AN522" s="960">
        <v>122.38100241672797</v>
      </c>
      <c r="AO522" s="960"/>
      <c r="AP522" s="960"/>
      <c r="AS522" s="1222"/>
      <c r="AT522" s="1222"/>
      <c r="AU522" s="1223"/>
      <c r="AV522" s="1223"/>
      <c r="AW522" s="1224"/>
      <c r="AX522" s="1224"/>
      <c r="AY522" s="1224"/>
      <c r="AZ522" s="1224"/>
      <c r="BA522" s="1713" t="s">
        <v>2</v>
      </c>
      <c r="BB522" s="1661">
        <v>2008</v>
      </c>
      <c r="BC522" s="1659" t="s">
        <v>17</v>
      </c>
      <c r="BD522" s="1659">
        <v>5</v>
      </c>
      <c r="BE522" s="1715">
        <v>206376220.06046522</v>
      </c>
      <c r="BF522" s="1666">
        <v>6.4186938815811896E-3</v>
      </c>
      <c r="BG522" s="1659"/>
      <c r="BH522" s="1724" t="s">
        <v>1</v>
      </c>
      <c r="BI522" s="1724" t="s">
        <v>339</v>
      </c>
      <c r="BJ522" s="1724" t="s">
        <v>18</v>
      </c>
      <c r="BK522" s="1724">
        <v>1</v>
      </c>
      <c r="BL522" s="1725">
        <v>7125640000</v>
      </c>
      <c r="BM522" s="1702">
        <v>0.52169148450470193</v>
      </c>
      <c r="BN522" s="1659">
        <v>2009</v>
      </c>
      <c r="BO522" s="1915"/>
      <c r="BP522" s="1927"/>
      <c r="BQ522" s="1224"/>
      <c r="BR522" s="1224"/>
      <c r="BS522" s="1224"/>
      <c r="BT522" s="1224"/>
      <c r="BU522" s="1224"/>
      <c r="BV522" s="1224"/>
      <c r="BW522" s="1224"/>
      <c r="BX522" s="1224"/>
      <c r="BY522" s="1224"/>
      <c r="BZ522" s="1224"/>
      <c r="CA522" s="1224"/>
      <c r="CB522" s="1224"/>
      <c r="CC522" s="1224"/>
      <c r="CD522" s="1224"/>
      <c r="CE522" s="1224"/>
      <c r="CF522" s="1224"/>
      <c r="CG522" s="1224"/>
      <c r="CH522" s="1224"/>
      <c r="CI522" s="1224"/>
      <c r="CJ522" s="1224"/>
      <c r="CK522" s="1224"/>
      <c r="CL522" s="1224"/>
      <c r="CM522" s="1224"/>
      <c r="CN522" s="1224"/>
      <c r="CO522" s="1224"/>
      <c r="CP522" s="1224"/>
      <c r="CQ522" s="1224"/>
      <c r="CR522" s="1224"/>
      <c r="CS522" s="1224"/>
      <c r="CT522" s="1224"/>
      <c r="CU522" s="1224"/>
      <c r="CV522" s="1224"/>
      <c r="CW522" s="1224"/>
      <c r="CX522" s="1224"/>
      <c r="CY522" s="1224"/>
      <c r="CZ522" s="1224"/>
      <c r="DA522" s="1223"/>
      <c r="DB522" s="1223"/>
      <c r="DC522" s="1223"/>
      <c r="DD522" s="1223"/>
      <c r="DE522" s="1223"/>
      <c r="DF522" s="1223"/>
      <c r="DG522" s="1223"/>
      <c r="DH522" s="1223"/>
      <c r="DI522" s="1223"/>
      <c r="DJ522" s="1223"/>
      <c r="DK522" s="1223"/>
      <c r="DL522" s="1223"/>
      <c r="DM522" s="1223"/>
      <c r="DN522" s="1223"/>
      <c r="DO522" s="1223"/>
      <c r="DP522" s="1223"/>
      <c r="DQ522" s="1223"/>
      <c r="DR522" s="1223"/>
      <c r="DS522" s="1223"/>
      <c r="DT522" s="1223"/>
      <c r="DU522" s="1223"/>
      <c r="DV522" s="1223"/>
      <c r="DW522" s="1223"/>
      <c r="DX522" s="1223"/>
      <c r="DY522" s="1223"/>
      <c r="DZ522" s="1223"/>
      <c r="EA522" s="1223"/>
      <c r="EB522" s="1223"/>
      <c r="EC522" s="1223"/>
      <c r="ED522" s="1223"/>
      <c r="EE522" s="1223"/>
      <c r="EF522" s="1223"/>
      <c r="EG522" s="1223"/>
      <c r="EH522" s="1223"/>
      <c r="EI522" s="1225"/>
      <c r="EJ522" s="1225"/>
      <c r="EK522" s="1225"/>
      <c r="EL522" s="1225"/>
      <c r="EM522" s="1225"/>
      <c r="EN522" s="1225"/>
      <c r="EO522" s="1225"/>
      <c r="EP522" s="1225"/>
      <c r="EQ522" s="1225"/>
      <c r="ER522" s="1225"/>
      <c r="ES522" s="1226"/>
      <c r="ET522" s="1226"/>
      <c r="EU522" s="1226"/>
      <c r="EV522" s="1226"/>
      <c r="EW522" s="1226"/>
      <c r="EX522" s="1226"/>
      <c r="EY522" s="1226"/>
      <c r="EZ522" s="1226"/>
      <c r="FA522" s="1226"/>
      <c r="FB522" s="1226"/>
      <c r="FC522" s="1226"/>
      <c r="FD522" s="1226"/>
      <c r="FE522" s="1226"/>
      <c r="FF522" s="1226"/>
      <c r="FG522" s="1226"/>
      <c r="FH522" s="1226"/>
      <c r="FI522" s="1226"/>
      <c r="FJ522" s="1226"/>
      <c r="FK522" s="1226"/>
      <c r="FL522" s="1226"/>
      <c r="FM522" s="1226"/>
      <c r="FN522" s="1226"/>
      <c r="FO522" s="1226"/>
      <c r="FP522" s="1226"/>
    </row>
    <row r="523" spans="1:172" s="626" customFormat="1">
      <c r="A523" s="626">
        <f t="shared" si="17"/>
        <v>2013</v>
      </c>
      <c r="B523" s="626">
        <f t="shared" si="18"/>
        <v>4</v>
      </c>
      <c r="C523" s="690">
        <v>41579</v>
      </c>
      <c r="D523" s="1401">
        <v>0.93169999999999997</v>
      </c>
      <c r="E523" s="1164">
        <v>281.94866946730963</v>
      </c>
      <c r="F523" s="1164">
        <v>302.61744066470931</v>
      </c>
      <c r="G523" s="1164"/>
      <c r="H523" s="1164"/>
      <c r="I523" s="999">
        <v>1275.82</v>
      </c>
      <c r="J523" s="999">
        <v>1378.73</v>
      </c>
      <c r="K523" s="1000">
        <v>136.18</v>
      </c>
      <c r="L523" s="1168">
        <v>146.16292798110982</v>
      </c>
      <c r="M523" s="956">
        <v>13729.05</v>
      </c>
      <c r="N523" s="956">
        <v>14735.480948803262</v>
      </c>
      <c r="O523" s="1229">
        <v>7066.4048000000003</v>
      </c>
      <c r="P523" s="1229">
        <v>7584.4207362885054</v>
      </c>
      <c r="Q523" s="1229">
        <v>2090.1905000000002</v>
      </c>
      <c r="R523" s="1229">
        <v>2243.4157990769563</v>
      </c>
      <c r="S523" s="1229">
        <v>1868.6667</v>
      </c>
      <c r="T523" s="1229">
        <v>2005.6527852312977</v>
      </c>
      <c r="U523" s="1167">
        <v>1054.8403126477542</v>
      </c>
      <c r="V523" s="1167">
        <v>1132.1673421141506</v>
      </c>
      <c r="W523" s="1167">
        <v>2590.5991708694733</v>
      </c>
      <c r="X523" s="1167">
        <v>2780.5078575394155</v>
      </c>
      <c r="Y523" s="1166">
        <v>6890.7413187113243</v>
      </c>
      <c r="Z523" s="1166">
        <v>7395.879917045535</v>
      </c>
      <c r="AA523" s="1166"/>
      <c r="AB523" s="1166"/>
      <c r="AC523" s="1233">
        <v>20.76</v>
      </c>
      <c r="AD523" s="1233">
        <v>22.66</v>
      </c>
      <c r="AE523" s="1233">
        <v>26778.571400000001</v>
      </c>
      <c r="AF523" s="1233">
        <v>28741.624342599553</v>
      </c>
      <c r="AG523" s="1233">
        <v>1420.1</v>
      </c>
      <c r="AH523" s="1233">
        <v>1524.2030696576151</v>
      </c>
      <c r="AI523" s="1233">
        <v>733.36</v>
      </c>
      <c r="AJ523" s="1233">
        <v>787.12031769883015</v>
      </c>
      <c r="AK523" s="959">
        <v>108.08</v>
      </c>
      <c r="AL523" s="959">
        <v>116.0030052592036</v>
      </c>
      <c r="AM523" s="959">
        <v>115.35</v>
      </c>
      <c r="AN523" s="959">
        <v>123.80594611999571</v>
      </c>
      <c r="AO523" s="959"/>
      <c r="AP523" s="959"/>
      <c r="AS523" s="1222"/>
      <c r="AT523" s="1222"/>
      <c r="AU523" s="1223"/>
      <c r="AV523" s="1223"/>
      <c r="AW523" s="1224"/>
      <c r="AX523" s="1224"/>
      <c r="AY523" s="1224"/>
      <c r="AZ523" s="1224"/>
      <c r="BA523" s="1713" t="s">
        <v>2</v>
      </c>
      <c r="BB523" s="1661">
        <v>2008</v>
      </c>
      <c r="BC523" s="1659" t="s">
        <v>32</v>
      </c>
      <c r="BD523" s="1659"/>
      <c r="BE523" s="1715">
        <v>307416486.84338468</v>
      </c>
      <c r="BF523" s="1666">
        <v>9.5612388027103857E-3</v>
      </c>
      <c r="BG523" s="1659"/>
      <c r="BH523" s="1724" t="s">
        <v>1</v>
      </c>
      <c r="BI523" s="1724" t="s">
        <v>339</v>
      </c>
      <c r="BJ523" s="1724" t="s">
        <v>51</v>
      </c>
      <c r="BK523" s="1724">
        <v>2</v>
      </c>
      <c r="BL523" s="1725">
        <v>4162595000</v>
      </c>
      <c r="BM523" s="1702">
        <v>0.30475723793818515</v>
      </c>
      <c r="BN523" s="1659">
        <v>2009</v>
      </c>
      <c r="BO523" s="1915"/>
      <c r="BP523" s="1927"/>
      <c r="BQ523" s="1224"/>
      <c r="BR523" s="1224"/>
      <c r="BS523" s="1224"/>
      <c r="BT523" s="1224"/>
      <c r="BU523" s="1224"/>
      <c r="BV523" s="1224"/>
      <c r="BW523" s="1224"/>
      <c r="BX523" s="1224"/>
      <c r="BY523" s="1224"/>
      <c r="BZ523" s="1224"/>
      <c r="CA523" s="1224"/>
      <c r="CB523" s="1224"/>
      <c r="CC523" s="1224"/>
      <c r="CD523" s="1224"/>
      <c r="CE523" s="1224"/>
      <c r="CF523" s="1224"/>
      <c r="CG523" s="1224"/>
      <c r="CH523" s="1224"/>
      <c r="CI523" s="1224"/>
      <c r="CJ523" s="1224"/>
      <c r="CK523" s="1224"/>
      <c r="CL523" s="1224"/>
      <c r="CM523" s="1224"/>
      <c r="CN523" s="1224"/>
      <c r="CO523" s="1224"/>
      <c r="CP523" s="1224"/>
      <c r="CQ523" s="1224"/>
      <c r="CR523" s="1224"/>
      <c r="CS523" s="1224"/>
      <c r="CT523" s="1224"/>
      <c r="CU523" s="1224"/>
      <c r="CV523" s="1224"/>
      <c r="CW523" s="1224"/>
      <c r="CX523" s="1224"/>
      <c r="CY523" s="1224"/>
      <c r="CZ523" s="1224"/>
      <c r="DA523" s="1223"/>
      <c r="DB523" s="1223"/>
      <c r="DC523" s="1223"/>
      <c r="DD523" s="1223"/>
      <c r="DE523" s="1223"/>
      <c r="DF523" s="1223"/>
      <c r="DG523" s="1223"/>
      <c r="DH523" s="1223"/>
      <c r="DI523" s="1223"/>
      <c r="DJ523" s="1223"/>
      <c r="DK523" s="1223"/>
      <c r="DL523" s="1223"/>
      <c r="DM523" s="1223"/>
      <c r="DN523" s="1223"/>
      <c r="DO523" s="1223"/>
      <c r="DP523" s="1223"/>
      <c r="DQ523" s="1223"/>
      <c r="DR523" s="1223"/>
      <c r="DS523" s="1223"/>
      <c r="DT523" s="1223"/>
      <c r="DU523" s="1223"/>
      <c r="DV523" s="1223"/>
      <c r="DW523" s="1223"/>
      <c r="DX523" s="1223"/>
      <c r="DY523" s="1223"/>
      <c r="DZ523" s="1223"/>
      <c r="EA523" s="1223"/>
      <c r="EB523" s="1223"/>
      <c r="EC523" s="1223"/>
      <c r="ED523" s="1223"/>
      <c r="EE523" s="1223"/>
      <c r="EF523" s="1223"/>
      <c r="EG523" s="1223"/>
      <c r="EH523" s="1223"/>
      <c r="EI523" s="1225"/>
      <c r="EJ523" s="1225"/>
      <c r="EK523" s="1225"/>
      <c r="EL523" s="1225"/>
      <c r="EM523" s="1225"/>
      <c r="EN523" s="1225"/>
      <c r="EO523" s="1225"/>
      <c r="EP523" s="1225"/>
      <c r="EQ523" s="1225"/>
      <c r="ER523" s="1225"/>
      <c r="ES523" s="1226"/>
      <c r="ET523" s="1226"/>
      <c r="EU523" s="1226"/>
      <c r="EV523" s="1226"/>
      <c r="EW523" s="1226"/>
      <c r="EX523" s="1226"/>
      <c r="EY523" s="1226"/>
      <c r="EZ523" s="1226"/>
      <c r="FA523" s="1226"/>
      <c r="FB523" s="1226"/>
      <c r="FC523" s="1226"/>
      <c r="FD523" s="1226"/>
      <c r="FE523" s="1226"/>
      <c r="FF523" s="1226"/>
      <c r="FG523" s="1226"/>
      <c r="FH523" s="1226"/>
      <c r="FI523" s="1226"/>
      <c r="FJ523" s="1226"/>
      <c r="FK523" s="1226"/>
      <c r="FL523" s="1226"/>
      <c r="FM523" s="1226"/>
      <c r="FN523" s="1226"/>
      <c r="FO523" s="1226"/>
      <c r="FP523" s="1226"/>
    </row>
    <row r="524" spans="1:172" s="626" customFormat="1">
      <c r="A524" s="626">
        <f t="shared" si="17"/>
        <v>2013</v>
      </c>
      <c r="B524" s="626">
        <f t="shared" si="18"/>
        <v>4</v>
      </c>
      <c r="C524" s="690">
        <v>41609</v>
      </c>
      <c r="D524" s="1221">
        <v>0.89780000000000004</v>
      </c>
      <c r="E524" s="960">
        <v>276.16507639475333</v>
      </c>
      <c r="F524" s="960">
        <v>307.60200088522311</v>
      </c>
      <c r="G524" s="960"/>
      <c r="H524" s="960"/>
      <c r="I524" s="994">
        <v>1225.4000000000001</v>
      </c>
      <c r="J524" s="994">
        <v>1373.28</v>
      </c>
      <c r="K524" s="994">
        <v>135.47499999999999</v>
      </c>
      <c r="L524" s="960">
        <v>150.8966362218757</v>
      </c>
      <c r="M524" s="957">
        <v>13914.5</v>
      </c>
      <c r="N524" s="957">
        <v>15498.440632657606</v>
      </c>
      <c r="O524" s="1230">
        <v>7202.95</v>
      </c>
      <c r="P524" s="1230">
        <v>8022.8892849186896</v>
      </c>
      <c r="Q524" s="1230">
        <v>2133</v>
      </c>
      <c r="R524" s="1230">
        <v>2375.8075295165959</v>
      </c>
      <c r="S524" s="1230">
        <v>1974.2</v>
      </c>
      <c r="T524" s="1230">
        <v>2198.930719536645</v>
      </c>
      <c r="U524" s="960">
        <v>1097.7496331603145</v>
      </c>
      <c r="V524" s="960">
        <v>1222.7106629096841</v>
      </c>
      <c r="W524" s="960">
        <v>2589.8532075011558</v>
      </c>
      <c r="X524" s="960">
        <v>2884.6660809770055</v>
      </c>
      <c r="Y524" s="960">
        <v>6740.6537242726199</v>
      </c>
      <c r="Z524" s="960">
        <v>7507.9680600051452</v>
      </c>
      <c r="AA524" s="960"/>
      <c r="AB524" s="960"/>
      <c r="AC524" s="960">
        <v>19.61</v>
      </c>
      <c r="AD524" s="960">
        <v>22.31</v>
      </c>
      <c r="AE524" s="960">
        <v>26932.5</v>
      </c>
      <c r="AF524" s="960">
        <v>29998.329249276008</v>
      </c>
      <c r="AG524" s="960">
        <v>1358.72</v>
      </c>
      <c r="AH524" s="960">
        <v>1513.3882824682557</v>
      </c>
      <c r="AI524" s="960">
        <v>719.83</v>
      </c>
      <c r="AJ524" s="960">
        <v>801.77099576743149</v>
      </c>
      <c r="AK524" s="960">
        <v>110.67</v>
      </c>
      <c r="AL524" s="960">
        <v>123.2679884161283</v>
      </c>
      <c r="AM524" s="960">
        <v>119.81</v>
      </c>
      <c r="AN524" s="960">
        <v>133.44842949431944</v>
      </c>
      <c r="AO524" s="960"/>
      <c r="AP524" s="960"/>
      <c r="AS524" s="1222"/>
      <c r="AT524" s="1222"/>
      <c r="AU524" s="1223"/>
      <c r="AV524" s="1223"/>
      <c r="AW524" s="1224"/>
      <c r="AX524" s="1224"/>
      <c r="AY524" s="1224"/>
      <c r="AZ524" s="1224"/>
      <c r="BA524" s="1713" t="s">
        <v>2</v>
      </c>
      <c r="BB524" s="1661">
        <v>2008</v>
      </c>
      <c r="BC524" s="1659" t="s">
        <v>249</v>
      </c>
      <c r="BD524" s="1659"/>
      <c r="BE524" s="1715">
        <v>32152369916.358471</v>
      </c>
      <c r="BF524" s="1666"/>
      <c r="BG524" s="1659"/>
      <c r="BH524" s="1724" t="s">
        <v>1</v>
      </c>
      <c r="BI524" s="1724" t="s">
        <v>339</v>
      </c>
      <c r="BJ524" s="1724" t="s">
        <v>28</v>
      </c>
      <c r="BK524" s="1724">
        <v>3</v>
      </c>
      <c r="BL524" s="1725">
        <v>1314187000</v>
      </c>
      <c r="BM524" s="1702">
        <v>9.6215942279820568E-2</v>
      </c>
      <c r="BN524" s="1659">
        <v>2009</v>
      </c>
      <c r="BO524" s="1915"/>
      <c r="BP524" s="1927"/>
      <c r="BQ524" s="1224"/>
      <c r="BR524" s="1224"/>
      <c r="BS524" s="1224"/>
      <c r="BT524" s="1224"/>
      <c r="BU524" s="1224"/>
      <c r="BV524" s="1224"/>
      <c r="BW524" s="1224"/>
      <c r="BX524" s="1224"/>
      <c r="BY524" s="1224"/>
      <c r="BZ524" s="1224"/>
      <c r="CA524" s="1224"/>
      <c r="CB524" s="1224"/>
      <c r="CC524" s="1224"/>
      <c r="CD524" s="1224"/>
      <c r="CE524" s="1224"/>
      <c r="CF524" s="1224"/>
      <c r="CG524" s="1224"/>
      <c r="CH524" s="1224"/>
      <c r="CI524" s="1224"/>
      <c r="CJ524" s="1224"/>
      <c r="CK524" s="1224"/>
      <c r="CL524" s="1224"/>
      <c r="CM524" s="1224"/>
      <c r="CN524" s="1224"/>
      <c r="CO524" s="1224"/>
      <c r="CP524" s="1224"/>
      <c r="CQ524" s="1224"/>
      <c r="CR524" s="1224"/>
      <c r="CS524" s="1224"/>
      <c r="CT524" s="1224"/>
      <c r="CU524" s="1224"/>
      <c r="CV524" s="1224"/>
      <c r="CW524" s="1224"/>
      <c r="CX524" s="1224"/>
      <c r="CY524" s="1224"/>
      <c r="CZ524" s="1224"/>
      <c r="DA524" s="1223"/>
      <c r="DB524" s="1223"/>
      <c r="DC524" s="1223"/>
      <c r="DD524" s="1223"/>
      <c r="DE524" s="1223"/>
      <c r="DF524" s="1223"/>
      <c r="DG524" s="1223"/>
      <c r="DH524" s="1223"/>
      <c r="DI524" s="1223"/>
      <c r="DJ524" s="1223"/>
      <c r="DK524" s="1223"/>
      <c r="DL524" s="1223"/>
      <c r="DM524" s="1223"/>
      <c r="DN524" s="1223"/>
      <c r="DO524" s="1223"/>
      <c r="DP524" s="1223"/>
      <c r="DQ524" s="1223"/>
      <c r="DR524" s="1223"/>
      <c r="DS524" s="1223"/>
      <c r="DT524" s="1223"/>
      <c r="DU524" s="1223"/>
      <c r="DV524" s="1223"/>
      <c r="DW524" s="1223"/>
      <c r="DX524" s="1223"/>
      <c r="DY524" s="1223"/>
      <c r="DZ524" s="1223"/>
      <c r="EA524" s="1223"/>
      <c r="EB524" s="1223"/>
      <c r="EC524" s="1223"/>
      <c r="ED524" s="1223"/>
      <c r="EE524" s="1223"/>
      <c r="EF524" s="1223"/>
      <c r="EG524" s="1223"/>
      <c r="EH524" s="1223"/>
      <c r="EI524" s="1225"/>
      <c r="EJ524" s="1225"/>
      <c r="EK524" s="1225"/>
      <c r="EL524" s="1225"/>
      <c r="EM524" s="1225"/>
      <c r="EN524" s="1225"/>
      <c r="EO524" s="1225"/>
      <c r="EP524" s="1225"/>
      <c r="EQ524" s="1225"/>
      <c r="ER524" s="1225"/>
      <c r="ES524" s="1226"/>
      <c r="ET524" s="1226"/>
      <c r="EU524" s="1226"/>
      <c r="EV524" s="1226"/>
      <c r="EW524" s="1226"/>
      <c r="EX524" s="1226"/>
      <c r="EY524" s="1226"/>
      <c r="EZ524" s="1226"/>
      <c r="FA524" s="1226"/>
      <c r="FB524" s="1226"/>
      <c r="FC524" s="1226"/>
      <c r="FD524" s="1226"/>
      <c r="FE524" s="1226"/>
      <c r="FF524" s="1226"/>
      <c r="FG524" s="1226"/>
      <c r="FH524" s="1226"/>
      <c r="FI524" s="1226"/>
      <c r="FJ524" s="1226"/>
      <c r="FK524" s="1226"/>
      <c r="FL524" s="1226"/>
      <c r="FM524" s="1226"/>
      <c r="FN524" s="1226"/>
      <c r="FO524" s="1226"/>
      <c r="FP524" s="1226"/>
    </row>
    <row r="525" spans="1:172" s="626" customFormat="1">
      <c r="A525" s="626">
        <f t="shared" si="17"/>
        <v>2014</v>
      </c>
      <c r="B525" s="626">
        <f t="shared" si="18"/>
        <v>1</v>
      </c>
      <c r="C525" s="690">
        <v>41640</v>
      </c>
      <c r="D525" s="1401">
        <v>0.88560000000000005</v>
      </c>
      <c r="E525" s="1164">
        <v>285.86276442835305</v>
      </c>
      <c r="F525" s="1164">
        <v>322.78993273300932</v>
      </c>
      <c r="G525" s="1164"/>
      <c r="H525" s="1164"/>
      <c r="I525" s="999">
        <v>1244.8</v>
      </c>
      <c r="J525" s="999">
        <v>1411.08</v>
      </c>
      <c r="K525" s="1000">
        <v>127.98</v>
      </c>
      <c r="L525" s="1168">
        <v>144.51219512195121</v>
      </c>
      <c r="M525" s="956">
        <v>14079.32</v>
      </c>
      <c r="N525" s="956">
        <v>15898.055781391146</v>
      </c>
      <c r="O525" s="1229">
        <v>7294.8864000000003</v>
      </c>
      <c r="P525" s="1229">
        <v>8237.2249322493226</v>
      </c>
      <c r="Q525" s="1229">
        <v>2148.8863999999999</v>
      </c>
      <c r="R525" s="1229">
        <v>2426.4751580849138</v>
      </c>
      <c r="S525" s="1229">
        <v>2038.4091000000001</v>
      </c>
      <c r="T525" s="1229">
        <v>2301.7266260162601</v>
      </c>
      <c r="U525" s="1167">
        <v>1092.2510149253733</v>
      </c>
      <c r="V525" s="1167">
        <v>1233.3457711442786</v>
      </c>
      <c r="W525" s="1167">
        <v>2585.8563618042349</v>
      </c>
      <c r="X525" s="1167">
        <v>2919.8920074573562</v>
      </c>
      <c r="Y525" s="1166">
        <v>6618.8520204190872</v>
      </c>
      <c r="Z525" s="1166">
        <v>7473.8618116746693</v>
      </c>
      <c r="AA525" s="1166"/>
      <c r="AB525" s="1166"/>
      <c r="AC525" s="1233">
        <v>19.91</v>
      </c>
      <c r="AD525" s="1233">
        <v>22.89</v>
      </c>
      <c r="AE525" s="1233">
        <v>28818.181799999998</v>
      </c>
      <c r="AF525" s="1233">
        <v>32540.855691056906</v>
      </c>
      <c r="AG525" s="1233">
        <v>1423.18</v>
      </c>
      <c r="AH525" s="1233">
        <v>1607.0234869015358</v>
      </c>
      <c r="AI525" s="1233">
        <v>734.14</v>
      </c>
      <c r="AJ525" s="1233">
        <v>828.9747064137307</v>
      </c>
      <c r="AK525" s="959">
        <v>107.42</v>
      </c>
      <c r="AL525" s="959">
        <v>121.29629629629629</v>
      </c>
      <c r="AM525" s="959">
        <v>114.98</v>
      </c>
      <c r="AN525" s="959">
        <v>129.83288166214996</v>
      </c>
      <c r="AO525" s="959"/>
      <c r="AP525" s="959"/>
      <c r="AS525" s="1222"/>
      <c r="AT525" s="1222"/>
      <c r="AU525" s="1223"/>
      <c r="AV525" s="1223"/>
      <c r="AW525" s="1224"/>
      <c r="AX525" s="1224"/>
      <c r="AY525" s="1224"/>
      <c r="AZ525" s="1224"/>
      <c r="BA525" s="1713" t="s">
        <v>2</v>
      </c>
      <c r="BB525" s="1661">
        <v>2007</v>
      </c>
      <c r="BC525" s="1659" t="s">
        <v>15</v>
      </c>
      <c r="BD525" s="1659">
        <v>1</v>
      </c>
      <c r="BE525" s="1715">
        <v>8692795558.0471916</v>
      </c>
      <c r="BF525" s="1666">
        <v>0.53354838462399057</v>
      </c>
      <c r="BG525" s="1659"/>
      <c r="BH525" s="1724" t="s">
        <v>1</v>
      </c>
      <c r="BI525" s="1724" t="s">
        <v>339</v>
      </c>
      <c r="BJ525" s="1724" t="s">
        <v>49</v>
      </c>
      <c r="BK525" s="1724">
        <v>4</v>
      </c>
      <c r="BL525" s="1725">
        <v>441682000</v>
      </c>
      <c r="BM525" s="1702">
        <v>3.2336988433180142E-2</v>
      </c>
      <c r="BN525" s="1659">
        <v>2009</v>
      </c>
      <c r="BO525" s="1915"/>
      <c r="BP525" s="1927"/>
      <c r="BQ525" s="1224"/>
      <c r="BR525" s="1224"/>
      <c r="BS525" s="1224"/>
      <c r="BT525" s="1224"/>
      <c r="BU525" s="1224"/>
      <c r="BV525" s="1224"/>
      <c r="BW525" s="1224"/>
      <c r="BX525" s="1224"/>
      <c r="BY525" s="1224"/>
      <c r="BZ525" s="1224"/>
      <c r="CA525" s="1224"/>
      <c r="CB525" s="1224"/>
      <c r="CC525" s="1224"/>
      <c r="CD525" s="1224"/>
      <c r="CE525" s="1224"/>
      <c r="CF525" s="1224"/>
      <c r="CG525" s="1224"/>
      <c r="CH525" s="1224"/>
      <c r="CI525" s="1224"/>
      <c r="CJ525" s="1224"/>
      <c r="CK525" s="1224"/>
      <c r="CL525" s="1224"/>
      <c r="CM525" s="1224"/>
      <c r="CN525" s="1224"/>
      <c r="CO525" s="1224"/>
      <c r="CP525" s="1224"/>
      <c r="CQ525" s="1224"/>
      <c r="CR525" s="1224"/>
      <c r="CS525" s="1224"/>
      <c r="CT525" s="1224"/>
      <c r="CU525" s="1224"/>
      <c r="CV525" s="1224"/>
      <c r="CW525" s="1224"/>
      <c r="CX525" s="1224"/>
      <c r="CY525" s="1224"/>
      <c r="CZ525" s="1224"/>
      <c r="DA525" s="1223"/>
      <c r="DB525" s="1223"/>
      <c r="DC525" s="1223"/>
      <c r="DD525" s="1223"/>
      <c r="DE525" s="1223"/>
      <c r="DF525" s="1223"/>
      <c r="DG525" s="1223"/>
      <c r="DH525" s="1223"/>
      <c r="DI525" s="1223"/>
      <c r="DJ525" s="1223"/>
      <c r="DK525" s="1223"/>
      <c r="DL525" s="1223"/>
      <c r="DM525" s="1223"/>
      <c r="DN525" s="1223"/>
      <c r="DO525" s="1223"/>
      <c r="DP525" s="1223"/>
      <c r="DQ525" s="1223"/>
      <c r="DR525" s="1223"/>
      <c r="DS525" s="1223"/>
      <c r="DT525" s="1223"/>
      <c r="DU525" s="1223"/>
      <c r="DV525" s="1223"/>
      <c r="DW525" s="1223"/>
      <c r="DX525" s="1223"/>
      <c r="DY525" s="1223"/>
      <c r="DZ525" s="1223"/>
      <c r="EA525" s="1223"/>
      <c r="EB525" s="1223"/>
      <c r="EC525" s="1223"/>
      <c r="ED525" s="1223"/>
      <c r="EE525" s="1223"/>
      <c r="EF525" s="1223"/>
      <c r="EG525" s="1223"/>
      <c r="EH525" s="1223"/>
      <c r="EI525" s="1225"/>
      <c r="EJ525" s="1225"/>
      <c r="EK525" s="1225"/>
      <c r="EL525" s="1225"/>
      <c r="EM525" s="1225"/>
      <c r="EN525" s="1225"/>
      <c r="EO525" s="1225"/>
      <c r="EP525" s="1225"/>
      <c r="EQ525" s="1225"/>
      <c r="ER525" s="1225"/>
      <c r="ES525" s="1226"/>
      <c r="ET525" s="1226"/>
      <c r="EU525" s="1226"/>
      <c r="EV525" s="1226"/>
      <c r="EW525" s="1226"/>
      <c r="EX525" s="1226"/>
      <c r="EY525" s="1226"/>
      <c r="EZ525" s="1226"/>
      <c r="FA525" s="1226"/>
      <c r="FB525" s="1226"/>
      <c r="FC525" s="1226"/>
      <c r="FD525" s="1226"/>
      <c r="FE525" s="1226"/>
      <c r="FF525" s="1226"/>
      <c r="FG525" s="1226"/>
      <c r="FH525" s="1226"/>
      <c r="FI525" s="1226"/>
      <c r="FJ525" s="1226"/>
      <c r="FK525" s="1226"/>
      <c r="FL525" s="1226"/>
      <c r="FM525" s="1226"/>
      <c r="FN525" s="1226"/>
      <c r="FO525" s="1226"/>
      <c r="FP525" s="1226"/>
    </row>
    <row r="526" spans="1:172" s="626" customFormat="1">
      <c r="A526" s="626">
        <f t="shared" si="17"/>
        <v>2014</v>
      </c>
      <c r="B526" s="626">
        <f t="shared" si="18"/>
        <v>1</v>
      </c>
      <c r="C526" s="690">
        <v>41671</v>
      </c>
      <c r="D526" s="1221">
        <v>0.89739999999999998</v>
      </c>
      <c r="E526" s="960">
        <v>289.38867501346419</v>
      </c>
      <c r="F526" s="960">
        <v>322.47456542619142</v>
      </c>
      <c r="G526" s="960"/>
      <c r="H526" s="960"/>
      <c r="I526" s="994">
        <v>1300.98</v>
      </c>
      <c r="J526" s="994">
        <v>1458.63</v>
      </c>
      <c r="K526" s="994">
        <v>121.15</v>
      </c>
      <c r="L526" s="960">
        <v>135.00111433028752</v>
      </c>
      <c r="M526" s="957">
        <v>14194.5</v>
      </c>
      <c r="N526" s="957">
        <v>15817.361265879206</v>
      </c>
      <c r="O526" s="1230">
        <v>7152.15</v>
      </c>
      <c r="P526" s="1230">
        <v>7969.8573657232</v>
      </c>
      <c r="Q526" s="1230">
        <v>2110.4749999999999</v>
      </c>
      <c r="R526" s="1230">
        <v>2351.766213505683</v>
      </c>
      <c r="S526" s="1230">
        <v>2035.4</v>
      </c>
      <c r="T526" s="1230">
        <v>2268.1078671718301</v>
      </c>
      <c r="U526" s="960">
        <v>1046.0540803684748</v>
      </c>
      <c r="V526" s="960">
        <v>1165.6497441146366</v>
      </c>
      <c r="W526" s="960">
        <v>2570.0279848673076</v>
      </c>
      <c r="X526" s="960">
        <v>2863.860023253073</v>
      </c>
      <c r="Y526" s="960">
        <v>6584.0602132629492</v>
      </c>
      <c r="Z526" s="960">
        <v>7336.8177103442713</v>
      </c>
      <c r="AA526" s="960"/>
      <c r="AB526" s="960"/>
      <c r="AC526" s="960">
        <v>20.83</v>
      </c>
      <c r="AD526" s="960">
        <v>23.59</v>
      </c>
      <c r="AE526" s="960">
        <v>31515.5</v>
      </c>
      <c r="AF526" s="960">
        <v>35118.676175618457</v>
      </c>
      <c r="AG526" s="960">
        <v>1410.5</v>
      </c>
      <c r="AH526" s="960">
        <v>1571.7628705148206</v>
      </c>
      <c r="AI526" s="960">
        <v>728.55</v>
      </c>
      <c r="AJ526" s="960">
        <v>811.84533095609538</v>
      </c>
      <c r="AK526" s="960">
        <v>108.81</v>
      </c>
      <c r="AL526" s="960">
        <v>121.25027858257188</v>
      </c>
      <c r="AM526" s="960">
        <v>114.41</v>
      </c>
      <c r="AN526" s="960">
        <v>127.49052819255627</v>
      </c>
      <c r="AO526" s="960"/>
      <c r="AP526" s="960"/>
      <c r="AS526" s="1222"/>
      <c r="AT526" s="1222"/>
      <c r="AU526" s="1223"/>
      <c r="AV526" s="1223"/>
      <c r="AW526" s="1224"/>
      <c r="AX526" s="1224"/>
      <c r="AY526" s="1224"/>
      <c r="AZ526" s="1224"/>
      <c r="BA526" s="1713" t="s">
        <v>2</v>
      </c>
      <c r="BB526" s="1661">
        <v>2007</v>
      </c>
      <c r="BC526" s="1659" t="s">
        <v>20</v>
      </c>
      <c r="BD526" s="1659">
        <v>2</v>
      </c>
      <c r="BE526" s="1715">
        <v>4869773185.7839947</v>
      </c>
      <c r="BF526" s="1666">
        <v>0.29889804717137114</v>
      </c>
      <c r="BG526" s="1659"/>
      <c r="BH526" s="1724" t="s">
        <v>1</v>
      </c>
      <c r="BI526" s="1724" t="s">
        <v>339</v>
      </c>
      <c r="BJ526" s="1724" t="s">
        <v>616</v>
      </c>
      <c r="BK526" s="1724">
        <v>5</v>
      </c>
      <c r="BL526" s="1725">
        <v>381255000</v>
      </c>
      <c r="BM526" s="1702">
        <v>2.791292949473172E-2</v>
      </c>
      <c r="BN526" s="1659">
        <v>2009</v>
      </c>
      <c r="BO526" s="1915"/>
      <c r="BP526" s="1927"/>
      <c r="BQ526" s="1224"/>
      <c r="BR526" s="1224"/>
      <c r="BS526" s="1224"/>
      <c r="BT526" s="1224"/>
      <c r="BU526" s="1224"/>
      <c r="BV526" s="1224"/>
      <c r="BW526" s="1224"/>
      <c r="BX526" s="1224"/>
      <c r="BY526" s="1224"/>
      <c r="BZ526" s="1224"/>
      <c r="CA526" s="1224"/>
      <c r="CB526" s="1224"/>
      <c r="CC526" s="1224"/>
      <c r="CD526" s="1224"/>
      <c r="CE526" s="1224"/>
      <c r="CF526" s="1224"/>
      <c r="CG526" s="1224"/>
      <c r="CH526" s="1224"/>
      <c r="CI526" s="1224"/>
      <c r="CJ526" s="1224"/>
      <c r="CK526" s="1224"/>
      <c r="CL526" s="1224"/>
      <c r="CM526" s="1224"/>
      <c r="CN526" s="1224"/>
      <c r="CO526" s="1224"/>
      <c r="CP526" s="1224"/>
      <c r="CQ526" s="1224"/>
      <c r="CR526" s="1224"/>
      <c r="CS526" s="1224"/>
      <c r="CT526" s="1224"/>
      <c r="CU526" s="1224"/>
      <c r="CV526" s="1224"/>
      <c r="CW526" s="1224"/>
      <c r="CX526" s="1224"/>
      <c r="CY526" s="1224"/>
      <c r="CZ526" s="1224"/>
      <c r="DA526" s="1223"/>
      <c r="DB526" s="1223"/>
      <c r="DC526" s="1223"/>
      <c r="DD526" s="1223"/>
      <c r="DE526" s="1223"/>
      <c r="DF526" s="1223"/>
      <c r="DG526" s="1223"/>
      <c r="DH526" s="1223"/>
      <c r="DI526" s="1223"/>
      <c r="DJ526" s="1223"/>
      <c r="DK526" s="1223"/>
      <c r="DL526" s="1223"/>
      <c r="DM526" s="1223"/>
      <c r="DN526" s="1223"/>
      <c r="DO526" s="1223"/>
      <c r="DP526" s="1223"/>
      <c r="DQ526" s="1223"/>
      <c r="DR526" s="1223"/>
      <c r="DS526" s="1223"/>
      <c r="DT526" s="1223"/>
      <c r="DU526" s="1223"/>
      <c r="DV526" s="1223"/>
      <c r="DW526" s="1223"/>
      <c r="DX526" s="1223"/>
      <c r="DY526" s="1223"/>
      <c r="DZ526" s="1223"/>
      <c r="EA526" s="1223"/>
      <c r="EB526" s="1223"/>
      <c r="EC526" s="1223"/>
      <c r="ED526" s="1223"/>
      <c r="EE526" s="1223"/>
      <c r="EF526" s="1223"/>
      <c r="EG526" s="1223"/>
      <c r="EH526" s="1223"/>
      <c r="EI526" s="1225"/>
      <c r="EJ526" s="1225"/>
      <c r="EK526" s="1225"/>
      <c r="EL526" s="1225"/>
      <c r="EM526" s="1225"/>
      <c r="EN526" s="1225"/>
      <c r="EO526" s="1225"/>
      <c r="EP526" s="1225"/>
      <c r="EQ526" s="1225"/>
      <c r="ER526" s="1225"/>
      <c r="ES526" s="1226"/>
      <c r="ET526" s="1226"/>
      <c r="EU526" s="1226"/>
      <c r="EV526" s="1226"/>
      <c r="EW526" s="1226"/>
      <c r="EX526" s="1226"/>
      <c r="EY526" s="1226"/>
      <c r="EZ526" s="1226"/>
      <c r="FA526" s="1226"/>
      <c r="FB526" s="1226"/>
      <c r="FC526" s="1226"/>
      <c r="FD526" s="1226"/>
      <c r="FE526" s="1226"/>
      <c r="FF526" s="1226"/>
      <c r="FG526" s="1226"/>
      <c r="FH526" s="1226"/>
      <c r="FI526" s="1226"/>
      <c r="FJ526" s="1226"/>
      <c r="FK526" s="1226"/>
      <c r="FL526" s="1226"/>
      <c r="FM526" s="1226"/>
      <c r="FN526" s="1226"/>
      <c r="FO526" s="1226"/>
      <c r="FP526" s="1226"/>
    </row>
    <row r="527" spans="1:172" s="626" customFormat="1">
      <c r="A527" s="626">
        <f t="shared" si="17"/>
        <v>2014</v>
      </c>
      <c r="B527" s="626">
        <f t="shared" si="18"/>
        <v>1</v>
      </c>
      <c r="C527" s="690">
        <v>41699</v>
      </c>
      <c r="D527" s="1401">
        <v>0.9083</v>
      </c>
      <c r="E527" s="1164">
        <v>284.38173930671758</v>
      </c>
      <c r="F527" s="1164">
        <v>313.09230354147041</v>
      </c>
      <c r="G527" s="1164"/>
      <c r="H527" s="1164"/>
      <c r="I527" s="999">
        <v>1336.08</v>
      </c>
      <c r="J527" s="999">
        <v>1485.19</v>
      </c>
      <c r="K527" s="1000">
        <v>111.825</v>
      </c>
      <c r="L527" s="1168">
        <v>123.11460971044809</v>
      </c>
      <c r="M527" s="956">
        <v>15659.76</v>
      </c>
      <c r="N527" s="956">
        <v>17240.737531652536</v>
      </c>
      <c r="O527" s="1229">
        <v>6667.8333000000002</v>
      </c>
      <c r="P527" s="1229">
        <v>7341.0033028735006</v>
      </c>
      <c r="Q527" s="1229">
        <v>2056.3571000000002</v>
      </c>
      <c r="R527" s="1229">
        <v>2263.9624573378842</v>
      </c>
      <c r="S527" s="1229">
        <v>2014.4048</v>
      </c>
      <c r="T527" s="1229">
        <v>2217.7747440273038</v>
      </c>
      <c r="U527" s="1167">
        <v>1028.6066301866231</v>
      </c>
      <c r="V527" s="1167">
        <v>1132.4525269036917</v>
      </c>
      <c r="W527" s="1167">
        <v>2541.856629407152</v>
      </c>
      <c r="X527" s="1167">
        <v>2798.4769673094265</v>
      </c>
      <c r="Y527" s="1166">
        <v>6488.3150766593217</v>
      </c>
      <c r="Z527" s="1166">
        <v>7143.3613086637915</v>
      </c>
      <c r="AA527" s="1166"/>
      <c r="AB527" s="1166"/>
      <c r="AC527" s="1233">
        <v>20.74</v>
      </c>
      <c r="AD527" s="1233">
        <v>23.23</v>
      </c>
      <c r="AE527" s="1233">
        <v>30885.7143</v>
      </c>
      <c r="AF527" s="1233">
        <v>34003.869096113616</v>
      </c>
      <c r="AG527" s="1233">
        <v>1451.62</v>
      </c>
      <c r="AH527" s="1233">
        <v>1598.1724099966971</v>
      </c>
      <c r="AI527" s="1233">
        <v>773.07</v>
      </c>
      <c r="AJ527" s="1233">
        <v>851.11747220081475</v>
      </c>
      <c r="AK527" s="959">
        <v>107.4</v>
      </c>
      <c r="AL527" s="959">
        <v>118.24287129802929</v>
      </c>
      <c r="AM527" s="959">
        <v>113.4</v>
      </c>
      <c r="AN527" s="959">
        <v>124.8486182979192</v>
      </c>
      <c r="AO527" s="959"/>
      <c r="AP527" s="959"/>
      <c r="AS527" s="1222"/>
      <c r="AT527" s="1222"/>
      <c r="AU527" s="1223"/>
      <c r="AV527" s="1223"/>
      <c r="AW527" s="1224"/>
      <c r="AX527" s="1224"/>
      <c r="AY527" s="1224"/>
      <c r="AZ527" s="1224"/>
      <c r="BA527" s="1713" t="s">
        <v>2</v>
      </c>
      <c r="BB527" s="1661">
        <v>2007</v>
      </c>
      <c r="BC527" s="1659" t="s">
        <v>616</v>
      </c>
      <c r="BD527" s="1659">
        <v>3</v>
      </c>
      <c r="BE527" s="1715">
        <v>1796894750.4024489</v>
      </c>
      <c r="BF527" s="1666">
        <v>0.11029021504238977</v>
      </c>
      <c r="BG527" s="1659"/>
      <c r="BH527" s="1724" t="s">
        <v>1</v>
      </c>
      <c r="BI527" s="1724" t="s">
        <v>339</v>
      </c>
      <c r="BJ527" s="1724" t="s">
        <v>461</v>
      </c>
      <c r="BK527" s="1724">
        <v>6</v>
      </c>
      <c r="BL527" s="1725">
        <v>84105000</v>
      </c>
      <c r="BM527" s="1702">
        <v>6.1576030088901423E-3</v>
      </c>
      <c r="BN527" s="1659">
        <v>2009</v>
      </c>
      <c r="BO527" s="1915"/>
      <c r="BP527" s="1927"/>
      <c r="BQ527" s="1224"/>
      <c r="BR527" s="1224"/>
      <c r="BS527" s="1224"/>
      <c r="BT527" s="1224"/>
      <c r="BU527" s="1224"/>
      <c r="BV527" s="1224"/>
      <c r="BW527" s="1224"/>
      <c r="BX527" s="1224"/>
      <c r="BY527" s="1224"/>
      <c r="BZ527" s="1224"/>
      <c r="CA527" s="1224"/>
      <c r="CB527" s="1224"/>
      <c r="CC527" s="1224"/>
      <c r="CD527" s="1224"/>
      <c r="CE527" s="1224"/>
      <c r="CF527" s="1224"/>
      <c r="CG527" s="1224"/>
      <c r="CH527" s="1224"/>
      <c r="CI527" s="1224"/>
      <c r="CJ527" s="1224"/>
      <c r="CK527" s="1224"/>
      <c r="CL527" s="1224"/>
      <c r="CM527" s="1224"/>
      <c r="CN527" s="1224"/>
      <c r="CO527" s="1224"/>
      <c r="CP527" s="1224"/>
      <c r="CQ527" s="1224"/>
      <c r="CR527" s="1224"/>
      <c r="CS527" s="1224"/>
      <c r="CT527" s="1224"/>
      <c r="CU527" s="1224"/>
      <c r="CV527" s="1224"/>
      <c r="CW527" s="1224"/>
      <c r="CX527" s="1224"/>
      <c r="CY527" s="1224"/>
      <c r="CZ527" s="1224"/>
      <c r="DA527" s="1223"/>
      <c r="DB527" s="1223"/>
      <c r="DC527" s="1223"/>
      <c r="DD527" s="1223"/>
      <c r="DE527" s="1223"/>
      <c r="DF527" s="1223"/>
      <c r="DG527" s="1223"/>
      <c r="DH527" s="1223"/>
      <c r="DI527" s="1223"/>
      <c r="DJ527" s="1223"/>
      <c r="DK527" s="1223"/>
      <c r="DL527" s="1223"/>
      <c r="DM527" s="1223"/>
      <c r="DN527" s="1223"/>
      <c r="DO527" s="1223"/>
      <c r="DP527" s="1223"/>
      <c r="DQ527" s="1223"/>
      <c r="DR527" s="1223"/>
      <c r="DS527" s="1223"/>
      <c r="DT527" s="1223"/>
      <c r="DU527" s="1223"/>
      <c r="DV527" s="1223"/>
      <c r="DW527" s="1223"/>
      <c r="DX527" s="1223"/>
      <c r="DY527" s="1223"/>
      <c r="DZ527" s="1223"/>
      <c r="EA527" s="1223"/>
      <c r="EB527" s="1223"/>
      <c r="EC527" s="1223"/>
      <c r="ED527" s="1223"/>
      <c r="EE527" s="1223"/>
      <c r="EF527" s="1223"/>
      <c r="EG527" s="1223"/>
      <c r="EH527" s="1223"/>
      <c r="EI527" s="1225"/>
      <c r="EJ527" s="1225"/>
      <c r="EK527" s="1225"/>
      <c r="EL527" s="1225"/>
      <c r="EM527" s="1225"/>
      <c r="EN527" s="1225"/>
      <c r="EO527" s="1225"/>
      <c r="EP527" s="1225"/>
      <c r="EQ527" s="1225"/>
      <c r="ER527" s="1225"/>
      <c r="ES527" s="1226"/>
      <c r="ET527" s="1226"/>
      <c r="EU527" s="1226"/>
      <c r="EV527" s="1226"/>
      <c r="EW527" s="1226"/>
      <c r="EX527" s="1226"/>
      <c r="EY527" s="1226"/>
      <c r="EZ527" s="1226"/>
      <c r="FA527" s="1226"/>
      <c r="FB527" s="1226"/>
      <c r="FC527" s="1226"/>
      <c r="FD527" s="1226"/>
      <c r="FE527" s="1226"/>
      <c r="FF527" s="1226"/>
      <c r="FG527" s="1226"/>
      <c r="FH527" s="1226"/>
      <c r="FI527" s="1226"/>
      <c r="FJ527" s="1226"/>
      <c r="FK527" s="1226"/>
      <c r="FL527" s="1226"/>
      <c r="FM527" s="1226"/>
      <c r="FN527" s="1226"/>
      <c r="FO527" s="1226"/>
      <c r="FP527" s="1226"/>
    </row>
    <row r="528" spans="1:172" s="626" customFormat="1">
      <c r="A528" s="626">
        <f t="shared" si="17"/>
        <v>2014</v>
      </c>
      <c r="B528" s="626">
        <f t="shared" si="18"/>
        <v>2</v>
      </c>
      <c r="C528" s="690">
        <v>41730</v>
      </c>
      <c r="D528" s="1221">
        <v>0.93189999999999995</v>
      </c>
      <c r="E528" s="960">
        <v>285.48110792740869</v>
      </c>
      <c r="F528" s="960">
        <v>306.34307106707661</v>
      </c>
      <c r="G528" s="960"/>
      <c r="H528" s="960"/>
      <c r="I528" s="994">
        <v>1299</v>
      </c>
      <c r="J528" s="994">
        <v>1405.39</v>
      </c>
      <c r="K528" s="994">
        <v>115.03</v>
      </c>
      <c r="L528" s="960">
        <v>123.43599098615732</v>
      </c>
      <c r="M528" s="957">
        <v>17375</v>
      </c>
      <c r="N528" s="957">
        <v>18644.704367421396</v>
      </c>
      <c r="O528" s="1230">
        <v>6670.8249999999998</v>
      </c>
      <c r="P528" s="1230">
        <v>7158.3056121901491</v>
      </c>
      <c r="Q528" s="1230">
        <v>2085.9499999999998</v>
      </c>
      <c r="R528" s="1230">
        <v>2238.3839467754051</v>
      </c>
      <c r="S528" s="1230">
        <v>2030.6</v>
      </c>
      <c r="T528" s="1230">
        <v>2178.9891619272453</v>
      </c>
      <c r="U528" s="960">
        <v>1107.6115345661449</v>
      </c>
      <c r="V528" s="960">
        <v>1188.551920341394</v>
      </c>
      <c r="W528" s="960">
        <v>2542.4606338587655</v>
      </c>
      <c r="X528" s="960">
        <v>2728.2547846966045</v>
      </c>
      <c r="Y528" s="960">
        <v>6432.2898691825085</v>
      </c>
      <c r="Z528" s="960">
        <v>6902.3391664153969</v>
      </c>
      <c r="AA528" s="960"/>
      <c r="AB528" s="960"/>
      <c r="AC528" s="960">
        <v>19.71</v>
      </c>
      <c r="AD528" s="960">
        <v>21.59</v>
      </c>
      <c r="AE528" s="960">
        <v>30235</v>
      </c>
      <c r="AF528" s="960">
        <v>32444.46829058912</v>
      </c>
      <c r="AG528" s="960">
        <v>1431.5</v>
      </c>
      <c r="AH528" s="960">
        <v>1536.1090245734522</v>
      </c>
      <c r="AI528" s="960">
        <v>792.33</v>
      </c>
      <c r="AJ528" s="960">
        <v>850.23071144972641</v>
      </c>
      <c r="AK528" s="960">
        <v>107.79</v>
      </c>
      <c r="AL528" s="960">
        <v>115.66691705118576</v>
      </c>
      <c r="AM528" s="960">
        <v>114.13</v>
      </c>
      <c r="AN528" s="960">
        <v>122.47022212683764</v>
      </c>
      <c r="AO528" s="960"/>
      <c r="AP528" s="960"/>
      <c r="AS528" s="1222"/>
      <c r="AT528" s="1222"/>
      <c r="AU528" s="1223"/>
      <c r="AV528" s="1223"/>
      <c r="AW528" s="1224"/>
      <c r="AX528" s="1224"/>
      <c r="AY528" s="1224"/>
      <c r="AZ528" s="1224"/>
      <c r="BA528" s="1713" t="s">
        <v>2</v>
      </c>
      <c r="BB528" s="1661">
        <v>2007</v>
      </c>
      <c r="BC528" s="1659" t="s">
        <v>618</v>
      </c>
      <c r="BD528" s="1659">
        <v>4</v>
      </c>
      <c r="BE528" s="1715">
        <v>635743495.43354642</v>
      </c>
      <c r="BF528" s="1666">
        <v>3.9020808985869924E-2</v>
      </c>
      <c r="BG528" s="1659"/>
      <c r="BH528" s="1724" t="s">
        <v>1</v>
      </c>
      <c r="BI528" s="1724" t="s">
        <v>339</v>
      </c>
      <c r="BJ528" s="1724" t="s">
        <v>364</v>
      </c>
      <c r="BK528" s="1724">
        <v>7</v>
      </c>
      <c r="BL528" s="1725">
        <v>51261000</v>
      </c>
      <c r="BM528" s="1702">
        <v>3.7529860036706209E-3</v>
      </c>
      <c r="BN528" s="1659">
        <v>2009</v>
      </c>
      <c r="BO528" s="1915"/>
      <c r="BP528" s="1927"/>
      <c r="BQ528" s="1224"/>
      <c r="BR528" s="1224"/>
      <c r="BS528" s="1224"/>
      <c r="BT528" s="1224"/>
      <c r="BU528" s="1224"/>
      <c r="BV528" s="1224"/>
      <c r="BW528" s="1224"/>
      <c r="BX528" s="1224"/>
      <c r="BY528" s="1224"/>
      <c r="BZ528" s="1224"/>
      <c r="CA528" s="1224"/>
      <c r="CB528" s="1224"/>
      <c r="CC528" s="1224"/>
      <c r="CD528" s="1224"/>
      <c r="CE528" s="1224"/>
      <c r="CF528" s="1224"/>
      <c r="CG528" s="1224"/>
      <c r="CH528" s="1224"/>
      <c r="CI528" s="1224"/>
      <c r="CJ528" s="1224"/>
      <c r="CK528" s="1224"/>
      <c r="CL528" s="1224"/>
      <c r="CM528" s="1224"/>
      <c r="CN528" s="1224"/>
      <c r="CO528" s="1224"/>
      <c r="CP528" s="1224"/>
      <c r="CQ528" s="1224"/>
      <c r="CR528" s="1224"/>
      <c r="CS528" s="1224"/>
      <c r="CT528" s="1224"/>
      <c r="CU528" s="1224"/>
      <c r="CV528" s="1224"/>
      <c r="CW528" s="1224"/>
      <c r="CX528" s="1224"/>
      <c r="CY528" s="1224"/>
      <c r="CZ528" s="1224"/>
      <c r="DA528" s="1223"/>
      <c r="DB528" s="1223"/>
      <c r="DC528" s="1223"/>
      <c r="DD528" s="1223"/>
      <c r="DE528" s="1223"/>
      <c r="DF528" s="1223"/>
      <c r="DG528" s="1223"/>
      <c r="DH528" s="1223"/>
      <c r="DI528" s="1223"/>
      <c r="DJ528" s="1223"/>
      <c r="DK528" s="1223"/>
      <c r="DL528" s="1223"/>
      <c r="DM528" s="1223"/>
      <c r="DN528" s="1223"/>
      <c r="DO528" s="1223"/>
      <c r="DP528" s="1223"/>
      <c r="DQ528" s="1223"/>
      <c r="DR528" s="1223"/>
      <c r="DS528" s="1223"/>
      <c r="DT528" s="1223"/>
      <c r="DU528" s="1223"/>
      <c r="DV528" s="1223"/>
      <c r="DW528" s="1223"/>
      <c r="DX528" s="1223"/>
      <c r="DY528" s="1223"/>
      <c r="DZ528" s="1223"/>
      <c r="EA528" s="1223"/>
      <c r="EB528" s="1223"/>
      <c r="EC528" s="1223"/>
      <c r="ED528" s="1223"/>
      <c r="EE528" s="1223"/>
      <c r="EF528" s="1223"/>
      <c r="EG528" s="1223"/>
      <c r="EH528" s="1223"/>
      <c r="EI528" s="1225"/>
      <c r="EJ528" s="1225"/>
      <c r="EK528" s="1225"/>
      <c r="EL528" s="1225"/>
      <c r="EM528" s="1225"/>
      <c r="EN528" s="1225"/>
      <c r="EO528" s="1225"/>
      <c r="EP528" s="1225"/>
      <c r="EQ528" s="1225"/>
      <c r="ER528" s="1225"/>
      <c r="ES528" s="1226"/>
      <c r="ET528" s="1226"/>
      <c r="EU528" s="1226"/>
      <c r="EV528" s="1226"/>
      <c r="EW528" s="1226"/>
      <c r="EX528" s="1226"/>
      <c r="EY528" s="1226"/>
      <c r="EZ528" s="1226"/>
      <c r="FA528" s="1226"/>
      <c r="FB528" s="1226"/>
      <c r="FC528" s="1226"/>
      <c r="FD528" s="1226"/>
      <c r="FE528" s="1226"/>
      <c r="FF528" s="1226"/>
      <c r="FG528" s="1226"/>
      <c r="FH528" s="1226"/>
      <c r="FI528" s="1226"/>
      <c r="FJ528" s="1226"/>
      <c r="FK528" s="1226"/>
      <c r="FL528" s="1226"/>
      <c r="FM528" s="1226"/>
      <c r="FN528" s="1226"/>
      <c r="FO528" s="1226"/>
      <c r="FP528" s="1226"/>
    </row>
    <row r="529" spans="1:172" s="626" customFormat="1">
      <c r="A529" s="626">
        <f t="shared" si="17"/>
        <v>2014</v>
      </c>
      <c r="B529" s="626">
        <f t="shared" si="18"/>
        <v>2</v>
      </c>
      <c r="C529" s="690">
        <v>41760</v>
      </c>
      <c r="D529" s="1401">
        <v>0.9304</v>
      </c>
      <c r="E529" s="1164">
        <v>297.393056</v>
      </c>
      <c r="F529" s="1164">
        <v>319.64</v>
      </c>
      <c r="G529" s="1164"/>
      <c r="H529" s="1164"/>
      <c r="I529" s="999">
        <v>1287.53</v>
      </c>
      <c r="J529" s="999">
        <v>1396.41</v>
      </c>
      <c r="K529" s="1000">
        <v>99.74</v>
      </c>
      <c r="L529" s="1168">
        <v>107.201203783319</v>
      </c>
      <c r="M529" s="956">
        <v>19439.75</v>
      </c>
      <c r="N529" s="956">
        <v>20893.97033533964</v>
      </c>
      <c r="O529" s="1229">
        <v>6883.875</v>
      </c>
      <c r="P529" s="1229">
        <v>7398.8338349097166</v>
      </c>
      <c r="Q529" s="1229">
        <v>2097.125</v>
      </c>
      <c r="R529" s="1229">
        <v>2254.0036543422184</v>
      </c>
      <c r="S529" s="1229">
        <v>2060.3000000000002</v>
      </c>
      <c r="T529" s="1229">
        <v>2214.4239036973345</v>
      </c>
      <c r="U529" s="1167">
        <v>1004.8141076923077</v>
      </c>
      <c r="V529" s="1167">
        <v>1079.9807692307693</v>
      </c>
      <c r="W529" s="1167">
        <v>2557.5816442231744</v>
      </c>
      <c r="X529" s="1167">
        <v>2748.9054645562924</v>
      </c>
      <c r="Y529" s="1166">
        <v>6407.6182187999639</v>
      </c>
      <c r="Z529" s="1166">
        <v>6886.9499342218014</v>
      </c>
      <c r="AA529" s="1166"/>
      <c r="AB529" s="1166"/>
      <c r="AC529" s="1233">
        <v>19.36</v>
      </c>
      <c r="AD529" s="1233">
        <v>21.18</v>
      </c>
      <c r="AE529" s="1233">
        <v>30390</v>
      </c>
      <c r="AF529" s="1233">
        <v>32663.370593293206</v>
      </c>
      <c r="AG529" s="1233">
        <v>1456.43</v>
      </c>
      <c r="AH529" s="1233">
        <v>1565.3804815133276</v>
      </c>
      <c r="AI529" s="1233">
        <v>821.05</v>
      </c>
      <c r="AJ529" s="1233">
        <v>882.46990541702485</v>
      </c>
      <c r="AK529" s="959">
        <v>109.71</v>
      </c>
      <c r="AL529" s="959">
        <v>117.91702493551161</v>
      </c>
      <c r="AM529" s="959">
        <v>114.44</v>
      </c>
      <c r="AN529" s="959">
        <v>123.00085984522785</v>
      </c>
      <c r="AO529" s="959"/>
      <c r="AP529" s="959"/>
      <c r="AS529" s="1222"/>
      <c r="AT529" s="1222"/>
      <c r="AU529" s="1223"/>
      <c r="AV529" s="1223"/>
      <c r="AW529" s="1224"/>
      <c r="AX529" s="1224"/>
      <c r="AY529" s="1224"/>
      <c r="AZ529" s="1224"/>
      <c r="BA529" s="1713" t="s">
        <v>2</v>
      </c>
      <c r="BB529" s="1661">
        <v>2007</v>
      </c>
      <c r="BC529" s="1659" t="s">
        <v>17</v>
      </c>
      <c r="BD529" s="1659">
        <v>5</v>
      </c>
      <c r="BE529" s="1715">
        <v>149090322.47448826</v>
      </c>
      <c r="BF529" s="1666">
        <v>9.1508997523465294E-3</v>
      </c>
      <c r="BG529" s="1659"/>
      <c r="BH529" s="1724" t="s">
        <v>1</v>
      </c>
      <c r="BI529" s="1724" t="s">
        <v>339</v>
      </c>
      <c r="BJ529" s="1724" t="s">
        <v>627</v>
      </c>
      <c r="BK529" s="1724">
        <v>8</v>
      </c>
      <c r="BL529" s="1725">
        <v>40038000</v>
      </c>
      <c r="BM529" s="1702">
        <v>2.9313133496218242E-3</v>
      </c>
      <c r="BN529" s="1659">
        <v>2009</v>
      </c>
      <c r="BO529" s="1915"/>
      <c r="BP529" s="1927"/>
      <c r="BQ529" s="1224"/>
      <c r="BR529" s="1224"/>
      <c r="BS529" s="1224"/>
      <c r="BT529" s="1224"/>
      <c r="BU529" s="1224"/>
      <c r="BV529" s="1224"/>
      <c r="BW529" s="1224"/>
      <c r="BX529" s="1224"/>
      <c r="BY529" s="1224"/>
      <c r="BZ529" s="1224"/>
      <c r="CA529" s="1224"/>
      <c r="CB529" s="1224"/>
      <c r="CC529" s="1224"/>
      <c r="CD529" s="1224"/>
      <c r="CE529" s="1224"/>
      <c r="CF529" s="1224"/>
      <c r="CG529" s="1224"/>
      <c r="CH529" s="1224"/>
      <c r="CI529" s="1224"/>
      <c r="CJ529" s="1224"/>
      <c r="CK529" s="1224"/>
      <c r="CL529" s="1224"/>
      <c r="CM529" s="1224"/>
      <c r="CN529" s="1224"/>
      <c r="CO529" s="1224"/>
      <c r="CP529" s="1224"/>
      <c r="CQ529" s="1224"/>
      <c r="CR529" s="1224"/>
      <c r="CS529" s="1224"/>
      <c r="CT529" s="1224"/>
      <c r="CU529" s="1224"/>
      <c r="CV529" s="1224"/>
      <c r="CW529" s="1224"/>
      <c r="CX529" s="1224"/>
      <c r="CY529" s="1224"/>
      <c r="CZ529" s="1224"/>
      <c r="DA529" s="1223"/>
      <c r="DB529" s="1223"/>
      <c r="DC529" s="1223"/>
      <c r="DD529" s="1223"/>
      <c r="DE529" s="1223"/>
      <c r="DF529" s="1223"/>
      <c r="DG529" s="1223"/>
      <c r="DH529" s="1223"/>
      <c r="DI529" s="1223"/>
      <c r="DJ529" s="1223"/>
      <c r="DK529" s="1223"/>
      <c r="DL529" s="1223"/>
      <c r="DM529" s="1223"/>
      <c r="DN529" s="1223"/>
      <c r="DO529" s="1223"/>
      <c r="DP529" s="1223"/>
      <c r="DQ529" s="1223"/>
      <c r="DR529" s="1223"/>
      <c r="DS529" s="1223"/>
      <c r="DT529" s="1223"/>
      <c r="DU529" s="1223"/>
      <c r="DV529" s="1223"/>
      <c r="DW529" s="1223"/>
      <c r="DX529" s="1223"/>
      <c r="DY529" s="1223"/>
      <c r="DZ529" s="1223"/>
      <c r="EA529" s="1223"/>
      <c r="EB529" s="1223"/>
      <c r="EC529" s="1223"/>
      <c r="ED529" s="1223"/>
      <c r="EE529" s="1223"/>
      <c r="EF529" s="1223"/>
      <c r="EG529" s="1223"/>
      <c r="EH529" s="1223"/>
      <c r="EI529" s="1225"/>
      <c r="EJ529" s="1225"/>
      <c r="EK529" s="1225"/>
      <c r="EL529" s="1225"/>
      <c r="EM529" s="1225"/>
      <c r="EN529" s="1225"/>
      <c r="EO529" s="1225"/>
      <c r="EP529" s="1225"/>
      <c r="EQ529" s="1225"/>
      <c r="ER529" s="1225"/>
      <c r="ES529" s="1226"/>
      <c r="ET529" s="1226"/>
      <c r="EU529" s="1226"/>
      <c r="EV529" s="1226"/>
      <c r="EW529" s="1226"/>
      <c r="EX529" s="1226"/>
      <c r="EY529" s="1226"/>
      <c r="EZ529" s="1226"/>
      <c r="FA529" s="1226"/>
      <c r="FB529" s="1226"/>
      <c r="FC529" s="1226"/>
      <c r="FD529" s="1226"/>
      <c r="FE529" s="1226"/>
      <c r="FF529" s="1226"/>
      <c r="FG529" s="1226"/>
      <c r="FH529" s="1226"/>
      <c r="FI529" s="1226"/>
      <c r="FJ529" s="1226"/>
      <c r="FK529" s="1226"/>
      <c r="FL529" s="1226"/>
      <c r="FM529" s="1226"/>
      <c r="FN529" s="1226"/>
      <c r="FO529" s="1226"/>
      <c r="FP529" s="1226"/>
    </row>
    <row r="530" spans="1:172" s="626" customFormat="1">
      <c r="A530" s="626">
        <f t="shared" si="17"/>
        <v>2014</v>
      </c>
      <c r="B530" s="626">
        <f t="shared" si="18"/>
        <v>2</v>
      </c>
      <c r="C530" s="690">
        <v>41791</v>
      </c>
      <c r="D530" s="1221">
        <v>0.93720000000000003</v>
      </c>
      <c r="E530" s="960">
        <v>283.29501326939464</v>
      </c>
      <c r="F530" s="960">
        <v>302.27807647182527</v>
      </c>
      <c r="G530" s="960"/>
      <c r="H530" s="960"/>
      <c r="I530" s="994">
        <v>1279.0999999999999</v>
      </c>
      <c r="J530" s="994">
        <v>1375.63</v>
      </c>
      <c r="K530" s="994">
        <v>93</v>
      </c>
      <c r="L530" s="960">
        <v>99.231754161331622</v>
      </c>
      <c r="M530" s="957">
        <v>18573.57</v>
      </c>
      <c r="N530" s="957">
        <v>19818.151301749895</v>
      </c>
      <c r="O530" s="1230">
        <v>6806.0951999999997</v>
      </c>
      <c r="P530" s="1230">
        <v>7262.1587708066572</v>
      </c>
      <c r="Q530" s="1230">
        <v>2103.3094999999998</v>
      </c>
      <c r="R530" s="1230">
        <v>2244.2482927870251</v>
      </c>
      <c r="S530" s="1230">
        <v>2126.7856999999999</v>
      </c>
      <c r="T530" s="1230">
        <v>2269.2975885616729</v>
      </c>
      <c r="U530" s="960">
        <v>1049.7759649916804</v>
      </c>
      <c r="V530" s="960">
        <v>1120.1194675540764</v>
      </c>
      <c r="W530" s="960">
        <v>2556.5087634128263</v>
      </c>
      <c r="X530" s="960">
        <v>2727.8155819599083</v>
      </c>
      <c r="Y530" s="960">
        <v>6422.4662969568317</v>
      </c>
      <c r="Z530" s="960">
        <v>6852.8236203124534</v>
      </c>
      <c r="AA530" s="960"/>
      <c r="AB530" s="960"/>
      <c r="AC530" s="960">
        <v>19.78</v>
      </c>
      <c r="AD530" s="960">
        <v>21.59</v>
      </c>
      <c r="AE530" s="960">
        <v>30546.428599999999</v>
      </c>
      <c r="AF530" s="960">
        <v>32593.287025181391</v>
      </c>
      <c r="AG530" s="960">
        <v>1452.76</v>
      </c>
      <c r="AH530" s="960">
        <v>1550.106700810926</v>
      </c>
      <c r="AI530" s="960">
        <v>832.15</v>
      </c>
      <c r="AJ530" s="960">
        <v>887.91079812206567</v>
      </c>
      <c r="AK530" s="960">
        <v>111.87</v>
      </c>
      <c r="AL530" s="960">
        <v>119.36619718309859</v>
      </c>
      <c r="AM530" s="960">
        <v>116.42</v>
      </c>
      <c r="AN530" s="960">
        <v>124.22108408023901</v>
      </c>
      <c r="AO530" s="960"/>
      <c r="AP530" s="960"/>
      <c r="AS530" s="1222"/>
      <c r="AT530" s="1222"/>
      <c r="AU530" s="1223"/>
      <c r="AV530" s="1223"/>
      <c r="AW530" s="1224"/>
      <c r="AX530" s="1224"/>
      <c r="AY530" s="1224"/>
      <c r="AZ530" s="1224"/>
      <c r="BA530" s="1713" t="s">
        <v>2</v>
      </c>
      <c r="BB530" s="1661">
        <v>2007</v>
      </c>
      <c r="BC530" s="1659" t="s">
        <v>32</v>
      </c>
      <c r="BD530" s="1659"/>
      <c r="BE530" s="1715">
        <v>148124909.64669728</v>
      </c>
      <c r="BF530" s="1666">
        <v>9.0916444240320016E-3</v>
      </c>
      <c r="BG530" s="1659"/>
      <c r="BH530" s="1724" t="s">
        <v>1</v>
      </c>
      <c r="BI530" s="1724" t="s">
        <v>339</v>
      </c>
      <c r="BJ530" s="1724" t="s">
        <v>77</v>
      </c>
      <c r="BK530" s="1724">
        <v>9</v>
      </c>
      <c r="BL530" s="1725">
        <v>19093000</v>
      </c>
      <c r="BM530" s="1702">
        <v>1.3978611764905711E-3</v>
      </c>
      <c r="BN530" s="1659">
        <v>2009</v>
      </c>
      <c r="BO530" s="1915"/>
      <c r="BP530" s="1927"/>
      <c r="BQ530" s="1224"/>
      <c r="BR530" s="1224"/>
      <c r="BS530" s="1224"/>
      <c r="BT530" s="1224"/>
      <c r="BU530" s="1224"/>
      <c r="BV530" s="1224"/>
      <c r="BW530" s="1224"/>
      <c r="BX530" s="1224"/>
      <c r="BY530" s="1224"/>
      <c r="BZ530" s="1224"/>
      <c r="CA530" s="1224"/>
      <c r="CB530" s="1224"/>
      <c r="CC530" s="1224"/>
      <c r="CD530" s="1224"/>
      <c r="CE530" s="1224"/>
      <c r="CF530" s="1224"/>
      <c r="CG530" s="1224"/>
      <c r="CH530" s="1224"/>
      <c r="CI530" s="1224"/>
      <c r="CJ530" s="1224"/>
      <c r="CK530" s="1224"/>
      <c r="CL530" s="1224"/>
      <c r="CM530" s="1224"/>
      <c r="CN530" s="1224"/>
      <c r="CO530" s="1224"/>
      <c r="CP530" s="1224"/>
      <c r="CQ530" s="1224"/>
      <c r="CR530" s="1224"/>
      <c r="CS530" s="1224"/>
      <c r="CT530" s="1224"/>
      <c r="CU530" s="1224"/>
      <c r="CV530" s="1224"/>
      <c r="CW530" s="1224"/>
      <c r="CX530" s="1224"/>
      <c r="CY530" s="1224"/>
      <c r="CZ530" s="1224"/>
      <c r="DA530" s="1223"/>
      <c r="DB530" s="1223"/>
      <c r="DC530" s="1223"/>
      <c r="DD530" s="1223"/>
      <c r="DE530" s="1223"/>
      <c r="DF530" s="1223"/>
      <c r="DG530" s="1223"/>
      <c r="DH530" s="1223"/>
      <c r="DI530" s="1223"/>
      <c r="DJ530" s="1223"/>
      <c r="DK530" s="1223"/>
      <c r="DL530" s="1223"/>
      <c r="DM530" s="1223"/>
      <c r="DN530" s="1223"/>
      <c r="DO530" s="1223"/>
      <c r="DP530" s="1223"/>
      <c r="DQ530" s="1223"/>
      <c r="DR530" s="1223"/>
      <c r="DS530" s="1223"/>
      <c r="DT530" s="1223"/>
      <c r="DU530" s="1223"/>
      <c r="DV530" s="1223"/>
      <c r="DW530" s="1223"/>
      <c r="DX530" s="1223"/>
      <c r="DY530" s="1223"/>
      <c r="DZ530" s="1223"/>
      <c r="EA530" s="1223"/>
      <c r="EB530" s="1223"/>
      <c r="EC530" s="1223"/>
      <c r="ED530" s="1223"/>
      <c r="EE530" s="1223"/>
      <c r="EF530" s="1223"/>
      <c r="EG530" s="1223"/>
      <c r="EH530" s="1223"/>
      <c r="EI530" s="1225"/>
      <c r="EJ530" s="1225"/>
      <c r="EK530" s="1225"/>
      <c r="EL530" s="1225"/>
      <c r="EM530" s="1225"/>
      <c r="EN530" s="1225"/>
      <c r="EO530" s="1225"/>
      <c r="EP530" s="1225"/>
      <c r="EQ530" s="1225"/>
      <c r="ER530" s="1225"/>
      <c r="ES530" s="1226"/>
      <c r="ET530" s="1226"/>
      <c r="EU530" s="1226"/>
      <c r="EV530" s="1226"/>
      <c r="EW530" s="1226"/>
      <c r="EX530" s="1226"/>
      <c r="EY530" s="1226"/>
      <c r="EZ530" s="1226"/>
      <c r="FA530" s="1226"/>
      <c r="FB530" s="1226"/>
      <c r="FC530" s="1226"/>
      <c r="FD530" s="1226"/>
      <c r="FE530" s="1226"/>
      <c r="FF530" s="1226"/>
      <c r="FG530" s="1226"/>
      <c r="FH530" s="1226"/>
      <c r="FI530" s="1226"/>
      <c r="FJ530" s="1226"/>
      <c r="FK530" s="1226"/>
      <c r="FL530" s="1226"/>
      <c r="FM530" s="1226"/>
      <c r="FN530" s="1226"/>
      <c r="FO530" s="1226"/>
      <c r="FP530" s="1226"/>
    </row>
    <row r="531" spans="1:172" s="626" customFormat="1">
      <c r="A531" s="626">
        <f t="shared" si="17"/>
        <v>2014</v>
      </c>
      <c r="B531" s="626">
        <f t="shared" si="18"/>
        <v>3</v>
      </c>
      <c r="C531" s="690">
        <v>41821</v>
      </c>
      <c r="D531" s="1401">
        <v>0.93889999999999996</v>
      </c>
      <c r="E531" s="1164">
        <v>290.78862267636322</v>
      </c>
      <c r="F531" s="1164">
        <v>309.71202756029743</v>
      </c>
      <c r="G531" s="1164"/>
      <c r="H531" s="1164"/>
      <c r="I531" s="999">
        <v>1310.97</v>
      </c>
      <c r="J531" s="999">
        <v>1407.7</v>
      </c>
      <c r="K531" s="1000">
        <v>96.08</v>
      </c>
      <c r="L531" s="1168">
        <v>102.33251677494941</v>
      </c>
      <c r="M531" s="956">
        <v>19050.43</v>
      </c>
      <c r="N531" s="956">
        <v>20290.163808712325</v>
      </c>
      <c r="O531" s="1229">
        <v>7104.5</v>
      </c>
      <c r="P531" s="1229">
        <v>7566.8335285972953</v>
      </c>
      <c r="Q531" s="1229">
        <v>2189.2609000000002</v>
      </c>
      <c r="R531" s="1229">
        <v>2331.7295771647678</v>
      </c>
      <c r="S531" s="1229">
        <v>2311.0216999999998</v>
      </c>
      <c r="T531" s="1229">
        <v>2461.4141016082649</v>
      </c>
      <c r="U531" s="1167">
        <v>1062.2905023269175</v>
      </c>
      <c r="V531" s="1167">
        <v>1131.4202815282965</v>
      </c>
      <c r="W531" s="1167">
        <v>2545.9235978819002</v>
      </c>
      <c r="X531" s="1167">
        <v>2711.6025113237833</v>
      </c>
      <c r="Y531" s="1166">
        <v>6449.8516692713829</v>
      </c>
      <c r="Z531" s="1166">
        <v>6869.5832029730354</v>
      </c>
      <c r="AA531" s="1166"/>
      <c r="AB531" s="1166"/>
      <c r="AC531" s="1233">
        <v>20.92</v>
      </c>
      <c r="AD531" s="1233">
        <v>22.7</v>
      </c>
      <c r="AE531" s="1233">
        <v>32217.391299999999</v>
      </c>
      <c r="AF531" s="1233">
        <v>34313.975183725641</v>
      </c>
      <c r="AG531" s="1233">
        <v>1492.65</v>
      </c>
      <c r="AH531" s="1233">
        <v>1589.7859196932582</v>
      </c>
      <c r="AI531" s="1233">
        <v>871.7</v>
      </c>
      <c r="AJ531" s="1233">
        <v>928.42688252210041</v>
      </c>
      <c r="AK531" s="959">
        <v>106.98</v>
      </c>
      <c r="AL531" s="959">
        <v>113.94184684204922</v>
      </c>
      <c r="AM531" s="959">
        <v>110.75</v>
      </c>
      <c r="AN531" s="959">
        <v>117.95718393865162</v>
      </c>
      <c r="AO531" s="959"/>
      <c r="AP531" s="959"/>
      <c r="AS531" s="1222"/>
      <c r="AT531" s="1222"/>
      <c r="AU531" s="1223"/>
      <c r="AV531" s="1223"/>
      <c r="AW531" s="1224"/>
      <c r="AX531" s="1224"/>
      <c r="AY531" s="1224"/>
      <c r="AZ531" s="1224"/>
      <c r="BA531" s="1713" t="s">
        <v>2</v>
      </c>
      <c r="BB531" s="1662">
        <v>2007</v>
      </c>
      <c r="BC531" s="1656" t="s">
        <v>249</v>
      </c>
      <c r="BD531" s="1656"/>
      <c r="BE531" s="1726">
        <v>16292422221.788368</v>
      </c>
      <c r="BF531" s="1658"/>
      <c r="BG531" s="1659"/>
      <c r="BH531" s="1724" t="s">
        <v>1</v>
      </c>
      <c r="BI531" s="1724" t="s">
        <v>339</v>
      </c>
      <c r="BJ531" s="1724" t="s">
        <v>618</v>
      </c>
      <c r="BK531" s="1724">
        <v>10</v>
      </c>
      <c r="BL531" s="1725">
        <v>14166000</v>
      </c>
      <c r="BM531" s="1702">
        <v>1.0371393403951937E-3</v>
      </c>
      <c r="BN531" s="1659">
        <v>2009</v>
      </c>
      <c r="BO531" s="1915"/>
      <c r="BP531" s="1927"/>
      <c r="BQ531" s="1224"/>
      <c r="BR531" s="1224"/>
      <c r="BS531" s="1224"/>
      <c r="BT531" s="1224"/>
      <c r="BU531" s="1224"/>
      <c r="BV531" s="1224"/>
      <c r="BW531" s="1224"/>
      <c r="BX531" s="1224"/>
      <c r="BY531" s="1224"/>
      <c r="BZ531" s="1224"/>
      <c r="CA531" s="1224"/>
      <c r="CB531" s="1224"/>
      <c r="CC531" s="1224"/>
      <c r="CD531" s="1224"/>
      <c r="CE531" s="1224"/>
      <c r="CF531" s="1224"/>
      <c r="CG531" s="1224"/>
      <c r="CH531" s="1224"/>
      <c r="CI531" s="1224"/>
      <c r="CJ531" s="1224"/>
      <c r="CK531" s="1224"/>
      <c r="CL531" s="1224"/>
      <c r="CM531" s="1224"/>
      <c r="CN531" s="1224"/>
      <c r="CO531" s="1224"/>
      <c r="CP531" s="1224"/>
      <c r="CQ531" s="1224"/>
      <c r="CR531" s="1224"/>
      <c r="CS531" s="1224"/>
      <c r="CT531" s="1224"/>
      <c r="CU531" s="1224"/>
      <c r="CV531" s="1224"/>
      <c r="CW531" s="1224"/>
      <c r="CX531" s="1224"/>
      <c r="CY531" s="1224"/>
      <c r="CZ531" s="1224"/>
      <c r="DA531" s="1223"/>
      <c r="DB531" s="1223"/>
      <c r="DC531" s="1223"/>
      <c r="DD531" s="1223"/>
      <c r="DE531" s="1223"/>
      <c r="DF531" s="1223"/>
      <c r="DG531" s="1223"/>
      <c r="DH531" s="1223"/>
      <c r="DI531" s="1223"/>
      <c r="DJ531" s="1223"/>
      <c r="DK531" s="1223"/>
      <c r="DL531" s="1223"/>
      <c r="DM531" s="1223"/>
      <c r="DN531" s="1223"/>
      <c r="DO531" s="1223"/>
      <c r="DP531" s="1223"/>
      <c r="DQ531" s="1223"/>
      <c r="DR531" s="1223"/>
      <c r="DS531" s="1223"/>
      <c r="DT531" s="1223"/>
      <c r="DU531" s="1223"/>
      <c r="DV531" s="1223"/>
      <c r="DW531" s="1223"/>
      <c r="DX531" s="1223"/>
      <c r="DY531" s="1223"/>
      <c r="DZ531" s="1223"/>
      <c r="EA531" s="1223"/>
      <c r="EB531" s="1223"/>
      <c r="EC531" s="1223"/>
      <c r="ED531" s="1223"/>
      <c r="EE531" s="1223"/>
      <c r="EF531" s="1223"/>
      <c r="EG531" s="1223"/>
      <c r="EH531" s="1223"/>
      <c r="EI531" s="1225"/>
      <c r="EJ531" s="1225"/>
      <c r="EK531" s="1225"/>
      <c r="EL531" s="1225"/>
      <c r="EM531" s="1225"/>
      <c r="EN531" s="1225"/>
      <c r="EO531" s="1225"/>
      <c r="EP531" s="1225"/>
      <c r="EQ531" s="1225"/>
      <c r="ER531" s="1225"/>
      <c r="ES531" s="1226"/>
      <c r="ET531" s="1226"/>
      <c r="EU531" s="1226"/>
      <c r="EV531" s="1226"/>
      <c r="EW531" s="1226"/>
      <c r="EX531" s="1226"/>
      <c r="EY531" s="1226"/>
      <c r="EZ531" s="1226"/>
      <c r="FA531" s="1226"/>
      <c r="FB531" s="1226"/>
      <c r="FC531" s="1226"/>
      <c r="FD531" s="1226"/>
      <c r="FE531" s="1226"/>
      <c r="FF531" s="1226"/>
      <c r="FG531" s="1226"/>
      <c r="FH531" s="1226"/>
      <c r="FI531" s="1226"/>
      <c r="FJ531" s="1226"/>
      <c r="FK531" s="1226"/>
      <c r="FL531" s="1226"/>
      <c r="FM531" s="1226"/>
      <c r="FN531" s="1226"/>
      <c r="FO531" s="1226"/>
      <c r="FP531" s="1226"/>
    </row>
    <row r="532" spans="1:172" s="626" customFormat="1">
      <c r="A532" s="626">
        <f t="shared" si="17"/>
        <v>2014</v>
      </c>
      <c r="B532" s="626">
        <f t="shared" si="18"/>
        <v>3</v>
      </c>
      <c r="C532" s="690">
        <v>41852</v>
      </c>
      <c r="D532" s="1221">
        <v>0.93089999999999995</v>
      </c>
      <c r="E532" s="960">
        <v>289.86179761417992</v>
      </c>
      <c r="F532" s="960">
        <v>311.37801870682131</v>
      </c>
      <c r="G532" s="960"/>
      <c r="H532" s="960"/>
      <c r="I532" s="994">
        <v>1295.99</v>
      </c>
      <c r="J532" s="994">
        <v>1400.55</v>
      </c>
      <c r="K532" s="994">
        <v>92.46</v>
      </c>
      <c r="L532" s="960">
        <v>99.323235578472449</v>
      </c>
      <c r="M532" s="957">
        <v>18575.75</v>
      </c>
      <c r="N532" s="957">
        <v>19954.613814588036</v>
      </c>
      <c r="O532" s="1230">
        <v>7000.55</v>
      </c>
      <c r="P532" s="1230">
        <v>7520.1955097217751</v>
      </c>
      <c r="Q532" s="1230">
        <v>2236.5749999999998</v>
      </c>
      <c r="R532" s="1230">
        <v>2402.5942636158557</v>
      </c>
      <c r="S532" s="1230">
        <v>2329.2249999999999</v>
      </c>
      <c r="T532" s="1230">
        <v>2502.1216027500268</v>
      </c>
      <c r="U532" s="960">
        <v>1055.5191394307642</v>
      </c>
      <c r="V532" s="960">
        <v>1133.8695235049568</v>
      </c>
      <c r="W532" s="960">
        <v>2599.1671621305222</v>
      </c>
      <c r="X532" s="960">
        <v>2792.1013665598048</v>
      </c>
      <c r="Y532" s="960">
        <v>6503.3209971199967</v>
      </c>
      <c r="Z532" s="960">
        <v>6986.0575755935088</v>
      </c>
      <c r="AA532" s="960"/>
      <c r="AB532" s="960"/>
      <c r="AC532" s="960">
        <v>19.8</v>
      </c>
      <c r="AD532" s="960">
        <v>21.63</v>
      </c>
      <c r="AE532" s="960">
        <v>32777.5</v>
      </c>
      <c r="AF532" s="960">
        <v>35210.548931141908</v>
      </c>
      <c r="AG532" s="960">
        <v>1447.85</v>
      </c>
      <c r="AH532" s="960">
        <v>1555.3228058867762</v>
      </c>
      <c r="AI532" s="960">
        <v>875.8</v>
      </c>
      <c r="AJ532" s="960">
        <v>940.80996884735202</v>
      </c>
      <c r="AK532" s="960">
        <v>101.92</v>
      </c>
      <c r="AL532" s="960">
        <v>109.48544419379097</v>
      </c>
      <c r="AM532" s="960">
        <v>106.03</v>
      </c>
      <c r="AN532" s="960">
        <v>113.90052637232786</v>
      </c>
      <c r="AO532" s="960"/>
      <c r="AP532" s="960"/>
      <c r="AS532" s="1222"/>
      <c r="AT532" s="1222"/>
      <c r="AU532" s="1223"/>
      <c r="AV532" s="1223"/>
      <c r="AW532" s="1224"/>
      <c r="AX532" s="1224"/>
      <c r="AY532" s="1224"/>
      <c r="AZ532" s="1224"/>
      <c r="BA532" s="1713" t="s">
        <v>4</v>
      </c>
      <c r="BB532" s="1662">
        <v>2015</v>
      </c>
      <c r="BC532" s="1656" t="s">
        <v>20</v>
      </c>
      <c r="BD532" s="1656">
        <v>1</v>
      </c>
      <c r="BE532" s="1657">
        <v>9930926886.8600082</v>
      </c>
      <c r="BF532" s="1658">
        <v>0.60402763945807469</v>
      </c>
      <c r="BG532" s="1659"/>
      <c r="BH532" s="1724" t="s">
        <v>1</v>
      </c>
      <c r="BI532" s="1724" t="s">
        <v>339</v>
      </c>
      <c r="BJ532" s="1724" t="s">
        <v>32</v>
      </c>
      <c r="BK532" s="1724"/>
      <c r="BL532" s="1725">
        <v>24702000</v>
      </c>
      <c r="BM532" s="1702">
        <v>1.808514470312161E-3</v>
      </c>
      <c r="BN532" s="1659">
        <v>2009</v>
      </c>
      <c r="BO532" s="1915"/>
      <c r="BP532" s="1927"/>
      <c r="BQ532" s="1224"/>
      <c r="BR532" s="1224"/>
      <c r="BS532" s="1224"/>
      <c r="BT532" s="1224"/>
      <c r="BU532" s="1224"/>
      <c r="BV532" s="1224"/>
      <c r="BW532" s="1224"/>
      <c r="BX532" s="1224"/>
      <c r="BY532" s="1224"/>
      <c r="BZ532" s="1224"/>
      <c r="CA532" s="1224"/>
      <c r="CB532" s="1224"/>
      <c r="CC532" s="1224"/>
      <c r="CD532" s="1224"/>
      <c r="CE532" s="1224"/>
      <c r="CF532" s="1224"/>
      <c r="CG532" s="1224"/>
      <c r="CH532" s="1224"/>
      <c r="CI532" s="1224"/>
      <c r="CJ532" s="1224"/>
      <c r="CK532" s="1224"/>
      <c r="CL532" s="1224"/>
      <c r="CM532" s="1224"/>
      <c r="CN532" s="1224"/>
      <c r="CO532" s="1224"/>
      <c r="CP532" s="1224"/>
      <c r="CQ532" s="1224"/>
      <c r="CR532" s="1224"/>
      <c r="CS532" s="1224"/>
      <c r="CT532" s="1224"/>
      <c r="CU532" s="1224"/>
      <c r="CV532" s="1224"/>
      <c r="CW532" s="1224"/>
      <c r="CX532" s="1224"/>
      <c r="CY532" s="1224"/>
      <c r="CZ532" s="1224"/>
      <c r="DA532" s="1223"/>
      <c r="DB532" s="1223"/>
      <c r="DC532" s="1223"/>
      <c r="DD532" s="1223"/>
      <c r="DE532" s="1223"/>
      <c r="DF532" s="1223"/>
      <c r="DG532" s="1223"/>
      <c r="DH532" s="1223"/>
      <c r="DI532" s="1223"/>
      <c r="DJ532" s="1223"/>
      <c r="DK532" s="1223"/>
      <c r="DL532" s="1223"/>
      <c r="DM532" s="1223"/>
      <c r="DN532" s="1223"/>
      <c r="DO532" s="1223"/>
      <c r="DP532" s="1223"/>
      <c r="DQ532" s="1223"/>
      <c r="DR532" s="1223"/>
      <c r="DS532" s="1223"/>
      <c r="DT532" s="1223"/>
      <c r="DU532" s="1223"/>
      <c r="DV532" s="1223"/>
      <c r="DW532" s="1223"/>
      <c r="DX532" s="1223"/>
      <c r="DY532" s="1223"/>
      <c r="DZ532" s="1223"/>
      <c r="EA532" s="1223"/>
      <c r="EB532" s="1223"/>
      <c r="EC532" s="1223"/>
      <c r="ED532" s="1223"/>
      <c r="EE532" s="1223"/>
      <c r="EF532" s="1223"/>
      <c r="EG532" s="1223"/>
      <c r="EH532" s="1223"/>
      <c r="EI532" s="1225"/>
      <c r="EJ532" s="1225"/>
      <c r="EK532" s="1225"/>
      <c r="EL532" s="1225"/>
      <c r="EM532" s="1225"/>
      <c r="EN532" s="1225"/>
      <c r="EO532" s="1225"/>
      <c r="EP532" s="1225"/>
      <c r="EQ532" s="1225"/>
      <c r="ER532" s="1225"/>
      <c r="ES532" s="1226"/>
      <c r="ET532" s="1226"/>
      <c r="EU532" s="1226"/>
      <c r="EV532" s="1226"/>
      <c r="EW532" s="1226"/>
      <c r="EX532" s="1226"/>
      <c r="EY532" s="1226"/>
      <c r="EZ532" s="1226"/>
      <c r="FA532" s="1226"/>
      <c r="FB532" s="1226"/>
      <c r="FC532" s="1226"/>
      <c r="FD532" s="1226"/>
      <c r="FE532" s="1226"/>
      <c r="FF532" s="1226"/>
      <c r="FG532" s="1226"/>
      <c r="FH532" s="1226"/>
      <c r="FI532" s="1226"/>
      <c r="FJ532" s="1226"/>
      <c r="FK532" s="1226"/>
      <c r="FL532" s="1226"/>
      <c r="FM532" s="1226"/>
      <c r="FN532" s="1226"/>
      <c r="FO532" s="1226"/>
      <c r="FP532" s="1226"/>
    </row>
    <row r="533" spans="1:172" s="626" customFormat="1">
      <c r="A533" s="626">
        <f t="shared" si="17"/>
        <v>2014</v>
      </c>
      <c r="B533" s="626">
        <f t="shared" si="18"/>
        <v>3</v>
      </c>
      <c r="C533" s="690">
        <v>41883</v>
      </c>
      <c r="D533" s="1401">
        <v>0.90490000000000004</v>
      </c>
      <c r="E533" s="1164">
        <v>301.96522689405475</v>
      </c>
      <c r="F533" s="1164">
        <v>333.70010707708559</v>
      </c>
      <c r="G533" s="1164"/>
      <c r="H533" s="1164"/>
      <c r="I533" s="999">
        <v>1238.82</v>
      </c>
      <c r="J533" s="999">
        <v>1376.33</v>
      </c>
      <c r="K533" s="1000">
        <v>81.48</v>
      </c>
      <c r="L533" s="1168">
        <v>90.043098684937561</v>
      </c>
      <c r="M533" s="956">
        <v>18079.32</v>
      </c>
      <c r="N533" s="956">
        <v>19979.35484583932</v>
      </c>
      <c r="O533" s="1229">
        <v>6872.2272999999996</v>
      </c>
      <c r="P533" s="1229">
        <v>7594.4604928721401</v>
      </c>
      <c r="Q533" s="1229">
        <v>2122.25</v>
      </c>
      <c r="R533" s="1229">
        <v>2345.2867720190075</v>
      </c>
      <c r="S533" s="1229">
        <v>2294.0455000000002</v>
      </c>
      <c r="T533" s="1229">
        <v>2535.1370317162118</v>
      </c>
      <c r="U533" s="1167">
        <v>1040.17103066961</v>
      </c>
      <c r="V533" s="1167">
        <v>1149.4872700515084</v>
      </c>
      <c r="W533" s="1167">
        <v>3030.0479954171624</v>
      </c>
      <c r="X533" s="1167">
        <v>3348.4893307737457</v>
      </c>
      <c r="Y533" s="1166">
        <v>6505.9605072987715</v>
      </c>
      <c r="Z533" s="1166">
        <v>7189.7010800074831</v>
      </c>
      <c r="AA533" s="1166"/>
      <c r="AB533" s="1166"/>
      <c r="AC533" s="1233">
        <v>18.489999999999998</v>
      </c>
      <c r="AD533" s="1233">
        <v>20.85</v>
      </c>
      <c r="AE533" s="1233">
        <v>32820.4545</v>
      </c>
      <c r="AF533" s="1233">
        <v>36269.70328213062</v>
      </c>
      <c r="AG533" s="1233">
        <v>1362.36</v>
      </c>
      <c r="AH533" s="1233">
        <v>1505.5365233727482</v>
      </c>
      <c r="AI533" s="1233">
        <v>841.77</v>
      </c>
      <c r="AJ533" s="1233">
        <v>930.23538512542814</v>
      </c>
      <c r="AK533" s="959">
        <v>97.34</v>
      </c>
      <c r="AL533" s="959">
        <v>107.56989722621284</v>
      </c>
      <c r="AM533" s="959">
        <v>101.96</v>
      </c>
      <c r="AN533" s="959">
        <v>112.67543374958558</v>
      </c>
      <c r="AO533" s="959"/>
      <c r="AP533" s="959"/>
      <c r="AS533" s="1222"/>
      <c r="AT533" s="1222"/>
      <c r="AU533" s="1223"/>
      <c r="AV533" s="1223"/>
      <c r="AW533" s="1224"/>
      <c r="AX533" s="1224"/>
      <c r="AY533" s="1224"/>
      <c r="AZ533" s="1224"/>
      <c r="BA533" s="1713" t="s">
        <v>4</v>
      </c>
      <c r="BB533" s="1662">
        <v>2015</v>
      </c>
      <c r="BC533" s="1656" t="s">
        <v>15</v>
      </c>
      <c r="BD533" s="1656">
        <v>2</v>
      </c>
      <c r="BE533" s="1657">
        <v>1935234431.1799996</v>
      </c>
      <c r="BF533" s="1658">
        <v>0.1177065442713417</v>
      </c>
      <c r="BG533" s="1659"/>
      <c r="BH533" s="1724" t="s">
        <v>1</v>
      </c>
      <c r="BI533" s="1724" t="s">
        <v>339</v>
      </c>
      <c r="BJ533" s="1724" t="s">
        <v>249</v>
      </c>
      <c r="BK533" s="1724"/>
      <c r="BL533" s="1725">
        <v>13658724000</v>
      </c>
      <c r="BM533" s="1702">
        <v>1</v>
      </c>
      <c r="BN533" s="1659">
        <v>2009</v>
      </c>
      <c r="BO533" s="1915"/>
      <c r="BP533" s="1927"/>
      <c r="BQ533" s="1224"/>
      <c r="BR533" s="1224"/>
      <c r="BS533" s="1224"/>
      <c r="BT533" s="1224"/>
      <c r="BU533" s="1224"/>
      <c r="BV533" s="1224"/>
      <c r="BW533" s="1224"/>
      <c r="BX533" s="1224"/>
      <c r="BY533" s="1224"/>
      <c r="BZ533" s="1224"/>
      <c r="CA533" s="1224"/>
      <c r="CB533" s="1224"/>
      <c r="CC533" s="1224"/>
      <c r="CD533" s="1224"/>
      <c r="CE533" s="1224"/>
      <c r="CF533" s="1224"/>
      <c r="CG533" s="1224"/>
      <c r="CH533" s="1224"/>
      <c r="CI533" s="1224"/>
      <c r="CJ533" s="1224"/>
      <c r="CK533" s="1224"/>
      <c r="CL533" s="1224"/>
      <c r="CM533" s="1224"/>
      <c r="CN533" s="1224"/>
      <c r="CO533" s="1224"/>
      <c r="CP533" s="1224"/>
      <c r="CQ533" s="1224"/>
      <c r="CR533" s="1224"/>
      <c r="CS533" s="1224"/>
      <c r="CT533" s="1224"/>
      <c r="CU533" s="1224"/>
      <c r="CV533" s="1224"/>
      <c r="CW533" s="1224"/>
      <c r="CX533" s="1224"/>
      <c r="CY533" s="1224"/>
      <c r="CZ533" s="1224"/>
      <c r="DA533" s="1223"/>
      <c r="DB533" s="1223"/>
      <c r="DC533" s="1223"/>
      <c r="DD533" s="1223"/>
      <c r="DE533" s="1223"/>
      <c r="DF533" s="1223"/>
      <c r="DG533" s="1223"/>
      <c r="DH533" s="1223"/>
      <c r="DI533" s="1223"/>
      <c r="DJ533" s="1223"/>
      <c r="DK533" s="1223"/>
      <c r="DL533" s="1223"/>
      <c r="DM533" s="1223"/>
      <c r="DN533" s="1223"/>
      <c r="DO533" s="1223"/>
      <c r="DP533" s="1223"/>
      <c r="DQ533" s="1223"/>
      <c r="DR533" s="1223"/>
      <c r="DS533" s="1223"/>
      <c r="DT533" s="1223"/>
      <c r="DU533" s="1223"/>
      <c r="DV533" s="1223"/>
      <c r="DW533" s="1223"/>
      <c r="DX533" s="1223"/>
      <c r="DY533" s="1223"/>
      <c r="DZ533" s="1223"/>
      <c r="EA533" s="1223"/>
      <c r="EB533" s="1223"/>
      <c r="EC533" s="1223"/>
      <c r="ED533" s="1223"/>
      <c r="EE533" s="1223"/>
      <c r="EF533" s="1223"/>
      <c r="EG533" s="1223"/>
      <c r="EH533" s="1223"/>
      <c r="EI533" s="1225"/>
      <c r="EJ533" s="1225"/>
      <c r="EK533" s="1225"/>
      <c r="EL533" s="1225"/>
      <c r="EM533" s="1225"/>
      <c r="EN533" s="1225"/>
      <c r="EO533" s="1225"/>
      <c r="EP533" s="1225"/>
      <c r="EQ533" s="1225"/>
      <c r="ER533" s="1225"/>
      <c r="ES533" s="1226"/>
      <c r="ET533" s="1226"/>
      <c r="EU533" s="1226"/>
      <c r="EV533" s="1226"/>
      <c r="EW533" s="1226"/>
      <c r="EX533" s="1226"/>
      <c r="EY533" s="1226"/>
      <c r="EZ533" s="1226"/>
      <c r="FA533" s="1226"/>
      <c r="FB533" s="1226"/>
      <c r="FC533" s="1226"/>
      <c r="FD533" s="1226"/>
      <c r="FE533" s="1226"/>
      <c r="FF533" s="1226"/>
      <c r="FG533" s="1226"/>
      <c r="FH533" s="1226"/>
      <c r="FI533" s="1226"/>
      <c r="FJ533" s="1226"/>
      <c r="FK533" s="1226"/>
      <c r="FL533" s="1226"/>
      <c r="FM533" s="1226"/>
      <c r="FN533" s="1226"/>
      <c r="FO533" s="1226"/>
      <c r="FP533" s="1226"/>
    </row>
    <row r="534" spans="1:172" s="626" customFormat="1">
      <c r="A534" s="626">
        <f t="shared" si="17"/>
        <v>2014</v>
      </c>
      <c r="B534" s="626">
        <f t="shared" si="18"/>
        <v>4</v>
      </c>
      <c r="C534" s="690">
        <v>41913</v>
      </c>
      <c r="D534" s="1221">
        <v>0.87780000000000002</v>
      </c>
      <c r="E534" s="960">
        <v>309.41787689446141</v>
      </c>
      <c r="F534" s="960">
        <v>352.49245488090844</v>
      </c>
      <c r="G534" s="960"/>
      <c r="H534" s="960"/>
      <c r="I534" s="994">
        <v>1222.49</v>
      </c>
      <c r="J534" s="994">
        <v>1405.95</v>
      </c>
      <c r="K534" s="994">
        <v>79.540000000000006</v>
      </c>
      <c r="L534" s="960">
        <v>90.61289587605377</v>
      </c>
      <c r="M534" s="957">
        <v>15770.43</v>
      </c>
      <c r="N534" s="957">
        <v>17965.863294600138</v>
      </c>
      <c r="O534" s="1230">
        <v>6739.1957000000002</v>
      </c>
      <c r="P534" s="1230">
        <v>7677.3703577124634</v>
      </c>
      <c r="Q534" s="1230">
        <v>2038.087</v>
      </c>
      <c r="R534" s="1230">
        <v>2321.8124857598541</v>
      </c>
      <c r="S534" s="1230">
        <v>2272.6957000000002</v>
      </c>
      <c r="T534" s="1230">
        <v>2589.0814536340854</v>
      </c>
      <c r="U534" s="960">
        <v>1000.9091679322854</v>
      </c>
      <c r="V534" s="960">
        <v>1140.247400241838</v>
      </c>
      <c r="W534" s="960">
        <v>2558.4309085768273</v>
      </c>
      <c r="X534" s="960">
        <v>2914.5943364967275</v>
      </c>
      <c r="Y534" s="960">
        <v>6608.8768295563405</v>
      </c>
      <c r="Z534" s="960">
        <v>7528.9095802646843</v>
      </c>
      <c r="AA534" s="960"/>
      <c r="AB534" s="960"/>
      <c r="AC534" s="960">
        <v>17.190000000000001</v>
      </c>
      <c r="AD534" s="960">
        <v>20.059999999999999</v>
      </c>
      <c r="AE534" s="960">
        <v>31847.826099999998</v>
      </c>
      <c r="AF534" s="960">
        <v>36281.415014809747</v>
      </c>
      <c r="AG534" s="960">
        <v>1259.76</v>
      </c>
      <c r="AH534" s="960">
        <v>1435.1332877648667</v>
      </c>
      <c r="AI534" s="960">
        <v>778.26</v>
      </c>
      <c r="AJ534" s="960">
        <v>886.60287081339709</v>
      </c>
      <c r="AK534" s="960">
        <v>87.27</v>
      </c>
      <c r="AL534" s="960">
        <v>99.419002050580985</v>
      </c>
      <c r="AM534" s="960">
        <v>90.95</v>
      </c>
      <c r="AN534" s="960">
        <v>103.61130097972203</v>
      </c>
      <c r="AO534" s="960"/>
      <c r="AP534" s="960"/>
      <c r="AS534" s="1222"/>
      <c r="AT534" s="1222"/>
      <c r="AU534" s="1223"/>
      <c r="AV534" s="1223"/>
      <c r="AW534" s="1224"/>
      <c r="AX534" s="1224"/>
      <c r="AY534" s="1224"/>
      <c r="AZ534" s="1224"/>
      <c r="BA534" s="1713" t="s">
        <v>4</v>
      </c>
      <c r="BB534" s="1662">
        <v>2015</v>
      </c>
      <c r="BC534" s="1656" t="s">
        <v>616</v>
      </c>
      <c r="BD534" s="1656">
        <v>3</v>
      </c>
      <c r="BE534" s="1657">
        <v>1577110724.3700001</v>
      </c>
      <c r="BF534" s="1658">
        <v>9.5924426678205804E-2</v>
      </c>
      <c r="BG534" s="1659"/>
      <c r="BH534" s="1727" t="s">
        <v>1</v>
      </c>
      <c r="BI534" s="1727" t="s">
        <v>340</v>
      </c>
      <c r="BJ534" s="1727" t="s">
        <v>18</v>
      </c>
      <c r="BK534" s="1727">
        <v>1</v>
      </c>
      <c r="BL534" s="1728">
        <v>4236100000</v>
      </c>
      <c r="BM534" s="1702">
        <v>0.31617653370174942</v>
      </c>
      <c r="BN534" s="1659">
        <v>2010</v>
      </c>
      <c r="BO534" s="1915"/>
      <c r="BP534" s="1927"/>
      <c r="BQ534" s="1224"/>
      <c r="BR534" s="1224"/>
      <c r="BS534" s="1224"/>
      <c r="BT534" s="1224"/>
      <c r="BU534" s="1224"/>
      <c r="BV534" s="1224"/>
      <c r="BW534" s="1224"/>
      <c r="BX534" s="1224"/>
      <c r="BY534" s="1224"/>
      <c r="BZ534" s="1224"/>
      <c r="CA534" s="1224"/>
      <c r="CB534" s="1224"/>
      <c r="CC534" s="1224"/>
      <c r="CD534" s="1224"/>
      <c r="CE534" s="1224"/>
      <c r="CF534" s="1224"/>
      <c r="CG534" s="1224"/>
      <c r="CH534" s="1224"/>
      <c r="CI534" s="1224"/>
      <c r="CJ534" s="1224"/>
      <c r="CK534" s="1224"/>
      <c r="CL534" s="1224"/>
      <c r="CM534" s="1224"/>
      <c r="CN534" s="1224"/>
      <c r="CO534" s="1224"/>
      <c r="CP534" s="1224"/>
      <c r="CQ534" s="1224"/>
      <c r="CR534" s="1224"/>
      <c r="CS534" s="1224"/>
      <c r="CT534" s="1224"/>
      <c r="CU534" s="1224"/>
      <c r="CV534" s="1224"/>
      <c r="CW534" s="1224"/>
      <c r="CX534" s="1224"/>
      <c r="CY534" s="1224"/>
      <c r="CZ534" s="1224"/>
      <c r="DA534" s="1223"/>
      <c r="DB534" s="1223"/>
      <c r="DC534" s="1223"/>
      <c r="DD534" s="1223"/>
      <c r="DE534" s="1223"/>
      <c r="DF534" s="1223"/>
      <c r="DG534" s="1223"/>
      <c r="DH534" s="1223"/>
      <c r="DI534" s="1223"/>
      <c r="DJ534" s="1223"/>
      <c r="DK534" s="1223"/>
      <c r="DL534" s="1223"/>
      <c r="DM534" s="1223"/>
      <c r="DN534" s="1223"/>
      <c r="DO534" s="1223"/>
      <c r="DP534" s="1223"/>
      <c r="DQ534" s="1223"/>
      <c r="DR534" s="1223"/>
      <c r="DS534" s="1223"/>
      <c r="DT534" s="1223"/>
      <c r="DU534" s="1223"/>
      <c r="DV534" s="1223"/>
      <c r="DW534" s="1223"/>
      <c r="DX534" s="1223"/>
      <c r="DY534" s="1223"/>
      <c r="DZ534" s="1223"/>
      <c r="EA534" s="1223"/>
      <c r="EB534" s="1223"/>
      <c r="EC534" s="1223"/>
      <c r="ED534" s="1223"/>
      <c r="EE534" s="1223"/>
      <c r="EF534" s="1223"/>
      <c r="EG534" s="1223"/>
      <c r="EH534" s="1223"/>
      <c r="EI534" s="1225"/>
      <c r="EJ534" s="1225"/>
      <c r="EK534" s="1225"/>
      <c r="EL534" s="1225"/>
      <c r="EM534" s="1225"/>
      <c r="EN534" s="1225"/>
      <c r="EO534" s="1225"/>
      <c r="EP534" s="1225"/>
      <c r="EQ534" s="1225"/>
      <c r="ER534" s="1225"/>
      <c r="ES534" s="1226"/>
      <c r="ET534" s="1226"/>
      <c r="EU534" s="1226"/>
      <c r="EV534" s="1226"/>
      <c r="EW534" s="1226"/>
      <c r="EX534" s="1226"/>
      <c r="EY534" s="1226"/>
      <c r="EZ534" s="1226"/>
      <c r="FA534" s="1226"/>
      <c r="FB534" s="1226"/>
      <c r="FC534" s="1226"/>
      <c r="FD534" s="1226"/>
      <c r="FE534" s="1226"/>
      <c r="FF534" s="1226"/>
      <c r="FG534" s="1226"/>
      <c r="FH534" s="1226"/>
      <c r="FI534" s="1226"/>
      <c r="FJ534" s="1226"/>
      <c r="FK534" s="1226"/>
      <c r="FL534" s="1226"/>
      <c r="FM534" s="1226"/>
      <c r="FN534" s="1226"/>
      <c r="FO534" s="1226"/>
      <c r="FP534" s="1226"/>
    </row>
    <row r="535" spans="1:172" s="626" customFormat="1">
      <c r="A535" s="626">
        <f t="shared" si="17"/>
        <v>2014</v>
      </c>
      <c r="B535" s="626">
        <f t="shared" si="18"/>
        <v>4</v>
      </c>
      <c r="C535" s="690">
        <v>41944</v>
      </c>
      <c r="D535" s="1401">
        <v>0.86399999999999999</v>
      </c>
      <c r="E535" s="1164">
        <v>308.13277727036564</v>
      </c>
      <c r="F535" s="1164">
        <v>356.63515887773798</v>
      </c>
      <c r="G535" s="1164"/>
      <c r="H535" s="1164"/>
      <c r="I535" s="999">
        <v>1176.3</v>
      </c>
      <c r="J535" s="999">
        <v>1371.16</v>
      </c>
      <c r="K535" s="1000">
        <v>72.650000000000006</v>
      </c>
      <c r="L535" s="1168">
        <v>84.085648148148152</v>
      </c>
      <c r="M535" s="956">
        <v>15706.25</v>
      </c>
      <c r="N535" s="956">
        <v>18178.530092592591</v>
      </c>
      <c r="O535" s="1229">
        <v>6701.125</v>
      </c>
      <c r="P535" s="1229">
        <v>7755.9317129629635</v>
      </c>
      <c r="Q535" s="1229">
        <v>2023.7249999999999</v>
      </c>
      <c r="R535" s="1229">
        <v>2342.2743055555557</v>
      </c>
      <c r="S535" s="1229">
        <v>2259.4250000000002</v>
      </c>
      <c r="T535" s="1229">
        <v>2615.0752314814818</v>
      </c>
      <c r="U535" s="1167">
        <v>1407.2136650796938</v>
      </c>
      <c r="V535" s="1167">
        <v>1628.719519768164</v>
      </c>
      <c r="W535" s="1167">
        <v>2580.9018663201136</v>
      </c>
      <c r="X535" s="1167">
        <v>2987.1549378705017</v>
      </c>
      <c r="Y535" s="1166">
        <v>6644.3412456271299</v>
      </c>
      <c r="Z535" s="1166">
        <v>7690.2097750314006</v>
      </c>
      <c r="AA535" s="1166"/>
      <c r="AB535" s="1166"/>
      <c r="AC535" s="1233">
        <v>15.97</v>
      </c>
      <c r="AD535" s="1233">
        <v>18.95</v>
      </c>
      <c r="AE535" s="1233">
        <v>31345</v>
      </c>
      <c r="AF535" s="1233">
        <v>36278.935185185182</v>
      </c>
      <c r="AG535" s="1233">
        <v>1208.8499999999999</v>
      </c>
      <c r="AH535" s="1233">
        <v>1399.1319444444443</v>
      </c>
      <c r="AI535" s="1233">
        <v>780.75</v>
      </c>
      <c r="AJ535" s="1233">
        <v>903.64583333333337</v>
      </c>
      <c r="AK535" s="959">
        <v>78.44</v>
      </c>
      <c r="AL535" s="959">
        <v>90.787037037037038</v>
      </c>
      <c r="AM535" s="959">
        <v>82.27</v>
      </c>
      <c r="AN535" s="959">
        <v>95.219907407407405</v>
      </c>
      <c r="AO535" s="959"/>
      <c r="AP535" s="959"/>
      <c r="AS535" s="1222"/>
      <c r="AT535" s="1222"/>
      <c r="AU535" s="1223"/>
      <c r="AV535" s="1223"/>
      <c r="AW535" s="1224"/>
      <c r="AX535" s="1224"/>
      <c r="AY535" s="1224"/>
      <c r="AZ535" s="1224"/>
      <c r="BA535" s="1713" t="s">
        <v>4</v>
      </c>
      <c r="BB535" s="1662">
        <v>2015</v>
      </c>
      <c r="BC535" s="1656" t="s">
        <v>49</v>
      </c>
      <c r="BD535" s="1656">
        <v>4</v>
      </c>
      <c r="BE535" s="1657">
        <v>1005907508.1399997</v>
      </c>
      <c r="BF535" s="1658">
        <v>6.1182198255722908E-2</v>
      </c>
      <c r="BG535" s="1659"/>
      <c r="BH535" s="1727" t="s">
        <v>1</v>
      </c>
      <c r="BI535" s="1727" t="s">
        <v>340</v>
      </c>
      <c r="BJ535" s="1727" t="s">
        <v>51</v>
      </c>
      <c r="BK535" s="1727">
        <v>2</v>
      </c>
      <c r="BL535" s="1728">
        <v>3500872000</v>
      </c>
      <c r="BM535" s="1702">
        <v>0.26130015200148976</v>
      </c>
      <c r="BN535" s="1659">
        <v>2010</v>
      </c>
      <c r="BO535" s="1915"/>
      <c r="BP535" s="1927"/>
      <c r="BQ535" s="1224"/>
      <c r="BR535" s="1224"/>
      <c r="BS535" s="1224"/>
      <c r="BT535" s="1224"/>
      <c r="BU535" s="1224"/>
      <c r="BV535" s="1224"/>
      <c r="BW535" s="1224"/>
      <c r="BX535" s="1224"/>
      <c r="BY535" s="1224"/>
      <c r="BZ535" s="1224"/>
      <c r="CA535" s="1224"/>
      <c r="CB535" s="1224"/>
      <c r="CC535" s="1224"/>
      <c r="CD535" s="1224"/>
      <c r="CE535" s="1224"/>
      <c r="CF535" s="1224"/>
      <c r="CG535" s="1224"/>
      <c r="CH535" s="1224"/>
      <c r="CI535" s="1224"/>
      <c r="CJ535" s="1224"/>
      <c r="CK535" s="1224"/>
      <c r="CL535" s="1224"/>
      <c r="CM535" s="1224"/>
      <c r="CN535" s="1224"/>
      <c r="CO535" s="1224"/>
      <c r="CP535" s="1224"/>
      <c r="CQ535" s="1224"/>
      <c r="CR535" s="1224"/>
      <c r="CS535" s="1224"/>
      <c r="CT535" s="1224"/>
      <c r="CU535" s="1224"/>
      <c r="CV535" s="1224"/>
      <c r="CW535" s="1224"/>
      <c r="CX535" s="1224"/>
      <c r="CY535" s="1224"/>
      <c r="CZ535" s="1224"/>
      <c r="DA535" s="1223"/>
      <c r="DB535" s="1223"/>
      <c r="DC535" s="1223"/>
      <c r="DD535" s="1223"/>
      <c r="DE535" s="1223"/>
      <c r="DF535" s="1223"/>
      <c r="DG535" s="1223"/>
      <c r="DH535" s="1223"/>
      <c r="DI535" s="1223"/>
      <c r="DJ535" s="1223"/>
      <c r="DK535" s="1223"/>
      <c r="DL535" s="1223"/>
      <c r="DM535" s="1223"/>
      <c r="DN535" s="1223"/>
      <c r="DO535" s="1223"/>
      <c r="DP535" s="1223"/>
      <c r="DQ535" s="1223"/>
      <c r="DR535" s="1223"/>
      <c r="DS535" s="1223"/>
      <c r="DT535" s="1223"/>
      <c r="DU535" s="1223"/>
      <c r="DV535" s="1223"/>
      <c r="DW535" s="1223"/>
      <c r="DX535" s="1223"/>
      <c r="DY535" s="1223"/>
      <c r="DZ535" s="1223"/>
      <c r="EA535" s="1223"/>
      <c r="EB535" s="1223"/>
      <c r="EC535" s="1223"/>
      <c r="ED535" s="1223"/>
      <c r="EE535" s="1223"/>
      <c r="EF535" s="1223"/>
      <c r="EG535" s="1223"/>
      <c r="EH535" s="1223"/>
      <c r="EI535" s="1225"/>
      <c r="EJ535" s="1225"/>
      <c r="EK535" s="1225"/>
      <c r="EL535" s="1225"/>
      <c r="EM535" s="1225"/>
      <c r="EN535" s="1225"/>
      <c r="EO535" s="1225"/>
      <c r="EP535" s="1225"/>
      <c r="EQ535" s="1225"/>
      <c r="ER535" s="1225"/>
      <c r="ES535" s="1226"/>
      <c r="ET535" s="1226"/>
      <c r="EU535" s="1226"/>
      <c r="EV535" s="1226"/>
      <c r="EW535" s="1226"/>
      <c r="EX535" s="1226"/>
      <c r="EY535" s="1226"/>
      <c r="EZ535" s="1226"/>
      <c r="FA535" s="1226"/>
      <c r="FB535" s="1226"/>
      <c r="FC535" s="1226"/>
      <c r="FD535" s="1226"/>
      <c r="FE535" s="1226"/>
      <c r="FF535" s="1226"/>
      <c r="FG535" s="1226"/>
      <c r="FH535" s="1226"/>
      <c r="FI535" s="1226"/>
      <c r="FJ535" s="1226"/>
      <c r="FK535" s="1226"/>
      <c r="FL535" s="1226"/>
      <c r="FM535" s="1226"/>
      <c r="FN535" s="1226"/>
      <c r="FO535" s="1226"/>
      <c r="FP535" s="1226"/>
    </row>
    <row r="536" spans="1:172" s="626" customFormat="1">
      <c r="A536" s="626">
        <f t="shared" si="17"/>
        <v>2014</v>
      </c>
      <c r="B536" s="626">
        <f t="shared" si="18"/>
        <v>4</v>
      </c>
      <c r="C536" s="690">
        <v>41974</v>
      </c>
      <c r="D536" s="1221">
        <v>0.82340000000000002</v>
      </c>
      <c r="E536" s="960">
        <v>318.36164177492179</v>
      </c>
      <c r="F536" s="960">
        <v>386.64275173053409</v>
      </c>
      <c r="G536" s="960"/>
      <c r="H536" s="960"/>
      <c r="I536" s="994">
        <v>1202.29</v>
      </c>
      <c r="J536" s="994">
        <v>1463.16</v>
      </c>
      <c r="K536" s="994">
        <v>68.95</v>
      </c>
      <c r="L536" s="960">
        <v>83.738158853534131</v>
      </c>
      <c r="M536" s="957">
        <v>15918.57</v>
      </c>
      <c r="N536" s="957">
        <v>19332.73184357542</v>
      </c>
      <c r="O536" s="1230">
        <v>6422.9524000000001</v>
      </c>
      <c r="P536" s="1230">
        <v>7800.5251396648046</v>
      </c>
      <c r="Q536" s="1230">
        <v>1936.0952</v>
      </c>
      <c r="R536" s="1230">
        <v>2351.3422394947775</v>
      </c>
      <c r="S536" s="1230">
        <v>2171.7143000000001</v>
      </c>
      <c r="T536" s="1230">
        <v>2637.4961136750062</v>
      </c>
      <c r="U536" s="960">
        <v>1105.1920840108401</v>
      </c>
      <c r="V536" s="960">
        <v>1342.2298809944621</v>
      </c>
      <c r="W536" s="960">
        <v>2531.0682992936599</v>
      </c>
      <c r="X536" s="960">
        <v>3073.9231227758805</v>
      </c>
      <c r="Y536" s="960">
        <v>6725.1659093996786</v>
      </c>
      <c r="Z536" s="960">
        <v>8167.5563631281011</v>
      </c>
      <c r="AA536" s="960"/>
      <c r="AB536" s="960"/>
      <c r="AC536" s="960">
        <v>16.239999999999998</v>
      </c>
      <c r="AD536" s="960">
        <v>20.12</v>
      </c>
      <c r="AE536" s="960">
        <v>31499.047600000002</v>
      </c>
      <c r="AF536" s="960">
        <v>38254.854991498665</v>
      </c>
      <c r="AG536" s="960">
        <v>1217.32</v>
      </c>
      <c r="AH536" s="960">
        <v>1478.4066067524896</v>
      </c>
      <c r="AI536" s="960">
        <v>805.74</v>
      </c>
      <c r="AJ536" s="960">
        <v>978.55234393976195</v>
      </c>
      <c r="AK536" s="960">
        <v>62.55</v>
      </c>
      <c r="AL536" s="960">
        <v>75.965508865678885</v>
      </c>
      <c r="AM536" s="960">
        <v>66.069999999999993</v>
      </c>
      <c r="AN536" s="960">
        <v>80.240466358999257</v>
      </c>
      <c r="AO536" s="960"/>
      <c r="AP536" s="960"/>
      <c r="AS536" s="1222"/>
      <c r="AT536" s="1222"/>
      <c r="AU536" s="1223"/>
      <c r="AV536" s="1223"/>
      <c r="AW536" s="1224"/>
      <c r="AX536" s="1224"/>
      <c r="AY536" s="1224"/>
      <c r="AZ536" s="1224"/>
      <c r="BA536" s="1713" t="s">
        <v>4</v>
      </c>
      <c r="BB536" s="1662">
        <v>2015</v>
      </c>
      <c r="BC536" s="1656" t="s">
        <v>28</v>
      </c>
      <c r="BD536" s="1656">
        <v>5</v>
      </c>
      <c r="BE536" s="1657">
        <v>477307499.00999993</v>
      </c>
      <c r="BF536" s="1658">
        <v>2.9031219865702323E-2</v>
      </c>
      <c r="BG536" s="1659"/>
      <c r="BH536" s="1727" t="s">
        <v>1</v>
      </c>
      <c r="BI536" s="1727" t="s">
        <v>340</v>
      </c>
      <c r="BJ536" s="1727" t="s">
        <v>28</v>
      </c>
      <c r="BK536" s="1727">
        <v>3</v>
      </c>
      <c r="BL536" s="1728">
        <v>2366506000</v>
      </c>
      <c r="BM536" s="1702">
        <v>0.17663267252057133</v>
      </c>
      <c r="BN536" s="1659">
        <v>2010</v>
      </c>
      <c r="BO536" s="1915"/>
      <c r="BP536" s="1927"/>
      <c r="BQ536" s="1224"/>
      <c r="BR536" s="1224"/>
      <c r="BS536" s="1224"/>
      <c r="BT536" s="1224"/>
      <c r="BU536" s="1224"/>
      <c r="BV536" s="1224"/>
      <c r="BW536" s="1224"/>
      <c r="BX536" s="1224"/>
      <c r="BY536" s="1224"/>
      <c r="BZ536" s="1224"/>
      <c r="CA536" s="1224"/>
      <c r="CB536" s="1224"/>
      <c r="CC536" s="1224"/>
      <c r="CD536" s="1224"/>
      <c r="CE536" s="1224"/>
      <c r="CF536" s="1224"/>
      <c r="CG536" s="1224"/>
      <c r="CH536" s="1224"/>
      <c r="CI536" s="1224"/>
      <c r="CJ536" s="1224"/>
      <c r="CK536" s="1224"/>
      <c r="CL536" s="1224"/>
      <c r="CM536" s="1224"/>
      <c r="CN536" s="1224"/>
      <c r="CO536" s="1224"/>
      <c r="CP536" s="1224"/>
      <c r="CQ536" s="1224"/>
      <c r="CR536" s="1224"/>
      <c r="CS536" s="1224"/>
      <c r="CT536" s="1224"/>
      <c r="CU536" s="1224"/>
      <c r="CV536" s="1224"/>
      <c r="CW536" s="1224"/>
      <c r="CX536" s="1224"/>
      <c r="CY536" s="1224"/>
      <c r="CZ536" s="1224"/>
      <c r="DA536" s="1223"/>
      <c r="DB536" s="1223"/>
      <c r="DC536" s="1223"/>
      <c r="DD536" s="1223"/>
      <c r="DE536" s="1223"/>
      <c r="DF536" s="1223"/>
      <c r="DG536" s="1223"/>
      <c r="DH536" s="1223"/>
      <c r="DI536" s="1223"/>
      <c r="DJ536" s="1223"/>
      <c r="DK536" s="1223"/>
      <c r="DL536" s="1223"/>
      <c r="DM536" s="1223"/>
      <c r="DN536" s="1223"/>
      <c r="DO536" s="1223"/>
      <c r="DP536" s="1223"/>
      <c r="DQ536" s="1223"/>
      <c r="DR536" s="1223"/>
      <c r="DS536" s="1223"/>
      <c r="DT536" s="1223"/>
      <c r="DU536" s="1223"/>
      <c r="DV536" s="1223"/>
      <c r="DW536" s="1223"/>
      <c r="DX536" s="1223"/>
      <c r="DY536" s="1223"/>
      <c r="DZ536" s="1223"/>
      <c r="EA536" s="1223"/>
      <c r="EB536" s="1223"/>
      <c r="EC536" s="1223"/>
      <c r="ED536" s="1223"/>
      <c r="EE536" s="1223"/>
      <c r="EF536" s="1223"/>
      <c r="EG536" s="1223"/>
      <c r="EH536" s="1223"/>
      <c r="EI536" s="1225"/>
      <c r="EJ536" s="1225"/>
      <c r="EK536" s="1225"/>
      <c r="EL536" s="1225"/>
      <c r="EM536" s="1225"/>
      <c r="EN536" s="1225"/>
      <c r="EO536" s="1225"/>
      <c r="EP536" s="1225"/>
      <c r="EQ536" s="1225"/>
      <c r="ER536" s="1225"/>
      <c r="ES536" s="1226"/>
      <c r="ET536" s="1226"/>
      <c r="EU536" s="1226"/>
      <c r="EV536" s="1226"/>
      <c r="EW536" s="1226"/>
      <c r="EX536" s="1226"/>
      <c r="EY536" s="1226"/>
      <c r="EZ536" s="1226"/>
      <c r="FA536" s="1226"/>
      <c r="FB536" s="1226"/>
      <c r="FC536" s="1226"/>
      <c r="FD536" s="1226"/>
      <c r="FE536" s="1226"/>
      <c r="FF536" s="1226"/>
      <c r="FG536" s="1226"/>
      <c r="FH536" s="1226"/>
      <c r="FI536" s="1226"/>
      <c r="FJ536" s="1226"/>
      <c r="FK536" s="1226"/>
      <c r="FL536" s="1226"/>
      <c r="FM536" s="1226"/>
      <c r="FN536" s="1226"/>
      <c r="FO536" s="1226"/>
      <c r="FP536" s="1226"/>
    </row>
    <row r="537" spans="1:172" s="626" customFormat="1">
      <c r="A537" s="626">
        <f t="shared" si="17"/>
        <v>2015</v>
      </c>
      <c r="B537" s="626">
        <f t="shared" si="18"/>
        <v>1</v>
      </c>
      <c r="C537" s="690">
        <v>42005</v>
      </c>
      <c r="D537" s="1401">
        <v>0.80600000000000005</v>
      </c>
      <c r="E537" s="1164">
        <v>309.3611545015533</v>
      </c>
      <c r="F537" s="1164">
        <v>383.82277233443335</v>
      </c>
      <c r="G537" s="1164"/>
      <c r="H537" s="1164"/>
      <c r="I537" s="999">
        <v>1251.8499999999999</v>
      </c>
      <c r="J537" s="999">
        <v>1559.8</v>
      </c>
      <c r="K537" s="1000">
        <v>66.55</v>
      </c>
      <c r="L537" s="1168">
        <v>82.568238213399496</v>
      </c>
      <c r="M537" s="956">
        <v>14770.95</v>
      </c>
      <c r="N537" s="956">
        <v>18326.243672456574</v>
      </c>
      <c r="O537" s="1229">
        <v>5815.8333000000002</v>
      </c>
      <c r="P537" s="1229">
        <v>7215.6740694789078</v>
      </c>
      <c r="Q537" s="1229">
        <v>1829.1667</v>
      </c>
      <c r="R537" s="1229">
        <v>2269.4375930521092</v>
      </c>
      <c r="S537" s="1229">
        <v>2110.6428999999998</v>
      </c>
      <c r="T537" s="1229">
        <v>2618.6636476426797</v>
      </c>
      <c r="U537" s="1167">
        <v>1124.486889991246</v>
      </c>
      <c r="V537" s="1167">
        <v>1395.1450248030346</v>
      </c>
      <c r="W537" s="1167">
        <v>2517.035226648386</v>
      </c>
      <c r="X537" s="1167">
        <v>3122.8724896381959</v>
      </c>
      <c r="Y537" s="1166">
        <v>6985.1357847063109</v>
      </c>
      <c r="Z537" s="1166">
        <v>8666.4215691145291</v>
      </c>
      <c r="AA537" s="1166"/>
      <c r="AB537" s="1166"/>
      <c r="AC537" s="1233">
        <v>17.100000000000001</v>
      </c>
      <c r="AD537" s="1233">
        <v>21.64</v>
      </c>
      <c r="AE537" s="1233">
        <v>31112.857100000001</v>
      </c>
      <c r="AF537" s="1233">
        <v>38601.559677419355</v>
      </c>
      <c r="AG537" s="1233">
        <v>1243.48</v>
      </c>
      <c r="AH537" s="1233">
        <v>1542.7791563275434</v>
      </c>
      <c r="AI537" s="1233">
        <v>784.33</v>
      </c>
      <c r="AJ537" s="1233">
        <v>973.11414392059555</v>
      </c>
      <c r="AK537" s="959">
        <v>48.07</v>
      </c>
      <c r="AL537" s="959">
        <v>59.640198511166247</v>
      </c>
      <c r="AM537" s="959">
        <v>50.28</v>
      </c>
      <c r="AN537" s="959">
        <v>62.382133995037215</v>
      </c>
      <c r="AO537" s="959"/>
      <c r="AP537" s="959"/>
      <c r="AS537" s="1222"/>
      <c r="AT537" s="1222"/>
      <c r="AU537" s="1223"/>
      <c r="AV537" s="1223"/>
      <c r="AW537" s="1224"/>
      <c r="AX537" s="1224"/>
      <c r="AY537" s="1224"/>
      <c r="AZ537" s="1224"/>
      <c r="BA537" s="1713" t="s">
        <v>4</v>
      </c>
      <c r="BB537" s="1662">
        <v>2015</v>
      </c>
      <c r="BC537" s="1656" t="s">
        <v>21</v>
      </c>
      <c r="BD537" s="1656">
        <v>6</v>
      </c>
      <c r="BE537" s="1657">
        <v>420501760.13</v>
      </c>
      <c r="BF537" s="1658">
        <v>2.5576130853944723E-2</v>
      </c>
      <c r="BG537" s="1659"/>
      <c r="BH537" s="1729" t="s">
        <v>1</v>
      </c>
      <c r="BI537" s="1729" t="s">
        <v>340</v>
      </c>
      <c r="BJ537" s="1729" t="s">
        <v>49</v>
      </c>
      <c r="BK537" s="1729">
        <v>4</v>
      </c>
      <c r="BL537" s="1730">
        <v>1118250000</v>
      </c>
      <c r="BM537" s="1731">
        <v>8.3464603954576444E-2</v>
      </c>
      <c r="BN537" s="1656">
        <v>2010</v>
      </c>
      <c r="BO537" s="1915"/>
      <c r="BP537" s="1927"/>
      <c r="BQ537" s="1224"/>
      <c r="BR537" s="1224"/>
      <c r="BS537" s="1224"/>
      <c r="BT537" s="1224"/>
      <c r="BU537" s="1224"/>
      <c r="BV537" s="1224"/>
      <c r="BW537" s="1224"/>
      <c r="BX537" s="1224"/>
      <c r="BY537" s="1224"/>
      <c r="BZ537" s="1224"/>
      <c r="CA537" s="1224"/>
      <c r="CB537" s="1224"/>
      <c r="CC537" s="1224"/>
      <c r="CD537" s="1224"/>
      <c r="CE537" s="1224"/>
      <c r="CF537" s="1224"/>
      <c r="CG537" s="1224"/>
      <c r="CH537" s="1224"/>
      <c r="CI537" s="1224"/>
      <c r="CJ537" s="1224"/>
      <c r="CK537" s="1224"/>
      <c r="CL537" s="1224"/>
      <c r="CM537" s="1224"/>
      <c r="CN537" s="1224"/>
      <c r="CO537" s="1224"/>
      <c r="CP537" s="1224"/>
      <c r="CQ537" s="1224"/>
      <c r="CR537" s="1224"/>
      <c r="CS537" s="1224"/>
      <c r="CT537" s="1224"/>
      <c r="CU537" s="1224"/>
      <c r="CV537" s="1224"/>
      <c r="CW537" s="1224"/>
      <c r="CX537" s="1224"/>
      <c r="CY537" s="1224"/>
      <c r="CZ537" s="1224"/>
      <c r="DA537" s="1223"/>
      <c r="DB537" s="1223"/>
      <c r="DC537" s="1223"/>
      <c r="DD537" s="1223"/>
      <c r="DE537" s="1223"/>
      <c r="DF537" s="1223"/>
      <c r="DG537" s="1223"/>
      <c r="DH537" s="1223"/>
      <c r="DI537" s="1223"/>
      <c r="DJ537" s="1223"/>
      <c r="DK537" s="1223"/>
      <c r="DL537" s="1223"/>
      <c r="DM537" s="1223"/>
      <c r="DN537" s="1223"/>
      <c r="DO537" s="1223"/>
      <c r="DP537" s="1223"/>
      <c r="DQ537" s="1223"/>
      <c r="DR537" s="1223"/>
      <c r="DS537" s="1223"/>
      <c r="DT537" s="1223"/>
      <c r="DU537" s="1223"/>
      <c r="DV537" s="1223"/>
      <c r="DW537" s="1223"/>
      <c r="DX537" s="1223"/>
      <c r="DY537" s="1223"/>
      <c r="DZ537" s="1223"/>
      <c r="EA537" s="1223"/>
      <c r="EB537" s="1223"/>
      <c r="EC537" s="1223"/>
      <c r="ED537" s="1223"/>
      <c r="EE537" s="1223"/>
      <c r="EF537" s="1223"/>
      <c r="EG537" s="1223"/>
      <c r="EH537" s="1223"/>
      <c r="EI537" s="1225"/>
      <c r="EJ537" s="1225"/>
      <c r="EK537" s="1225"/>
      <c r="EL537" s="1225"/>
      <c r="EM537" s="1225"/>
      <c r="EN537" s="1225"/>
      <c r="EO537" s="1225"/>
      <c r="EP537" s="1225"/>
      <c r="EQ537" s="1225"/>
      <c r="ER537" s="1225"/>
      <c r="ES537" s="1226"/>
      <c r="ET537" s="1226"/>
      <c r="EU537" s="1226"/>
      <c r="EV537" s="1226"/>
      <c r="EW537" s="1226"/>
      <c r="EX537" s="1226"/>
      <c r="EY537" s="1226"/>
      <c r="EZ537" s="1226"/>
      <c r="FA537" s="1226"/>
      <c r="FB537" s="1226"/>
      <c r="FC537" s="1226"/>
      <c r="FD537" s="1226"/>
      <c r="FE537" s="1226"/>
      <c r="FF537" s="1226"/>
      <c r="FG537" s="1226"/>
      <c r="FH537" s="1226"/>
      <c r="FI537" s="1226"/>
      <c r="FJ537" s="1226"/>
      <c r="FK537" s="1226"/>
      <c r="FL537" s="1226"/>
      <c r="FM537" s="1226"/>
      <c r="FN537" s="1226"/>
      <c r="FO537" s="1226"/>
      <c r="FP537" s="1226"/>
    </row>
    <row r="538" spans="1:172" s="626" customFormat="1">
      <c r="A538" s="626">
        <f t="shared" si="17"/>
        <v>2015</v>
      </c>
      <c r="B538" s="626">
        <f t="shared" si="18"/>
        <v>1</v>
      </c>
      <c r="C538" s="690">
        <v>42036</v>
      </c>
      <c r="D538" s="1221">
        <v>0.77929999999999999</v>
      </c>
      <c r="E538" s="960">
        <v>306.62672156076803</v>
      </c>
      <c r="F538" s="960">
        <v>393.46429046678821</v>
      </c>
      <c r="G538" s="960"/>
      <c r="H538" s="1406"/>
      <c r="I538" s="994">
        <v>1227.19</v>
      </c>
      <c r="J538" s="994">
        <v>1590.3</v>
      </c>
      <c r="K538" s="994">
        <v>61.43</v>
      </c>
      <c r="L538" s="960">
        <v>78.82715257282176</v>
      </c>
      <c r="M538" s="957">
        <v>14534.5</v>
      </c>
      <c r="N538" s="957">
        <v>18650.712177595276</v>
      </c>
      <c r="O538" s="1230">
        <v>5702.0749999999998</v>
      </c>
      <c r="P538" s="1230">
        <v>7316.9190298986268</v>
      </c>
      <c r="Q538" s="1230">
        <v>1804.675</v>
      </c>
      <c r="R538" s="1230">
        <v>2315.7641473116901</v>
      </c>
      <c r="S538" s="1230">
        <v>2103.125</v>
      </c>
      <c r="T538" s="1230">
        <v>2698.7360451687414</v>
      </c>
      <c r="U538" s="960">
        <v>1049.2969938759065</v>
      </c>
      <c r="V538" s="960">
        <v>1346.460918614021</v>
      </c>
      <c r="W538" s="960">
        <v>2440.4470452041546</v>
      </c>
      <c r="X538" s="960">
        <v>3131.5886631645767</v>
      </c>
      <c r="Y538" s="960">
        <v>7120.2485188755454</v>
      </c>
      <c r="Z538" s="960">
        <v>9136.7233656814387</v>
      </c>
      <c r="AA538" s="960"/>
      <c r="AB538" s="960"/>
      <c r="AC538" s="960">
        <v>16.84</v>
      </c>
      <c r="AD538" s="960">
        <v>22.06</v>
      </c>
      <c r="AE538" s="960">
        <v>29143.75</v>
      </c>
      <c r="AF538" s="960">
        <v>37397.343770050044</v>
      </c>
      <c r="AG538" s="960">
        <v>1197.5999999999999</v>
      </c>
      <c r="AH538" s="960">
        <v>1536.7637623508276</v>
      </c>
      <c r="AI538" s="960">
        <v>786.11</v>
      </c>
      <c r="AJ538" s="960">
        <v>1008.7386115744899</v>
      </c>
      <c r="AK538" s="960">
        <v>57.93</v>
      </c>
      <c r="AL538" s="960">
        <v>74.335942512511224</v>
      </c>
      <c r="AM538" s="960">
        <v>59.79</v>
      </c>
      <c r="AN538" s="960">
        <v>76.72269985884769</v>
      </c>
      <c r="AO538" s="960"/>
      <c r="AP538" s="960"/>
      <c r="AS538" s="1222"/>
      <c r="AT538" s="1222"/>
      <c r="AU538" s="1223"/>
      <c r="AV538" s="1223"/>
      <c r="AW538" s="1224"/>
      <c r="AX538" s="1224"/>
      <c r="AY538" s="1224"/>
      <c r="AZ538" s="1224"/>
      <c r="BA538" s="1713" t="s">
        <v>4</v>
      </c>
      <c r="BB538" s="1662">
        <v>2015</v>
      </c>
      <c r="BC538" s="1656" t="s">
        <v>18</v>
      </c>
      <c r="BD538" s="1656">
        <v>7</v>
      </c>
      <c r="BE538" s="1657">
        <v>313327772.19999999</v>
      </c>
      <c r="BF538" s="1658">
        <v>1.9057499544079693E-2</v>
      </c>
      <c r="BG538" s="1659"/>
      <c r="BH538" s="1729" t="s">
        <v>1</v>
      </c>
      <c r="BI538" s="1729" t="s">
        <v>340</v>
      </c>
      <c r="BJ538" s="1729" t="s">
        <v>15</v>
      </c>
      <c r="BK538" s="1729">
        <v>5</v>
      </c>
      <c r="BL538" s="1730">
        <v>632410000</v>
      </c>
      <c r="BM538" s="1731">
        <v>4.7202191090466077E-2</v>
      </c>
      <c r="BN538" s="1656">
        <v>2010</v>
      </c>
      <c r="BO538" s="1915"/>
      <c r="BP538" s="1927"/>
      <c r="BQ538" s="1224"/>
      <c r="BR538" s="1224"/>
      <c r="BS538" s="1224"/>
      <c r="BT538" s="1224"/>
      <c r="BU538" s="1224"/>
      <c r="BV538" s="1224"/>
      <c r="BW538" s="1224"/>
      <c r="BX538" s="1224"/>
      <c r="BY538" s="1224"/>
      <c r="BZ538" s="1224"/>
      <c r="CA538" s="1224"/>
      <c r="CB538" s="1224"/>
      <c r="CC538" s="1224"/>
      <c r="CD538" s="1224"/>
      <c r="CE538" s="1224"/>
      <c r="CF538" s="1224"/>
      <c r="CG538" s="1224"/>
      <c r="CH538" s="1224"/>
      <c r="CI538" s="1224"/>
      <c r="CJ538" s="1224"/>
      <c r="CK538" s="1224"/>
      <c r="CL538" s="1224"/>
      <c r="CM538" s="1224"/>
      <c r="CN538" s="1224"/>
      <c r="CO538" s="1224"/>
      <c r="CP538" s="1224"/>
      <c r="CQ538" s="1224"/>
      <c r="CR538" s="1224"/>
      <c r="CS538" s="1224"/>
      <c r="CT538" s="1224"/>
      <c r="CU538" s="1224"/>
      <c r="CV538" s="1224"/>
      <c r="CW538" s="1224"/>
      <c r="CX538" s="1224"/>
      <c r="CY538" s="1224"/>
      <c r="CZ538" s="1224"/>
      <c r="DA538" s="1223"/>
      <c r="DB538" s="1223"/>
      <c r="DC538" s="1223"/>
      <c r="DD538" s="1223"/>
      <c r="DE538" s="1223"/>
      <c r="DF538" s="1223"/>
      <c r="DG538" s="1223"/>
      <c r="DH538" s="1223"/>
      <c r="DI538" s="1223"/>
      <c r="DJ538" s="1223"/>
      <c r="DK538" s="1223"/>
      <c r="DL538" s="1223"/>
      <c r="DM538" s="1223"/>
      <c r="DN538" s="1223"/>
      <c r="DO538" s="1223"/>
      <c r="DP538" s="1223"/>
      <c r="DQ538" s="1223"/>
      <c r="DR538" s="1223"/>
      <c r="DS538" s="1223"/>
      <c r="DT538" s="1223"/>
      <c r="DU538" s="1223"/>
      <c r="DV538" s="1223"/>
      <c r="DW538" s="1223"/>
      <c r="DX538" s="1223"/>
      <c r="DY538" s="1223"/>
      <c r="DZ538" s="1223"/>
      <c r="EA538" s="1223"/>
      <c r="EB538" s="1223"/>
      <c r="EC538" s="1223"/>
      <c r="ED538" s="1223"/>
      <c r="EE538" s="1223"/>
      <c r="EF538" s="1223"/>
      <c r="EG538" s="1223"/>
      <c r="EH538" s="1223"/>
      <c r="EI538" s="1225"/>
      <c r="EJ538" s="1225"/>
      <c r="EK538" s="1225"/>
      <c r="EL538" s="1225"/>
      <c r="EM538" s="1225"/>
      <c r="EN538" s="1225"/>
      <c r="EO538" s="1225"/>
      <c r="EP538" s="1225"/>
      <c r="EQ538" s="1225"/>
      <c r="ER538" s="1225"/>
      <c r="ES538" s="1226"/>
      <c r="ET538" s="1226"/>
      <c r="EU538" s="1226"/>
      <c r="EV538" s="1226"/>
      <c r="EW538" s="1226"/>
      <c r="EX538" s="1226"/>
      <c r="EY538" s="1226"/>
      <c r="EZ538" s="1226"/>
      <c r="FA538" s="1226"/>
      <c r="FB538" s="1226"/>
      <c r="FC538" s="1226"/>
      <c r="FD538" s="1226"/>
      <c r="FE538" s="1226"/>
      <c r="FF538" s="1226"/>
      <c r="FG538" s="1226"/>
      <c r="FH538" s="1226"/>
      <c r="FI538" s="1226"/>
      <c r="FJ538" s="1226"/>
      <c r="FK538" s="1226"/>
      <c r="FL538" s="1226"/>
      <c r="FM538" s="1226"/>
      <c r="FN538" s="1226"/>
      <c r="FO538" s="1226"/>
      <c r="FP538" s="1226"/>
    </row>
    <row r="539" spans="1:172" s="626" customFormat="1">
      <c r="A539" s="626">
        <f t="shared" si="17"/>
        <v>2015</v>
      </c>
      <c r="B539" s="626">
        <f t="shared" si="18"/>
        <v>1</v>
      </c>
      <c r="C539" s="690">
        <v>42064</v>
      </c>
      <c r="D539" s="1401">
        <v>0.77300000000000002</v>
      </c>
      <c r="E539" s="1164">
        <v>301.51180709222297</v>
      </c>
      <c r="F539" s="1164">
        <v>390.05408420727417</v>
      </c>
      <c r="G539" s="1164"/>
      <c r="H539" s="1407"/>
      <c r="I539" s="999">
        <v>1178.6300000000001</v>
      </c>
      <c r="J539" s="999">
        <v>1536.21</v>
      </c>
      <c r="K539" s="1000">
        <v>56.38</v>
      </c>
      <c r="L539" s="1168">
        <v>72.9366106080207</v>
      </c>
      <c r="M539" s="956">
        <v>13745.68</v>
      </c>
      <c r="N539" s="956">
        <v>17782.253298835705</v>
      </c>
      <c r="O539" s="1229">
        <v>5925.8409000000001</v>
      </c>
      <c r="P539" s="1229">
        <v>7666.029624838292</v>
      </c>
      <c r="Q539" s="1229">
        <v>1784.9773</v>
      </c>
      <c r="R539" s="1229">
        <v>2309.1556274256145</v>
      </c>
      <c r="S539" s="1229">
        <v>2029.0454999999999</v>
      </c>
      <c r="T539" s="1229">
        <v>2624.8971539456661</v>
      </c>
      <c r="U539" s="1167">
        <v>1084.2122052706779</v>
      </c>
      <c r="V539" s="1167">
        <v>1402.6031116050167</v>
      </c>
      <c r="W539" s="1167">
        <v>2376.0906883685943</v>
      </c>
      <c r="X539" s="1167">
        <v>3073.856000476836</v>
      </c>
      <c r="Y539" s="1166">
        <v>7079.6286314900781</v>
      </c>
      <c r="Z539" s="1166">
        <v>9158.6398854981599</v>
      </c>
      <c r="AA539" s="1166"/>
      <c r="AB539" s="1166"/>
      <c r="AC539" s="1233">
        <v>16.22</v>
      </c>
      <c r="AD539" s="1233">
        <v>21.44</v>
      </c>
      <c r="AE539" s="1233">
        <v>27684.090899999999</v>
      </c>
      <c r="AF539" s="1233">
        <v>35813.830401034924</v>
      </c>
      <c r="AG539" s="1233">
        <v>1138.6400000000001</v>
      </c>
      <c r="AH539" s="1233">
        <v>1473.014230271669</v>
      </c>
      <c r="AI539" s="1233">
        <v>786.32</v>
      </c>
      <c r="AJ539" s="1233">
        <v>1017.2315653298837</v>
      </c>
      <c r="AK539" s="959">
        <v>55.79</v>
      </c>
      <c r="AL539" s="959">
        <v>72.173350582147478</v>
      </c>
      <c r="AM539" s="959">
        <v>58.28</v>
      </c>
      <c r="AN539" s="959">
        <v>75.394566623544634</v>
      </c>
      <c r="AO539" s="959"/>
      <c r="AP539" s="959"/>
      <c r="AS539" s="1222"/>
      <c r="AT539" s="1222"/>
      <c r="AU539" s="1223"/>
      <c r="AV539" s="1223"/>
      <c r="AW539" s="1224"/>
      <c r="AX539" s="1224"/>
      <c r="AY539" s="1224"/>
      <c r="AZ539" s="1224"/>
      <c r="BA539" s="1713" t="s">
        <v>4</v>
      </c>
      <c r="BB539" s="1662">
        <v>2015</v>
      </c>
      <c r="BC539" s="1656" t="s">
        <v>461</v>
      </c>
      <c r="BD539" s="1656">
        <v>8</v>
      </c>
      <c r="BE539" s="1657">
        <v>217503493.50999999</v>
      </c>
      <c r="BF539" s="1658">
        <v>1.3229190311788663E-2</v>
      </c>
      <c r="BG539" s="1659"/>
      <c r="BH539" s="1729" t="s">
        <v>1</v>
      </c>
      <c r="BI539" s="1729" t="s">
        <v>340</v>
      </c>
      <c r="BJ539" s="1729" t="s">
        <v>627</v>
      </c>
      <c r="BK539" s="1729">
        <v>6</v>
      </c>
      <c r="BL539" s="1730">
        <v>629150000</v>
      </c>
      <c r="BM539" s="1731">
        <v>4.6958869285063064E-2</v>
      </c>
      <c r="BN539" s="1656">
        <v>2010</v>
      </c>
      <c r="BO539" s="1915"/>
      <c r="BP539" s="1927"/>
      <c r="BQ539" s="1224"/>
      <c r="BR539" s="1224"/>
      <c r="BS539" s="1224"/>
      <c r="BT539" s="1224"/>
      <c r="BU539" s="1224"/>
      <c r="BV539" s="1224"/>
      <c r="BW539" s="1224"/>
      <c r="BX539" s="1224"/>
      <c r="BY539" s="1224"/>
      <c r="BZ539" s="1224"/>
      <c r="CA539" s="1224"/>
      <c r="CB539" s="1224"/>
      <c r="CC539" s="1224"/>
      <c r="CD539" s="1224"/>
      <c r="CE539" s="1224"/>
      <c r="CF539" s="1224"/>
      <c r="CG539" s="1224"/>
      <c r="CH539" s="1224"/>
      <c r="CI539" s="1224"/>
      <c r="CJ539" s="1224"/>
      <c r="CK539" s="1224"/>
      <c r="CL539" s="1224"/>
      <c r="CM539" s="1224"/>
      <c r="CN539" s="1224"/>
      <c r="CO539" s="1224"/>
      <c r="CP539" s="1224"/>
      <c r="CQ539" s="1224"/>
      <c r="CR539" s="1224"/>
      <c r="CS539" s="1224"/>
      <c r="CT539" s="1224"/>
      <c r="CU539" s="1224"/>
      <c r="CV539" s="1224"/>
      <c r="CW539" s="1224"/>
      <c r="CX539" s="1224"/>
      <c r="CY539" s="1224"/>
      <c r="CZ539" s="1224"/>
      <c r="DA539" s="1223"/>
      <c r="DB539" s="1223"/>
      <c r="DC539" s="1223"/>
      <c r="DD539" s="1223"/>
      <c r="DE539" s="1223"/>
      <c r="DF539" s="1223"/>
      <c r="DG539" s="1223"/>
      <c r="DH539" s="1223"/>
      <c r="DI539" s="1223"/>
      <c r="DJ539" s="1223"/>
      <c r="DK539" s="1223"/>
      <c r="DL539" s="1223"/>
      <c r="DM539" s="1223"/>
      <c r="DN539" s="1223"/>
      <c r="DO539" s="1223"/>
      <c r="DP539" s="1223"/>
      <c r="DQ539" s="1223"/>
      <c r="DR539" s="1223"/>
      <c r="DS539" s="1223"/>
      <c r="DT539" s="1223"/>
      <c r="DU539" s="1223"/>
      <c r="DV539" s="1223"/>
      <c r="DW539" s="1223"/>
      <c r="DX539" s="1223"/>
      <c r="DY539" s="1223"/>
      <c r="DZ539" s="1223"/>
      <c r="EA539" s="1223"/>
      <c r="EB539" s="1223"/>
      <c r="EC539" s="1223"/>
      <c r="ED539" s="1223"/>
      <c r="EE539" s="1223"/>
      <c r="EF539" s="1223"/>
      <c r="EG539" s="1223"/>
      <c r="EH539" s="1223"/>
      <c r="EI539" s="1225"/>
      <c r="EJ539" s="1225"/>
      <c r="EK539" s="1225"/>
      <c r="EL539" s="1225"/>
      <c r="EM539" s="1225"/>
      <c r="EN539" s="1225"/>
      <c r="EO539" s="1225"/>
      <c r="EP539" s="1225"/>
      <c r="EQ539" s="1225"/>
      <c r="ER539" s="1225"/>
      <c r="ES539" s="1226"/>
      <c r="ET539" s="1226"/>
      <c r="EU539" s="1226"/>
      <c r="EV539" s="1226"/>
      <c r="EW539" s="1226"/>
      <c r="EX539" s="1226"/>
      <c r="EY539" s="1226"/>
      <c r="EZ539" s="1226"/>
      <c r="FA539" s="1226"/>
      <c r="FB539" s="1226"/>
      <c r="FC539" s="1226"/>
      <c r="FD539" s="1226"/>
      <c r="FE539" s="1226"/>
      <c r="FF539" s="1226"/>
      <c r="FG539" s="1226"/>
      <c r="FH539" s="1226"/>
      <c r="FI539" s="1226"/>
      <c r="FJ539" s="1226"/>
      <c r="FK539" s="1226"/>
      <c r="FL539" s="1226"/>
      <c r="FM539" s="1226"/>
      <c r="FN539" s="1226"/>
      <c r="FO539" s="1226"/>
      <c r="FP539" s="1226"/>
    </row>
    <row r="540" spans="1:172" s="626" customFormat="1">
      <c r="A540" s="626">
        <f t="shared" si="17"/>
        <v>2015</v>
      </c>
      <c r="B540" s="626">
        <f t="shared" si="18"/>
        <v>2</v>
      </c>
      <c r="C540" s="690">
        <v>42095</v>
      </c>
      <c r="D540" s="1221">
        <v>0.77349999999999997</v>
      </c>
      <c r="E540" s="960">
        <v>303.959506462734</v>
      </c>
      <c r="F540" s="960">
        <v>392.96639490980482</v>
      </c>
      <c r="G540" s="960"/>
      <c r="H540" s="1406"/>
      <c r="I540" s="994">
        <v>1197.9100000000001</v>
      </c>
      <c r="J540" s="994">
        <v>1565.5</v>
      </c>
      <c r="K540" s="994">
        <v>48.78</v>
      </c>
      <c r="L540" s="960">
        <v>63.063994828700714</v>
      </c>
      <c r="M540" s="957">
        <v>12782.75</v>
      </c>
      <c r="N540" s="957">
        <v>16525.856496444732</v>
      </c>
      <c r="O540" s="1230">
        <v>6028.4750000000004</v>
      </c>
      <c r="P540" s="1230">
        <v>7793.7621202327091</v>
      </c>
      <c r="Q540" s="1230">
        <v>1999.8</v>
      </c>
      <c r="R540" s="1230">
        <v>2585.3910795087268</v>
      </c>
      <c r="S540" s="1230">
        <v>2206.9</v>
      </c>
      <c r="T540" s="1230">
        <v>2853.1351001939238</v>
      </c>
      <c r="U540" s="960">
        <v>1032.1480189642596</v>
      </c>
      <c r="V540" s="960">
        <v>1334.3865791393143</v>
      </c>
      <c r="W540" s="960">
        <v>2312.4280976402906</v>
      </c>
      <c r="X540" s="960">
        <v>2989.564444266698</v>
      </c>
      <c r="Y540" s="960">
        <v>7290.0452298733826</v>
      </c>
      <c r="Z540" s="960">
        <v>9424.7514284077351</v>
      </c>
      <c r="AA540" s="960"/>
      <c r="AB540" s="960"/>
      <c r="AC540" s="960">
        <v>16.32</v>
      </c>
      <c r="AD540" s="960">
        <v>21.65</v>
      </c>
      <c r="AE540" s="960">
        <v>28790</v>
      </c>
      <c r="AF540" s="960">
        <v>37220.426632191338</v>
      </c>
      <c r="AG540" s="960">
        <v>1150.0999999999999</v>
      </c>
      <c r="AH540" s="960">
        <v>1486.8778280542986</v>
      </c>
      <c r="AI540" s="960">
        <v>768.8</v>
      </c>
      <c r="AJ540" s="960">
        <v>993.92372333548803</v>
      </c>
      <c r="AK540" s="960">
        <v>59.39</v>
      </c>
      <c r="AL540" s="960">
        <v>76.780866192630896</v>
      </c>
      <c r="AM540" s="960">
        <v>61.74</v>
      </c>
      <c r="AN540" s="960">
        <v>79.819004524886878</v>
      </c>
      <c r="AO540" s="960"/>
      <c r="AP540" s="960"/>
      <c r="AS540" s="1222"/>
      <c r="AT540" s="1222"/>
      <c r="AU540" s="1223"/>
      <c r="AV540" s="1223"/>
      <c r="AW540" s="1224"/>
      <c r="AX540" s="1224"/>
      <c r="AY540" s="1224"/>
      <c r="AZ540" s="1224"/>
      <c r="BA540" s="1713" t="s">
        <v>4</v>
      </c>
      <c r="BB540" s="1662">
        <v>2015</v>
      </c>
      <c r="BC540" s="1656" t="s">
        <v>19</v>
      </c>
      <c r="BD540" s="1656">
        <v>9</v>
      </c>
      <c r="BE540" s="1657">
        <v>144891564.75</v>
      </c>
      <c r="BF540" s="1658">
        <v>8.8127232060411596E-3</v>
      </c>
      <c r="BG540" s="1659"/>
      <c r="BH540" s="1729" t="s">
        <v>1</v>
      </c>
      <c r="BI540" s="1729" t="s">
        <v>340</v>
      </c>
      <c r="BJ540" s="1729" t="s">
        <v>616</v>
      </c>
      <c r="BK540" s="1729">
        <v>7</v>
      </c>
      <c r="BL540" s="1730">
        <v>461246000</v>
      </c>
      <c r="BM540" s="1731">
        <v>3.4426751366539297E-2</v>
      </c>
      <c r="BN540" s="1656">
        <v>2010</v>
      </c>
      <c r="BO540" s="1915"/>
      <c r="BP540" s="1927"/>
      <c r="BQ540" s="1224"/>
      <c r="BR540" s="1224"/>
      <c r="BS540" s="1224"/>
      <c r="BT540" s="1224"/>
      <c r="BU540" s="1224"/>
      <c r="BV540" s="1224"/>
      <c r="BW540" s="1224"/>
      <c r="BX540" s="1224"/>
      <c r="BY540" s="1224"/>
      <c r="BZ540" s="1224"/>
      <c r="CA540" s="1224"/>
      <c r="CB540" s="1224"/>
      <c r="CC540" s="1224"/>
      <c r="CD540" s="1224"/>
      <c r="CE540" s="1224"/>
      <c r="CF540" s="1224"/>
      <c r="CG540" s="1224"/>
      <c r="CH540" s="1224"/>
      <c r="CI540" s="1224"/>
      <c r="CJ540" s="1224"/>
      <c r="CK540" s="1224"/>
      <c r="CL540" s="1224"/>
      <c r="CM540" s="1224"/>
      <c r="CN540" s="1224"/>
      <c r="CO540" s="1224"/>
      <c r="CP540" s="1224"/>
      <c r="CQ540" s="1224"/>
      <c r="CR540" s="1224"/>
      <c r="CS540" s="1224"/>
      <c r="CT540" s="1224"/>
      <c r="CU540" s="1224"/>
      <c r="CV540" s="1224"/>
      <c r="CW540" s="1224"/>
      <c r="CX540" s="1224"/>
      <c r="CY540" s="1224"/>
      <c r="CZ540" s="1224"/>
      <c r="DA540" s="1223"/>
      <c r="DB540" s="1223"/>
      <c r="DC540" s="1223"/>
      <c r="DD540" s="1223"/>
      <c r="DE540" s="1223"/>
      <c r="DF540" s="1223"/>
      <c r="DG540" s="1223"/>
      <c r="DH540" s="1223"/>
      <c r="DI540" s="1223"/>
      <c r="DJ540" s="1223"/>
      <c r="DK540" s="1223"/>
      <c r="DL540" s="1223"/>
      <c r="DM540" s="1223"/>
      <c r="DN540" s="1223"/>
      <c r="DO540" s="1223"/>
      <c r="DP540" s="1223"/>
      <c r="DQ540" s="1223"/>
      <c r="DR540" s="1223"/>
      <c r="DS540" s="1223"/>
      <c r="DT540" s="1223"/>
      <c r="DU540" s="1223"/>
      <c r="DV540" s="1223"/>
      <c r="DW540" s="1223"/>
      <c r="DX540" s="1223"/>
      <c r="DY540" s="1223"/>
      <c r="DZ540" s="1223"/>
      <c r="EA540" s="1223"/>
      <c r="EB540" s="1223"/>
      <c r="EC540" s="1223"/>
      <c r="ED540" s="1223"/>
      <c r="EE540" s="1223"/>
      <c r="EF540" s="1223"/>
      <c r="EG540" s="1223"/>
      <c r="EH540" s="1223"/>
      <c r="EI540" s="1225"/>
      <c r="EJ540" s="1225"/>
      <c r="EK540" s="1225"/>
      <c r="EL540" s="1225"/>
      <c r="EM540" s="1225"/>
      <c r="EN540" s="1225"/>
      <c r="EO540" s="1225"/>
      <c r="EP540" s="1225"/>
      <c r="EQ540" s="1225"/>
      <c r="ER540" s="1225"/>
      <c r="ES540" s="1226"/>
      <c r="ET540" s="1226"/>
      <c r="EU540" s="1226"/>
      <c r="EV540" s="1226"/>
      <c r="EW540" s="1226"/>
      <c r="EX540" s="1226"/>
      <c r="EY540" s="1226"/>
      <c r="EZ540" s="1226"/>
      <c r="FA540" s="1226"/>
      <c r="FB540" s="1226"/>
      <c r="FC540" s="1226"/>
      <c r="FD540" s="1226"/>
      <c r="FE540" s="1226"/>
      <c r="FF540" s="1226"/>
      <c r="FG540" s="1226"/>
      <c r="FH540" s="1226"/>
      <c r="FI540" s="1226"/>
      <c r="FJ540" s="1226"/>
      <c r="FK540" s="1226"/>
      <c r="FL540" s="1226"/>
      <c r="FM540" s="1226"/>
      <c r="FN540" s="1226"/>
      <c r="FO540" s="1226"/>
      <c r="FP540" s="1226"/>
    </row>
    <row r="541" spans="1:172" s="626" customFormat="1">
      <c r="A541" s="626">
        <f t="shared" si="17"/>
        <v>2015</v>
      </c>
      <c r="B541" s="626">
        <f t="shared" si="18"/>
        <v>2</v>
      </c>
      <c r="C541" s="690">
        <v>42125</v>
      </c>
      <c r="D541" s="1401">
        <v>0.78859999999999997</v>
      </c>
      <c r="E541" s="1164">
        <v>307.0126442012949</v>
      </c>
      <c r="F541" s="1164">
        <v>389.31352295370897</v>
      </c>
      <c r="G541" s="1164"/>
      <c r="H541" s="1407"/>
      <c r="I541" s="999">
        <v>1199.05</v>
      </c>
      <c r="J541" s="999">
        <v>1529.37</v>
      </c>
      <c r="K541" s="1000">
        <v>58.41</v>
      </c>
      <c r="L541" s="1168">
        <v>74.067968551864055</v>
      </c>
      <c r="M541" s="956">
        <v>13508.95</v>
      </c>
      <c r="N541" s="956">
        <v>17130.290895257418</v>
      </c>
      <c r="O541" s="1229">
        <v>6300.6053000000002</v>
      </c>
      <c r="P541" s="1229">
        <v>7989.6085467917837</v>
      </c>
      <c r="Q541" s="1229">
        <v>2003.8421000000001</v>
      </c>
      <c r="R541" s="1229">
        <v>2541.012046664976</v>
      </c>
      <c r="S541" s="1229">
        <v>2289.6316000000002</v>
      </c>
      <c r="T541" s="1229">
        <v>2903.4131372051738</v>
      </c>
      <c r="U541" s="1167">
        <v>1039.2431904825737</v>
      </c>
      <c r="V541" s="1167">
        <v>1317.8331099195711</v>
      </c>
      <c r="W541" s="1167">
        <v>2322.7998332346588</v>
      </c>
      <c r="X541" s="1167">
        <v>2945.4727786389285</v>
      </c>
      <c r="Y541" s="1166">
        <v>7342.9731026551544</v>
      </c>
      <c r="Z541" s="1166">
        <v>9311.4038836611144</v>
      </c>
      <c r="AA541" s="1166"/>
      <c r="AB541" s="1166"/>
      <c r="AC541" s="1233">
        <v>16.8</v>
      </c>
      <c r="AD541" s="1233">
        <v>21.74</v>
      </c>
      <c r="AE541" s="1233">
        <v>30260.526300000001</v>
      </c>
      <c r="AF541" s="1233">
        <v>38372.465508496069</v>
      </c>
      <c r="AG541" s="1233">
        <v>1141.72</v>
      </c>
      <c r="AH541" s="1233">
        <v>1447.7808775044384</v>
      </c>
      <c r="AI541" s="1233">
        <v>784.28</v>
      </c>
      <c r="AJ541" s="1233">
        <v>994.52193761095612</v>
      </c>
      <c r="AK541" s="959">
        <v>64.56</v>
      </c>
      <c r="AL541" s="959">
        <v>81.866599036266805</v>
      </c>
      <c r="AM541" s="959">
        <v>67.25</v>
      </c>
      <c r="AN541" s="959">
        <v>85.277707329444596</v>
      </c>
      <c r="AO541" s="959"/>
      <c r="AP541" s="959"/>
      <c r="AS541" s="1222"/>
      <c r="AT541" s="1222"/>
      <c r="AU541" s="1223"/>
      <c r="AV541" s="1223"/>
      <c r="AW541" s="1224"/>
      <c r="AX541" s="1224"/>
      <c r="AY541" s="1224"/>
      <c r="AZ541" s="1224"/>
      <c r="BA541" s="1713" t="s">
        <v>4</v>
      </c>
      <c r="BB541" s="1662">
        <v>2015</v>
      </c>
      <c r="BC541" s="1656" t="s">
        <v>618</v>
      </c>
      <c r="BD541" s="1656">
        <v>10</v>
      </c>
      <c r="BE541" s="1657">
        <v>135237903.69</v>
      </c>
      <c r="BF541" s="1658">
        <v>8.225559674516679E-3</v>
      </c>
      <c r="BG541" s="1659"/>
      <c r="BH541" s="1729" t="s">
        <v>1</v>
      </c>
      <c r="BI541" s="1729" t="s">
        <v>340</v>
      </c>
      <c r="BJ541" s="1729" t="s">
        <v>461</v>
      </c>
      <c r="BK541" s="1729">
        <v>8</v>
      </c>
      <c r="BL541" s="1730">
        <v>165032000</v>
      </c>
      <c r="BM541" s="1731">
        <v>1.231775588627915E-2</v>
      </c>
      <c r="BN541" s="1656">
        <v>2010</v>
      </c>
      <c r="BO541" s="1915"/>
      <c r="BP541" s="1927"/>
      <c r="BQ541" s="1224"/>
      <c r="BR541" s="1224"/>
      <c r="BS541" s="1224"/>
      <c r="BT541" s="1224"/>
      <c r="BU541" s="1224"/>
      <c r="BV541" s="1224"/>
      <c r="BW541" s="1224"/>
      <c r="BX541" s="1224"/>
      <c r="BY541" s="1224"/>
      <c r="BZ541" s="1224"/>
      <c r="CA541" s="1224"/>
      <c r="CB541" s="1224"/>
      <c r="CC541" s="1224"/>
      <c r="CD541" s="1224"/>
      <c r="CE541" s="1224"/>
      <c r="CF541" s="1224"/>
      <c r="CG541" s="1224"/>
      <c r="CH541" s="1224"/>
      <c r="CI541" s="1224"/>
      <c r="CJ541" s="1224"/>
      <c r="CK541" s="1224"/>
      <c r="CL541" s="1224"/>
      <c r="CM541" s="1224"/>
      <c r="CN541" s="1224"/>
      <c r="CO541" s="1224"/>
      <c r="CP541" s="1224"/>
      <c r="CQ541" s="1224"/>
      <c r="CR541" s="1224"/>
      <c r="CS541" s="1224"/>
      <c r="CT541" s="1224"/>
      <c r="CU541" s="1224"/>
      <c r="CV541" s="1224"/>
      <c r="CW541" s="1224"/>
      <c r="CX541" s="1224"/>
      <c r="CY541" s="1224"/>
      <c r="CZ541" s="1224"/>
      <c r="DA541" s="1223"/>
      <c r="DB541" s="1223"/>
      <c r="DC541" s="1223"/>
      <c r="DD541" s="1223"/>
      <c r="DE541" s="1223"/>
      <c r="DF541" s="1223"/>
      <c r="DG541" s="1223"/>
      <c r="DH541" s="1223"/>
      <c r="DI541" s="1223"/>
      <c r="DJ541" s="1223"/>
      <c r="DK541" s="1223"/>
      <c r="DL541" s="1223"/>
      <c r="DM541" s="1223"/>
      <c r="DN541" s="1223"/>
      <c r="DO541" s="1223"/>
      <c r="DP541" s="1223"/>
      <c r="DQ541" s="1223"/>
      <c r="DR541" s="1223"/>
      <c r="DS541" s="1223"/>
      <c r="DT541" s="1223"/>
      <c r="DU541" s="1223"/>
      <c r="DV541" s="1223"/>
      <c r="DW541" s="1223"/>
      <c r="DX541" s="1223"/>
      <c r="DY541" s="1223"/>
      <c r="DZ541" s="1223"/>
      <c r="EA541" s="1223"/>
      <c r="EB541" s="1223"/>
      <c r="EC541" s="1223"/>
      <c r="ED541" s="1223"/>
      <c r="EE541" s="1223"/>
      <c r="EF541" s="1223"/>
      <c r="EG541" s="1223"/>
      <c r="EH541" s="1223"/>
      <c r="EI541" s="1225"/>
      <c r="EJ541" s="1225"/>
      <c r="EK541" s="1225"/>
      <c r="EL541" s="1225"/>
      <c r="EM541" s="1225"/>
      <c r="EN541" s="1225"/>
      <c r="EO541" s="1225"/>
      <c r="EP541" s="1225"/>
      <c r="EQ541" s="1225"/>
      <c r="ER541" s="1225"/>
      <c r="ES541" s="1226"/>
      <c r="ET541" s="1226"/>
      <c r="EU541" s="1226"/>
      <c r="EV541" s="1226"/>
      <c r="EW541" s="1226"/>
      <c r="EX541" s="1226"/>
      <c r="EY541" s="1226"/>
      <c r="EZ541" s="1226"/>
      <c r="FA541" s="1226"/>
      <c r="FB541" s="1226"/>
      <c r="FC541" s="1226"/>
      <c r="FD541" s="1226"/>
      <c r="FE541" s="1226"/>
      <c r="FF541" s="1226"/>
      <c r="FG541" s="1226"/>
      <c r="FH541" s="1226"/>
      <c r="FI541" s="1226"/>
      <c r="FJ541" s="1226"/>
      <c r="FK541" s="1226"/>
      <c r="FL541" s="1226"/>
      <c r="FM541" s="1226"/>
      <c r="FN541" s="1226"/>
      <c r="FO541" s="1226"/>
      <c r="FP541" s="1226"/>
    </row>
    <row r="542" spans="1:172" s="626" customFormat="1">
      <c r="A542" s="626">
        <f t="shared" si="17"/>
        <v>2015</v>
      </c>
      <c r="B542" s="626">
        <f t="shared" si="18"/>
        <v>2</v>
      </c>
      <c r="C542" s="690">
        <v>42156</v>
      </c>
      <c r="D542" s="1221">
        <v>0.77229999999999999</v>
      </c>
      <c r="E542" s="960">
        <v>304.07194734995124</v>
      </c>
      <c r="F542" s="960">
        <v>393.72257846685386</v>
      </c>
      <c r="G542" s="960"/>
      <c r="H542" s="1406"/>
      <c r="I542" s="994">
        <v>1181.5</v>
      </c>
      <c r="J542" s="994">
        <v>1544.61</v>
      </c>
      <c r="K542" s="994">
        <v>61.3</v>
      </c>
      <c r="L542" s="960">
        <v>79.373300530881778</v>
      </c>
      <c r="M542" s="957">
        <v>12779.77</v>
      </c>
      <c r="N542" s="957">
        <v>16547.679269713841</v>
      </c>
      <c r="O542" s="1230">
        <v>5833.6135999999997</v>
      </c>
      <c r="P542" s="1230">
        <v>7553.558979671112</v>
      </c>
      <c r="Q542" s="1230">
        <v>1836.3408999999999</v>
      </c>
      <c r="R542" s="1230">
        <v>2377.7559238637837</v>
      </c>
      <c r="S542" s="1230">
        <v>2087.4544999999998</v>
      </c>
      <c r="T542" s="1230">
        <v>2702.9062540463547</v>
      </c>
      <c r="U542" s="960">
        <v>1051.913378893955</v>
      </c>
      <c r="V542" s="960">
        <v>1362.0528018826299</v>
      </c>
      <c r="W542" s="960">
        <v>2229.1528957744449</v>
      </c>
      <c r="X542" s="960">
        <v>2886.3820999280656</v>
      </c>
      <c r="Y542" s="960">
        <v>7392.5411187001391</v>
      </c>
      <c r="Z542" s="960">
        <v>9572.1107324875557</v>
      </c>
      <c r="AA542" s="960"/>
      <c r="AB542" s="960"/>
      <c r="AC542" s="960">
        <v>16.100000000000001</v>
      </c>
      <c r="AD542" s="960">
        <v>21.32</v>
      </c>
      <c r="AE542" s="960">
        <v>30661.590899999999</v>
      </c>
      <c r="AF542" s="960">
        <v>39701.658552376022</v>
      </c>
      <c r="AG542" s="960">
        <v>1088.77</v>
      </c>
      <c r="AH542" s="960">
        <v>1409.7759937847986</v>
      </c>
      <c r="AI542" s="960">
        <v>726.77</v>
      </c>
      <c r="AJ542" s="960">
        <v>941.0462255600155</v>
      </c>
      <c r="AK542" s="960">
        <v>62.34</v>
      </c>
      <c r="AL542" s="960">
        <v>80.719927489317627</v>
      </c>
      <c r="AM542" s="960">
        <v>64.989999999999995</v>
      </c>
      <c r="AN542" s="960">
        <v>84.151236566101247</v>
      </c>
      <c r="AO542" s="960"/>
      <c r="AP542" s="960"/>
      <c r="AS542" s="1222"/>
      <c r="AT542" s="1222"/>
      <c r="AU542" s="1223"/>
      <c r="AV542" s="1223"/>
      <c r="AW542" s="1224"/>
      <c r="AX542" s="1224"/>
      <c r="AY542" s="1224"/>
      <c r="AZ542" s="1224"/>
      <c r="BA542" s="1713" t="s">
        <v>4</v>
      </c>
      <c r="BB542" s="1662">
        <v>2015</v>
      </c>
      <c r="BC542" s="1656" t="s">
        <v>32</v>
      </c>
      <c r="BD542" s="1656"/>
      <c r="BE542" s="1657">
        <v>283230028.28999901</v>
      </c>
      <c r="BF542" s="1658">
        <v>1.7226867880581493E-2</v>
      </c>
      <c r="BG542" s="1656"/>
      <c r="BH542" s="1729" t="s">
        <v>1</v>
      </c>
      <c r="BI542" s="1729" t="s">
        <v>340</v>
      </c>
      <c r="BJ542" s="1729" t="s">
        <v>77</v>
      </c>
      <c r="BK542" s="1729">
        <v>9</v>
      </c>
      <c r="BL542" s="1730">
        <v>145995000</v>
      </c>
      <c r="BM542" s="1731">
        <v>1.0896861036752414E-2</v>
      </c>
      <c r="BN542" s="1656">
        <v>2010</v>
      </c>
      <c r="BO542" s="1915"/>
      <c r="BP542" s="1927"/>
      <c r="BQ542" s="1224"/>
      <c r="BR542" s="1224"/>
      <c r="BS542" s="1224"/>
      <c r="BT542" s="1224"/>
      <c r="BU542" s="1224"/>
      <c r="BV542" s="1224"/>
      <c r="BW542" s="1224"/>
      <c r="BX542" s="1224"/>
      <c r="BY542" s="1224"/>
      <c r="BZ542" s="1224"/>
      <c r="CA542" s="1224"/>
      <c r="CB542" s="1224"/>
      <c r="CC542" s="1224"/>
      <c r="CD542" s="1224"/>
      <c r="CE542" s="1224"/>
      <c r="CF542" s="1224"/>
      <c r="CG542" s="1224"/>
      <c r="CH542" s="1224"/>
      <c r="CI542" s="1224"/>
      <c r="CJ542" s="1224"/>
      <c r="CK542" s="1224"/>
      <c r="CL542" s="1224"/>
      <c r="CM542" s="1224"/>
      <c r="CN542" s="1224"/>
      <c r="CO542" s="1224"/>
      <c r="CP542" s="1224"/>
      <c r="CQ542" s="1224"/>
      <c r="CR542" s="1224"/>
      <c r="CS542" s="1224"/>
      <c r="CT542" s="1224"/>
      <c r="CU542" s="1224"/>
      <c r="CV542" s="1224"/>
      <c r="CW542" s="1224"/>
      <c r="CX542" s="1224"/>
      <c r="CY542" s="1224"/>
      <c r="CZ542" s="1224"/>
      <c r="DA542" s="1223"/>
      <c r="DB542" s="1223"/>
      <c r="DC542" s="1223"/>
      <c r="DD542" s="1223"/>
      <c r="DE542" s="1223"/>
      <c r="DF542" s="1223"/>
      <c r="DG542" s="1223"/>
      <c r="DH542" s="1223"/>
      <c r="DI542" s="1223"/>
      <c r="DJ542" s="1223"/>
      <c r="DK542" s="1223"/>
      <c r="DL542" s="1223"/>
      <c r="DM542" s="1223"/>
      <c r="DN542" s="1223"/>
      <c r="DO542" s="1223"/>
      <c r="DP542" s="1223"/>
      <c r="DQ542" s="1223"/>
      <c r="DR542" s="1223"/>
      <c r="DS542" s="1223"/>
      <c r="DT542" s="1223"/>
      <c r="DU542" s="1223"/>
      <c r="DV542" s="1223"/>
      <c r="DW542" s="1223"/>
      <c r="DX542" s="1223"/>
      <c r="DY542" s="1223"/>
      <c r="DZ542" s="1223"/>
      <c r="EA542" s="1223"/>
      <c r="EB542" s="1223"/>
      <c r="EC542" s="1223"/>
      <c r="ED542" s="1223"/>
      <c r="EE542" s="1223"/>
      <c r="EF542" s="1223"/>
      <c r="EG542" s="1223"/>
      <c r="EH542" s="1223"/>
      <c r="EI542" s="1225"/>
      <c r="EJ542" s="1225"/>
      <c r="EK542" s="1225"/>
      <c r="EL542" s="1225"/>
      <c r="EM542" s="1225"/>
      <c r="EN542" s="1225"/>
      <c r="EO542" s="1225"/>
      <c r="EP542" s="1225"/>
      <c r="EQ542" s="1225"/>
      <c r="ER542" s="1225"/>
      <c r="ES542" s="1226"/>
      <c r="ET542" s="1226"/>
      <c r="EU542" s="1226"/>
      <c r="EV542" s="1226"/>
      <c r="EW542" s="1226"/>
      <c r="EX542" s="1226"/>
      <c r="EY542" s="1226"/>
      <c r="EZ542" s="1226"/>
      <c r="FA542" s="1226"/>
      <c r="FB542" s="1226"/>
      <c r="FC542" s="1226"/>
      <c r="FD542" s="1226"/>
      <c r="FE542" s="1226"/>
      <c r="FF542" s="1226"/>
      <c r="FG542" s="1226"/>
      <c r="FH542" s="1226"/>
      <c r="FI542" s="1226"/>
      <c r="FJ542" s="1226"/>
      <c r="FK542" s="1226"/>
      <c r="FL542" s="1226"/>
      <c r="FM542" s="1226"/>
      <c r="FN542" s="1226"/>
      <c r="FO542" s="1226"/>
      <c r="FP542" s="1226"/>
    </row>
    <row r="543" spans="1:172" s="626" customFormat="1">
      <c r="A543" s="626">
        <f t="shared" si="17"/>
        <v>2015</v>
      </c>
      <c r="B543" s="626">
        <f t="shared" si="18"/>
        <v>3</v>
      </c>
      <c r="C543" s="690">
        <v>42186</v>
      </c>
      <c r="D543" s="1401">
        <v>0.7409</v>
      </c>
      <c r="E543" s="1164">
        <v>297.92085850998586</v>
      </c>
      <c r="F543" s="1164">
        <v>402.10670604668087</v>
      </c>
      <c r="G543" s="1164"/>
      <c r="H543" s="1407"/>
      <c r="I543" s="999">
        <v>1130.04</v>
      </c>
      <c r="J543" s="999">
        <v>1539.17</v>
      </c>
      <c r="K543" s="1000">
        <v>51.08</v>
      </c>
      <c r="L543" s="1168">
        <v>68.943177216898363</v>
      </c>
      <c r="M543" s="956">
        <v>11385.87</v>
      </c>
      <c r="N543" s="956">
        <v>15367.619921716831</v>
      </c>
      <c r="O543" s="1229">
        <v>5456.9129999999996</v>
      </c>
      <c r="P543" s="1229">
        <v>7365.2490214603849</v>
      </c>
      <c r="Q543" s="1229">
        <v>1762.3478</v>
      </c>
      <c r="R543" s="1229">
        <v>2378.6581185045216</v>
      </c>
      <c r="S543" s="1229">
        <v>2002.0652</v>
      </c>
      <c r="T543" s="1229">
        <v>2702.2070454852205</v>
      </c>
      <c r="U543" s="1167">
        <v>1027.0109733685745</v>
      </c>
      <c r="V543" s="1167">
        <v>1386.1667881881151</v>
      </c>
      <c r="W543" s="1167">
        <v>2121.7953978922883</v>
      </c>
      <c r="X543" s="1167">
        <v>2863.808068419879</v>
      </c>
      <c r="Y543" s="1166">
        <v>7323.1306416505886</v>
      </c>
      <c r="Z543" s="1166">
        <v>9884.1012844521374</v>
      </c>
      <c r="AA543" s="1166"/>
      <c r="AB543" s="1166"/>
      <c r="AC543" s="1233">
        <v>15.07</v>
      </c>
      <c r="AD543" s="1233">
        <v>20.85</v>
      </c>
      <c r="AE543" s="1233">
        <v>31506.739099999999</v>
      </c>
      <c r="AF543" s="1233">
        <v>42524.954919692267</v>
      </c>
      <c r="AG543" s="1233">
        <v>1014.09</v>
      </c>
      <c r="AH543" s="1233">
        <v>1368.7272236469159</v>
      </c>
      <c r="AI543" s="1233">
        <v>642.57000000000005</v>
      </c>
      <c r="AJ543" s="1233">
        <v>867.28303414765833</v>
      </c>
      <c r="AK543" s="959">
        <v>55.87</v>
      </c>
      <c r="AL543" s="959">
        <v>75.408287218248077</v>
      </c>
      <c r="AM543" s="959">
        <v>58.7</v>
      </c>
      <c r="AN543" s="959">
        <v>79.227965987312729</v>
      </c>
      <c r="AO543" s="959"/>
      <c r="AP543" s="959"/>
      <c r="AS543" s="1222"/>
      <c r="AT543" s="1222"/>
      <c r="AU543" s="1223"/>
      <c r="AV543" s="1223"/>
      <c r="AW543" s="1224"/>
      <c r="AX543" s="1224"/>
      <c r="AY543" s="1224"/>
      <c r="AZ543" s="1224"/>
      <c r="BA543" s="1713" t="s">
        <v>4</v>
      </c>
      <c r="BB543" s="1662">
        <v>2015</v>
      </c>
      <c r="BC543" s="1656" t="s">
        <v>249</v>
      </c>
      <c r="BD543" s="1656"/>
      <c r="BE543" s="1657">
        <v>16441179572.130009</v>
      </c>
      <c r="BF543" s="1658"/>
      <c r="BG543" s="1656"/>
      <c r="BH543" s="1729" t="s">
        <v>1</v>
      </c>
      <c r="BI543" s="1729" t="s">
        <v>340</v>
      </c>
      <c r="BJ543" s="1729" t="s">
        <v>46</v>
      </c>
      <c r="BK543" s="1729">
        <v>10</v>
      </c>
      <c r="BL543" s="1730">
        <v>46628000</v>
      </c>
      <c r="BM543" s="1731">
        <v>3.4802482031692293E-3</v>
      </c>
      <c r="BN543" s="1656">
        <v>2010</v>
      </c>
      <c r="BO543" s="1915"/>
      <c r="BP543" s="1927"/>
      <c r="BQ543" s="1224"/>
      <c r="BR543" s="1224"/>
      <c r="BS543" s="1224"/>
      <c r="BT543" s="1224"/>
      <c r="BU543" s="1224"/>
      <c r="BV543" s="1224"/>
      <c r="BW543" s="1224"/>
      <c r="BX543" s="1224"/>
      <c r="BY543" s="1224"/>
      <c r="BZ543" s="1224"/>
      <c r="CA543" s="1224"/>
      <c r="CB543" s="1224"/>
      <c r="CC543" s="1224"/>
      <c r="CD543" s="1224"/>
      <c r="CE543" s="1224"/>
      <c r="CF543" s="1224"/>
      <c r="CG543" s="1224"/>
      <c r="CH543" s="1224"/>
      <c r="CI543" s="1224"/>
      <c r="CJ543" s="1224"/>
      <c r="CK543" s="1224"/>
      <c r="CL543" s="1224"/>
      <c r="CM543" s="1224"/>
      <c r="CN543" s="1224"/>
      <c r="CO543" s="1224"/>
      <c r="CP543" s="1224"/>
      <c r="CQ543" s="1224"/>
      <c r="CR543" s="1224"/>
      <c r="CS543" s="1224"/>
      <c r="CT543" s="1224"/>
      <c r="CU543" s="1224"/>
      <c r="CV543" s="1224"/>
      <c r="CW543" s="1224"/>
      <c r="CX543" s="1224"/>
      <c r="CY543" s="1224"/>
      <c r="CZ543" s="1224"/>
      <c r="DA543" s="1223"/>
      <c r="DB543" s="1223"/>
      <c r="DC543" s="1223"/>
      <c r="DD543" s="1223"/>
      <c r="DE543" s="1223"/>
      <c r="DF543" s="1223"/>
      <c r="DG543" s="1223"/>
      <c r="DH543" s="1223"/>
      <c r="DI543" s="1223"/>
      <c r="DJ543" s="1223"/>
      <c r="DK543" s="1223"/>
      <c r="DL543" s="1223"/>
      <c r="DM543" s="1223"/>
      <c r="DN543" s="1223"/>
      <c r="DO543" s="1223"/>
      <c r="DP543" s="1223"/>
      <c r="DQ543" s="1223"/>
      <c r="DR543" s="1223"/>
      <c r="DS543" s="1223"/>
      <c r="DT543" s="1223"/>
      <c r="DU543" s="1223"/>
      <c r="DV543" s="1223"/>
      <c r="DW543" s="1223"/>
      <c r="DX543" s="1223"/>
      <c r="DY543" s="1223"/>
      <c r="DZ543" s="1223"/>
      <c r="EA543" s="1223"/>
      <c r="EB543" s="1223"/>
      <c r="EC543" s="1223"/>
      <c r="ED543" s="1223"/>
      <c r="EE543" s="1223"/>
      <c r="EF543" s="1223"/>
      <c r="EG543" s="1223"/>
      <c r="EH543" s="1223"/>
      <c r="EI543" s="1225"/>
      <c r="EJ543" s="1225"/>
      <c r="EK543" s="1225"/>
      <c r="EL543" s="1225"/>
      <c r="EM543" s="1225"/>
      <c r="EN543" s="1225"/>
      <c r="EO543" s="1225"/>
      <c r="EP543" s="1225"/>
      <c r="EQ543" s="1225"/>
      <c r="ER543" s="1225"/>
      <c r="ES543" s="1226"/>
      <c r="ET543" s="1226"/>
      <c r="EU543" s="1226"/>
      <c r="EV543" s="1226"/>
      <c r="EW543" s="1226"/>
      <c r="EX543" s="1226"/>
      <c r="EY543" s="1226"/>
      <c r="EZ543" s="1226"/>
      <c r="FA543" s="1226"/>
      <c r="FB543" s="1226"/>
      <c r="FC543" s="1226"/>
      <c r="FD543" s="1226"/>
      <c r="FE543" s="1226"/>
      <c r="FF543" s="1226"/>
      <c r="FG543" s="1226"/>
      <c r="FH543" s="1226"/>
      <c r="FI543" s="1226"/>
      <c r="FJ543" s="1226"/>
      <c r="FK543" s="1226"/>
      <c r="FL543" s="1226"/>
      <c r="FM543" s="1226"/>
      <c r="FN543" s="1226"/>
      <c r="FO543" s="1226"/>
      <c r="FP543" s="1226"/>
    </row>
    <row r="544" spans="1:172" s="626" customFormat="1">
      <c r="A544" s="626">
        <f t="shared" si="17"/>
        <v>2015</v>
      </c>
      <c r="B544" s="626">
        <f t="shared" si="18"/>
        <v>3</v>
      </c>
      <c r="C544" s="690">
        <v>42217</v>
      </c>
      <c r="D544" s="1221">
        <v>0.72960000000000003</v>
      </c>
      <c r="E544" s="960">
        <v>284.75553274356463</v>
      </c>
      <c r="F544" s="960">
        <v>390.28992974721029</v>
      </c>
      <c r="G544" s="960"/>
      <c r="H544" s="1406"/>
      <c r="I544" s="994">
        <v>1117.48</v>
      </c>
      <c r="J544" s="994">
        <v>1542.91</v>
      </c>
      <c r="K544" s="994">
        <v>54.36</v>
      </c>
      <c r="L544" s="960">
        <v>74.506578947368411</v>
      </c>
      <c r="M544" s="957">
        <v>10342.25</v>
      </c>
      <c r="N544" s="957">
        <v>14175.233004385964</v>
      </c>
      <c r="O544" s="1230">
        <v>5088.9250000000002</v>
      </c>
      <c r="P544" s="1230">
        <v>6974.9520285087719</v>
      </c>
      <c r="Q544" s="1230">
        <v>1692.9</v>
      </c>
      <c r="R544" s="1230">
        <v>2320.3125</v>
      </c>
      <c r="S544" s="1230">
        <v>1809.925</v>
      </c>
      <c r="T544" s="1230">
        <v>2480.7086074561403</v>
      </c>
      <c r="U544" s="960">
        <v>1005.6175055587394</v>
      </c>
      <c r="V544" s="960">
        <v>1378.3134670487107</v>
      </c>
      <c r="W544" s="960">
        <v>2253.5667800296765</v>
      </c>
      <c r="X544" s="960">
        <v>3088.7702577161135</v>
      </c>
      <c r="Y544" s="960">
        <v>7243.3582618007231</v>
      </c>
      <c r="Z544" s="960">
        <v>9927.8484947926572</v>
      </c>
      <c r="AA544" s="960"/>
      <c r="AB544" s="960"/>
      <c r="AC544" s="960">
        <v>14.94</v>
      </c>
      <c r="AD544" s="960">
        <v>20.94</v>
      </c>
      <c r="AE544" s="960">
        <v>29487.75</v>
      </c>
      <c r="AF544" s="960">
        <v>40416.324013157893</v>
      </c>
      <c r="AG544" s="960">
        <v>983.15</v>
      </c>
      <c r="AH544" s="960">
        <v>1347.5191885964912</v>
      </c>
      <c r="AI544" s="960">
        <v>595.4</v>
      </c>
      <c r="AJ544" s="960">
        <v>816.06359649122805</v>
      </c>
      <c r="AK544" s="960">
        <v>46.99</v>
      </c>
      <c r="AL544" s="960">
        <v>64.405153508771932</v>
      </c>
      <c r="AM544" s="960">
        <v>49.23</v>
      </c>
      <c r="AN544" s="960">
        <v>67.475328947368411</v>
      </c>
      <c r="AO544" s="960"/>
      <c r="AP544" s="960"/>
      <c r="AS544" s="1222"/>
      <c r="AT544" s="1222"/>
      <c r="AU544" s="1223"/>
      <c r="AV544" s="1223"/>
      <c r="AW544" s="1224"/>
      <c r="AX544" s="1224"/>
      <c r="AY544" s="1224"/>
      <c r="AZ544" s="1224"/>
      <c r="BA544" s="1713" t="s">
        <v>4</v>
      </c>
      <c r="BB544" s="1662">
        <v>2014</v>
      </c>
      <c r="BC544" s="1656" t="s">
        <v>20</v>
      </c>
      <c r="BD544" s="1656">
        <v>1</v>
      </c>
      <c r="BE544" s="1657">
        <v>14249329064.289991</v>
      </c>
      <c r="BF544" s="1658">
        <v>0.60918025592644531</v>
      </c>
      <c r="BG544" s="1656"/>
      <c r="BH544" s="1729" t="s">
        <v>1</v>
      </c>
      <c r="BI544" s="1729" t="s">
        <v>340</v>
      </c>
      <c r="BJ544" s="1729" t="s">
        <v>32</v>
      </c>
      <c r="BK544" s="1729"/>
      <c r="BL544" s="1730">
        <v>95706000</v>
      </c>
      <c r="BM544" s="1731">
        <v>7.1433609533437898E-3</v>
      </c>
      <c r="BN544" s="1656">
        <v>2010</v>
      </c>
      <c r="BO544" s="1915"/>
      <c r="BP544" s="1927"/>
      <c r="BQ544" s="1224"/>
      <c r="BR544" s="1224"/>
      <c r="BS544" s="1224"/>
      <c r="BT544" s="1224"/>
      <c r="BU544" s="1224"/>
      <c r="BV544" s="1224"/>
      <c r="BW544" s="1224"/>
      <c r="BX544" s="1224"/>
      <c r="BY544" s="1224"/>
      <c r="BZ544" s="1224"/>
      <c r="CA544" s="1224"/>
      <c r="CB544" s="1224"/>
      <c r="CC544" s="1224"/>
      <c r="CD544" s="1224"/>
      <c r="CE544" s="1224"/>
      <c r="CF544" s="1224"/>
      <c r="CG544" s="1224"/>
      <c r="CH544" s="1224"/>
      <c r="CI544" s="1224"/>
      <c r="CJ544" s="1224"/>
      <c r="CK544" s="1224"/>
      <c r="CL544" s="1224"/>
      <c r="CM544" s="1224"/>
      <c r="CN544" s="1224"/>
      <c r="CO544" s="1224"/>
      <c r="CP544" s="1224"/>
      <c r="CQ544" s="1224"/>
      <c r="CR544" s="1224"/>
      <c r="CS544" s="1224"/>
      <c r="CT544" s="1224"/>
      <c r="CU544" s="1224"/>
      <c r="CV544" s="1224"/>
      <c r="CW544" s="1224"/>
      <c r="CX544" s="1224"/>
      <c r="CY544" s="1224"/>
      <c r="CZ544" s="1224"/>
      <c r="DA544" s="1223"/>
      <c r="DB544" s="1223"/>
      <c r="DC544" s="1223"/>
      <c r="DD544" s="1223"/>
      <c r="DE544" s="1223"/>
      <c r="DF544" s="1223"/>
      <c r="DG544" s="1223"/>
      <c r="DH544" s="1223"/>
      <c r="DI544" s="1223"/>
      <c r="DJ544" s="1223"/>
      <c r="DK544" s="1223"/>
      <c r="DL544" s="1223"/>
      <c r="DM544" s="1223"/>
      <c r="DN544" s="1223"/>
      <c r="DO544" s="1223"/>
      <c r="DP544" s="1223"/>
      <c r="DQ544" s="1223"/>
      <c r="DR544" s="1223"/>
      <c r="DS544" s="1223"/>
      <c r="DT544" s="1223"/>
      <c r="DU544" s="1223"/>
      <c r="DV544" s="1223"/>
      <c r="DW544" s="1223"/>
      <c r="DX544" s="1223"/>
      <c r="DY544" s="1223"/>
      <c r="DZ544" s="1223"/>
      <c r="EA544" s="1223"/>
      <c r="EB544" s="1223"/>
      <c r="EC544" s="1223"/>
      <c r="ED544" s="1223"/>
      <c r="EE544" s="1223"/>
      <c r="EF544" s="1223"/>
      <c r="EG544" s="1223"/>
      <c r="EH544" s="1223"/>
      <c r="EI544" s="1225"/>
      <c r="EJ544" s="1225"/>
      <c r="EK544" s="1225"/>
      <c r="EL544" s="1225"/>
      <c r="EM544" s="1225"/>
      <c r="EN544" s="1225"/>
      <c r="EO544" s="1225"/>
      <c r="EP544" s="1225"/>
      <c r="EQ544" s="1225"/>
      <c r="ER544" s="1225"/>
      <c r="ES544" s="1226"/>
      <c r="ET544" s="1226"/>
      <c r="EU544" s="1226"/>
      <c r="EV544" s="1226"/>
      <c r="EW544" s="1226"/>
      <c r="EX544" s="1226"/>
      <c r="EY544" s="1226"/>
      <c r="EZ544" s="1226"/>
      <c r="FA544" s="1226"/>
      <c r="FB544" s="1226"/>
      <c r="FC544" s="1226"/>
      <c r="FD544" s="1226"/>
      <c r="FE544" s="1226"/>
      <c r="FF544" s="1226"/>
      <c r="FG544" s="1226"/>
      <c r="FH544" s="1226"/>
      <c r="FI544" s="1226"/>
      <c r="FJ544" s="1226"/>
      <c r="FK544" s="1226"/>
      <c r="FL544" s="1226"/>
      <c r="FM544" s="1226"/>
      <c r="FN544" s="1226"/>
      <c r="FO544" s="1226"/>
      <c r="FP544" s="1226"/>
    </row>
    <row r="545" spans="1:172" s="626" customFormat="1">
      <c r="A545" s="626">
        <f t="shared" si="17"/>
        <v>2015</v>
      </c>
      <c r="B545" s="626">
        <f t="shared" si="18"/>
        <v>3</v>
      </c>
      <c r="C545" s="690">
        <v>42248</v>
      </c>
      <c r="D545" s="1401">
        <v>0.70550000000000002</v>
      </c>
      <c r="E545" s="1164">
        <v>277.45020800382514</v>
      </c>
      <c r="F545" s="1164">
        <v>393.26748122441552</v>
      </c>
      <c r="G545" s="1164"/>
      <c r="H545" s="1407"/>
      <c r="I545" s="999">
        <v>1124.9000000000001</v>
      </c>
      <c r="J545" s="999">
        <v>1605.71</v>
      </c>
      <c r="K545" s="1000">
        <v>55.79</v>
      </c>
      <c r="L545" s="1168">
        <v>79.078667611622961</v>
      </c>
      <c r="M545" s="956">
        <v>9898.41</v>
      </c>
      <c r="N545" s="956">
        <v>14030.345995747697</v>
      </c>
      <c r="O545" s="1229">
        <v>5208.0909000000001</v>
      </c>
      <c r="P545" s="1229">
        <v>7382.127427356485</v>
      </c>
      <c r="Q545" s="1229">
        <v>1682.0454999999999</v>
      </c>
      <c r="R545" s="1229">
        <v>2384.1892274982279</v>
      </c>
      <c r="S545" s="1229">
        <v>1718.9091000000001</v>
      </c>
      <c r="T545" s="1229">
        <v>2436.4409638554216</v>
      </c>
      <c r="U545" s="1167">
        <v>1005.3835028690663</v>
      </c>
      <c r="V545" s="1167">
        <v>1425.0652060511215</v>
      </c>
      <c r="W545" s="1167">
        <v>2200.8707729879475</v>
      </c>
      <c r="X545" s="1167">
        <v>3119.5900396710808</v>
      </c>
      <c r="Y545" s="1166">
        <v>7361.7741055764764</v>
      </c>
      <c r="Z545" s="1166">
        <v>10434.83218366616</v>
      </c>
      <c r="AA545" s="1166"/>
      <c r="AB545" s="1166"/>
      <c r="AC545" s="1233">
        <v>14.79</v>
      </c>
      <c r="AD545" s="1233">
        <v>21.36</v>
      </c>
      <c r="AE545" s="1233">
        <v>28036.363600000001</v>
      </c>
      <c r="AF545" s="1233">
        <v>39739.707441530831</v>
      </c>
      <c r="AG545" s="1233">
        <v>965.36</v>
      </c>
      <c r="AH545" s="1233">
        <v>1368.334514528703</v>
      </c>
      <c r="AI545" s="1233">
        <v>608.5</v>
      </c>
      <c r="AJ545" s="1233">
        <v>862.50885896527279</v>
      </c>
      <c r="AK545" s="959">
        <v>47.24</v>
      </c>
      <c r="AL545" s="959">
        <v>66.959603118355773</v>
      </c>
      <c r="AM545" s="959">
        <v>49.09</v>
      </c>
      <c r="AN545" s="959">
        <v>69.581856839121187</v>
      </c>
      <c r="AO545" s="959"/>
      <c r="AP545" s="959"/>
      <c r="AS545" s="1222"/>
      <c r="AT545" s="1222"/>
      <c r="AU545" s="1223"/>
      <c r="AV545" s="1223"/>
      <c r="AW545" s="1224"/>
      <c r="AX545" s="1224"/>
      <c r="AY545" s="1224"/>
      <c r="AZ545" s="1224"/>
      <c r="BA545" s="1713" t="s">
        <v>4</v>
      </c>
      <c r="BB545" s="1662">
        <v>2014</v>
      </c>
      <c r="BC545" s="1656" t="s">
        <v>616</v>
      </c>
      <c r="BD545" s="1656">
        <v>2</v>
      </c>
      <c r="BE545" s="1657">
        <v>2694653306.9300008</v>
      </c>
      <c r="BF545" s="1658">
        <v>0.11520048303624837</v>
      </c>
      <c r="BG545" s="1656"/>
      <c r="BH545" s="1729" t="s">
        <v>1</v>
      </c>
      <c r="BI545" s="1729" t="s">
        <v>340</v>
      </c>
      <c r="BJ545" s="1729" t="s">
        <v>249</v>
      </c>
      <c r="BK545" s="1729"/>
      <c r="BL545" s="1730">
        <v>13397895000</v>
      </c>
      <c r="BM545" s="1731">
        <v>1</v>
      </c>
      <c r="BN545" s="1656">
        <v>2010</v>
      </c>
      <c r="BO545" s="1915"/>
      <c r="BP545" s="1927"/>
      <c r="BQ545" s="1224"/>
      <c r="BR545" s="1224"/>
      <c r="BS545" s="1224"/>
      <c r="BT545" s="1224"/>
      <c r="BU545" s="1224"/>
      <c r="BV545" s="1224"/>
      <c r="BW545" s="1224"/>
      <c r="BX545" s="1224"/>
      <c r="BY545" s="1224"/>
      <c r="BZ545" s="1224"/>
      <c r="CA545" s="1224"/>
      <c r="CB545" s="1224"/>
      <c r="CC545" s="1224"/>
      <c r="CD545" s="1224"/>
      <c r="CE545" s="1224"/>
      <c r="CF545" s="1224"/>
      <c r="CG545" s="1224"/>
      <c r="CH545" s="1224"/>
      <c r="CI545" s="1224"/>
      <c r="CJ545" s="1224"/>
      <c r="CK545" s="1224"/>
      <c r="CL545" s="1224"/>
      <c r="CM545" s="1224"/>
      <c r="CN545" s="1224"/>
      <c r="CO545" s="1224"/>
      <c r="CP545" s="1224"/>
      <c r="CQ545" s="1224"/>
      <c r="CR545" s="1224"/>
      <c r="CS545" s="1224"/>
      <c r="CT545" s="1224"/>
      <c r="CU545" s="1224"/>
      <c r="CV545" s="1224"/>
      <c r="CW545" s="1224"/>
      <c r="CX545" s="1224"/>
      <c r="CY545" s="1224"/>
      <c r="CZ545" s="1224"/>
      <c r="DA545" s="1223"/>
      <c r="DB545" s="1223"/>
      <c r="DC545" s="1223"/>
      <c r="DD545" s="1223"/>
      <c r="DE545" s="1223"/>
      <c r="DF545" s="1223"/>
      <c r="DG545" s="1223"/>
      <c r="DH545" s="1223"/>
      <c r="DI545" s="1223"/>
      <c r="DJ545" s="1223"/>
      <c r="DK545" s="1223"/>
      <c r="DL545" s="1223"/>
      <c r="DM545" s="1223"/>
      <c r="DN545" s="1223"/>
      <c r="DO545" s="1223"/>
      <c r="DP545" s="1223"/>
      <c r="DQ545" s="1223"/>
      <c r="DR545" s="1223"/>
      <c r="DS545" s="1223"/>
      <c r="DT545" s="1223"/>
      <c r="DU545" s="1223"/>
      <c r="DV545" s="1223"/>
      <c r="DW545" s="1223"/>
      <c r="DX545" s="1223"/>
      <c r="DY545" s="1223"/>
      <c r="DZ545" s="1223"/>
      <c r="EA545" s="1223"/>
      <c r="EB545" s="1223"/>
      <c r="EC545" s="1223"/>
      <c r="ED545" s="1223"/>
      <c r="EE545" s="1223"/>
      <c r="EF545" s="1223"/>
      <c r="EG545" s="1223"/>
      <c r="EH545" s="1223"/>
      <c r="EI545" s="1225"/>
      <c r="EJ545" s="1225"/>
      <c r="EK545" s="1225"/>
      <c r="EL545" s="1225"/>
      <c r="EM545" s="1225"/>
      <c r="EN545" s="1225"/>
      <c r="EO545" s="1225"/>
      <c r="EP545" s="1225"/>
      <c r="EQ545" s="1225"/>
      <c r="ER545" s="1225"/>
      <c r="ES545" s="1226"/>
      <c r="ET545" s="1226"/>
      <c r="EU545" s="1226"/>
      <c r="EV545" s="1226"/>
      <c r="EW545" s="1226"/>
      <c r="EX545" s="1226"/>
      <c r="EY545" s="1226"/>
      <c r="EZ545" s="1226"/>
      <c r="FA545" s="1226"/>
      <c r="FB545" s="1226"/>
      <c r="FC545" s="1226"/>
      <c r="FD545" s="1226"/>
      <c r="FE545" s="1226"/>
      <c r="FF545" s="1226"/>
      <c r="FG545" s="1226"/>
      <c r="FH545" s="1226"/>
      <c r="FI545" s="1226"/>
      <c r="FJ545" s="1226"/>
      <c r="FK545" s="1226"/>
      <c r="FL545" s="1226"/>
      <c r="FM545" s="1226"/>
      <c r="FN545" s="1226"/>
      <c r="FO545" s="1226"/>
      <c r="FP545" s="1226"/>
    </row>
    <row r="546" spans="1:172" s="626" customFormat="1">
      <c r="A546" s="626">
        <f t="shared" si="17"/>
        <v>2015</v>
      </c>
      <c r="B546" s="626">
        <f t="shared" si="18"/>
        <v>4</v>
      </c>
      <c r="C546" s="690">
        <v>42278</v>
      </c>
      <c r="D546" s="1221">
        <v>0.72060000000000002</v>
      </c>
      <c r="E546" s="960">
        <v>266.16003543158075</v>
      </c>
      <c r="F546" s="960">
        <v>369.35891677987888</v>
      </c>
      <c r="G546" s="960"/>
      <c r="H546" s="1406"/>
      <c r="I546" s="994">
        <v>1159.25</v>
      </c>
      <c r="J546" s="994">
        <v>1618.18</v>
      </c>
      <c r="K546" s="994">
        <v>52.83</v>
      </c>
      <c r="L546" s="960">
        <v>73.313905079100749</v>
      </c>
      <c r="M546" s="957">
        <v>10344.09</v>
      </c>
      <c r="N546" s="957">
        <v>14354.830557868441</v>
      </c>
      <c r="O546" s="1230">
        <v>5222.6135999999997</v>
      </c>
      <c r="P546" s="1230">
        <v>7247.5903413821807</v>
      </c>
      <c r="Q546" s="1230">
        <v>1724.5681999999999</v>
      </c>
      <c r="R546" s="1230">
        <v>2393.2392450735497</v>
      </c>
      <c r="S546" s="1230">
        <v>1728.0454999999999</v>
      </c>
      <c r="T546" s="1230">
        <v>2398.0648071051901</v>
      </c>
      <c r="U546" s="960">
        <v>936.68382334004036</v>
      </c>
      <c r="V546" s="960">
        <v>1299.8665325285044</v>
      </c>
      <c r="W546" s="960">
        <v>2150.2070971670032</v>
      </c>
      <c r="X546" s="960">
        <v>2983.9121526047779</v>
      </c>
      <c r="Y546" s="960">
        <v>7829.5865698914577</v>
      </c>
      <c r="Z546" s="960">
        <v>10865.37131541973</v>
      </c>
      <c r="AA546" s="960"/>
      <c r="AB546" s="960"/>
      <c r="AC546" s="960">
        <v>15.72</v>
      </c>
      <c r="AD546" s="960">
        <v>22.3</v>
      </c>
      <c r="AE546" s="960">
        <v>27661.590899999999</v>
      </c>
      <c r="AF546" s="960">
        <v>38386.887177352204</v>
      </c>
      <c r="AG546" s="960">
        <v>980.19</v>
      </c>
      <c r="AH546" s="960">
        <v>1360.2414654454622</v>
      </c>
      <c r="AI546" s="960">
        <v>691.5</v>
      </c>
      <c r="AJ546" s="960">
        <v>959.61698584512908</v>
      </c>
      <c r="AK546" s="960">
        <v>48.12</v>
      </c>
      <c r="AL546" s="960">
        <v>66.777685262281423</v>
      </c>
      <c r="AM546" s="960">
        <v>49</v>
      </c>
      <c r="AN546" s="960">
        <v>67.998889814043849</v>
      </c>
      <c r="AO546" s="960"/>
      <c r="AP546" s="960"/>
      <c r="AS546" s="1222"/>
      <c r="AT546" s="1222"/>
      <c r="AU546" s="1223"/>
      <c r="AV546" s="1223"/>
      <c r="AW546" s="1224"/>
      <c r="AX546" s="1224"/>
      <c r="AY546" s="1224"/>
      <c r="AZ546" s="1224"/>
      <c r="BA546" s="1713" t="s">
        <v>4</v>
      </c>
      <c r="BB546" s="1662">
        <v>2014</v>
      </c>
      <c r="BC546" s="1656" t="s">
        <v>15</v>
      </c>
      <c r="BD546" s="1656">
        <v>3</v>
      </c>
      <c r="BE546" s="1657">
        <v>2539944083.0200009</v>
      </c>
      <c r="BF546" s="1658">
        <v>0.10858643095067592</v>
      </c>
      <c r="BG546" s="1656"/>
      <c r="BH546" s="1732" t="s">
        <v>1</v>
      </c>
      <c r="BI546" s="1732" t="s">
        <v>341</v>
      </c>
      <c r="BJ546" s="1732" t="s">
        <v>51</v>
      </c>
      <c r="BK546" s="1732">
        <v>1</v>
      </c>
      <c r="BL546" s="1733">
        <v>4522565000</v>
      </c>
      <c r="BM546" s="1731">
        <v>0.28984679197566926</v>
      </c>
      <c r="BN546" s="1656">
        <v>2011</v>
      </c>
      <c r="BO546" s="1915"/>
      <c r="BP546" s="1927"/>
      <c r="BQ546" s="1224"/>
      <c r="BR546" s="1224"/>
      <c r="BS546" s="1224"/>
      <c r="BT546" s="1224"/>
      <c r="BU546" s="1224"/>
      <c r="BV546" s="1224"/>
      <c r="BW546" s="1224"/>
      <c r="BX546" s="1224"/>
      <c r="BY546" s="1224"/>
      <c r="BZ546" s="1224"/>
      <c r="CA546" s="1224"/>
      <c r="CB546" s="1224"/>
      <c r="CC546" s="1224"/>
      <c r="CD546" s="1224"/>
      <c r="CE546" s="1224"/>
      <c r="CF546" s="1224"/>
      <c r="CG546" s="1224"/>
      <c r="CH546" s="1224"/>
      <c r="CI546" s="1224"/>
      <c r="CJ546" s="1224"/>
      <c r="CK546" s="1224"/>
      <c r="CL546" s="1224"/>
      <c r="CM546" s="1224"/>
      <c r="CN546" s="1224"/>
      <c r="CO546" s="1224"/>
      <c r="CP546" s="1224"/>
      <c r="CQ546" s="1224"/>
      <c r="CR546" s="1224"/>
      <c r="CS546" s="1224"/>
      <c r="CT546" s="1224"/>
      <c r="CU546" s="1224"/>
      <c r="CV546" s="1224"/>
      <c r="CW546" s="1224"/>
      <c r="CX546" s="1224"/>
      <c r="CY546" s="1224"/>
      <c r="CZ546" s="1224"/>
      <c r="DA546" s="1223"/>
      <c r="DB546" s="1223"/>
      <c r="DC546" s="1223"/>
      <c r="DD546" s="1223"/>
      <c r="DE546" s="1223"/>
      <c r="DF546" s="1223"/>
      <c r="DG546" s="1223"/>
      <c r="DH546" s="1223"/>
      <c r="DI546" s="1223"/>
      <c r="DJ546" s="1223"/>
      <c r="DK546" s="1223"/>
      <c r="DL546" s="1223"/>
      <c r="DM546" s="1223"/>
      <c r="DN546" s="1223"/>
      <c r="DO546" s="1223"/>
      <c r="DP546" s="1223"/>
      <c r="DQ546" s="1223"/>
      <c r="DR546" s="1223"/>
      <c r="DS546" s="1223"/>
      <c r="DT546" s="1223"/>
      <c r="DU546" s="1223"/>
      <c r="DV546" s="1223"/>
      <c r="DW546" s="1223"/>
      <c r="DX546" s="1223"/>
      <c r="DY546" s="1223"/>
      <c r="DZ546" s="1223"/>
      <c r="EA546" s="1223"/>
      <c r="EB546" s="1223"/>
      <c r="EC546" s="1223"/>
      <c r="ED546" s="1223"/>
      <c r="EE546" s="1223"/>
      <c r="EF546" s="1223"/>
      <c r="EG546" s="1223"/>
      <c r="EH546" s="1223"/>
      <c r="EI546" s="1225"/>
      <c r="EJ546" s="1225"/>
      <c r="EK546" s="1225"/>
      <c r="EL546" s="1225"/>
      <c r="EM546" s="1225"/>
      <c r="EN546" s="1225"/>
      <c r="EO546" s="1225"/>
      <c r="EP546" s="1225"/>
      <c r="EQ546" s="1225"/>
      <c r="ER546" s="1225"/>
      <c r="ES546" s="1226"/>
      <c r="ET546" s="1226"/>
      <c r="EU546" s="1226"/>
      <c r="EV546" s="1226"/>
      <c r="EW546" s="1226"/>
      <c r="EX546" s="1226"/>
      <c r="EY546" s="1226"/>
      <c r="EZ546" s="1226"/>
      <c r="FA546" s="1226"/>
      <c r="FB546" s="1226"/>
      <c r="FC546" s="1226"/>
      <c r="FD546" s="1226"/>
      <c r="FE546" s="1226"/>
      <c r="FF546" s="1226"/>
      <c r="FG546" s="1226"/>
      <c r="FH546" s="1226"/>
      <c r="FI546" s="1226"/>
      <c r="FJ546" s="1226"/>
      <c r="FK546" s="1226"/>
      <c r="FL546" s="1226"/>
      <c r="FM546" s="1226"/>
      <c r="FN546" s="1226"/>
      <c r="FO546" s="1226"/>
      <c r="FP546" s="1226"/>
    </row>
    <row r="547" spans="1:172" s="626" customFormat="1">
      <c r="A547" s="626">
        <f t="shared" si="17"/>
        <v>2015</v>
      </c>
      <c r="B547" s="626">
        <f t="shared" si="18"/>
        <v>4</v>
      </c>
      <c r="C547" s="690">
        <v>42309</v>
      </c>
      <c r="D547" s="1401">
        <v>0.71499999999999997</v>
      </c>
      <c r="E547" s="1164">
        <v>258.62334634677973</v>
      </c>
      <c r="F547" s="1164">
        <v>361.71097391158003</v>
      </c>
      <c r="G547" s="1407"/>
      <c r="H547" s="1407"/>
      <c r="I547" s="999">
        <v>1085.7</v>
      </c>
      <c r="J547" s="999">
        <v>1536.07</v>
      </c>
      <c r="K547" s="1000">
        <v>45.73</v>
      </c>
      <c r="L547" s="1168">
        <v>63.958041958041953</v>
      </c>
      <c r="M547" s="956">
        <v>9232.14</v>
      </c>
      <c r="N547" s="956">
        <v>12912.087972027974</v>
      </c>
      <c r="O547" s="1229">
        <v>4808.2380999999996</v>
      </c>
      <c r="P547" s="1229">
        <v>6724.8085314685313</v>
      </c>
      <c r="Q547" s="1229">
        <v>1615.9762000000001</v>
      </c>
      <c r="R547" s="1229">
        <v>2260.1065734265735</v>
      </c>
      <c r="S547" s="1229">
        <v>1582.2856999999999</v>
      </c>
      <c r="T547" s="1229">
        <v>2212.9869930069931</v>
      </c>
      <c r="U547" s="1167">
        <v>963.67337397810729</v>
      </c>
      <c r="V547" s="1167">
        <v>1347.7326805837797</v>
      </c>
      <c r="W547" s="1167">
        <v>2161.0921336888414</v>
      </c>
      <c r="X547" s="1167">
        <v>3022.5064806836945</v>
      </c>
      <c r="Y547" s="1166">
        <v>8650.5946757215606</v>
      </c>
      <c r="Z547" s="1166">
        <v>12098.733812197988</v>
      </c>
      <c r="AA547" s="1166"/>
      <c r="AB547" s="1166"/>
      <c r="AC547" s="1233">
        <v>14.51</v>
      </c>
      <c r="AD547" s="1233">
        <v>20.77</v>
      </c>
      <c r="AE547" s="1233">
        <v>24754.761900000001</v>
      </c>
      <c r="AF547" s="1233">
        <v>34622.044615384621</v>
      </c>
      <c r="AG547" s="1233">
        <v>883.52</v>
      </c>
      <c r="AH547" s="1233">
        <v>1235.6923076923076</v>
      </c>
      <c r="AI547" s="1233">
        <v>574.04999999999995</v>
      </c>
      <c r="AJ547" s="1233">
        <v>802.8671328671328</v>
      </c>
      <c r="AK547" s="959">
        <v>44.56</v>
      </c>
      <c r="AL547" s="959">
        <v>62.321678321678327</v>
      </c>
      <c r="AM547" s="959">
        <v>45.11</v>
      </c>
      <c r="AN547" s="959">
        <v>63.090909090909093</v>
      </c>
      <c r="AO547" s="959"/>
      <c r="AP547" s="959"/>
      <c r="AS547" s="1222"/>
      <c r="AT547" s="1222"/>
      <c r="AU547" s="1223"/>
      <c r="AV547" s="1223"/>
      <c r="AW547" s="1224"/>
      <c r="AX547" s="1224"/>
      <c r="AY547" s="1224"/>
      <c r="AZ547" s="1224"/>
      <c r="BA547" s="1713" t="s">
        <v>4</v>
      </c>
      <c r="BB547" s="1662">
        <v>2014</v>
      </c>
      <c r="BC547" s="1656" t="s">
        <v>49</v>
      </c>
      <c r="BD547" s="1656">
        <v>4</v>
      </c>
      <c r="BE547" s="1657">
        <v>1315565751.8300006</v>
      </c>
      <c r="BF547" s="1658">
        <v>5.6242415188254957E-2</v>
      </c>
      <c r="BG547" s="1656"/>
      <c r="BH547" s="1732" t="s">
        <v>1</v>
      </c>
      <c r="BI547" s="1732" t="s">
        <v>341</v>
      </c>
      <c r="BJ547" s="1732" t="s">
        <v>15</v>
      </c>
      <c r="BK547" s="1732">
        <v>2</v>
      </c>
      <c r="BL547" s="1733">
        <v>4346966000</v>
      </c>
      <c r="BM547" s="1731">
        <v>0.27859282286209419</v>
      </c>
      <c r="BN547" s="1656">
        <v>2011</v>
      </c>
      <c r="BO547" s="1915"/>
      <c r="BP547" s="1927"/>
      <c r="BQ547" s="1224"/>
      <c r="BR547" s="1224"/>
      <c r="BS547" s="1224"/>
      <c r="BT547" s="1224"/>
      <c r="BU547" s="1224"/>
      <c r="BV547" s="1224"/>
      <c r="BW547" s="1224"/>
      <c r="BX547" s="1224"/>
      <c r="BY547" s="1224"/>
      <c r="BZ547" s="1224"/>
      <c r="CA547" s="1224"/>
      <c r="CB547" s="1224"/>
      <c r="CC547" s="1224"/>
      <c r="CD547" s="1224"/>
      <c r="CE547" s="1224"/>
      <c r="CF547" s="1224"/>
      <c r="CG547" s="1224"/>
      <c r="CH547" s="1224"/>
      <c r="CI547" s="1224"/>
      <c r="CJ547" s="1224"/>
      <c r="CK547" s="1224"/>
      <c r="CL547" s="1224"/>
      <c r="CM547" s="1224"/>
      <c r="CN547" s="1224"/>
      <c r="CO547" s="1224"/>
      <c r="CP547" s="1224"/>
      <c r="CQ547" s="1224"/>
      <c r="CR547" s="1224"/>
      <c r="CS547" s="1224"/>
      <c r="CT547" s="1224"/>
      <c r="CU547" s="1224"/>
      <c r="CV547" s="1224"/>
      <c r="CW547" s="1224"/>
      <c r="CX547" s="1224"/>
      <c r="CY547" s="1224"/>
      <c r="CZ547" s="1224"/>
      <c r="DA547" s="1223"/>
      <c r="DB547" s="1223"/>
      <c r="DC547" s="1223"/>
      <c r="DD547" s="1223"/>
      <c r="DE547" s="1223"/>
      <c r="DF547" s="1223"/>
      <c r="DG547" s="1223"/>
      <c r="DH547" s="1223"/>
      <c r="DI547" s="1223"/>
      <c r="DJ547" s="1223"/>
      <c r="DK547" s="1223"/>
      <c r="DL547" s="1223"/>
      <c r="DM547" s="1223"/>
      <c r="DN547" s="1223"/>
      <c r="DO547" s="1223"/>
      <c r="DP547" s="1223"/>
      <c r="DQ547" s="1223"/>
      <c r="DR547" s="1223"/>
      <c r="DS547" s="1223"/>
      <c r="DT547" s="1223"/>
      <c r="DU547" s="1223"/>
      <c r="DV547" s="1223"/>
      <c r="DW547" s="1223"/>
      <c r="DX547" s="1223"/>
      <c r="DY547" s="1223"/>
      <c r="DZ547" s="1223"/>
      <c r="EA547" s="1223"/>
      <c r="EB547" s="1223"/>
      <c r="EC547" s="1223"/>
      <c r="ED547" s="1223"/>
      <c r="EE547" s="1223"/>
      <c r="EF547" s="1223"/>
      <c r="EG547" s="1223"/>
      <c r="EH547" s="1223"/>
      <c r="EI547" s="1225"/>
      <c r="EJ547" s="1225"/>
      <c r="EK547" s="1225"/>
      <c r="EL547" s="1225"/>
      <c r="EM547" s="1225"/>
      <c r="EN547" s="1225"/>
      <c r="EO547" s="1225"/>
      <c r="EP547" s="1225"/>
      <c r="EQ547" s="1225"/>
      <c r="ER547" s="1225"/>
      <c r="ES547" s="1226"/>
      <c r="ET547" s="1226"/>
      <c r="EU547" s="1226"/>
      <c r="EV547" s="1226"/>
      <c r="EW547" s="1226"/>
      <c r="EX547" s="1226"/>
      <c r="EY547" s="1226"/>
      <c r="EZ547" s="1226"/>
      <c r="FA547" s="1226"/>
      <c r="FB547" s="1226"/>
      <c r="FC547" s="1226"/>
      <c r="FD547" s="1226"/>
      <c r="FE547" s="1226"/>
      <c r="FF547" s="1226"/>
      <c r="FG547" s="1226"/>
      <c r="FH547" s="1226"/>
      <c r="FI547" s="1226"/>
      <c r="FJ547" s="1226"/>
      <c r="FK547" s="1226"/>
      <c r="FL547" s="1226"/>
      <c r="FM547" s="1226"/>
      <c r="FN547" s="1226"/>
      <c r="FO547" s="1226"/>
      <c r="FP547" s="1226"/>
    </row>
    <row r="548" spans="1:172" s="626" customFormat="1">
      <c r="A548" s="626">
        <f t="shared" si="17"/>
        <v>2015</v>
      </c>
      <c r="B548" s="626">
        <f t="shared" si="18"/>
        <v>4</v>
      </c>
      <c r="C548" s="690">
        <v>42339</v>
      </c>
      <c r="D548" s="1221">
        <v>0.72519999999999996</v>
      </c>
      <c r="E548" s="960">
        <v>236.45658781667387</v>
      </c>
      <c r="F548" s="960">
        <v>326.05707089999157</v>
      </c>
      <c r="G548" s="1406"/>
      <c r="H548" s="1406"/>
      <c r="I548" s="994">
        <v>1068.25</v>
      </c>
      <c r="J548" s="994">
        <v>1486.33</v>
      </c>
      <c r="K548" s="994">
        <v>38.97</v>
      </c>
      <c r="L548" s="960">
        <v>53.736900165471596</v>
      </c>
      <c r="M548" s="957">
        <v>8692.14</v>
      </c>
      <c r="N548" s="957">
        <v>11985.85617760618</v>
      </c>
      <c r="O548" s="1230">
        <v>4629</v>
      </c>
      <c r="P548" s="1230">
        <v>6383.0667402095978</v>
      </c>
      <c r="Q548" s="1230">
        <v>1701.2856999999999</v>
      </c>
      <c r="R548" s="1230">
        <v>2345.9538058466628</v>
      </c>
      <c r="S548" s="1230">
        <v>1522.0952</v>
      </c>
      <c r="T548" s="1230">
        <v>2098.8626585769443</v>
      </c>
      <c r="U548" s="960">
        <v>960.58032679486553</v>
      </c>
      <c r="V548" s="960">
        <v>1325.8455993294217</v>
      </c>
      <c r="W548" s="960">
        <v>2113.6014103004486</v>
      </c>
      <c r="X548" s="960">
        <v>2914.5082877832997</v>
      </c>
      <c r="Y548" s="960">
        <v>13513.26292085903</v>
      </c>
      <c r="Z548" s="960">
        <v>18633.842968641795</v>
      </c>
      <c r="AA548" s="960"/>
      <c r="AB548" s="960"/>
      <c r="AC548" s="960">
        <v>14.05</v>
      </c>
      <c r="AD548" s="960">
        <v>19.89</v>
      </c>
      <c r="AE548" s="960">
        <v>24235.238099999999</v>
      </c>
      <c r="AF548" s="960">
        <v>33418.695670159956</v>
      </c>
      <c r="AG548" s="960">
        <v>858.53</v>
      </c>
      <c r="AH548" s="960">
        <v>1183.8527302813018</v>
      </c>
      <c r="AI548" s="960">
        <v>551.94000000000005</v>
      </c>
      <c r="AJ548" s="960">
        <v>761.0865968008826</v>
      </c>
      <c r="AK548" s="960">
        <v>37.72</v>
      </c>
      <c r="AL548" s="960">
        <v>52.013237727523446</v>
      </c>
      <c r="AM548" s="960">
        <v>38.83</v>
      </c>
      <c r="AN548" s="960">
        <v>53.543849972421405</v>
      </c>
      <c r="AO548" s="960"/>
      <c r="AP548" s="960"/>
      <c r="AS548" s="1222"/>
      <c r="AT548" s="1222"/>
      <c r="AU548" s="1223"/>
      <c r="AV548" s="1223"/>
      <c r="AW548" s="1224"/>
      <c r="AX548" s="1224"/>
      <c r="AY548" s="1224"/>
      <c r="AZ548" s="1224"/>
      <c r="BA548" s="1713" t="s">
        <v>4</v>
      </c>
      <c r="BB548" s="1662">
        <v>2014</v>
      </c>
      <c r="BC548" s="1656" t="s">
        <v>28</v>
      </c>
      <c r="BD548" s="1656">
        <v>5</v>
      </c>
      <c r="BE548" s="1657">
        <v>864285502.99000025</v>
      </c>
      <c r="BF548" s="1658">
        <v>3.6949505589314521E-2</v>
      </c>
      <c r="BG548" s="1656"/>
      <c r="BH548" s="1732" t="s">
        <v>1</v>
      </c>
      <c r="BI548" s="1732" t="s">
        <v>341</v>
      </c>
      <c r="BJ548" s="1732" t="s">
        <v>18</v>
      </c>
      <c r="BK548" s="1732">
        <v>3</v>
      </c>
      <c r="BL548" s="1733">
        <v>2955373000</v>
      </c>
      <c r="BM548" s="1731">
        <v>0.18940698102548212</v>
      </c>
      <c r="BN548" s="1656">
        <v>2011</v>
      </c>
      <c r="BO548" s="1915"/>
      <c r="BP548" s="1927"/>
      <c r="BQ548" s="1224"/>
      <c r="BR548" s="1224"/>
      <c r="BS548" s="1224"/>
      <c r="BT548" s="1224"/>
      <c r="BU548" s="1224"/>
      <c r="BV548" s="1224"/>
      <c r="BW548" s="1224"/>
      <c r="BX548" s="1224"/>
      <c r="BY548" s="1224"/>
      <c r="BZ548" s="1224"/>
      <c r="CA548" s="1224"/>
      <c r="CB548" s="1224"/>
      <c r="CC548" s="1224"/>
      <c r="CD548" s="1224"/>
      <c r="CE548" s="1224"/>
      <c r="CF548" s="1224"/>
      <c r="CG548" s="1224"/>
      <c r="CH548" s="1224"/>
      <c r="CI548" s="1224"/>
      <c r="CJ548" s="1224"/>
      <c r="CK548" s="1224"/>
      <c r="CL548" s="1224"/>
      <c r="CM548" s="1224"/>
      <c r="CN548" s="1224"/>
      <c r="CO548" s="1224"/>
      <c r="CP548" s="1224"/>
      <c r="CQ548" s="1224"/>
      <c r="CR548" s="1224"/>
      <c r="CS548" s="1224"/>
      <c r="CT548" s="1224"/>
      <c r="CU548" s="1224"/>
      <c r="CV548" s="1224"/>
      <c r="CW548" s="1224"/>
      <c r="CX548" s="1224"/>
      <c r="CY548" s="1224"/>
      <c r="CZ548" s="1224"/>
      <c r="DA548" s="1223"/>
      <c r="DB548" s="1223"/>
      <c r="DC548" s="1223"/>
      <c r="DD548" s="1223"/>
      <c r="DE548" s="1223"/>
      <c r="DF548" s="1223"/>
      <c r="DG548" s="1223"/>
      <c r="DH548" s="1223"/>
      <c r="DI548" s="1223"/>
      <c r="DJ548" s="1223"/>
      <c r="DK548" s="1223"/>
      <c r="DL548" s="1223"/>
      <c r="DM548" s="1223"/>
      <c r="DN548" s="1223"/>
      <c r="DO548" s="1223"/>
      <c r="DP548" s="1223"/>
      <c r="DQ548" s="1223"/>
      <c r="DR548" s="1223"/>
      <c r="DS548" s="1223"/>
      <c r="DT548" s="1223"/>
      <c r="DU548" s="1223"/>
      <c r="DV548" s="1223"/>
      <c r="DW548" s="1223"/>
      <c r="DX548" s="1223"/>
      <c r="DY548" s="1223"/>
      <c r="DZ548" s="1223"/>
      <c r="EA548" s="1223"/>
      <c r="EB548" s="1223"/>
      <c r="EC548" s="1223"/>
      <c r="ED548" s="1223"/>
      <c r="EE548" s="1223"/>
      <c r="EF548" s="1223"/>
      <c r="EG548" s="1223"/>
      <c r="EH548" s="1223"/>
      <c r="EI548" s="1225"/>
      <c r="EJ548" s="1225"/>
      <c r="EK548" s="1225"/>
      <c r="EL548" s="1225"/>
      <c r="EM548" s="1225"/>
      <c r="EN548" s="1225"/>
      <c r="EO548" s="1225"/>
      <c r="EP548" s="1225"/>
      <c r="EQ548" s="1225"/>
      <c r="ER548" s="1225"/>
      <c r="ES548" s="1226"/>
      <c r="ET548" s="1226"/>
      <c r="EU548" s="1226"/>
      <c r="EV548" s="1226"/>
      <c r="EW548" s="1226"/>
      <c r="EX548" s="1226"/>
      <c r="EY548" s="1226"/>
      <c r="EZ548" s="1226"/>
      <c r="FA548" s="1226"/>
      <c r="FB548" s="1226"/>
      <c r="FC548" s="1226"/>
      <c r="FD548" s="1226"/>
      <c r="FE548" s="1226"/>
      <c r="FF548" s="1226"/>
      <c r="FG548" s="1226"/>
      <c r="FH548" s="1226"/>
      <c r="FI548" s="1226"/>
      <c r="FJ548" s="1226"/>
      <c r="FK548" s="1226"/>
      <c r="FL548" s="1226"/>
      <c r="FM548" s="1226"/>
      <c r="FN548" s="1226"/>
      <c r="FO548" s="1226"/>
      <c r="FP548" s="1226"/>
    </row>
    <row r="549" spans="1:172" s="626" customFormat="1">
      <c r="A549" s="626">
        <f t="shared" si="17"/>
        <v>2016</v>
      </c>
      <c r="B549" s="626">
        <f t="shared" si="18"/>
        <v>1</v>
      </c>
      <c r="C549" s="690">
        <v>42370</v>
      </c>
      <c r="D549" s="1401">
        <v>0.70150000000000001</v>
      </c>
      <c r="E549" s="1164">
        <v>228.71633590930054</v>
      </c>
      <c r="F549" s="1164">
        <v>326.03896779657953</v>
      </c>
      <c r="G549" s="1164">
        <v>32.478226489883966</v>
      </c>
      <c r="H549" s="1164">
        <v>46.298255865836019</v>
      </c>
      <c r="I549" s="999">
        <v>1097.3800000000001</v>
      </c>
      <c r="J549" s="999">
        <v>1574.65</v>
      </c>
      <c r="K549" s="1000">
        <v>40.97</v>
      </c>
      <c r="L549" s="1168">
        <v>58.4</v>
      </c>
      <c r="M549" s="956">
        <v>8483</v>
      </c>
      <c r="N549" s="956">
        <v>12092.658600000001</v>
      </c>
      <c r="O549" s="1229">
        <v>4462.75</v>
      </c>
      <c r="P549" s="1229">
        <v>6361.724875267284</v>
      </c>
      <c r="Q549" s="1229">
        <v>1646.95</v>
      </c>
      <c r="R549" s="1229">
        <v>2347.7548111190308</v>
      </c>
      <c r="S549" s="1229">
        <v>1512.2</v>
      </c>
      <c r="T549" s="1229">
        <v>2155.67</v>
      </c>
      <c r="U549" s="1167">
        <v>877.08009375316328</v>
      </c>
      <c r="V549" s="1167">
        <v>1250.2923645804181</v>
      </c>
      <c r="W549" s="1167">
        <v>2011.2189555095526</v>
      </c>
      <c r="X549" s="1167">
        <v>2867.0263086379937</v>
      </c>
      <c r="Y549" s="1166">
        <v>17536.098553603435</v>
      </c>
      <c r="Z549" s="1166">
        <v>24998.00221468772</v>
      </c>
      <c r="AA549" s="1166"/>
      <c r="AB549" s="1166"/>
      <c r="AC549" s="1233">
        <v>14.02</v>
      </c>
      <c r="AD549" s="1233">
        <v>20.53</v>
      </c>
      <c r="AE549" s="1233">
        <v>23384.5</v>
      </c>
      <c r="AF549" s="1233">
        <v>33334.996436208123</v>
      </c>
      <c r="AG549" s="1233">
        <v>852.56</v>
      </c>
      <c r="AH549" s="1233">
        <v>1215.3385602280825</v>
      </c>
      <c r="AI549" s="1233">
        <v>499.9</v>
      </c>
      <c r="AJ549" s="1233">
        <v>712.61582323592302</v>
      </c>
      <c r="AK549" s="959">
        <v>31.03</v>
      </c>
      <c r="AL549" s="959">
        <v>44.233784746970777</v>
      </c>
      <c r="AM549" s="959">
        <v>32.299999999999997</v>
      </c>
      <c r="AN549" s="959">
        <v>46.044191019244472</v>
      </c>
      <c r="AO549" s="959"/>
      <c r="AP549" s="959"/>
      <c r="AS549" s="1222"/>
      <c r="AT549" s="1222"/>
      <c r="AU549" s="1223"/>
      <c r="AV549" s="1223"/>
      <c r="AW549" s="1224"/>
      <c r="AX549" s="1224"/>
      <c r="AY549" s="1224"/>
      <c r="AZ549" s="1224"/>
      <c r="BA549" s="1713" t="s">
        <v>4</v>
      </c>
      <c r="BB549" s="1662">
        <v>2014</v>
      </c>
      <c r="BC549" s="1656" t="s">
        <v>21</v>
      </c>
      <c r="BD549" s="1656">
        <v>6</v>
      </c>
      <c r="BE549" s="1657">
        <v>817088070.18000007</v>
      </c>
      <c r="BF549" s="1658">
        <v>3.4931744327114364E-2</v>
      </c>
      <c r="BG549" s="1656"/>
      <c r="BH549" s="1732" t="s">
        <v>1</v>
      </c>
      <c r="BI549" s="1732" t="s">
        <v>341</v>
      </c>
      <c r="BJ549" s="1732" t="s">
        <v>28</v>
      </c>
      <c r="BK549" s="1732">
        <v>4</v>
      </c>
      <c r="BL549" s="1733">
        <v>1607031000</v>
      </c>
      <c r="BM549" s="1731">
        <v>0.10299305371077071</v>
      </c>
      <c r="BN549" s="1656">
        <v>2011</v>
      </c>
      <c r="BO549" s="1915"/>
      <c r="BP549" s="1927"/>
      <c r="BQ549" s="1224"/>
      <c r="BR549" s="1224"/>
      <c r="BS549" s="1224"/>
      <c r="BT549" s="1224"/>
      <c r="BU549" s="1224"/>
      <c r="BV549" s="1224"/>
      <c r="BW549" s="1224"/>
      <c r="BX549" s="1224"/>
      <c r="BY549" s="1224"/>
      <c r="BZ549" s="1224"/>
      <c r="CA549" s="1224"/>
      <c r="CB549" s="1224"/>
      <c r="CC549" s="1224"/>
      <c r="CD549" s="1224"/>
      <c r="CE549" s="1224"/>
      <c r="CF549" s="1224"/>
      <c r="CG549" s="1224"/>
      <c r="CH549" s="1224"/>
      <c r="CI549" s="1224"/>
      <c r="CJ549" s="1224"/>
      <c r="CK549" s="1224"/>
      <c r="CL549" s="1224"/>
      <c r="CM549" s="1224"/>
      <c r="CN549" s="1224"/>
      <c r="CO549" s="1224"/>
      <c r="CP549" s="1224"/>
      <c r="CQ549" s="1224"/>
      <c r="CR549" s="1224"/>
      <c r="CS549" s="1224"/>
      <c r="CT549" s="1224"/>
      <c r="CU549" s="1224"/>
      <c r="CV549" s="1224"/>
      <c r="CW549" s="1224"/>
      <c r="CX549" s="1224"/>
      <c r="CY549" s="1224"/>
      <c r="CZ549" s="1224"/>
      <c r="DA549" s="1223"/>
      <c r="DB549" s="1223"/>
      <c r="DC549" s="1223"/>
      <c r="DD549" s="1223"/>
      <c r="DE549" s="1223"/>
      <c r="DF549" s="1223"/>
      <c r="DG549" s="1223"/>
      <c r="DH549" s="1223"/>
      <c r="DI549" s="1223"/>
      <c r="DJ549" s="1223"/>
      <c r="DK549" s="1223"/>
      <c r="DL549" s="1223"/>
      <c r="DM549" s="1223"/>
      <c r="DN549" s="1223"/>
      <c r="DO549" s="1223"/>
      <c r="DP549" s="1223"/>
      <c r="DQ549" s="1223"/>
      <c r="DR549" s="1223"/>
      <c r="DS549" s="1223"/>
      <c r="DT549" s="1223"/>
      <c r="DU549" s="1223"/>
      <c r="DV549" s="1223"/>
      <c r="DW549" s="1223"/>
      <c r="DX549" s="1223"/>
      <c r="DY549" s="1223"/>
      <c r="DZ549" s="1223"/>
      <c r="EA549" s="1223"/>
      <c r="EB549" s="1223"/>
      <c r="EC549" s="1223"/>
      <c r="ED549" s="1223"/>
      <c r="EE549" s="1223"/>
      <c r="EF549" s="1223"/>
      <c r="EG549" s="1223"/>
      <c r="EH549" s="1223"/>
      <c r="EI549" s="1225"/>
      <c r="EJ549" s="1225"/>
      <c r="EK549" s="1225"/>
      <c r="EL549" s="1225"/>
      <c r="EM549" s="1225"/>
      <c r="EN549" s="1225"/>
      <c r="EO549" s="1225"/>
      <c r="EP549" s="1225"/>
      <c r="EQ549" s="1225"/>
      <c r="ER549" s="1225"/>
      <c r="ES549" s="1226"/>
      <c r="ET549" s="1226"/>
      <c r="EU549" s="1226"/>
      <c r="EV549" s="1226"/>
      <c r="EW549" s="1226"/>
      <c r="EX549" s="1226"/>
      <c r="EY549" s="1226"/>
      <c r="EZ549" s="1226"/>
      <c r="FA549" s="1226"/>
      <c r="FB549" s="1226"/>
      <c r="FC549" s="1226"/>
      <c r="FD549" s="1226"/>
      <c r="FE549" s="1226"/>
      <c r="FF549" s="1226"/>
      <c r="FG549" s="1226"/>
      <c r="FH549" s="1226"/>
      <c r="FI549" s="1226"/>
      <c r="FJ549" s="1226"/>
      <c r="FK549" s="1226"/>
      <c r="FL549" s="1226"/>
      <c r="FM549" s="1226"/>
      <c r="FN549" s="1226"/>
      <c r="FO549" s="1226"/>
      <c r="FP549" s="1226"/>
    </row>
    <row r="550" spans="1:172" s="626" customFormat="1">
      <c r="A550" s="626">
        <f t="shared" si="17"/>
        <v>2016</v>
      </c>
      <c r="B550" s="626">
        <f t="shared" si="18"/>
        <v>1</v>
      </c>
      <c r="C550" s="690">
        <v>42401</v>
      </c>
      <c r="D550" s="1221">
        <v>0.71399999999999997</v>
      </c>
      <c r="E550" s="960">
        <v>226.67264386139857</v>
      </c>
      <c r="F550" s="960">
        <v>317.46868888151062</v>
      </c>
      <c r="G550" s="960">
        <v>31.011321216548946</v>
      </c>
      <c r="H550" s="960">
        <v>43.433222992365472</v>
      </c>
      <c r="I550" s="994">
        <v>1199.9100000000001</v>
      </c>
      <c r="J550" s="994">
        <v>1686.71</v>
      </c>
      <c r="K550" s="994">
        <v>45.57</v>
      </c>
      <c r="L550" s="960">
        <v>63.82</v>
      </c>
      <c r="M550" s="957">
        <v>8309.52</v>
      </c>
      <c r="N550" s="957">
        <v>11637.988499999999</v>
      </c>
      <c r="O550" s="1230">
        <v>4595.4762000000001</v>
      </c>
      <c r="P550" s="1230">
        <v>6436.2411764705885</v>
      </c>
      <c r="Q550" s="1230">
        <v>1771.5714</v>
      </c>
      <c r="R550" s="1230">
        <v>2481.1924369747899</v>
      </c>
      <c r="S550" s="1230">
        <v>1710.8333</v>
      </c>
      <c r="T550" s="1230">
        <v>2396.13</v>
      </c>
      <c r="U550" s="960">
        <v>985.92079846393506</v>
      </c>
      <c r="V550" s="960">
        <v>1380.8414544312816</v>
      </c>
      <c r="W550" s="960">
        <v>2035.1485458446925</v>
      </c>
      <c r="X550" s="960">
        <v>2850.3481034239394</v>
      </c>
      <c r="Y550" s="960">
        <v>20946.457372889919</v>
      </c>
      <c r="Z550" s="960">
        <v>29336.775032058711</v>
      </c>
      <c r="AA550" s="960"/>
      <c r="AB550" s="960"/>
      <c r="AC550" s="960">
        <v>15.07</v>
      </c>
      <c r="AD550" s="960">
        <v>21.6</v>
      </c>
      <c r="AE550" s="960">
        <v>22382.381000000001</v>
      </c>
      <c r="AF550" s="960">
        <v>31347.872549019612</v>
      </c>
      <c r="AG550" s="960">
        <v>920.24</v>
      </c>
      <c r="AH550" s="960">
        <v>1288.8515406162467</v>
      </c>
      <c r="AI550" s="960">
        <v>505.55</v>
      </c>
      <c r="AJ550" s="960">
        <v>708.05322128851549</v>
      </c>
      <c r="AK550" s="960">
        <v>33.200000000000003</v>
      </c>
      <c r="AL550" s="960">
        <v>46.498599439775916</v>
      </c>
      <c r="AM550" s="960">
        <v>35.08</v>
      </c>
      <c r="AN550" s="960">
        <v>49.131652661064429</v>
      </c>
      <c r="AO550" s="960"/>
      <c r="AP550" s="960"/>
      <c r="AS550" s="1222"/>
      <c r="AT550" s="1222"/>
      <c r="AU550" s="1223"/>
      <c r="AV550" s="1223"/>
      <c r="AW550" s="1224"/>
      <c r="AX550" s="1224"/>
      <c r="AY550" s="1224"/>
      <c r="AZ550" s="1224"/>
      <c r="BA550" s="1713" t="s">
        <v>4</v>
      </c>
      <c r="BB550" s="1662">
        <v>2014</v>
      </c>
      <c r="BC550" s="1656" t="s">
        <v>73</v>
      </c>
      <c r="BD550" s="1656">
        <v>7</v>
      </c>
      <c r="BE550" s="1657">
        <v>325868501.89999998</v>
      </c>
      <c r="BF550" s="1658">
        <v>1.3931368732532019E-2</v>
      </c>
      <c r="BG550" s="1656"/>
      <c r="BH550" s="1732" t="s">
        <v>1</v>
      </c>
      <c r="BI550" s="1732" t="s">
        <v>341</v>
      </c>
      <c r="BJ550" s="1732" t="s">
        <v>49</v>
      </c>
      <c r="BK550" s="1732">
        <v>5</v>
      </c>
      <c r="BL550" s="1733">
        <v>1116730000</v>
      </c>
      <c r="BM550" s="1731">
        <v>7.1570139512199191E-2</v>
      </c>
      <c r="BN550" s="1656">
        <v>2011</v>
      </c>
      <c r="BO550" s="1915"/>
      <c r="BP550" s="1927"/>
      <c r="BQ550" s="1224"/>
      <c r="BR550" s="1224"/>
      <c r="BS550" s="1224"/>
      <c r="BT550" s="1224"/>
      <c r="BU550" s="1224"/>
      <c r="BV550" s="1224"/>
      <c r="BW550" s="1224"/>
      <c r="BX550" s="1224"/>
      <c r="BY550" s="1224"/>
      <c r="BZ550" s="1224"/>
      <c r="CA550" s="1224"/>
      <c r="CB550" s="1224"/>
      <c r="CC550" s="1224"/>
      <c r="CD550" s="1224"/>
      <c r="CE550" s="1224"/>
      <c r="CF550" s="1224"/>
      <c r="CG550" s="1224"/>
      <c r="CH550" s="1224"/>
      <c r="CI550" s="1224"/>
      <c r="CJ550" s="1224"/>
      <c r="CK550" s="1224"/>
      <c r="CL550" s="1224"/>
      <c r="CM550" s="1224"/>
      <c r="CN550" s="1224"/>
      <c r="CO550" s="1224"/>
      <c r="CP550" s="1224"/>
      <c r="CQ550" s="1224"/>
      <c r="CR550" s="1224"/>
      <c r="CS550" s="1224"/>
      <c r="CT550" s="1224"/>
      <c r="CU550" s="1224"/>
      <c r="CV550" s="1224"/>
      <c r="CW550" s="1224"/>
      <c r="CX550" s="1224"/>
      <c r="CY550" s="1224"/>
      <c r="CZ550" s="1224"/>
      <c r="DA550" s="1223"/>
      <c r="DB550" s="1223"/>
      <c r="DC550" s="1223"/>
      <c r="DD550" s="1223"/>
      <c r="DE550" s="1223"/>
      <c r="DF550" s="1223"/>
      <c r="DG550" s="1223"/>
      <c r="DH550" s="1223"/>
      <c r="DI550" s="1223"/>
      <c r="DJ550" s="1223"/>
      <c r="DK550" s="1223"/>
      <c r="DL550" s="1223"/>
      <c r="DM550" s="1223"/>
      <c r="DN550" s="1223"/>
      <c r="DO550" s="1223"/>
      <c r="DP550" s="1223"/>
      <c r="DQ550" s="1223"/>
      <c r="DR550" s="1223"/>
      <c r="DS550" s="1223"/>
      <c r="DT550" s="1223"/>
      <c r="DU550" s="1223"/>
      <c r="DV550" s="1223"/>
      <c r="DW550" s="1223"/>
      <c r="DX550" s="1223"/>
      <c r="DY550" s="1223"/>
      <c r="DZ550" s="1223"/>
      <c r="EA550" s="1223"/>
      <c r="EB550" s="1223"/>
      <c r="EC550" s="1223"/>
      <c r="ED550" s="1223"/>
      <c r="EE550" s="1223"/>
      <c r="EF550" s="1223"/>
      <c r="EG550" s="1223"/>
      <c r="EH550" s="1223"/>
      <c r="EI550" s="1225"/>
      <c r="EJ550" s="1225"/>
      <c r="EK550" s="1225"/>
      <c r="EL550" s="1225"/>
      <c r="EM550" s="1225"/>
      <c r="EN550" s="1225"/>
      <c r="EO550" s="1225"/>
      <c r="EP550" s="1225"/>
      <c r="EQ550" s="1225"/>
      <c r="ER550" s="1225"/>
      <c r="ES550" s="1226"/>
      <c r="ET550" s="1226"/>
      <c r="EU550" s="1226"/>
      <c r="EV550" s="1226"/>
      <c r="EW550" s="1226"/>
      <c r="EX550" s="1226"/>
      <c r="EY550" s="1226"/>
      <c r="EZ550" s="1226"/>
      <c r="FA550" s="1226"/>
      <c r="FB550" s="1226"/>
      <c r="FC550" s="1226"/>
      <c r="FD550" s="1226"/>
      <c r="FE550" s="1226"/>
      <c r="FF550" s="1226"/>
      <c r="FG550" s="1226"/>
      <c r="FH550" s="1226"/>
      <c r="FI550" s="1226"/>
      <c r="FJ550" s="1226"/>
      <c r="FK550" s="1226"/>
      <c r="FL550" s="1226"/>
      <c r="FM550" s="1226"/>
      <c r="FN550" s="1226"/>
      <c r="FO550" s="1226"/>
      <c r="FP550" s="1226"/>
    </row>
    <row r="551" spans="1:172" s="626" customFormat="1">
      <c r="A551" s="626">
        <f t="shared" si="17"/>
        <v>2016</v>
      </c>
      <c r="B551" s="626">
        <f t="shared" si="18"/>
        <v>1</v>
      </c>
      <c r="C551" s="690">
        <v>42430</v>
      </c>
      <c r="D551" s="1401">
        <v>0.751</v>
      </c>
      <c r="E551" s="1164">
        <v>220.52127721126692</v>
      </c>
      <c r="F551" s="1164">
        <v>293.63685380994264</v>
      </c>
      <c r="G551" s="1164">
        <v>29.603541935472464</v>
      </c>
      <c r="H551" s="1164">
        <v>39.418830806221656</v>
      </c>
      <c r="I551" s="999">
        <v>1246.3399999999999</v>
      </c>
      <c r="J551" s="999">
        <v>1677.74</v>
      </c>
      <c r="K551" s="1000">
        <v>55.22</v>
      </c>
      <c r="L551" s="1168">
        <v>73.53</v>
      </c>
      <c r="M551" s="956">
        <v>8704.0499999999993</v>
      </c>
      <c r="N551" s="956">
        <v>11589.943499999999</v>
      </c>
      <c r="O551" s="1229">
        <v>4947.5475999999999</v>
      </c>
      <c r="P551" s="1229">
        <v>6587.9462050599195</v>
      </c>
      <c r="Q551" s="1229">
        <v>1808.0237999999999</v>
      </c>
      <c r="R551" s="1229">
        <v>2407.4884154460719</v>
      </c>
      <c r="S551" s="1229">
        <v>1804.6429000000001</v>
      </c>
      <c r="T551" s="1229">
        <v>2402.9899999999998</v>
      </c>
      <c r="U551" s="1167">
        <v>969.54802298148036</v>
      </c>
      <c r="V551" s="1167">
        <v>1291.0093515066317</v>
      </c>
      <c r="W551" s="1167">
        <v>2097.4921988187484</v>
      </c>
      <c r="X551" s="1167">
        <v>2792.9323552846186</v>
      </c>
      <c r="Y551" s="1166">
        <v>24813.789283209448</v>
      </c>
      <c r="Z551" s="1166">
        <v>33040.997713993936</v>
      </c>
      <c r="AA551" s="1166"/>
      <c r="AB551" s="1166"/>
      <c r="AC551" s="1233">
        <v>15.42</v>
      </c>
      <c r="AD551" s="1233">
        <v>21</v>
      </c>
      <c r="AE551" s="1233">
        <v>23158.571400000001</v>
      </c>
      <c r="AF551" s="1233">
        <v>30836.979227696407</v>
      </c>
      <c r="AG551" s="1233">
        <v>968.43</v>
      </c>
      <c r="AH551" s="1233">
        <v>1289.520639147803</v>
      </c>
      <c r="AI551" s="1233">
        <v>567.38</v>
      </c>
      <c r="AJ551" s="1233">
        <v>755.49933422103857</v>
      </c>
      <c r="AK551" s="959">
        <v>39.07</v>
      </c>
      <c r="AL551" s="959">
        <v>52.023968042609852</v>
      </c>
      <c r="AM551" s="959">
        <v>40.99</v>
      </c>
      <c r="AN551" s="959">
        <v>54.580559254327568</v>
      </c>
      <c r="AO551" s="959"/>
      <c r="AP551" s="959"/>
      <c r="AS551" s="1222"/>
      <c r="AT551" s="1222"/>
      <c r="AU551" s="1223"/>
      <c r="AV551" s="1223"/>
      <c r="AW551" s="1224"/>
      <c r="AX551" s="1224"/>
      <c r="AY551" s="1224"/>
      <c r="AZ551" s="1224"/>
      <c r="BA551" s="1713" t="s">
        <v>4</v>
      </c>
      <c r="BB551" s="1662">
        <v>2014</v>
      </c>
      <c r="BC551" s="1656" t="s">
        <v>19</v>
      </c>
      <c r="BD551" s="1656">
        <v>8</v>
      </c>
      <c r="BE551" s="1657">
        <v>154139537.43000001</v>
      </c>
      <c r="BF551" s="1658">
        <v>6.589697131446662E-3</v>
      </c>
      <c r="BG551" s="1656"/>
      <c r="BH551" s="1732" t="s">
        <v>1</v>
      </c>
      <c r="BI551" s="1732" t="s">
        <v>341</v>
      </c>
      <c r="BJ551" s="1732" t="s">
        <v>461</v>
      </c>
      <c r="BK551" s="1732">
        <v>6</v>
      </c>
      <c r="BL551" s="1733">
        <v>338791000</v>
      </c>
      <c r="BM551" s="1731">
        <v>2.171278566482272E-2</v>
      </c>
      <c r="BN551" s="1656">
        <v>2011</v>
      </c>
      <c r="BO551" s="1915"/>
      <c r="BP551" s="1927"/>
      <c r="BQ551" s="1224"/>
      <c r="BR551" s="1224"/>
      <c r="BS551" s="1224"/>
      <c r="BT551" s="1224"/>
      <c r="BU551" s="1224"/>
      <c r="BV551" s="1224"/>
      <c r="BW551" s="1224"/>
      <c r="BX551" s="1224"/>
      <c r="BY551" s="1224"/>
      <c r="BZ551" s="1224"/>
      <c r="CA551" s="1224"/>
      <c r="CB551" s="1224"/>
      <c r="CC551" s="1224"/>
      <c r="CD551" s="1224"/>
      <c r="CE551" s="1224"/>
      <c r="CF551" s="1224"/>
      <c r="CG551" s="1224"/>
      <c r="CH551" s="1224"/>
      <c r="CI551" s="1224"/>
      <c r="CJ551" s="1224"/>
      <c r="CK551" s="1224"/>
      <c r="CL551" s="1224"/>
      <c r="CM551" s="1224"/>
      <c r="CN551" s="1224"/>
      <c r="CO551" s="1224"/>
      <c r="CP551" s="1224"/>
      <c r="CQ551" s="1224"/>
      <c r="CR551" s="1224"/>
      <c r="CS551" s="1224"/>
      <c r="CT551" s="1224"/>
      <c r="CU551" s="1224"/>
      <c r="CV551" s="1224"/>
      <c r="CW551" s="1224"/>
      <c r="CX551" s="1224"/>
      <c r="CY551" s="1224"/>
      <c r="CZ551" s="1224"/>
      <c r="DA551" s="1223"/>
      <c r="DB551" s="1223"/>
      <c r="DC551" s="1223"/>
      <c r="DD551" s="1223"/>
      <c r="DE551" s="1223"/>
      <c r="DF551" s="1223"/>
      <c r="DG551" s="1223"/>
      <c r="DH551" s="1223"/>
      <c r="DI551" s="1223"/>
      <c r="DJ551" s="1223"/>
      <c r="DK551" s="1223"/>
      <c r="DL551" s="1223"/>
      <c r="DM551" s="1223"/>
      <c r="DN551" s="1223"/>
      <c r="DO551" s="1223"/>
      <c r="DP551" s="1223"/>
      <c r="DQ551" s="1223"/>
      <c r="DR551" s="1223"/>
      <c r="DS551" s="1223"/>
      <c r="DT551" s="1223"/>
      <c r="DU551" s="1223"/>
      <c r="DV551" s="1223"/>
      <c r="DW551" s="1223"/>
      <c r="DX551" s="1223"/>
      <c r="DY551" s="1223"/>
      <c r="DZ551" s="1223"/>
      <c r="EA551" s="1223"/>
      <c r="EB551" s="1223"/>
      <c r="EC551" s="1223"/>
      <c r="ED551" s="1223"/>
      <c r="EE551" s="1223"/>
      <c r="EF551" s="1223"/>
      <c r="EG551" s="1223"/>
      <c r="EH551" s="1223"/>
      <c r="EI551" s="1225"/>
      <c r="EJ551" s="1225"/>
      <c r="EK551" s="1225"/>
      <c r="EL551" s="1225"/>
      <c r="EM551" s="1225"/>
      <c r="EN551" s="1225"/>
      <c r="EO551" s="1225"/>
      <c r="EP551" s="1225"/>
      <c r="EQ551" s="1225"/>
      <c r="ER551" s="1225"/>
      <c r="ES551" s="1226"/>
      <c r="ET551" s="1226"/>
      <c r="EU551" s="1226"/>
      <c r="EV551" s="1226"/>
      <c r="EW551" s="1226"/>
      <c r="EX551" s="1226"/>
      <c r="EY551" s="1226"/>
      <c r="EZ551" s="1226"/>
      <c r="FA551" s="1226"/>
      <c r="FB551" s="1226"/>
      <c r="FC551" s="1226"/>
      <c r="FD551" s="1226"/>
      <c r="FE551" s="1226"/>
      <c r="FF551" s="1226"/>
      <c r="FG551" s="1226"/>
      <c r="FH551" s="1226"/>
      <c r="FI551" s="1226"/>
      <c r="FJ551" s="1226"/>
      <c r="FK551" s="1226"/>
      <c r="FL551" s="1226"/>
      <c r="FM551" s="1226"/>
      <c r="FN551" s="1226"/>
      <c r="FO551" s="1226"/>
      <c r="FP551" s="1226"/>
    </row>
    <row r="552" spans="1:172" s="626" customFormat="1">
      <c r="A552" s="626">
        <f t="shared" si="17"/>
        <v>2016</v>
      </c>
      <c r="B552" s="626">
        <f t="shared" si="18"/>
        <v>2</v>
      </c>
      <c r="C552" s="690">
        <v>42461</v>
      </c>
      <c r="D552" s="1221">
        <v>0.76629999999999998</v>
      </c>
      <c r="E552" s="960">
        <v>235.80406808126327</v>
      </c>
      <c r="F552" s="960">
        <v>307.7176929156509</v>
      </c>
      <c r="G552" s="960">
        <v>32.077548708916154</v>
      </c>
      <c r="H552" s="960">
        <v>41.860301068662608</v>
      </c>
      <c r="I552" s="994">
        <v>1242.26</v>
      </c>
      <c r="J552" s="994">
        <v>1631.08</v>
      </c>
      <c r="K552" s="994">
        <v>58.05</v>
      </c>
      <c r="L552" s="960">
        <v>75.75</v>
      </c>
      <c r="M552" s="957">
        <v>8852.6200000000008</v>
      </c>
      <c r="N552" s="957">
        <v>11552.419400000001</v>
      </c>
      <c r="O552" s="1230">
        <v>4851.1189999999997</v>
      </c>
      <c r="P552" s="1230">
        <v>6330.5741876549655</v>
      </c>
      <c r="Q552" s="1230">
        <v>1728.6667</v>
      </c>
      <c r="R552" s="1230">
        <v>2255.8615424768368</v>
      </c>
      <c r="S552" s="1230">
        <v>1851.5237999999999</v>
      </c>
      <c r="T552" s="1230">
        <v>2416.19</v>
      </c>
      <c r="U552" s="960">
        <v>862.46750591482635</v>
      </c>
      <c r="V552" s="960">
        <v>1125.4958970570617</v>
      </c>
      <c r="W552" s="960">
        <v>2062.052063546394</v>
      </c>
      <c r="X552" s="960">
        <v>2690.9200881461493</v>
      </c>
      <c r="Y552" s="960">
        <v>26551.128417998265</v>
      </c>
      <c r="Z552" s="960">
        <v>34648.477643218408</v>
      </c>
      <c r="AA552" s="960"/>
      <c r="AB552" s="960"/>
      <c r="AC552" s="960">
        <v>16.260000000000002</v>
      </c>
      <c r="AD552" s="960">
        <v>21.57</v>
      </c>
      <c r="AE552" s="960">
        <v>23110.476200000001</v>
      </c>
      <c r="AF552" s="960">
        <v>30158.523032754798</v>
      </c>
      <c r="AG552" s="960">
        <v>994.19</v>
      </c>
      <c r="AH552" s="960">
        <v>1297.3900561137937</v>
      </c>
      <c r="AI552" s="960">
        <v>575.1</v>
      </c>
      <c r="AJ552" s="960">
        <v>750.48936447866379</v>
      </c>
      <c r="AK552" s="960">
        <v>42.25</v>
      </c>
      <c r="AL552" s="960">
        <v>55.135064596111185</v>
      </c>
      <c r="AM552" s="960">
        <v>43.73</v>
      </c>
      <c r="AN552" s="960">
        <v>57.066423071903948</v>
      </c>
      <c r="AO552" s="960"/>
      <c r="AP552" s="960"/>
      <c r="AS552" s="1222"/>
      <c r="AT552" s="1222"/>
      <c r="AU552" s="1223"/>
      <c r="AV552" s="1223"/>
      <c r="AW552" s="1224"/>
      <c r="AX552" s="1224"/>
      <c r="AY552" s="1224"/>
      <c r="AZ552" s="1224"/>
      <c r="BA552" s="1713" t="s">
        <v>4</v>
      </c>
      <c r="BB552" s="1662">
        <v>2014</v>
      </c>
      <c r="BC552" s="1656" t="s">
        <v>618</v>
      </c>
      <c r="BD552" s="1656">
        <v>9</v>
      </c>
      <c r="BE552" s="1657">
        <v>152807446.93000001</v>
      </c>
      <c r="BF552" s="1658">
        <v>6.532748258412293E-3</v>
      </c>
      <c r="BG552" s="1656"/>
      <c r="BH552" s="1732" t="s">
        <v>1</v>
      </c>
      <c r="BI552" s="1732" t="s">
        <v>341</v>
      </c>
      <c r="BJ552" s="1732" t="s">
        <v>77</v>
      </c>
      <c r="BK552" s="1732">
        <v>7</v>
      </c>
      <c r="BL552" s="1733">
        <v>265020000</v>
      </c>
      <c r="BM552" s="1731">
        <v>1.6984874028210067E-2</v>
      </c>
      <c r="BN552" s="1656">
        <v>2011</v>
      </c>
      <c r="BO552" s="1915"/>
      <c r="BP552" s="1927"/>
      <c r="BQ552" s="1224"/>
      <c r="BR552" s="1224"/>
      <c r="BS552" s="1224"/>
      <c r="BT552" s="1224"/>
      <c r="BU552" s="1224"/>
      <c r="BV552" s="1224"/>
      <c r="BW552" s="1224"/>
      <c r="BX552" s="1224"/>
      <c r="BY552" s="1224"/>
      <c r="BZ552" s="1224"/>
      <c r="CA552" s="1224"/>
      <c r="CB552" s="1224"/>
      <c r="CC552" s="1224"/>
      <c r="CD552" s="1224"/>
      <c r="CE552" s="1224"/>
      <c r="CF552" s="1224"/>
      <c r="CG552" s="1224"/>
      <c r="CH552" s="1224"/>
      <c r="CI552" s="1224"/>
      <c r="CJ552" s="1224"/>
      <c r="CK552" s="1224"/>
      <c r="CL552" s="1224"/>
      <c r="CM552" s="1224"/>
      <c r="CN552" s="1224"/>
      <c r="CO552" s="1224"/>
      <c r="CP552" s="1224"/>
      <c r="CQ552" s="1224"/>
      <c r="CR552" s="1224"/>
      <c r="CS552" s="1224"/>
      <c r="CT552" s="1224"/>
      <c r="CU552" s="1224"/>
      <c r="CV552" s="1224"/>
      <c r="CW552" s="1224"/>
      <c r="CX552" s="1224"/>
      <c r="CY552" s="1224"/>
      <c r="CZ552" s="1224"/>
      <c r="DA552" s="1223"/>
      <c r="DB552" s="1223"/>
      <c r="DC552" s="1223"/>
      <c r="DD552" s="1223"/>
      <c r="DE552" s="1223"/>
      <c r="DF552" s="1223"/>
      <c r="DG552" s="1223"/>
      <c r="DH552" s="1223"/>
      <c r="DI552" s="1223"/>
      <c r="DJ552" s="1223"/>
      <c r="DK552" s="1223"/>
      <c r="DL552" s="1223"/>
      <c r="DM552" s="1223"/>
      <c r="DN552" s="1223"/>
      <c r="DO552" s="1223"/>
      <c r="DP552" s="1223"/>
      <c r="DQ552" s="1223"/>
      <c r="DR552" s="1223"/>
      <c r="DS552" s="1223"/>
      <c r="DT552" s="1223"/>
      <c r="DU552" s="1223"/>
      <c r="DV552" s="1223"/>
      <c r="DW552" s="1223"/>
      <c r="DX552" s="1223"/>
      <c r="DY552" s="1223"/>
      <c r="DZ552" s="1223"/>
      <c r="EA552" s="1223"/>
      <c r="EB552" s="1223"/>
      <c r="EC552" s="1223"/>
      <c r="ED552" s="1223"/>
      <c r="EE552" s="1223"/>
      <c r="EF552" s="1223"/>
      <c r="EG552" s="1223"/>
      <c r="EH552" s="1223"/>
      <c r="EI552" s="1225"/>
      <c r="EJ552" s="1225"/>
      <c r="EK552" s="1225"/>
      <c r="EL552" s="1225"/>
      <c r="EM552" s="1225"/>
      <c r="EN552" s="1225"/>
      <c r="EO552" s="1225"/>
      <c r="EP552" s="1225"/>
      <c r="EQ552" s="1225"/>
      <c r="ER552" s="1225"/>
      <c r="ES552" s="1226"/>
      <c r="ET552" s="1226"/>
      <c r="EU552" s="1226"/>
      <c r="EV552" s="1226"/>
      <c r="EW552" s="1226"/>
      <c r="EX552" s="1226"/>
      <c r="EY552" s="1226"/>
      <c r="EZ552" s="1226"/>
      <c r="FA552" s="1226"/>
      <c r="FB552" s="1226"/>
      <c r="FC552" s="1226"/>
      <c r="FD552" s="1226"/>
      <c r="FE552" s="1226"/>
      <c r="FF552" s="1226"/>
      <c r="FG552" s="1226"/>
      <c r="FH552" s="1226"/>
      <c r="FI552" s="1226"/>
      <c r="FJ552" s="1226"/>
      <c r="FK552" s="1226"/>
      <c r="FL552" s="1226"/>
      <c r="FM552" s="1226"/>
      <c r="FN552" s="1226"/>
      <c r="FO552" s="1226"/>
      <c r="FP552" s="1226"/>
    </row>
    <row r="553" spans="1:172" s="626" customFormat="1">
      <c r="A553" s="626">
        <f t="shared" si="17"/>
        <v>2016</v>
      </c>
      <c r="B553" s="626">
        <f t="shared" si="18"/>
        <v>2</v>
      </c>
      <c r="C553" s="690">
        <v>42491</v>
      </c>
      <c r="D553" s="1401">
        <v>0.73219999999999996</v>
      </c>
      <c r="E553" s="1164">
        <v>242.2509302538574</v>
      </c>
      <c r="F553" s="1164">
        <v>330.85349665918795</v>
      </c>
      <c r="G553" s="1164">
        <v>33.702731294930629</v>
      </c>
      <c r="H553" s="1164">
        <v>46.029406302827958</v>
      </c>
      <c r="I553" s="999">
        <v>1259.4000000000001</v>
      </c>
      <c r="J553" s="999">
        <v>1729.64</v>
      </c>
      <c r="K553" s="1000">
        <v>53.64</v>
      </c>
      <c r="L553" s="1168">
        <v>73.260000000000005</v>
      </c>
      <c r="M553" s="956">
        <v>8689.25</v>
      </c>
      <c r="N553" s="956">
        <v>11867.3177</v>
      </c>
      <c r="O553" s="1229">
        <v>4708.3500000000004</v>
      </c>
      <c r="P553" s="1229">
        <v>6430.4151871073482</v>
      </c>
      <c r="Q553" s="1229">
        <v>1714.425</v>
      </c>
      <c r="R553" s="1229">
        <v>2341.4709095875446</v>
      </c>
      <c r="S553" s="1229">
        <v>1871.2</v>
      </c>
      <c r="T553" s="1229">
        <v>2555.59</v>
      </c>
      <c r="U553" s="1167">
        <v>869.89595937971308</v>
      </c>
      <c r="V553" s="1167">
        <v>1188.057852198461</v>
      </c>
      <c r="W553" s="1167">
        <v>2111.4982707633599</v>
      </c>
      <c r="X553" s="1167">
        <v>2883.7725631840481</v>
      </c>
      <c r="Y553" s="1166">
        <v>26109.560784684407</v>
      </c>
      <c r="Z553" s="1166">
        <v>35659.055974712384</v>
      </c>
      <c r="AA553" s="1166"/>
      <c r="AB553" s="1166"/>
      <c r="AC553" s="1233">
        <v>16.89</v>
      </c>
      <c r="AD553" s="1233">
        <v>23.52</v>
      </c>
      <c r="AE553" s="1233">
        <v>23589.25</v>
      </c>
      <c r="AF553" s="1233">
        <v>32216.948921059822</v>
      </c>
      <c r="AG553" s="1233">
        <v>1033.7</v>
      </c>
      <c r="AH553" s="1233">
        <v>1411.7727396886098</v>
      </c>
      <c r="AI553" s="1233">
        <v>576.75</v>
      </c>
      <c r="AJ553" s="1233">
        <v>787.69461895656923</v>
      </c>
      <c r="AK553" s="959">
        <v>47.1</v>
      </c>
      <c r="AL553" s="959">
        <v>64.3266866976236</v>
      </c>
      <c r="AM553" s="959">
        <v>48.53</v>
      </c>
      <c r="AN553" s="959">
        <v>66.279704998634259</v>
      </c>
      <c r="AO553" s="959"/>
      <c r="AP553" s="959"/>
      <c r="AS553" s="1222"/>
      <c r="AT553" s="1222"/>
      <c r="AU553" s="1223"/>
      <c r="AV553" s="1223"/>
      <c r="AW553" s="1224"/>
      <c r="AX553" s="1224"/>
      <c r="AY553" s="1224"/>
      <c r="AZ553" s="1224"/>
      <c r="BA553" s="1713" t="s">
        <v>4</v>
      </c>
      <c r="BB553" s="1662">
        <v>2014</v>
      </c>
      <c r="BC553" s="1656" t="s">
        <v>366</v>
      </c>
      <c r="BD553" s="1656">
        <v>10</v>
      </c>
      <c r="BE553" s="1657">
        <v>70357676.700000003</v>
      </c>
      <c r="BF553" s="1658">
        <v>3.0078965335924562E-3</v>
      </c>
      <c r="BG553" s="1656"/>
      <c r="BH553" s="1732" t="s">
        <v>1</v>
      </c>
      <c r="BI553" s="1732" t="s">
        <v>341</v>
      </c>
      <c r="BJ553" s="1732" t="s">
        <v>616</v>
      </c>
      <c r="BK553" s="1732">
        <v>8</v>
      </c>
      <c r="BL553" s="1733">
        <v>252254000</v>
      </c>
      <c r="BM553" s="1731">
        <v>1.6166713505064156E-2</v>
      </c>
      <c r="BN553" s="1656">
        <v>2011</v>
      </c>
      <c r="BO553" s="1915"/>
      <c r="BP553" s="1927"/>
      <c r="BQ553" s="1224"/>
      <c r="BR553" s="1224"/>
      <c r="BS553" s="1224"/>
      <c r="BT553" s="1224"/>
      <c r="BU553" s="1224"/>
      <c r="BV553" s="1224"/>
      <c r="BW553" s="1224"/>
      <c r="BX553" s="1224"/>
      <c r="BY553" s="1224"/>
      <c r="BZ553" s="1224"/>
      <c r="CA553" s="1224"/>
      <c r="CB553" s="1224"/>
      <c r="CC553" s="1224"/>
      <c r="CD553" s="1224"/>
      <c r="CE553" s="1224"/>
      <c r="CF553" s="1224"/>
      <c r="CG553" s="1224"/>
      <c r="CH553" s="1224"/>
      <c r="CI553" s="1224"/>
      <c r="CJ553" s="1224"/>
      <c r="CK553" s="1224"/>
      <c r="CL553" s="1224"/>
      <c r="CM553" s="1224"/>
      <c r="CN553" s="1224"/>
      <c r="CO553" s="1224"/>
      <c r="CP553" s="1224"/>
      <c r="CQ553" s="1224"/>
      <c r="CR553" s="1224"/>
      <c r="CS553" s="1224"/>
      <c r="CT553" s="1224"/>
      <c r="CU553" s="1224"/>
      <c r="CV553" s="1224"/>
      <c r="CW553" s="1224"/>
      <c r="CX553" s="1224"/>
      <c r="CY553" s="1224"/>
      <c r="CZ553" s="1224"/>
      <c r="DA553" s="1223"/>
      <c r="DB553" s="1223"/>
      <c r="DC553" s="1223"/>
      <c r="DD553" s="1223"/>
      <c r="DE553" s="1223"/>
      <c r="DF553" s="1223"/>
      <c r="DG553" s="1223"/>
      <c r="DH553" s="1223"/>
      <c r="DI553" s="1223"/>
      <c r="DJ553" s="1223"/>
      <c r="DK553" s="1223"/>
      <c r="DL553" s="1223"/>
      <c r="DM553" s="1223"/>
      <c r="DN553" s="1223"/>
      <c r="DO553" s="1223"/>
      <c r="DP553" s="1223"/>
      <c r="DQ553" s="1223"/>
      <c r="DR553" s="1223"/>
      <c r="DS553" s="1223"/>
      <c r="DT553" s="1223"/>
      <c r="DU553" s="1223"/>
      <c r="DV553" s="1223"/>
      <c r="DW553" s="1223"/>
      <c r="DX553" s="1223"/>
      <c r="DY553" s="1223"/>
      <c r="DZ553" s="1223"/>
      <c r="EA553" s="1223"/>
      <c r="EB553" s="1223"/>
      <c r="EC553" s="1223"/>
      <c r="ED553" s="1223"/>
      <c r="EE553" s="1223"/>
      <c r="EF553" s="1223"/>
      <c r="EG553" s="1223"/>
      <c r="EH553" s="1223"/>
      <c r="EI553" s="1225"/>
      <c r="EJ553" s="1225"/>
      <c r="EK553" s="1225"/>
      <c r="EL553" s="1225"/>
      <c r="EM553" s="1225"/>
      <c r="EN553" s="1225"/>
      <c r="EO553" s="1225"/>
      <c r="EP553" s="1225"/>
      <c r="EQ553" s="1225"/>
      <c r="ER553" s="1225"/>
      <c r="ES553" s="1226"/>
      <c r="ET553" s="1226"/>
      <c r="EU553" s="1226"/>
      <c r="EV553" s="1226"/>
      <c r="EW553" s="1226"/>
      <c r="EX553" s="1226"/>
      <c r="EY553" s="1226"/>
      <c r="EZ553" s="1226"/>
      <c r="FA553" s="1226"/>
      <c r="FB553" s="1226"/>
      <c r="FC553" s="1226"/>
      <c r="FD553" s="1226"/>
      <c r="FE553" s="1226"/>
      <c r="FF553" s="1226"/>
      <c r="FG553" s="1226"/>
      <c r="FH553" s="1226"/>
      <c r="FI553" s="1226"/>
      <c r="FJ553" s="1226"/>
      <c r="FK553" s="1226"/>
      <c r="FL553" s="1226"/>
      <c r="FM553" s="1226"/>
      <c r="FN553" s="1226"/>
      <c r="FO553" s="1226"/>
      <c r="FP553" s="1226"/>
    </row>
    <row r="554" spans="1:172" s="626" customFormat="1">
      <c r="A554" s="626">
        <f t="shared" si="17"/>
        <v>2016</v>
      </c>
      <c r="B554" s="626">
        <f t="shared" si="18"/>
        <v>2</v>
      </c>
      <c r="C554" s="690">
        <v>42522</v>
      </c>
      <c r="D554" s="1221">
        <v>0.74070000000000003</v>
      </c>
      <c r="E554" s="960">
        <v>248.00824536794303</v>
      </c>
      <c r="F554" s="960">
        <v>334.82954687180103</v>
      </c>
      <c r="G554" s="960">
        <v>30.578956019948187</v>
      </c>
      <c r="H554" s="960">
        <v>41.283861239298211</v>
      </c>
      <c r="I554" s="994">
        <v>1276.4000000000001</v>
      </c>
      <c r="J554" s="994">
        <v>1731.45</v>
      </c>
      <c r="K554" s="994">
        <v>52.72</v>
      </c>
      <c r="L554" s="960">
        <v>71.180000000000007</v>
      </c>
      <c r="M554" s="957">
        <v>8915.4500000000007</v>
      </c>
      <c r="N554" s="957">
        <v>12036.53</v>
      </c>
      <c r="O554" s="1230">
        <v>4630.6364000000003</v>
      </c>
      <c r="P554" s="1230">
        <v>6251.7029836641013</v>
      </c>
      <c r="Q554" s="1230">
        <v>1713.9091000000001</v>
      </c>
      <c r="R554" s="1230">
        <v>2313.9045497502361</v>
      </c>
      <c r="S554" s="1230">
        <v>2023</v>
      </c>
      <c r="T554" s="1230">
        <v>2731.2</v>
      </c>
      <c r="U554" s="960">
        <v>867.80604510584794</v>
      </c>
      <c r="V554" s="960">
        <v>1171.6025990358416</v>
      </c>
      <c r="W554" s="960">
        <v>2095.901144172748</v>
      </c>
      <c r="X554" s="960">
        <v>2829.6221738527715</v>
      </c>
      <c r="Y554" s="960">
        <v>24819.006955108835</v>
      </c>
      <c r="Z554" s="960">
        <v>33507.502302023539</v>
      </c>
      <c r="AA554" s="960"/>
      <c r="AB554" s="960"/>
      <c r="AC554" s="960">
        <v>17.18</v>
      </c>
      <c r="AD554" s="960">
        <v>23.63</v>
      </c>
      <c r="AE554" s="960">
        <v>23925.909100000001</v>
      </c>
      <c r="AF554" s="960">
        <v>32301.753881463479</v>
      </c>
      <c r="AG554" s="960">
        <v>984.14</v>
      </c>
      <c r="AH554" s="960">
        <v>1328.6620764142028</v>
      </c>
      <c r="AI554" s="960">
        <v>553.09</v>
      </c>
      <c r="AJ554" s="960">
        <v>746.71256919130553</v>
      </c>
      <c r="AK554" s="960">
        <v>48.48</v>
      </c>
      <c r="AL554" s="960">
        <v>65.451599837991083</v>
      </c>
      <c r="AM554" s="960">
        <v>49.98</v>
      </c>
      <c r="AN554" s="960">
        <v>67.47671121911705</v>
      </c>
      <c r="AO554" s="960">
        <v>4.9659086193413895</v>
      </c>
      <c r="AP554" s="960">
        <v>6.7043453751065059</v>
      </c>
      <c r="AS554" s="1222"/>
      <c r="AT554" s="1222"/>
      <c r="AU554" s="1223"/>
      <c r="AV554" s="1223"/>
      <c r="AW554" s="1224"/>
      <c r="AX554" s="1224"/>
      <c r="AY554" s="1224"/>
      <c r="AZ554" s="1224"/>
      <c r="BA554" s="1713" t="s">
        <v>4</v>
      </c>
      <c r="BB554" s="1662">
        <v>2014</v>
      </c>
      <c r="BC554" s="1656" t="s">
        <v>32</v>
      </c>
      <c r="BD554" s="1656"/>
      <c r="BE554" s="1657">
        <v>206950712.61000061</v>
      </c>
      <c r="BF554" s="1658">
        <v>8.8474543259628325E-3</v>
      </c>
      <c r="BG554" s="1656"/>
      <c r="BH554" s="1732" t="s">
        <v>1</v>
      </c>
      <c r="BI554" s="1732" t="s">
        <v>341</v>
      </c>
      <c r="BJ554" s="1732" t="s">
        <v>46</v>
      </c>
      <c r="BK554" s="1732">
        <v>9</v>
      </c>
      <c r="BL554" s="1733">
        <v>101815000</v>
      </c>
      <c r="BM554" s="1731">
        <v>6.5252243196068519E-3</v>
      </c>
      <c r="BN554" s="1656">
        <v>2011</v>
      </c>
      <c r="BO554" s="1915"/>
      <c r="BP554" s="1927"/>
      <c r="BQ554" s="1224"/>
      <c r="BR554" s="1224"/>
      <c r="BS554" s="1224"/>
      <c r="BT554" s="1224"/>
      <c r="BU554" s="1224"/>
      <c r="BV554" s="1224"/>
      <c r="BW554" s="1224"/>
      <c r="BX554" s="1224"/>
      <c r="BY554" s="1224"/>
      <c r="BZ554" s="1224"/>
      <c r="CA554" s="1224"/>
      <c r="CB554" s="1224"/>
      <c r="CC554" s="1224"/>
      <c r="CD554" s="1224"/>
      <c r="CE554" s="1224"/>
      <c r="CF554" s="1224"/>
      <c r="CG554" s="1224"/>
      <c r="CH554" s="1224"/>
      <c r="CI554" s="1224"/>
      <c r="CJ554" s="1224"/>
      <c r="CK554" s="1224"/>
      <c r="CL554" s="1224"/>
      <c r="CM554" s="1224"/>
      <c r="CN554" s="1224"/>
      <c r="CO554" s="1224"/>
      <c r="CP554" s="1224"/>
      <c r="CQ554" s="1224"/>
      <c r="CR554" s="1224"/>
      <c r="CS554" s="1224"/>
      <c r="CT554" s="1224"/>
      <c r="CU554" s="1224"/>
      <c r="CV554" s="1224"/>
      <c r="CW554" s="1224"/>
      <c r="CX554" s="1224"/>
      <c r="CY554" s="1224"/>
      <c r="CZ554" s="1224"/>
      <c r="DA554" s="1223"/>
      <c r="DB554" s="1223"/>
      <c r="DC554" s="1223"/>
      <c r="DD554" s="1223"/>
      <c r="DE554" s="1223"/>
      <c r="DF554" s="1223"/>
      <c r="DG554" s="1223"/>
      <c r="DH554" s="1223"/>
      <c r="DI554" s="1223"/>
      <c r="DJ554" s="1223"/>
      <c r="DK554" s="1223"/>
      <c r="DL554" s="1223"/>
      <c r="DM554" s="1223"/>
      <c r="DN554" s="1223"/>
      <c r="DO554" s="1223"/>
      <c r="DP554" s="1223"/>
      <c r="DQ554" s="1223"/>
      <c r="DR554" s="1223"/>
      <c r="DS554" s="1223"/>
      <c r="DT554" s="1223"/>
      <c r="DU554" s="1223"/>
      <c r="DV554" s="1223"/>
      <c r="DW554" s="1223"/>
      <c r="DX554" s="1223"/>
      <c r="DY554" s="1223"/>
      <c r="DZ554" s="1223"/>
      <c r="EA554" s="1223"/>
      <c r="EB554" s="1223"/>
      <c r="EC554" s="1223"/>
      <c r="ED554" s="1223"/>
      <c r="EE554" s="1223"/>
      <c r="EF554" s="1223"/>
      <c r="EG554" s="1223"/>
      <c r="EH554" s="1223"/>
      <c r="EI554" s="1225"/>
      <c r="EJ554" s="1225"/>
      <c r="EK554" s="1225"/>
      <c r="EL554" s="1225"/>
      <c r="EM554" s="1225"/>
      <c r="EN554" s="1225"/>
      <c r="EO554" s="1225"/>
      <c r="EP554" s="1225"/>
      <c r="EQ554" s="1225"/>
      <c r="ER554" s="1225"/>
      <c r="ES554" s="1226"/>
      <c r="ET554" s="1226"/>
      <c r="EU554" s="1226"/>
      <c r="EV554" s="1226"/>
      <c r="EW554" s="1226"/>
      <c r="EX554" s="1226"/>
      <c r="EY554" s="1226"/>
      <c r="EZ554" s="1226"/>
      <c r="FA554" s="1226"/>
      <c r="FB554" s="1226"/>
      <c r="FC554" s="1226"/>
      <c r="FD554" s="1226"/>
      <c r="FE554" s="1226"/>
      <c r="FF554" s="1226"/>
      <c r="FG554" s="1226"/>
      <c r="FH554" s="1226"/>
      <c r="FI554" s="1226"/>
      <c r="FJ554" s="1226"/>
      <c r="FK554" s="1226"/>
      <c r="FL554" s="1226"/>
      <c r="FM554" s="1226"/>
      <c r="FN554" s="1226"/>
      <c r="FO554" s="1226"/>
      <c r="FP554" s="1226"/>
    </row>
    <row r="555" spans="1:172" s="626" customFormat="1">
      <c r="A555" s="626">
        <f t="shared" si="17"/>
        <v>2016</v>
      </c>
      <c r="B555" s="626">
        <f t="shared" si="18"/>
        <v>3</v>
      </c>
      <c r="C555" s="690">
        <v>42552</v>
      </c>
      <c r="D555" s="1401">
        <v>0.753</v>
      </c>
      <c r="E555" s="1164">
        <v>239.70913330142153</v>
      </c>
      <c r="F555" s="1164">
        <v>318.33882244544691</v>
      </c>
      <c r="G555" s="1164">
        <v>31.502218493788462</v>
      </c>
      <c r="H555" s="1164">
        <v>41.835615529599551</v>
      </c>
      <c r="I555" s="999">
        <v>1337.33</v>
      </c>
      <c r="J555" s="999">
        <v>1789.93</v>
      </c>
      <c r="K555" s="1000">
        <v>56.83</v>
      </c>
      <c r="L555" s="1168">
        <v>75.47</v>
      </c>
      <c r="M555" s="956">
        <v>10251.9</v>
      </c>
      <c r="N555" s="956">
        <v>13614.75</v>
      </c>
      <c r="O555" s="1229">
        <v>4855.7857000000004</v>
      </c>
      <c r="P555" s="1229">
        <v>6448.5865869853924</v>
      </c>
      <c r="Q555" s="1229">
        <v>1834.8810000000001</v>
      </c>
      <c r="R555" s="1229">
        <v>2436.7609561752988</v>
      </c>
      <c r="S555" s="1229">
        <v>2184.8332999999998</v>
      </c>
      <c r="T555" s="1229">
        <v>2901.51</v>
      </c>
      <c r="U555" s="1167">
        <v>891.42985459905185</v>
      </c>
      <c r="V555" s="1167">
        <v>1183.8377883121539</v>
      </c>
      <c r="W555" s="1167">
        <v>2139.8409068830424</v>
      </c>
      <c r="X555" s="1167">
        <v>2841.7541924077586</v>
      </c>
      <c r="Y555" s="1166">
        <v>23924.906634227867</v>
      </c>
      <c r="Z555" s="1166">
        <v>31772.784374804603</v>
      </c>
      <c r="AA555" s="1166"/>
      <c r="AB555" s="1166"/>
      <c r="AC555" s="1233">
        <v>19.93</v>
      </c>
      <c r="AD555" s="1233">
        <v>26.91</v>
      </c>
      <c r="AE555" s="1233">
        <v>25244.047600000002</v>
      </c>
      <c r="AF555" s="1233">
        <v>33524.631606905714</v>
      </c>
      <c r="AG555" s="1233">
        <v>1083.6500000000001</v>
      </c>
      <c r="AH555" s="1233">
        <v>1439.1102257636123</v>
      </c>
      <c r="AI555" s="1233">
        <v>646.1</v>
      </c>
      <c r="AJ555" s="1233">
        <v>858.03452855245689</v>
      </c>
      <c r="AK555" s="959">
        <v>45.07</v>
      </c>
      <c r="AL555" s="959">
        <v>59.853917662682605</v>
      </c>
      <c r="AM555" s="959">
        <v>45.84</v>
      </c>
      <c r="AN555" s="959">
        <v>60.876494023904385</v>
      </c>
      <c r="AO555" s="959">
        <v>5.4963734387315268</v>
      </c>
      <c r="AP555" s="959">
        <v>7.2993007154469147</v>
      </c>
      <c r="AS555" s="1222"/>
      <c r="AT555" s="1222"/>
      <c r="AU555" s="1223"/>
      <c r="AV555" s="1223"/>
      <c r="AW555" s="1224"/>
      <c r="AX555" s="1224"/>
      <c r="AY555" s="1224"/>
      <c r="AZ555" s="1224"/>
      <c r="BA555" s="1713" t="s">
        <v>4</v>
      </c>
      <c r="BB555" s="1662">
        <v>2014</v>
      </c>
      <c r="BC555" s="1656" t="s">
        <v>249</v>
      </c>
      <c r="BD555" s="1656"/>
      <c r="BE555" s="1657">
        <v>23390989654.810001</v>
      </c>
      <c r="BF555" s="1658"/>
      <c r="BG555" s="1656"/>
      <c r="BH555" s="1732" t="s">
        <v>1</v>
      </c>
      <c r="BI555" s="1732" t="s">
        <v>341</v>
      </c>
      <c r="BJ555" s="1732" t="s">
        <v>55</v>
      </c>
      <c r="BK555" s="1732">
        <v>10</v>
      </c>
      <c r="BL555" s="1733">
        <v>64040000</v>
      </c>
      <c r="BM555" s="1731">
        <v>4.1042613114729938E-3</v>
      </c>
      <c r="BN555" s="1656">
        <v>2011</v>
      </c>
      <c r="BO555" s="1915"/>
      <c r="BP555" s="1927"/>
      <c r="BQ555" s="1224"/>
      <c r="BR555" s="1224"/>
      <c r="BS555" s="1224"/>
      <c r="BT555" s="1224"/>
      <c r="BU555" s="1224"/>
      <c r="BV555" s="1224"/>
      <c r="BW555" s="1224"/>
      <c r="BX555" s="1224"/>
      <c r="BY555" s="1224"/>
      <c r="BZ555" s="1224"/>
      <c r="CA555" s="1224"/>
      <c r="CB555" s="1224"/>
      <c r="CC555" s="1224"/>
      <c r="CD555" s="1224"/>
      <c r="CE555" s="1224"/>
      <c r="CF555" s="1224"/>
      <c r="CG555" s="1224"/>
      <c r="CH555" s="1224"/>
      <c r="CI555" s="1224"/>
      <c r="CJ555" s="1224"/>
      <c r="CK555" s="1224"/>
      <c r="CL555" s="1224"/>
      <c r="CM555" s="1224"/>
      <c r="CN555" s="1224"/>
      <c r="CO555" s="1224"/>
      <c r="CP555" s="1224"/>
      <c r="CQ555" s="1224"/>
      <c r="CR555" s="1224"/>
      <c r="CS555" s="1224"/>
      <c r="CT555" s="1224"/>
      <c r="CU555" s="1224"/>
      <c r="CV555" s="1224"/>
      <c r="CW555" s="1224"/>
      <c r="CX555" s="1224"/>
      <c r="CY555" s="1224"/>
      <c r="CZ555" s="1224"/>
      <c r="DA555" s="1223"/>
      <c r="DB555" s="1223"/>
      <c r="DC555" s="1223"/>
      <c r="DD555" s="1223"/>
      <c r="DE555" s="1223"/>
      <c r="DF555" s="1223"/>
      <c r="DG555" s="1223"/>
      <c r="DH555" s="1223"/>
      <c r="DI555" s="1223"/>
      <c r="DJ555" s="1223"/>
      <c r="DK555" s="1223"/>
      <c r="DL555" s="1223"/>
      <c r="DM555" s="1223"/>
      <c r="DN555" s="1223"/>
      <c r="DO555" s="1223"/>
      <c r="DP555" s="1223"/>
      <c r="DQ555" s="1223"/>
      <c r="DR555" s="1223"/>
      <c r="DS555" s="1223"/>
      <c r="DT555" s="1223"/>
      <c r="DU555" s="1223"/>
      <c r="DV555" s="1223"/>
      <c r="DW555" s="1223"/>
      <c r="DX555" s="1223"/>
      <c r="DY555" s="1223"/>
      <c r="DZ555" s="1223"/>
      <c r="EA555" s="1223"/>
      <c r="EB555" s="1223"/>
      <c r="EC555" s="1223"/>
      <c r="ED555" s="1223"/>
      <c r="EE555" s="1223"/>
      <c r="EF555" s="1223"/>
      <c r="EG555" s="1223"/>
      <c r="EH555" s="1223"/>
      <c r="EI555" s="1225"/>
      <c r="EJ555" s="1225"/>
      <c r="EK555" s="1225"/>
      <c r="EL555" s="1225"/>
      <c r="EM555" s="1225"/>
      <c r="EN555" s="1225"/>
      <c r="EO555" s="1225"/>
      <c r="EP555" s="1225"/>
      <c r="EQ555" s="1225"/>
      <c r="ER555" s="1225"/>
      <c r="ES555" s="1226"/>
      <c r="ET555" s="1226"/>
      <c r="EU555" s="1226"/>
      <c r="EV555" s="1226"/>
      <c r="EW555" s="1226"/>
      <c r="EX555" s="1226"/>
      <c r="EY555" s="1226"/>
      <c r="EZ555" s="1226"/>
      <c r="FA555" s="1226"/>
      <c r="FB555" s="1226"/>
      <c r="FC555" s="1226"/>
      <c r="FD555" s="1226"/>
      <c r="FE555" s="1226"/>
      <c r="FF555" s="1226"/>
      <c r="FG555" s="1226"/>
      <c r="FH555" s="1226"/>
      <c r="FI555" s="1226"/>
      <c r="FJ555" s="1226"/>
      <c r="FK555" s="1226"/>
      <c r="FL555" s="1226"/>
      <c r="FM555" s="1226"/>
      <c r="FN555" s="1226"/>
      <c r="FO555" s="1226"/>
      <c r="FP555" s="1226"/>
    </row>
    <row r="556" spans="1:172" s="626" customFormat="1">
      <c r="A556" s="626">
        <f t="shared" si="17"/>
        <v>2016</v>
      </c>
      <c r="B556" s="626">
        <f t="shared" si="18"/>
        <v>3</v>
      </c>
      <c r="C556" s="690">
        <v>42583</v>
      </c>
      <c r="D556" s="1221">
        <v>0.76229999999999998</v>
      </c>
      <c r="E556" s="960">
        <v>236.94500396846175</v>
      </c>
      <c r="F556" s="960">
        <v>310.82907512588451</v>
      </c>
      <c r="G556" s="960">
        <v>30.662193334190579</v>
      </c>
      <c r="H556" s="960">
        <v>40.223262933478395</v>
      </c>
      <c r="I556" s="994">
        <v>1341.09</v>
      </c>
      <c r="J556" s="994">
        <v>1770.59</v>
      </c>
      <c r="K556" s="994">
        <v>60.63</v>
      </c>
      <c r="L556" s="960">
        <v>79.540000000000006</v>
      </c>
      <c r="M556" s="957">
        <v>10353.86</v>
      </c>
      <c r="N556" s="957">
        <v>13582.4</v>
      </c>
      <c r="O556" s="1230">
        <v>4758.2044999999998</v>
      </c>
      <c r="P556" s="1230">
        <v>6241.9054178145088</v>
      </c>
      <c r="Q556" s="1230">
        <v>1838.8864000000001</v>
      </c>
      <c r="R556" s="1230">
        <v>2412.287026105208</v>
      </c>
      <c r="S556" s="1230">
        <v>2282.7727</v>
      </c>
      <c r="T556" s="1230">
        <v>2994.59</v>
      </c>
      <c r="U556" s="960">
        <v>870.93576406087993</v>
      </c>
      <c r="V556" s="960">
        <v>1142.5105130012855</v>
      </c>
      <c r="W556" s="960">
        <v>2143.5878224931967</v>
      </c>
      <c r="X556" s="960">
        <v>2812.0002918709124</v>
      </c>
      <c r="Y556" s="960">
        <v>23811.951930699946</v>
      </c>
      <c r="Z556" s="960">
        <v>31236.982724255471</v>
      </c>
      <c r="AA556" s="960"/>
      <c r="AB556" s="960"/>
      <c r="AC556" s="960">
        <v>19.64</v>
      </c>
      <c r="AD556" s="960">
        <v>26.18</v>
      </c>
      <c r="AE556" s="960">
        <v>26477.727299999999</v>
      </c>
      <c r="AF556" s="960">
        <v>34733.998819362452</v>
      </c>
      <c r="AG556" s="960">
        <v>1123.77</v>
      </c>
      <c r="AH556" s="960">
        <v>1474.1833923652105</v>
      </c>
      <c r="AI556" s="960">
        <v>700</v>
      </c>
      <c r="AJ556" s="960">
        <v>918.27364554637279</v>
      </c>
      <c r="AK556" s="960">
        <v>46.14</v>
      </c>
      <c r="AL556" s="960">
        <v>60.527351436442345</v>
      </c>
      <c r="AM556" s="960">
        <v>46.4</v>
      </c>
      <c r="AN556" s="960">
        <v>60.868424504788138</v>
      </c>
      <c r="AO556" s="960">
        <v>5.5985309623622772</v>
      </c>
      <c r="AP556" s="960">
        <v>7.3442620521609303</v>
      </c>
      <c r="AS556" s="1222"/>
      <c r="AT556" s="1222"/>
      <c r="AU556" s="1223"/>
      <c r="AV556" s="1223"/>
      <c r="AW556" s="1224"/>
      <c r="AX556" s="1224"/>
      <c r="AY556" s="1224"/>
      <c r="AZ556" s="1224"/>
      <c r="BA556" s="1713" t="s">
        <v>4</v>
      </c>
      <c r="BB556" s="1662">
        <v>2013</v>
      </c>
      <c r="BC556" s="1656" t="s">
        <v>20</v>
      </c>
      <c r="BD556" s="1656">
        <v>1</v>
      </c>
      <c r="BE556" s="1657">
        <v>11971380719</v>
      </c>
      <c r="BF556" s="1658">
        <v>0.6</v>
      </c>
      <c r="BG556" s="1656"/>
      <c r="BH556" s="1732" t="s">
        <v>1</v>
      </c>
      <c r="BI556" s="1732" t="s">
        <v>341</v>
      </c>
      <c r="BJ556" s="1732" t="s">
        <v>32</v>
      </c>
      <c r="BK556" s="1732"/>
      <c r="BL556" s="1733">
        <v>32710000</v>
      </c>
      <c r="BM556" s="1731">
        <v>2.0963520846077706E-3</v>
      </c>
      <c r="BN556" s="1656">
        <v>2011</v>
      </c>
      <c r="BO556" s="1915"/>
      <c r="BP556" s="1927"/>
      <c r="BQ556" s="1224"/>
      <c r="BR556" s="1224"/>
      <c r="BS556" s="1224"/>
      <c r="BT556" s="1224"/>
      <c r="BU556" s="1224"/>
      <c r="BV556" s="1224"/>
      <c r="BW556" s="1224"/>
      <c r="BX556" s="1224"/>
      <c r="BY556" s="1224"/>
      <c r="BZ556" s="1224"/>
      <c r="CA556" s="1224"/>
      <c r="CB556" s="1224"/>
      <c r="CC556" s="1224"/>
      <c r="CD556" s="1224"/>
      <c r="CE556" s="1224"/>
      <c r="CF556" s="1224"/>
      <c r="CG556" s="1224"/>
      <c r="CH556" s="1224"/>
      <c r="CI556" s="1224"/>
      <c r="CJ556" s="1224"/>
      <c r="CK556" s="1224"/>
      <c r="CL556" s="1224"/>
      <c r="CM556" s="1224"/>
      <c r="CN556" s="1224"/>
      <c r="CO556" s="1224"/>
      <c r="CP556" s="1224"/>
      <c r="CQ556" s="1224"/>
      <c r="CR556" s="1224"/>
      <c r="CS556" s="1224"/>
      <c r="CT556" s="1224"/>
      <c r="CU556" s="1224"/>
      <c r="CV556" s="1224"/>
      <c r="CW556" s="1224"/>
      <c r="CX556" s="1224"/>
      <c r="CY556" s="1224"/>
      <c r="CZ556" s="1224"/>
      <c r="DA556" s="1223"/>
      <c r="DB556" s="1223"/>
      <c r="DC556" s="1223"/>
      <c r="DD556" s="1223"/>
      <c r="DE556" s="1223"/>
      <c r="DF556" s="1223"/>
      <c r="DG556" s="1223"/>
      <c r="DH556" s="1223"/>
      <c r="DI556" s="1223"/>
      <c r="DJ556" s="1223"/>
      <c r="DK556" s="1223"/>
      <c r="DL556" s="1223"/>
      <c r="DM556" s="1223"/>
      <c r="DN556" s="1223"/>
      <c r="DO556" s="1223"/>
      <c r="DP556" s="1223"/>
      <c r="DQ556" s="1223"/>
      <c r="DR556" s="1223"/>
      <c r="DS556" s="1223"/>
      <c r="DT556" s="1223"/>
      <c r="DU556" s="1223"/>
      <c r="DV556" s="1223"/>
      <c r="DW556" s="1223"/>
      <c r="DX556" s="1223"/>
      <c r="DY556" s="1223"/>
      <c r="DZ556" s="1223"/>
      <c r="EA556" s="1223"/>
      <c r="EB556" s="1223"/>
      <c r="EC556" s="1223"/>
      <c r="ED556" s="1223"/>
      <c r="EE556" s="1223"/>
      <c r="EF556" s="1223"/>
      <c r="EG556" s="1223"/>
      <c r="EH556" s="1223"/>
      <c r="EI556" s="1225"/>
      <c r="EJ556" s="1225"/>
      <c r="EK556" s="1225"/>
      <c r="EL556" s="1225"/>
      <c r="EM556" s="1225"/>
      <c r="EN556" s="1225"/>
      <c r="EO556" s="1225"/>
      <c r="EP556" s="1225"/>
      <c r="EQ556" s="1225"/>
      <c r="ER556" s="1225"/>
      <c r="ES556" s="1226"/>
      <c r="ET556" s="1226"/>
      <c r="EU556" s="1226"/>
      <c r="EV556" s="1226"/>
      <c r="EW556" s="1226"/>
      <c r="EX556" s="1226"/>
      <c r="EY556" s="1226"/>
      <c r="EZ556" s="1226"/>
      <c r="FA556" s="1226"/>
      <c r="FB556" s="1226"/>
      <c r="FC556" s="1226"/>
      <c r="FD556" s="1226"/>
      <c r="FE556" s="1226"/>
      <c r="FF556" s="1226"/>
      <c r="FG556" s="1226"/>
      <c r="FH556" s="1226"/>
      <c r="FI556" s="1226"/>
      <c r="FJ556" s="1226"/>
      <c r="FK556" s="1226"/>
      <c r="FL556" s="1226"/>
      <c r="FM556" s="1226"/>
      <c r="FN556" s="1226"/>
      <c r="FO556" s="1226"/>
      <c r="FP556" s="1226"/>
    </row>
    <row r="557" spans="1:172" s="626" customFormat="1">
      <c r="A557" s="626">
        <f t="shared" si="17"/>
        <v>2016</v>
      </c>
      <c r="B557" s="626">
        <f t="shared" si="18"/>
        <v>3</v>
      </c>
      <c r="C557" s="690">
        <v>42614</v>
      </c>
      <c r="D557" s="1401">
        <v>0.75919999999999999</v>
      </c>
      <c r="E557" s="1164">
        <v>232.40235720796173</v>
      </c>
      <c r="F557" s="1164">
        <v>306.11480138035</v>
      </c>
      <c r="G557" s="1164">
        <v>30.817235360346594</v>
      </c>
      <c r="H557" s="1164">
        <v>40.591722023638823</v>
      </c>
      <c r="I557" s="999">
        <v>1326.03</v>
      </c>
      <c r="J557" s="999">
        <v>1758.83</v>
      </c>
      <c r="K557" s="1000">
        <v>57.11</v>
      </c>
      <c r="L557" s="1168">
        <v>75.22</v>
      </c>
      <c r="M557" s="956">
        <v>10188.41</v>
      </c>
      <c r="N557" s="956">
        <v>13419.93</v>
      </c>
      <c r="O557" s="1229">
        <v>4707.1818000000003</v>
      </c>
      <c r="P557" s="1229">
        <v>6200.1867755532148</v>
      </c>
      <c r="Q557" s="1229">
        <v>1942.0227</v>
      </c>
      <c r="R557" s="1229">
        <v>2557.9856427818759</v>
      </c>
      <c r="S557" s="1229">
        <v>2292.7955000000002</v>
      </c>
      <c r="T557" s="1229">
        <v>3020.02</v>
      </c>
      <c r="U557" s="1167">
        <v>862.00826430410689</v>
      </c>
      <c r="V557" s="1167">
        <v>1135.416575743028</v>
      </c>
      <c r="W557" s="1167">
        <v>2248.8402825651301</v>
      </c>
      <c r="X557" s="1167">
        <v>2962.1183911553348</v>
      </c>
      <c r="Y557" s="1166">
        <v>23616.742636862906</v>
      </c>
      <c r="Z557" s="1166">
        <v>31107.406002190342</v>
      </c>
      <c r="AA557" s="1166"/>
      <c r="AB557" s="1166"/>
      <c r="AC557" s="1233">
        <v>19.28</v>
      </c>
      <c r="AD557" s="1233">
        <v>25.87</v>
      </c>
      <c r="AE557" s="1233">
        <v>26807.272700000001</v>
      </c>
      <c r="AF557" s="1233">
        <v>35309.895547945205</v>
      </c>
      <c r="AG557" s="1233">
        <v>1045.95</v>
      </c>
      <c r="AH557" s="1233">
        <v>1377.700210748156</v>
      </c>
      <c r="AI557" s="1233">
        <v>682.79</v>
      </c>
      <c r="AJ557" s="1233">
        <v>899.35458377239195</v>
      </c>
      <c r="AK557" s="959">
        <v>46.19</v>
      </c>
      <c r="AL557" s="959">
        <v>60.840358271865121</v>
      </c>
      <c r="AM557" s="959">
        <v>46.87</v>
      </c>
      <c r="AN557" s="959">
        <v>61.736037934668069</v>
      </c>
      <c r="AO557" s="959">
        <v>5.9022535429857355</v>
      </c>
      <c r="AP557" s="959">
        <v>7.7743065634690929</v>
      </c>
      <c r="AS557" s="1222"/>
      <c r="AT557" s="1222"/>
      <c r="AU557" s="1223"/>
      <c r="AV557" s="1223"/>
      <c r="AW557" s="1224"/>
      <c r="AX557" s="1224"/>
      <c r="AY557" s="1224"/>
      <c r="AZ557" s="1224"/>
      <c r="BA557" s="1713" t="s">
        <v>4</v>
      </c>
      <c r="BB557" s="1662">
        <v>2013</v>
      </c>
      <c r="BC557" s="1656" t="s">
        <v>616</v>
      </c>
      <c r="BD557" s="1656">
        <v>2</v>
      </c>
      <c r="BE557" s="1657">
        <v>1992417617</v>
      </c>
      <c r="BF557" s="1658">
        <v>0.1</v>
      </c>
      <c r="BG557" s="1656"/>
      <c r="BH557" s="1732" t="s">
        <v>1</v>
      </c>
      <c r="BI557" s="1732" t="s">
        <v>341</v>
      </c>
      <c r="BJ557" s="1732" t="s">
        <v>249</v>
      </c>
      <c r="BK557" s="1732"/>
      <c r="BL557" s="1733">
        <v>15603295000</v>
      </c>
      <c r="BM557" s="1731">
        <v>1</v>
      </c>
      <c r="BN557" s="1656">
        <v>2011</v>
      </c>
      <c r="BO557" s="1915"/>
      <c r="BP557" s="1927"/>
      <c r="BQ557" s="1224"/>
      <c r="BR557" s="1224"/>
      <c r="BS557" s="1224"/>
      <c r="BT557" s="1224"/>
      <c r="BU557" s="1224"/>
      <c r="BV557" s="1224"/>
      <c r="BW557" s="1224"/>
      <c r="BX557" s="1224"/>
      <c r="BY557" s="1224"/>
      <c r="BZ557" s="1224"/>
      <c r="CA557" s="1224"/>
      <c r="CB557" s="1224"/>
      <c r="CC557" s="1224"/>
      <c r="CD557" s="1224"/>
      <c r="CE557" s="1224"/>
      <c r="CF557" s="1224"/>
      <c r="CG557" s="1224"/>
      <c r="CH557" s="1224"/>
      <c r="CI557" s="1224"/>
      <c r="CJ557" s="1224"/>
      <c r="CK557" s="1224"/>
      <c r="CL557" s="1224"/>
      <c r="CM557" s="1224"/>
      <c r="CN557" s="1224"/>
      <c r="CO557" s="1224"/>
      <c r="CP557" s="1224"/>
      <c r="CQ557" s="1224"/>
      <c r="CR557" s="1224"/>
      <c r="CS557" s="1224"/>
      <c r="CT557" s="1224"/>
      <c r="CU557" s="1224"/>
      <c r="CV557" s="1224"/>
      <c r="CW557" s="1224"/>
      <c r="CX557" s="1224"/>
      <c r="CY557" s="1224"/>
      <c r="CZ557" s="1224"/>
      <c r="DA557" s="1223"/>
      <c r="DB557" s="1223"/>
      <c r="DC557" s="1223"/>
      <c r="DD557" s="1223"/>
      <c r="DE557" s="1223"/>
      <c r="DF557" s="1223"/>
      <c r="DG557" s="1223"/>
      <c r="DH557" s="1223"/>
      <c r="DI557" s="1223"/>
      <c r="DJ557" s="1223"/>
      <c r="DK557" s="1223"/>
      <c r="DL557" s="1223"/>
      <c r="DM557" s="1223"/>
      <c r="DN557" s="1223"/>
      <c r="DO557" s="1223"/>
      <c r="DP557" s="1223"/>
      <c r="DQ557" s="1223"/>
      <c r="DR557" s="1223"/>
      <c r="DS557" s="1223"/>
      <c r="DT557" s="1223"/>
      <c r="DU557" s="1223"/>
      <c r="DV557" s="1223"/>
      <c r="DW557" s="1223"/>
      <c r="DX557" s="1223"/>
      <c r="DY557" s="1223"/>
      <c r="DZ557" s="1223"/>
      <c r="EA557" s="1223"/>
      <c r="EB557" s="1223"/>
      <c r="EC557" s="1223"/>
      <c r="ED557" s="1223"/>
      <c r="EE557" s="1223"/>
      <c r="EF557" s="1223"/>
      <c r="EG557" s="1223"/>
      <c r="EH557" s="1223"/>
      <c r="EI557" s="1225"/>
      <c r="EJ557" s="1225"/>
      <c r="EK557" s="1225"/>
      <c r="EL557" s="1225"/>
      <c r="EM557" s="1225"/>
      <c r="EN557" s="1225"/>
      <c r="EO557" s="1225"/>
      <c r="EP557" s="1225"/>
      <c r="EQ557" s="1225"/>
      <c r="ER557" s="1225"/>
      <c r="ES557" s="1226"/>
      <c r="ET557" s="1226"/>
      <c r="EU557" s="1226"/>
      <c r="EV557" s="1226"/>
      <c r="EW557" s="1226"/>
      <c r="EX557" s="1226"/>
      <c r="EY557" s="1226"/>
      <c r="EZ557" s="1226"/>
      <c r="FA557" s="1226"/>
      <c r="FB557" s="1226"/>
      <c r="FC557" s="1226"/>
      <c r="FD557" s="1226"/>
      <c r="FE557" s="1226"/>
      <c r="FF557" s="1226"/>
      <c r="FG557" s="1226"/>
      <c r="FH557" s="1226"/>
      <c r="FI557" s="1226"/>
      <c r="FJ557" s="1226"/>
      <c r="FK557" s="1226"/>
      <c r="FL557" s="1226"/>
      <c r="FM557" s="1226"/>
      <c r="FN557" s="1226"/>
      <c r="FO557" s="1226"/>
      <c r="FP557" s="1226"/>
    </row>
    <row r="558" spans="1:172" s="626" customFormat="1">
      <c r="A558" s="626">
        <f t="shared" si="17"/>
        <v>2016</v>
      </c>
      <c r="B558" s="626">
        <f t="shared" si="18"/>
        <v>4</v>
      </c>
      <c r="C558" s="690">
        <v>42644</v>
      </c>
      <c r="D558" s="1221">
        <v>0.76160000000000005</v>
      </c>
      <c r="E558" s="960">
        <v>229.92327404357238</v>
      </c>
      <c r="F558" s="960">
        <v>301.89505520427042</v>
      </c>
      <c r="G558" s="960">
        <v>30.532626441336767</v>
      </c>
      <c r="H558" s="960">
        <v>40.090108247553523</v>
      </c>
      <c r="I558" s="994">
        <v>1266.5899999999999</v>
      </c>
      <c r="J558" s="994">
        <v>1675.91</v>
      </c>
      <c r="K558" s="994">
        <v>58.54</v>
      </c>
      <c r="L558" s="960">
        <v>76.86</v>
      </c>
      <c r="M558" s="957">
        <v>10266.43</v>
      </c>
      <c r="N558" s="957">
        <v>13480.08</v>
      </c>
      <c r="O558" s="1230">
        <v>4732.1428999999998</v>
      </c>
      <c r="P558" s="1230">
        <v>6213.4229254201673</v>
      </c>
      <c r="Q558" s="1230">
        <v>2039.9286</v>
      </c>
      <c r="R558" s="1230">
        <v>2678.4776785714284</v>
      </c>
      <c r="S558" s="1230">
        <v>2314.1428999999998</v>
      </c>
      <c r="T558" s="1230">
        <v>3038.53</v>
      </c>
      <c r="U558" s="960">
        <v>873.05972275574118</v>
      </c>
      <c r="V558" s="960">
        <v>1146.3494258872652</v>
      </c>
      <c r="W558" s="960">
        <v>2252.1396585485854</v>
      </c>
      <c r="X558" s="960">
        <v>2957.1161483043402</v>
      </c>
      <c r="Y558" s="960">
        <v>23331.82444512716</v>
      </c>
      <c r="Z558" s="960">
        <v>30635.27369370688</v>
      </c>
      <c r="AA558" s="960"/>
      <c r="AB558" s="960"/>
      <c r="AC558" s="960">
        <v>17.739999999999998</v>
      </c>
      <c r="AD558" s="960">
        <v>23.69</v>
      </c>
      <c r="AE558" s="960">
        <v>28395.476200000001</v>
      </c>
      <c r="AF558" s="960">
        <v>37283.976102941175</v>
      </c>
      <c r="AG558" s="960">
        <v>959.14</v>
      </c>
      <c r="AH558" s="960">
        <v>1259.375</v>
      </c>
      <c r="AI558" s="960">
        <v>644.85</v>
      </c>
      <c r="AJ558" s="960">
        <v>846.70430672268901</v>
      </c>
      <c r="AK558" s="960">
        <v>49.73</v>
      </c>
      <c r="AL558" s="960">
        <v>65.296743697478988</v>
      </c>
      <c r="AM558" s="960">
        <v>51.24</v>
      </c>
      <c r="AN558" s="960">
        <v>67.279411764705884</v>
      </c>
      <c r="AO558" s="960">
        <v>6.009565970395669</v>
      </c>
      <c r="AP558" s="960">
        <v>7.890711620792632</v>
      </c>
      <c r="AS558" s="1222"/>
      <c r="AT558" s="1222"/>
      <c r="AU558" s="1223"/>
      <c r="AV558" s="1223"/>
      <c r="AW558" s="1224"/>
      <c r="AX558" s="1224"/>
      <c r="AY558" s="1224"/>
      <c r="AZ558" s="1224"/>
      <c r="BA558" s="1713" t="s">
        <v>4</v>
      </c>
      <c r="BB558" s="1662">
        <v>2013</v>
      </c>
      <c r="BC558" s="1656" t="s">
        <v>15</v>
      </c>
      <c r="BD558" s="1656">
        <v>3</v>
      </c>
      <c r="BE558" s="1657">
        <v>1936328376</v>
      </c>
      <c r="BF558" s="1658">
        <v>9.7000000000000003E-2</v>
      </c>
      <c r="BG558" s="1656"/>
      <c r="BH558" s="1734" t="s">
        <v>1</v>
      </c>
      <c r="BI558" s="1734" t="s">
        <v>342</v>
      </c>
      <c r="BJ558" s="1734" t="s">
        <v>15</v>
      </c>
      <c r="BK558" s="1734">
        <v>1</v>
      </c>
      <c r="BL558" s="1735">
        <v>5990206000</v>
      </c>
      <c r="BM558" s="1731">
        <v>0.4017998403990547</v>
      </c>
      <c r="BN558" s="1656">
        <v>2012</v>
      </c>
      <c r="BO558" s="1915"/>
      <c r="BP558" s="1927"/>
      <c r="BQ558" s="1224"/>
      <c r="BR558" s="1224"/>
      <c r="BS558" s="1224"/>
      <c r="BT558" s="1224"/>
      <c r="BU558" s="1224"/>
      <c r="BV558" s="1224"/>
      <c r="BW558" s="1224"/>
      <c r="BX558" s="1224"/>
      <c r="BY558" s="1224"/>
      <c r="BZ558" s="1224"/>
      <c r="CA558" s="1224"/>
      <c r="CB558" s="1224"/>
      <c r="CC558" s="1224"/>
      <c r="CD558" s="1224"/>
      <c r="CE558" s="1224"/>
      <c r="CF558" s="1224"/>
      <c r="CG558" s="1224"/>
      <c r="CH558" s="1224"/>
      <c r="CI558" s="1224"/>
      <c r="CJ558" s="1224"/>
      <c r="CK558" s="1224"/>
      <c r="CL558" s="1224"/>
      <c r="CM558" s="1224"/>
      <c r="CN558" s="1224"/>
      <c r="CO558" s="1224"/>
      <c r="CP558" s="1224"/>
      <c r="CQ558" s="1224"/>
      <c r="CR558" s="1224"/>
      <c r="CS558" s="1224"/>
      <c r="CT558" s="1224"/>
      <c r="CU558" s="1224"/>
      <c r="CV558" s="1224"/>
      <c r="CW558" s="1224"/>
      <c r="CX558" s="1224"/>
      <c r="CY558" s="1224"/>
      <c r="CZ558" s="1224"/>
      <c r="DA558" s="1223"/>
      <c r="DB558" s="1223"/>
      <c r="DC558" s="1223"/>
      <c r="DD558" s="1223"/>
      <c r="DE558" s="1223"/>
      <c r="DF558" s="1223"/>
      <c r="DG558" s="1223"/>
      <c r="DH558" s="1223"/>
      <c r="DI558" s="1223"/>
      <c r="DJ558" s="1223"/>
      <c r="DK558" s="1223"/>
      <c r="DL558" s="1223"/>
      <c r="DM558" s="1223"/>
      <c r="DN558" s="1223"/>
      <c r="DO558" s="1223"/>
      <c r="DP558" s="1223"/>
      <c r="DQ558" s="1223"/>
      <c r="DR558" s="1223"/>
      <c r="DS558" s="1223"/>
      <c r="DT558" s="1223"/>
      <c r="DU558" s="1223"/>
      <c r="DV558" s="1223"/>
      <c r="DW558" s="1223"/>
      <c r="DX558" s="1223"/>
      <c r="DY558" s="1223"/>
      <c r="DZ558" s="1223"/>
      <c r="EA558" s="1223"/>
      <c r="EB558" s="1223"/>
      <c r="EC558" s="1223"/>
      <c r="ED558" s="1223"/>
      <c r="EE558" s="1223"/>
      <c r="EF558" s="1223"/>
      <c r="EG558" s="1223"/>
      <c r="EH558" s="1223"/>
      <c r="EI558" s="1225"/>
      <c r="EJ558" s="1225"/>
      <c r="EK558" s="1225"/>
      <c r="EL558" s="1225"/>
      <c r="EM558" s="1225"/>
      <c r="EN558" s="1225"/>
      <c r="EO558" s="1225"/>
      <c r="EP558" s="1225"/>
      <c r="EQ558" s="1225"/>
      <c r="ER558" s="1225"/>
      <c r="ES558" s="1226"/>
      <c r="ET558" s="1226"/>
      <c r="EU558" s="1226"/>
      <c r="EV558" s="1226"/>
      <c r="EW558" s="1226"/>
      <c r="EX558" s="1226"/>
      <c r="EY558" s="1226"/>
      <c r="EZ558" s="1226"/>
      <c r="FA558" s="1226"/>
      <c r="FB558" s="1226"/>
      <c r="FC558" s="1226"/>
      <c r="FD558" s="1226"/>
      <c r="FE558" s="1226"/>
      <c r="FF558" s="1226"/>
      <c r="FG558" s="1226"/>
      <c r="FH558" s="1226"/>
      <c r="FI558" s="1226"/>
      <c r="FJ558" s="1226"/>
      <c r="FK558" s="1226"/>
      <c r="FL558" s="1226"/>
      <c r="FM558" s="1226"/>
      <c r="FN558" s="1226"/>
      <c r="FO558" s="1226"/>
      <c r="FP558" s="1226"/>
    </row>
    <row r="559" spans="1:172" s="626" customFormat="1">
      <c r="A559" s="626">
        <f t="shared" si="17"/>
        <v>2016</v>
      </c>
      <c r="B559" s="626">
        <f t="shared" si="18"/>
        <v>4</v>
      </c>
      <c r="C559" s="690">
        <v>42675</v>
      </c>
      <c r="D559" s="1401">
        <v>0.75290000000000001</v>
      </c>
      <c r="E559" s="1164">
        <v>256.52833689819852</v>
      </c>
      <c r="F559" s="1164">
        <v>340.72033058599879</v>
      </c>
      <c r="G559" s="1164">
        <v>33.313949604494887</v>
      </c>
      <c r="H559" s="1164">
        <v>44.247509104123907</v>
      </c>
      <c r="I559" s="999">
        <v>1235.98</v>
      </c>
      <c r="J559" s="999">
        <v>1653.24</v>
      </c>
      <c r="K559" s="1000">
        <v>73.67</v>
      </c>
      <c r="L559" s="1168">
        <v>97.85</v>
      </c>
      <c r="M559" s="956">
        <v>11142.95</v>
      </c>
      <c r="N559" s="956">
        <v>14800.05</v>
      </c>
      <c r="O559" s="1229">
        <v>5443.25</v>
      </c>
      <c r="P559" s="1229">
        <v>7229.7117811130292</v>
      </c>
      <c r="Q559" s="1229">
        <v>2178.8409000000001</v>
      </c>
      <c r="R559" s="1229">
        <v>2893.9313321822287</v>
      </c>
      <c r="S559" s="1229">
        <v>2568.8409000000001</v>
      </c>
      <c r="T559" s="1229">
        <v>3411.93</v>
      </c>
      <c r="U559" s="1167">
        <v>884.89000915868917</v>
      </c>
      <c r="V559" s="1167">
        <v>1175.3088181148746</v>
      </c>
      <c r="W559" s="1167">
        <v>2261.0667842450312</v>
      </c>
      <c r="X559" s="1167">
        <v>3003.1435572387186</v>
      </c>
      <c r="Y559" s="1166">
        <v>22423.270946109227</v>
      </c>
      <c r="Z559" s="1166">
        <v>29782.53545770916</v>
      </c>
      <c r="AA559" s="1166"/>
      <c r="AB559" s="1166"/>
      <c r="AC559" s="1233">
        <v>17.420000000000002</v>
      </c>
      <c r="AD559" s="1233">
        <v>23.46</v>
      </c>
      <c r="AE559" s="1233">
        <v>29486.363600000001</v>
      </c>
      <c r="AF559" s="1233">
        <v>39163.718422101207</v>
      </c>
      <c r="AG559" s="1233">
        <v>953</v>
      </c>
      <c r="AH559" s="1233">
        <v>1265.7723469252223</v>
      </c>
      <c r="AI559" s="1233">
        <v>695.86</v>
      </c>
      <c r="AJ559" s="1233">
        <v>924.23960685349982</v>
      </c>
      <c r="AK559" s="959">
        <v>46.44</v>
      </c>
      <c r="AL559" s="959">
        <v>61.681498206933185</v>
      </c>
      <c r="AM559" s="959">
        <v>48.22</v>
      </c>
      <c r="AN559" s="959">
        <v>64.045689998671804</v>
      </c>
      <c r="AO559" s="959">
        <v>6.1600610058821417</v>
      </c>
      <c r="AP559" s="959">
        <v>8.1817784644469942</v>
      </c>
      <c r="AS559" s="1222"/>
      <c r="AT559" s="1222"/>
      <c r="AU559" s="1223"/>
      <c r="AV559" s="1223"/>
      <c r="AW559" s="1224"/>
      <c r="AX559" s="1224"/>
      <c r="AY559" s="1224"/>
      <c r="AZ559" s="1224"/>
      <c r="BA559" s="1713" t="s">
        <v>4</v>
      </c>
      <c r="BB559" s="1662">
        <v>2013</v>
      </c>
      <c r="BC559" s="1656" t="s">
        <v>49</v>
      </c>
      <c r="BD559" s="1656">
        <v>4</v>
      </c>
      <c r="BE559" s="1657">
        <v>1227230422</v>
      </c>
      <c r="BF559" s="1658">
        <v>6.2E-2</v>
      </c>
      <c r="BG559" s="1656"/>
      <c r="BH559" s="1734" t="s">
        <v>1</v>
      </c>
      <c r="BI559" s="1734" t="s">
        <v>342</v>
      </c>
      <c r="BJ559" s="1734" t="s">
        <v>18</v>
      </c>
      <c r="BK559" s="1734">
        <v>2</v>
      </c>
      <c r="BL559" s="1735">
        <v>2978925000</v>
      </c>
      <c r="BM559" s="1731">
        <v>0.19981476255754041</v>
      </c>
      <c r="BN559" s="1656">
        <v>2012</v>
      </c>
      <c r="BO559" s="1915"/>
      <c r="BP559" s="1927"/>
      <c r="BQ559" s="1224"/>
      <c r="BR559" s="1224"/>
      <c r="BS559" s="1224"/>
      <c r="BT559" s="1224"/>
      <c r="BU559" s="1224"/>
      <c r="BV559" s="1224"/>
      <c r="BW559" s="1224"/>
      <c r="BX559" s="1224"/>
      <c r="BY559" s="1224"/>
      <c r="BZ559" s="1224"/>
      <c r="CA559" s="1224"/>
      <c r="CB559" s="1224"/>
      <c r="CC559" s="1224"/>
      <c r="CD559" s="1224"/>
      <c r="CE559" s="1224"/>
      <c r="CF559" s="1224"/>
      <c r="CG559" s="1224"/>
      <c r="CH559" s="1224"/>
      <c r="CI559" s="1224"/>
      <c r="CJ559" s="1224"/>
      <c r="CK559" s="1224"/>
      <c r="CL559" s="1224"/>
      <c r="CM559" s="1224"/>
      <c r="CN559" s="1224"/>
      <c r="CO559" s="1224"/>
      <c r="CP559" s="1224"/>
      <c r="CQ559" s="1224"/>
      <c r="CR559" s="1224"/>
      <c r="CS559" s="1224"/>
      <c r="CT559" s="1224"/>
      <c r="CU559" s="1224"/>
      <c r="CV559" s="1224"/>
      <c r="CW559" s="1224"/>
      <c r="CX559" s="1224"/>
      <c r="CY559" s="1224"/>
      <c r="CZ559" s="1224"/>
      <c r="DA559" s="1223"/>
      <c r="DB559" s="1223"/>
      <c r="DC559" s="1223"/>
      <c r="DD559" s="1223"/>
      <c r="DE559" s="1223"/>
      <c r="DF559" s="1223"/>
      <c r="DG559" s="1223"/>
      <c r="DH559" s="1223"/>
      <c r="DI559" s="1223"/>
      <c r="DJ559" s="1223"/>
      <c r="DK559" s="1223"/>
      <c r="DL559" s="1223"/>
      <c r="DM559" s="1223"/>
      <c r="DN559" s="1223"/>
      <c r="DO559" s="1223"/>
      <c r="DP559" s="1223"/>
      <c r="DQ559" s="1223"/>
      <c r="DR559" s="1223"/>
      <c r="DS559" s="1223"/>
      <c r="DT559" s="1223"/>
      <c r="DU559" s="1223"/>
      <c r="DV559" s="1223"/>
      <c r="DW559" s="1223"/>
      <c r="DX559" s="1223"/>
      <c r="DY559" s="1223"/>
      <c r="DZ559" s="1223"/>
      <c r="EA559" s="1223"/>
      <c r="EB559" s="1223"/>
      <c r="EC559" s="1223"/>
      <c r="ED559" s="1223"/>
      <c r="EE559" s="1223"/>
      <c r="EF559" s="1223"/>
      <c r="EG559" s="1223"/>
      <c r="EH559" s="1223"/>
      <c r="EI559" s="1225"/>
      <c r="EJ559" s="1225"/>
      <c r="EK559" s="1225"/>
      <c r="EL559" s="1225"/>
      <c r="EM559" s="1225"/>
      <c r="EN559" s="1225"/>
      <c r="EO559" s="1225"/>
      <c r="EP559" s="1225"/>
      <c r="EQ559" s="1225"/>
      <c r="ER559" s="1225"/>
      <c r="ES559" s="1226"/>
      <c r="ET559" s="1226"/>
      <c r="EU559" s="1226"/>
      <c r="EV559" s="1226"/>
      <c r="EW559" s="1226"/>
      <c r="EX559" s="1226"/>
      <c r="EY559" s="1226"/>
      <c r="EZ559" s="1226"/>
      <c r="FA559" s="1226"/>
      <c r="FB559" s="1226"/>
      <c r="FC559" s="1226"/>
      <c r="FD559" s="1226"/>
      <c r="FE559" s="1226"/>
      <c r="FF559" s="1226"/>
      <c r="FG559" s="1226"/>
      <c r="FH559" s="1226"/>
      <c r="FI559" s="1226"/>
      <c r="FJ559" s="1226"/>
      <c r="FK559" s="1226"/>
      <c r="FL559" s="1226"/>
      <c r="FM559" s="1226"/>
      <c r="FN559" s="1226"/>
      <c r="FO559" s="1226"/>
      <c r="FP559" s="1226"/>
    </row>
    <row r="560" spans="1:172" s="626" customFormat="1">
      <c r="A560" s="626">
        <f t="shared" si="17"/>
        <v>2016</v>
      </c>
      <c r="B560" s="626">
        <f t="shared" si="18"/>
        <v>4</v>
      </c>
      <c r="C560" s="690">
        <v>42705</v>
      </c>
      <c r="D560" s="1221">
        <v>0.73350000000000004</v>
      </c>
      <c r="E560" s="960">
        <v>285.87948525225954</v>
      </c>
      <c r="F560" s="994">
        <v>389.74708282516639</v>
      </c>
      <c r="G560" s="960">
        <v>32.177457123624293</v>
      </c>
      <c r="H560" s="960">
        <v>43.868380536638433</v>
      </c>
      <c r="I560" s="994">
        <v>1151.4000000000001</v>
      </c>
      <c r="J560" s="994">
        <v>1570.76</v>
      </c>
      <c r="K560" s="994">
        <v>80</v>
      </c>
      <c r="L560" s="960">
        <v>109</v>
      </c>
      <c r="M560" s="957">
        <v>11013.25</v>
      </c>
      <c r="N560" s="957">
        <v>15014.66</v>
      </c>
      <c r="O560" s="1230">
        <v>5666.25</v>
      </c>
      <c r="P560" s="1230">
        <v>7724.9488752556235</v>
      </c>
      <c r="Q560" s="1230">
        <v>2230.8249999999998</v>
      </c>
      <c r="R560" s="1230">
        <v>3041.34287661895</v>
      </c>
      <c r="S560" s="1230">
        <v>2671.7</v>
      </c>
      <c r="T560" s="1230">
        <v>3642.4</v>
      </c>
      <c r="U560" s="960">
        <v>900.33565033691491</v>
      </c>
      <c r="V560" s="960">
        <v>1227.4514660353304</v>
      </c>
      <c r="W560" s="960">
        <v>2234.2425654601097</v>
      </c>
      <c r="X560" s="960">
        <v>3046.0021342332784</v>
      </c>
      <c r="Y560" s="960">
        <v>22118.9745998779</v>
      </c>
      <c r="Z560" s="960">
        <v>30155.384594243897</v>
      </c>
      <c r="AA560" s="960"/>
      <c r="AB560" s="960"/>
      <c r="AC560" s="960">
        <v>16.38</v>
      </c>
      <c r="AD560" s="960">
        <v>22.54</v>
      </c>
      <c r="AE560" s="960">
        <v>31788</v>
      </c>
      <c r="AF560" s="960">
        <v>43337.423312883431</v>
      </c>
      <c r="AG560" s="960">
        <v>920.5</v>
      </c>
      <c r="AH560" s="960">
        <v>1254.9420586230401</v>
      </c>
      <c r="AI560" s="960">
        <v>710.56</v>
      </c>
      <c r="AJ560" s="960">
        <v>968.72528970688472</v>
      </c>
      <c r="AK560" s="960">
        <v>54.07</v>
      </c>
      <c r="AL560" s="960">
        <v>73.715064758009547</v>
      </c>
      <c r="AM560" s="960">
        <v>55.75</v>
      </c>
      <c r="AN560" s="960">
        <v>76.005453306066798</v>
      </c>
      <c r="AO560" s="960">
        <v>6.1768571386848521</v>
      </c>
      <c r="AP560" s="960">
        <v>8.4210731270413799</v>
      </c>
      <c r="AS560" s="1222"/>
      <c r="AT560" s="1222"/>
      <c r="AU560" s="1223"/>
      <c r="AV560" s="1223"/>
      <c r="AW560" s="1224"/>
      <c r="AX560" s="1224"/>
      <c r="AY560" s="1224"/>
      <c r="AZ560" s="1224"/>
      <c r="BA560" s="1713" t="s">
        <v>4</v>
      </c>
      <c r="BB560" s="1662">
        <v>2013</v>
      </c>
      <c r="BC560" s="1656" t="s">
        <v>28</v>
      </c>
      <c r="BD560" s="1656">
        <v>5</v>
      </c>
      <c r="BE560" s="1657">
        <v>857604098</v>
      </c>
      <c r="BF560" s="1658">
        <v>4.2999999999999997E-2</v>
      </c>
      <c r="BG560" s="1656"/>
      <c r="BH560" s="1734" t="s">
        <v>1</v>
      </c>
      <c r="BI560" s="1734" t="s">
        <v>342</v>
      </c>
      <c r="BJ560" s="1734" t="s">
        <v>51</v>
      </c>
      <c r="BK560" s="1734">
        <v>3</v>
      </c>
      <c r="BL560" s="1735">
        <v>2615993000</v>
      </c>
      <c r="BM560" s="1731">
        <v>0.17547068830104412</v>
      </c>
      <c r="BN560" s="1656">
        <v>2012</v>
      </c>
      <c r="BO560" s="1915"/>
      <c r="BP560" s="1927"/>
      <c r="BQ560" s="1224"/>
      <c r="BR560" s="1224"/>
      <c r="BS560" s="1224"/>
      <c r="BT560" s="1224"/>
      <c r="BU560" s="1224"/>
      <c r="BV560" s="1224"/>
      <c r="BW560" s="1224"/>
      <c r="BX560" s="1224"/>
      <c r="BY560" s="1224"/>
      <c r="BZ560" s="1224"/>
      <c r="CA560" s="1224"/>
      <c r="CB560" s="1224"/>
      <c r="CC560" s="1224"/>
      <c r="CD560" s="1224"/>
      <c r="CE560" s="1224"/>
      <c r="CF560" s="1224"/>
      <c r="CG560" s="1224"/>
      <c r="CH560" s="1224"/>
      <c r="CI560" s="1224"/>
      <c r="CJ560" s="1224"/>
      <c r="CK560" s="1224"/>
      <c r="CL560" s="1224"/>
      <c r="CM560" s="1224"/>
      <c r="CN560" s="1224"/>
      <c r="CO560" s="1224"/>
      <c r="CP560" s="1224"/>
      <c r="CQ560" s="1224"/>
      <c r="CR560" s="1224"/>
      <c r="CS560" s="1224"/>
      <c r="CT560" s="1224"/>
      <c r="CU560" s="1224"/>
      <c r="CV560" s="1224"/>
      <c r="CW560" s="1224"/>
      <c r="CX560" s="1224"/>
      <c r="CY560" s="1224"/>
      <c r="CZ560" s="1224"/>
      <c r="DA560" s="1223"/>
      <c r="DB560" s="1223"/>
      <c r="DC560" s="1223"/>
      <c r="DD560" s="1223"/>
      <c r="DE560" s="1223"/>
      <c r="DF560" s="1223"/>
      <c r="DG560" s="1223"/>
      <c r="DH560" s="1223"/>
      <c r="DI560" s="1223"/>
      <c r="DJ560" s="1223"/>
      <c r="DK560" s="1223"/>
      <c r="DL560" s="1223"/>
      <c r="DM560" s="1223"/>
      <c r="DN560" s="1223"/>
      <c r="DO560" s="1223"/>
      <c r="DP560" s="1223"/>
      <c r="DQ560" s="1223"/>
      <c r="DR560" s="1223"/>
      <c r="DS560" s="1223"/>
      <c r="DT560" s="1223"/>
      <c r="DU560" s="1223"/>
      <c r="DV560" s="1223"/>
      <c r="DW560" s="1223"/>
      <c r="DX560" s="1223"/>
      <c r="DY560" s="1223"/>
      <c r="DZ560" s="1223"/>
      <c r="EA560" s="1223"/>
      <c r="EB560" s="1223"/>
      <c r="EC560" s="1223"/>
      <c r="ED560" s="1223"/>
      <c r="EE560" s="1223"/>
      <c r="EF560" s="1223"/>
      <c r="EG560" s="1223"/>
      <c r="EH560" s="1223"/>
      <c r="EI560" s="1225"/>
      <c r="EJ560" s="1225"/>
      <c r="EK560" s="1225"/>
      <c r="EL560" s="1225"/>
      <c r="EM560" s="1225"/>
      <c r="EN560" s="1225"/>
      <c r="EO560" s="1225"/>
      <c r="EP560" s="1225"/>
      <c r="EQ560" s="1225"/>
      <c r="ER560" s="1225"/>
      <c r="ES560" s="1226"/>
      <c r="ET560" s="1226"/>
      <c r="EU560" s="1226"/>
      <c r="EV560" s="1226"/>
      <c r="EW560" s="1226"/>
      <c r="EX560" s="1226"/>
      <c r="EY560" s="1226"/>
      <c r="EZ560" s="1226"/>
      <c r="FA560" s="1226"/>
      <c r="FB560" s="1226"/>
      <c r="FC560" s="1226"/>
      <c r="FD560" s="1226"/>
      <c r="FE560" s="1226"/>
      <c r="FF560" s="1226"/>
      <c r="FG560" s="1226"/>
      <c r="FH560" s="1226"/>
      <c r="FI560" s="1226"/>
      <c r="FJ560" s="1226"/>
      <c r="FK560" s="1226"/>
      <c r="FL560" s="1226"/>
      <c r="FM560" s="1226"/>
      <c r="FN560" s="1226"/>
      <c r="FO560" s="1226"/>
      <c r="FP560" s="1226"/>
    </row>
    <row r="561" spans="1:172" s="626" customFormat="1">
      <c r="A561" s="626">
        <f t="shared" si="17"/>
        <v>2017</v>
      </c>
      <c r="B561" s="626">
        <f t="shared" si="18"/>
        <v>1</v>
      </c>
      <c r="C561" s="690">
        <v>42736</v>
      </c>
      <c r="D561" s="1401">
        <v>0.74590000000000001</v>
      </c>
      <c r="E561" s="1164">
        <v>322.54467870186772</v>
      </c>
      <c r="F561" s="1164">
        <v>432.42348666291423</v>
      </c>
      <c r="G561" s="1164">
        <v>29.859557927057526</v>
      </c>
      <c r="H561" s="1164">
        <v>40.031583224369925</v>
      </c>
      <c r="I561" s="999">
        <v>1192.6199999999999</v>
      </c>
      <c r="J561" s="999">
        <v>1602.86</v>
      </c>
      <c r="K561" s="1000">
        <v>81</v>
      </c>
      <c r="L561" s="1168">
        <v>108</v>
      </c>
      <c r="M561" s="956">
        <v>9984.2900000000009</v>
      </c>
      <c r="N561" s="956">
        <v>13385.56</v>
      </c>
      <c r="O561" s="1229">
        <v>5737.4286000000002</v>
      </c>
      <c r="P561" s="1229">
        <v>7691.9541493497791</v>
      </c>
      <c r="Q561" s="1229">
        <v>2236.6905000000002</v>
      </c>
      <c r="R561" s="1229">
        <v>2998.6466014211023</v>
      </c>
      <c r="S561" s="1229">
        <v>2713</v>
      </c>
      <c r="T561" s="1229">
        <v>3637.22</v>
      </c>
      <c r="U561" s="1167">
        <v>921.62060492778255</v>
      </c>
      <c r="V561" s="1167">
        <v>1235.5819881053526</v>
      </c>
      <c r="W561" s="1167">
        <v>2185.2074905851441</v>
      </c>
      <c r="X561" s="1167">
        <v>2929.625272268594</v>
      </c>
      <c r="Y561" s="1166">
        <v>20810.215029141247</v>
      </c>
      <c r="Z561" s="1166">
        <v>27899.47047746514</v>
      </c>
      <c r="AA561" s="1166"/>
      <c r="AB561" s="1166"/>
      <c r="AC561" s="1233">
        <v>16.809999999999999</v>
      </c>
      <c r="AD561" s="1233">
        <v>22.72</v>
      </c>
      <c r="AE561" s="1233">
        <v>34961.904799999997</v>
      </c>
      <c r="AF561" s="1233">
        <v>46872.107252982969</v>
      </c>
      <c r="AG561" s="1233">
        <v>971.76</v>
      </c>
      <c r="AH561" s="1233">
        <v>1302.8019841801849</v>
      </c>
      <c r="AI561" s="1233">
        <v>748.9</v>
      </c>
      <c r="AJ561" s="1233">
        <v>1004.0219868615095</v>
      </c>
      <c r="AK561" s="959">
        <v>54.89</v>
      </c>
      <c r="AL561" s="959">
        <v>73.588952942753721</v>
      </c>
      <c r="AM561" s="959">
        <v>56.79</v>
      </c>
      <c r="AN561" s="959">
        <v>76.136211288376458</v>
      </c>
      <c r="AO561" s="959">
        <v>6.6848670141862883</v>
      </c>
      <c r="AP561" s="959">
        <v>8.9621491006653553</v>
      </c>
      <c r="AS561" s="1222"/>
      <c r="AT561" s="1222"/>
      <c r="AU561" s="1223"/>
      <c r="AV561" s="1223"/>
      <c r="AW561" s="1224"/>
      <c r="AX561" s="1224"/>
      <c r="AY561" s="1224"/>
      <c r="AZ561" s="1224"/>
      <c r="BA561" s="1713" t="s">
        <v>4</v>
      </c>
      <c r="BB561" s="1662">
        <v>2013</v>
      </c>
      <c r="BC561" s="1656" t="s">
        <v>21</v>
      </c>
      <c r="BD561" s="1656">
        <v>6</v>
      </c>
      <c r="BE561" s="1657">
        <v>636688281</v>
      </c>
      <c r="BF561" s="1658">
        <v>3.2000000000000001E-2</v>
      </c>
      <c r="BG561" s="1656"/>
      <c r="BH561" s="1734" t="s">
        <v>1</v>
      </c>
      <c r="BI561" s="1734" t="s">
        <v>342</v>
      </c>
      <c r="BJ561" s="1734" t="s">
        <v>28</v>
      </c>
      <c r="BK561" s="1734">
        <v>4</v>
      </c>
      <c r="BL561" s="1735">
        <v>1271017000</v>
      </c>
      <c r="BM561" s="1731">
        <v>8.5254902376393285E-2</v>
      </c>
      <c r="BN561" s="1656">
        <v>2012</v>
      </c>
      <c r="BO561" s="1915"/>
      <c r="BP561" s="1927"/>
      <c r="BQ561" s="1224"/>
      <c r="BR561" s="1224"/>
      <c r="BS561" s="1224"/>
      <c r="BT561" s="1224"/>
      <c r="BU561" s="1224"/>
      <c r="BV561" s="1224"/>
      <c r="BW561" s="1224"/>
      <c r="BX561" s="1224"/>
      <c r="BY561" s="1224"/>
      <c r="BZ561" s="1224"/>
      <c r="CA561" s="1224"/>
      <c r="CB561" s="1224"/>
      <c r="CC561" s="1224"/>
      <c r="CD561" s="1224"/>
      <c r="CE561" s="1224"/>
      <c r="CF561" s="1224"/>
      <c r="CG561" s="1224"/>
      <c r="CH561" s="1224"/>
      <c r="CI561" s="1224"/>
      <c r="CJ561" s="1224"/>
      <c r="CK561" s="1224"/>
      <c r="CL561" s="1224"/>
      <c r="CM561" s="1224"/>
      <c r="CN561" s="1224"/>
      <c r="CO561" s="1224"/>
      <c r="CP561" s="1224"/>
      <c r="CQ561" s="1224"/>
      <c r="CR561" s="1224"/>
      <c r="CS561" s="1224"/>
      <c r="CT561" s="1224"/>
      <c r="CU561" s="1224"/>
      <c r="CV561" s="1224"/>
      <c r="CW561" s="1224"/>
      <c r="CX561" s="1224"/>
      <c r="CY561" s="1224"/>
      <c r="CZ561" s="1224"/>
      <c r="DA561" s="1223"/>
      <c r="DB561" s="1223"/>
      <c r="DC561" s="1223"/>
      <c r="DD561" s="1223"/>
      <c r="DE561" s="1223"/>
      <c r="DF561" s="1223"/>
      <c r="DG561" s="1223"/>
      <c r="DH561" s="1223"/>
      <c r="DI561" s="1223"/>
      <c r="DJ561" s="1223"/>
      <c r="DK561" s="1223"/>
      <c r="DL561" s="1223"/>
      <c r="DM561" s="1223"/>
      <c r="DN561" s="1223"/>
      <c r="DO561" s="1223"/>
      <c r="DP561" s="1223"/>
      <c r="DQ561" s="1223"/>
      <c r="DR561" s="1223"/>
      <c r="DS561" s="1223"/>
      <c r="DT561" s="1223"/>
      <c r="DU561" s="1223"/>
      <c r="DV561" s="1223"/>
      <c r="DW561" s="1223"/>
      <c r="DX561" s="1223"/>
      <c r="DY561" s="1223"/>
      <c r="DZ561" s="1223"/>
      <c r="EA561" s="1223"/>
      <c r="EB561" s="1223"/>
      <c r="EC561" s="1223"/>
      <c r="ED561" s="1223"/>
      <c r="EE561" s="1223"/>
      <c r="EF561" s="1223"/>
      <c r="EG561" s="1223"/>
      <c r="EH561" s="1223"/>
      <c r="EI561" s="1225"/>
      <c r="EJ561" s="1225"/>
      <c r="EK561" s="1225"/>
      <c r="EL561" s="1225"/>
      <c r="EM561" s="1225"/>
      <c r="EN561" s="1225"/>
      <c r="EO561" s="1225"/>
      <c r="EP561" s="1225"/>
      <c r="EQ561" s="1225"/>
      <c r="ER561" s="1225"/>
      <c r="ES561" s="1226"/>
      <c r="ET561" s="1226"/>
      <c r="EU561" s="1226"/>
      <c r="EV561" s="1226"/>
      <c r="EW561" s="1226"/>
      <c r="EX561" s="1226"/>
      <c r="EY561" s="1226"/>
      <c r="EZ561" s="1226"/>
      <c r="FA561" s="1226"/>
      <c r="FB561" s="1226"/>
      <c r="FC561" s="1226"/>
      <c r="FD561" s="1226"/>
      <c r="FE561" s="1226"/>
      <c r="FF561" s="1226"/>
      <c r="FG561" s="1226"/>
      <c r="FH561" s="1226"/>
      <c r="FI561" s="1226"/>
      <c r="FJ561" s="1226"/>
      <c r="FK561" s="1226"/>
      <c r="FL561" s="1226"/>
      <c r="FM561" s="1226"/>
      <c r="FN561" s="1226"/>
      <c r="FO561" s="1226"/>
      <c r="FP561" s="1226"/>
    </row>
    <row r="562" spans="1:172" s="626" customFormat="1">
      <c r="A562" s="626">
        <f t="shared" si="17"/>
        <v>2017</v>
      </c>
      <c r="B562" s="626">
        <f t="shared" si="18"/>
        <v>1</v>
      </c>
      <c r="C562" s="690">
        <v>42767</v>
      </c>
      <c r="D562" s="1221">
        <v>0.76659999999999995</v>
      </c>
      <c r="E562" s="960">
        <v>309.08587207424972</v>
      </c>
      <c r="F562" s="994">
        <v>403.19054536166158</v>
      </c>
      <c r="G562" s="960">
        <v>32.098085143900896</v>
      </c>
      <c r="H562" s="960">
        <v>41.870708510175966</v>
      </c>
      <c r="I562" s="994">
        <v>1234.3599999999999</v>
      </c>
      <c r="J562" s="994">
        <v>1614.24</v>
      </c>
      <c r="K562" s="994">
        <v>89</v>
      </c>
      <c r="L562" s="960">
        <v>116</v>
      </c>
      <c r="M562" s="957">
        <v>10619.5</v>
      </c>
      <c r="N562" s="957">
        <v>13852.73</v>
      </c>
      <c r="O562" s="1230">
        <v>5941.55</v>
      </c>
      <c r="P562" s="1230">
        <v>7750.5217845030011</v>
      </c>
      <c r="Q562" s="1230">
        <v>2321.7249999999999</v>
      </c>
      <c r="R562" s="1230">
        <v>3028.6003130707018</v>
      </c>
      <c r="S562" s="1230">
        <v>2848.4250000000002</v>
      </c>
      <c r="T562" s="1230">
        <v>3715.66</v>
      </c>
      <c r="U562" s="960">
        <v>860.04964401440145</v>
      </c>
      <c r="V562" s="960">
        <v>1121.9014401440145</v>
      </c>
      <c r="W562" s="960">
        <v>2300.6584394563679</v>
      </c>
      <c r="X562" s="960">
        <v>3001.1198010127423</v>
      </c>
      <c r="Y562" s="960">
        <v>20289.061262356867</v>
      </c>
      <c r="Z562" s="960">
        <v>26466.294367801813</v>
      </c>
      <c r="AA562" s="960"/>
      <c r="AB562" s="960"/>
      <c r="AC562" s="960">
        <v>17.87</v>
      </c>
      <c r="AD562" s="960">
        <v>23.55</v>
      </c>
      <c r="AE562" s="960">
        <v>43232.5</v>
      </c>
      <c r="AF562" s="960">
        <v>56395.121314896955</v>
      </c>
      <c r="AG562" s="960">
        <v>1007.35</v>
      </c>
      <c r="AH562" s="960">
        <v>1314.0490477432822</v>
      </c>
      <c r="AI562" s="960">
        <v>775.95</v>
      </c>
      <c r="AJ562" s="960">
        <v>1012.1967127576312</v>
      </c>
      <c r="AK562" s="960">
        <v>55.49</v>
      </c>
      <c r="AL562" s="960">
        <v>72.384555178711196</v>
      </c>
      <c r="AM562" s="960">
        <v>57.28</v>
      </c>
      <c r="AN562" s="960">
        <v>74.719540829637367</v>
      </c>
      <c r="AO562" s="960">
        <v>6.4938979571442044</v>
      </c>
      <c r="AP562" s="960">
        <v>8.4710382952572463</v>
      </c>
      <c r="AS562" s="1222"/>
      <c r="AT562" s="1222"/>
      <c r="AU562" s="1223"/>
      <c r="AV562" s="1223"/>
      <c r="AW562" s="1224"/>
      <c r="AX562" s="1224"/>
      <c r="AY562" s="1224"/>
      <c r="AZ562" s="1224"/>
      <c r="BA562" s="1713" t="s">
        <v>4</v>
      </c>
      <c r="BB562" s="1662">
        <v>2013</v>
      </c>
      <c r="BC562" s="1656" t="s">
        <v>73</v>
      </c>
      <c r="BD562" s="1656">
        <v>7</v>
      </c>
      <c r="BE562" s="1657">
        <v>430339608</v>
      </c>
      <c r="BF562" s="1658">
        <v>2.1999999999999999E-2</v>
      </c>
      <c r="BG562" s="1656"/>
      <c r="BH562" s="1734" t="s">
        <v>1</v>
      </c>
      <c r="BI562" s="1734" t="s">
        <v>342</v>
      </c>
      <c r="BJ562" s="1734" t="s">
        <v>49</v>
      </c>
      <c r="BK562" s="1734">
        <v>5</v>
      </c>
      <c r="BL562" s="1735">
        <v>941201000</v>
      </c>
      <c r="BM562" s="1731">
        <v>6.313212126318038E-2</v>
      </c>
      <c r="BN562" s="1656">
        <v>2012</v>
      </c>
      <c r="BO562" s="1915"/>
      <c r="BP562" s="1927"/>
      <c r="BQ562" s="1224"/>
      <c r="BR562" s="1224"/>
      <c r="BS562" s="1224"/>
      <c r="BT562" s="1224"/>
      <c r="BU562" s="1224"/>
      <c r="BV562" s="1224"/>
      <c r="BW562" s="1224"/>
      <c r="BX562" s="1224"/>
      <c r="BY562" s="1224"/>
      <c r="BZ562" s="1224"/>
      <c r="CA562" s="1224"/>
      <c r="CB562" s="1224"/>
      <c r="CC562" s="1224"/>
      <c r="CD562" s="1224"/>
      <c r="CE562" s="1224"/>
      <c r="CF562" s="1224"/>
      <c r="CG562" s="1224"/>
      <c r="CH562" s="1224"/>
      <c r="CI562" s="1224"/>
      <c r="CJ562" s="1224"/>
      <c r="CK562" s="1224"/>
      <c r="CL562" s="1224"/>
      <c r="CM562" s="1224"/>
      <c r="CN562" s="1224"/>
      <c r="CO562" s="1224"/>
      <c r="CP562" s="1224"/>
      <c r="CQ562" s="1224"/>
      <c r="CR562" s="1224"/>
      <c r="CS562" s="1224"/>
      <c r="CT562" s="1224"/>
      <c r="CU562" s="1224"/>
      <c r="CV562" s="1224"/>
      <c r="CW562" s="1224"/>
      <c r="CX562" s="1224"/>
      <c r="CY562" s="1224"/>
      <c r="CZ562" s="1224"/>
      <c r="DA562" s="1223"/>
      <c r="DB562" s="1223"/>
      <c r="DC562" s="1223"/>
      <c r="DD562" s="1223"/>
      <c r="DE562" s="1223"/>
      <c r="DF562" s="1223"/>
      <c r="DG562" s="1223"/>
      <c r="DH562" s="1223"/>
      <c r="DI562" s="1223"/>
      <c r="DJ562" s="1223"/>
      <c r="DK562" s="1223"/>
      <c r="DL562" s="1223"/>
      <c r="DM562" s="1223"/>
      <c r="DN562" s="1223"/>
      <c r="DO562" s="1223"/>
      <c r="DP562" s="1223"/>
      <c r="DQ562" s="1223"/>
      <c r="DR562" s="1223"/>
      <c r="DS562" s="1223"/>
      <c r="DT562" s="1223"/>
      <c r="DU562" s="1223"/>
      <c r="DV562" s="1223"/>
      <c r="DW562" s="1223"/>
      <c r="DX562" s="1223"/>
      <c r="DY562" s="1223"/>
      <c r="DZ562" s="1223"/>
      <c r="EA562" s="1223"/>
      <c r="EB562" s="1223"/>
      <c r="EC562" s="1223"/>
      <c r="ED562" s="1223"/>
      <c r="EE562" s="1223"/>
      <c r="EF562" s="1223"/>
      <c r="EG562" s="1223"/>
      <c r="EH562" s="1223"/>
      <c r="EI562" s="1225"/>
      <c r="EJ562" s="1225"/>
      <c r="EK562" s="1225"/>
      <c r="EL562" s="1225"/>
      <c r="EM562" s="1225"/>
      <c r="EN562" s="1225"/>
      <c r="EO562" s="1225"/>
      <c r="EP562" s="1225"/>
      <c r="EQ562" s="1225"/>
      <c r="ER562" s="1225"/>
      <c r="ES562" s="1226"/>
      <c r="ET562" s="1226"/>
      <c r="EU562" s="1226"/>
      <c r="EV562" s="1226"/>
      <c r="EW562" s="1226"/>
      <c r="EX562" s="1226"/>
      <c r="EY562" s="1226"/>
      <c r="EZ562" s="1226"/>
      <c r="FA562" s="1226"/>
      <c r="FB562" s="1226"/>
      <c r="FC562" s="1226"/>
      <c r="FD562" s="1226"/>
      <c r="FE562" s="1226"/>
      <c r="FF562" s="1226"/>
      <c r="FG562" s="1226"/>
      <c r="FH562" s="1226"/>
      <c r="FI562" s="1226"/>
      <c r="FJ562" s="1226"/>
      <c r="FK562" s="1226"/>
      <c r="FL562" s="1226"/>
      <c r="FM562" s="1226"/>
      <c r="FN562" s="1226"/>
      <c r="FO562" s="1226"/>
      <c r="FP562" s="1226"/>
    </row>
    <row r="563" spans="1:172" s="626" customFormat="1">
      <c r="A563" s="626">
        <f t="shared" si="17"/>
        <v>2017</v>
      </c>
      <c r="B563" s="626">
        <f t="shared" si="18"/>
        <v>1</v>
      </c>
      <c r="C563" s="690">
        <v>42795</v>
      </c>
      <c r="D563" s="1401">
        <v>0.76239999999999997</v>
      </c>
      <c r="E563" s="1164">
        <v>326.23925603268185</v>
      </c>
      <c r="F563" s="1164">
        <v>427.91088146993945</v>
      </c>
      <c r="G563" s="1164">
        <v>32.901631428228043</v>
      </c>
      <c r="H563" s="1164">
        <v>43.155340278368371</v>
      </c>
      <c r="I563" s="999">
        <v>1231.0899999999999</v>
      </c>
      <c r="J563" s="999">
        <v>1618.35</v>
      </c>
      <c r="K563" s="1000">
        <v>88</v>
      </c>
      <c r="L563" s="1168">
        <v>115</v>
      </c>
      <c r="M563" s="956">
        <v>10230.43</v>
      </c>
      <c r="N563" s="956">
        <v>13418.72</v>
      </c>
      <c r="O563" s="1229">
        <v>5821.5217000000002</v>
      </c>
      <c r="P563" s="1229">
        <v>7635.7839716684166</v>
      </c>
      <c r="Q563" s="1229">
        <v>2277.3042999999998</v>
      </c>
      <c r="R563" s="1229">
        <v>2987.020330535152</v>
      </c>
      <c r="S563" s="1229">
        <v>2781.7390999999998</v>
      </c>
      <c r="T563" s="1229">
        <v>3648.66</v>
      </c>
      <c r="U563" s="1167">
        <v>911.58773118295926</v>
      </c>
      <c r="V563" s="1167">
        <v>1195.6817040699887</v>
      </c>
      <c r="W563" s="1167">
        <v>2280.4949772404393</v>
      </c>
      <c r="X563" s="1167">
        <v>2991.2053741348891</v>
      </c>
      <c r="Y563" s="1166">
        <v>20245.811967784608</v>
      </c>
      <c r="Z563" s="1166">
        <v>26555.367219024934</v>
      </c>
      <c r="AA563" s="1166"/>
      <c r="AB563" s="1166"/>
      <c r="AC563" s="1233">
        <v>17.59</v>
      </c>
      <c r="AD563" s="1233">
        <v>23.26</v>
      </c>
      <c r="AE563" s="1233">
        <v>52995.652199999997</v>
      </c>
      <c r="AF563" s="1233">
        <v>69511.6109653725</v>
      </c>
      <c r="AG563" s="1233">
        <v>963.41</v>
      </c>
      <c r="AH563" s="1233">
        <v>1263.6542497376706</v>
      </c>
      <c r="AI563" s="1233">
        <v>776.3</v>
      </c>
      <c r="AJ563" s="1233">
        <v>1018.2318992654774</v>
      </c>
      <c r="AK563" s="959">
        <v>51.97</v>
      </c>
      <c r="AL563" s="959">
        <v>68.166316894018891</v>
      </c>
      <c r="AM563" s="959">
        <v>53.85</v>
      </c>
      <c r="AN563" s="959">
        <v>70.632214060860449</v>
      </c>
      <c r="AO563" s="959">
        <v>6.7340241812472375</v>
      </c>
      <c r="AP563" s="959">
        <v>8.8326655053085492</v>
      </c>
      <c r="AS563" s="1222"/>
      <c r="AT563" s="1222"/>
      <c r="AU563" s="1223"/>
      <c r="AV563" s="1223"/>
      <c r="AW563" s="1224"/>
      <c r="AX563" s="1224"/>
      <c r="AY563" s="1224"/>
      <c r="AZ563" s="1224"/>
      <c r="BA563" s="1713" t="s">
        <v>4</v>
      </c>
      <c r="BB563" s="1662">
        <v>2013</v>
      </c>
      <c r="BC563" s="1656" t="s">
        <v>18</v>
      </c>
      <c r="BD563" s="1656">
        <v>8</v>
      </c>
      <c r="BE563" s="1657">
        <v>246179699</v>
      </c>
      <c r="BF563" s="1658">
        <v>1.2E-2</v>
      </c>
      <c r="BG563" s="1656"/>
      <c r="BH563" s="1734" t="s">
        <v>1</v>
      </c>
      <c r="BI563" s="1734" t="s">
        <v>342</v>
      </c>
      <c r="BJ563" s="1734" t="s">
        <v>55</v>
      </c>
      <c r="BK563" s="1734">
        <v>6</v>
      </c>
      <c r="BL563" s="1735">
        <v>466710000</v>
      </c>
      <c r="BM563" s="1731">
        <v>3.1305100945216713E-2</v>
      </c>
      <c r="BN563" s="1656">
        <v>2012</v>
      </c>
      <c r="BO563" s="1915"/>
      <c r="BP563" s="1927"/>
      <c r="BQ563" s="1224"/>
      <c r="BR563" s="1224"/>
      <c r="BS563" s="1224"/>
      <c r="BT563" s="1224"/>
      <c r="BU563" s="1224"/>
      <c r="BV563" s="1224"/>
      <c r="BW563" s="1224"/>
      <c r="BX563" s="1224"/>
      <c r="BY563" s="1224"/>
      <c r="BZ563" s="1224"/>
      <c r="CA563" s="1224"/>
      <c r="CB563" s="1224"/>
      <c r="CC563" s="1224"/>
      <c r="CD563" s="1224"/>
      <c r="CE563" s="1224"/>
      <c r="CF563" s="1224"/>
      <c r="CG563" s="1224"/>
      <c r="CH563" s="1224"/>
      <c r="CI563" s="1224"/>
      <c r="CJ563" s="1224"/>
      <c r="CK563" s="1224"/>
      <c r="CL563" s="1224"/>
      <c r="CM563" s="1224"/>
      <c r="CN563" s="1224"/>
      <c r="CO563" s="1224"/>
      <c r="CP563" s="1224"/>
      <c r="CQ563" s="1224"/>
      <c r="CR563" s="1224"/>
      <c r="CS563" s="1224"/>
      <c r="CT563" s="1224"/>
      <c r="CU563" s="1224"/>
      <c r="CV563" s="1224"/>
      <c r="CW563" s="1224"/>
      <c r="CX563" s="1224"/>
      <c r="CY563" s="1224"/>
      <c r="CZ563" s="1224"/>
      <c r="DA563" s="1223"/>
      <c r="DB563" s="1223"/>
      <c r="DC563" s="1223"/>
      <c r="DD563" s="1223"/>
      <c r="DE563" s="1223"/>
      <c r="DF563" s="1223"/>
      <c r="DG563" s="1223"/>
      <c r="DH563" s="1223"/>
      <c r="DI563" s="1223"/>
      <c r="DJ563" s="1223"/>
      <c r="DK563" s="1223"/>
      <c r="DL563" s="1223"/>
      <c r="DM563" s="1223"/>
      <c r="DN563" s="1223"/>
      <c r="DO563" s="1223"/>
      <c r="DP563" s="1223"/>
      <c r="DQ563" s="1223"/>
      <c r="DR563" s="1223"/>
      <c r="DS563" s="1223"/>
      <c r="DT563" s="1223"/>
      <c r="DU563" s="1223"/>
      <c r="DV563" s="1223"/>
      <c r="DW563" s="1223"/>
      <c r="DX563" s="1223"/>
      <c r="DY563" s="1223"/>
      <c r="DZ563" s="1223"/>
      <c r="EA563" s="1223"/>
      <c r="EB563" s="1223"/>
      <c r="EC563" s="1223"/>
      <c r="ED563" s="1223"/>
      <c r="EE563" s="1223"/>
      <c r="EF563" s="1223"/>
      <c r="EG563" s="1223"/>
      <c r="EH563" s="1223"/>
      <c r="EI563" s="1225"/>
      <c r="EJ563" s="1225"/>
      <c r="EK563" s="1225"/>
      <c r="EL563" s="1225"/>
      <c r="EM563" s="1225"/>
      <c r="EN563" s="1225"/>
      <c r="EO563" s="1225"/>
      <c r="EP563" s="1225"/>
      <c r="EQ563" s="1225"/>
      <c r="ER563" s="1225"/>
      <c r="ES563" s="1226"/>
      <c r="ET563" s="1226"/>
      <c r="EU563" s="1226"/>
      <c r="EV563" s="1226"/>
      <c r="EW563" s="1226"/>
      <c r="EX563" s="1226"/>
      <c r="EY563" s="1226"/>
      <c r="EZ563" s="1226"/>
      <c r="FA563" s="1226"/>
      <c r="FB563" s="1226"/>
      <c r="FC563" s="1226"/>
      <c r="FD563" s="1226"/>
      <c r="FE563" s="1226"/>
      <c r="FF563" s="1226"/>
      <c r="FG563" s="1226"/>
      <c r="FH563" s="1226"/>
      <c r="FI563" s="1226"/>
      <c r="FJ563" s="1226"/>
      <c r="FK563" s="1226"/>
      <c r="FL563" s="1226"/>
      <c r="FM563" s="1226"/>
      <c r="FN563" s="1226"/>
      <c r="FO563" s="1226"/>
      <c r="FP563" s="1226"/>
    </row>
    <row r="564" spans="1:172" s="626" customFormat="1">
      <c r="A564" s="626">
        <f t="shared" si="17"/>
        <v>2017</v>
      </c>
      <c r="B564" s="626">
        <f t="shared" si="18"/>
        <v>2</v>
      </c>
      <c r="C564" s="690">
        <v>42826</v>
      </c>
      <c r="D564" s="1221">
        <v>0.75349999999999995</v>
      </c>
      <c r="E564" s="960">
        <v>311.87093440946944</v>
      </c>
      <c r="F564" s="994">
        <v>413.89639603114728</v>
      </c>
      <c r="G564" s="960">
        <v>34.190425840774772</v>
      </c>
      <c r="H564" s="960">
        <v>45.375482204080654</v>
      </c>
      <c r="I564" s="994">
        <v>1265.6300000000001</v>
      </c>
      <c r="J564" s="994">
        <v>1687.57</v>
      </c>
      <c r="K564" s="994">
        <v>71</v>
      </c>
      <c r="L564" s="960">
        <v>94</v>
      </c>
      <c r="M564" s="957">
        <v>9668.61</v>
      </c>
      <c r="N564" s="957">
        <v>12831.6</v>
      </c>
      <c r="O564" s="1230">
        <v>5697.6666999999998</v>
      </c>
      <c r="P564" s="1230">
        <v>7561.601459854015</v>
      </c>
      <c r="Q564" s="1230">
        <v>2231.3056000000001</v>
      </c>
      <c r="R564" s="1230">
        <v>2961.2549435965498</v>
      </c>
      <c r="S564" s="1230">
        <v>2633.0277999999998</v>
      </c>
      <c r="T564" s="1230">
        <v>3494.4</v>
      </c>
      <c r="U564" s="960">
        <v>976.38017836948416</v>
      </c>
      <c r="V564" s="960">
        <v>1295.7932028792093</v>
      </c>
      <c r="W564" s="960">
        <v>2384.2454557503156</v>
      </c>
      <c r="X564" s="960">
        <v>3164.2275457867495</v>
      </c>
      <c r="Y564" s="960">
        <v>20394.496187366916</v>
      </c>
      <c r="Z564" s="960">
        <v>27066.351940765649</v>
      </c>
      <c r="AA564" s="960"/>
      <c r="AB564" s="960"/>
      <c r="AC564" s="960">
        <v>18.14</v>
      </c>
      <c r="AD564" s="960">
        <v>24.14</v>
      </c>
      <c r="AE564" s="960">
        <v>55555.833299999998</v>
      </c>
      <c r="AF564" s="960">
        <v>73730.3693430657</v>
      </c>
      <c r="AG564" s="960">
        <v>959.89</v>
      </c>
      <c r="AH564" s="960">
        <v>1273.9084273390843</v>
      </c>
      <c r="AI564" s="960">
        <v>800.18</v>
      </c>
      <c r="AJ564" s="960">
        <v>1061.950895819509</v>
      </c>
      <c r="AK564" s="960">
        <v>52.98</v>
      </c>
      <c r="AL564" s="960">
        <v>70.311877903118784</v>
      </c>
      <c r="AM564" s="960">
        <v>54.54</v>
      </c>
      <c r="AN564" s="960">
        <v>72.382216323822163</v>
      </c>
      <c r="AO564" s="960">
        <v>6.6960813560766681</v>
      </c>
      <c r="AP564" s="960">
        <v>8.8866374997699644</v>
      </c>
      <c r="AQ564" s="1408"/>
      <c r="AS564" s="1222"/>
      <c r="AT564" s="1222"/>
      <c r="AU564" s="1223"/>
      <c r="AV564" s="1223"/>
      <c r="AW564" s="1224"/>
      <c r="AX564" s="1224"/>
      <c r="AY564" s="1224"/>
      <c r="AZ564" s="1224"/>
      <c r="BA564" s="1713" t="s">
        <v>4</v>
      </c>
      <c r="BB564" s="1662">
        <v>2013</v>
      </c>
      <c r="BC564" s="1656" t="s">
        <v>19</v>
      </c>
      <c r="BD564" s="1656">
        <v>9</v>
      </c>
      <c r="BE564" s="1657">
        <v>223208237</v>
      </c>
      <c r="BF564" s="1658">
        <v>1.0999999999999999E-2</v>
      </c>
      <c r="BG564" s="1656"/>
      <c r="BH564" s="1734" t="s">
        <v>1</v>
      </c>
      <c r="BI564" s="1734" t="s">
        <v>342</v>
      </c>
      <c r="BJ564" s="1734" t="s">
        <v>461</v>
      </c>
      <c r="BK564" s="1734">
        <v>7</v>
      </c>
      <c r="BL564" s="1735">
        <v>256084000</v>
      </c>
      <c r="BM564" s="1731">
        <v>1.7177123846617549E-2</v>
      </c>
      <c r="BN564" s="1656">
        <v>2012</v>
      </c>
      <c r="BO564" s="1915"/>
      <c r="BP564" s="1927"/>
      <c r="BQ564" s="1224"/>
      <c r="BR564" s="1224"/>
      <c r="BS564" s="1224"/>
      <c r="BT564" s="1224"/>
      <c r="BU564" s="1224"/>
      <c r="BV564" s="1224"/>
      <c r="BW564" s="1224"/>
      <c r="BX564" s="1224"/>
      <c r="BY564" s="1224"/>
      <c r="BZ564" s="1224"/>
      <c r="CA564" s="1224"/>
      <c r="CB564" s="1224"/>
      <c r="CC564" s="1224"/>
      <c r="CD564" s="1224"/>
      <c r="CE564" s="1224"/>
      <c r="CF564" s="1224"/>
      <c r="CG564" s="1224"/>
      <c r="CH564" s="1224"/>
      <c r="CI564" s="1224"/>
      <c r="CJ564" s="1224"/>
      <c r="CK564" s="1224"/>
      <c r="CL564" s="1224"/>
      <c r="CM564" s="1224"/>
      <c r="CN564" s="1224"/>
      <c r="CO564" s="1224"/>
      <c r="CP564" s="1224"/>
      <c r="CQ564" s="1224"/>
      <c r="CR564" s="1224"/>
      <c r="CS564" s="1224"/>
      <c r="CT564" s="1224"/>
      <c r="CU564" s="1224"/>
      <c r="CV564" s="1224"/>
      <c r="CW564" s="1224"/>
      <c r="CX564" s="1224"/>
      <c r="CY564" s="1224"/>
      <c r="CZ564" s="1224"/>
      <c r="DA564" s="1223"/>
      <c r="DB564" s="1223"/>
      <c r="DC564" s="1223"/>
      <c r="DD564" s="1223"/>
      <c r="DE564" s="1223"/>
      <c r="DF564" s="1223"/>
      <c r="DG564" s="1223"/>
      <c r="DH564" s="1223"/>
      <c r="DI564" s="1223"/>
      <c r="DJ564" s="1223"/>
      <c r="DK564" s="1223"/>
      <c r="DL564" s="1223"/>
      <c r="DM564" s="1223"/>
      <c r="DN564" s="1223"/>
      <c r="DO564" s="1223"/>
      <c r="DP564" s="1223"/>
      <c r="DQ564" s="1223"/>
      <c r="DR564" s="1223"/>
      <c r="DS564" s="1223"/>
      <c r="DT564" s="1223"/>
      <c r="DU564" s="1223"/>
      <c r="DV564" s="1223"/>
      <c r="DW564" s="1223"/>
      <c r="DX564" s="1223"/>
      <c r="DY564" s="1223"/>
      <c r="DZ564" s="1223"/>
      <c r="EA564" s="1223"/>
      <c r="EB564" s="1223"/>
      <c r="EC564" s="1223"/>
      <c r="ED564" s="1223"/>
      <c r="EE564" s="1223"/>
      <c r="EF564" s="1223"/>
      <c r="EG564" s="1223"/>
      <c r="EH564" s="1223"/>
      <c r="EI564" s="1225"/>
      <c r="EJ564" s="1225"/>
      <c r="EK564" s="1225"/>
      <c r="EL564" s="1225"/>
      <c r="EM564" s="1225"/>
      <c r="EN564" s="1225"/>
      <c r="EO564" s="1225"/>
      <c r="EP564" s="1225"/>
      <c r="EQ564" s="1225"/>
      <c r="ER564" s="1225"/>
      <c r="ES564" s="1226"/>
      <c r="ET564" s="1226"/>
      <c r="EU564" s="1226"/>
      <c r="EV564" s="1226"/>
      <c r="EW564" s="1226"/>
      <c r="EX564" s="1226"/>
      <c r="EY564" s="1226"/>
      <c r="EZ564" s="1226"/>
      <c r="FA564" s="1226"/>
      <c r="FB564" s="1226"/>
      <c r="FC564" s="1226"/>
      <c r="FD564" s="1226"/>
      <c r="FE564" s="1226"/>
      <c r="FF564" s="1226"/>
      <c r="FG564" s="1226"/>
      <c r="FH564" s="1226"/>
      <c r="FI564" s="1226"/>
      <c r="FJ564" s="1226"/>
      <c r="FK564" s="1226"/>
      <c r="FL564" s="1226"/>
      <c r="FM564" s="1226"/>
      <c r="FN564" s="1226"/>
      <c r="FO564" s="1226"/>
      <c r="FP564" s="1226"/>
    </row>
    <row r="565" spans="1:172" s="626" customFormat="1">
      <c r="A565" s="626">
        <f t="shared" si="17"/>
        <v>2017</v>
      </c>
      <c r="B565" s="626">
        <f t="shared" si="18"/>
        <v>2</v>
      </c>
      <c r="C565" s="690">
        <v>42856</v>
      </c>
      <c r="D565" s="1401">
        <v>0.74360000000000004</v>
      </c>
      <c r="E565" s="1164">
        <v>300.83401798065438</v>
      </c>
      <c r="F565" s="1164">
        <v>404.56430605252069</v>
      </c>
      <c r="G565" s="1164">
        <v>31.177517746995992</v>
      </c>
      <c r="H565" s="1164">
        <v>41.927807621027419</v>
      </c>
      <c r="I565" s="999">
        <v>1245</v>
      </c>
      <c r="J565" s="999">
        <v>1679.56</v>
      </c>
      <c r="K565" s="1000">
        <v>61.68</v>
      </c>
      <c r="L565" s="1168">
        <v>82.947821409359861</v>
      </c>
      <c r="M565" s="956">
        <v>9154.2900000000009</v>
      </c>
      <c r="N565" s="956">
        <v>12310.77</v>
      </c>
      <c r="O565" s="1229">
        <v>5591.5</v>
      </c>
      <c r="P565" s="1229">
        <v>7519.4997310381923</v>
      </c>
      <c r="Q565" s="1229">
        <v>2131.6667000000002</v>
      </c>
      <c r="R565" s="1229">
        <v>2866.6846422807962</v>
      </c>
      <c r="S565" s="1229">
        <v>2590.2381</v>
      </c>
      <c r="T565" s="1229">
        <v>3483.38</v>
      </c>
      <c r="U565" s="1167">
        <v>943.61249204278636</v>
      </c>
      <c r="V565" s="1167">
        <v>1268.9786068353769</v>
      </c>
      <c r="W565" s="1167">
        <v>2506.552156881085</v>
      </c>
      <c r="X565" s="1167">
        <v>3370.8339925781129</v>
      </c>
      <c r="Y565" s="1166">
        <v>20407.145301787434</v>
      </c>
      <c r="Z565" s="1166">
        <v>27443.713423597947</v>
      </c>
      <c r="AA565" s="1166"/>
      <c r="AB565" s="1166"/>
      <c r="AC565" s="1233">
        <v>16.760000000000002</v>
      </c>
      <c r="AD565" s="1233">
        <v>22.76</v>
      </c>
      <c r="AE565" s="1233">
        <v>54916.904799999997</v>
      </c>
      <c r="AF565" s="1233">
        <v>73852.749865519087</v>
      </c>
      <c r="AG565" s="1233">
        <v>929.71</v>
      </c>
      <c r="AH565" s="1233">
        <v>1250.2824098977944</v>
      </c>
      <c r="AI565" s="1233">
        <v>792.43</v>
      </c>
      <c r="AJ565" s="1233">
        <v>1065.6670252824097</v>
      </c>
      <c r="AK565" s="959">
        <v>50.87</v>
      </c>
      <c r="AL565" s="959">
        <v>68.410435718128014</v>
      </c>
      <c r="AM565" s="959">
        <v>51.87</v>
      </c>
      <c r="AN565" s="959">
        <v>69.755244755244746</v>
      </c>
      <c r="AO565" s="959">
        <v>6.616230607385833</v>
      </c>
      <c r="AP565" s="959">
        <v>8.897566712460776</v>
      </c>
      <c r="AS565" s="1222"/>
      <c r="AT565" s="1222"/>
      <c r="AU565" s="1223"/>
      <c r="AV565" s="1223"/>
      <c r="AW565" s="1224"/>
      <c r="AX565" s="1224"/>
      <c r="AY565" s="1224"/>
      <c r="AZ565" s="1224"/>
      <c r="BA565" s="1713" t="s">
        <v>4</v>
      </c>
      <c r="BB565" s="1662">
        <v>2013</v>
      </c>
      <c r="BC565" s="1656" t="s">
        <v>618</v>
      </c>
      <c r="BD565" s="1656">
        <v>10</v>
      </c>
      <c r="BE565" s="1657">
        <v>182792146</v>
      </c>
      <c r="BF565" s="1658">
        <v>8.9999999999999993E-3</v>
      </c>
      <c r="BG565" s="1656"/>
      <c r="BH565" s="1734" t="s">
        <v>1</v>
      </c>
      <c r="BI565" s="1734" t="s">
        <v>342</v>
      </c>
      <c r="BJ565" s="1734" t="s">
        <v>616</v>
      </c>
      <c r="BK565" s="1734">
        <v>8</v>
      </c>
      <c r="BL565" s="1735">
        <v>208248000</v>
      </c>
      <c r="BM565" s="1731">
        <v>1.3968470059864777E-2</v>
      </c>
      <c r="BN565" s="1656">
        <v>2012</v>
      </c>
      <c r="BO565" s="1915"/>
      <c r="BP565" s="1927"/>
      <c r="BQ565" s="1224"/>
      <c r="BR565" s="1224"/>
      <c r="BS565" s="1224"/>
      <c r="BT565" s="1224"/>
      <c r="BU565" s="1224"/>
      <c r="BV565" s="1224"/>
      <c r="BW565" s="1224"/>
      <c r="BX565" s="1224"/>
      <c r="BY565" s="1224"/>
      <c r="BZ565" s="1224"/>
      <c r="CA565" s="1224"/>
      <c r="CB565" s="1224"/>
      <c r="CC565" s="1224"/>
      <c r="CD565" s="1224"/>
      <c r="CE565" s="1224"/>
      <c r="CF565" s="1224"/>
      <c r="CG565" s="1224"/>
      <c r="CH565" s="1224"/>
      <c r="CI565" s="1224"/>
      <c r="CJ565" s="1224"/>
      <c r="CK565" s="1224"/>
      <c r="CL565" s="1224"/>
      <c r="CM565" s="1224"/>
      <c r="CN565" s="1224"/>
      <c r="CO565" s="1224"/>
      <c r="CP565" s="1224"/>
      <c r="CQ565" s="1224"/>
      <c r="CR565" s="1224"/>
      <c r="CS565" s="1224"/>
      <c r="CT565" s="1224"/>
      <c r="CU565" s="1224"/>
      <c r="CV565" s="1224"/>
      <c r="CW565" s="1224"/>
      <c r="CX565" s="1224"/>
      <c r="CY565" s="1224"/>
      <c r="CZ565" s="1224"/>
      <c r="DA565" s="1223"/>
      <c r="DB565" s="1223"/>
      <c r="DC565" s="1223"/>
      <c r="DD565" s="1223"/>
      <c r="DE565" s="1223"/>
      <c r="DF565" s="1223"/>
      <c r="DG565" s="1223"/>
      <c r="DH565" s="1223"/>
      <c r="DI565" s="1223"/>
      <c r="DJ565" s="1223"/>
      <c r="DK565" s="1223"/>
      <c r="DL565" s="1223"/>
      <c r="DM565" s="1223"/>
      <c r="DN565" s="1223"/>
      <c r="DO565" s="1223"/>
      <c r="DP565" s="1223"/>
      <c r="DQ565" s="1223"/>
      <c r="DR565" s="1223"/>
      <c r="DS565" s="1223"/>
      <c r="DT565" s="1223"/>
      <c r="DU565" s="1223"/>
      <c r="DV565" s="1223"/>
      <c r="DW565" s="1223"/>
      <c r="DX565" s="1223"/>
      <c r="DY565" s="1223"/>
      <c r="DZ565" s="1223"/>
      <c r="EA565" s="1223"/>
      <c r="EB565" s="1223"/>
      <c r="EC565" s="1223"/>
      <c r="ED565" s="1223"/>
      <c r="EE565" s="1223"/>
      <c r="EF565" s="1223"/>
      <c r="EG565" s="1223"/>
      <c r="EH565" s="1223"/>
      <c r="EI565" s="1225"/>
      <c r="EJ565" s="1225"/>
      <c r="EK565" s="1225"/>
      <c r="EL565" s="1225"/>
      <c r="EM565" s="1225"/>
      <c r="EN565" s="1225"/>
      <c r="EO565" s="1225"/>
      <c r="EP565" s="1225"/>
      <c r="EQ565" s="1225"/>
      <c r="ER565" s="1225"/>
      <c r="ES565" s="1226"/>
      <c r="ET565" s="1226"/>
      <c r="EU565" s="1226"/>
      <c r="EV565" s="1226"/>
      <c r="EW565" s="1226"/>
      <c r="EX565" s="1226"/>
      <c r="EY565" s="1226"/>
      <c r="EZ565" s="1226"/>
      <c r="FA565" s="1226"/>
      <c r="FB565" s="1226"/>
      <c r="FC565" s="1226"/>
      <c r="FD565" s="1226"/>
      <c r="FE565" s="1226"/>
      <c r="FF565" s="1226"/>
      <c r="FG565" s="1226"/>
      <c r="FH565" s="1226"/>
      <c r="FI565" s="1226"/>
      <c r="FJ565" s="1226"/>
      <c r="FK565" s="1226"/>
      <c r="FL565" s="1226"/>
      <c r="FM565" s="1226"/>
      <c r="FN565" s="1226"/>
      <c r="FO565" s="1226"/>
      <c r="FP565" s="1226"/>
    </row>
    <row r="566" spans="1:172" s="626" customFormat="1">
      <c r="A566" s="626">
        <f t="shared" si="17"/>
        <v>2017</v>
      </c>
      <c r="B566" s="626">
        <f t="shared" si="18"/>
        <v>2</v>
      </c>
      <c r="C566" s="690">
        <v>42887</v>
      </c>
      <c r="D566" s="1221">
        <v>0.75600000000000001</v>
      </c>
      <c r="E566" s="960">
        <v>275.82793719740584</v>
      </c>
      <c r="F566" s="994">
        <v>364.85176877963738</v>
      </c>
      <c r="G566" s="960">
        <v>31.11113480304687</v>
      </c>
      <c r="H566" s="960">
        <v>41.152294713024958</v>
      </c>
      <c r="I566" s="994">
        <v>1260.26</v>
      </c>
      <c r="J566" s="994">
        <v>1677.15</v>
      </c>
      <c r="K566" s="994">
        <v>57.15</v>
      </c>
      <c r="L566" s="960">
        <v>75.595238095238088</v>
      </c>
      <c r="M566" s="957">
        <v>8930.6818000000003</v>
      </c>
      <c r="N566" s="957">
        <v>11813.071164021165</v>
      </c>
      <c r="O566" s="1230">
        <v>5699.4772999999996</v>
      </c>
      <c r="P566" s="1230">
        <v>7538.9911375661368</v>
      </c>
      <c r="Q566" s="1230">
        <v>2131.1817999999998</v>
      </c>
      <c r="R566" s="1230">
        <v>2819.0235449735446</v>
      </c>
      <c r="S566" s="1230">
        <v>2571.9317999999998</v>
      </c>
      <c r="T566" s="1230">
        <v>3402.0261904761901</v>
      </c>
      <c r="U566" s="960">
        <v>955.78556763915083</v>
      </c>
      <c r="V566" s="960">
        <v>1264.2666238613106</v>
      </c>
      <c r="W566" s="960">
        <v>2512.467442245937</v>
      </c>
      <c r="X566" s="960">
        <v>3323.3696326004456</v>
      </c>
      <c r="Y566" s="960">
        <v>20638.899889337543</v>
      </c>
      <c r="Z566" s="960">
        <v>27300.132128753361</v>
      </c>
      <c r="AA566" s="960"/>
      <c r="AB566" s="960"/>
      <c r="AC566" s="960">
        <v>16.95</v>
      </c>
      <c r="AD566" s="960">
        <v>22.7</v>
      </c>
      <c r="AE566" s="960">
        <v>57691.136400000003</v>
      </c>
      <c r="AF566" s="960">
        <v>76311.026984126991</v>
      </c>
      <c r="AG566" s="960">
        <v>930.73</v>
      </c>
      <c r="AH566" s="960">
        <v>1231.1243386243386</v>
      </c>
      <c r="AI566" s="960">
        <v>864.64</v>
      </c>
      <c r="AJ566" s="960">
        <v>1143.7037037037037</v>
      </c>
      <c r="AK566" s="960">
        <v>46.89</v>
      </c>
      <c r="AL566" s="960">
        <v>62.023809523809526</v>
      </c>
      <c r="AM566" s="960">
        <v>47.88</v>
      </c>
      <c r="AN566" s="960">
        <v>63.333333333333336</v>
      </c>
      <c r="AO566" s="960">
        <v>7.1900484733631425</v>
      </c>
      <c r="AP566" s="960">
        <v>9.5106461287872257</v>
      </c>
      <c r="AS566" s="1222"/>
      <c r="AT566" s="1222"/>
      <c r="AU566" s="1223"/>
      <c r="AV566" s="1223"/>
      <c r="AW566" s="1224"/>
      <c r="AX566" s="1224"/>
      <c r="AY566" s="1224"/>
      <c r="AZ566" s="1224"/>
      <c r="BA566" s="1713" t="s">
        <v>4</v>
      </c>
      <c r="BB566" s="1662">
        <v>2013</v>
      </c>
      <c r="BC566" s="1656" t="s">
        <v>32</v>
      </c>
      <c r="BD566" s="1656"/>
      <c r="BE566" s="1657">
        <v>236241961</v>
      </c>
      <c r="BF566" s="1658">
        <v>1.2E-2</v>
      </c>
      <c r="BG566" s="1656"/>
      <c r="BH566" s="1734" t="s">
        <v>1</v>
      </c>
      <c r="BI566" s="1734" t="s">
        <v>342</v>
      </c>
      <c r="BJ566" s="1734" t="s">
        <v>46</v>
      </c>
      <c r="BK566" s="1734">
        <v>9</v>
      </c>
      <c r="BL566" s="1735">
        <v>102965000</v>
      </c>
      <c r="BM566" s="1731">
        <v>6.9064937944853088E-3</v>
      </c>
      <c r="BN566" s="1656">
        <v>2012</v>
      </c>
      <c r="BO566" s="1915"/>
      <c r="BP566" s="1927"/>
      <c r="BQ566" s="1224"/>
      <c r="BR566" s="1224"/>
      <c r="BS566" s="1224"/>
      <c r="BT566" s="1224"/>
      <c r="BU566" s="1224"/>
      <c r="BV566" s="1224"/>
      <c r="BW566" s="1224"/>
      <c r="BX566" s="1224"/>
      <c r="BY566" s="1224"/>
      <c r="BZ566" s="1224"/>
      <c r="CA566" s="1224"/>
      <c r="CB566" s="1224"/>
      <c r="CC566" s="1224"/>
      <c r="CD566" s="1224"/>
      <c r="CE566" s="1224"/>
      <c r="CF566" s="1224"/>
      <c r="CG566" s="1224"/>
      <c r="CH566" s="1224"/>
      <c r="CI566" s="1224"/>
      <c r="CJ566" s="1224"/>
      <c r="CK566" s="1224"/>
      <c r="CL566" s="1224"/>
      <c r="CM566" s="1224"/>
      <c r="CN566" s="1224"/>
      <c r="CO566" s="1224"/>
      <c r="CP566" s="1224"/>
      <c r="CQ566" s="1224"/>
      <c r="CR566" s="1224"/>
      <c r="CS566" s="1224"/>
      <c r="CT566" s="1224"/>
      <c r="CU566" s="1224"/>
      <c r="CV566" s="1224"/>
      <c r="CW566" s="1224"/>
      <c r="CX566" s="1224"/>
      <c r="CY566" s="1224"/>
      <c r="CZ566" s="1224"/>
      <c r="DA566" s="1223"/>
      <c r="DB566" s="1223"/>
      <c r="DC566" s="1223"/>
      <c r="DD566" s="1223"/>
      <c r="DE566" s="1223"/>
      <c r="DF566" s="1223"/>
      <c r="DG566" s="1223"/>
      <c r="DH566" s="1223"/>
      <c r="DI566" s="1223"/>
      <c r="DJ566" s="1223"/>
      <c r="DK566" s="1223"/>
      <c r="DL566" s="1223"/>
      <c r="DM566" s="1223"/>
      <c r="DN566" s="1223"/>
      <c r="DO566" s="1223"/>
      <c r="DP566" s="1223"/>
      <c r="DQ566" s="1223"/>
      <c r="DR566" s="1223"/>
      <c r="DS566" s="1223"/>
      <c r="DT566" s="1223"/>
      <c r="DU566" s="1223"/>
      <c r="DV566" s="1223"/>
      <c r="DW566" s="1223"/>
      <c r="DX566" s="1223"/>
      <c r="DY566" s="1223"/>
      <c r="DZ566" s="1223"/>
      <c r="EA566" s="1223"/>
      <c r="EB566" s="1223"/>
      <c r="EC566" s="1223"/>
      <c r="ED566" s="1223"/>
      <c r="EE566" s="1223"/>
      <c r="EF566" s="1223"/>
      <c r="EG566" s="1223"/>
      <c r="EH566" s="1223"/>
      <c r="EI566" s="1225"/>
      <c r="EJ566" s="1225"/>
      <c r="EK566" s="1225"/>
      <c r="EL566" s="1225"/>
      <c r="EM566" s="1225"/>
      <c r="EN566" s="1225"/>
      <c r="EO566" s="1225"/>
      <c r="EP566" s="1225"/>
      <c r="EQ566" s="1225"/>
      <c r="ER566" s="1225"/>
      <c r="ES566" s="1226"/>
      <c r="ET566" s="1226"/>
      <c r="EU566" s="1226"/>
      <c r="EV566" s="1226"/>
      <c r="EW566" s="1226"/>
      <c r="EX566" s="1226"/>
      <c r="EY566" s="1226"/>
      <c r="EZ566" s="1226"/>
      <c r="FA566" s="1226"/>
      <c r="FB566" s="1226"/>
      <c r="FC566" s="1226"/>
      <c r="FD566" s="1226"/>
      <c r="FE566" s="1226"/>
      <c r="FF566" s="1226"/>
      <c r="FG566" s="1226"/>
      <c r="FH566" s="1226"/>
      <c r="FI566" s="1226"/>
      <c r="FJ566" s="1226"/>
      <c r="FK566" s="1226"/>
      <c r="FL566" s="1226"/>
      <c r="FM566" s="1226"/>
      <c r="FN566" s="1226"/>
      <c r="FO566" s="1226"/>
      <c r="FP566" s="1226"/>
    </row>
    <row r="567" spans="1:172" s="626" customFormat="1">
      <c r="A567" s="626">
        <f t="shared" si="17"/>
        <v>2017</v>
      </c>
      <c r="B567" s="626">
        <f t="shared" si="18"/>
        <v>3</v>
      </c>
      <c r="C567" s="690">
        <v>42917</v>
      </c>
      <c r="D567" s="1401">
        <v>0.78049999999999997</v>
      </c>
      <c r="E567" s="1164">
        <v>298.06809534515213</v>
      </c>
      <c r="F567" s="1164">
        <v>381.89378007066256</v>
      </c>
      <c r="G567" s="1164">
        <v>29.567603138560777</v>
      </c>
      <c r="H567" s="1164">
        <v>37.882899600974731</v>
      </c>
      <c r="I567" s="999">
        <v>1236.22</v>
      </c>
      <c r="J567" s="999">
        <v>1592.74</v>
      </c>
      <c r="K567" s="1000">
        <v>67.209999999999994</v>
      </c>
      <c r="L567" s="1168">
        <v>86.111467008327992</v>
      </c>
      <c r="M567" s="956">
        <v>9481.6669999999995</v>
      </c>
      <c r="N567" s="956">
        <v>12148.19602818706</v>
      </c>
      <c r="O567" s="1229">
        <v>5978.5950000000003</v>
      </c>
      <c r="P567" s="1229">
        <v>7659.955156950673</v>
      </c>
      <c r="Q567" s="1229">
        <v>2266.4050000000002</v>
      </c>
      <c r="R567" s="1229">
        <v>2903.7860345932099</v>
      </c>
      <c r="S567" s="1229">
        <v>2785.0949999999998</v>
      </c>
      <c r="T567" s="1229">
        <v>3568.3472133247915</v>
      </c>
      <c r="U567" s="1167">
        <v>990.93280905653364</v>
      </c>
      <c r="V567" s="1167">
        <v>1269.6128239033103</v>
      </c>
      <c r="W567" s="1167">
        <v>2590.0099727186321</v>
      </c>
      <c r="X567" s="1167">
        <v>3318.3984275703165</v>
      </c>
      <c r="Y567" s="1166">
        <v>20341.769682973347</v>
      </c>
      <c r="Z567" s="1166">
        <v>26062.485179978667</v>
      </c>
      <c r="AA567" s="1166"/>
      <c r="AB567" s="1166"/>
      <c r="AC567" s="1233">
        <v>16.14</v>
      </c>
      <c r="AD567" s="1233">
        <v>21.01</v>
      </c>
      <c r="AE567" s="1233">
        <v>58916.67</v>
      </c>
      <c r="AF567" s="1233">
        <v>75485.803971812944</v>
      </c>
      <c r="AG567" s="1233">
        <v>916.95</v>
      </c>
      <c r="AH567" s="1233">
        <v>1174.8238308776426</v>
      </c>
      <c r="AI567" s="1233">
        <v>855.8</v>
      </c>
      <c r="AJ567" s="1233">
        <v>1096.4766175528507</v>
      </c>
      <c r="AK567" s="959">
        <v>48.69</v>
      </c>
      <c r="AL567" s="959">
        <v>62.383087764253681</v>
      </c>
      <c r="AM567" s="959">
        <v>48.77</v>
      </c>
      <c r="AN567" s="959">
        <v>62.485586162716217</v>
      </c>
      <c r="AO567" s="959">
        <v>6.6093393109721648</v>
      </c>
      <c r="AP567" s="959">
        <v>8.4680836783756117</v>
      </c>
      <c r="AS567" s="1222"/>
      <c r="AT567" s="1222"/>
      <c r="AU567" s="1223"/>
      <c r="AV567" s="1223"/>
      <c r="AW567" s="1224"/>
      <c r="AX567" s="1224"/>
      <c r="AY567" s="1224"/>
      <c r="AZ567" s="1224"/>
      <c r="BA567" s="1713" t="s">
        <v>4</v>
      </c>
      <c r="BB567" s="1662">
        <v>2013</v>
      </c>
      <c r="BC567" s="1656" t="s">
        <v>249</v>
      </c>
      <c r="BD567" s="1656"/>
      <c r="BE567" s="1657">
        <v>19940411163</v>
      </c>
      <c r="BF567" s="1658"/>
      <c r="BG567" s="1656"/>
      <c r="BH567" s="1734" t="s">
        <v>1</v>
      </c>
      <c r="BI567" s="1734" t="s">
        <v>342</v>
      </c>
      <c r="BJ567" s="1734" t="s">
        <v>241</v>
      </c>
      <c r="BK567" s="1734">
        <v>10</v>
      </c>
      <c r="BL567" s="1735">
        <v>55236000</v>
      </c>
      <c r="BM567" s="1731">
        <v>3.7050171537142771E-3</v>
      </c>
      <c r="BN567" s="1656">
        <v>2012</v>
      </c>
      <c r="BO567" s="1915"/>
      <c r="BP567" s="1927"/>
      <c r="BQ567" s="1224"/>
      <c r="BR567" s="1224"/>
      <c r="BS567" s="1224"/>
      <c r="BT567" s="1224"/>
      <c r="BU567" s="1224"/>
      <c r="BV567" s="1224"/>
      <c r="BW567" s="1224"/>
      <c r="BX567" s="1224"/>
      <c r="BY567" s="1224"/>
      <c r="BZ567" s="1224"/>
      <c r="CA567" s="1224"/>
      <c r="CB567" s="1224"/>
      <c r="CC567" s="1224"/>
      <c r="CD567" s="1224"/>
      <c r="CE567" s="1224"/>
      <c r="CF567" s="1224"/>
      <c r="CG567" s="1224"/>
      <c r="CH567" s="1224"/>
      <c r="CI567" s="1224"/>
      <c r="CJ567" s="1224"/>
      <c r="CK567" s="1224"/>
      <c r="CL567" s="1224"/>
      <c r="CM567" s="1224"/>
      <c r="CN567" s="1224"/>
      <c r="CO567" s="1224"/>
      <c r="CP567" s="1224"/>
      <c r="CQ567" s="1224"/>
      <c r="CR567" s="1224"/>
      <c r="CS567" s="1224"/>
      <c r="CT567" s="1224"/>
      <c r="CU567" s="1224"/>
      <c r="CV567" s="1224"/>
      <c r="CW567" s="1224"/>
      <c r="CX567" s="1224"/>
      <c r="CY567" s="1224"/>
      <c r="CZ567" s="1224"/>
      <c r="DA567" s="1223"/>
      <c r="DB567" s="1223"/>
      <c r="DC567" s="1223"/>
      <c r="DD567" s="1223"/>
      <c r="DE567" s="1223"/>
      <c r="DF567" s="1223"/>
      <c r="DG567" s="1223"/>
      <c r="DH567" s="1223"/>
      <c r="DI567" s="1223"/>
      <c r="DJ567" s="1223"/>
      <c r="DK567" s="1223"/>
      <c r="DL567" s="1223"/>
      <c r="DM567" s="1223"/>
      <c r="DN567" s="1223"/>
      <c r="DO567" s="1223"/>
      <c r="DP567" s="1223"/>
      <c r="DQ567" s="1223"/>
      <c r="DR567" s="1223"/>
      <c r="DS567" s="1223"/>
      <c r="DT567" s="1223"/>
      <c r="DU567" s="1223"/>
      <c r="DV567" s="1223"/>
      <c r="DW567" s="1223"/>
      <c r="DX567" s="1223"/>
      <c r="DY567" s="1223"/>
      <c r="DZ567" s="1223"/>
      <c r="EA567" s="1223"/>
      <c r="EB567" s="1223"/>
      <c r="EC567" s="1223"/>
      <c r="ED567" s="1223"/>
      <c r="EE567" s="1223"/>
      <c r="EF567" s="1223"/>
      <c r="EG567" s="1223"/>
      <c r="EH567" s="1223"/>
      <c r="EI567" s="1225"/>
      <c r="EJ567" s="1225"/>
      <c r="EK567" s="1225"/>
      <c r="EL567" s="1225"/>
      <c r="EM567" s="1225"/>
      <c r="EN567" s="1225"/>
      <c r="EO567" s="1225"/>
      <c r="EP567" s="1225"/>
      <c r="EQ567" s="1225"/>
      <c r="ER567" s="1225"/>
      <c r="ES567" s="1226"/>
      <c r="ET567" s="1226"/>
      <c r="EU567" s="1226"/>
      <c r="EV567" s="1226"/>
      <c r="EW567" s="1226"/>
      <c r="EX567" s="1226"/>
      <c r="EY567" s="1226"/>
      <c r="EZ567" s="1226"/>
      <c r="FA567" s="1226"/>
      <c r="FB567" s="1226"/>
      <c r="FC567" s="1226"/>
      <c r="FD567" s="1226"/>
      <c r="FE567" s="1226"/>
      <c r="FF567" s="1226"/>
      <c r="FG567" s="1226"/>
      <c r="FH567" s="1226"/>
      <c r="FI567" s="1226"/>
      <c r="FJ567" s="1226"/>
      <c r="FK567" s="1226"/>
      <c r="FL567" s="1226"/>
      <c r="FM567" s="1226"/>
      <c r="FN567" s="1226"/>
      <c r="FO567" s="1226"/>
      <c r="FP567" s="1226"/>
    </row>
    <row r="568" spans="1:172" s="626" customFormat="1">
      <c r="A568" s="626">
        <f t="shared" si="17"/>
        <v>2017</v>
      </c>
      <c r="B568" s="626">
        <f t="shared" si="18"/>
        <v>3</v>
      </c>
      <c r="C568" s="690">
        <v>42948</v>
      </c>
      <c r="D568" s="1221">
        <v>0.79159999999999997</v>
      </c>
      <c r="E568" s="960">
        <v>291.7452482754199</v>
      </c>
      <c r="F568" s="994">
        <v>368.55134951417369</v>
      </c>
      <c r="G568" s="960">
        <v>30.517628890055388</v>
      </c>
      <c r="H568" s="960">
        <v>38.55183033104521</v>
      </c>
      <c r="I568" s="994">
        <v>1282.32</v>
      </c>
      <c r="J568" s="994">
        <v>1623.19</v>
      </c>
      <c r="K568" s="994">
        <v>75.849999999999994</v>
      </c>
      <c r="L568" s="960">
        <v>95.818595250126322</v>
      </c>
      <c r="M568" s="957">
        <v>10852.954545454546</v>
      </c>
      <c r="N568" s="957">
        <v>13710.149754237678</v>
      </c>
      <c r="O568" s="1230">
        <v>6478.181818181818</v>
      </c>
      <c r="P568" s="1230">
        <v>8183.6556571271076</v>
      </c>
      <c r="Q568" s="1230">
        <v>2357.318181818182</v>
      </c>
      <c r="R568" s="1230">
        <v>2977.9158436308517</v>
      </c>
      <c r="S568" s="1230">
        <v>2981.840909090909</v>
      </c>
      <c r="T568" s="1230">
        <v>3766.8530938490512</v>
      </c>
      <c r="U568" s="960">
        <v>1079.1655295738894</v>
      </c>
      <c r="V568" s="960">
        <v>1363.271260199456</v>
      </c>
      <c r="W568" s="960">
        <v>2652.5264203506595</v>
      </c>
      <c r="X568" s="960">
        <v>3350.8418650210456</v>
      </c>
      <c r="Y568" s="960">
        <v>20269.977907795619</v>
      </c>
      <c r="Z568" s="960">
        <v>25606.338943652878</v>
      </c>
      <c r="AA568" s="960"/>
      <c r="AB568" s="960"/>
      <c r="AC568" s="960">
        <v>16.91</v>
      </c>
      <c r="AD568" s="960">
        <v>21.53</v>
      </c>
      <c r="AE568" s="960">
        <v>58213.64</v>
      </c>
      <c r="AF568" s="960">
        <v>73539.211723092478</v>
      </c>
      <c r="AG568" s="960">
        <v>972.36</v>
      </c>
      <c r="AH568" s="960">
        <v>1228.3476503284487</v>
      </c>
      <c r="AI568" s="960">
        <v>912.23</v>
      </c>
      <c r="AJ568" s="960">
        <v>1152.3875694795352</v>
      </c>
      <c r="AK568" s="960">
        <v>51.37</v>
      </c>
      <c r="AL568" s="960">
        <v>64.893885800909544</v>
      </c>
      <c r="AM568" s="960">
        <v>51.64</v>
      </c>
      <c r="AN568" s="960">
        <v>65.234967155128857</v>
      </c>
      <c r="AO568" s="960">
        <v>6.9261421316008152</v>
      </c>
      <c r="AP568" s="960">
        <v>8.7495479176361997</v>
      </c>
      <c r="AS568" s="1222"/>
      <c r="AT568" s="1222"/>
      <c r="AU568" s="1223"/>
      <c r="AV568" s="1223"/>
      <c r="AW568" s="1224"/>
      <c r="AX568" s="1224"/>
      <c r="AY568" s="1224"/>
      <c r="AZ568" s="1224"/>
      <c r="BA568" s="1713" t="s">
        <v>4</v>
      </c>
      <c r="BB568" s="1662">
        <v>2012</v>
      </c>
      <c r="BC568" s="1656" t="s">
        <v>20</v>
      </c>
      <c r="BD568" s="1656">
        <v>1</v>
      </c>
      <c r="BE568" s="1657">
        <v>11185622075.950001</v>
      </c>
      <c r="BF568" s="1658">
        <v>0.52682605235096291</v>
      </c>
      <c r="BG568" s="1656"/>
      <c r="BH568" s="1734" t="s">
        <v>1</v>
      </c>
      <c r="BI568" s="1734" t="s">
        <v>342</v>
      </c>
      <c r="BJ568" s="1734" t="s">
        <v>32</v>
      </c>
      <c r="BK568" s="1734"/>
      <c r="BL568" s="1735">
        <v>21848000</v>
      </c>
      <c r="BM568" s="1731">
        <v>1.4654793028885062E-3</v>
      </c>
      <c r="BN568" s="1656">
        <v>2012</v>
      </c>
      <c r="BO568" s="1915"/>
      <c r="BP568" s="1927"/>
      <c r="BQ568" s="1224"/>
      <c r="BR568" s="1224"/>
      <c r="BS568" s="1224"/>
      <c r="BT568" s="1224"/>
      <c r="BU568" s="1224"/>
      <c r="BV568" s="1224"/>
      <c r="BW568" s="1224"/>
      <c r="BX568" s="1224"/>
      <c r="BY568" s="1224"/>
      <c r="BZ568" s="1224"/>
      <c r="CA568" s="1224"/>
      <c r="CB568" s="1224"/>
      <c r="CC568" s="1224"/>
      <c r="CD568" s="1224"/>
      <c r="CE568" s="1224"/>
      <c r="CF568" s="1224"/>
      <c r="CG568" s="1224"/>
      <c r="CH568" s="1224"/>
      <c r="CI568" s="1224"/>
      <c r="CJ568" s="1224"/>
      <c r="CK568" s="1224"/>
      <c r="CL568" s="1224"/>
      <c r="CM568" s="1224"/>
      <c r="CN568" s="1224"/>
      <c r="CO568" s="1224"/>
      <c r="CP568" s="1224"/>
      <c r="CQ568" s="1224"/>
      <c r="CR568" s="1224"/>
      <c r="CS568" s="1224"/>
      <c r="CT568" s="1224"/>
      <c r="CU568" s="1224"/>
      <c r="CV568" s="1224"/>
      <c r="CW568" s="1224"/>
      <c r="CX568" s="1224"/>
      <c r="CY568" s="1224"/>
      <c r="CZ568" s="1224"/>
      <c r="DA568" s="1223"/>
      <c r="DB568" s="1223"/>
      <c r="DC568" s="1223"/>
      <c r="DD568" s="1223"/>
      <c r="DE568" s="1223"/>
      <c r="DF568" s="1223"/>
      <c r="DG568" s="1223"/>
      <c r="DH568" s="1223"/>
      <c r="DI568" s="1223"/>
      <c r="DJ568" s="1223"/>
      <c r="DK568" s="1223"/>
      <c r="DL568" s="1223"/>
      <c r="DM568" s="1223"/>
      <c r="DN568" s="1223"/>
      <c r="DO568" s="1223"/>
      <c r="DP568" s="1223"/>
      <c r="DQ568" s="1223"/>
      <c r="DR568" s="1223"/>
      <c r="DS568" s="1223"/>
      <c r="DT568" s="1223"/>
      <c r="DU568" s="1223"/>
      <c r="DV568" s="1223"/>
      <c r="DW568" s="1223"/>
      <c r="DX568" s="1223"/>
      <c r="DY568" s="1223"/>
      <c r="DZ568" s="1223"/>
      <c r="EA568" s="1223"/>
      <c r="EB568" s="1223"/>
      <c r="EC568" s="1223"/>
      <c r="ED568" s="1223"/>
      <c r="EE568" s="1223"/>
      <c r="EF568" s="1223"/>
      <c r="EG568" s="1223"/>
      <c r="EH568" s="1223"/>
      <c r="EI568" s="1225"/>
      <c r="EJ568" s="1225"/>
      <c r="EK568" s="1225"/>
      <c r="EL568" s="1225"/>
      <c r="EM568" s="1225"/>
      <c r="EN568" s="1225"/>
      <c r="EO568" s="1225"/>
      <c r="EP568" s="1225"/>
      <c r="EQ568" s="1225"/>
      <c r="ER568" s="1225"/>
      <c r="ES568" s="1226"/>
      <c r="ET568" s="1226"/>
      <c r="EU568" s="1226"/>
      <c r="EV568" s="1226"/>
      <c r="EW568" s="1226"/>
      <c r="EX568" s="1226"/>
      <c r="EY568" s="1226"/>
      <c r="EZ568" s="1226"/>
      <c r="FA568" s="1226"/>
      <c r="FB568" s="1226"/>
      <c r="FC568" s="1226"/>
      <c r="FD568" s="1226"/>
      <c r="FE568" s="1226"/>
      <c r="FF568" s="1226"/>
      <c r="FG568" s="1226"/>
      <c r="FH568" s="1226"/>
      <c r="FI568" s="1226"/>
      <c r="FJ568" s="1226"/>
      <c r="FK568" s="1226"/>
      <c r="FL568" s="1226"/>
      <c r="FM568" s="1226"/>
      <c r="FN568" s="1226"/>
      <c r="FO568" s="1226"/>
      <c r="FP568" s="1226"/>
    </row>
    <row r="569" spans="1:172" s="626" customFormat="1">
      <c r="A569" s="626">
        <f t="shared" si="17"/>
        <v>2017</v>
      </c>
      <c r="B569" s="626">
        <f t="shared" si="18"/>
        <v>3</v>
      </c>
      <c r="C569" s="690">
        <v>42979</v>
      </c>
      <c r="D569" s="1401">
        <v>0.79669999999999996</v>
      </c>
      <c r="E569" s="1164">
        <v>310.17237213396805</v>
      </c>
      <c r="F569" s="1164">
        <v>389.32141600849513</v>
      </c>
      <c r="G569" s="1164">
        <v>30.64960989581331</v>
      </c>
      <c r="H569" s="1164">
        <v>38.470704023865082</v>
      </c>
      <c r="I569" s="999">
        <v>1314.98</v>
      </c>
      <c r="J569" s="999">
        <v>1657.81</v>
      </c>
      <c r="K569" s="1000">
        <v>70.599999999999994</v>
      </c>
      <c r="L569" s="1168">
        <v>88.615539098782477</v>
      </c>
      <c r="M569" s="956">
        <v>11233.57</v>
      </c>
      <c r="N569" s="956">
        <v>14100.125517760764</v>
      </c>
      <c r="O569" s="1229">
        <v>6583.1909999999998</v>
      </c>
      <c r="P569" s="1229">
        <v>8263.0739299610905</v>
      </c>
      <c r="Q569" s="1229">
        <v>2377.2860000000001</v>
      </c>
      <c r="R569" s="1229">
        <v>2983.9161541358103</v>
      </c>
      <c r="S569" s="1229">
        <v>3119.7860000000001</v>
      </c>
      <c r="T569" s="1229">
        <v>3915.8855278021842</v>
      </c>
      <c r="U569" s="1167">
        <v>1021.076963038621</v>
      </c>
      <c r="V569" s="1167">
        <v>1281.6329396744334</v>
      </c>
      <c r="W569" s="1167">
        <v>2696.4275571514427</v>
      </c>
      <c r="X569" s="1167">
        <v>3384.4954903369435</v>
      </c>
      <c r="Y569" s="1166">
        <v>20661.426664226237</v>
      </c>
      <c r="Z569" s="1166">
        <v>25933.760090656757</v>
      </c>
      <c r="AA569" s="1166"/>
      <c r="AB569" s="1166"/>
      <c r="AC569" s="1233">
        <v>17.45</v>
      </c>
      <c r="AD569" s="1233">
        <v>22.13</v>
      </c>
      <c r="AE569" s="1233">
        <v>60295.24</v>
      </c>
      <c r="AF569" s="1233">
        <v>75681.235094765914</v>
      </c>
      <c r="AG569" s="1233">
        <v>968.1</v>
      </c>
      <c r="AH569" s="1233">
        <v>1215.1374419480358</v>
      </c>
      <c r="AI569" s="1233">
        <v>935.85</v>
      </c>
      <c r="AJ569" s="1233">
        <v>1174.6579641019205</v>
      </c>
      <c r="AK569" s="959">
        <v>55.16</v>
      </c>
      <c r="AL569" s="959">
        <v>69.235596836952425</v>
      </c>
      <c r="AM569" s="959">
        <v>55.91</v>
      </c>
      <c r="AN569" s="959">
        <v>70.176980042676036</v>
      </c>
      <c r="AO569" s="959">
        <v>6.7649372880413363</v>
      </c>
      <c r="AP569" s="959">
        <v>8.4911978009807161</v>
      </c>
      <c r="AS569" s="1222"/>
      <c r="AT569" s="1222"/>
      <c r="AU569" s="1223"/>
      <c r="AV569" s="1223"/>
      <c r="AW569" s="1224"/>
      <c r="AX569" s="1224"/>
      <c r="AY569" s="1224"/>
      <c r="AZ569" s="1224"/>
      <c r="BA569" s="1713" t="s">
        <v>4</v>
      </c>
      <c r="BB569" s="1662">
        <v>2012</v>
      </c>
      <c r="BC569" s="1656" t="s">
        <v>15</v>
      </c>
      <c r="BD569" s="1656">
        <v>2</v>
      </c>
      <c r="BE569" s="1657">
        <v>2762431481.3799996</v>
      </c>
      <c r="BF569" s="1658">
        <v>0.13010638678330697</v>
      </c>
      <c r="BG569" s="1656"/>
      <c r="BH569" s="1734" t="s">
        <v>1</v>
      </c>
      <c r="BI569" s="1734" t="s">
        <v>342</v>
      </c>
      <c r="BJ569" s="1734" t="s">
        <v>249</v>
      </c>
      <c r="BK569" s="1734"/>
      <c r="BL569" s="1735">
        <v>14908433000</v>
      </c>
      <c r="BM569" s="1731">
        <v>1</v>
      </c>
      <c r="BN569" s="1656">
        <v>2012</v>
      </c>
      <c r="BO569" s="1915"/>
      <c r="BP569" s="1927"/>
      <c r="BQ569" s="1224"/>
      <c r="BR569" s="1224"/>
      <c r="BS569" s="1224"/>
      <c r="BT569" s="1224"/>
      <c r="BU569" s="1224"/>
      <c r="BV569" s="1224"/>
      <c r="BW569" s="1224"/>
      <c r="BX569" s="1224"/>
      <c r="BY569" s="1224"/>
      <c r="BZ569" s="1224"/>
      <c r="CA569" s="1224"/>
      <c r="CB569" s="1224"/>
      <c r="CC569" s="1224"/>
      <c r="CD569" s="1224"/>
      <c r="CE569" s="1224"/>
      <c r="CF569" s="1224"/>
      <c r="CG569" s="1224"/>
      <c r="CH569" s="1224"/>
      <c r="CI569" s="1224"/>
      <c r="CJ569" s="1224"/>
      <c r="CK569" s="1224"/>
      <c r="CL569" s="1224"/>
      <c r="CM569" s="1224"/>
      <c r="CN569" s="1224"/>
      <c r="CO569" s="1224"/>
      <c r="CP569" s="1224"/>
      <c r="CQ569" s="1224"/>
      <c r="CR569" s="1224"/>
      <c r="CS569" s="1224"/>
      <c r="CT569" s="1224"/>
      <c r="CU569" s="1224"/>
      <c r="CV569" s="1224"/>
      <c r="CW569" s="1224"/>
      <c r="CX569" s="1224"/>
      <c r="CY569" s="1224"/>
      <c r="CZ569" s="1224"/>
      <c r="DA569" s="1223"/>
      <c r="DB569" s="1223"/>
      <c r="DC569" s="1223"/>
      <c r="DD569" s="1223"/>
      <c r="DE569" s="1223"/>
      <c r="DF569" s="1223"/>
      <c r="DG569" s="1223"/>
      <c r="DH569" s="1223"/>
      <c r="DI569" s="1223"/>
      <c r="DJ569" s="1223"/>
      <c r="DK569" s="1223"/>
      <c r="DL569" s="1223"/>
      <c r="DM569" s="1223"/>
      <c r="DN569" s="1223"/>
      <c r="DO569" s="1223"/>
      <c r="DP569" s="1223"/>
      <c r="DQ569" s="1223"/>
      <c r="DR569" s="1223"/>
      <c r="DS569" s="1223"/>
      <c r="DT569" s="1223"/>
      <c r="DU569" s="1223"/>
      <c r="DV569" s="1223"/>
      <c r="DW569" s="1223"/>
      <c r="DX569" s="1223"/>
      <c r="DY569" s="1223"/>
      <c r="DZ569" s="1223"/>
      <c r="EA569" s="1223"/>
      <c r="EB569" s="1223"/>
      <c r="EC569" s="1223"/>
      <c r="ED569" s="1223"/>
      <c r="EE569" s="1223"/>
      <c r="EF569" s="1223"/>
      <c r="EG569" s="1223"/>
      <c r="EH569" s="1223"/>
      <c r="EI569" s="1225"/>
      <c r="EJ569" s="1225"/>
      <c r="EK569" s="1225"/>
      <c r="EL569" s="1225"/>
      <c r="EM569" s="1225"/>
      <c r="EN569" s="1225"/>
      <c r="EO569" s="1225"/>
      <c r="EP569" s="1225"/>
      <c r="EQ569" s="1225"/>
      <c r="ER569" s="1225"/>
      <c r="ES569" s="1226"/>
      <c r="ET569" s="1226"/>
      <c r="EU569" s="1226"/>
      <c r="EV569" s="1226"/>
      <c r="EW569" s="1226"/>
      <c r="EX569" s="1226"/>
      <c r="EY569" s="1226"/>
      <c r="EZ569" s="1226"/>
      <c r="FA569" s="1226"/>
      <c r="FB569" s="1226"/>
      <c r="FC569" s="1226"/>
      <c r="FD569" s="1226"/>
      <c r="FE569" s="1226"/>
      <c r="FF569" s="1226"/>
      <c r="FG569" s="1226"/>
      <c r="FH569" s="1226"/>
      <c r="FI569" s="1226"/>
      <c r="FJ569" s="1226"/>
      <c r="FK569" s="1226"/>
      <c r="FL569" s="1226"/>
      <c r="FM569" s="1226"/>
      <c r="FN569" s="1226"/>
      <c r="FO569" s="1226"/>
      <c r="FP569" s="1226"/>
    </row>
    <row r="570" spans="1:172" s="626" customFormat="1">
      <c r="A570" s="626">
        <f t="shared" si="17"/>
        <v>2017</v>
      </c>
      <c r="B570" s="626">
        <f t="shared" si="18"/>
        <v>4</v>
      </c>
      <c r="C570" s="690">
        <v>43009</v>
      </c>
      <c r="D570" s="1221">
        <v>0.77869999999999995</v>
      </c>
      <c r="E570" s="960">
        <v>344.18017112291358</v>
      </c>
      <c r="F570" s="994">
        <v>441.99328511996094</v>
      </c>
      <c r="G570" s="960">
        <v>29.921401214310926</v>
      </c>
      <c r="H570" s="960">
        <v>38.424812141146688</v>
      </c>
      <c r="I570" s="994">
        <v>1279.51</v>
      </c>
      <c r="J570" s="994">
        <v>1647.23</v>
      </c>
      <c r="K570" s="994">
        <v>61.96</v>
      </c>
      <c r="L570" s="960">
        <v>79.568511621933993</v>
      </c>
      <c r="M570" s="957">
        <v>11325</v>
      </c>
      <c r="N570" s="957">
        <v>14543.469885706949</v>
      </c>
      <c r="O570" s="1230">
        <v>6797.3864000000003</v>
      </c>
      <c r="P570" s="1230">
        <v>8729.1465262617185</v>
      </c>
      <c r="Q570" s="1230">
        <v>2506.2955000000002</v>
      </c>
      <c r="R570" s="1230">
        <v>3218.5636316938489</v>
      </c>
      <c r="S570" s="1230">
        <v>3273.9544999999998</v>
      </c>
      <c r="T570" s="1230">
        <v>4204.3848722229359</v>
      </c>
      <c r="U570" s="960">
        <v>1221.6094336464398</v>
      </c>
      <c r="V570" s="960">
        <v>1568.7805748637986</v>
      </c>
      <c r="W570" s="960">
        <v>2726.8958083794796</v>
      </c>
      <c r="X570" s="960">
        <v>3501.856694978143</v>
      </c>
      <c r="Y570" s="960">
        <v>21386.181195730132</v>
      </c>
      <c r="Z570" s="960">
        <v>27463.954277295663</v>
      </c>
      <c r="AA570" s="960"/>
      <c r="AB570" s="960"/>
      <c r="AC570" s="960">
        <v>16.940000000000001</v>
      </c>
      <c r="AD570" s="960">
        <v>21.91</v>
      </c>
      <c r="AE570" s="960">
        <v>59954.5455</v>
      </c>
      <c r="AF570" s="960">
        <v>76993.123796070373</v>
      </c>
      <c r="AG570" s="960">
        <v>921.43</v>
      </c>
      <c r="AH570" s="960">
        <v>1183.2926672659562</v>
      </c>
      <c r="AI570" s="960">
        <v>960.52</v>
      </c>
      <c r="AJ570" s="960">
        <v>1233.491716964171</v>
      </c>
      <c r="AK570" s="960">
        <v>57.62</v>
      </c>
      <c r="AL570" s="960">
        <v>73.995120071914727</v>
      </c>
      <c r="AM570" s="960">
        <v>58.72</v>
      </c>
      <c r="AN570" s="960">
        <v>75.407730833440354</v>
      </c>
      <c r="AO570" s="960">
        <v>6.3598623189329055</v>
      </c>
      <c r="AP570" s="960">
        <v>8.1672817759508227</v>
      </c>
      <c r="AS570" s="1222"/>
      <c r="AT570" s="1222"/>
      <c r="AU570" s="1223"/>
      <c r="AV570" s="1223"/>
      <c r="AW570" s="1224"/>
      <c r="AX570" s="1224"/>
      <c r="AY570" s="1224"/>
      <c r="AZ570" s="1224"/>
      <c r="BA570" s="1713" t="s">
        <v>4</v>
      </c>
      <c r="BB570" s="1662">
        <v>2012</v>
      </c>
      <c r="BC570" s="1656" t="s">
        <v>49</v>
      </c>
      <c r="BD570" s="1656">
        <v>3</v>
      </c>
      <c r="BE570" s="1657">
        <v>2035872798.2100003</v>
      </c>
      <c r="BF570" s="1658">
        <v>9.5886560629985421E-2</v>
      </c>
      <c r="BG570" s="1656"/>
      <c r="BH570" s="1736" t="s">
        <v>1</v>
      </c>
      <c r="BI570" s="1736" t="s">
        <v>343</v>
      </c>
      <c r="BJ570" s="1736" t="s">
        <v>15</v>
      </c>
      <c r="BK570" s="1736">
        <v>1</v>
      </c>
      <c r="BL570" s="1737">
        <v>8109699000</v>
      </c>
      <c r="BM570" s="1731">
        <v>0.63906605264665517</v>
      </c>
      <c r="BN570" s="1656">
        <v>2013</v>
      </c>
      <c r="BO570" s="1915"/>
      <c r="BP570" s="1927"/>
      <c r="BQ570" s="1224"/>
      <c r="BR570" s="1224"/>
      <c r="BS570" s="1224"/>
      <c r="BT570" s="1224"/>
      <c r="BU570" s="1224"/>
      <c r="BV570" s="1224"/>
      <c r="BW570" s="1224"/>
      <c r="BX570" s="1224"/>
      <c r="BY570" s="1224"/>
      <c r="BZ570" s="1224"/>
      <c r="CA570" s="1224"/>
      <c r="CB570" s="1224"/>
      <c r="CC570" s="1224"/>
      <c r="CD570" s="1224"/>
      <c r="CE570" s="1224"/>
      <c r="CF570" s="1224"/>
      <c r="CG570" s="1224"/>
      <c r="CH570" s="1224"/>
      <c r="CI570" s="1224"/>
      <c r="CJ570" s="1224"/>
      <c r="CK570" s="1224"/>
      <c r="CL570" s="1224"/>
      <c r="CM570" s="1224"/>
      <c r="CN570" s="1224"/>
      <c r="CO570" s="1224"/>
      <c r="CP570" s="1224"/>
      <c r="CQ570" s="1224"/>
      <c r="CR570" s="1224"/>
      <c r="CS570" s="1224"/>
      <c r="CT570" s="1224"/>
      <c r="CU570" s="1224"/>
      <c r="CV570" s="1224"/>
      <c r="CW570" s="1224"/>
      <c r="CX570" s="1224"/>
      <c r="CY570" s="1224"/>
      <c r="CZ570" s="1224"/>
      <c r="DA570" s="1223"/>
      <c r="DB570" s="1223"/>
      <c r="DC570" s="1223"/>
      <c r="DD570" s="1223"/>
      <c r="DE570" s="1223"/>
      <c r="DF570" s="1223"/>
      <c r="DG570" s="1223"/>
      <c r="DH570" s="1223"/>
      <c r="DI570" s="1223"/>
      <c r="DJ570" s="1223"/>
      <c r="DK570" s="1223"/>
      <c r="DL570" s="1223"/>
      <c r="DM570" s="1223"/>
      <c r="DN570" s="1223"/>
      <c r="DO570" s="1223"/>
      <c r="DP570" s="1223"/>
      <c r="DQ570" s="1223"/>
      <c r="DR570" s="1223"/>
      <c r="DS570" s="1223"/>
      <c r="DT570" s="1223"/>
      <c r="DU570" s="1223"/>
      <c r="DV570" s="1223"/>
      <c r="DW570" s="1223"/>
      <c r="DX570" s="1223"/>
      <c r="DY570" s="1223"/>
      <c r="DZ570" s="1223"/>
      <c r="EA570" s="1223"/>
      <c r="EB570" s="1223"/>
      <c r="EC570" s="1223"/>
      <c r="ED570" s="1223"/>
      <c r="EE570" s="1223"/>
      <c r="EF570" s="1223"/>
      <c r="EG570" s="1223"/>
      <c r="EH570" s="1223"/>
      <c r="EI570" s="1225"/>
      <c r="EJ570" s="1225"/>
      <c r="EK570" s="1225"/>
      <c r="EL570" s="1225"/>
      <c r="EM570" s="1225"/>
      <c r="EN570" s="1225"/>
      <c r="EO570" s="1225"/>
      <c r="EP570" s="1225"/>
      <c r="EQ570" s="1225"/>
      <c r="ER570" s="1225"/>
      <c r="ES570" s="1226"/>
      <c r="ET570" s="1226"/>
      <c r="EU570" s="1226"/>
      <c r="EV570" s="1226"/>
      <c r="EW570" s="1226"/>
      <c r="EX570" s="1226"/>
      <c r="EY570" s="1226"/>
      <c r="EZ570" s="1226"/>
      <c r="FA570" s="1226"/>
      <c r="FB570" s="1226"/>
      <c r="FC570" s="1226"/>
      <c r="FD570" s="1226"/>
      <c r="FE570" s="1226"/>
      <c r="FF570" s="1226"/>
      <c r="FG570" s="1226"/>
      <c r="FH570" s="1226"/>
      <c r="FI570" s="1226"/>
      <c r="FJ570" s="1226"/>
      <c r="FK570" s="1226"/>
      <c r="FL570" s="1226"/>
      <c r="FM570" s="1226"/>
      <c r="FN570" s="1226"/>
      <c r="FO570" s="1226"/>
      <c r="FP570" s="1226"/>
    </row>
    <row r="571" spans="1:172" s="626" customFormat="1">
      <c r="A571" s="626">
        <f t="shared" si="17"/>
        <v>2017</v>
      </c>
      <c r="B571" s="626">
        <f t="shared" si="18"/>
        <v>4</v>
      </c>
      <c r="C571" s="690">
        <v>43040</v>
      </c>
      <c r="D571" s="1401">
        <v>0.76229999999999998</v>
      </c>
      <c r="E571" s="1164">
        <v>418.54505966593229</v>
      </c>
      <c r="F571" s="1164">
        <v>549.05556823551399</v>
      </c>
      <c r="G571" s="1164">
        <v>30.382923018318156</v>
      </c>
      <c r="H571" s="1164">
        <v>39.8569106891226</v>
      </c>
      <c r="I571" s="999">
        <v>1282.28</v>
      </c>
      <c r="J571" s="999">
        <v>1686.71</v>
      </c>
      <c r="K571" s="1000">
        <v>64.17</v>
      </c>
      <c r="L571" s="1168">
        <v>84.179456906729641</v>
      </c>
      <c r="M571" s="956">
        <v>11992.7273</v>
      </c>
      <c r="N571" s="956">
        <v>15732.293454020728</v>
      </c>
      <c r="O571" s="1229">
        <v>6825.5681999999997</v>
      </c>
      <c r="P571" s="1229">
        <v>8953.9134199134205</v>
      </c>
      <c r="Q571" s="1229">
        <v>2464.4090999999999</v>
      </c>
      <c r="R571" s="1229">
        <v>3232.8598976780795</v>
      </c>
      <c r="S571" s="1229">
        <v>3236.1590999999999</v>
      </c>
      <c r="T571" s="1229">
        <v>4245.2565918929558</v>
      </c>
      <c r="U571" s="1167">
        <v>1258.5984968624741</v>
      </c>
      <c r="V571" s="1167">
        <v>1651.0540428472702</v>
      </c>
      <c r="W571" s="1167">
        <v>2777.9771526142658</v>
      </c>
      <c r="X571" s="1167">
        <v>3644.2045816794775</v>
      </c>
      <c r="Y571" s="1166">
        <v>21665.803304722649</v>
      </c>
      <c r="Z571" s="1166">
        <v>28421.623120454744</v>
      </c>
      <c r="AA571" s="1166"/>
      <c r="AB571" s="1166"/>
      <c r="AC571" s="1233">
        <v>17.010000000000002</v>
      </c>
      <c r="AD571" s="1233">
        <v>22.52</v>
      </c>
      <c r="AE571" s="1233">
        <v>62272.727299999999</v>
      </c>
      <c r="AF571" s="1233">
        <v>81690.577594123053</v>
      </c>
      <c r="AG571" s="1233">
        <v>934</v>
      </c>
      <c r="AH571" s="1233">
        <v>1225.239407057589</v>
      </c>
      <c r="AI571" s="1233">
        <v>999.8</v>
      </c>
      <c r="AJ571" s="1233">
        <v>1311.5571297389479</v>
      </c>
      <c r="AK571" s="959">
        <v>62.57</v>
      </c>
      <c r="AL571" s="959">
        <v>82.080545716909356</v>
      </c>
      <c r="AM571" s="959">
        <v>64.37</v>
      </c>
      <c r="AN571" s="959">
        <v>84.441820805457183</v>
      </c>
      <c r="AO571" s="959">
        <v>6.616820824145929</v>
      </c>
      <c r="AP571" s="959">
        <v>8.6800745430223394</v>
      </c>
      <c r="AS571" s="1222"/>
      <c r="AT571" s="1222"/>
      <c r="AU571" s="1223"/>
      <c r="AV571" s="1223"/>
      <c r="AW571" s="1224"/>
      <c r="AX571" s="1224"/>
      <c r="AY571" s="1224"/>
      <c r="AZ571" s="1224"/>
      <c r="BA571" s="1713" t="s">
        <v>4</v>
      </c>
      <c r="BB571" s="1662">
        <v>2012</v>
      </c>
      <c r="BC571" s="1656" t="s">
        <v>616</v>
      </c>
      <c r="BD571" s="1656">
        <v>4</v>
      </c>
      <c r="BE571" s="1657">
        <v>1510438134.2399993</v>
      </c>
      <c r="BF571" s="1658">
        <v>7.1139374652475926E-2</v>
      </c>
      <c r="BG571" s="1656"/>
      <c r="BH571" s="1736" t="s">
        <v>1</v>
      </c>
      <c r="BI571" s="1736" t="s">
        <v>343</v>
      </c>
      <c r="BJ571" s="1736" t="s">
        <v>49</v>
      </c>
      <c r="BK571" s="1736">
        <v>2</v>
      </c>
      <c r="BL571" s="1737">
        <v>2271477000</v>
      </c>
      <c r="BM571" s="1731">
        <v>0.17899848564880969</v>
      </c>
      <c r="BN571" s="1656">
        <v>2013</v>
      </c>
      <c r="BO571" s="1915"/>
      <c r="BP571" s="1927"/>
      <c r="BQ571" s="1224"/>
      <c r="BR571" s="1224"/>
      <c r="BS571" s="1224"/>
      <c r="BT571" s="1224"/>
      <c r="BU571" s="1224"/>
      <c r="BV571" s="1224"/>
      <c r="BW571" s="1224"/>
      <c r="BX571" s="1224"/>
      <c r="BY571" s="1224"/>
      <c r="BZ571" s="1224"/>
      <c r="CA571" s="1224"/>
      <c r="CB571" s="1224"/>
      <c r="CC571" s="1224"/>
      <c r="CD571" s="1224"/>
      <c r="CE571" s="1224"/>
      <c r="CF571" s="1224"/>
      <c r="CG571" s="1224"/>
      <c r="CH571" s="1224"/>
      <c r="CI571" s="1224"/>
      <c r="CJ571" s="1224"/>
      <c r="CK571" s="1224"/>
      <c r="CL571" s="1224"/>
      <c r="CM571" s="1224"/>
      <c r="CN571" s="1224"/>
      <c r="CO571" s="1224"/>
      <c r="CP571" s="1224"/>
      <c r="CQ571" s="1224"/>
      <c r="CR571" s="1224"/>
      <c r="CS571" s="1224"/>
      <c r="CT571" s="1224"/>
      <c r="CU571" s="1224"/>
      <c r="CV571" s="1224"/>
      <c r="CW571" s="1224"/>
      <c r="CX571" s="1224"/>
      <c r="CY571" s="1224"/>
      <c r="CZ571" s="1224"/>
      <c r="DA571" s="1223"/>
      <c r="DB571" s="1223"/>
      <c r="DC571" s="1223"/>
      <c r="DD571" s="1223"/>
      <c r="DE571" s="1223"/>
      <c r="DF571" s="1223"/>
      <c r="DG571" s="1223"/>
      <c r="DH571" s="1223"/>
      <c r="DI571" s="1223"/>
      <c r="DJ571" s="1223"/>
      <c r="DK571" s="1223"/>
      <c r="DL571" s="1223"/>
      <c r="DM571" s="1223"/>
      <c r="DN571" s="1223"/>
      <c r="DO571" s="1223"/>
      <c r="DP571" s="1223"/>
      <c r="DQ571" s="1223"/>
      <c r="DR571" s="1223"/>
      <c r="DS571" s="1223"/>
      <c r="DT571" s="1223"/>
      <c r="DU571" s="1223"/>
      <c r="DV571" s="1223"/>
      <c r="DW571" s="1223"/>
      <c r="DX571" s="1223"/>
      <c r="DY571" s="1223"/>
      <c r="DZ571" s="1223"/>
      <c r="EA571" s="1223"/>
      <c r="EB571" s="1223"/>
      <c r="EC571" s="1223"/>
      <c r="ED571" s="1223"/>
      <c r="EE571" s="1223"/>
      <c r="EF571" s="1223"/>
      <c r="EG571" s="1223"/>
      <c r="EH571" s="1223"/>
      <c r="EI571" s="1225"/>
      <c r="EJ571" s="1225"/>
      <c r="EK571" s="1225"/>
      <c r="EL571" s="1225"/>
      <c r="EM571" s="1225"/>
      <c r="EN571" s="1225"/>
      <c r="EO571" s="1225"/>
      <c r="EP571" s="1225"/>
      <c r="EQ571" s="1225"/>
      <c r="ER571" s="1225"/>
      <c r="ES571" s="1226"/>
      <c r="ET571" s="1226"/>
      <c r="EU571" s="1226"/>
      <c r="EV571" s="1226"/>
      <c r="EW571" s="1226"/>
      <c r="EX571" s="1226"/>
      <c r="EY571" s="1226"/>
      <c r="EZ571" s="1226"/>
      <c r="FA571" s="1226"/>
      <c r="FB571" s="1226"/>
      <c r="FC571" s="1226"/>
      <c r="FD571" s="1226"/>
      <c r="FE571" s="1226"/>
      <c r="FF571" s="1226"/>
      <c r="FG571" s="1226"/>
      <c r="FH571" s="1226"/>
      <c r="FI571" s="1226"/>
      <c r="FJ571" s="1226"/>
      <c r="FK571" s="1226"/>
      <c r="FL571" s="1226"/>
      <c r="FM571" s="1226"/>
      <c r="FN571" s="1226"/>
      <c r="FO571" s="1226"/>
      <c r="FP571" s="1226"/>
    </row>
    <row r="572" spans="1:172" s="626" customFormat="1">
      <c r="A572" s="626">
        <f t="shared" si="17"/>
        <v>2017</v>
      </c>
      <c r="B572" s="626">
        <f t="shared" si="18"/>
        <v>4</v>
      </c>
      <c r="C572" s="690">
        <v>43070</v>
      </c>
      <c r="D572" s="1221">
        <v>0.76500000000000001</v>
      </c>
      <c r="E572" s="960">
        <v>416.22007401456705</v>
      </c>
      <c r="F572" s="994">
        <v>544.07852812361705</v>
      </c>
      <c r="G572" s="960">
        <v>30.986387805234695</v>
      </c>
      <c r="H572" s="960">
        <v>40.505082098346008</v>
      </c>
      <c r="I572" s="994">
        <v>1261.05</v>
      </c>
      <c r="J572" s="994">
        <v>1662.39</v>
      </c>
      <c r="K572" s="994">
        <v>71.61</v>
      </c>
      <c r="L572" s="960">
        <v>93.607843137254903</v>
      </c>
      <c r="M572" s="957">
        <v>11409.210499999999</v>
      </c>
      <c r="N572" s="957">
        <v>14914.00065359477</v>
      </c>
      <c r="O572" s="1230">
        <v>6801.1579000000002</v>
      </c>
      <c r="P572" s="1230">
        <v>8890.4024836601311</v>
      </c>
      <c r="Q572" s="1230">
        <v>2508.8157999999999</v>
      </c>
      <c r="R572" s="1230">
        <v>3279.4977777777776</v>
      </c>
      <c r="S572" s="1230">
        <v>3192.4737</v>
      </c>
      <c r="T572" s="1230">
        <v>4173.1682352941179</v>
      </c>
      <c r="U572" s="960">
        <v>1267.8635203740814</v>
      </c>
      <c r="V572" s="960">
        <v>1657.3379351295182</v>
      </c>
      <c r="W572" s="960">
        <v>2812.5673208425524</v>
      </c>
      <c r="X572" s="960">
        <v>3676.5585893366697</v>
      </c>
      <c r="Y572" s="960">
        <v>21786.846871690101</v>
      </c>
      <c r="Z572" s="960">
        <v>28479.538394366144</v>
      </c>
      <c r="AA572" s="960"/>
      <c r="AB572" s="960"/>
      <c r="AC572" s="960">
        <v>16.16</v>
      </c>
      <c r="AD572" s="960">
        <v>21.42</v>
      </c>
      <c r="AE572" s="960">
        <v>72589.473700000002</v>
      </c>
      <c r="AF572" s="960">
        <v>94888.200915032678</v>
      </c>
      <c r="AG572" s="960">
        <v>904.76</v>
      </c>
      <c r="AH572" s="960">
        <v>1182.6928104575163</v>
      </c>
      <c r="AI572" s="960">
        <v>1018.71</v>
      </c>
      <c r="AJ572" s="960">
        <v>1331.6470588235295</v>
      </c>
      <c r="AK572" s="960">
        <v>64.209999999999994</v>
      </c>
      <c r="AL572" s="960">
        <v>83.93464052287581</v>
      </c>
      <c r="AM572" s="960">
        <v>65.989999999999995</v>
      </c>
      <c r="AN572" s="960">
        <v>86.261437908496717</v>
      </c>
      <c r="AO572" s="960">
        <v>6.3834327694081976</v>
      </c>
      <c r="AP572" s="960">
        <v>8.3443565613179054</v>
      </c>
      <c r="AS572" s="1222"/>
      <c r="AT572" s="1222"/>
      <c r="AU572" s="1223"/>
      <c r="AV572" s="1223"/>
      <c r="AW572" s="1224"/>
      <c r="AX572" s="1224"/>
      <c r="AY572" s="1224"/>
      <c r="AZ572" s="1224"/>
      <c r="BA572" s="1713" t="s">
        <v>4</v>
      </c>
      <c r="BB572" s="1662">
        <v>2012</v>
      </c>
      <c r="BC572" s="1656" t="s">
        <v>21</v>
      </c>
      <c r="BD572" s="1656">
        <v>5</v>
      </c>
      <c r="BE572" s="1657">
        <v>833481286.0400002</v>
      </c>
      <c r="BF572" s="1658">
        <v>3.9255720660986496E-2</v>
      </c>
      <c r="BG572" s="1656"/>
      <c r="BH572" s="1736" t="s">
        <v>1</v>
      </c>
      <c r="BI572" s="1736" t="s">
        <v>343</v>
      </c>
      <c r="BJ572" s="1736" t="s">
        <v>51</v>
      </c>
      <c r="BK572" s="1736">
        <v>3</v>
      </c>
      <c r="BL572" s="1737">
        <v>635929000</v>
      </c>
      <c r="BM572" s="1731">
        <v>5.0112912426655387E-2</v>
      </c>
      <c r="BN572" s="1656">
        <v>2013</v>
      </c>
      <c r="BO572" s="1915"/>
      <c r="BP572" s="1927"/>
      <c r="BQ572" s="1224"/>
      <c r="BR572" s="1224"/>
      <c r="BS572" s="1224"/>
      <c r="BT572" s="1224"/>
      <c r="BU572" s="1224"/>
      <c r="BV572" s="1224"/>
      <c r="BW572" s="1224"/>
      <c r="BX572" s="1224"/>
      <c r="BY572" s="1224"/>
      <c r="BZ572" s="1224"/>
      <c r="CA572" s="1224"/>
      <c r="CB572" s="1224"/>
      <c r="CC572" s="1224"/>
      <c r="CD572" s="1224"/>
      <c r="CE572" s="1224"/>
      <c r="CF572" s="1224"/>
      <c r="CG572" s="1224"/>
      <c r="CH572" s="1224"/>
      <c r="CI572" s="1224"/>
      <c r="CJ572" s="1224"/>
      <c r="CK572" s="1224"/>
      <c r="CL572" s="1224"/>
      <c r="CM572" s="1224"/>
      <c r="CN572" s="1224"/>
      <c r="CO572" s="1224"/>
      <c r="CP572" s="1224"/>
      <c r="CQ572" s="1224"/>
      <c r="CR572" s="1224"/>
      <c r="CS572" s="1224"/>
      <c r="CT572" s="1224"/>
      <c r="CU572" s="1224"/>
      <c r="CV572" s="1224"/>
      <c r="CW572" s="1224"/>
      <c r="CX572" s="1224"/>
      <c r="CY572" s="1224"/>
      <c r="CZ572" s="1224"/>
      <c r="DA572" s="1223"/>
      <c r="DB572" s="1223"/>
      <c r="DC572" s="1223"/>
      <c r="DD572" s="1223"/>
      <c r="DE572" s="1223"/>
      <c r="DF572" s="1223"/>
      <c r="DG572" s="1223"/>
      <c r="DH572" s="1223"/>
      <c r="DI572" s="1223"/>
      <c r="DJ572" s="1223"/>
      <c r="DK572" s="1223"/>
      <c r="DL572" s="1223"/>
      <c r="DM572" s="1223"/>
      <c r="DN572" s="1223"/>
      <c r="DO572" s="1223"/>
      <c r="DP572" s="1223"/>
      <c r="DQ572" s="1223"/>
      <c r="DR572" s="1223"/>
      <c r="DS572" s="1223"/>
      <c r="DT572" s="1223"/>
      <c r="DU572" s="1223"/>
      <c r="DV572" s="1223"/>
      <c r="DW572" s="1223"/>
      <c r="DX572" s="1223"/>
      <c r="DY572" s="1223"/>
      <c r="DZ572" s="1223"/>
      <c r="EA572" s="1223"/>
      <c r="EB572" s="1223"/>
      <c r="EC572" s="1223"/>
      <c r="ED572" s="1223"/>
      <c r="EE572" s="1223"/>
      <c r="EF572" s="1223"/>
      <c r="EG572" s="1223"/>
      <c r="EH572" s="1223"/>
      <c r="EI572" s="1225"/>
      <c r="EJ572" s="1225"/>
      <c r="EK572" s="1225"/>
      <c r="EL572" s="1225"/>
      <c r="EM572" s="1225"/>
      <c r="EN572" s="1225"/>
      <c r="EO572" s="1225"/>
      <c r="EP572" s="1225"/>
      <c r="EQ572" s="1225"/>
      <c r="ER572" s="1225"/>
      <c r="ES572" s="1226"/>
      <c r="ET572" s="1226"/>
      <c r="EU572" s="1226"/>
      <c r="EV572" s="1226"/>
      <c r="EW572" s="1226"/>
      <c r="EX572" s="1226"/>
      <c r="EY572" s="1226"/>
      <c r="EZ572" s="1226"/>
      <c r="FA572" s="1226"/>
      <c r="FB572" s="1226"/>
      <c r="FC572" s="1226"/>
      <c r="FD572" s="1226"/>
      <c r="FE572" s="1226"/>
      <c r="FF572" s="1226"/>
      <c r="FG572" s="1226"/>
      <c r="FH572" s="1226"/>
      <c r="FI572" s="1226"/>
      <c r="FJ572" s="1226"/>
      <c r="FK572" s="1226"/>
      <c r="FL572" s="1226"/>
      <c r="FM572" s="1226"/>
      <c r="FN572" s="1226"/>
      <c r="FO572" s="1226"/>
      <c r="FP572" s="1226"/>
    </row>
    <row r="573" spans="1:172" s="626" customFormat="1">
      <c r="A573" s="626">
        <f t="shared" si="17"/>
        <v>2018</v>
      </c>
      <c r="B573" s="626">
        <f t="shared" si="18"/>
        <v>1</v>
      </c>
      <c r="C573" s="690">
        <v>43101</v>
      </c>
      <c r="D573" s="1401">
        <v>0.79569999999999996</v>
      </c>
      <c r="E573" s="1164">
        <v>391.06858377618261</v>
      </c>
      <c r="F573" s="1164">
        <v>491.47742085733648</v>
      </c>
      <c r="G573" s="1164">
        <v>29.403293794933319</v>
      </c>
      <c r="H573" s="1164">
        <v>36.952738211553751</v>
      </c>
      <c r="I573" s="999">
        <v>1332.2375000000002</v>
      </c>
      <c r="J573" s="999">
        <v>1679.27</v>
      </c>
      <c r="K573" s="1000">
        <v>75.78</v>
      </c>
      <c r="L573" s="1168">
        <v>95.236898328515778</v>
      </c>
      <c r="M573" s="956">
        <v>12880.23</v>
      </c>
      <c r="N573" s="956">
        <v>16187.29420635918</v>
      </c>
      <c r="O573" s="1229">
        <v>7080.2960000000003</v>
      </c>
      <c r="P573" s="1229">
        <v>8898.1978132461991</v>
      </c>
      <c r="Q573" s="1229">
        <v>2589.7730000000001</v>
      </c>
      <c r="R573" s="1229">
        <v>3254.7103179590299</v>
      </c>
      <c r="S573" s="1229">
        <v>3447.2049999999999</v>
      </c>
      <c r="T573" s="1229">
        <v>4332.2923212265932</v>
      </c>
      <c r="U573" s="1167">
        <v>1331.7737516246805</v>
      </c>
      <c r="V573" s="1167">
        <v>1673.7133990507484</v>
      </c>
      <c r="W573" s="1167">
        <v>2737.045957044003</v>
      </c>
      <c r="X573" s="1167">
        <v>3439.7963516953664</v>
      </c>
      <c r="Y573" s="1166">
        <v>22042.85912837254</v>
      </c>
      <c r="Z573" s="1166">
        <v>27702.474712042906</v>
      </c>
      <c r="AA573" s="1166">
        <v>964.99999999999989</v>
      </c>
      <c r="AB573" s="1166">
        <v>1212.7686313937413</v>
      </c>
      <c r="AC573" s="1233">
        <v>17.168409090909091</v>
      </c>
      <c r="AD573" s="1233">
        <v>21.78</v>
      </c>
      <c r="AE573" s="1233">
        <v>77750</v>
      </c>
      <c r="AF573" s="1233">
        <v>97712.705793640824</v>
      </c>
      <c r="AG573" s="1233">
        <v>967.14772727272725</v>
      </c>
      <c r="AH573" s="1233">
        <v>1215.467798507889</v>
      </c>
      <c r="AI573" s="1233">
        <v>1094.8636363636363</v>
      </c>
      <c r="AJ573" s="1233">
        <v>1375.9754133010385</v>
      </c>
      <c r="AK573" s="959">
        <v>69.09</v>
      </c>
      <c r="AL573" s="959">
        <v>86.829206987558138</v>
      </c>
      <c r="AM573" s="959">
        <v>70.72</v>
      </c>
      <c r="AN573" s="959">
        <v>88.877717732813878</v>
      </c>
      <c r="AO573" s="959">
        <v>7.5613114298700213</v>
      </c>
      <c r="AP573" s="959">
        <v>9.5027163879226109</v>
      </c>
      <c r="AS573" s="1222"/>
      <c r="AT573" s="1222"/>
      <c r="AU573" s="1223"/>
      <c r="AV573" s="1223"/>
      <c r="AW573" s="1224"/>
      <c r="AX573" s="1224"/>
      <c r="AY573" s="1224"/>
      <c r="AZ573" s="1224"/>
      <c r="BA573" s="1713" t="s">
        <v>4</v>
      </c>
      <c r="BB573" s="1662">
        <v>2012</v>
      </c>
      <c r="BC573" s="1656" t="s">
        <v>28</v>
      </c>
      <c r="BD573" s="1656">
        <v>6</v>
      </c>
      <c r="BE573" s="1657">
        <v>820276253.78999996</v>
      </c>
      <c r="BF573" s="1658">
        <v>3.8633783412955168E-2</v>
      </c>
      <c r="BG573" s="1656"/>
      <c r="BH573" s="1736" t="s">
        <v>1</v>
      </c>
      <c r="BI573" s="1736" t="s">
        <v>343</v>
      </c>
      <c r="BJ573" s="1736" t="s">
        <v>55</v>
      </c>
      <c r="BK573" s="1736">
        <v>4</v>
      </c>
      <c r="BL573" s="1737">
        <v>537371000</v>
      </c>
      <c r="BM573" s="1731">
        <v>4.2346277436041177E-2</v>
      </c>
      <c r="BN573" s="1656">
        <v>2013</v>
      </c>
      <c r="BO573" s="1915"/>
      <c r="BP573" s="1927"/>
      <c r="BQ573" s="1224"/>
      <c r="BR573" s="1224"/>
      <c r="BS573" s="1224"/>
      <c r="BT573" s="1224"/>
      <c r="BU573" s="1224"/>
      <c r="BV573" s="1224"/>
      <c r="BW573" s="1224"/>
      <c r="BX573" s="1224"/>
      <c r="BY573" s="1224"/>
      <c r="BZ573" s="1224"/>
      <c r="CA573" s="1224"/>
      <c r="CB573" s="1224"/>
      <c r="CC573" s="1224"/>
      <c r="CD573" s="1224"/>
      <c r="CE573" s="1224"/>
      <c r="CF573" s="1224"/>
      <c r="CG573" s="1224"/>
      <c r="CH573" s="1224"/>
      <c r="CI573" s="1224"/>
      <c r="CJ573" s="1224"/>
      <c r="CK573" s="1224"/>
      <c r="CL573" s="1224"/>
      <c r="CM573" s="1224"/>
      <c r="CN573" s="1224"/>
      <c r="CO573" s="1224"/>
      <c r="CP573" s="1224"/>
      <c r="CQ573" s="1224"/>
      <c r="CR573" s="1224"/>
      <c r="CS573" s="1224"/>
      <c r="CT573" s="1224"/>
      <c r="CU573" s="1224"/>
      <c r="CV573" s="1224"/>
      <c r="CW573" s="1224"/>
      <c r="CX573" s="1224"/>
      <c r="CY573" s="1224"/>
      <c r="CZ573" s="1224"/>
      <c r="DA573" s="1223"/>
      <c r="DB573" s="1223"/>
      <c r="DC573" s="1223"/>
      <c r="DD573" s="1223"/>
      <c r="DE573" s="1223"/>
      <c r="DF573" s="1223"/>
      <c r="DG573" s="1223"/>
      <c r="DH573" s="1223"/>
      <c r="DI573" s="1223"/>
      <c r="DJ573" s="1223"/>
      <c r="DK573" s="1223"/>
      <c r="DL573" s="1223"/>
      <c r="DM573" s="1223"/>
      <c r="DN573" s="1223"/>
      <c r="DO573" s="1223"/>
      <c r="DP573" s="1223"/>
      <c r="DQ573" s="1223"/>
      <c r="DR573" s="1223"/>
      <c r="DS573" s="1223"/>
      <c r="DT573" s="1223"/>
      <c r="DU573" s="1223"/>
      <c r="DV573" s="1223"/>
      <c r="DW573" s="1223"/>
      <c r="DX573" s="1223"/>
      <c r="DY573" s="1223"/>
      <c r="DZ573" s="1223"/>
      <c r="EA573" s="1223"/>
      <c r="EB573" s="1223"/>
      <c r="EC573" s="1223"/>
      <c r="ED573" s="1223"/>
      <c r="EE573" s="1223"/>
      <c r="EF573" s="1223"/>
      <c r="EG573" s="1223"/>
      <c r="EH573" s="1223"/>
      <c r="EI573" s="1225"/>
      <c r="EJ573" s="1225"/>
      <c r="EK573" s="1225"/>
      <c r="EL573" s="1225"/>
      <c r="EM573" s="1225"/>
      <c r="EN573" s="1225"/>
      <c r="EO573" s="1225"/>
      <c r="EP573" s="1225"/>
      <c r="EQ573" s="1225"/>
      <c r="ER573" s="1225"/>
      <c r="ES573" s="1226"/>
      <c r="ET573" s="1226"/>
      <c r="EU573" s="1226"/>
      <c r="EV573" s="1226"/>
      <c r="EW573" s="1226"/>
      <c r="EX573" s="1226"/>
      <c r="EY573" s="1226"/>
      <c r="EZ573" s="1226"/>
      <c r="FA573" s="1226"/>
      <c r="FB573" s="1226"/>
      <c r="FC573" s="1226"/>
      <c r="FD573" s="1226"/>
      <c r="FE573" s="1226"/>
      <c r="FF573" s="1226"/>
      <c r="FG573" s="1226"/>
      <c r="FH573" s="1226"/>
      <c r="FI573" s="1226"/>
      <c r="FJ573" s="1226"/>
      <c r="FK573" s="1226"/>
      <c r="FL573" s="1226"/>
      <c r="FM573" s="1226"/>
      <c r="FN573" s="1226"/>
      <c r="FO573" s="1226"/>
      <c r="FP573" s="1226"/>
    </row>
    <row r="574" spans="1:172" s="626" customFormat="1">
      <c r="A574" s="626">
        <f t="shared" si="17"/>
        <v>2018</v>
      </c>
      <c r="B574" s="626">
        <f t="shared" si="18"/>
        <v>1</v>
      </c>
      <c r="C574" s="690">
        <v>43132</v>
      </c>
      <c r="D574" s="1221">
        <v>0.78680000000000005</v>
      </c>
      <c r="E574" s="960">
        <v>385.7389957263731</v>
      </c>
      <c r="F574" s="994">
        <v>490.26308556986919</v>
      </c>
      <c r="G574" s="960">
        <v>32.217817573725057</v>
      </c>
      <c r="H574" s="960">
        <v>40.947912523798998</v>
      </c>
      <c r="I574" s="994">
        <v>1332.65</v>
      </c>
      <c r="J574" s="994">
        <v>1695.77</v>
      </c>
      <c r="K574" s="994">
        <v>77.48</v>
      </c>
      <c r="L574" s="960">
        <v>98.474834773767157</v>
      </c>
      <c r="M574" s="957">
        <v>13576.75</v>
      </c>
      <c r="N574" s="957">
        <v>17255.655821047279</v>
      </c>
      <c r="O574" s="1230">
        <v>7001.8</v>
      </c>
      <c r="P574" s="1230">
        <v>8899.0849008642599</v>
      </c>
      <c r="Q574" s="1230">
        <v>2580.8249999999998</v>
      </c>
      <c r="R574" s="1230">
        <v>3280.1537874936448</v>
      </c>
      <c r="S574" s="1230">
        <v>3539.7750000000001</v>
      </c>
      <c r="T574" s="1230">
        <v>4498.9514489069643</v>
      </c>
      <c r="U574" s="960">
        <v>1460.2397165242166</v>
      </c>
      <c r="V574" s="960">
        <v>1855.9223646723647</v>
      </c>
      <c r="W574" s="960">
        <v>2870.1833682561855</v>
      </c>
      <c r="X574" s="960">
        <v>3647.919888480154</v>
      </c>
      <c r="Y574" s="960">
        <v>21882.502720960027</v>
      </c>
      <c r="Z574" s="960">
        <v>27812.026844128144</v>
      </c>
      <c r="AA574" s="960">
        <v>965</v>
      </c>
      <c r="AB574" s="960">
        <v>1226.487036095577</v>
      </c>
      <c r="AC574" s="960">
        <v>16.65925</v>
      </c>
      <c r="AD574" s="960">
        <v>21.29</v>
      </c>
      <c r="AE574" s="960">
        <v>81125</v>
      </c>
      <c r="AF574" s="960">
        <v>103107.5241484494</v>
      </c>
      <c r="AG574" s="960">
        <v>989.52499999999998</v>
      </c>
      <c r="AH574" s="960">
        <v>1257.6576004067106</v>
      </c>
      <c r="AI574" s="960">
        <v>1022.9</v>
      </c>
      <c r="AJ574" s="960">
        <v>1300.0762582613115</v>
      </c>
      <c r="AK574" s="960">
        <v>65.42</v>
      </c>
      <c r="AL574" s="960">
        <v>83.1469242501271</v>
      </c>
      <c r="AM574" s="960">
        <v>67.489999999999995</v>
      </c>
      <c r="AN574" s="960">
        <v>85.777834265378743</v>
      </c>
      <c r="AO574" s="960">
        <v>8.2915983274325953</v>
      </c>
      <c r="AP574" s="960">
        <v>10.538381199075488</v>
      </c>
      <c r="AS574" s="1222"/>
      <c r="AT574" s="1222"/>
      <c r="AU574" s="1223"/>
      <c r="AV574" s="1223"/>
      <c r="AW574" s="1224"/>
      <c r="AX574" s="1224"/>
      <c r="AY574" s="1224"/>
      <c r="AZ574" s="1224"/>
      <c r="BA574" s="1713" t="s">
        <v>4</v>
      </c>
      <c r="BB574" s="1662">
        <v>2012</v>
      </c>
      <c r="BC574" s="1656" t="s">
        <v>618</v>
      </c>
      <c r="BD574" s="1656">
        <v>7</v>
      </c>
      <c r="BE574" s="1657">
        <v>598752878.56999993</v>
      </c>
      <c r="BF574" s="1658">
        <v>2.8200364111087509E-2</v>
      </c>
      <c r="BG574" s="1656"/>
      <c r="BH574" s="1736" t="s">
        <v>1</v>
      </c>
      <c r="BI574" s="1736" t="s">
        <v>343</v>
      </c>
      <c r="BJ574" s="1736" t="s">
        <v>28</v>
      </c>
      <c r="BK574" s="1736">
        <v>5</v>
      </c>
      <c r="BL574" s="1737">
        <v>444473000</v>
      </c>
      <c r="BM574" s="1731">
        <v>3.5025665640366771E-2</v>
      </c>
      <c r="BN574" s="1656">
        <v>2013</v>
      </c>
      <c r="BO574" s="1915"/>
      <c r="BP574" s="1927"/>
      <c r="BQ574" s="1224"/>
      <c r="BR574" s="1224"/>
      <c r="BS574" s="1224"/>
      <c r="BT574" s="1224"/>
      <c r="BU574" s="1224"/>
      <c r="BV574" s="1224"/>
      <c r="BW574" s="1224"/>
      <c r="BX574" s="1224"/>
      <c r="BY574" s="1224"/>
      <c r="BZ574" s="1224"/>
      <c r="CA574" s="1224"/>
      <c r="CB574" s="1224"/>
      <c r="CC574" s="1224"/>
      <c r="CD574" s="1224"/>
      <c r="CE574" s="1224"/>
      <c r="CF574" s="1224"/>
      <c r="CG574" s="1224"/>
      <c r="CH574" s="1224"/>
      <c r="CI574" s="1224"/>
      <c r="CJ574" s="1224"/>
      <c r="CK574" s="1224"/>
      <c r="CL574" s="1224"/>
      <c r="CM574" s="1224"/>
      <c r="CN574" s="1224"/>
      <c r="CO574" s="1224"/>
      <c r="CP574" s="1224"/>
      <c r="CQ574" s="1224"/>
      <c r="CR574" s="1224"/>
      <c r="CS574" s="1224"/>
      <c r="CT574" s="1224"/>
      <c r="CU574" s="1224"/>
      <c r="CV574" s="1224"/>
      <c r="CW574" s="1224"/>
      <c r="CX574" s="1224"/>
      <c r="CY574" s="1224"/>
      <c r="CZ574" s="1224"/>
      <c r="DA574" s="1223"/>
      <c r="DB574" s="1223"/>
      <c r="DC574" s="1223"/>
      <c r="DD574" s="1223"/>
      <c r="DE574" s="1223"/>
      <c r="DF574" s="1223"/>
      <c r="DG574" s="1223"/>
      <c r="DH574" s="1223"/>
      <c r="DI574" s="1223"/>
      <c r="DJ574" s="1223"/>
      <c r="DK574" s="1223"/>
      <c r="DL574" s="1223"/>
      <c r="DM574" s="1223"/>
      <c r="DN574" s="1223"/>
      <c r="DO574" s="1223"/>
      <c r="DP574" s="1223"/>
      <c r="DQ574" s="1223"/>
      <c r="DR574" s="1223"/>
      <c r="DS574" s="1223"/>
      <c r="DT574" s="1223"/>
      <c r="DU574" s="1223"/>
      <c r="DV574" s="1223"/>
      <c r="DW574" s="1223"/>
      <c r="DX574" s="1223"/>
      <c r="DY574" s="1223"/>
      <c r="DZ574" s="1223"/>
      <c r="EA574" s="1223"/>
      <c r="EB574" s="1223"/>
      <c r="EC574" s="1223"/>
      <c r="ED574" s="1223"/>
      <c r="EE574" s="1223"/>
      <c r="EF574" s="1223"/>
      <c r="EG574" s="1223"/>
      <c r="EH574" s="1223"/>
      <c r="EI574" s="1225"/>
      <c r="EJ574" s="1225"/>
      <c r="EK574" s="1225"/>
      <c r="EL574" s="1225"/>
      <c r="EM574" s="1225"/>
      <c r="EN574" s="1225"/>
      <c r="EO574" s="1225"/>
      <c r="EP574" s="1225"/>
      <c r="EQ574" s="1225"/>
      <c r="ER574" s="1225"/>
      <c r="ES574" s="1226"/>
      <c r="ET574" s="1226"/>
      <c r="EU574" s="1226"/>
      <c r="EV574" s="1226"/>
      <c r="EW574" s="1226"/>
      <c r="EX574" s="1226"/>
      <c r="EY574" s="1226"/>
      <c r="EZ574" s="1226"/>
      <c r="FA574" s="1226"/>
      <c r="FB574" s="1226"/>
      <c r="FC574" s="1226"/>
      <c r="FD574" s="1226"/>
      <c r="FE574" s="1226"/>
      <c r="FF574" s="1226"/>
      <c r="FG574" s="1226"/>
      <c r="FH574" s="1226"/>
      <c r="FI574" s="1226"/>
      <c r="FJ574" s="1226"/>
      <c r="FK574" s="1226"/>
      <c r="FL574" s="1226"/>
      <c r="FM574" s="1226"/>
      <c r="FN574" s="1226"/>
      <c r="FO574" s="1226"/>
      <c r="FP574" s="1226"/>
    </row>
    <row r="575" spans="1:172" s="626" customFormat="1">
      <c r="A575" s="626">
        <f t="shared" si="17"/>
        <v>2018</v>
      </c>
      <c r="B575" s="626">
        <f t="shared" si="18"/>
        <v>1</v>
      </c>
      <c r="C575" s="690">
        <v>43160</v>
      </c>
      <c r="D575" s="1401">
        <v>0.77590000000000003</v>
      </c>
      <c r="E575" s="1164">
        <v>372.60306502849255</v>
      </c>
      <c r="F575" s="1164">
        <v>480.22047303581974</v>
      </c>
      <c r="G575" s="1164">
        <v>32.017260406796609</v>
      </c>
      <c r="H575" s="1164">
        <v>41.264673806929515</v>
      </c>
      <c r="I575" s="999">
        <v>1325.109523809524</v>
      </c>
      <c r="J575" s="999">
        <v>1712.39</v>
      </c>
      <c r="K575" s="1000">
        <v>70.010000000000005</v>
      </c>
      <c r="L575" s="1168">
        <v>90.230699832452643</v>
      </c>
      <c r="M575" s="956">
        <v>13403.57</v>
      </c>
      <c r="N575" s="956">
        <v>17274.867895347339</v>
      </c>
      <c r="O575" s="1229">
        <v>6795.76</v>
      </c>
      <c r="P575" s="1229">
        <v>8758.5513597113022</v>
      </c>
      <c r="Q575" s="1229">
        <v>2397</v>
      </c>
      <c r="R575" s="1229">
        <v>3089.3156334579198</v>
      </c>
      <c r="S575" s="1229">
        <v>3280.48</v>
      </c>
      <c r="T575" s="1229">
        <v>4227.9675215878333</v>
      </c>
      <c r="U575" s="1167">
        <v>1350.2137016120612</v>
      </c>
      <c r="V575" s="1167">
        <v>1740.1903616600866</v>
      </c>
      <c r="W575" s="1167">
        <v>2879.443859515593</v>
      </c>
      <c r="X575" s="1167">
        <v>3711.1017650671383</v>
      </c>
      <c r="Y575" s="1166">
        <v>22031.154432684027</v>
      </c>
      <c r="Z575" s="1166">
        <v>28394.32199082875</v>
      </c>
      <c r="AA575" s="1166">
        <v>965</v>
      </c>
      <c r="AB575" s="1166">
        <v>1243.7169738368345</v>
      </c>
      <c r="AC575" s="1233">
        <v>16.470476190476191</v>
      </c>
      <c r="AD575" s="1233">
        <v>21.41</v>
      </c>
      <c r="AE575" s="1233">
        <v>88000</v>
      </c>
      <c r="AF575" s="1233">
        <v>113416.67740688233</v>
      </c>
      <c r="AG575" s="1233">
        <v>954.76190476190482</v>
      </c>
      <c r="AH575" s="1233">
        <v>1230.5218517359258</v>
      </c>
      <c r="AI575" s="1233">
        <v>987.14285714285711</v>
      </c>
      <c r="AJ575" s="1233">
        <v>1272.2552611713586</v>
      </c>
      <c r="AK575" s="959">
        <v>66.45</v>
      </c>
      <c r="AL575" s="959">
        <v>85.642479700992396</v>
      </c>
      <c r="AM575" s="959">
        <v>67.87</v>
      </c>
      <c r="AN575" s="959">
        <v>87.472612450057994</v>
      </c>
      <c r="AO575" s="959">
        <v>8.1010525005880378</v>
      </c>
      <c r="AP575" s="959">
        <v>10.440846114947851</v>
      </c>
      <c r="AS575" s="1222"/>
      <c r="AT575" s="1222"/>
      <c r="AU575" s="1223"/>
      <c r="AV575" s="1223"/>
      <c r="AW575" s="1224"/>
      <c r="AX575" s="1224"/>
      <c r="AY575" s="1224"/>
      <c r="AZ575" s="1224"/>
      <c r="BA575" s="1713" t="s">
        <v>4</v>
      </c>
      <c r="BB575" s="1662">
        <v>2012</v>
      </c>
      <c r="BC575" s="1656" t="s">
        <v>73</v>
      </c>
      <c r="BD575" s="1656">
        <v>8</v>
      </c>
      <c r="BE575" s="1657">
        <v>584697728.56999981</v>
      </c>
      <c r="BF575" s="1658">
        <v>2.7538387589851266E-2</v>
      </c>
      <c r="BG575" s="1656"/>
      <c r="BH575" s="1736" t="s">
        <v>1</v>
      </c>
      <c r="BI575" s="1736" t="s">
        <v>343</v>
      </c>
      <c r="BJ575" s="1736" t="s">
        <v>18</v>
      </c>
      <c r="BK575" s="1736">
        <v>6</v>
      </c>
      <c r="BL575" s="1737">
        <v>240258000</v>
      </c>
      <c r="BM575" s="1731">
        <v>1.8932975401032771E-2</v>
      </c>
      <c r="BN575" s="1656">
        <v>2013</v>
      </c>
      <c r="BO575" s="1915"/>
      <c r="BP575" s="1927"/>
      <c r="BQ575" s="1224"/>
      <c r="BR575" s="1224"/>
      <c r="BS575" s="1224"/>
      <c r="BT575" s="1224"/>
      <c r="BU575" s="1224"/>
      <c r="BV575" s="1224"/>
      <c r="BW575" s="1224"/>
      <c r="BX575" s="1224"/>
      <c r="BY575" s="1224"/>
      <c r="BZ575" s="1224"/>
      <c r="CA575" s="1224"/>
      <c r="CB575" s="1224"/>
      <c r="CC575" s="1224"/>
      <c r="CD575" s="1224"/>
      <c r="CE575" s="1224"/>
      <c r="CF575" s="1224"/>
      <c r="CG575" s="1224"/>
      <c r="CH575" s="1224"/>
      <c r="CI575" s="1224"/>
      <c r="CJ575" s="1224"/>
      <c r="CK575" s="1224"/>
      <c r="CL575" s="1224"/>
      <c r="CM575" s="1224"/>
      <c r="CN575" s="1224"/>
      <c r="CO575" s="1224"/>
      <c r="CP575" s="1224"/>
      <c r="CQ575" s="1224"/>
      <c r="CR575" s="1224"/>
      <c r="CS575" s="1224"/>
      <c r="CT575" s="1224"/>
      <c r="CU575" s="1224"/>
      <c r="CV575" s="1224"/>
      <c r="CW575" s="1224"/>
      <c r="CX575" s="1224"/>
      <c r="CY575" s="1224"/>
      <c r="CZ575" s="1224"/>
      <c r="DA575" s="1223"/>
      <c r="DB575" s="1223"/>
      <c r="DC575" s="1223"/>
      <c r="DD575" s="1223"/>
      <c r="DE575" s="1223"/>
      <c r="DF575" s="1223"/>
      <c r="DG575" s="1223"/>
      <c r="DH575" s="1223"/>
      <c r="DI575" s="1223"/>
      <c r="DJ575" s="1223"/>
      <c r="DK575" s="1223"/>
      <c r="DL575" s="1223"/>
      <c r="DM575" s="1223"/>
      <c r="DN575" s="1223"/>
      <c r="DO575" s="1223"/>
      <c r="DP575" s="1223"/>
      <c r="DQ575" s="1223"/>
      <c r="DR575" s="1223"/>
      <c r="DS575" s="1223"/>
      <c r="DT575" s="1223"/>
      <c r="DU575" s="1223"/>
      <c r="DV575" s="1223"/>
      <c r="DW575" s="1223"/>
      <c r="DX575" s="1223"/>
      <c r="DY575" s="1223"/>
      <c r="DZ575" s="1223"/>
      <c r="EA575" s="1223"/>
      <c r="EB575" s="1223"/>
      <c r="EC575" s="1223"/>
      <c r="ED575" s="1223"/>
      <c r="EE575" s="1223"/>
      <c r="EF575" s="1223"/>
      <c r="EG575" s="1223"/>
      <c r="EH575" s="1223"/>
      <c r="EI575" s="1225"/>
      <c r="EJ575" s="1225"/>
      <c r="EK575" s="1225"/>
      <c r="EL575" s="1225"/>
      <c r="EM575" s="1225"/>
      <c r="EN575" s="1225"/>
      <c r="EO575" s="1225"/>
      <c r="EP575" s="1225"/>
      <c r="EQ575" s="1225"/>
      <c r="ER575" s="1225"/>
      <c r="ES575" s="1226"/>
      <c r="ET575" s="1226"/>
      <c r="EU575" s="1226"/>
      <c r="EV575" s="1226"/>
      <c r="EW575" s="1226"/>
      <c r="EX575" s="1226"/>
      <c r="EY575" s="1226"/>
      <c r="EZ575" s="1226"/>
      <c r="FA575" s="1226"/>
      <c r="FB575" s="1226"/>
      <c r="FC575" s="1226"/>
      <c r="FD575" s="1226"/>
      <c r="FE575" s="1226"/>
      <c r="FF575" s="1226"/>
      <c r="FG575" s="1226"/>
      <c r="FH575" s="1226"/>
      <c r="FI575" s="1226"/>
      <c r="FJ575" s="1226"/>
      <c r="FK575" s="1226"/>
      <c r="FL575" s="1226"/>
      <c r="FM575" s="1226"/>
      <c r="FN575" s="1226"/>
      <c r="FO575" s="1226"/>
      <c r="FP575" s="1226"/>
    </row>
    <row r="576" spans="1:172" s="626" customFormat="1">
      <c r="A576" s="626">
        <f t="shared" si="17"/>
        <v>2018</v>
      </c>
      <c r="B576" s="626">
        <f t="shared" si="18"/>
        <v>2</v>
      </c>
      <c r="C576" s="690">
        <v>43191</v>
      </c>
      <c r="D576" s="1221">
        <v>0.76829999999999998</v>
      </c>
      <c r="E576" s="960">
        <v>368.875791186372</v>
      </c>
      <c r="F576" s="994">
        <v>480.11947310474034</v>
      </c>
      <c r="G576" s="960">
        <v>33.356638415557534</v>
      </c>
      <c r="H576" s="960">
        <v>43.416163498057443</v>
      </c>
      <c r="I576" s="994">
        <v>1334.74</v>
      </c>
      <c r="J576" s="994">
        <v>1741.12</v>
      </c>
      <c r="K576" s="994">
        <v>65.430000000000007</v>
      </c>
      <c r="L576" s="960">
        <v>85.162046075751675</v>
      </c>
      <c r="M576" s="957">
        <v>13934.5</v>
      </c>
      <c r="N576" s="957">
        <v>18136.795522582324</v>
      </c>
      <c r="O576" s="1230">
        <v>6838.55</v>
      </c>
      <c r="P576" s="1230">
        <v>8900.8850709358321</v>
      </c>
      <c r="Q576" s="1230">
        <v>2357.375</v>
      </c>
      <c r="R576" s="1230">
        <v>3068.3001431732396</v>
      </c>
      <c r="S576" s="1230">
        <v>3190.9250000000002</v>
      </c>
      <c r="T576" s="1230">
        <v>4153.2279057659771</v>
      </c>
      <c r="U576" s="960">
        <v>1438.8574666082266</v>
      </c>
      <c r="V576" s="960">
        <v>1872.7807713239965</v>
      </c>
      <c r="W576" s="960">
        <v>2942.4796678776265</v>
      </c>
      <c r="X576" s="960">
        <v>3829.8576960531391</v>
      </c>
      <c r="Y576" s="960">
        <v>22746.49209486166</v>
      </c>
      <c r="Z576" s="960">
        <v>29606.263301915478</v>
      </c>
      <c r="AA576" s="960">
        <v>965</v>
      </c>
      <c r="AB576" s="960">
        <v>1256.0197839385658</v>
      </c>
      <c r="AC576" s="960">
        <v>16.61</v>
      </c>
      <c r="AD576" s="960">
        <v>21.84</v>
      </c>
      <c r="AE576" s="960">
        <v>90862.5</v>
      </c>
      <c r="AF576" s="960">
        <v>118264.34986333463</v>
      </c>
      <c r="AG576" s="960">
        <v>923.5</v>
      </c>
      <c r="AH576" s="960">
        <v>1202.0044253546791</v>
      </c>
      <c r="AI576" s="960">
        <v>987.33</v>
      </c>
      <c r="AJ576" s="960">
        <v>1285.0839515814137</v>
      </c>
      <c r="AK576" s="960">
        <v>71.63</v>
      </c>
      <c r="AL576" s="960">
        <v>93.231810490693732</v>
      </c>
      <c r="AM576" s="960">
        <v>73.02</v>
      </c>
      <c r="AN576" s="960">
        <v>95.040999609527532</v>
      </c>
      <c r="AO576" s="960">
        <v>8.7948856753306579</v>
      </c>
      <c r="AP576" s="960">
        <v>11.447202492946321</v>
      </c>
      <c r="AS576" s="1222"/>
      <c r="AT576" s="1222"/>
      <c r="AU576" s="1223"/>
      <c r="AV576" s="1223"/>
      <c r="AW576" s="1224"/>
      <c r="AX576" s="1224"/>
      <c r="AY576" s="1224"/>
      <c r="AZ576" s="1224"/>
      <c r="BA576" s="1713" t="s">
        <v>4</v>
      </c>
      <c r="BB576" s="1662">
        <v>2012</v>
      </c>
      <c r="BC576" s="1656" t="s">
        <v>19</v>
      </c>
      <c r="BD576" s="1656">
        <v>9</v>
      </c>
      <c r="BE576" s="1657">
        <v>236492879.88999999</v>
      </c>
      <c r="BF576" s="1658">
        <v>1.1138460559063505E-2</v>
      </c>
      <c r="BG576" s="1656"/>
      <c r="BH576" s="1736" t="s">
        <v>1</v>
      </c>
      <c r="BI576" s="1736" t="s">
        <v>343</v>
      </c>
      <c r="BJ576" s="1736" t="s">
        <v>616</v>
      </c>
      <c r="BK576" s="1736">
        <v>7</v>
      </c>
      <c r="BL576" s="1737">
        <v>176937000</v>
      </c>
      <c r="BM576" s="1731">
        <v>1.3943110608314959E-2</v>
      </c>
      <c r="BN576" s="1656">
        <v>2013</v>
      </c>
      <c r="BO576" s="1915"/>
      <c r="BP576" s="1927"/>
      <c r="BQ576" s="1224"/>
      <c r="BR576" s="1224"/>
      <c r="BS576" s="1224"/>
      <c r="BT576" s="1224"/>
      <c r="BU576" s="1224"/>
      <c r="BV576" s="1224"/>
      <c r="BW576" s="1224"/>
      <c r="BX576" s="1224"/>
      <c r="BY576" s="1224"/>
      <c r="BZ576" s="1224"/>
      <c r="CA576" s="1224"/>
      <c r="CB576" s="1224"/>
      <c r="CC576" s="1224"/>
      <c r="CD576" s="1224"/>
      <c r="CE576" s="1224"/>
      <c r="CF576" s="1224"/>
      <c r="CG576" s="1224"/>
      <c r="CH576" s="1224"/>
      <c r="CI576" s="1224"/>
      <c r="CJ576" s="1224"/>
      <c r="CK576" s="1224"/>
      <c r="CL576" s="1224"/>
      <c r="CM576" s="1224"/>
      <c r="CN576" s="1224"/>
      <c r="CO576" s="1224"/>
      <c r="CP576" s="1224"/>
      <c r="CQ576" s="1224"/>
      <c r="CR576" s="1224"/>
      <c r="CS576" s="1224"/>
      <c r="CT576" s="1224"/>
      <c r="CU576" s="1224"/>
      <c r="CV576" s="1224"/>
      <c r="CW576" s="1224"/>
      <c r="CX576" s="1224"/>
      <c r="CY576" s="1224"/>
      <c r="CZ576" s="1224"/>
      <c r="DA576" s="1223"/>
      <c r="DB576" s="1223"/>
      <c r="DC576" s="1223"/>
      <c r="DD576" s="1223"/>
      <c r="DE576" s="1223"/>
      <c r="DF576" s="1223"/>
      <c r="DG576" s="1223"/>
      <c r="DH576" s="1223"/>
      <c r="DI576" s="1223"/>
      <c r="DJ576" s="1223"/>
      <c r="DK576" s="1223"/>
      <c r="DL576" s="1223"/>
      <c r="DM576" s="1223"/>
      <c r="DN576" s="1223"/>
      <c r="DO576" s="1223"/>
      <c r="DP576" s="1223"/>
      <c r="DQ576" s="1223"/>
      <c r="DR576" s="1223"/>
      <c r="DS576" s="1223"/>
      <c r="DT576" s="1223"/>
      <c r="DU576" s="1223"/>
      <c r="DV576" s="1223"/>
      <c r="DW576" s="1223"/>
      <c r="DX576" s="1223"/>
      <c r="DY576" s="1223"/>
      <c r="DZ576" s="1223"/>
      <c r="EA576" s="1223"/>
      <c r="EB576" s="1223"/>
      <c r="EC576" s="1223"/>
      <c r="ED576" s="1223"/>
      <c r="EE576" s="1223"/>
      <c r="EF576" s="1223"/>
      <c r="EG576" s="1223"/>
      <c r="EH576" s="1223"/>
      <c r="EI576" s="1225"/>
      <c r="EJ576" s="1225"/>
      <c r="EK576" s="1225"/>
      <c r="EL576" s="1225"/>
      <c r="EM576" s="1225"/>
      <c r="EN576" s="1225"/>
      <c r="EO576" s="1225"/>
      <c r="EP576" s="1225"/>
      <c r="EQ576" s="1225"/>
      <c r="ER576" s="1225"/>
      <c r="ES576" s="1226"/>
      <c r="ET576" s="1226"/>
      <c r="EU576" s="1226"/>
      <c r="EV576" s="1226"/>
      <c r="EW576" s="1226"/>
      <c r="EX576" s="1226"/>
      <c r="EY576" s="1226"/>
      <c r="EZ576" s="1226"/>
      <c r="FA576" s="1226"/>
      <c r="FB576" s="1226"/>
      <c r="FC576" s="1226"/>
      <c r="FD576" s="1226"/>
      <c r="FE576" s="1226"/>
      <c r="FF576" s="1226"/>
      <c r="FG576" s="1226"/>
      <c r="FH576" s="1226"/>
      <c r="FI576" s="1226"/>
      <c r="FJ576" s="1226"/>
      <c r="FK576" s="1226"/>
      <c r="FL576" s="1226"/>
      <c r="FM576" s="1226"/>
      <c r="FN576" s="1226"/>
      <c r="FO576" s="1226"/>
      <c r="FP576" s="1226"/>
    </row>
    <row r="577" spans="1:172" s="626" customFormat="1">
      <c r="A577" s="626">
        <f t="shared" si="17"/>
        <v>2018</v>
      </c>
      <c r="B577" s="626">
        <f t="shared" si="18"/>
        <v>2</v>
      </c>
      <c r="C577" s="690">
        <v>43221</v>
      </c>
      <c r="D577" s="1401">
        <v>0.75280000000000002</v>
      </c>
      <c r="E577" s="1164">
        <v>458.58611021853193</v>
      </c>
      <c r="F577" s="1164">
        <v>609.17389773981392</v>
      </c>
      <c r="G577" s="1164">
        <v>32.422976624945427</v>
      </c>
      <c r="H577" s="1164">
        <v>43.069841425272884</v>
      </c>
      <c r="I577" s="999">
        <v>1303.03</v>
      </c>
      <c r="J577" s="999">
        <v>1721.78</v>
      </c>
      <c r="K577" s="1000">
        <v>66</v>
      </c>
      <c r="L577" s="1168">
        <v>87.672688629117957</v>
      </c>
      <c r="M577" s="956">
        <v>14356.428571428571</v>
      </c>
      <c r="N577" s="956">
        <v>19070.707454076208</v>
      </c>
      <c r="O577" s="1229">
        <v>6821.7619047619046</v>
      </c>
      <c r="P577" s="1229">
        <v>9061.8516269419561</v>
      </c>
      <c r="Q577" s="1229">
        <v>2363.8809523809523</v>
      </c>
      <c r="R577" s="1229">
        <v>3140.1181620363341</v>
      </c>
      <c r="S577" s="1229">
        <v>3057.8571428571427</v>
      </c>
      <c r="T577" s="1229">
        <v>4061.9781387581597</v>
      </c>
      <c r="U577" s="1167">
        <v>1458.94575218509</v>
      </c>
      <c r="V577" s="1167">
        <v>1938.025706940874</v>
      </c>
      <c r="W577" s="1167">
        <v>2946.578724635056</v>
      </c>
      <c r="X577" s="1167">
        <v>3914.158773425951</v>
      </c>
      <c r="Y577" s="1166">
        <v>21782.282532792186</v>
      </c>
      <c r="Z577" s="1166">
        <v>28935.019304984304</v>
      </c>
      <c r="AA577" s="1166">
        <v>944</v>
      </c>
      <c r="AB577" s="1166">
        <v>1253.9851222104144</v>
      </c>
      <c r="AC577" s="1233">
        <v>16.468299999999999</v>
      </c>
      <c r="AD577" s="1233">
        <v>19.924999999999997</v>
      </c>
      <c r="AE577" s="1233">
        <v>90440.476190476184</v>
      </c>
      <c r="AF577" s="1233">
        <v>120138.78346237537</v>
      </c>
      <c r="AG577" s="1233">
        <v>901.75</v>
      </c>
      <c r="AH577" s="1233">
        <v>1197.8613177470775</v>
      </c>
      <c r="AI577" s="1233">
        <v>980.3</v>
      </c>
      <c r="AJ577" s="1233">
        <v>1302.2051009564293</v>
      </c>
      <c r="AK577" s="959">
        <v>76.650000000000006</v>
      </c>
      <c r="AL577" s="959">
        <v>101.81987247608927</v>
      </c>
      <c r="AM577" s="959">
        <v>78.41</v>
      </c>
      <c r="AN577" s="959">
        <v>104.1578108395324</v>
      </c>
      <c r="AO577" s="959">
        <v>8.857768630697171</v>
      </c>
      <c r="AP577" s="959">
        <v>11.766430168301236</v>
      </c>
      <c r="AS577" s="1222"/>
      <c r="AT577" s="1222"/>
      <c r="AU577" s="1223"/>
      <c r="AV577" s="1223"/>
      <c r="AW577" s="1224"/>
      <c r="AX577" s="1224"/>
      <c r="AY577" s="1224"/>
      <c r="AZ577" s="1224"/>
      <c r="BA577" s="1713" t="s">
        <v>4</v>
      </c>
      <c r="BB577" s="1662">
        <v>2012</v>
      </c>
      <c r="BC577" s="1656" t="s">
        <v>461</v>
      </c>
      <c r="BD577" s="1656">
        <v>10</v>
      </c>
      <c r="BE577" s="1657">
        <v>236190311.53999999</v>
      </c>
      <c r="BF577" s="1658">
        <v>1.1124210042792303E-2</v>
      </c>
      <c r="BG577" s="1656"/>
      <c r="BH577" s="1736" t="s">
        <v>1</v>
      </c>
      <c r="BI577" s="1736" t="s">
        <v>343</v>
      </c>
      <c r="BJ577" s="1736" t="s">
        <v>461</v>
      </c>
      <c r="BK577" s="1736">
        <v>8</v>
      </c>
      <c r="BL577" s="1737">
        <v>120917000</v>
      </c>
      <c r="BM577" s="1731">
        <v>9.5285842159956377E-3</v>
      </c>
      <c r="BN577" s="1656">
        <v>2013</v>
      </c>
      <c r="BO577" s="1915"/>
      <c r="BP577" s="1927"/>
      <c r="BQ577" s="1224"/>
      <c r="BR577" s="1224"/>
      <c r="BS577" s="1224"/>
      <c r="BT577" s="1224"/>
      <c r="BU577" s="1224"/>
      <c r="BV577" s="1224"/>
      <c r="BW577" s="1224"/>
      <c r="BX577" s="1224"/>
      <c r="BY577" s="1224"/>
      <c r="BZ577" s="1224"/>
      <c r="CA577" s="1224"/>
      <c r="CB577" s="1224"/>
      <c r="CC577" s="1224"/>
      <c r="CD577" s="1224"/>
      <c r="CE577" s="1224"/>
      <c r="CF577" s="1224"/>
      <c r="CG577" s="1224"/>
      <c r="CH577" s="1224"/>
      <c r="CI577" s="1224"/>
      <c r="CJ577" s="1224"/>
      <c r="CK577" s="1224"/>
      <c r="CL577" s="1224"/>
      <c r="CM577" s="1224"/>
      <c r="CN577" s="1224"/>
      <c r="CO577" s="1224"/>
      <c r="CP577" s="1224"/>
      <c r="CQ577" s="1224"/>
      <c r="CR577" s="1224"/>
      <c r="CS577" s="1224"/>
      <c r="CT577" s="1224"/>
      <c r="CU577" s="1224"/>
      <c r="CV577" s="1224"/>
      <c r="CW577" s="1224"/>
      <c r="CX577" s="1224"/>
      <c r="CY577" s="1224"/>
      <c r="CZ577" s="1224"/>
      <c r="DA577" s="1223"/>
      <c r="DB577" s="1223"/>
      <c r="DC577" s="1223"/>
      <c r="DD577" s="1223"/>
      <c r="DE577" s="1223"/>
      <c r="DF577" s="1223"/>
      <c r="DG577" s="1223"/>
      <c r="DH577" s="1223"/>
      <c r="DI577" s="1223"/>
      <c r="DJ577" s="1223"/>
      <c r="DK577" s="1223"/>
      <c r="DL577" s="1223"/>
      <c r="DM577" s="1223"/>
      <c r="DN577" s="1223"/>
      <c r="DO577" s="1223"/>
      <c r="DP577" s="1223"/>
      <c r="DQ577" s="1223"/>
      <c r="DR577" s="1223"/>
      <c r="DS577" s="1223"/>
      <c r="DT577" s="1223"/>
      <c r="DU577" s="1223"/>
      <c r="DV577" s="1223"/>
      <c r="DW577" s="1223"/>
      <c r="DX577" s="1223"/>
      <c r="DY577" s="1223"/>
      <c r="DZ577" s="1223"/>
      <c r="EA577" s="1223"/>
      <c r="EB577" s="1223"/>
      <c r="EC577" s="1223"/>
      <c r="ED577" s="1223"/>
      <c r="EE577" s="1223"/>
      <c r="EF577" s="1223"/>
      <c r="EG577" s="1223"/>
      <c r="EH577" s="1223"/>
      <c r="EI577" s="1225"/>
      <c r="EJ577" s="1225"/>
      <c r="EK577" s="1225"/>
      <c r="EL577" s="1225"/>
      <c r="EM577" s="1225"/>
      <c r="EN577" s="1225"/>
      <c r="EO577" s="1225"/>
      <c r="EP577" s="1225"/>
      <c r="EQ577" s="1225"/>
      <c r="ER577" s="1225"/>
      <c r="ES577" s="1226"/>
      <c r="ET577" s="1226"/>
      <c r="EU577" s="1226"/>
      <c r="EV577" s="1226"/>
      <c r="EW577" s="1226"/>
      <c r="EX577" s="1226"/>
      <c r="EY577" s="1226"/>
      <c r="EZ577" s="1226"/>
      <c r="FA577" s="1226"/>
      <c r="FB577" s="1226"/>
      <c r="FC577" s="1226"/>
      <c r="FD577" s="1226"/>
      <c r="FE577" s="1226"/>
      <c r="FF577" s="1226"/>
      <c r="FG577" s="1226"/>
      <c r="FH577" s="1226"/>
      <c r="FI577" s="1226"/>
      <c r="FJ577" s="1226"/>
      <c r="FK577" s="1226"/>
      <c r="FL577" s="1226"/>
      <c r="FM577" s="1226"/>
      <c r="FN577" s="1226"/>
      <c r="FO577" s="1226"/>
      <c r="FP577" s="1226"/>
    </row>
    <row r="578" spans="1:172" s="626" customFormat="1">
      <c r="A578" s="626">
        <f t="shared" si="17"/>
        <v>2018</v>
      </c>
      <c r="B578" s="626">
        <f t="shared" si="18"/>
        <v>2</v>
      </c>
      <c r="C578" s="690">
        <v>43252</v>
      </c>
      <c r="D578" s="1221">
        <v>0.74909999999999999</v>
      </c>
      <c r="E578" s="960">
        <v>482.24476681498595</v>
      </c>
      <c r="F578" s="994">
        <v>643.76554106926437</v>
      </c>
      <c r="G578" s="960">
        <v>28.21557416776518</v>
      </c>
      <c r="H578" s="960">
        <v>37.665964714677855</v>
      </c>
      <c r="I578" s="994">
        <v>1281.57</v>
      </c>
      <c r="J578" s="994">
        <v>1714.33</v>
      </c>
      <c r="K578" s="994">
        <v>64.45</v>
      </c>
      <c r="L578" s="960">
        <v>86.036577226004539</v>
      </c>
      <c r="M578" s="957">
        <v>15110.952380952382</v>
      </c>
      <c r="N578" s="957">
        <v>20172.143079632067</v>
      </c>
      <c r="O578" s="1230">
        <v>6954.7857142857147</v>
      </c>
      <c r="P578" s="1230">
        <v>9284.1886454221258</v>
      </c>
      <c r="Q578" s="1230">
        <v>2440.7380952380954</v>
      </c>
      <c r="R578" s="1230">
        <v>3258.2273331172014</v>
      </c>
      <c r="S578" s="1230">
        <v>3091.7619047619046</v>
      </c>
      <c r="T578" s="1230">
        <v>4127.3019687116603</v>
      </c>
      <c r="U578" s="960">
        <v>1419.6292373190743</v>
      </c>
      <c r="V578" s="960">
        <v>1895.1131188347008</v>
      </c>
      <c r="W578" s="960">
        <v>2909.8031073974576</v>
      </c>
      <c r="X578" s="960">
        <v>3884.3987550359866</v>
      </c>
      <c r="Y578" s="960">
        <v>21028.561992682764</v>
      </c>
      <c r="Z578" s="960">
        <v>28071.768779445687</v>
      </c>
      <c r="AA578" s="960">
        <v>916.75</v>
      </c>
      <c r="AB578" s="960">
        <v>1223.801895608063</v>
      </c>
      <c r="AC578" s="960">
        <v>16.523299999999999</v>
      </c>
      <c r="AD578" s="960">
        <v>22.23</v>
      </c>
      <c r="AE578" s="960">
        <v>81850</v>
      </c>
      <c r="AF578" s="960">
        <v>109264.45067414231</v>
      </c>
      <c r="AG578" s="960">
        <v>884.9</v>
      </c>
      <c r="AH578" s="960">
        <v>1181.2842077159257</v>
      </c>
      <c r="AI578" s="960">
        <v>985.05</v>
      </c>
      <c r="AJ578" s="960">
        <v>1314.9779735682819</v>
      </c>
      <c r="AK578" s="960">
        <v>75.19</v>
      </c>
      <c r="AL578" s="960">
        <v>100.37378187157923</v>
      </c>
      <c r="AM578" s="960">
        <v>76.91</v>
      </c>
      <c r="AN578" s="960">
        <v>102.66987051128019</v>
      </c>
      <c r="AO578" s="960">
        <v>8.5304759719526935</v>
      </c>
      <c r="AP578" s="960">
        <v>11.387633122350412</v>
      </c>
      <c r="AS578" s="1222"/>
      <c r="AT578" s="1222"/>
      <c r="AU578" s="1223"/>
      <c r="AV578" s="1223"/>
      <c r="AW578" s="1224"/>
      <c r="AX578" s="1224"/>
      <c r="AY578" s="1224"/>
      <c r="AZ578" s="1224"/>
      <c r="BA578" s="1713" t="s">
        <v>4</v>
      </c>
      <c r="BB578" s="1662">
        <v>2012</v>
      </c>
      <c r="BC578" s="1656" t="s">
        <v>32</v>
      </c>
      <c r="BD578" s="1656"/>
      <c r="BE578" s="1657">
        <v>427841608.97999954</v>
      </c>
      <c r="BF578" s="1658">
        <v>2.0150699206532445E-2</v>
      </c>
      <c r="BG578" s="1656"/>
      <c r="BH578" s="1736" t="s">
        <v>1</v>
      </c>
      <c r="BI578" s="1736" t="s">
        <v>343</v>
      </c>
      <c r="BJ578" s="1736" t="s">
        <v>77</v>
      </c>
      <c r="BK578" s="1736">
        <v>9</v>
      </c>
      <c r="BL578" s="1737">
        <v>45445000</v>
      </c>
      <c r="BM578" s="1731">
        <v>3.5811880024803934E-3</v>
      </c>
      <c r="BN578" s="1656">
        <v>2013</v>
      </c>
      <c r="BO578" s="1915"/>
      <c r="BP578" s="1927"/>
      <c r="BQ578" s="1224"/>
      <c r="BR578" s="1224"/>
      <c r="BS578" s="1224"/>
      <c r="BT578" s="1224"/>
      <c r="BU578" s="1224"/>
      <c r="BV578" s="1224"/>
      <c r="BW578" s="1224"/>
      <c r="BX578" s="1224"/>
      <c r="BY578" s="1224"/>
      <c r="BZ578" s="1224"/>
      <c r="CA578" s="1224"/>
      <c r="CB578" s="1224"/>
      <c r="CC578" s="1224"/>
      <c r="CD578" s="1224"/>
      <c r="CE578" s="1224"/>
      <c r="CF578" s="1224"/>
      <c r="CG578" s="1224"/>
      <c r="CH578" s="1224"/>
      <c r="CI578" s="1224"/>
      <c r="CJ578" s="1224"/>
      <c r="CK578" s="1224"/>
      <c r="CL578" s="1224"/>
      <c r="CM578" s="1224"/>
      <c r="CN578" s="1224"/>
      <c r="CO578" s="1224"/>
      <c r="CP578" s="1224"/>
      <c r="CQ578" s="1224"/>
      <c r="CR578" s="1224"/>
      <c r="CS578" s="1224"/>
      <c r="CT578" s="1224"/>
      <c r="CU578" s="1224"/>
      <c r="CV578" s="1224"/>
      <c r="CW578" s="1224"/>
      <c r="CX578" s="1224"/>
      <c r="CY578" s="1224"/>
      <c r="CZ578" s="1224"/>
      <c r="DA578" s="1223"/>
      <c r="DB578" s="1223"/>
      <c r="DC578" s="1223"/>
      <c r="DD578" s="1223"/>
      <c r="DE578" s="1223"/>
      <c r="DF578" s="1223"/>
      <c r="DG578" s="1223"/>
      <c r="DH578" s="1223"/>
      <c r="DI578" s="1223"/>
      <c r="DJ578" s="1223"/>
      <c r="DK578" s="1223"/>
      <c r="DL578" s="1223"/>
      <c r="DM578" s="1223"/>
      <c r="DN578" s="1223"/>
      <c r="DO578" s="1223"/>
      <c r="DP578" s="1223"/>
      <c r="DQ578" s="1223"/>
      <c r="DR578" s="1223"/>
      <c r="DS578" s="1223"/>
      <c r="DT578" s="1223"/>
      <c r="DU578" s="1223"/>
      <c r="DV578" s="1223"/>
      <c r="DW578" s="1223"/>
      <c r="DX578" s="1223"/>
      <c r="DY578" s="1223"/>
      <c r="DZ578" s="1223"/>
      <c r="EA578" s="1223"/>
      <c r="EB578" s="1223"/>
      <c r="EC578" s="1223"/>
      <c r="ED578" s="1223"/>
      <c r="EE578" s="1223"/>
      <c r="EF578" s="1223"/>
      <c r="EG578" s="1223"/>
      <c r="EH578" s="1223"/>
      <c r="EI578" s="1225"/>
      <c r="EJ578" s="1225"/>
      <c r="EK578" s="1225"/>
      <c r="EL578" s="1225"/>
      <c r="EM578" s="1225"/>
      <c r="EN578" s="1225"/>
      <c r="EO578" s="1225"/>
      <c r="EP578" s="1225"/>
      <c r="EQ578" s="1225"/>
      <c r="ER578" s="1225"/>
      <c r="ES578" s="1226"/>
      <c r="ET578" s="1226"/>
      <c r="EU578" s="1226"/>
      <c r="EV578" s="1226"/>
      <c r="EW578" s="1226"/>
      <c r="EX578" s="1226"/>
      <c r="EY578" s="1226"/>
      <c r="EZ578" s="1226"/>
      <c r="FA578" s="1226"/>
      <c r="FB578" s="1226"/>
      <c r="FC578" s="1226"/>
      <c r="FD578" s="1226"/>
      <c r="FE578" s="1226"/>
      <c r="FF578" s="1226"/>
      <c r="FG578" s="1226"/>
      <c r="FH578" s="1226"/>
      <c r="FI578" s="1226"/>
      <c r="FJ578" s="1226"/>
      <c r="FK578" s="1226"/>
      <c r="FL578" s="1226"/>
      <c r="FM578" s="1226"/>
      <c r="FN578" s="1226"/>
      <c r="FO578" s="1226"/>
      <c r="FP578" s="1226"/>
    </row>
    <row r="579" spans="1:172" s="626" customFormat="1">
      <c r="A579" s="626">
        <f t="shared" si="17"/>
        <v>2018</v>
      </c>
      <c r="B579" s="626">
        <f t="shared" si="18"/>
        <v>3</v>
      </c>
      <c r="C579" s="690">
        <v>43282</v>
      </c>
      <c r="D579" s="1401">
        <v>0.74050000000000005</v>
      </c>
      <c r="E579" s="1164">
        <v>455.28857105330212</v>
      </c>
      <c r="F579" s="1164">
        <v>614.83939372491841</v>
      </c>
      <c r="G579" s="1164">
        <v>32.373383779212411</v>
      </c>
      <c r="H579" s="1164">
        <v>43.718276541812841</v>
      </c>
      <c r="I579" s="999">
        <v>1238.53</v>
      </c>
      <c r="J579" s="999">
        <v>1677.03</v>
      </c>
      <c r="K579" s="1000">
        <v>64.09</v>
      </c>
      <c r="L579" s="1168">
        <v>86.549628629304522</v>
      </c>
      <c r="M579" s="956">
        <v>13772.045454545454</v>
      </c>
      <c r="N579" s="956">
        <v>18598.305813025596</v>
      </c>
      <c r="O579" s="1229">
        <v>6248.181818181818</v>
      </c>
      <c r="P579" s="1229">
        <v>8437.7877355595101</v>
      </c>
      <c r="Q579" s="1229">
        <v>2212.909090909091</v>
      </c>
      <c r="R579" s="1229">
        <v>2988.3985022405009</v>
      </c>
      <c r="S579" s="1229">
        <v>2658.7272727272725</v>
      </c>
      <c r="T579" s="1229">
        <v>3590.4487140138722</v>
      </c>
      <c r="U579" s="1167">
        <v>1552.7697440441032</v>
      </c>
      <c r="V579" s="1167">
        <v>2096.9206536719826</v>
      </c>
      <c r="W579" s="1167">
        <v>2875.8829731928104</v>
      </c>
      <c r="X579" s="1167">
        <v>3883.7042176810401</v>
      </c>
      <c r="Y579" s="1166">
        <v>19304.036028127379</v>
      </c>
      <c r="Z579" s="1166">
        <v>26068.921037309086</v>
      </c>
      <c r="AA579" s="1166">
        <v>869.55</v>
      </c>
      <c r="AB579" s="1166">
        <v>1174.2741390952058</v>
      </c>
      <c r="AC579" s="1233">
        <v>15.71</v>
      </c>
      <c r="AD579" s="1233">
        <v>21.44</v>
      </c>
      <c r="AE579" s="1233">
        <v>70943.181818181823</v>
      </c>
      <c r="AF579" s="1233">
        <v>95804.431894911308</v>
      </c>
      <c r="AG579" s="1233">
        <v>831.83</v>
      </c>
      <c r="AH579" s="1233">
        <v>1123.335584064821</v>
      </c>
      <c r="AI579" s="1233">
        <v>931.14</v>
      </c>
      <c r="AJ579" s="1233">
        <v>1257.44767049291</v>
      </c>
      <c r="AK579" s="959">
        <v>74.44</v>
      </c>
      <c r="AL579" s="959">
        <v>100.52667116812964</v>
      </c>
      <c r="AM579" s="959">
        <v>76.33</v>
      </c>
      <c r="AN579" s="959">
        <v>103.07900067521943</v>
      </c>
      <c r="AO579" s="959">
        <v>8.7587780650378377</v>
      </c>
      <c r="AP579" s="959">
        <v>11.828194551030165</v>
      </c>
      <c r="AS579" s="1222"/>
      <c r="AT579" s="1222"/>
      <c r="AU579" s="1223"/>
      <c r="AV579" s="1223"/>
      <c r="AW579" s="1224"/>
      <c r="AX579" s="1224"/>
      <c r="AY579" s="1224"/>
      <c r="AZ579" s="1224"/>
      <c r="BA579" s="1713" t="s">
        <v>4</v>
      </c>
      <c r="BB579" s="1662">
        <v>2012</v>
      </c>
      <c r="BC579" s="1656" t="s">
        <v>249</v>
      </c>
      <c r="BD579" s="1656"/>
      <c r="BE579" s="1657">
        <v>21232097437.16</v>
      </c>
      <c r="BF579" s="1658"/>
      <c r="BG579" s="1656"/>
      <c r="BH579" s="1736" t="s">
        <v>1</v>
      </c>
      <c r="BI579" s="1736" t="s">
        <v>343</v>
      </c>
      <c r="BJ579" s="1736" t="s">
        <v>46</v>
      </c>
      <c r="BK579" s="1736">
        <v>10</v>
      </c>
      <c r="BL579" s="1737">
        <v>34773000</v>
      </c>
      <c r="BM579" s="1731">
        <v>2.7402057522334846E-3</v>
      </c>
      <c r="BN579" s="1656">
        <v>2013</v>
      </c>
      <c r="BO579" s="1915"/>
      <c r="BP579" s="1927"/>
      <c r="BQ579" s="1224"/>
      <c r="BR579" s="1224"/>
      <c r="BS579" s="1224"/>
      <c r="BT579" s="1224"/>
      <c r="BU579" s="1224"/>
      <c r="BV579" s="1224"/>
      <c r="BW579" s="1224"/>
      <c r="BX579" s="1224"/>
      <c r="BY579" s="1224"/>
      <c r="BZ579" s="1224"/>
      <c r="CA579" s="1224"/>
      <c r="CB579" s="1224"/>
      <c r="CC579" s="1224"/>
      <c r="CD579" s="1224"/>
      <c r="CE579" s="1224"/>
      <c r="CF579" s="1224"/>
      <c r="CG579" s="1224"/>
      <c r="CH579" s="1224"/>
      <c r="CI579" s="1224"/>
      <c r="CJ579" s="1224"/>
      <c r="CK579" s="1224"/>
      <c r="CL579" s="1224"/>
      <c r="CM579" s="1224"/>
      <c r="CN579" s="1224"/>
      <c r="CO579" s="1224"/>
      <c r="CP579" s="1224"/>
      <c r="CQ579" s="1224"/>
      <c r="CR579" s="1224"/>
      <c r="CS579" s="1224"/>
      <c r="CT579" s="1224"/>
      <c r="CU579" s="1224"/>
      <c r="CV579" s="1224"/>
      <c r="CW579" s="1224"/>
      <c r="CX579" s="1224"/>
      <c r="CY579" s="1224"/>
      <c r="CZ579" s="1224"/>
      <c r="DA579" s="1223"/>
      <c r="DB579" s="1223"/>
      <c r="DC579" s="1223"/>
      <c r="DD579" s="1223"/>
      <c r="DE579" s="1223"/>
      <c r="DF579" s="1223"/>
      <c r="DG579" s="1223"/>
      <c r="DH579" s="1223"/>
      <c r="DI579" s="1223"/>
      <c r="DJ579" s="1223"/>
      <c r="DK579" s="1223"/>
      <c r="DL579" s="1223"/>
      <c r="DM579" s="1223"/>
      <c r="DN579" s="1223"/>
      <c r="DO579" s="1223"/>
      <c r="DP579" s="1223"/>
      <c r="DQ579" s="1223"/>
      <c r="DR579" s="1223"/>
      <c r="DS579" s="1223"/>
      <c r="DT579" s="1223"/>
      <c r="DU579" s="1223"/>
      <c r="DV579" s="1223"/>
      <c r="DW579" s="1223"/>
      <c r="DX579" s="1223"/>
      <c r="DY579" s="1223"/>
      <c r="DZ579" s="1223"/>
      <c r="EA579" s="1223"/>
      <c r="EB579" s="1223"/>
      <c r="EC579" s="1223"/>
      <c r="ED579" s="1223"/>
      <c r="EE579" s="1223"/>
      <c r="EF579" s="1223"/>
      <c r="EG579" s="1223"/>
      <c r="EH579" s="1223"/>
      <c r="EI579" s="1225"/>
      <c r="EJ579" s="1225"/>
      <c r="EK579" s="1225"/>
      <c r="EL579" s="1225"/>
      <c r="EM579" s="1225"/>
      <c r="EN579" s="1225"/>
      <c r="EO579" s="1225"/>
      <c r="EP579" s="1225"/>
      <c r="EQ579" s="1225"/>
      <c r="ER579" s="1225"/>
      <c r="ES579" s="1226"/>
      <c r="ET579" s="1226"/>
      <c r="EU579" s="1226"/>
      <c r="EV579" s="1226"/>
      <c r="EW579" s="1226"/>
      <c r="EX579" s="1226"/>
      <c r="EY579" s="1226"/>
      <c r="EZ579" s="1226"/>
      <c r="FA579" s="1226"/>
      <c r="FB579" s="1226"/>
      <c r="FC579" s="1226"/>
      <c r="FD579" s="1226"/>
      <c r="FE579" s="1226"/>
      <c r="FF579" s="1226"/>
      <c r="FG579" s="1226"/>
      <c r="FH579" s="1226"/>
      <c r="FI579" s="1226"/>
      <c r="FJ579" s="1226"/>
      <c r="FK579" s="1226"/>
      <c r="FL579" s="1226"/>
      <c r="FM579" s="1226"/>
      <c r="FN579" s="1226"/>
      <c r="FO579" s="1226"/>
      <c r="FP579" s="1226"/>
    </row>
    <row r="580" spans="1:172" s="626" customFormat="1">
      <c r="A580" s="626">
        <f t="shared" si="17"/>
        <v>2018</v>
      </c>
      <c r="B580" s="626">
        <f t="shared" si="18"/>
        <v>3</v>
      </c>
      <c r="C580" s="690">
        <v>43313</v>
      </c>
      <c r="D580" s="1221">
        <v>0.73260000000000003</v>
      </c>
      <c r="E580" s="960">
        <v>439.70541008382156</v>
      </c>
      <c r="F580" s="994">
        <v>600.19848496290138</v>
      </c>
      <c r="G580" s="960">
        <v>31.050048477531195</v>
      </c>
      <c r="H580" s="960">
        <v>42.383358555188636</v>
      </c>
      <c r="I580" s="994">
        <v>1201.25</v>
      </c>
      <c r="J580" s="994">
        <v>1642.36</v>
      </c>
      <c r="K580" s="994">
        <v>66.81</v>
      </c>
      <c r="L580" s="960">
        <v>91.195741195741192</v>
      </c>
      <c r="M580" s="957">
        <v>13432.954545454546</v>
      </c>
      <c r="N580" s="957">
        <v>18336.001290546745</v>
      </c>
      <c r="O580" s="1230">
        <v>6039.75</v>
      </c>
      <c r="P580" s="1230">
        <v>8244.2669942669945</v>
      </c>
      <c r="Q580" s="1230">
        <v>2064.8636363636365</v>
      </c>
      <c r="R580" s="1230">
        <v>2818.5416821780459</v>
      </c>
      <c r="S580" s="1230">
        <v>2510.5227272727275</v>
      </c>
      <c r="T580" s="1230">
        <v>3426.8669495942227</v>
      </c>
      <c r="U580" s="960">
        <v>1547.8860406915658</v>
      </c>
      <c r="V580" s="960">
        <v>2112.8665584105456</v>
      </c>
      <c r="W580" s="960">
        <v>2838.3938351663246</v>
      </c>
      <c r="X580" s="960">
        <v>3874.4114594134921</v>
      </c>
      <c r="Y580" s="960">
        <v>16600.675854989109</v>
      </c>
      <c r="Z580" s="960">
        <v>22659.945202005336</v>
      </c>
      <c r="AA580" s="960">
        <v>811.95999999999992</v>
      </c>
      <c r="AB580" s="960">
        <v>1108.3265083265082</v>
      </c>
      <c r="AC580" s="960">
        <v>15.005000000000001</v>
      </c>
      <c r="AD580" s="960">
        <v>20.65</v>
      </c>
      <c r="AE580" s="960">
        <v>63413.63636363636</v>
      </c>
      <c r="AF580" s="960">
        <v>86559.70019606383</v>
      </c>
      <c r="AG580" s="960">
        <v>806.07</v>
      </c>
      <c r="AH580" s="960">
        <v>1100.2866502866502</v>
      </c>
      <c r="AI580" s="960">
        <v>918</v>
      </c>
      <c r="AJ580" s="960">
        <v>1253.0712530712531</v>
      </c>
      <c r="AK580" s="960">
        <v>73.13</v>
      </c>
      <c r="AL580" s="960">
        <v>99.822549822549817</v>
      </c>
      <c r="AM580" s="960">
        <v>74.77</v>
      </c>
      <c r="AN580" s="960">
        <v>102.06115206115206</v>
      </c>
      <c r="AO580" s="960">
        <v>9.4785663942834422</v>
      </c>
      <c r="AP580" s="960">
        <v>12.938256066452965</v>
      </c>
      <c r="AS580" s="1222"/>
      <c r="AT580" s="1222"/>
      <c r="AU580" s="1223"/>
      <c r="AV580" s="1223"/>
      <c r="AW580" s="1224"/>
      <c r="AX580" s="1224"/>
      <c r="AY580" s="1224"/>
      <c r="AZ580" s="1224"/>
      <c r="BA580" s="1713" t="s">
        <v>4</v>
      </c>
      <c r="BB580" s="1662">
        <v>2011</v>
      </c>
      <c r="BC580" s="1656" t="s">
        <v>20</v>
      </c>
      <c r="BD580" s="1656">
        <v>1</v>
      </c>
      <c r="BE580" s="1657">
        <v>8738790178.4799957</v>
      </c>
      <c r="BF580" s="1658">
        <v>0.448887204097208</v>
      </c>
      <c r="BG580" s="1656"/>
      <c r="BH580" s="1736" t="s">
        <v>1</v>
      </c>
      <c r="BI580" s="1736" t="s">
        <v>343</v>
      </c>
      <c r="BJ580" s="1736" t="s">
        <v>32</v>
      </c>
      <c r="BK580" s="1736"/>
      <c r="BL580" s="1737">
        <v>72644000</v>
      </c>
      <c r="BM580" s="1731">
        <v>5.724542221414582E-3</v>
      </c>
      <c r="BN580" s="1656">
        <v>2013</v>
      </c>
      <c r="BO580" s="1915"/>
      <c r="BP580" s="1927"/>
      <c r="BQ580" s="1224"/>
      <c r="BR580" s="1224"/>
      <c r="BS580" s="1224"/>
      <c r="BT580" s="1224"/>
      <c r="BU580" s="1224"/>
      <c r="BV580" s="1224"/>
      <c r="BW580" s="1224"/>
      <c r="BX580" s="1224"/>
      <c r="BY580" s="1224"/>
      <c r="BZ580" s="1224"/>
      <c r="CA580" s="1224"/>
      <c r="CB580" s="1224"/>
      <c r="CC580" s="1224"/>
      <c r="CD580" s="1224"/>
      <c r="CE580" s="1224"/>
      <c r="CF580" s="1224"/>
      <c r="CG580" s="1224"/>
      <c r="CH580" s="1224"/>
      <c r="CI580" s="1224"/>
      <c r="CJ580" s="1224"/>
      <c r="CK580" s="1224"/>
      <c r="CL580" s="1224"/>
      <c r="CM580" s="1224"/>
      <c r="CN580" s="1224"/>
      <c r="CO580" s="1224"/>
      <c r="CP580" s="1224"/>
      <c r="CQ580" s="1224"/>
      <c r="CR580" s="1224"/>
      <c r="CS580" s="1224"/>
      <c r="CT580" s="1224"/>
      <c r="CU580" s="1224"/>
      <c r="CV580" s="1224"/>
      <c r="CW580" s="1224"/>
      <c r="CX580" s="1224"/>
      <c r="CY580" s="1224"/>
      <c r="CZ580" s="1224"/>
      <c r="DA580" s="1223"/>
      <c r="DB580" s="1223"/>
      <c r="DC580" s="1223"/>
      <c r="DD580" s="1223"/>
      <c r="DE580" s="1223"/>
      <c r="DF580" s="1223"/>
      <c r="DG580" s="1223"/>
      <c r="DH580" s="1223"/>
      <c r="DI580" s="1223"/>
      <c r="DJ580" s="1223"/>
      <c r="DK580" s="1223"/>
      <c r="DL580" s="1223"/>
      <c r="DM580" s="1223"/>
      <c r="DN580" s="1223"/>
      <c r="DO580" s="1223"/>
      <c r="DP580" s="1223"/>
      <c r="DQ580" s="1223"/>
      <c r="DR580" s="1223"/>
      <c r="DS580" s="1223"/>
      <c r="DT580" s="1223"/>
      <c r="DU580" s="1223"/>
      <c r="DV580" s="1223"/>
      <c r="DW580" s="1223"/>
      <c r="DX580" s="1223"/>
      <c r="DY580" s="1223"/>
      <c r="DZ580" s="1223"/>
      <c r="EA580" s="1223"/>
      <c r="EB580" s="1223"/>
      <c r="EC580" s="1223"/>
      <c r="ED580" s="1223"/>
      <c r="EE580" s="1223"/>
      <c r="EF580" s="1223"/>
      <c r="EG580" s="1223"/>
      <c r="EH580" s="1223"/>
      <c r="EI580" s="1225"/>
      <c r="EJ580" s="1225"/>
      <c r="EK580" s="1225"/>
      <c r="EL580" s="1225"/>
      <c r="EM580" s="1225"/>
      <c r="EN580" s="1225"/>
      <c r="EO580" s="1225"/>
      <c r="EP580" s="1225"/>
      <c r="EQ580" s="1225"/>
      <c r="ER580" s="1225"/>
      <c r="ES580" s="1226"/>
      <c r="ET580" s="1226"/>
      <c r="EU580" s="1226"/>
      <c r="EV580" s="1226"/>
      <c r="EW580" s="1226"/>
      <c r="EX580" s="1226"/>
      <c r="EY580" s="1226"/>
      <c r="EZ580" s="1226"/>
      <c r="FA580" s="1226"/>
      <c r="FB580" s="1226"/>
      <c r="FC580" s="1226"/>
      <c r="FD580" s="1226"/>
      <c r="FE580" s="1226"/>
      <c r="FF580" s="1226"/>
      <c r="FG580" s="1226"/>
      <c r="FH580" s="1226"/>
      <c r="FI580" s="1226"/>
      <c r="FJ580" s="1226"/>
      <c r="FK580" s="1226"/>
      <c r="FL580" s="1226"/>
      <c r="FM580" s="1226"/>
      <c r="FN580" s="1226"/>
      <c r="FO580" s="1226"/>
      <c r="FP580" s="1226"/>
    </row>
    <row r="581" spans="1:172" s="626" customFormat="1">
      <c r="A581" s="626">
        <f t="shared" si="17"/>
        <v>2018</v>
      </c>
      <c r="B581" s="626">
        <f t="shared" si="18"/>
        <v>3</v>
      </c>
      <c r="C581" s="690">
        <v>43344</v>
      </c>
      <c r="D581" s="1401">
        <v>0.72040000000000004</v>
      </c>
      <c r="E581" s="1164">
        <v>502.50004174907639</v>
      </c>
      <c r="F581" s="1164">
        <v>697.52920842459241</v>
      </c>
      <c r="G581" s="1164">
        <v>30.02308021637274</v>
      </c>
      <c r="H581" s="1164">
        <v>41.67556942861291</v>
      </c>
      <c r="I581" s="999">
        <v>1198.47</v>
      </c>
      <c r="J581" s="999">
        <v>1669.31</v>
      </c>
      <c r="K581" s="1000">
        <v>68.34</v>
      </c>
      <c r="L581" s="1168">
        <v>94.863964464186566</v>
      </c>
      <c r="M581" s="956">
        <v>12527.25</v>
      </c>
      <c r="N581" s="956">
        <v>17389.297612437535</v>
      </c>
      <c r="O581" s="1229">
        <v>6020.0249999999996</v>
      </c>
      <c r="P581" s="1229">
        <v>8356.5033314825087</v>
      </c>
      <c r="Q581" s="1229">
        <v>2028.2249999999999</v>
      </c>
      <c r="R581" s="1229">
        <v>2815.415047196002</v>
      </c>
      <c r="S581" s="1229">
        <v>2433.1999999999998</v>
      </c>
      <c r="T581" s="1229">
        <v>3377.5680177679064</v>
      </c>
      <c r="U581" s="1167">
        <v>1546.7699069227333</v>
      </c>
      <c r="V581" s="1167">
        <v>2147.098704778919</v>
      </c>
      <c r="W581" s="1167">
        <v>2853.9108614491297</v>
      </c>
      <c r="X581" s="1167">
        <v>3961.5642163369371</v>
      </c>
      <c r="Y581" s="1166">
        <v>16413.878025514477</v>
      </c>
      <c r="Z581" s="1166">
        <v>22784.394816094496</v>
      </c>
      <c r="AA581" s="1166">
        <v>804.99999999999989</v>
      </c>
      <c r="AB581" s="1166">
        <v>1117.4347584675179</v>
      </c>
      <c r="AC581" s="1233">
        <v>14.263</v>
      </c>
      <c r="AD581" s="1233">
        <v>20.03</v>
      </c>
      <c r="AE581" s="1233">
        <v>62525</v>
      </c>
      <c r="AF581" s="1233">
        <v>86792.059966685163</v>
      </c>
      <c r="AG581" s="1233">
        <v>803.98</v>
      </c>
      <c r="AH581" s="1233">
        <v>1116.0188784008883</v>
      </c>
      <c r="AI581" s="1233">
        <v>1010.21</v>
      </c>
      <c r="AJ581" s="1233">
        <v>1402.2903942254302</v>
      </c>
      <c r="AK581" s="959">
        <v>78.86</v>
      </c>
      <c r="AL581" s="959">
        <v>109.46696279844529</v>
      </c>
      <c r="AM581" s="959">
        <v>80.540000000000006</v>
      </c>
      <c r="AN581" s="959">
        <v>111.79900055524709</v>
      </c>
      <c r="AO581" s="959">
        <v>9.710376278282693</v>
      </c>
      <c r="AP581" s="959">
        <v>13.479145305778307</v>
      </c>
      <c r="AS581" s="1222"/>
      <c r="AT581" s="1222"/>
      <c r="AU581" s="1223"/>
      <c r="AV581" s="1223"/>
      <c r="AW581" s="1224"/>
      <c r="AX581" s="1224"/>
      <c r="AY581" s="1224"/>
      <c r="AZ581" s="1224"/>
      <c r="BA581" s="1713" t="s">
        <v>4</v>
      </c>
      <c r="BB581" s="1662">
        <v>2011</v>
      </c>
      <c r="BC581" s="1656" t="s">
        <v>15</v>
      </c>
      <c r="BD581" s="1656">
        <v>2</v>
      </c>
      <c r="BE581" s="1657">
        <v>3423677055.5500002</v>
      </c>
      <c r="BF581" s="1658">
        <v>0.17586471236970655</v>
      </c>
      <c r="BG581" s="1656"/>
      <c r="BH581" s="1736" t="s">
        <v>1</v>
      </c>
      <c r="BI581" s="1736" t="s">
        <v>343</v>
      </c>
      <c r="BJ581" s="1736" t="s">
        <v>249</v>
      </c>
      <c r="BK581" s="1736"/>
      <c r="BL581" s="1737">
        <v>12689923000</v>
      </c>
      <c r="BM581" s="1731">
        <v>1</v>
      </c>
      <c r="BN581" s="1656">
        <v>2013</v>
      </c>
      <c r="BO581" s="1915"/>
      <c r="BP581" s="1927"/>
      <c r="BQ581" s="1224"/>
      <c r="BR581" s="1224"/>
      <c r="BS581" s="1224"/>
      <c r="BT581" s="1224"/>
      <c r="BU581" s="1224"/>
      <c r="BV581" s="1224"/>
      <c r="BW581" s="1224"/>
      <c r="BX581" s="1224"/>
      <c r="BY581" s="1224"/>
      <c r="BZ581" s="1224"/>
      <c r="CA581" s="1224"/>
      <c r="CB581" s="1224"/>
      <c r="CC581" s="1224"/>
      <c r="CD581" s="1224"/>
      <c r="CE581" s="1224"/>
      <c r="CF581" s="1224"/>
      <c r="CG581" s="1224"/>
      <c r="CH581" s="1224"/>
      <c r="CI581" s="1224"/>
      <c r="CJ581" s="1224"/>
      <c r="CK581" s="1224"/>
      <c r="CL581" s="1224"/>
      <c r="CM581" s="1224"/>
      <c r="CN581" s="1224"/>
      <c r="CO581" s="1224"/>
      <c r="CP581" s="1224"/>
      <c r="CQ581" s="1224"/>
      <c r="CR581" s="1224"/>
      <c r="CS581" s="1224"/>
      <c r="CT581" s="1224"/>
      <c r="CU581" s="1224"/>
      <c r="CV581" s="1224"/>
      <c r="CW581" s="1224"/>
      <c r="CX581" s="1224"/>
      <c r="CY581" s="1224"/>
      <c r="CZ581" s="1224"/>
      <c r="DA581" s="1223"/>
      <c r="DB581" s="1223"/>
      <c r="DC581" s="1223"/>
      <c r="DD581" s="1223"/>
      <c r="DE581" s="1223"/>
      <c r="DF581" s="1223"/>
      <c r="DG581" s="1223"/>
      <c r="DH581" s="1223"/>
      <c r="DI581" s="1223"/>
      <c r="DJ581" s="1223"/>
      <c r="DK581" s="1223"/>
      <c r="DL581" s="1223"/>
      <c r="DM581" s="1223"/>
      <c r="DN581" s="1223"/>
      <c r="DO581" s="1223"/>
      <c r="DP581" s="1223"/>
      <c r="DQ581" s="1223"/>
      <c r="DR581" s="1223"/>
      <c r="DS581" s="1223"/>
      <c r="DT581" s="1223"/>
      <c r="DU581" s="1223"/>
      <c r="DV581" s="1223"/>
      <c r="DW581" s="1223"/>
      <c r="DX581" s="1223"/>
      <c r="DY581" s="1223"/>
      <c r="DZ581" s="1223"/>
      <c r="EA581" s="1223"/>
      <c r="EB581" s="1223"/>
      <c r="EC581" s="1223"/>
      <c r="ED581" s="1223"/>
      <c r="EE581" s="1223"/>
      <c r="EF581" s="1223"/>
      <c r="EG581" s="1223"/>
      <c r="EH581" s="1223"/>
      <c r="EI581" s="1225"/>
      <c r="EJ581" s="1225"/>
      <c r="EK581" s="1225"/>
      <c r="EL581" s="1225"/>
      <c r="EM581" s="1225"/>
      <c r="EN581" s="1225"/>
      <c r="EO581" s="1225"/>
      <c r="EP581" s="1225"/>
      <c r="EQ581" s="1225"/>
      <c r="ER581" s="1225"/>
      <c r="ES581" s="1226"/>
      <c r="ET581" s="1226"/>
      <c r="EU581" s="1226"/>
      <c r="EV581" s="1226"/>
      <c r="EW581" s="1226"/>
      <c r="EX581" s="1226"/>
      <c r="EY581" s="1226"/>
      <c r="EZ581" s="1226"/>
      <c r="FA581" s="1226"/>
      <c r="FB581" s="1226"/>
      <c r="FC581" s="1226"/>
      <c r="FD581" s="1226"/>
      <c r="FE581" s="1226"/>
      <c r="FF581" s="1226"/>
      <c r="FG581" s="1226"/>
      <c r="FH581" s="1226"/>
      <c r="FI581" s="1226"/>
      <c r="FJ581" s="1226"/>
      <c r="FK581" s="1226"/>
      <c r="FL581" s="1226"/>
      <c r="FM581" s="1226"/>
      <c r="FN581" s="1226"/>
      <c r="FO581" s="1226"/>
      <c r="FP581" s="1226"/>
    </row>
    <row r="582" spans="1:172" s="626" customFormat="1">
      <c r="A582" s="626">
        <f t="shared" si="17"/>
        <v>2018</v>
      </c>
      <c r="B582" s="626">
        <f t="shared" si="18"/>
        <v>4</v>
      </c>
      <c r="C582" s="690">
        <v>43374</v>
      </c>
      <c r="D582" s="1221">
        <v>0.71020000000000005</v>
      </c>
      <c r="E582" s="960">
        <v>519.07533789802119</v>
      </c>
      <c r="F582" s="994">
        <v>730.88614178825844</v>
      </c>
      <c r="G582" s="960">
        <v>29.684208657844682</v>
      </c>
      <c r="H582" s="960">
        <v>41.796970793923798</v>
      </c>
      <c r="I582" s="994">
        <v>1215.3900000000001</v>
      </c>
      <c r="J582" s="994">
        <v>1714.3</v>
      </c>
      <c r="K582" s="994">
        <v>72.56</v>
      </c>
      <c r="L582" s="960">
        <v>102.16840326668543</v>
      </c>
      <c r="M582" s="957">
        <v>12327.17</v>
      </c>
      <c r="N582" s="957">
        <v>17357.321881160235</v>
      </c>
      <c r="O582" s="1230">
        <v>6215.89</v>
      </c>
      <c r="P582" s="1230">
        <v>8752.3092086736124</v>
      </c>
      <c r="Q582" s="1230">
        <v>1985.15</v>
      </c>
      <c r="R582" s="1230">
        <v>2795.1985356237678</v>
      </c>
      <c r="S582" s="1230">
        <v>2671.87</v>
      </c>
      <c r="T582" s="1230">
        <v>3762.1374260771609</v>
      </c>
      <c r="U582" s="960">
        <v>1564.9969162330187</v>
      </c>
      <c r="V582" s="960">
        <v>2203.6002763067004</v>
      </c>
      <c r="W582" s="960">
        <v>2801.4223213140858</v>
      </c>
      <c r="X582" s="960">
        <v>3944.5540992876454</v>
      </c>
      <c r="Y582" s="960">
        <v>16106.705546905914</v>
      </c>
      <c r="Z582" s="960">
        <v>22679.112287955384</v>
      </c>
      <c r="AA582" s="960">
        <v>763.89</v>
      </c>
      <c r="AB582" s="960">
        <v>1075.5984229794424</v>
      </c>
      <c r="AC582" s="960">
        <v>14.5878</v>
      </c>
      <c r="AD582" s="960">
        <v>20.74</v>
      </c>
      <c r="AE582" s="960">
        <v>59109</v>
      </c>
      <c r="AF582" s="960">
        <v>83228.667980850456</v>
      </c>
      <c r="AG582" s="960">
        <v>829.87</v>
      </c>
      <c r="AH582" s="960">
        <v>1168.5018304702901</v>
      </c>
      <c r="AI582" s="960">
        <v>1083.74</v>
      </c>
      <c r="AJ582" s="960">
        <v>1525.9645170374542</v>
      </c>
      <c r="AK582" s="960">
        <v>80.47</v>
      </c>
      <c r="AL582" s="960">
        <v>113.30611095466065</v>
      </c>
      <c r="AM582" s="960">
        <v>82.44</v>
      </c>
      <c r="AN582" s="960">
        <v>116.07997747113488</v>
      </c>
      <c r="AO582" s="960">
        <v>9.7069840315597933</v>
      </c>
      <c r="AP582" s="960">
        <v>13.667958366037443</v>
      </c>
      <c r="AS582" s="1222"/>
      <c r="AT582" s="1222"/>
      <c r="AU582" s="1223"/>
      <c r="AV582" s="1223"/>
      <c r="AW582" s="1224"/>
      <c r="AX582" s="1224"/>
      <c r="AY582" s="1224"/>
      <c r="AZ582" s="1224"/>
      <c r="BA582" s="1713" t="s">
        <v>4</v>
      </c>
      <c r="BB582" s="1662">
        <v>2011</v>
      </c>
      <c r="BC582" s="1656" t="s">
        <v>49</v>
      </c>
      <c r="BD582" s="1656">
        <v>3</v>
      </c>
      <c r="BE582" s="1657">
        <v>1783865205.7499998</v>
      </c>
      <c r="BF582" s="1658">
        <v>9.163216513280438E-2</v>
      </c>
      <c r="BG582" s="1656"/>
      <c r="BH582" s="1738" t="s">
        <v>1</v>
      </c>
      <c r="BI582" s="1738" t="s">
        <v>344</v>
      </c>
      <c r="BJ582" s="1738" t="s">
        <v>15</v>
      </c>
      <c r="BK582" s="1738">
        <v>1</v>
      </c>
      <c r="BL582" s="1739">
        <v>6895489000</v>
      </c>
      <c r="BM582" s="1731">
        <v>0.53200153872171907</v>
      </c>
      <c r="BN582" s="1656">
        <v>2014</v>
      </c>
      <c r="BO582" s="1915"/>
      <c r="BP582" s="1927"/>
      <c r="BQ582" s="1224"/>
      <c r="BR582" s="1224"/>
      <c r="BS582" s="1224"/>
      <c r="BT582" s="1224"/>
      <c r="BU582" s="1224"/>
      <c r="BV582" s="1224"/>
      <c r="BW582" s="1224"/>
      <c r="BX582" s="1224"/>
      <c r="BY582" s="1224"/>
      <c r="BZ582" s="1224"/>
      <c r="CA582" s="1224"/>
      <c r="CB582" s="1224"/>
      <c r="CC582" s="1224"/>
      <c r="CD582" s="1224"/>
      <c r="CE582" s="1224"/>
      <c r="CF582" s="1224"/>
      <c r="CG582" s="1224"/>
      <c r="CH582" s="1224"/>
      <c r="CI582" s="1224"/>
      <c r="CJ582" s="1224"/>
      <c r="CK582" s="1224"/>
      <c r="CL582" s="1224"/>
      <c r="CM582" s="1224"/>
      <c r="CN582" s="1224"/>
      <c r="CO582" s="1224"/>
      <c r="CP582" s="1224"/>
      <c r="CQ582" s="1224"/>
      <c r="CR582" s="1224"/>
      <c r="CS582" s="1224"/>
      <c r="CT582" s="1224"/>
      <c r="CU582" s="1224"/>
      <c r="CV582" s="1224"/>
      <c r="CW582" s="1224"/>
      <c r="CX582" s="1224"/>
      <c r="CY582" s="1224"/>
      <c r="CZ582" s="1224"/>
      <c r="DA582" s="1223"/>
      <c r="DB582" s="1223"/>
      <c r="DC582" s="1223"/>
      <c r="DD582" s="1223"/>
      <c r="DE582" s="1223"/>
      <c r="DF582" s="1223"/>
      <c r="DG582" s="1223"/>
      <c r="DH582" s="1223"/>
      <c r="DI582" s="1223"/>
      <c r="DJ582" s="1223"/>
      <c r="DK582" s="1223"/>
      <c r="DL582" s="1223"/>
      <c r="DM582" s="1223"/>
      <c r="DN582" s="1223"/>
      <c r="DO582" s="1223"/>
      <c r="DP582" s="1223"/>
      <c r="DQ582" s="1223"/>
      <c r="DR582" s="1223"/>
      <c r="DS582" s="1223"/>
      <c r="DT582" s="1223"/>
      <c r="DU582" s="1223"/>
      <c r="DV582" s="1223"/>
      <c r="DW582" s="1223"/>
      <c r="DX582" s="1223"/>
      <c r="DY582" s="1223"/>
      <c r="DZ582" s="1223"/>
      <c r="EA582" s="1223"/>
      <c r="EB582" s="1223"/>
      <c r="EC582" s="1223"/>
      <c r="ED582" s="1223"/>
      <c r="EE582" s="1223"/>
      <c r="EF582" s="1223"/>
      <c r="EG582" s="1223"/>
      <c r="EH582" s="1223"/>
      <c r="EI582" s="1225"/>
      <c r="EJ582" s="1225"/>
      <c r="EK582" s="1225"/>
      <c r="EL582" s="1225"/>
      <c r="EM582" s="1225"/>
      <c r="EN582" s="1225"/>
      <c r="EO582" s="1225"/>
      <c r="EP582" s="1225"/>
      <c r="EQ582" s="1225"/>
      <c r="ER582" s="1225"/>
      <c r="ES582" s="1226"/>
      <c r="ET582" s="1226"/>
      <c r="EU582" s="1226"/>
      <c r="EV582" s="1226"/>
      <c r="EW582" s="1226"/>
      <c r="EX582" s="1226"/>
      <c r="EY582" s="1226"/>
      <c r="EZ582" s="1226"/>
      <c r="FA582" s="1226"/>
      <c r="FB582" s="1226"/>
      <c r="FC582" s="1226"/>
      <c r="FD582" s="1226"/>
      <c r="FE582" s="1226"/>
      <c r="FF582" s="1226"/>
      <c r="FG582" s="1226"/>
      <c r="FH582" s="1226"/>
      <c r="FI582" s="1226"/>
      <c r="FJ582" s="1226"/>
      <c r="FK582" s="1226"/>
      <c r="FL582" s="1226"/>
      <c r="FM582" s="1226"/>
      <c r="FN582" s="1226"/>
      <c r="FO582" s="1226"/>
      <c r="FP582" s="1226"/>
    </row>
    <row r="583" spans="1:172" s="626" customFormat="1">
      <c r="A583" s="626">
        <f t="shared" si="17"/>
        <v>2018</v>
      </c>
      <c r="B583" s="626">
        <f t="shared" si="18"/>
        <v>4</v>
      </c>
      <c r="C583" s="690">
        <v>43405</v>
      </c>
      <c r="D583" s="1401">
        <v>0.72489999999999999</v>
      </c>
      <c r="E583" s="1164">
        <v>485.14234492883742</v>
      </c>
      <c r="F583" s="1164">
        <v>669.2541659937059</v>
      </c>
      <c r="G583" s="1164">
        <v>29.660165144022688</v>
      </c>
      <c r="H583" s="1164">
        <v>40.9162162284766</v>
      </c>
      <c r="I583" s="999">
        <v>1220.95</v>
      </c>
      <c r="J583" s="999">
        <v>1691.04</v>
      </c>
      <c r="K583" s="1000">
        <v>72.290000000000006</v>
      </c>
      <c r="L583" s="1168">
        <v>99.724099875844956</v>
      </c>
      <c r="M583" s="956">
        <v>11253.40909090909</v>
      </c>
      <c r="N583" s="956">
        <v>15524.084826747263</v>
      </c>
      <c r="O583" s="1229">
        <v>6193</v>
      </c>
      <c r="P583" s="1229">
        <v>8543.2473444613042</v>
      </c>
      <c r="Q583" s="1229">
        <v>1940.159090909091</v>
      </c>
      <c r="R583" s="1229">
        <v>2676.4506703118927</v>
      </c>
      <c r="S583" s="1229">
        <v>2592.8636363636365</v>
      </c>
      <c r="T583" s="1229">
        <v>3576.8569959492847</v>
      </c>
      <c r="U583" s="1167">
        <v>1567.1568718367348</v>
      </c>
      <c r="V583" s="1167">
        <v>2161.8938775510205</v>
      </c>
      <c r="W583" s="1167">
        <v>2835.7000028246594</v>
      </c>
      <c r="X583" s="1167">
        <v>3911.8499142290789</v>
      </c>
      <c r="Y583" s="1166">
        <v>15002.286595156673</v>
      </c>
      <c r="Z583" s="1166">
        <v>20695.663671067283</v>
      </c>
      <c r="AA583" s="1166">
        <v>751.82</v>
      </c>
      <c r="AB583" s="1166">
        <v>1037.1361567112706</v>
      </c>
      <c r="AC583" s="1233">
        <v>14.3668</v>
      </c>
      <c r="AD583" s="1233">
        <v>20.059999999999999</v>
      </c>
      <c r="AE583" s="1233">
        <v>53261.36363636364</v>
      </c>
      <c r="AF583" s="1233">
        <v>73474.084199701538</v>
      </c>
      <c r="AG583" s="1233">
        <v>846.14</v>
      </c>
      <c r="AH583" s="1233">
        <v>1167.2506552627949</v>
      </c>
      <c r="AI583" s="1233">
        <v>1141.2</v>
      </c>
      <c r="AJ583" s="1233">
        <v>1574.2861084287488</v>
      </c>
      <c r="AK583" s="959">
        <v>65.17</v>
      </c>
      <c r="AL583" s="959">
        <v>89.902055455924952</v>
      </c>
      <c r="AM583" s="959">
        <v>67.38</v>
      </c>
      <c r="AN583" s="959">
        <v>92.950751827838317</v>
      </c>
      <c r="AO583" s="959">
        <v>9.6979686529140299</v>
      </c>
      <c r="AP583" s="959">
        <v>13.378353776954103</v>
      </c>
      <c r="AS583" s="1222"/>
      <c r="AT583" s="1222"/>
      <c r="AU583" s="1223"/>
      <c r="AV583" s="1223"/>
      <c r="AW583" s="1224"/>
      <c r="AX583" s="1224"/>
      <c r="AY583" s="1224"/>
      <c r="AZ583" s="1224"/>
      <c r="BA583" s="1713" t="s">
        <v>4</v>
      </c>
      <c r="BB583" s="1662">
        <v>2011</v>
      </c>
      <c r="BC583" s="1656" t="s">
        <v>616</v>
      </c>
      <c r="BD583" s="1656">
        <v>4</v>
      </c>
      <c r="BE583" s="1657">
        <v>1477253020.3399997</v>
      </c>
      <c r="BF583" s="1658">
        <v>7.5882354937136146E-2</v>
      </c>
      <c r="BG583" s="1656"/>
      <c r="BH583" s="1738" t="s">
        <v>1</v>
      </c>
      <c r="BI583" s="1738" t="s">
        <v>344</v>
      </c>
      <c r="BJ583" s="1738" t="s">
        <v>49</v>
      </c>
      <c r="BK583" s="1738">
        <v>2</v>
      </c>
      <c r="BL583" s="1739">
        <v>3106885000</v>
      </c>
      <c r="BM583" s="1731">
        <v>0.23970273908513642</v>
      </c>
      <c r="BN583" s="1656">
        <v>2014</v>
      </c>
      <c r="BO583" s="1915"/>
      <c r="BP583" s="1927"/>
      <c r="BQ583" s="1224"/>
      <c r="BR583" s="1224"/>
      <c r="BS583" s="1224"/>
      <c r="BT583" s="1224"/>
      <c r="BU583" s="1224"/>
      <c r="BV583" s="1224"/>
      <c r="BW583" s="1224"/>
      <c r="BX583" s="1224"/>
      <c r="BY583" s="1224"/>
      <c r="BZ583" s="1224"/>
      <c r="CA583" s="1224"/>
      <c r="CB583" s="1224"/>
      <c r="CC583" s="1224"/>
      <c r="CD583" s="1224"/>
      <c r="CE583" s="1224"/>
      <c r="CF583" s="1224"/>
      <c r="CG583" s="1224"/>
      <c r="CH583" s="1224"/>
      <c r="CI583" s="1224"/>
      <c r="CJ583" s="1224"/>
      <c r="CK583" s="1224"/>
      <c r="CL583" s="1224"/>
      <c r="CM583" s="1224"/>
      <c r="CN583" s="1224"/>
      <c r="CO583" s="1224"/>
      <c r="CP583" s="1224"/>
      <c r="CQ583" s="1224"/>
      <c r="CR583" s="1224"/>
      <c r="CS583" s="1224"/>
      <c r="CT583" s="1224"/>
      <c r="CU583" s="1224"/>
      <c r="CV583" s="1224"/>
      <c r="CW583" s="1224"/>
      <c r="CX583" s="1224"/>
      <c r="CY583" s="1224"/>
      <c r="CZ583" s="1224"/>
      <c r="DA583" s="1223"/>
      <c r="DB583" s="1223"/>
      <c r="DC583" s="1223"/>
      <c r="DD583" s="1223"/>
      <c r="DE583" s="1223"/>
      <c r="DF583" s="1223"/>
      <c r="DG583" s="1223"/>
      <c r="DH583" s="1223"/>
      <c r="DI583" s="1223"/>
      <c r="DJ583" s="1223"/>
      <c r="DK583" s="1223"/>
      <c r="DL583" s="1223"/>
      <c r="DM583" s="1223"/>
      <c r="DN583" s="1223"/>
      <c r="DO583" s="1223"/>
      <c r="DP583" s="1223"/>
      <c r="DQ583" s="1223"/>
      <c r="DR583" s="1223"/>
      <c r="DS583" s="1223"/>
      <c r="DT583" s="1223"/>
      <c r="DU583" s="1223"/>
      <c r="DV583" s="1223"/>
      <c r="DW583" s="1223"/>
      <c r="DX583" s="1223"/>
      <c r="DY583" s="1223"/>
      <c r="DZ583" s="1223"/>
      <c r="EA583" s="1223"/>
      <c r="EB583" s="1223"/>
      <c r="EC583" s="1223"/>
      <c r="ED583" s="1223"/>
      <c r="EE583" s="1223"/>
      <c r="EF583" s="1223"/>
      <c r="EG583" s="1223"/>
      <c r="EH583" s="1223"/>
      <c r="EI583" s="1225"/>
      <c r="EJ583" s="1225"/>
      <c r="EK583" s="1225"/>
      <c r="EL583" s="1225"/>
      <c r="EM583" s="1225"/>
      <c r="EN583" s="1225"/>
      <c r="EO583" s="1225"/>
      <c r="EP583" s="1225"/>
      <c r="EQ583" s="1225"/>
      <c r="ER583" s="1225"/>
      <c r="ES583" s="1226"/>
      <c r="ET583" s="1226"/>
      <c r="EU583" s="1226"/>
      <c r="EV583" s="1226"/>
      <c r="EW583" s="1226"/>
      <c r="EX583" s="1226"/>
      <c r="EY583" s="1226"/>
      <c r="EZ583" s="1226"/>
      <c r="FA583" s="1226"/>
      <c r="FB583" s="1226"/>
      <c r="FC583" s="1226"/>
      <c r="FD583" s="1226"/>
      <c r="FE583" s="1226"/>
      <c r="FF583" s="1226"/>
      <c r="FG583" s="1226"/>
      <c r="FH583" s="1226"/>
      <c r="FI583" s="1226"/>
      <c r="FJ583" s="1226"/>
      <c r="FK583" s="1226"/>
      <c r="FL583" s="1226"/>
      <c r="FM583" s="1226"/>
      <c r="FN583" s="1226"/>
      <c r="FO583" s="1226"/>
      <c r="FP583" s="1226"/>
    </row>
    <row r="584" spans="1:172" s="626" customFormat="1">
      <c r="A584" s="626">
        <f t="shared" si="17"/>
        <v>2018</v>
      </c>
      <c r="B584" s="626">
        <f t="shared" si="18"/>
        <v>4</v>
      </c>
      <c r="C584" s="690">
        <v>43435</v>
      </c>
      <c r="D584" s="1221">
        <v>0.71579999999999999</v>
      </c>
      <c r="E584" s="960">
        <v>424.01048350725898</v>
      </c>
      <c r="F584" s="960">
        <v>592.35887609284578</v>
      </c>
      <c r="G584" s="960">
        <v>31.110801815173858</v>
      </c>
      <c r="H584" s="960">
        <v>43.462981021477866</v>
      </c>
      <c r="I584" s="994">
        <v>1247.92</v>
      </c>
      <c r="J584" s="994">
        <v>1748.32</v>
      </c>
      <c r="K584" s="994">
        <v>69.319999999999993</v>
      </c>
      <c r="L584" s="960">
        <v>96.842693489801619</v>
      </c>
      <c r="M584" s="957">
        <v>10836.84211</v>
      </c>
      <c r="N584" s="957">
        <v>15139.483249511037</v>
      </c>
      <c r="O584" s="1230">
        <v>6094.2110000000002</v>
      </c>
      <c r="P584" s="1230">
        <v>8513.8460463816718</v>
      </c>
      <c r="Q584" s="1230">
        <v>1965.473684</v>
      </c>
      <c r="R584" s="1230">
        <v>2745.84197261805</v>
      </c>
      <c r="S584" s="1230">
        <v>2625.605</v>
      </c>
      <c r="T584" s="1230">
        <v>3668.0706901369099</v>
      </c>
      <c r="U584" s="960">
        <v>1519.3525413741374</v>
      </c>
      <c r="V584" s="960">
        <v>2122.5936593659367</v>
      </c>
      <c r="W584" s="960">
        <v>2808.758615546476</v>
      </c>
      <c r="X584" s="960">
        <v>3923.9433019649009</v>
      </c>
      <c r="Y584" s="960">
        <v>13557.059102321498</v>
      </c>
      <c r="Z584" s="960">
        <v>18939.730514559233</v>
      </c>
      <c r="AA584" s="960">
        <v>725</v>
      </c>
      <c r="AB584" s="960">
        <v>1012.8527521654094</v>
      </c>
      <c r="AC584" s="960">
        <v>14.6953</v>
      </c>
      <c r="AD584" s="960">
        <v>20.7</v>
      </c>
      <c r="AE584" s="960">
        <v>55289.47</v>
      </c>
      <c r="AF584" s="960">
        <v>77241.506007264601</v>
      </c>
      <c r="AG584" s="960">
        <v>789.69</v>
      </c>
      <c r="AH584" s="960">
        <v>1103.227158424141</v>
      </c>
      <c r="AI584" s="960">
        <v>1247.1199999999999</v>
      </c>
      <c r="AJ584" s="960">
        <v>1742.2743783179658</v>
      </c>
      <c r="AK584" s="960">
        <v>56.46</v>
      </c>
      <c r="AL584" s="960">
        <v>78.876781223805537</v>
      </c>
      <c r="AM584" s="960">
        <v>58.9</v>
      </c>
      <c r="AN584" s="960">
        <v>82.285554624196706</v>
      </c>
      <c r="AO584" s="960">
        <v>9.7587097680379919</v>
      </c>
      <c r="AP584" s="960">
        <v>13.633291098125165</v>
      </c>
      <c r="AS584" s="1222"/>
      <c r="AT584" s="1222"/>
      <c r="AU584" s="1223"/>
      <c r="AV584" s="1223"/>
      <c r="AW584" s="1224"/>
      <c r="AX584" s="1224"/>
      <c r="AY584" s="1224"/>
      <c r="AZ584" s="1224"/>
      <c r="BA584" s="1713" t="s">
        <v>4</v>
      </c>
      <c r="BB584" s="1662">
        <v>2011</v>
      </c>
      <c r="BC584" s="1656" t="s">
        <v>28</v>
      </c>
      <c r="BD584" s="1656">
        <v>5</v>
      </c>
      <c r="BE584" s="1657">
        <v>1049571176.9000001</v>
      </c>
      <c r="BF584" s="1658">
        <v>5.3913535109227889E-2</v>
      </c>
      <c r="BG584" s="1656"/>
      <c r="BH584" s="1738" t="s">
        <v>1</v>
      </c>
      <c r="BI584" s="1738" t="s">
        <v>344</v>
      </c>
      <c r="BJ584" s="1738" t="s">
        <v>18</v>
      </c>
      <c r="BK584" s="1738">
        <v>3</v>
      </c>
      <c r="BL584" s="1739">
        <v>898660000</v>
      </c>
      <c r="BM584" s="1731">
        <v>6.9333516852490104E-2</v>
      </c>
      <c r="BN584" s="1656">
        <v>2014</v>
      </c>
      <c r="BO584" s="1915"/>
      <c r="BP584" s="1927"/>
      <c r="BQ584" s="1224"/>
      <c r="BR584" s="1224"/>
      <c r="BS584" s="1224"/>
      <c r="BT584" s="1224"/>
      <c r="BU584" s="1224"/>
      <c r="BV584" s="1224"/>
      <c r="BW584" s="1224"/>
      <c r="BX584" s="1224"/>
      <c r="BY584" s="1224"/>
      <c r="BZ584" s="1224"/>
      <c r="CA584" s="1224"/>
      <c r="CB584" s="1224"/>
      <c r="CC584" s="1224"/>
      <c r="CD584" s="1224"/>
      <c r="CE584" s="1224"/>
      <c r="CF584" s="1224"/>
      <c r="CG584" s="1224"/>
      <c r="CH584" s="1224"/>
      <c r="CI584" s="1224"/>
      <c r="CJ584" s="1224"/>
      <c r="CK584" s="1224"/>
      <c r="CL584" s="1224"/>
      <c r="CM584" s="1224"/>
      <c r="CN584" s="1224"/>
      <c r="CO584" s="1224"/>
      <c r="CP584" s="1224"/>
      <c r="CQ584" s="1224"/>
      <c r="CR584" s="1224"/>
      <c r="CS584" s="1224"/>
      <c r="CT584" s="1224"/>
      <c r="CU584" s="1224"/>
      <c r="CV584" s="1224"/>
      <c r="CW584" s="1224"/>
      <c r="CX584" s="1224"/>
      <c r="CY584" s="1224"/>
      <c r="CZ584" s="1224"/>
      <c r="DA584" s="1223"/>
      <c r="DB584" s="1223"/>
      <c r="DC584" s="1223"/>
      <c r="DD584" s="1223"/>
      <c r="DE584" s="1223"/>
      <c r="DF584" s="1223"/>
      <c r="DG584" s="1223"/>
      <c r="DH584" s="1223"/>
      <c r="DI584" s="1223"/>
      <c r="DJ584" s="1223"/>
      <c r="DK584" s="1223"/>
      <c r="DL584" s="1223"/>
      <c r="DM584" s="1223"/>
      <c r="DN584" s="1223"/>
      <c r="DO584" s="1223"/>
      <c r="DP584" s="1223"/>
      <c r="DQ584" s="1223"/>
      <c r="DR584" s="1223"/>
      <c r="DS584" s="1223"/>
      <c r="DT584" s="1223"/>
      <c r="DU584" s="1223"/>
      <c r="DV584" s="1223"/>
      <c r="DW584" s="1223"/>
      <c r="DX584" s="1223"/>
      <c r="DY584" s="1223"/>
      <c r="DZ584" s="1223"/>
      <c r="EA584" s="1223"/>
      <c r="EB584" s="1223"/>
      <c r="EC584" s="1223"/>
      <c r="ED584" s="1223"/>
      <c r="EE584" s="1223"/>
      <c r="EF584" s="1223"/>
      <c r="EG584" s="1223"/>
      <c r="EH584" s="1223"/>
      <c r="EI584" s="1225"/>
      <c r="EJ584" s="1225"/>
      <c r="EK584" s="1225"/>
      <c r="EL584" s="1225"/>
      <c r="EM584" s="1225"/>
      <c r="EN584" s="1225"/>
      <c r="EO584" s="1225"/>
      <c r="EP584" s="1225"/>
      <c r="EQ584" s="1225"/>
      <c r="ER584" s="1225"/>
      <c r="ES584" s="1226"/>
      <c r="ET584" s="1226"/>
      <c r="EU584" s="1226"/>
      <c r="EV584" s="1226"/>
      <c r="EW584" s="1226"/>
      <c r="EX584" s="1226"/>
      <c r="EY584" s="1226"/>
      <c r="EZ584" s="1226"/>
      <c r="FA584" s="1226"/>
      <c r="FB584" s="1226"/>
      <c r="FC584" s="1226"/>
      <c r="FD584" s="1226"/>
      <c r="FE584" s="1226"/>
      <c r="FF584" s="1226"/>
      <c r="FG584" s="1226"/>
      <c r="FH584" s="1226"/>
      <c r="FI584" s="1226"/>
      <c r="FJ584" s="1226"/>
      <c r="FK584" s="1226"/>
      <c r="FL584" s="1226"/>
      <c r="FM584" s="1226"/>
      <c r="FN584" s="1226"/>
      <c r="FO584" s="1226"/>
      <c r="FP584" s="1226"/>
    </row>
    <row r="585" spans="1:172" s="626" customFormat="1">
      <c r="A585" s="626">
        <f t="shared" si="17"/>
        <v>2019</v>
      </c>
      <c r="B585" s="626">
        <f t="shared" si="18"/>
        <v>1</v>
      </c>
      <c r="C585" s="690">
        <v>43466</v>
      </c>
      <c r="D585" s="1401">
        <v>0.71509999999999996</v>
      </c>
      <c r="E585" s="1164">
        <v>402.9195412104815</v>
      </c>
      <c r="F585" s="1164">
        <v>563.4450303600637</v>
      </c>
      <c r="G585" s="1164">
        <v>31.07054414614085</v>
      </c>
      <c r="H585" s="1164">
        <v>43.449229682758848</v>
      </c>
      <c r="I585" s="999">
        <v>1291.75</v>
      </c>
      <c r="J585" s="999">
        <v>1811.23</v>
      </c>
      <c r="K585" s="1000">
        <v>76.11</v>
      </c>
      <c r="L585" s="1168">
        <v>106.43266675989372</v>
      </c>
      <c r="M585" s="956">
        <v>11454.55</v>
      </c>
      <c r="N585" s="956">
        <v>16018.109355334918</v>
      </c>
      <c r="O585" s="1229">
        <v>5932.02</v>
      </c>
      <c r="P585" s="1229">
        <v>8295.3712767445122</v>
      </c>
      <c r="Q585" s="1229">
        <v>1994.16</v>
      </c>
      <c r="R585" s="1229">
        <v>2788.6449447629707</v>
      </c>
      <c r="S585" s="1229">
        <v>2559.1799999999998</v>
      </c>
      <c r="T585" s="1229">
        <v>3578.7721996923506</v>
      </c>
      <c r="U585" s="1167">
        <v>1557.9072104578311</v>
      </c>
      <c r="V585" s="1167">
        <v>2178.5865060240963</v>
      </c>
      <c r="W585" s="1167">
        <v>2766.8116503762931</v>
      </c>
      <c r="X585" s="1167">
        <v>3869.1255074483197</v>
      </c>
      <c r="Y585" s="1166">
        <v>13341.116687984872</v>
      </c>
      <c r="Z585" s="1166">
        <v>18656.295186666022</v>
      </c>
      <c r="AA585" s="1166">
        <v>705.68</v>
      </c>
      <c r="AB585" s="1166">
        <v>986.82701720039154</v>
      </c>
      <c r="AC585" s="1233">
        <v>15.590199999999999</v>
      </c>
      <c r="AD585" s="1233">
        <v>22.05</v>
      </c>
      <c r="AE585" s="1233">
        <v>39340.910000000003</v>
      </c>
      <c r="AF585" s="1233">
        <v>55014.557404558815</v>
      </c>
      <c r="AG585" s="1233">
        <v>806.77</v>
      </c>
      <c r="AH585" s="1233">
        <v>1128.1918612781431</v>
      </c>
      <c r="AI585" s="1233">
        <v>1331.32</v>
      </c>
      <c r="AJ585" s="1233">
        <v>1861.7256327786324</v>
      </c>
      <c r="AK585" s="959">
        <v>59.27</v>
      </c>
      <c r="AL585" s="959">
        <v>82.883512795413239</v>
      </c>
      <c r="AM585" s="959">
        <v>60.95</v>
      </c>
      <c r="AN585" s="959">
        <v>85.232834568591812</v>
      </c>
      <c r="AO585" s="959">
        <v>10.126047248196702</v>
      </c>
      <c r="AP585" s="959">
        <v>14.160323378823525</v>
      </c>
      <c r="AS585" s="1222"/>
      <c r="AT585" s="1222"/>
      <c r="AU585" s="1223"/>
      <c r="AV585" s="1223"/>
      <c r="AW585" s="1224"/>
      <c r="AX585" s="1224"/>
      <c r="AY585" s="1224"/>
      <c r="AZ585" s="1224"/>
      <c r="BA585" s="1713" t="s">
        <v>4</v>
      </c>
      <c r="BB585" s="1662">
        <v>2011</v>
      </c>
      <c r="BC585" s="1656" t="s">
        <v>21</v>
      </c>
      <c r="BD585" s="1656">
        <v>6</v>
      </c>
      <c r="BE585" s="1657">
        <v>686277380.5</v>
      </c>
      <c r="BF585" s="1658">
        <v>3.525214912773935E-2</v>
      </c>
      <c r="BG585" s="1656"/>
      <c r="BH585" s="1738" t="s">
        <v>1</v>
      </c>
      <c r="BI585" s="1738" t="s">
        <v>344</v>
      </c>
      <c r="BJ585" s="1738" t="s">
        <v>28</v>
      </c>
      <c r="BK585" s="1738">
        <v>4</v>
      </c>
      <c r="BL585" s="1739">
        <v>896319000</v>
      </c>
      <c r="BM585" s="1731">
        <v>6.9152903758604001E-2</v>
      </c>
      <c r="BN585" s="1656">
        <v>2014</v>
      </c>
      <c r="BO585" s="1915"/>
      <c r="BP585" s="1927"/>
      <c r="BQ585" s="1224"/>
      <c r="BR585" s="1224"/>
      <c r="BS585" s="1224"/>
      <c r="BT585" s="1224"/>
      <c r="BU585" s="1224"/>
      <c r="BV585" s="1224"/>
      <c r="BW585" s="1224"/>
      <c r="BX585" s="1224"/>
      <c r="BY585" s="1224"/>
      <c r="BZ585" s="1224"/>
      <c r="CA585" s="1224"/>
      <c r="CB585" s="1224"/>
      <c r="CC585" s="1224"/>
      <c r="CD585" s="1224"/>
      <c r="CE585" s="1224"/>
      <c r="CF585" s="1224"/>
      <c r="CG585" s="1224"/>
      <c r="CH585" s="1224"/>
      <c r="CI585" s="1224"/>
      <c r="CJ585" s="1224"/>
      <c r="CK585" s="1224"/>
      <c r="CL585" s="1224"/>
      <c r="CM585" s="1224"/>
      <c r="CN585" s="1224"/>
      <c r="CO585" s="1224"/>
      <c r="CP585" s="1224"/>
      <c r="CQ585" s="1224"/>
      <c r="CR585" s="1224"/>
      <c r="CS585" s="1224"/>
      <c r="CT585" s="1224"/>
      <c r="CU585" s="1224"/>
      <c r="CV585" s="1224"/>
      <c r="CW585" s="1224"/>
      <c r="CX585" s="1224"/>
      <c r="CY585" s="1224"/>
      <c r="CZ585" s="1224"/>
      <c r="DA585" s="1223"/>
      <c r="DB585" s="1223"/>
      <c r="DC585" s="1223"/>
      <c r="DD585" s="1223"/>
      <c r="DE585" s="1223"/>
      <c r="DF585" s="1223"/>
      <c r="DG585" s="1223"/>
      <c r="DH585" s="1223"/>
      <c r="DI585" s="1223"/>
      <c r="DJ585" s="1223"/>
      <c r="DK585" s="1223"/>
      <c r="DL585" s="1223"/>
      <c r="DM585" s="1223"/>
      <c r="DN585" s="1223"/>
      <c r="DO585" s="1223"/>
      <c r="DP585" s="1223"/>
      <c r="DQ585" s="1223"/>
      <c r="DR585" s="1223"/>
      <c r="DS585" s="1223"/>
      <c r="DT585" s="1223"/>
      <c r="DU585" s="1223"/>
      <c r="DV585" s="1223"/>
      <c r="DW585" s="1223"/>
      <c r="DX585" s="1223"/>
      <c r="DY585" s="1223"/>
      <c r="DZ585" s="1223"/>
      <c r="EA585" s="1223"/>
      <c r="EB585" s="1223"/>
      <c r="EC585" s="1223"/>
      <c r="ED585" s="1223"/>
      <c r="EE585" s="1223"/>
      <c r="EF585" s="1223"/>
      <c r="EG585" s="1223"/>
      <c r="EH585" s="1223"/>
      <c r="EI585" s="1225"/>
      <c r="EJ585" s="1225"/>
      <c r="EK585" s="1225"/>
      <c r="EL585" s="1225"/>
      <c r="EM585" s="1225"/>
      <c r="EN585" s="1225"/>
      <c r="EO585" s="1225"/>
      <c r="EP585" s="1225"/>
      <c r="EQ585" s="1225"/>
      <c r="ER585" s="1225"/>
      <c r="ES585" s="1226"/>
      <c r="ET585" s="1226"/>
      <c r="EU585" s="1226"/>
      <c r="EV585" s="1226"/>
      <c r="EW585" s="1226"/>
      <c r="EX585" s="1226"/>
      <c r="EY585" s="1226"/>
      <c r="EZ585" s="1226"/>
      <c r="FA585" s="1226"/>
      <c r="FB585" s="1226"/>
      <c r="FC585" s="1226"/>
      <c r="FD585" s="1226"/>
      <c r="FE585" s="1226"/>
      <c r="FF585" s="1226"/>
      <c r="FG585" s="1226"/>
      <c r="FH585" s="1226"/>
      <c r="FI585" s="1226"/>
      <c r="FJ585" s="1226"/>
      <c r="FK585" s="1226"/>
      <c r="FL585" s="1226"/>
      <c r="FM585" s="1226"/>
      <c r="FN585" s="1226"/>
      <c r="FO585" s="1226"/>
      <c r="FP585" s="1226"/>
    </row>
    <row r="586" spans="1:172" s="626" customFormat="1">
      <c r="A586" s="626">
        <f t="shared" ref="A586:A649" si="19">YEAR(C586)</f>
        <v>2019</v>
      </c>
      <c r="B586" s="626">
        <f t="shared" ref="B586:B649" si="20">IF(OR(MONTH(C586)=1,MONTH(C586)=2,MONTH(C586)=3),1,IF(OR(MONTH(C586)=4,MONTH(C586)=5,MONTH(C586)=6),2,IF(OR(MONTH(C586)=7,MONTH(C586)=8,MONTH(C586)=9),3,4)))</f>
        <v>1</v>
      </c>
      <c r="C586" s="690">
        <v>43497</v>
      </c>
      <c r="D586" s="1221">
        <v>0.71379999999999999</v>
      </c>
      <c r="E586" s="960">
        <v>384.49602893945712</v>
      </c>
      <c r="F586" s="994">
        <v>538.66072981151183</v>
      </c>
      <c r="G586" s="960">
        <v>31.728081237697769</v>
      </c>
      <c r="H586" s="960">
        <v>44.449539419582194</v>
      </c>
      <c r="I586" s="994">
        <v>1320.07</v>
      </c>
      <c r="J586" s="994">
        <v>1849.13</v>
      </c>
      <c r="K586" s="994">
        <v>87.12</v>
      </c>
      <c r="L586" s="960">
        <v>122.05099467637994</v>
      </c>
      <c r="M586" s="957">
        <v>12649.75</v>
      </c>
      <c r="N586" s="957">
        <v>17721.70075651443</v>
      </c>
      <c r="O586" s="1230">
        <v>6278.2</v>
      </c>
      <c r="P586" s="1230">
        <v>8795.460913421126</v>
      </c>
      <c r="Q586" s="1230">
        <v>2062.08</v>
      </c>
      <c r="R586" s="1230">
        <v>2888.8764359764641</v>
      </c>
      <c r="S586" s="1230">
        <v>2702.85</v>
      </c>
      <c r="T586" s="1230">
        <v>3786.5648641075932</v>
      </c>
      <c r="U586" s="960">
        <v>1536.2034572880279</v>
      </c>
      <c r="V586" s="960">
        <v>2152.1483010479519</v>
      </c>
      <c r="W586" s="960">
        <v>2710.6916970174389</v>
      </c>
      <c r="X586" s="960">
        <v>3797.5507103074233</v>
      </c>
      <c r="Y586" s="960">
        <v>13222.651949570949</v>
      </c>
      <c r="Z586" s="960">
        <v>18524.309259695921</v>
      </c>
      <c r="AA586" s="960">
        <v>690.33</v>
      </c>
      <c r="AB586" s="960">
        <v>967.1196413561222</v>
      </c>
      <c r="AC586" s="960">
        <v>15.8063</v>
      </c>
      <c r="AD586" s="960">
        <v>22.32</v>
      </c>
      <c r="AE586" s="960">
        <v>32400</v>
      </c>
      <c r="AF586" s="960">
        <v>45390.865788736344</v>
      </c>
      <c r="AG586" s="960">
        <v>818.15</v>
      </c>
      <c r="AH586" s="960">
        <v>1146.1894087979827</v>
      </c>
      <c r="AI586" s="960">
        <v>1443.15</v>
      </c>
      <c r="AJ586" s="960">
        <v>2021.784813673298</v>
      </c>
      <c r="AK586" s="960">
        <v>64.13</v>
      </c>
      <c r="AL586" s="960">
        <v>89.843093303446338</v>
      </c>
      <c r="AM586" s="960">
        <v>65.84</v>
      </c>
      <c r="AN586" s="960">
        <v>92.238722331185215</v>
      </c>
      <c r="AO586" s="960">
        <v>10.178353847483878</v>
      </c>
      <c r="AP586" s="960">
        <v>14.25939177288299</v>
      </c>
      <c r="AS586" s="1222"/>
      <c r="AT586" s="1222"/>
      <c r="AU586" s="1223"/>
      <c r="AV586" s="1223"/>
      <c r="AW586" s="1224"/>
      <c r="AX586" s="1224"/>
      <c r="AY586" s="1224"/>
      <c r="AZ586" s="1224"/>
      <c r="BA586" s="1713" t="s">
        <v>4</v>
      </c>
      <c r="BB586" s="1662">
        <v>2011</v>
      </c>
      <c r="BC586" s="1656" t="s">
        <v>19</v>
      </c>
      <c r="BD586" s="1656">
        <v>7</v>
      </c>
      <c r="BE586" s="1657">
        <v>642481661.36000001</v>
      </c>
      <c r="BF586" s="1658">
        <v>3.3002485557077819E-2</v>
      </c>
      <c r="BG586" s="1656"/>
      <c r="BH586" s="1738" t="s">
        <v>1</v>
      </c>
      <c r="BI586" s="1738" t="s">
        <v>344</v>
      </c>
      <c r="BJ586" s="1738" t="s">
        <v>51</v>
      </c>
      <c r="BK586" s="1738">
        <v>5</v>
      </c>
      <c r="BL586" s="1739">
        <v>582834000</v>
      </c>
      <c r="BM586" s="1731">
        <v>4.4966873969247784E-2</v>
      </c>
      <c r="BN586" s="1656">
        <v>2014</v>
      </c>
      <c r="BO586" s="1915"/>
      <c r="BP586" s="1927"/>
      <c r="BQ586" s="1224"/>
      <c r="BR586" s="1224"/>
      <c r="BS586" s="1224"/>
      <c r="BT586" s="1224"/>
      <c r="BU586" s="1224"/>
      <c r="BV586" s="1224"/>
      <c r="BW586" s="1224"/>
      <c r="BX586" s="1224"/>
      <c r="BY586" s="1224"/>
      <c r="BZ586" s="1224"/>
      <c r="CA586" s="1224"/>
      <c r="CB586" s="1224"/>
      <c r="CC586" s="1224"/>
      <c r="CD586" s="1224"/>
      <c r="CE586" s="1224"/>
      <c r="CF586" s="1224"/>
      <c r="CG586" s="1224"/>
      <c r="CH586" s="1224"/>
      <c r="CI586" s="1224"/>
      <c r="CJ586" s="1224"/>
      <c r="CK586" s="1224"/>
      <c r="CL586" s="1224"/>
      <c r="CM586" s="1224"/>
      <c r="CN586" s="1224"/>
      <c r="CO586" s="1224"/>
      <c r="CP586" s="1224"/>
      <c r="CQ586" s="1224"/>
      <c r="CR586" s="1224"/>
      <c r="CS586" s="1224"/>
      <c r="CT586" s="1224"/>
      <c r="CU586" s="1224"/>
      <c r="CV586" s="1224"/>
      <c r="CW586" s="1224"/>
      <c r="CX586" s="1224"/>
      <c r="CY586" s="1224"/>
      <c r="CZ586" s="1224"/>
      <c r="DA586" s="1223"/>
      <c r="DB586" s="1223"/>
      <c r="DC586" s="1223"/>
      <c r="DD586" s="1223"/>
      <c r="DE586" s="1223"/>
      <c r="DF586" s="1223"/>
      <c r="DG586" s="1223"/>
      <c r="DH586" s="1223"/>
      <c r="DI586" s="1223"/>
      <c r="DJ586" s="1223"/>
      <c r="DK586" s="1223"/>
      <c r="DL586" s="1223"/>
      <c r="DM586" s="1223"/>
      <c r="DN586" s="1223"/>
      <c r="DO586" s="1223"/>
      <c r="DP586" s="1223"/>
      <c r="DQ586" s="1223"/>
      <c r="DR586" s="1223"/>
      <c r="DS586" s="1223"/>
      <c r="DT586" s="1223"/>
      <c r="DU586" s="1223"/>
      <c r="DV586" s="1223"/>
      <c r="DW586" s="1223"/>
      <c r="DX586" s="1223"/>
      <c r="DY586" s="1223"/>
      <c r="DZ586" s="1223"/>
      <c r="EA586" s="1223"/>
      <c r="EB586" s="1223"/>
      <c r="EC586" s="1223"/>
      <c r="ED586" s="1223"/>
      <c r="EE586" s="1223"/>
      <c r="EF586" s="1223"/>
      <c r="EG586" s="1223"/>
      <c r="EH586" s="1223"/>
      <c r="EI586" s="1225"/>
      <c r="EJ586" s="1225"/>
      <c r="EK586" s="1225"/>
      <c r="EL586" s="1225"/>
      <c r="EM586" s="1225"/>
      <c r="EN586" s="1225"/>
      <c r="EO586" s="1225"/>
      <c r="EP586" s="1225"/>
      <c r="EQ586" s="1225"/>
      <c r="ER586" s="1225"/>
      <c r="ES586" s="1226"/>
      <c r="ET586" s="1226"/>
      <c r="EU586" s="1226"/>
      <c r="EV586" s="1226"/>
      <c r="EW586" s="1226"/>
      <c r="EX586" s="1226"/>
      <c r="EY586" s="1226"/>
      <c r="EZ586" s="1226"/>
      <c r="FA586" s="1226"/>
      <c r="FB586" s="1226"/>
      <c r="FC586" s="1226"/>
      <c r="FD586" s="1226"/>
      <c r="FE586" s="1226"/>
      <c r="FF586" s="1226"/>
      <c r="FG586" s="1226"/>
      <c r="FH586" s="1226"/>
      <c r="FI586" s="1226"/>
      <c r="FJ586" s="1226"/>
      <c r="FK586" s="1226"/>
      <c r="FL586" s="1226"/>
      <c r="FM586" s="1226"/>
      <c r="FN586" s="1226"/>
      <c r="FO586" s="1226"/>
      <c r="FP586" s="1226"/>
    </row>
    <row r="587" spans="1:172" s="626" customFormat="1">
      <c r="A587" s="626">
        <f t="shared" si="19"/>
        <v>2019</v>
      </c>
      <c r="B587" s="626">
        <f t="shared" si="20"/>
        <v>1</v>
      </c>
      <c r="C587" s="690">
        <v>43525</v>
      </c>
      <c r="D587" s="1401">
        <v>0.70830000000000004</v>
      </c>
      <c r="E587" s="1164">
        <v>378.3304428817076</v>
      </c>
      <c r="F587" s="1164">
        <v>534.13870236016885</v>
      </c>
      <c r="G587" s="1164">
        <v>25.366563146759802</v>
      </c>
      <c r="H587" s="1164">
        <v>35.813303892079347</v>
      </c>
      <c r="I587" s="999">
        <v>1300.9000000000001</v>
      </c>
      <c r="J587" s="999">
        <v>1841.84</v>
      </c>
      <c r="K587" s="1000">
        <v>85.75</v>
      </c>
      <c r="L587" s="1168">
        <v>121.06452068332626</v>
      </c>
      <c r="M587" s="956">
        <v>13060.71</v>
      </c>
      <c r="N587" s="956">
        <v>18439.517153748409</v>
      </c>
      <c r="O587" s="1229">
        <v>6451.02</v>
      </c>
      <c r="P587" s="1229">
        <v>9107.7509529860235</v>
      </c>
      <c r="Q587" s="1229">
        <v>2054.5700000000002</v>
      </c>
      <c r="R587" s="1229">
        <v>2900.7059155724978</v>
      </c>
      <c r="S587" s="1229">
        <v>2851.4</v>
      </c>
      <c r="T587" s="1229">
        <v>4025.6953268389098</v>
      </c>
      <c r="U587" s="1167">
        <v>1563.9348126013904</v>
      </c>
      <c r="V587" s="1167">
        <v>2208.0118771726534</v>
      </c>
      <c r="W587" s="1167">
        <v>2709.4720908083341</v>
      </c>
      <c r="X587" s="1167">
        <v>3825.3170842980858</v>
      </c>
      <c r="Y587" s="1166">
        <v>12452.726447235515</v>
      </c>
      <c r="Z587" s="1166">
        <v>17581.147038310763</v>
      </c>
      <c r="AA587" s="1166">
        <v>689.29</v>
      </c>
      <c r="AB587" s="1166">
        <v>973.16108993364378</v>
      </c>
      <c r="AC587" s="1233">
        <v>15.3207</v>
      </c>
      <c r="AD587" s="1233">
        <v>21.8</v>
      </c>
      <c r="AE587" s="1233">
        <v>31333.33</v>
      </c>
      <c r="AF587" s="1233">
        <v>44237.37117040802</v>
      </c>
      <c r="AG587" s="1233">
        <v>843.4</v>
      </c>
      <c r="AH587" s="1233">
        <v>1190.7383876888323</v>
      </c>
      <c r="AI587" s="1233">
        <v>1530.71</v>
      </c>
      <c r="AJ587" s="1233">
        <v>2161.1040519553862</v>
      </c>
      <c r="AK587" s="959">
        <v>66.41</v>
      </c>
      <c r="AL587" s="959">
        <v>93.759706339121834</v>
      </c>
      <c r="AM587" s="959">
        <v>68.11</v>
      </c>
      <c r="AN587" s="959">
        <v>96.159819285613438</v>
      </c>
      <c r="AO587" s="959">
        <v>9.2890128932490672</v>
      </c>
      <c r="AP587" s="959">
        <v>13.114517708949693</v>
      </c>
      <c r="AS587" s="1222"/>
      <c r="AT587" s="1222"/>
      <c r="AU587" s="1223"/>
      <c r="AV587" s="1223"/>
      <c r="AW587" s="1224"/>
      <c r="AX587" s="1224"/>
      <c r="AY587" s="1224"/>
      <c r="AZ587" s="1224"/>
      <c r="BA587" s="1713" t="s">
        <v>4</v>
      </c>
      <c r="BB587" s="1662">
        <v>2011</v>
      </c>
      <c r="BC587" s="1656" t="s">
        <v>18</v>
      </c>
      <c r="BD587" s="1656">
        <v>8</v>
      </c>
      <c r="BE587" s="1657">
        <v>535887900.3499999</v>
      </c>
      <c r="BF587" s="1658">
        <v>2.752706225742977E-2</v>
      </c>
      <c r="BG587" s="1656"/>
      <c r="BH587" s="1738" t="s">
        <v>1</v>
      </c>
      <c r="BI587" s="1738" t="s">
        <v>344</v>
      </c>
      <c r="BJ587" s="1738" t="s">
        <v>616</v>
      </c>
      <c r="BK587" s="1738">
        <v>6</v>
      </c>
      <c r="BL587" s="1739">
        <v>235990000</v>
      </c>
      <c r="BM587" s="1731">
        <v>1.8207126880042661E-2</v>
      </c>
      <c r="BN587" s="1656">
        <v>2014</v>
      </c>
      <c r="BO587" s="1915"/>
      <c r="BP587" s="1927"/>
      <c r="BQ587" s="1224"/>
      <c r="BR587" s="1224"/>
      <c r="BS587" s="1224"/>
      <c r="BT587" s="1224"/>
      <c r="BU587" s="1224"/>
      <c r="BV587" s="1224"/>
      <c r="BW587" s="1224"/>
      <c r="BX587" s="1224"/>
      <c r="BY587" s="1224"/>
      <c r="BZ587" s="1224"/>
      <c r="CA587" s="1224"/>
      <c r="CB587" s="1224"/>
      <c r="CC587" s="1224"/>
      <c r="CD587" s="1224"/>
      <c r="CE587" s="1224"/>
      <c r="CF587" s="1224"/>
      <c r="CG587" s="1224"/>
      <c r="CH587" s="1224"/>
      <c r="CI587" s="1224"/>
      <c r="CJ587" s="1224"/>
      <c r="CK587" s="1224"/>
      <c r="CL587" s="1224"/>
      <c r="CM587" s="1224"/>
      <c r="CN587" s="1224"/>
      <c r="CO587" s="1224"/>
      <c r="CP587" s="1224"/>
      <c r="CQ587" s="1224"/>
      <c r="CR587" s="1224"/>
      <c r="CS587" s="1224"/>
      <c r="CT587" s="1224"/>
      <c r="CU587" s="1224"/>
      <c r="CV587" s="1224"/>
      <c r="CW587" s="1224"/>
      <c r="CX587" s="1224"/>
      <c r="CY587" s="1224"/>
      <c r="CZ587" s="1224"/>
      <c r="DA587" s="1223"/>
      <c r="DB587" s="1223"/>
      <c r="DC587" s="1223"/>
      <c r="DD587" s="1223"/>
      <c r="DE587" s="1223"/>
      <c r="DF587" s="1223"/>
      <c r="DG587" s="1223"/>
      <c r="DH587" s="1223"/>
      <c r="DI587" s="1223"/>
      <c r="DJ587" s="1223"/>
      <c r="DK587" s="1223"/>
      <c r="DL587" s="1223"/>
      <c r="DM587" s="1223"/>
      <c r="DN587" s="1223"/>
      <c r="DO587" s="1223"/>
      <c r="DP587" s="1223"/>
      <c r="DQ587" s="1223"/>
      <c r="DR587" s="1223"/>
      <c r="DS587" s="1223"/>
      <c r="DT587" s="1223"/>
      <c r="DU587" s="1223"/>
      <c r="DV587" s="1223"/>
      <c r="DW587" s="1223"/>
      <c r="DX587" s="1223"/>
      <c r="DY587" s="1223"/>
      <c r="DZ587" s="1223"/>
      <c r="EA587" s="1223"/>
      <c r="EB587" s="1223"/>
      <c r="EC587" s="1223"/>
      <c r="ED587" s="1223"/>
      <c r="EE587" s="1223"/>
      <c r="EF587" s="1223"/>
      <c r="EG587" s="1223"/>
      <c r="EH587" s="1223"/>
      <c r="EI587" s="1225"/>
      <c r="EJ587" s="1225"/>
      <c r="EK587" s="1225"/>
      <c r="EL587" s="1225"/>
      <c r="EM587" s="1225"/>
      <c r="EN587" s="1225"/>
      <c r="EO587" s="1225"/>
      <c r="EP587" s="1225"/>
      <c r="EQ587" s="1225"/>
      <c r="ER587" s="1225"/>
      <c r="ES587" s="1226"/>
      <c r="ET587" s="1226"/>
      <c r="EU587" s="1226"/>
      <c r="EV587" s="1226"/>
      <c r="EW587" s="1226"/>
      <c r="EX587" s="1226"/>
      <c r="EY587" s="1226"/>
      <c r="EZ587" s="1226"/>
      <c r="FA587" s="1226"/>
      <c r="FB587" s="1226"/>
      <c r="FC587" s="1226"/>
      <c r="FD587" s="1226"/>
      <c r="FE587" s="1226"/>
      <c r="FF587" s="1226"/>
      <c r="FG587" s="1226"/>
      <c r="FH587" s="1226"/>
      <c r="FI587" s="1226"/>
      <c r="FJ587" s="1226"/>
      <c r="FK587" s="1226"/>
      <c r="FL587" s="1226"/>
      <c r="FM587" s="1226"/>
      <c r="FN587" s="1226"/>
      <c r="FO587" s="1226"/>
      <c r="FP587" s="1226"/>
    </row>
    <row r="588" spans="1:172" s="626" customFormat="1">
      <c r="A588" s="626">
        <f t="shared" si="19"/>
        <v>2019</v>
      </c>
      <c r="B588" s="626">
        <f t="shared" si="20"/>
        <v>2</v>
      </c>
      <c r="C588" s="690">
        <v>43556</v>
      </c>
      <c r="D588" s="1221">
        <v>0.71120000000000005</v>
      </c>
      <c r="E588" s="960">
        <v>374.32915973035466</v>
      </c>
      <c r="F588" s="994">
        <v>526.33458904718032</v>
      </c>
      <c r="G588" s="960">
        <v>29.184424223551186</v>
      </c>
      <c r="H588" s="960">
        <v>41.03546713097748</v>
      </c>
      <c r="I588" s="994">
        <v>1286.44</v>
      </c>
      <c r="J588" s="994">
        <v>1812.21</v>
      </c>
      <c r="K588" s="994">
        <v>93.54</v>
      </c>
      <c r="L588" s="960">
        <v>131.52418447694038</v>
      </c>
      <c r="M588" s="957">
        <v>12819</v>
      </c>
      <c r="N588" s="957">
        <v>18024.465691788526</v>
      </c>
      <c r="O588" s="1230">
        <v>6445.1</v>
      </c>
      <c r="P588" s="1230">
        <v>9062.2890888638922</v>
      </c>
      <c r="Q588" s="1230">
        <v>1948.85</v>
      </c>
      <c r="R588" s="1230">
        <v>2740.2277840269962</v>
      </c>
      <c r="S588" s="1230">
        <v>2938.75</v>
      </c>
      <c r="T588" s="1230">
        <v>4132.100674915635</v>
      </c>
      <c r="U588" s="960">
        <v>1541.5585901782924</v>
      </c>
      <c r="V588" s="960">
        <v>2167.5458242101972</v>
      </c>
      <c r="W588" s="960">
        <v>2753.9690661638242</v>
      </c>
      <c r="X588" s="960">
        <v>3872.2849636724181</v>
      </c>
      <c r="Y588" s="960">
        <v>12380.56699926203</v>
      </c>
      <c r="Z588" s="960">
        <v>17407.996343169332</v>
      </c>
      <c r="AA588" s="960">
        <v>674.09</v>
      </c>
      <c r="AB588" s="960">
        <v>947.82058492688407</v>
      </c>
      <c r="AC588" s="960">
        <v>15.042</v>
      </c>
      <c r="AD588" s="960">
        <v>21.35</v>
      </c>
      <c r="AE588" s="960">
        <v>33977.5</v>
      </c>
      <c r="AF588" s="960">
        <v>47774.887514060742</v>
      </c>
      <c r="AG588" s="960">
        <v>886.3</v>
      </c>
      <c r="AH588" s="960">
        <v>1246.2035995500562</v>
      </c>
      <c r="AI588" s="960">
        <v>1389.3</v>
      </c>
      <c r="AJ588" s="960">
        <v>1953.4589426321709</v>
      </c>
      <c r="AK588" s="960">
        <v>71.2</v>
      </c>
      <c r="AL588" s="960">
        <v>100.1124859392576</v>
      </c>
      <c r="AM588" s="960">
        <v>72.77</v>
      </c>
      <c r="AN588" s="960">
        <v>102.32002249718784</v>
      </c>
      <c r="AO588" s="960">
        <v>7.7961238038793326</v>
      </c>
      <c r="AP588" s="960">
        <v>10.961928858098048</v>
      </c>
      <c r="AS588" s="1222"/>
      <c r="AT588" s="1222"/>
      <c r="AU588" s="1223"/>
      <c r="AV588" s="1223"/>
      <c r="AW588" s="1224"/>
      <c r="AX588" s="1224"/>
      <c r="AY588" s="1224"/>
      <c r="AZ588" s="1224"/>
      <c r="BA588" s="1713" t="s">
        <v>4</v>
      </c>
      <c r="BB588" s="1662">
        <v>2011</v>
      </c>
      <c r="BC588" s="1656" t="s">
        <v>73</v>
      </c>
      <c r="BD588" s="1656">
        <v>9</v>
      </c>
      <c r="BE588" s="1657">
        <v>385569378.06000006</v>
      </c>
      <c r="BF588" s="1658">
        <v>1.9805620293878876E-2</v>
      </c>
      <c r="BG588" s="1656"/>
      <c r="BH588" s="1738" t="s">
        <v>1</v>
      </c>
      <c r="BI588" s="1738" t="s">
        <v>344</v>
      </c>
      <c r="BJ588" s="1738" t="s">
        <v>55</v>
      </c>
      <c r="BK588" s="1738">
        <v>7</v>
      </c>
      <c r="BL588" s="1739">
        <v>156801000</v>
      </c>
      <c r="BM588" s="1731">
        <v>1.2097528293222465E-2</v>
      </c>
      <c r="BN588" s="1656">
        <v>2014</v>
      </c>
      <c r="BO588" s="1915"/>
      <c r="BP588" s="1927"/>
      <c r="BQ588" s="1224"/>
      <c r="BR588" s="1224"/>
      <c r="BS588" s="1224"/>
      <c r="BT588" s="1224"/>
      <c r="BU588" s="1224"/>
      <c r="BV588" s="1224"/>
      <c r="BW588" s="1224"/>
      <c r="BX588" s="1224"/>
      <c r="BY588" s="1224"/>
      <c r="BZ588" s="1224"/>
      <c r="CA588" s="1224"/>
      <c r="CB588" s="1224"/>
      <c r="CC588" s="1224"/>
      <c r="CD588" s="1224"/>
      <c r="CE588" s="1224"/>
      <c r="CF588" s="1224"/>
      <c r="CG588" s="1224"/>
      <c r="CH588" s="1224"/>
      <c r="CI588" s="1224"/>
      <c r="CJ588" s="1224"/>
      <c r="CK588" s="1224"/>
      <c r="CL588" s="1224"/>
      <c r="CM588" s="1224"/>
      <c r="CN588" s="1224"/>
      <c r="CO588" s="1224"/>
      <c r="CP588" s="1224"/>
      <c r="CQ588" s="1224"/>
      <c r="CR588" s="1224"/>
      <c r="CS588" s="1224"/>
      <c r="CT588" s="1224"/>
      <c r="CU588" s="1224"/>
      <c r="CV588" s="1224"/>
      <c r="CW588" s="1224"/>
      <c r="CX588" s="1224"/>
      <c r="CY588" s="1224"/>
      <c r="CZ588" s="1224"/>
      <c r="DA588" s="1223"/>
      <c r="DB588" s="1223"/>
      <c r="DC588" s="1223"/>
      <c r="DD588" s="1223"/>
      <c r="DE588" s="1223"/>
      <c r="DF588" s="1223"/>
      <c r="DG588" s="1223"/>
      <c r="DH588" s="1223"/>
      <c r="DI588" s="1223"/>
      <c r="DJ588" s="1223"/>
      <c r="DK588" s="1223"/>
      <c r="DL588" s="1223"/>
      <c r="DM588" s="1223"/>
      <c r="DN588" s="1223"/>
      <c r="DO588" s="1223"/>
      <c r="DP588" s="1223"/>
      <c r="DQ588" s="1223"/>
      <c r="DR588" s="1223"/>
      <c r="DS588" s="1223"/>
      <c r="DT588" s="1223"/>
      <c r="DU588" s="1223"/>
      <c r="DV588" s="1223"/>
      <c r="DW588" s="1223"/>
      <c r="DX588" s="1223"/>
      <c r="DY588" s="1223"/>
      <c r="DZ588" s="1223"/>
      <c r="EA588" s="1223"/>
      <c r="EB588" s="1223"/>
      <c r="EC588" s="1223"/>
      <c r="ED588" s="1223"/>
      <c r="EE588" s="1223"/>
      <c r="EF588" s="1223"/>
      <c r="EG588" s="1223"/>
      <c r="EH588" s="1223"/>
      <c r="EI588" s="1225"/>
      <c r="EJ588" s="1225"/>
      <c r="EK588" s="1225"/>
      <c r="EL588" s="1225"/>
      <c r="EM588" s="1225"/>
      <c r="EN588" s="1225"/>
      <c r="EO588" s="1225"/>
      <c r="EP588" s="1225"/>
      <c r="EQ588" s="1225"/>
      <c r="ER588" s="1225"/>
      <c r="ES588" s="1226"/>
      <c r="ET588" s="1226"/>
      <c r="EU588" s="1226"/>
      <c r="EV588" s="1226"/>
      <c r="EW588" s="1226"/>
      <c r="EX588" s="1226"/>
      <c r="EY588" s="1226"/>
      <c r="EZ588" s="1226"/>
      <c r="FA588" s="1226"/>
      <c r="FB588" s="1226"/>
      <c r="FC588" s="1226"/>
      <c r="FD588" s="1226"/>
      <c r="FE588" s="1226"/>
      <c r="FF588" s="1226"/>
      <c r="FG588" s="1226"/>
      <c r="FH588" s="1226"/>
      <c r="FI588" s="1226"/>
      <c r="FJ588" s="1226"/>
      <c r="FK588" s="1226"/>
      <c r="FL588" s="1226"/>
      <c r="FM588" s="1226"/>
      <c r="FN588" s="1226"/>
      <c r="FO588" s="1226"/>
      <c r="FP588" s="1226"/>
    </row>
    <row r="589" spans="1:172" s="626" customFormat="1">
      <c r="A589" s="626">
        <f t="shared" si="19"/>
        <v>2019</v>
      </c>
      <c r="B589" s="626">
        <f t="shared" si="20"/>
        <v>2</v>
      </c>
      <c r="C589" s="690">
        <v>43586</v>
      </c>
      <c r="D589" s="1401">
        <v>0.69440000000000002</v>
      </c>
      <c r="E589" s="1164">
        <v>364.69212713409445</v>
      </c>
      <c r="F589" s="1164">
        <v>525.19027525071203</v>
      </c>
      <c r="G589" s="1164">
        <v>28.850870035521741</v>
      </c>
      <c r="H589" s="1164">
        <v>41.547911917514028</v>
      </c>
      <c r="I589" s="999">
        <v>1283.95</v>
      </c>
      <c r="J589" s="999">
        <v>1850.4</v>
      </c>
      <c r="K589" s="1000">
        <v>99.06</v>
      </c>
      <c r="L589" s="1168">
        <v>142.65552995391704</v>
      </c>
      <c r="M589" s="956">
        <v>11998.33</v>
      </c>
      <c r="N589" s="956">
        <v>17278.701036866358</v>
      </c>
      <c r="O589" s="1229">
        <v>6028.31</v>
      </c>
      <c r="P589" s="1229">
        <v>8681.3220046082952</v>
      </c>
      <c r="Q589" s="1229">
        <v>1817.21</v>
      </c>
      <c r="R589" s="1229">
        <v>2616.9498847926266</v>
      </c>
      <c r="S589" s="1229">
        <v>2747.74</v>
      </c>
      <c r="T589" s="1229">
        <v>3956.998847926267</v>
      </c>
      <c r="U589" s="1167">
        <v>1545.4535635443037</v>
      </c>
      <c r="V589" s="1167">
        <v>2225.5955696202532</v>
      </c>
      <c r="W589" s="1167">
        <v>2764.3482762460276</v>
      </c>
      <c r="X589" s="1167">
        <v>3980.9162964372517</v>
      </c>
      <c r="Y589" s="1166">
        <v>11739.379667581883</v>
      </c>
      <c r="Z589" s="1166">
        <v>16905.788691794187</v>
      </c>
      <c r="AA589" s="1166">
        <v>642</v>
      </c>
      <c r="AB589" s="1166">
        <v>924.53917050691246</v>
      </c>
      <c r="AC589" s="1233">
        <v>14.62548</v>
      </c>
      <c r="AD589" s="1233">
        <v>21.3</v>
      </c>
      <c r="AE589" s="1233">
        <v>34547.620000000003</v>
      </c>
      <c r="AF589" s="1233">
        <v>49751.756912442397</v>
      </c>
      <c r="AG589" s="1233">
        <v>832.23810000000003</v>
      </c>
      <c r="AH589" s="1233">
        <v>1198.4995679723502</v>
      </c>
      <c r="AI589" s="1233">
        <v>1330.2380000000001</v>
      </c>
      <c r="AJ589" s="1233">
        <v>1915.6653225806451</v>
      </c>
      <c r="AK589" s="959">
        <v>70.53</v>
      </c>
      <c r="AL589" s="959">
        <v>101.56970046082949</v>
      </c>
      <c r="AM589" s="959">
        <v>72.239999999999995</v>
      </c>
      <c r="AN589" s="959">
        <v>104.03225806451611</v>
      </c>
      <c r="AO589" s="959">
        <v>7.9730059049582902</v>
      </c>
      <c r="AP589" s="959">
        <v>11.481863342393851</v>
      </c>
      <c r="AS589" s="1222"/>
      <c r="AT589" s="1222"/>
      <c r="AU589" s="1223"/>
      <c r="AV589" s="1223"/>
      <c r="AW589" s="1224"/>
      <c r="AX589" s="1224"/>
      <c r="AY589" s="1224"/>
      <c r="AZ589" s="1224"/>
      <c r="BA589" s="1713" t="s">
        <v>4</v>
      </c>
      <c r="BB589" s="1662">
        <v>2011</v>
      </c>
      <c r="BC589" s="1656" t="s">
        <v>618</v>
      </c>
      <c r="BD589" s="1656">
        <v>10</v>
      </c>
      <c r="BE589" s="1657">
        <v>266619821.10000002</v>
      </c>
      <c r="BF589" s="1658">
        <v>1.3695514322475016E-2</v>
      </c>
      <c r="BG589" s="1656"/>
      <c r="BH589" s="1738" t="s">
        <v>1</v>
      </c>
      <c r="BI589" s="1738" t="s">
        <v>344</v>
      </c>
      <c r="BJ589" s="1738" t="s">
        <v>461</v>
      </c>
      <c r="BK589" s="1738">
        <v>8</v>
      </c>
      <c r="BL589" s="1739">
        <v>92629000</v>
      </c>
      <c r="BM589" s="1731">
        <v>7.1465229703439629E-3</v>
      </c>
      <c r="BN589" s="1656">
        <v>2014</v>
      </c>
      <c r="BO589" s="1915"/>
      <c r="BP589" s="1927"/>
      <c r="BQ589" s="1224"/>
      <c r="BR589" s="1224"/>
      <c r="BS589" s="1224"/>
      <c r="BT589" s="1224"/>
      <c r="BU589" s="1224"/>
      <c r="BV589" s="1224"/>
      <c r="BW589" s="1224"/>
      <c r="BX589" s="1224"/>
      <c r="BY589" s="1224"/>
      <c r="BZ589" s="1224"/>
      <c r="CA589" s="1224"/>
      <c r="CB589" s="1224"/>
      <c r="CC589" s="1224"/>
      <c r="CD589" s="1224"/>
      <c r="CE589" s="1224"/>
      <c r="CF589" s="1224"/>
      <c r="CG589" s="1224"/>
      <c r="CH589" s="1224"/>
      <c r="CI589" s="1224"/>
      <c r="CJ589" s="1224"/>
      <c r="CK589" s="1224"/>
      <c r="CL589" s="1224"/>
      <c r="CM589" s="1224"/>
      <c r="CN589" s="1224"/>
      <c r="CO589" s="1224"/>
      <c r="CP589" s="1224"/>
      <c r="CQ589" s="1224"/>
      <c r="CR589" s="1224"/>
      <c r="CS589" s="1224"/>
      <c r="CT589" s="1224"/>
      <c r="CU589" s="1224"/>
      <c r="CV589" s="1224"/>
      <c r="CW589" s="1224"/>
      <c r="CX589" s="1224"/>
      <c r="CY589" s="1224"/>
      <c r="CZ589" s="1224"/>
      <c r="DA589" s="1223"/>
      <c r="DB589" s="1223"/>
      <c r="DC589" s="1223"/>
      <c r="DD589" s="1223"/>
      <c r="DE589" s="1223"/>
      <c r="DF589" s="1223"/>
      <c r="DG589" s="1223"/>
      <c r="DH589" s="1223"/>
      <c r="DI589" s="1223"/>
      <c r="DJ589" s="1223"/>
      <c r="DK589" s="1223"/>
      <c r="DL589" s="1223"/>
      <c r="DM589" s="1223"/>
      <c r="DN589" s="1223"/>
      <c r="DO589" s="1223"/>
      <c r="DP589" s="1223"/>
      <c r="DQ589" s="1223"/>
      <c r="DR589" s="1223"/>
      <c r="DS589" s="1223"/>
      <c r="DT589" s="1223"/>
      <c r="DU589" s="1223"/>
      <c r="DV589" s="1223"/>
      <c r="DW589" s="1223"/>
      <c r="DX589" s="1223"/>
      <c r="DY589" s="1223"/>
      <c r="DZ589" s="1223"/>
      <c r="EA589" s="1223"/>
      <c r="EB589" s="1223"/>
      <c r="EC589" s="1223"/>
      <c r="ED589" s="1223"/>
      <c r="EE589" s="1223"/>
      <c r="EF589" s="1223"/>
      <c r="EG589" s="1223"/>
      <c r="EH589" s="1223"/>
      <c r="EI589" s="1225"/>
      <c r="EJ589" s="1225"/>
      <c r="EK589" s="1225"/>
      <c r="EL589" s="1225"/>
      <c r="EM589" s="1225"/>
      <c r="EN589" s="1225"/>
      <c r="EO589" s="1225"/>
      <c r="EP589" s="1225"/>
      <c r="EQ589" s="1225"/>
      <c r="ER589" s="1225"/>
      <c r="ES589" s="1226"/>
      <c r="ET589" s="1226"/>
      <c r="EU589" s="1226"/>
      <c r="EV589" s="1226"/>
      <c r="EW589" s="1226"/>
      <c r="EX589" s="1226"/>
      <c r="EY589" s="1226"/>
      <c r="EZ589" s="1226"/>
      <c r="FA589" s="1226"/>
      <c r="FB589" s="1226"/>
      <c r="FC589" s="1226"/>
      <c r="FD589" s="1226"/>
      <c r="FE589" s="1226"/>
      <c r="FF589" s="1226"/>
      <c r="FG589" s="1226"/>
      <c r="FH589" s="1226"/>
      <c r="FI589" s="1226"/>
      <c r="FJ589" s="1226"/>
      <c r="FK589" s="1226"/>
      <c r="FL589" s="1226"/>
      <c r="FM589" s="1226"/>
      <c r="FN589" s="1226"/>
      <c r="FO589" s="1226"/>
      <c r="FP589" s="1226"/>
    </row>
    <row r="590" spans="1:172" s="626" customFormat="1">
      <c r="A590" s="626">
        <f t="shared" si="19"/>
        <v>2019</v>
      </c>
      <c r="B590" s="626">
        <f t="shared" si="20"/>
        <v>2</v>
      </c>
      <c r="C590" s="690">
        <v>43617</v>
      </c>
      <c r="D590" s="1221">
        <v>0.69479999999999997</v>
      </c>
      <c r="E590" s="960">
        <v>350.76798885282221</v>
      </c>
      <c r="F590" s="994">
        <v>504.84742206796523</v>
      </c>
      <c r="G590" s="960">
        <v>29.134825798071475</v>
      </c>
      <c r="H590" s="960">
        <v>41.932679617258891</v>
      </c>
      <c r="I590" s="994">
        <v>1359.0409999999999</v>
      </c>
      <c r="J590" s="994">
        <v>1958.23</v>
      </c>
      <c r="K590" s="994">
        <v>108.69</v>
      </c>
      <c r="L590" s="960">
        <v>156.43350604490502</v>
      </c>
      <c r="M590" s="957">
        <v>11970</v>
      </c>
      <c r="N590" s="957">
        <v>17227.9792746114</v>
      </c>
      <c r="O590" s="1230">
        <v>5868.43</v>
      </c>
      <c r="P590" s="1230">
        <v>8446.2147380541173</v>
      </c>
      <c r="Q590" s="1230">
        <v>1891.5</v>
      </c>
      <c r="R590" s="1230">
        <v>2722.3661485319517</v>
      </c>
      <c r="S590" s="1230">
        <v>2602.13</v>
      </c>
      <c r="T590" s="1230">
        <v>3745.149683362119</v>
      </c>
      <c r="U590" s="960">
        <v>1556.358476898459</v>
      </c>
      <c r="V590" s="960">
        <v>2240.0093219609371</v>
      </c>
      <c r="W590" s="960">
        <v>2756.9624035913075</v>
      </c>
      <c r="X590" s="960">
        <v>3967.9942481164471</v>
      </c>
      <c r="Y590" s="960">
        <v>11287.524552053321</v>
      </c>
      <c r="Z590" s="960">
        <v>16245.717547572425</v>
      </c>
      <c r="AA590" s="960">
        <v>622.11</v>
      </c>
      <c r="AB590" s="960">
        <v>895.37996545768567</v>
      </c>
      <c r="AC590" s="960">
        <v>14.995749999999999</v>
      </c>
      <c r="AD590" s="960">
        <v>21.8</v>
      </c>
      <c r="AE590" s="960">
        <v>28955</v>
      </c>
      <c r="AF590" s="960">
        <v>41673.862982153136</v>
      </c>
      <c r="AG590" s="960">
        <v>808.2</v>
      </c>
      <c r="AH590" s="960">
        <v>1163.2124352331607</v>
      </c>
      <c r="AI590" s="960">
        <v>1443.85</v>
      </c>
      <c r="AJ590" s="960">
        <v>2078.0800230282093</v>
      </c>
      <c r="AK590" s="960">
        <v>63.3</v>
      </c>
      <c r="AL590" s="960">
        <v>91.105354058721929</v>
      </c>
      <c r="AM590" s="960">
        <v>64.95</v>
      </c>
      <c r="AN590" s="960">
        <v>93.480138169257344</v>
      </c>
      <c r="AO590" s="960">
        <v>7.52056887966571</v>
      </c>
      <c r="AP590" s="960">
        <v>10.824077259161932</v>
      </c>
      <c r="AS590" s="1222"/>
      <c r="AT590" s="1222"/>
      <c r="AU590" s="1223"/>
      <c r="AV590" s="1223"/>
      <c r="AW590" s="1224"/>
      <c r="AX590" s="1224"/>
      <c r="AY590" s="1224"/>
      <c r="AZ590" s="1224"/>
      <c r="BA590" s="1713" t="s">
        <v>4</v>
      </c>
      <c r="BB590" s="1662">
        <v>2011</v>
      </c>
      <c r="BC590" s="1656" t="s">
        <v>32</v>
      </c>
      <c r="BD590" s="1656"/>
      <c r="BE590" s="1657">
        <v>477682171.3900032</v>
      </c>
      <c r="BF590" s="1658">
        <v>2.4537196795316407E-2</v>
      </c>
      <c r="BG590" s="1656"/>
      <c r="BH590" s="1738" t="s">
        <v>1</v>
      </c>
      <c r="BI590" s="1738" t="s">
        <v>344</v>
      </c>
      <c r="BJ590" s="1738" t="s">
        <v>46</v>
      </c>
      <c r="BK590" s="1738">
        <v>9</v>
      </c>
      <c r="BL590" s="1739">
        <v>31509000</v>
      </c>
      <c r="BM590" s="1731">
        <v>2.4309858928906491E-3</v>
      </c>
      <c r="BN590" s="1656">
        <v>2014</v>
      </c>
      <c r="BO590" s="1915"/>
      <c r="BP590" s="1927"/>
      <c r="BQ590" s="1224"/>
      <c r="BR590" s="1224"/>
      <c r="BS590" s="1224"/>
      <c r="BT590" s="1224"/>
      <c r="BU590" s="1224"/>
      <c r="BV590" s="1224"/>
      <c r="BW590" s="1224"/>
      <c r="BX590" s="1224"/>
      <c r="BY590" s="1224"/>
      <c r="BZ590" s="1224"/>
      <c r="CA590" s="1224"/>
      <c r="CB590" s="1224"/>
      <c r="CC590" s="1224"/>
      <c r="CD590" s="1224"/>
      <c r="CE590" s="1224"/>
      <c r="CF590" s="1224"/>
      <c r="CG590" s="1224"/>
      <c r="CH590" s="1224"/>
      <c r="CI590" s="1224"/>
      <c r="CJ590" s="1224"/>
      <c r="CK590" s="1224"/>
      <c r="CL590" s="1224"/>
      <c r="CM590" s="1224"/>
      <c r="CN590" s="1224"/>
      <c r="CO590" s="1224"/>
      <c r="CP590" s="1224"/>
      <c r="CQ590" s="1224"/>
      <c r="CR590" s="1224"/>
      <c r="CS590" s="1224"/>
      <c r="CT590" s="1224"/>
      <c r="CU590" s="1224"/>
      <c r="CV590" s="1224"/>
      <c r="CW590" s="1224"/>
      <c r="CX590" s="1224"/>
      <c r="CY590" s="1224"/>
      <c r="CZ590" s="1224"/>
      <c r="DA590" s="1223"/>
      <c r="DB590" s="1223"/>
      <c r="DC590" s="1223"/>
      <c r="DD590" s="1223"/>
      <c r="DE590" s="1223"/>
      <c r="DF590" s="1223"/>
      <c r="DG590" s="1223"/>
      <c r="DH590" s="1223"/>
      <c r="DI590" s="1223"/>
      <c r="DJ590" s="1223"/>
      <c r="DK590" s="1223"/>
      <c r="DL590" s="1223"/>
      <c r="DM590" s="1223"/>
      <c r="DN590" s="1223"/>
      <c r="DO590" s="1223"/>
      <c r="DP590" s="1223"/>
      <c r="DQ590" s="1223"/>
      <c r="DR590" s="1223"/>
      <c r="DS590" s="1223"/>
      <c r="DT590" s="1223"/>
      <c r="DU590" s="1223"/>
      <c r="DV590" s="1223"/>
      <c r="DW590" s="1223"/>
      <c r="DX590" s="1223"/>
      <c r="DY590" s="1223"/>
      <c r="DZ590" s="1223"/>
      <c r="EA590" s="1223"/>
      <c r="EB590" s="1223"/>
      <c r="EC590" s="1223"/>
      <c r="ED590" s="1223"/>
      <c r="EE590" s="1223"/>
      <c r="EF590" s="1223"/>
      <c r="EG590" s="1223"/>
      <c r="EH590" s="1223"/>
      <c r="EI590" s="1225"/>
      <c r="EJ590" s="1225"/>
      <c r="EK590" s="1225"/>
      <c r="EL590" s="1225"/>
      <c r="EM590" s="1225"/>
      <c r="EN590" s="1225"/>
      <c r="EO590" s="1225"/>
      <c r="EP590" s="1225"/>
      <c r="EQ590" s="1225"/>
      <c r="ER590" s="1225"/>
      <c r="ES590" s="1226"/>
      <c r="ET590" s="1226"/>
      <c r="EU590" s="1226"/>
      <c r="EV590" s="1226"/>
      <c r="EW590" s="1226"/>
      <c r="EX590" s="1226"/>
      <c r="EY590" s="1226"/>
      <c r="EZ590" s="1226"/>
      <c r="FA590" s="1226"/>
      <c r="FB590" s="1226"/>
      <c r="FC590" s="1226"/>
      <c r="FD590" s="1226"/>
      <c r="FE590" s="1226"/>
      <c r="FF590" s="1226"/>
      <c r="FG590" s="1226"/>
      <c r="FH590" s="1226"/>
      <c r="FI590" s="1226"/>
      <c r="FJ590" s="1226"/>
      <c r="FK590" s="1226"/>
      <c r="FL590" s="1226"/>
      <c r="FM590" s="1226"/>
      <c r="FN590" s="1226"/>
      <c r="FO590" s="1226"/>
      <c r="FP590" s="1226"/>
    </row>
    <row r="591" spans="1:172" s="626" customFormat="1">
      <c r="A591" s="626">
        <f t="shared" si="19"/>
        <v>2019</v>
      </c>
      <c r="B591" s="626">
        <f t="shared" si="20"/>
        <v>3</v>
      </c>
      <c r="C591" s="690">
        <v>43647</v>
      </c>
      <c r="D591" s="1401">
        <v>0.69789999999999996</v>
      </c>
      <c r="E591" s="1164">
        <v>335.78792730177651</v>
      </c>
      <c r="F591" s="1164">
        <v>481.14046038368895</v>
      </c>
      <c r="G591" s="1164">
        <v>29.474178196357236</v>
      </c>
      <c r="H591" s="1164">
        <v>42.232666852496401</v>
      </c>
      <c r="I591" s="999">
        <v>1412.98</v>
      </c>
      <c r="J591" s="999">
        <v>2029.59</v>
      </c>
      <c r="K591" s="1000">
        <v>119.96</v>
      </c>
      <c r="L591" s="1000">
        <v>171.88708984095143</v>
      </c>
      <c r="M591" s="956">
        <v>13462.39</v>
      </c>
      <c r="N591" s="956">
        <v>19289.855280126092</v>
      </c>
      <c r="O591" s="1229">
        <v>5939.85</v>
      </c>
      <c r="P591" s="1229">
        <v>8511.0330992978943</v>
      </c>
      <c r="Q591" s="1229">
        <v>1974.02</v>
      </c>
      <c r="R591" s="1229">
        <v>2828.5141137698811</v>
      </c>
      <c r="S591" s="1229">
        <v>2441.48</v>
      </c>
      <c r="T591" s="1229">
        <v>3498.3235420547358</v>
      </c>
      <c r="U591" s="1167">
        <v>1544.9578086473755</v>
      </c>
      <c r="V591" s="1167">
        <v>2213.7237550471064</v>
      </c>
      <c r="W591" s="1167">
        <v>2665.7647100675886</v>
      </c>
      <c r="X591" s="1167">
        <v>3819.6943832462939</v>
      </c>
      <c r="Y591" s="1166">
        <v>10601.930249012436</v>
      </c>
      <c r="Z591" s="1166">
        <v>15191.188206064531</v>
      </c>
      <c r="AA591" s="1166">
        <v>613.35</v>
      </c>
      <c r="AB591" s="1166">
        <v>878.85083822897275</v>
      </c>
      <c r="AC591" s="1233">
        <v>15.745200000000001</v>
      </c>
      <c r="AD591" s="1233">
        <v>22.67</v>
      </c>
      <c r="AE591" s="1233">
        <v>28195.65</v>
      </c>
      <c r="AF591" s="1233">
        <v>40400.70210631896</v>
      </c>
      <c r="AG591" s="1233">
        <v>843.6087</v>
      </c>
      <c r="AH591" s="1233">
        <v>1208.781630606104</v>
      </c>
      <c r="AI591" s="1233">
        <v>1545.3910000000001</v>
      </c>
      <c r="AJ591" s="1233">
        <v>2214.3444619573006</v>
      </c>
      <c r="AK591" s="959">
        <v>64</v>
      </c>
      <c r="AL591" s="959">
        <v>91.703682475999429</v>
      </c>
      <c r="AM591" s="959">
        <v>66.09</v>
      </c>
      <c r="AN591" s="959">
        <v>94.698380856856289</v>
      </c>
      <c r="AO591" s="959">
        <v>7.8894688908088852</v>
      </c>
      <c r="AP591" s="959">
        <v>11.304583594797085</v>
      </c>
      <c r="AS591" s="1222"/>
      <c r="AT591" s="1222"/>
      <c r="AU591" s="1223"/>
      <c r="AV591" s="1223"/>
      <c r="AW591" s="1224"/>
      <c r="AX591" s="1224"/>
      <c r="AY591" s="1224"/>
      <c r="AZ591" s="1224"/>
      <c r="BA591" s="1713" t="s">
        <v>4</v>
      </c>
      <c r="BB591" s="1662">
        <v>2011</v>
      </c>
      <c r="BC591" s="1656" t="s">
        <v>249</v>
      </c>
      <c r="BD591" s="1656"/>
      <c r="BE591" s="1657">
        <v>19467674949.779995</v>
      </c>
      <c r="BF591" s="1658"/>
      <c r="BG591" s="1656"/>
      <c r="BH591" s="1738" t="s">
        <v>1</v>
      </c>
      <c r="BI591" s="1738" t="s">
        <v>344</v>
      </c>
      <c r="BJ591" s="1738" t="s">
        <v>20</v>
      </c>
      <c r="BK591" s="1738">
        <v>10</v>
      </c>
      <c r="BL591" s="1739">
        <v>26190000</v>
      </c>
      <c r="BM591" s="1731">
        <v>2.0206138098576945E-3</v>
      </c>
      <c r="BN591" s="1656">
        <v>2014</v>
      </c>
      <c r="BO591" s="1915"/>
      <c r="BP591" s="1927"/>
      <c r="BQ591" s="1224"/>
      <c r="BR591" s="1224"/>
      <c r="BS591" s="1224"/>
      <c r="BT591" s="1224"/>
      <c r="BU591" s="1224"/>
      <c r="BV591" s="1224"/>
      <c r="BW591" s="1224"/>
      <c r="BX591" s="1224"/>
      <c r="BY591" s="1224"/>
      <c r="BZ591" s="1224"/>
      <c r="CA591" s="1224"/>
      <c r="CB591" s="1224"/>
      <c r="CC591" s="1224"/>
      <c r="CD591" s="1224"/>
      <c r="CE591" s="1224"/>
      <c r="CF591" s="1224"/>
      <c r="CG591" s="1224"/>
      <c r="CH591" s="1224"/>
      <c r="CI591" s="1224"/>
      <c r="CJ591" s="1224"/>
      <c r="CK591" s="1224"/>
      <c r="CL591" s="1224"/>
      <c r="CM591" s="1224"/>
      <c r="CN591" s="1224"/>
      <c r="CO591" s="1224"/>
      <c r="CP591" s="1224"/>
      <c r="CQ591" s="1224"/>
      <c r="CR591" s="1224"/>
      <c r="CS591" s="1224"/>
      <c r="CT591" s="1224"/>
      <c r="CU591" s="1224"/>
      <c r="CV591" s="1224"/>
      <c r="CW591" s="1224"/>
      <c r="CX591" s="1224"/>
      <c r="CY591" s="1224"/>
      <c r="CZ591" s="1224"/>
      <c r="DA591" s="1223"/>
      <c r="DB591" s="1223"/>
      <c r="DC591" s="1223"/>
      <c r="DD591" s="1223"/>
      <c r="DE591" s="1223"/>
      <c r="DF591" s="1223"/>
      <c r="DG591" s="1223"/>
      <c r="DH591" s="1223"/>
      <c r="DI591" s="1223"/>
      <c r="DJ591" s="1223"/>
      <c r="DK591" s="1223"/>
      <c r="DL591" s="1223"/>
      <c r="DM591" s="1223"/>
      <c r="DN591" s="1223"/>
      <c r="DO591" s="1223"/>
      <c r="DP591" s="1223"/>
      <c r="DQ591" s="1223"/>
      <c r="DR591" s="1223"/>
      <c r="DS591" s="1223"/>
      <c r="DT591" s="1223"/>
      <c r="DU591" s="1223"/>
      <c r="DV591" s="1223"/>
      <c r="DW591" s="1223"/>
      <c r="DX591" s="1223"/>
      <c r="DY591" s="1223"/>
      <c r="DZ591" s="1223"/>
      <c r="EA591" s="1223"/>
      <c r="EB591" s="1223"/>
      <c r="EC591" s="1223"/>
      <c r="ED591" s="1223"/>
      <c r="EE591" s="1223"/>
      <c r="EF591" s="1223"/>
      <c r="EG591" s="1223"/>
      <c r="EH591" s="1223"/>
      <c r="EI591" s="1225"/>
      <c r="EJ591" s="1225"/>
      <c r="EK591" s="1225"/>
      <c r="EL591" s="1225"/>
      <c r="EM591" s="1225"/>
      <c r="EN591" s="1225"/>
      <c r="EO591" s="1225"/>
      <c r="EP591" s="1225"/>
      <c r="EQ591" s="1225"/>
      <c r="ER591" s="1225"/>
      <c r="ES591" s="1226"/>
      <c r="ET591" s="1226"/>
      <c r="EU591" s="1226"/>
      <c r="EV591" s="1226"/>
      <c r="EW591" s="1226"/>
      <c r="EX591" s="1226"/>
      <c r="EY591" s="1226"/>
      <c r="EZ591" s="1226"/>
      <c r="FA591" s="1226"/>
      <c r="FB591" s="1226"/>
      <c r="FC591" s="1226"/>
      <c r="FD591" s="1226"/>
      <c r="FE591" s="1226"/>
      <c r="FF591" s="1226"/>
      <c r="FG591" s="1226"/>
      <c r="FH591" s="1226"/>
      <c r="FI591" s="1226"/>
      <c r="FJ591" s="1226"/>
      <c r="FK591" s="1226"/>
      <c r="FL591" s="1226"/>
      <c r="FM591" s="1226"/>
      <c r="FN591" s="1226"/>
      <c r="FO591" s="1226"/>
      <c r="FP591" s="1226"/>
    </row>
    <row r="592" spans="1:172" s="626" customFormat="1">
      <c r="A592" s="626">
        <f t="shared" si="19"/>
        <v>2019</v>
      </c>
      <c r="B592" s="626">
        <f t="shared" si="20"/>
        <v>3</v>
      </c>
      <c r="C592" s="690">
        <v>43678</v>
      </c>
      <c r="D592" s="1169">
        <v>0.67669999999999997</v>
      </c>
      <c r="E592" s="960">
        <v>305.74458922651996</v>
      </c>
      <c r="F592" s="1409">
        <v>451.81703742651098</v>
      </c>
      <c r="G592" s="960">
        <v>30.981040643079329</v>
      </c>
      <c r="H592" s="957">
        <v>45.782533830470413</v>
      </c>
      <c r="I592" s="958">
        <v>1498.798</v>
      </c>
      <c r="J592" s="958">
        <v>2218.41</v>
      </c>
      <c r="K592" s="1410">
        <v>91.19</v>
      </c>
      <c r="L592" s="958">
        <v>134.75690852667356</v>
      </c>
      <c r="M592" s="958">
        <v>15682.14</v>
      </c>
      <c r="N592" s="958">
        <v>23174.434756908526</v>
      </c>
      <c r="O592" s="1219">
        <v>5707.98</v>
      </c>
      <c r="P592" s="1219">
        <v>8435.0229052756022</v>
      </c>
      <c r="Q592" s="1219">
        <v>2043.19</v>
      </c>
      <c r="R592" s="1219">
        <v>3019.3438746859761</v>
      </c>
      <c r="S592" s="1219">
        <v>2275.14</v>
      </c>
      <c r="T592" s="1219">
        <v>3362.1102408748338</v>
      </c>
      <c r="U592" s="1219">
        <v>1524.4884579993482</v>
      </c>
      <c r="V592" s="1219">
        <v>2252.8276311502118</v>
      </c>
      <c r="W592" s="1219">
        <v>2715.6015464404777</v>
      </c>
      <c r="X592" s="1219">
        <v>4013.006570770619</v>
      </c>
      <c r="Y592" s="1219">
        <v>9680.5072123588561</v>
      </c>
      <c r="Z592" s="958">
        <v>14305.463591486414</v>
      </c>
      <c r="AA592" s="1219">
        <v>597.04999999999995</v>
      </c>
      <c r="AB592" s="1219">
        <v>882.29643859908379</v>
      </c>
      <c r="AC592" s="960">
        <v>17.13786</v>
      </c>
      <c r="AD592" s="960">
        <v>25.47</v>
      </c>
      <c r="AE592" s="960">
        <v>30004.76</v>
      </c>
      <c r="AF592" s="960">
        <v>44339.825624353478</v>
      </c>
      <c r="AG592" s="960">
        <v>859.14290000000005</v>
      </c>
      <c r="AH592" s="960">
        <v>1269.6067681395007</v>
      </c>
      <c r="AI592" s="960">
        <v>1453.4290000000001</v>
      </c>
      <c r="AJ592" s="960">
        <v>2147.8188266587854</v>
      </c>
      <c r="AK592" s="1219">
        <v>59.25</v>
      </c>
      <c r="AL592" s="1219">
        <v>87.557263189005468</v>
      </c>
      <c r="AM592" s="1219">
        <v>61.46</v>
      </c>
      <c r="AN592" s="1219">
        <v>90.82311216196247</v>
      </c>
      <c r="AO592" s="1219">
        <v>8.5128613094769161</v>
      </c>
      <c r="AP592" s="1219">
        <v>12.579963513339614</v>
      </c>
      <c r="AS592" s="1222"/>
      <c r="AT592" s="1222"/>
      <c r="AU592" s="1223"/>
      <c r="AV592" s="1223"/>
      <c r="AW592" s="1224"/>
      <c r="AX592" s="1224"/>
      <c r="AY592" s="1224"/>
      <c r="AZ592" s="1224"/>
      <c r="BA592" s="1713" t="s">
        <v>4</v>
      </c>
      <c r="BB592" s="1662">
        <v>2010</v>
      </c>
      <c r="BC592" s="1656" t="s">
        <v>20</v>
      </c>
      <c r="BD592" s="1656">
        <v>1</v>
      </c>
      <c r="BE592" s="1657">
        <v>7343004463.0500088</v>
      </c>
      <c r="BF592" s="1658">
        <v>0.41883654242933077</v>
      </c>
      <c r="BG592" s="1656"/>
      <c r="BH592" s="1738" t="s">
        <v>1</v>
      </c>
      <c r="BI592" s="1738" t="s">
        <v>344</v>
      </c>
      <c r="BJ592" s="1738" t="s">
        <v>32</v>
      </c>
      <c r="BK592" s="1738"/>
      <c r="BL592" s="1739">
        <v>38102000</v>
      </c>
      <c r="BM592" s="1731">
        <v>2.9396497664451269E-3</v>
      </c>
      <c r="BN592" s="1656">
        <v>2014</v>
      </c>
      <c r="BO592" s="1915"/>
      <c r="BP592" s="1927"/>
      <c r="BQ592" s="1224"/>
      <c r="BR592" s="1224"/>
      <c r="BS592" s="1224"/>
      <c r="BT592" s="1224"/>
      <c r="BU592" s="1224"/>
      <c r="BV592" s="1224"/>
      <c r="BW592" s="1224"/>
      <c r="BX592" s="1224"/>
      <c r="BY592" s="1224"/>
      <c r="BZ592" s="1224"/>
      <c r="CA592" s="1224"/>
      <c r="CB592" s="1224"/>
      <c r="CC592" s="1224"/>
      <c r="CD592" s="1224"/>
      <c r="CE592" s="1224"/>
      <c r="CF592" s="1224"/>
      <c r="CG592" s="1224"/>
      <c r="CH592" s="1224"/>
      <c r="CI592" s="1224"/>
      <c r="CJ592" s="1224"/>
      <c r="CK592" s="1224"/>
      <c r="CL592" s="1224"/>
      <c r="CM592" s="1224"/>
      <c r="CN592" s="1224"/>
      <c r="CO592" s="1224"/>
      <c r="CP592" s="1224"/>
      <c r="CQ592" s="1224"/>
      <c r="CR592" s="1224"/>
      <c r="CS592" s="1224"/>
      <c r="CT592" s="1224"/>
      <c r="CU592" s="1224"/>
      <c r="CV592" s="1224"/>
      <c r="CW592" s="1224"/>
      <c r="CX592" s="1224"/>
      <c r="CY592" s="1224"/>
      <c r="CZ592" s="1224"/>
      <c r="DA592" s="1223"/>
      <c r="DB592" s="1223"/>
      <c r="DC592" s="1223"/>
      <c r="DD592" s="1223"/>
      <c r="DE592" s="1223"/>
      <c r="DF592" s="1223"/>
      <c r="DG592" s="1223"/>
      <c r="DH592" s="1223"/>
      <c r="DI592" s="1223"/>
      <c r="DJ592" s="1223"/>
      <c r="DK592" s="1223"/>
      <c r="DL592" s="1223"/>
      <c r="DM592" s="1223"/>
      <c r="DN592" s="1223"/>
      <c r="DO592" s="1223"/>
      <c r="DP592" s="1223"/>
      <c r="DQ592" s="1223"/>
      <c r="DR592" s="1223"/>
      <c r="DS592" s="1223"/>
      <c r="DT592" s="1223"/>
      <c r="DU592" s="1223"/>
      <c r="DV592" s="1223"/>
      <c r="DW592" s="1223"/>
      <c r="DX592" s="1223"/>
      <c r="DY592" s="1223"/>
      <c r="DZ592" s="1223"/>
      <c r="EA592" s="1223"/>
      <c r="EB592" s="1223"/>
      <c r="EC592" s="1223"/>
      <c r="ED592" s="1223"/>
      <c r="EE592" s="1223"/>
      <c r="EF592" s="1223"/>
      <c r="EG592" s="1223"/>
      <c r="EH592" s="1223"/>
      <c r="EI592" s="1225"/>
      <c r="EJ592" s="1225"/>
      <c r="EK592" s="1225"/>
      <c r="EL592" s="1225"/>
      <c r="EM592" s="1225"/>
      <c r="EN592" s="1225"/>
      <c r="EO592" s="1225"/>
      <c r="EP592" s="1225"/>
      <c r="EQ592" s="1225"/>
      <c r="ER592" s="1225"/>
      <c r="ES592" s="1226"/>
      <c r="ET592" s="1226"/>
      <c r="EU592" s="1226"/>
      <c r="EV592" s="1226"/>
      <c r="EW592" s="1226"/>
      <c r="EX592" s="1226"/>
      <c r="EY592" s="1226"/>
      <c r="EZ592" s="1226"/>
      <c r="FA592" s="1226"/>
      <c r="FB592" s="1226"/>
      <c r="FC592" s="1226"/>
      <c r="FD592" s="1226"/>
      <c r="FE592" s="1226"/>
      <c r="FF592" s="1226"/>
      <c r="FG592" s="1226"/>
      <c r="FH592" s="1226"/>
      <c r="FI592" s="1226"/>
      <c r="FJ592" s="1226"/>
      <c r="FK592" s="1226"/>
      <c r="FL592" s="1226"/>
      <c r="FM592" s="1226"/>
      <c r="FN592" s="1226"/>
      <c r="FO592" s="1226"/>
      <c r="FP592" s="1226"/>
    </row>
    <row r="593" spans="1:172" s="626" customFormat="1">
      <c r="A593" s="626">
        <f t="shared" si="19"/>
        <v>2019</v>
      </c>
      <c r="B593" s="626">
        <f t="shared" si="20"/>
        <v>3</v>
      </c>
      <c r="C593" s="690">
        <v>43709</v>
      </c>
      <c r="D593" s="1401">
        <v>0.68679999999999997</v>
      </c>
      <c r="E593" s="1164">
        <v>308.7253404524763</v>
      </c>
      <c r="F593" s="1164">
        <v>449.51272634315131</v>
      </c>
      <c r="G593" s="1164">
        <v>27.889359148045138</v>
      </c>
      <c r="H593" s="1164">
        <v>40.607686587136193</v>
      </c>
      <c r="I593" s="999">
        <v>1511.3140000000001</v>
      </c>
      <c r="J593" s="999">
        <v>2221.84</v>
      </c>
      <c r="K593" s="1000">
        <v>93.3</v>
      </c>
      <c r="L593" s="1000">
        <v>135.84740827023879</v>
      </c>
      <c r="M593" s="956">
        <v>17673.099999999999</v>
      </c>
      <c r="N593" s="956">
        <v>25732.527664531157</v>
      </c>
      <c r="O593" s="1229">
        <v>5745.48</v>
      </c>
      <c r="P593" s="1229">
        <v>8365.5794991263829</v>
      </c>
      <c r="Q593" s="1229">
        <v>2070.86</v>
      </c>
      <c r="R593" s="1229">
        <v>3015.2300524170068</v>
      </c>
      <c r="S593" s="1229">
        <v>2319.64</v>
      </c>
      <c r="T593" s="1229">
        <v>3377.460687245195</v>
      </c>
      <c r="U593" s="1167">
        <v>1526.7024586277373</v>
      </c>
      <c r="V593" s="1167">
        <v>2222.9214598540148</v>
      </c>
      <c r="W593" s="1167">
        <v>2795.9322821813248</v>
      </c>
      <c r="X593" s="1167">
        <v>4070.9555652028612</v>
      </c>
      <c r="Y593" s="1166">
        <v>8843.467745733813</v>
      </c>
      <c r="Z593" s="1166">
        <v>12876.336263444689</v>
      </c>
      <c r="AA593" s="1166">
        <v>574.47</v>
      </c>
      <c r="AB593" s="1166">
        <v>836.44437973209097</v>
      </c>
      <c r="AC593" s="1233">
        <v>18.170000000000002</v>
      </c>
      <c r="AD593" s="1233">
        <v>26.8</v>
      </c>
      <c r="AE593" s="1233">
        <v>36452.379999999997</v>
      </c>
      <c r="AF593" s="1233">
        <v>53075.684333139194</v>
      </c>
      <c r="AG593" s="1233">
        <v>943.90480000000002</v>
      </c>
      <c r="AH593" s="1233">
        <v>1374.3517763541061</v>
      </c>
      <c r="AI593" s="1233">
        <v>1601.095</v>
      </c>
      <c r="AJ593" s="1233">
        <v>2331.2390797903322</v>
      </c>
      <c r="AK593" s="959">
        <v>62.33</v>
      </c>
      <c r="AL593" s="959">
        <v>90.754222481071636</v>
      </c>
      <c r="AM593" s="959">
        <v>64.05</v>
      </c>
      <c r="AN593" s="959">
        <v>93.258590564938842</v>
      </c>
      <c r="AO593" s="959">
        <v>8.7945209600730063</v>
      </c>
      <c r="AP593" s="959">
        <v>12.805068375179101</v>
      </c>
      <c r="AS593" s="1222"/>
      <c r="AT593" s="1222"/>
      <c r="AU593" s="1223"/>
      <c r="AV593" s="1223"/>
      <c r="AW593" s="1224"/>
      <c r="AX593" s="1224"/>
      <c r="AY593" s="1224"/>
      <c r="AZ593" s="1224"/>
      <c r="BA593" s="1713" t="s">
        <v>4</v>
      </c>
      <c r="BB593" s="1662">
        <v>2010</v>
      </c>
      <c r="BC593" s="1656" t="s">
        <v>616</v>
      </c>
      <c r="BD593" s="1656">
        <v>2</v>
      </c>
      <c r="BE593" s="1657">
        <v>2719347736.7000003</v>
      </c>
      <c r="BF593" s="1658">
        <v>0.155108472211029</v>
      </c>
      <c r="BG593" s="1656"/>
      <c r="BH593" s="1738" t="s">
        <v>1</v>
      </c>
      <c r="BI593" s="1738" t="s">
        <v>344</v>
      </c>
      <c r="BJ593" s="1738" t="s">
        <v>249</v>
      </c>
      <c r="BK593" s="1738"/>
      <c r="BL593" s="1739">
        <v>12961408000</v>
      </c>
      <c r="BM593" s="1731">
        <v>1</v>
      </c>
      <c r="BN593" s="1656">
        <v>2014</v>
      </c>
      <c r="BO593" s="1915"/>
      <c r="BP593" s="1927"/>
      <c r="BQ593" s="1224"/>
      <c r="BR593" s="1224"/>
      <c r="BS593" s="1224"/>
      <c r="BT593" s="1224"/>
      <c r="BU593" s="1224"/>
      <c r="BV593" s="1224"/>
      <c r="BW593" s="1224"/>
      <c r="BX593" s="1224"/>
      <c r="BY593" s="1224"/>
      <c r="BZ593" s="1224"/>
      <c r="CA593" s="1224"/>
      <c r="CB593" s="1224"/>
      <c r="CC593" s="1224"/>
      <c r="CD593" s="1224"/>
      <c r="CE593" s="1224"/>
      <c r="CF593" s="1224"/>
      <c r="CG593" s="1224"/>
      <c r="CH593" s="1224"/>
      <c r="CI593" s="1224"/>
      <c r="CJ593" s="1224"/>
      <c r="CK593" s="1224"/>
      <c r="CL593" s="1224"/>
      <c r="CM593" s="1224"/>
      <c r="CN593" s="1224"/>
      <c r="CO593" s="1224"/>
      <c r="CP593" s="1224"/>
      <c r="CQ593" s="1224"/>
      <c r="CR593" s="1224"/>
      <c r="CS593" s="1224"/>
      <c r="CT593" s="1224"/>
      <c r="CU593" s="1224"/>
      <c r="CV593" s="1224"/>
      <c r="CW593" s="1224"/>
      <c r="CX593" s="1224"/>
      <c r="CY593" s="1224"/>
      <c r="CZ593" s="1224"/>
      <c r="DA593" s="1223"/>
      <c r="DB593" s="1223"/>
      <c r="DC593" s="1223"/>
      <c r="DD593" s="1223"/>
      <c r="DE593" s="1223"/>
      <c r="DF593" s="1223"/>
      <c r="DG593" s="1223"/>
      <c r="DH593" s="1223"/>
      <c r="DI593" s="1223"/>
      <c r="DJ593" s="1223"/>
      <c r="DK593" s="1223"/>
      <c r="DL593" s="1223"/>
      <c r="DM593" s="1223"/>
      <c r="DN593" s="1223"/>
      <c r="DO593" s="1223"/>
      <c r="DP593" s="1223"/>
      <c r="DQ593" s="1223"/>
      <c r="DR593" s="1223"/>
      <c r="DS593" s="1223"/>
      <c r="DT593" s="1223"/>
      <c r="DU593" s="1223"/>
      <c r="DV593" s="1223"/>
      <c r="DW593" s="1223"/>
      <c r="DX593" s="1223"/>
      <c r="DY593" s="1223"/>
      <c r="DZ593" s="1223"/>
      <c r="EA593" s="1223"/>
      <c r="EB593" s="1223"/>
      <c r="EC593" s="1223"/>
      <c r="ED593" s="1223"/>
      <c r="EE593" s="1223"/>
      <c r="EF593" s="1223"/>
      <c r="EG593" s="1223"/>
      <c r="EH593" s="1223"/>
      <c r="EI593" s="1225"/>
      <c r="EJ593" s="1225"/>
      <c r="EK593" s="1225"/>
      <c r="EL593" s="1225"/>
      <c r="EM593" s="1225"/>
      <c r="EN593" s="1225"/>
      <c r="EO593" s="1225"/>
      <c r="EP593" s="1225"/>
      <c r="EQ593" s="1225"/>
      <c r="ER593" s="1225"/>
      <c r="ES593" s="1226"/>
      <c r="ET593" s="1226"/>
      <c r="EU593" s="1226"/>
      <c r="EV593" s="1226"/>
      <c r="EW593" s="1226"/>
      <c r="EX593" s="1226"/>
      <c r="EY593" s="1226"/>
      <c r="EZ593" s="1226"/>
      <c r="FA593" s="1226"/>
      <c r="FB593" s="1226"/>
      <c r="FC593" s="1226"/>
      <c r="FD593" s="1226"/>
      <c r="FE593" s="1226"/>
      <c r="FF593" s="1226"/>
      <c r="FG593" s="1226"/>
      <c r="FH593" s="1226"/>
      <c r="FI593" s="1226"/>
      <c r="FJ593" s="1226"/>
      <c r="FK593" s="1226"/>
      <c r="FL593" s="1226"/>
      <c r="FM593" s="1226"/>
      <c r="FN593" s="1226"/>
      <c r="FO593" s="1226"/>
      <c r="FP593" s="1226"/>
    </row>
    <row r="594" spans="1:172" s="626" customFormat="1">
      <c r="A594" s="626">
        <f t="shared" si="19"/>
        <v>2019</v>
      </c>
      <c r="B594" s="626">
        <f t="shared" si="20"/>
        <v>4</v>
      </c>
      <c r="C594" s="690">
        <v>43739</v>
      </c>
      <c r="D594" s="1169">
        <v>0.67979999999999996</v>
      </c>
      <c r="E594" s="960">
        <v>292.51892933140425</v>
      </c>
      <c r="F594" s="1409">
        <v>430.30145532716136</v>
      </c>
      <c r="G594" s="960">
        <v>26.882095448663915</v>
      </c>
      <c r="H594" s="957">
        <v>39.544123931544448</v>
      </c>
      <c r="I594" s="958">
        <v>1494.8</v>
      </c>
      <c r="J594" s="958">
        <v>2203.9299999999998</v>
      </c>
      <c r="K594" s="1410">
        <v>89.61</v>
      </c>
      <c r="L594" s="1410">
        <v>131.81818181818181</v>
      </c>
      <c r="M594" s="958">
        <v>17113.48</v>
      </c>
      <c r="N594" s="958">
        <v>25174.286554869079</v>
      </c>
      <c r="O594" s="1219">
        <v>5742.89</v>
      </c>
      <c r="P594" s="1219">
        <v>8447.9111503383356</v>
      </c>
      <c r="Q594" s="1219">
        <v>2184.3000000000002</v>
      </c>
      <c r="R594" s="1219">
        <v>3213.1509267431602</v>
      </c>
      <c r="S594" s="1219">
        <v>2445.59</v>
      </c>
      <c r="T594" s="1219">
        <v>3597.513974698441</v>
      </c>
      <c r="U594" s="1219">
        <v>1473.7117959573686</v>
      </c>
      <c r="V594" s="1219">
        <v>2167.8608354771532</v>
      </c>
      <c r="W594" s="1219">
        <v>2809.5297152432859</v>
      </c>
      <c r="X594" s="1219">
        <v>4132.8768979748247</v>
      </c>
      <c r="Y594" s="1219">
        <v>8412.2371675084669</v>
      </c>
      <c r="Z594" s="958">
        <v>12374.576592392568</v>
      </c>
      <c r="AA594" s="1219">
        <v>536.84</v>
      </c>
      <c r="AB594" s="1219">
        <v>789.70285378052381</v>
      </c>
      <c r="AC594" s="960">
        <v>17.62</v>
      </c>
      <c r="AD594" s="960">
        <v>26.12</v>
      </c>
      <c r="AE594" s="960">
        <v>35423.910000000003</v>
      </c>
      <c r="AF594" s="960">
        <v>52109.311562224189</v>
      </c>
      <c r="AG594" s="960">
        <v>897.26</v>
      </c>
      <c r="AH594" s="960">
        <v>1319.8882024124744</v>
      </c>
      <c r="AI594" s="960">
        <v>1728.26</v>
      </c>
      <c r="AJ594" s="960">
        <v>2542.306560753163</v>
      </c>
      <c r="AK594" s="1219">
        <v>59.37</v>
      </c>
      <c r="AL594" s="1219">
        <v>87.334510150044139</v>
      </c>
      <c r="AM594" s="1219">
        <v>60.86</v>
      </c>
      <c r="AN594" s="1219">
        <v>89.526331273904091</v>
      </c>
      <c r="AO594" s="1219">
        <v>7.734199915407741</v>
      </c>
      <c r="AP594" s="1219">
        <v>11.377169631373553</v>
      </c>
      <c r="AS594" s="1222"/>
      <c r="AT594" s="1222"/>
      <c r="AU594" s="1223"/>
      <c r="AV594" s="1223"/>
      <c r="AW594" s="1224"/>
      <c r="AX594" s="1224"/>
      <c r="AY594" s="1224"/>
      <c r="AZ594" s="1224"/>
      <c r="BA594" s="1713" t="s">
        <v>4</v>
      </c>
      <c r="BB594" s="1662">
        <v>2010</v>
      </c>
      <c r="BC594" s="1656" t="s">
        <v>15</v>
      </c>
      <c r="BD594" s="1656">
        <v>3</v>
      </c>
      <c r="BE594" s="1657">
        <v>2173091242.0700006</v>
      </c>
      <c r="BF594" s="1658">
        <v>0.12395062903638879</v>
      </c>
      <c r="BG594" s="1656"/>
      <c r="BH594" s="1740" t="s">
        <v>1</v>
      </c>
      <c r="BI594" s="1740" t="s">
        <v>345</v>
      </c>
      <c r="BJ594" s="1740" t="s">
        <v>627</v>
      </c>
      <c r="BK594" s="1740">
        <v>1</v>
      </c>
      <c r="BL594" s="1741">
        <v>5406390000</v>
      </c>
      <c r="BM594" s="1731">
        <v>0.33019713472347739</v>
      </c>
      <c r="BN594" s="1656">
        <v>2015</v>
      </c>
      <c r="BO594" s="1915"/>
      <c r="BP594" s="1927"/>
      <c r="BQ594" s="1224"/>
      <c r="BR594" s="1224"/>
      <c r="BS594" s="1224"/>
      <c r="BT594" s="1224"/>
      <c r="BU594" s="1224"/>
      <c r="BV594" s="1224"/>
      <c r="BW594" s="1224"/>
      <c r="BX594" s="1224"/>
      <c r="BY594" s="1224"/>
      <c r="BZ594" s="1224"/>
      <c r="CA594" s="1224"/>
      <c r="CB594" s="1224"/>
      <c r="CC594" s="1224"/>
      <c r="CD594" s="1224"/>
      <c r="CE594" s="1224"/>
      <c r="CF594" s="1224"/>
      <c r="CG594" s="1224"/>
      <c r="CH594" s="1224"/>
      <c r="CI594" s="1224"/>
      <c r="CJ594" s="1224"/>
      <c r="CK594" s="1224"/>
      <c r="CL594" s="1224"/>
      <c r="CM594" s="1224"/>
      <c r="CN594" s="1224"/>
      <c r="CO594" s="1224"/>
      <c r="CP594" s="1224"/>
      <c r="CQ594" s="1224"/>
      <c r="CR594" s="1224"/>
      <c r="CS594" s="1224"/>
      <c r="CT594" s="1224"/>
      <c r="CU594" s="1224"/>
      <c r="CV594" s="1224"/>
      <c r="CW594" s="1224"/>
      <c r="CX594" s="1224"/>
      <c r="CY594" s="1224"/>
      <c r="CZ594" s="1224"/>
      <c r="DA594" s="1223"/>
      <c r="DB594" s="1223"/>
      <c r="DC594" s="1223"/>
      <c r="DD594" s="1223"/>
      <c r="DE594" s="1223"/>
      <c r="DF594" s="1223"/>
      <c r="DG594" s="1223"/>
      <c r="DH594" s="1223"/>
      <c r="DI594" s="1223"/>
      <c r="DJ594" s="1223"/>
      <c r="DK594" s="1223"/>
      <c r="DL594" s="1223"/>
      <c r="DM594" s="1223"/>
      <c r="DN594" s="1223"/>
      <c r="DO594" s="1223"/>
      <c r="DP594" s="1223"/>
      <c r="DQ594" s="1223"/>
      <c r="DR594" s="1223"/>
      <c r="DS594" s="1223"/>
      <c r="DT594" s="1223"/>
      <c r="DU594" s="1223"/>
      <c r="DV594" s="1223"/>
      <c r="DW594" s="1223"/>
      <c r="DX594" s="1223"/>
      <c r="DY594" s="1223"/>
      <c r="DZ594" s="1223"/>
      <c r="EA594" s="1223"/>
      <c r="EB594" s="1223"/>
      <c r="EC594" s="1223"/>
      <c r="ED594" s="1223"/>
      <c r="EE594" s="1223"/>
      <c r="EF594" s="1223"/>
      <c r="EG594" s="1223"/>
      <c r="EH594" s="1223"/>
      <c r="EI594" s="1225"/>
      <c r="EJ594" s="1225"/>
      <c r="EK594" s="1225"/>
      <c r="EL594" s="1225"/>
      <c r="EM594" s="1225"/>
      <c r="EN594" s="1225"/>
      <c r="EO594" s="1225"/>
      <c r="EP594" s="1225"/>
      <c r="EQ594" s="1225"/>
      <c r="ER594" s="1225"/>
      <c r="ES594" s="1226"/>
      <c r="ET594" s="1226"/>
      <c r="EU594" s="1226"/>
      <c r="EV594" s="1226"/>
      <c r="EW594" s="1226"/>
      <c r="EX594" s="1226"/>
      <c r="EY594" s="1226"/>
      <c r="EZ594" s="1226"/>
      <c r="FA594" s="1226"/>
      <c r="FB594" s="1226"/>
      <c r="FC594" s="1226"/>
      <c r="FD594" s="1226"/>
      <c r="FE594" s="1226"/>
      <c r="FF594" s="1226"/>
      <c r="FG594" s="1226"/>
      <c r="FH594" s="1226"/>
      <c r="FI594" s="1226"/>
      <c r="FJ594" s="1226"/>
      <c r="FK594" s="1226"/>
      <c r="FL594" s="1226"/>
      <c r="FM594" s="1226"/>
      <c r="FN594" s="1226"/>
      <c r="FO594" s="1226"/>
      <c r="FP594" s="1226"/>
    </row>
    <row r="595" spans="1:172" s="626" customFormat="1">
      <c r="A595" s="626">
        <f t="shared" si="19"/>
        <v>2019</v>
      </c>
      <c r="B595" s="626">
        <f t="shared" si="20"/>
        <v>4</v>
      </c>
      <c r="C595" s="690">
        <v>43770</v>
      </c>
      <c r="D595" s="1401">
        <v>0.68259999999999998</v>
      </c>
      <c r="E595" s="1164">
        <v>279.16920040508899</v>
      </c>
      <c r="F595" s="1164">
        <v>408.97919778067535</v>
      </c>
      <c r="G595" s="1164">
        <v>24.612634701042261</v>
      </c>
      <c r="H595" s="1164">
        <v>36.057185322359011</v>
      </c>
      <c r="I595" s="999">
        <v>1470.0165999999999</v>
      </c>
      <c r="J595" s="999">
        <v>2160.4899999999998</v>
      </c>
      <c r="K595" s="1000">
        <v>84.25</v>
      </c>
      <c r="L595" s="1000">
        <v>123.42513917374744</v>
      </c>
      <c r="M595" s="956">
        <v>15199.52</v>
      </c>
      <c r="N595" s="956">
        <v>22267.096396132434</v>
      </c>
      <c r="O595" s="1229">
        <v>5859.69</v>
      </c>
      <c r="P595" s="1229">
        <v>8584.3685906826831</v>
      </c>
      <c r="Q595" s="1229">
        <v>2031.9</v>
      </c>
      <c r="R595" s="1229">
        <v>2976.7067096396136</v>
      </c>
      <c r="S595" s="1229">
        <v>2432.9499999999998</v>
      </c>
      <c r="T595" s="1229">
        <v>3564.2396718429532</v>
      </c>
      <c r="U595" s="1167">
        <v>1309.5476882944283</v>
      </c>
      <c r="V595" s="1167">
        <v>1918.4700971204634</v>
      </c>
      <c r="W595" s="1167">
        <v>2723.5367772695536</v>
      </c>
      <c r="X595" s="1167">
        <v>3989.9454691906735</v>
      </c>
      <c r="Y595" s="1166">
        <v>7891.258738942206</v>
      </c>
      <c r="Z595" s="1166">
        <v>11560.590007240267</v>
      </c>
      <c r="AA595" s="1166">
        <v>527.86</v>
      </c>
      <c r="AB595" s="1166">
        <v>773.30794022853797</v>
      </c>
      <c r="AC595" s="1233">
        <v>17.179523809999999</v>
      </c>
      <c r="AD595" s="1233">
        <v>25.38</v>
      </c>
      <c r="AE595" s="1233">
        <v>35500</v>
      </c>
      <c r="AF595" s="1233">
        <v>52007.03193671257</v>
      </c>
      <c r="AG595" s="1233">
        <v>901.23809519999998</v>
      </c>
      <c r="AH595" s="1233">
        <v>1320.3019267506593</v>
      </c>
      <c r="AI595" s="1233">
        <v>1767.7619050000001</v>
      </c>
      <c r="AJ595" s="1233">
        <v>2589.7478830940522</v>
      </c>
      <c r="AK595" s="959">
        <v>62.74</v>
      </c>
      <c r="AL595" s="959">
        <v>91.913272780544986</v>
      </c>
      <c r="AM595" s="959">
        <v>64.239999999999995</v>
      </c>
      <c r="AN595" s="959">
        <v>94.110753003222968</v>
      </c>
      <c r="AO595" s="959">
        <v>8.1409581925811718</v>
      </c>
      <c r="AP595" s="959">
        <v>11.926396414563687</v>
      </c>
      <c r="AS595" s="1222"/>
      <c r="AT595" s="1222"/>
      <c r="AU595" s="1223"/>
      <c r="AV595" s="1223"/>
      <c r="AW595" s="1224"/>
      <c r="AX595" s="1224"/>
      <c r="AY595" s="1224"/>
      <c r="AZ595" s="1224"/>
      <c r="BA595" s="1713" t="s">
        <v>4</v>
      </c>
      <c r="BB595" s="1662">
        <v>2010</v>
      </c>
      <c r="BC595" s="1656" t="s">
        <v>28</v>
      </c>
      <c r="BD595" s="1656">
        <v>4</v>
      </c>
      <c r="BE595" s="1657">
        <v>1768941227.9600003</v>
      </c>
      <c r="BF595" s="1658">
        <v>0.10089837632642813</v>
      </c>
      <c r="BG595" s="1656"/>
      <c r="BH595" s="1740" t="s">
        <v>1</v>
      </c>
      <c r="BI595" s="1740" t="s">
        <v>345</v>
      </c>
      <c r="BJ595" s="1740" t="s">
        <v>15</v>
      </c>
      <c r="BK595" s="1740">
        <v>2</v>
      </c>
      <c r="BL595" s="1741">
        <v>4242710000</v>
      </c>
      <c r="BM595" s="1731">
        <v>0.25912497719599303</v>
      </c>
      <c r="BN595" s="1656">
        <v>2015</v>
      </c>
      <c r="BO595" s="1915"/>
      <c r="BP595" s="1927"/>
      <c r="BQ595" s="1224"/>
      <c r="BR595" s="1224"/>
      <c r="BS595" s="1224"/>
      <c r="BT595" s="1224"/>
      <c r="BU595" s="1224"/>
      <c r="BV595" s="1224"/>
      <c r="BW595" s="1224"/>
      <c r="BX595" s="1224"/>
      <c r="BY595" s="1224"/>
      <c r="BZ595" s="1224"/>
      <c r="CA595" s="1224"/>
      <c r="CB595" s="1224"/>
      <c r="CC595" s="1224"/>
      <c r="CD595" s="1224"/>
      <c r="CE595" s="1224"/>
      <c r="CF595" s="1224"/>
      <c r="CG595" s="1224"/>
      <c r="CH595" s="1224"/>
      <c r="CI595" s="1224"/>
      <c r="CJ595" s="1224"/>
      <c r="CK595" s="1224"/>
      <c r="CL595" s="1224"/>
      <c r="CM595" s="1224"/>
      <c r="CN595" s="1224"/>
      <c r="CO595" s="1224"/>
      <c r="CP595" s="1224"/>
      <c r="CQ595" s="1224"/>
      <c r="CR595" s="1224"/>
      <c r="CS595" s="1224"/>
      <c r="CT595" s="1224"/>
      <c r="CU595" s="1224"/>
      <c r="CV595" s="1224"/>
      <c r="CW595" s="1224"/>
      <c r="CX595" s="1224"/>
      <c r="CY595" s="1224"/>
      <c r="CZ595" s="1224"/>
      <c r="DA595" s="1223"/>
      <c r="DB595" s="1223"/>
      <c r="DC595" s="1223"/>
      <c r="DD595" s="1223"/>
      <c r="DE595" s="1223"/>
      <c r="DF595" s="1223"/>
      <c r="DG595" s="1223"/>
      <c r="DH595" s="1223"/>
      <c r="DI595" s="1223"/>
      <c r="DJ595" s="1223"/>
      <c r="DK595" s="1223"/>
      <c r="DL595" s="1223"/>
      <c r="DM595" s="1223"/>
      <c r="DN595" s="1223"/>
      <c r="DO595" s="1223"/>
      <c r="DP595" s="1223"/>
      <c r="DQ595" s="1223"/>
      <c r="DR595" s="1223"/>
      <c r="DS595" s="1223"/>
      <c r="DT595" s="1223"/>
      <c r="DU595" s="1223"/>
      <c r="DV595" s="1223"/>
      <c r="DW595" s="1223"/>
      <c r="DX595" s="1223"/>
      <c r="DY595" s="1223"/>
      <c r="DZ595" s="1223"/>
      <c r="EA595" s="1223"/>
      <c r="EB595" s="1223"/>
      <c r="EC595" s="1223"/>
      <c r="ED595" s="1223"/>
      <c r="EE595" s="1223"/>
      <c r="EF595" s="1223"/>
      <c r="EG595" s="1223"/>
      <c r="EH595" s="1223"/>
      <c r="EI595" s="1225"/>
      <c r="EJ595" s="1225"/>
      <c r="EK595" s="1225"/>
      <c r="EL595" s="1225"/>
      <c r="EM595" s="1225"/>
      <c r="EN595" s="1225"/>
      <c r="EO595" s="1225"/>
      <c r="EP595" s="1225"/>
      <c r="EQ595" s="1225"/>
      <c r="ER595" s="1225"/>
      <c r="ES595" s="1226"/>
      <c r="ET595" s="1226"/>
      <c r="EU595" s="1226"/>
      <c r="EV595" s="1226"/>
      <c r="EW595" s="1226"/>
      <c r="EX595" s="1226"/>
      <c r="EY595" s="1226"/>
      <c r="EZ595" s="1226"/>
      <c r="FA595" s="1226"/>
      <c r="FB595" s="1226"/>
      <c r="FC595" s="1226"/>
      <c r="FD595" s="1226"/>
      <c r="FE595" s="1226"/>
      <c r="FF595" s="1226"/>
      <c r="FG595" s="1226"/>
      <c r="FH595" s="1226"/>
      <c r="FI595" s="1226"/>
      <c r="FJ595" s="1226"/>
      <c r="FK595" s="1226"/>
      <c r="FL595" s="1226"/>
      <c r="FM595" s="1226"/>
      <c r="FN595" s="1226"/>
      <c r="FO595" s="1226"/>
      <c r="FP595" s="1226"/>
    </row>
    <row r="596" spans="1:172" s="626" customFormat="1">
      <c r="A596" s="626">
        <f t="shared" si="19"/>
        <v>2019</v>
      </c>
      <c r="B596" s="626">
        <f t="shared" si="20"/>
        <v>4</v>
      </c>
      <c r="C596" s="690">
        <v>43800</v>
      </c>
      <c r="D596" s="1169">
        <v>0.68889999999999996</v>
      </c>
      <c r="E596" s="960">
        <v>278.55324203724831</v>
      </c>
      <c r="F596" s="957">
        <v>404.34495868376877</v>
      </c>
      <c r="G596" s="960">
        <v>23.62189319772331</v>
      </c>
      <c r="H596" s="957">
        <v>34.289291911341721</v>
      </c>
      <c r="I596" s="958">
        <v>1476.0440000000001</v>
      </c>
      <c r="J596" s="958">
        <v>2156.37</v>
      </c>
      <c r="K596" s="1410">
        <v>91.4</v>
      </c>
      <c r="L596" s="958">
        <v>132.67527943097693</v>
      </c>
      <c r="M596" s="957">
        <v>13800.5</v>
      </c>
      <c r="N596" s="957">
        <v>20032.660763536074</v>
      </c>
      <c r="O596" s="1219">
        <v>6062.43</v>
      </c>
      <c r="P596" s="1219">
        <v>8800.1596748439551</v>
      </c>
      <c r="Q596" s="1219">
        <v>1899.25</v>
      </c>
      <c r="R596" s="1219">
        <v>2756.9313398170998</v>
      </c>
      <c r="S596" s="1219">
        <v>2274.0300000000002</v>
      </c>
      <c r="T596" s="1219">
        <v>3300.9580490637254</v>
      </c>
      <c r="U596" s="1219">
        <v>1463.983921872622</v>
      </c>
      <c r="V596" s="1219">
        <v>2125.1036752396894</v>
      </c>
      <c r="W596" s="1219">
        <v>2778.3998133324149</v>
      </c>
      <c r="X596" s="1219">
        <v>4033.0959694185149</v>
      </c>
      <c r="Y596" s="1219">
        <v>7141.1286118375501</v>
      </c>
      <c r="Z596" s="958">
        <v>10365.987243195748</v>
      </c>
      <c r="AA596" s="1219">
        <v>504.09000000000003</v>
      </c>
      <c r="AB596" s="1219">
        <v>731.73174626215712</v>
      </c>
      <c r="AC596" s="960">
        <v>17.114249999999998</v>
      </c>
      <c r="AD596" s="960">
        <v>25.12</v>
      </c>
      <c r="AE596" s="960">
        <v>33800</v>
      </c>
      <c r="AF596" s="960">
        <v>49063.724778632604</v>
      </c>
      <c r="AG596" s="960">
        <v>921.05550000000005</v>
      </c>
      <c r="AH596" s="960">
        <v>1336.9944839599364</v>
      </c>
      <c r="AI596" s="960">
        <v>1903.6111000000001</v>
      </c>
      <c r="AJ596" s="960">
        <v>2763.2618667440852</v>
      </c>
      <c r="AK596" s="960">
        <v>65.849999999999994</v>
      </c>
      <c r="AL596" s="960">
        <v>95.587167948904053</v>
      </c>
      <c r="AM596" s="960">
        <v>75.52</v>
      </c>
      <c r="AN596" s="960">
        <v>109.62403832196254</v>
      </c>
      <c r="AO596" s="960">
        <v>7.794545166866186</v>
      </c>
      <c r="AP596" s="960">
        <v>11.314479847388862</v>
      </c>
      <c r="AS596" s="1222"/>
      <c r="AT596" s="1222"/>
      <c r="AU596" s="1223"/>
      <c r="AV596" s="1223"/>
      <c r="AW596" s="1224"/>
      <c r="AX596" s="1224"/>
      <c r="AY596" s="1224"/>
      <c r="AZ596" s="1224"/>
      <c r="BA596" s="1713" t="s">
        <v>4</v>
      </c>
      <c r="BB596" s="1662">
        <v>2010</v>
      </c>
      <c r="BC596" s="1656" t="s">
        <v>49</v>
      </c>
      <c r="BD596" s="1656">
        <v>5</v>
      </c>
      <c r="BE596" s="1657">
        <v>1203362281.3599999</v>
      </c>
      <c r="BF596" s="1658">
        <v>6.8638402679840685E-2</v>
      </c>
      <c r="BG596" s="1656"/>
      <c r="BH596" s="1740" t="s">
        <v>1</v>
      </c>
      <c r="BI596" s="1740" t="s">
        <v>345</v>
      </c>
      <c r="BJ596" s="1740" t="s">
        <v>51</v>
      </c>
      <c r="BK596" s="1740">
        <v>3</v>
      </c>
      <c r="BL596" s="1741">
        <v>3924493000</v>
      </c>
      <c r="BM596" s="1731">
        <v>0.23968976412029913</v>
      </c>
      <c r="BN596" s="1656">
        <v>2015</v>
      </c>
      <c r="BO596" s="1915"/>
      <c r="BP596" s="1927"/>
      <c r="BQ596" s="1224"/>
      <c r="BR596" s="1224"/>
      <c r="BS596" s="1224"/>
      <c r="BT596" s="1224"/>
      <c r="BU596" s="1224"/>
      <c r="BV596" s="1224"/>
      <c r="BW596" s="1224"/>
      <c r="BX596" s="1224"/>
      <c r="BY596" s="1224"/>
      <c r="BZ596" s="1224"/>
      <c r="CA596" s="1224"/>
      <c r="CB596" s="1224"/>
      <c r="CC596" s="1224"/>
      <c r="CD596" s="1224"/>
      <c r="CE596" s="1224"/>
      <c r="CF596" s="1224"/>
      <c r="CG596" s="1224"/>
      <c r="CH596" s="1224"/>
      <c r="CI596" s="1224"/>
      <c r="CJ596" s="1224"/>
      <c r="CK596" s="1224"/>
      <c r="CL596" s="1224"/>
      <c r="CM596" s="1224"/>
      <c r="CN596" s="1224"/>
      <c r="CO596" s="1224"/>
      <c r="CP596" s="1224"/>
      <c r="CQ596" s="1224"/>
      <c r="CR596" s="1224"/>
      <c r="CS596" s="1224"/>
      <c r="CT596" s="1224"/>
      <c r="CU596" s="1224"/>
      <c r="CV596" s="1224"/>
      <c r="CW596" s="1224"/>
      <c r="CX596" s="1224"/>
      <c r="CY596" s="1224"/>
      <c r="CZ596" s="1224"/>
      <c r="DA596" s="1223"/>
      <c r="DB596" s="1223"/>
      <c r="DC596" s="1223"/>
      <c r="DD596" s="1223"/>
      <c r="DE596" s="1223"/>
      <c r="DF596" s="1223"/>
      <c r="DG596" s="1223"/>
      <c r="DH596" s="1223"/>
      <c r="DI596" s="1223"/>
      <c r="DJ596" s="1223"/>
      <c r="DK596" s="1223"/>
      <c r="DL596" s="1223"/>
      <c r="DM596" s="1223"/>
      <c r="DN596" s="1223"/>
      <c r="DO596" s="1223"/>
      <c r="DP596" s="1223"/>
      <c r="DQ596" s="1223"/>
      <c r="DR596" s="1223"/>
      <c r="DS596" s="1223"/>
      <c r="DT596" s="1223"/>
      <c r="DU596" s="1223"/>
      <c r="DV596" s="1223"/>
      <c r="DW596" s="1223"/>
      <c r="DX596" s="1223"/>
      <c r="DY596" s="1223"/>
      <c r="DZ596" s="1223"/>
      <c r="EA596" s="1223"/>
      <c r="EB596" s="1223"/>
      <c r="EC596" s="1223"/>
      <c r="ED596" s="1223"/>
      <c r="EE596" s="1223"/>
      <c r="EF596" s="1223"/>
      <c r="EG596" s="1223"/>
      <c r="EH596" s="1223"/>
      <c r="EI596" s="1225"/>
      <c r="EJ596" s="1225"/>
      <c r="EK596" s="1225"/>
      <c r="EL596" s="1225"/>
      <c r="EM596" s="1225"/>
      <c r="EN596" s="1225"/>
      <c r="EO596" s="1225"/>
      <c r="EP596" s="1225"/>
      <c r="EQ596" s="1225"/>
      <c r="ER596" s="1225"/>
      <c r="ES596" s="1226"/>
      <c r="ET596" s="1226"/>
      <c r="EU596" s="1226"/>
      <c r="EV596" s="1226"/>
      <c r="EW596" s="1226"/>
      <c r="EX596" s="1226"/>
      <c r="EY596" s="1226"/>
      <c r="EZ596" s="1226"/>
      <c r="FA596" s="1226"/>
      <c r="FB596" s="1226"/>
      <c r="FC596" s="1226"/>
      <c r="FD596" s="1226"/>
      <c r="FE596" s="1226"/>
      <c r="FF596" s="1226"/>
      <c r="FG596" s="1226"/>
      <c r="FH596" s="1226"/>
      <c r="FI596" s="1226"/>
      <c r="FJ596" s="1226"/>
      <c r="FK596" s="1226"/>
      <c r="FL596" s="1226"/>
      <c r="FM596" s="1226"/>
      <c r="FN596" s="1226"/>
      <c r="FO596" s="1226"/>
      <c r="FP596" s="1226"/>
    </row>
    <row r="597" spans="1:172" s="626" customFormat="1">
      <c r="A597" s="626">
        <f t="shared" si="19"/>
        <v>2020</v>
      </c>
      <c r="B597" s="626">
        <f t="shared" si="20"/>
        <v>1</v>
      </c>
      <c r="C597" s="690">
        <v>43831</v>
      </c>
      <c r="D597" s="1401">
        <v>0.68610000000000004</v>
      </c>
      <c r="E597" s="1164">
        <v>272.33046292451081</v>
      </c>
      <c r="F597" s="1164">
        <v>396.92532127169625</v>
      </c>
      <c r="G597" s="1164">
        <v>23.317063228576266</v>
      </c>
      <c r="H597" s="1164">
        <v>33.984934016289557</v>
      </c>
      <c r="I597" s="999">
        <v>1560.676727</v>
      </c>
      <c r="J597" s="999">
        <v>2268.7600000000002</v>
      </c>
      <c r="K597" s="1000">
        <v>92.8</v>
      </c>
      <c r="L597" s="1000">
        <v>135.25725112957295</v>
      </c>
      <c r="M597" s="956">
        <v>13552.95</v>
      </c>
      <c r="N597" s="956">
        <v>19753.607345867949</v>
      </c>
      <c r="O597" s="1231">
        <v>6049.2</v>
      </c>
      <c r="P597" s="1231">
        <v>8816.7905553126366</v>
      </c>
      <c r="Q597" s="1231">
        <v>1925.16</v>
      </c>
      <c r="R597" s="1231">
        <v>2805.9466550065586</v>
      </c>
      <c r="S597" s="1231">
        <v>2357.27</v>
      </c>
      <c r="T597" s="1231">
        <v>3435.7528057134527</v>
      </c>
      <c r="U597" s="1167">
        <v>1334.4746820147404</v>
      </c>
      <c r="V597" s="1167">
        <v>1945.014840423758</v>
      </c>
      <c r="W597" s="1167">
        <v>2767.9857523219962</v>
      </c>
      <c r="X597" s="1167">
        <v>4034.3765519924154</v>
      </c>
      <c r="Y597" s="1166">
        <v>6996.5202268385574</v>
      </c>
      <c r="Z597" s="1166">
        <v>10197.522557700855</v>
      </c>
      <c r="AA597" s="1166">
        <v>494</v>
      </c>
      <c r="AB597" s="1166">
        <v>720.01166010785596</v>
      </c>
      <c r="AC597" s="1233">
        <v>17.965</v>
      </c>
      <c r="AD597" s="1233">
        <v>26.34</v>
      </c>
      <c r="AE597" s="1233">
        <v>32397.73</v>
      </c>
      <c r="AF597" s="1233">
        <v>47220.128261186415</v>
      </c>
      <c r="AG597" s="1233">
        <v>986.36363600000004</v>
      </c>
      <c r="AH597" s="1233">
        <v>1437.638297624253</v>
      </c>
      <c r="AI597" s="1233">
        <v>2238.7619</v>
      </c>
      <c r="AJ597" s="1233">
        <v>3263.0256522372829</v>
      </c>
      <c r="AK597" s="959">
        <v>63.6</v>
      </c>
      <c r="AL597" s="959">
        <v>92.697857455181463</v>
      </c>
      <c r="AM597" s="959">
        <v>71.59</v>
      </c>
      <c r="AN597" s="959">
        <v>104.34339017635914</v>
      </c>
      <c r="AO597" s="959">
        <v>8.1783352276881569</v>
      </c>
      <c r="AP597" s="959">
        <v>11.920033854668644</v>
      </c>
      <c r="AS597" s="1222"/>
      <c r="AT597" s="1222"/>
      <c r="AU597" s="1223"/>
      <c r="AV597" s="1223"/>
      <c r="AW597" s="1224"/>
      <c r="AX597" s="1224"/>
      <c r="AY597" s="1224"/>
      <c r="AZ597" s="1224"/>
      <c r="BA597" s="1713" t="s">
        <v>4</v>
      </c>
      <c r="BB597" s="1662">
        <v>2010</v>
      </c>
      <c r="BC597" s="1656" t="s">
        <v>18</v>
      </c>
      <c r="BD597" s="1656">
        <v>6</v>
      </c>
      <c r="BE597" s="1657">
        <v>781996526.18000007</v>
      </c>
      <c r="BF597" s="1658">
        <v>4.4604183868483679E-2</v>
      </c>
      <c r="BG597" s="1656"/>
      <c r="BH597" s="1740" t="s">
        <v>1</v>
      </c>
      <c r="BI597" s="1740" t="s">
        <v>345</v>
      </c>
      <c r="BJ597" s="1740" t="s">
        <v>49</v>
      </c>
      <c r="BK597" s="1740">
        <v>4</v>
      </c>
      <c r="BL597" s="1741">
        <v>1189444000</v>
      </c>
      <c r="BM597" s="1731">
        <v>7.2645702717345925E-2</v>
      </c>
      <c r="BN597" s="1656">
        <v>2015</v>
      </c>
      <c r="BO597" s="1915"/>
      <c r="BP597" s="1927"/>
      <c r="BQ597" s="1224"/>
      <c r="BR597" s="1224"/>
      <c r="BS597" s="1224"/>
      <c r="BT597" s="1224"/>
      <c r="BU597" s="1224"/>
      <c r="BV597" s="1224"/>
      <c r="BW597" s="1224"/>
      <c r="BX597" s="1224"/>
      <c r="BY597" s="1224"/>
      <c r="BZ597" s="1224"/>
      <c r="CA597" s="1224"/>
      <c r="CB597" s="1224"/>
      <c r="CC597" s="1224"/>
      <c r="CD597" s="1224"/>
      <c r="CE597" s="1224"/>
      <c r="CF597" s="1224"/>
      <c r="CG597" s="1224"/>
      <c r="CH597" s="1224"/>
      <c r="CI597" s="1224"/>
      <c r="CJ597" s="1224"/>
      <c r="CK597" s="1224"/>
      <c r="CL597" s="1224"/>
      <c r="CM597" s="1224"/>
      <c r="CN597" s="1224"/>
      <c r="CO597" s="1224"/>
      <c r="CP597" s="1224"/>
      <c r="CQ597" s="1224"/>
      <c r="CR597" s="1224"/>
      <c r="CS597" s="1224"/>
      <c r="CT597" s="1224"/>
      <c r="CU597" s="1224"/>
      <c r="CV597" s="1224"/>
      <c r="CW597" s="1224"/>
      <c r="CX597" s="1224"/>
      <c r="CY597" s="1224"/>
      <c r="CZ597" s="1224"/>
      <c r="DA597" s="1223"/>
      <c r="DB597" s="1223"/>
      <c r="DC597" s="1223"/>
      <c r="DD597" s="1223"/>
      <c r="DE597" s="1223"/>
      <c r="DF597" s="1223"/>
      <c r="DG597" s="1223"/>
      <c r="DH597" s="1223"/>
      <c r="DI597" s="1223"/>
      <c r="DJ597" s="1223"/>
      <c r="DK597" s="1223"/>
      <c r="DL597" s="1223"/>
      <c r="DM597" s="1223"/>
      <c r="DN597" s="1223"/>
      <c r="DO597" s="1223"/>
      <c r="DP597" s="1223"/>
      <c r="DQ597" s="1223"/>
      <c r="DR597" s="1223"/>
      <c r="DS597" s="1223"/>
      <c r="DT597" s="1223"/>
      <c r="DU597" s="1223"/>
      <c r="DV597" s="1223"/>
      <c r="DW597" s="1223"/>
      <c r="DX597" s="1223"/>
      <c r="DY597" s="1223"/>
      <c r="DZ597" s="1223"/>
      <c r="EA597" s="1223"/>
      <c r="EB597" s="1223"/>
      <c r="EC597" s="1223"/>
      <c r="ED597" s="1223"/>
      <c r="EE597" s="1223"/>
      <c r="EF597" s="1223"/>
      <c r="EG597" s="1223"/>
      <c r="EH597" s="1223"/>
      <c r="EI597" s="1225"/>
      <c r="EJ597" s="1225"/>
      <c r="EK597" s="1225"/>
      <c r="EL597" s="1225"/>
      <c r="EM597" s="1225"/>
      <c r="EN597" s="1225"/>
      <c r="EO597" s="1225"/>
      <c r="EP597" s="1225"/>
      <c r="EQ597" s="1225"/>
      <c r="ER597" s="1225"/>
      <c r="ES597" s="1226"/>
      <c r="ET597" s="1226"/>
      <c r="EU597" s="1226"/>
      <c r="EV597" s="1226"/>
      <c r="EW597" s="1226"/>
      <c r="EX597" s="1226"/>
      <c r="EY597" s="1226"/>
      <c r="EZ597" s="1226"/>
      <c r="FA597" s="1226"/>
      <c r="FB597" s="1226"/>
      <c r="FC597" s="1226"/>
      <c r="FD597" s="1226"/>
      <c r="FE597" s="1226"/>
      <c r="FF597" s="1226"/>
      <c r="FG597" s="1226"/>
      <c r="FH597" s="1226"/>
      <c r="FI597" s="1226"/>
      <c r="FJ597" s="1226"/>
      <c r="FK597" s="1226"/>
      <c r="FL597" s="1226"/>
      <c r="FM597" s="1226"/>
      <c r="FN597" s="1226"/>
      <c r="FO597" s="1226"/>
      <c r="FP597" s="1226"/>
    </row>
    <row r="598" spans="1:172" s="626" customFormat="1">
      <c r="A598" s="626">
        <f t="shared" si="19"/>
        <v>2020</v>
      </c>
      <c r="B598" s="626">
        <f t="shared" si="20"/>
        <v>1</v>
      </c>
      <c r="C598" s="690">
        <v>43862</v>
      </c>
      <c r="D598" s="1169">
        <v>0.66649999999999998</v>
      </c>
      <c r="E598" s="960">
        <v>277.38798191844643</v>
      </c>
      <c r="F598" s="1409">
        <v>416.18601938251527</v>
      </c>
      <c r="G598" s="960">
        <v>23.537189499486779</v>
      </c>
      <c r="H598" s="957">
        <v>35.314612902455785</v>
      </c>
      <c r="I598" s="994">
        <v>1597.1025</v>
      </c>
      <c r="J598" s="958">
        <v>2397.5300000000002</v>
      </c>
      <c r="K598" s="1410">
        <v>86.03</v>
      </c>
      <c r="L598" s="958">
        <v>129.07726931732932</v>
      </c>
      <c r="M598" s="957">
        <v>12743.5</v>
      </c>
      <c r="N598" s="957">
        <v>19120.030007501875</v>
      </c>
      <c r="O598" s="1219">
        <v>5686.45</v>
      </c>
      <c r="P598" s="1219">
        <v>8531.8079519879975</v>
      </c>
      <c r="Q598" s="1219">
        <v>1872.3</v>
      </c>
      <c r="R598" s="1219">
        <v>2809.1522880720181</v>
      </c>
      <c r="S598" s="1219">
        <v>2120.48</v>
      </c>
      <c r="T598" s="1219">
        <v>3181.5153788447114</v>
      </c>
      <c r="U598" s="1219">
        <v>1165.2556668865436</v>
      </c>
      <c r="V598" s="1219">
        <v>1748.3205804749341</v>
      </c>
      <c r="W598" s="1219">
        <v>2725.2035223306334</v>
      </c>
      <c r="X598" s="1219">
        <v>4088.8274903685424</v>
      </c>
      <c r="Y598" s="1219">
        <v>6920.9836391995477</v>
      </c>
      <c r="Z598" s="958">
        <v>10384.071476668489</v>
      </c>
      <c r="AA598" s="1219">
        <v>490</v>
      </c>
      <c r="AB598" s="1219">
        <v>735.18379594898727</v>
      </c>
      <c r="AC598" s="1219">
        <v>17.922000000000001</v>
      </c>
      <c r="AD598" s="1219">
        <v>27.13</v>
      </c>
      <c r="AE598" s="1219">
        <v>34212.5</v>
      </c>
      <c r="AF598" s="1219">
        <v>51331.582895723936</v>
      </c>
      <c r="AG598" s="1219">
        <v>960.84199999999998</v>
      </c>
      <c r="AH598" s="1219">
        <v>1441.6234058514628</v>
      </c>
      <c r="AI598" s="1219">
        <v>2536.5259999999998</v>
      </c>
      <c r="AJ598" s="1219">
        <v>3805.7404351087771</v>
      </c>
      <c r="AK598" s="960">
        <v>55</v>
      </c>
      <c r="AL598" s="960">
        <v>82.520630157539387</v>
      </c>
      <c r="AM598" s="960">
        <v>62.95</v>
      </c>
      <c r="AN598" s="960">
        <v>94.448612153038269</v>
      </c>
      <c r="AO598" s="960">
        <v>8.1544417948304293</v>
      </c>
      <c r="AP598" s="960">
        <v>12.234721372588792</v>
      </c>
      <c r="AS598" s="1222"/>
      <c r="AT598" s="1222"/>
      <c r="AU598" s="1223"/>
      <c r="AV598" s="1223"/>
      <c r="AW598" s="1224"/>
      <c r="AX598" s="1224"/>
      <c r="AY598" s="1224"/>
      <c r="AZ598" s="1224"/>
      <c r="BA598" s="1713" t="s">
        <v>4</v>
      </c>
      <c r="BB598" s="1662">
        <v>2010</v>
      </c>
      <c r="BC598" s="1656" t="s">
        <v>21</v>
      </c>
      <c r="BD598" s="1656">
        <v>7</v>
      </c>
      <c r="BE598" s="1657">
        <v>434995825.02000004</v>
      </c>
      <c r="BF598" s="1658">
        <v>2.4811662343303984E-2</v>
      </c>
      <c r="BG598" s="1656"/>
      <c r="BH598" s="1740" t="s">
        <v>1</v>
      </c>
      <c r="BI598" s="1740" t="s">
        <v>345</v>
      </c>
      <c r="BJ598" s="1740" t="s">
        <v>18</v>
      </c>
      <c r="BK598" s="1740">
        <v>5</v>
      </c>
      <c r="BL598" s="1741">
        <v>685504000</v>
      </c>
      <c r="BM598" s="1731">
        <v>4.1867393332978689E-2</v>
      </c>
      <c r="BN598" s="1656">
        <v>2015</v>
      </c>
      <c r="BO598" s="1915"/>
      <c r="BP598" s="1927"/>
      <c r="BQ598" s="1224"/>
      <c r="BR598" s="1224"/>
      <c r="BS598" s="1224"/>
      <c r="BT598" s="1224"/>
      <c r="BU598" s="1224"/>
      <c r="BV598" s="1224"/>
      <c r="BW598" s="1224"/>
      <c r="BX598" s="1224"/>
      <c r="BY598" s="1224"/>
      <c r="BZ598" s="1224"/>
      <c r="CA598" s="1224"/>
      <c r="CB598" s="1224"/>
      <c r="CC598" s="1224"/>
      <c r="CD598" s="1224"/>
      <c r="CE598" s="1224"/>
      <c r="CF598" s="1224"/>
      <c r="CG598" s="1224"/>
      <c r="CH598" s="1224"/>
      <c r="CI598" s="1224"/>
      <c r="CJ598" s="1224"/>
      <c r="CK598" s="1224"/>
      <c r="CL598" s="1224"/>
      <c r="CM598" s="1224"/>
      <c r="CN598" s="1224"/>
      <c r="CO598" s="1224"/>
      <c r="CP598" s="1224"/>
      <c r="CQ598" s="1224"/>
      <c r="CR598" s="1224"/>
      <c r="CS598" s="1224"/>
      <c r="CT598" s="1224"/>
      <c r="CU598" s="1224"/>
      <c r="CV598" s="1224"/>
      <c r="CW598" s="1224"/>
      <c r="CX598" s="1224"/>
      <c r="CY598" s="1224"/>
      <c r="CZ598" s="1224"/>
      <c r="DA598" s="1223"/>
      <c r="DB598" s="1223"/>
      <c r="DC598" s="1223"/>
      <c r="DD598" s="1223"/>
      <c r="DE598" s="1223"/>
      <c r="DF598" s="1223"/>
      <c r="DG598" s="1223"/>
      <c r="DH598" s="1223"/>
      <c r="DI598" s="1223"/>
      <c r="DJ598" s="1223"/>
      <c r="DK598" s="1223"/>
      <c r="DL598" s="1223"/>
      <c r="DM598" s="1223"/>
      <c r="DN598" s="1223"/>
      <c r="DO598" s="1223"/>
      <c r="DP598" s="1223"/>
      <c r="DQ598" s="1223"/>
      <c r="DR598" s="1223"/>
      <c r="DS598" s="1223"/>
      <c r="DT598" s="1223"/>
      <c r="DU598" s="1223"/>
      <c r="DV598" s="1223"/>
      <c r="DW598" s="1223"/>
      <c r="DX598" s="1223"/>
      <c r="DY598" s="1223"/>
      <c r="DZ598" s="1223"/>
      <c r="EA598" s="1223"/>
      <c r="EB598" s="1223"/>
      <c r="EC598" s="1223"/>
      <c r="ED598" s="1223"/>
      <c r="EE598" s="1223"/>
      <c r="EF598" s="1223"/>
      <c r="EG598" s="1223"/>
      <c r="EH598" s="1223"/>
      <c r="EI598" s="1225"/>
      <c r="EJ598" s="1225"/>
      <c r="EK598" s="1225"/>
      <c r="EL598" s="1225"/>
      <c r="EM598" s="1225"/>
      <c r="EN598" s="1225"/>
      <c r="EO598" s="1225"/>
      <c r="EP598" s="1225"/>
      <c r="EQ598" s="1225"/>
      <c r="ER598" s="1225"/>
      <c r="ES598" s="1226"/>
      <c r="ET598" s="1226"/>
      <c r="EU598" s="1226"/>
      <c r="EV598" s="1226"/>
      <c r="EW598" s="1226"/>
      <c r="EX598" s="1226"/>
      <c r="EY598" s="1226"/>
      <c r="EZ598" s="1226"/>
      <c r="FA598" s="1226"/>
      <c r="FB598" s="1226"/>
      <c r="FC598" s="1226"/>
      <c r="FD598" s="1226"/>
      <c r="FE598" s="1226"/>
      <c r="FF598" s="1226"/>
      <c r="FG598" s="1226"/>
      <c r="FH598" s="1226"/>
      <c r="FI598" s="1226"/>
      <c r="FJ598" s="1226"/>
      <c r="FK598" s="1226"/>
      <c r="FL598" s="1226"/>
      <c r="FM598" s="1226"/>
      <c r="FN598" s="1226"/>
      <c r="FO598" s="1226"/>
      <c r="FP598" s="1226"/>
    </row>
    <row r="599" spans="1:172" s="626" customFormat="1">
      <c r="A599" s="626">
        <f t="shared" si="19"/>
        <v>2020</v>
      </c>
      <c r="B599" s="626">
        <f t="shared" si="20"/>
        <v>1</v>
      </c>
      <c r="C599" s="690">
        <v>43891</v>
      </c>
      <c r="D599" s="1401">
        <v>0.62150000000000005</v>
      </c>
      <c r="E599" s="1164">
        <v>273.50449451479881</v>
      </c>
      <c r="F599" s="1164">
        <v>440.0715921396602</v>
      </c>
      <c r="G599" s="1164">
        <v>27.826565521875466</v>
      </c>
      <c r="H599" s="1164">
        <v>44.773234950724799</v>
      </c>
      <c r="I599" s="999">
        <v>1591.93</v>
      </c>
      <c r="J599" s="999">
        <v>2565.17</v>
      </c>
      <c r="K599" s="1000">
        <v>87.55</v>
      </c>
      <c r="L599" s="1000">
        <v>140.86886564762671</v>
      </c>
      <c r="M599" s="956">
        <v>11873</v>
      </c>
      <c r="N599" s="956">
        <v>19103.781174577634</v>
      </c>
      <c r="O599" s="1231">
        <v>5178.68</v>
      </c>
      <c r="P599" s="1231">
        <v>8332.5502815768305</v>
      </c>
      <c r="Q599" s="1231">
        <v>1744.64</v>
      </c>
      <c r="R599" s="1231">
        <v>2807.1440064360418</v>
      </c>
      <c r="S599" s="1231">
        <v>1905.61</v>
      </c>
      <c r="T599" s="1231">
        <v>3066.1464199517291</v>
      </c>
      <c r="U599" s="1167">
        <v>1335.2446061863538</v>
      </c>
      <c r="V599" s="1167">
        <v>2148.4225361003278</v>
      </c>
      <c r="W599" s="1167">
        <v>2726.6737170825272</v>
      </c>
      <c r="X599" s="1167">
        <v>4387.2465278882173</v>
      </c>
      <c r="Y599" s="1166">
        <v>6958.5292905707029</v>
      </c>
      <c r="Z599" s="1166">
        <v>11196.346404779892</v>
      </c>
      <c r="AA599" s="1166">
        <v>483</v>
      </c>
      <c r="AB599" s="1166">
        <v>777.15205148833456</v>
      </c>
      <c r="AC599" s="1233">
        <v>14.92</v>
      </c>
      <c r="AD599" s="1233">
        <v>24.53</v>
      </c>
      <c r="AE599" s="1233">
        <v>30613.64</v>
      </c>
      <c r="AF599" s="1233">
        <v>49257.66693483507</v>
      </c>
      <c r="AG599" s="1233">
        <v>759.81</v>
      </c>
      <c r="AH599" s="1233">
        <v>1222.5422365245372</v>
      </c>
      <c r="AI599" s="1233">
        <v>2108.91</v>
      </c>
      <c r="AJ599" s="1233">
        <v>3393.2582461785996</v>
      </c>
      <c r="AK599" s="959">
        <v>32.979999999999997</v>
      </c>
      <c r="AL599" s="959">
        <v>53.065164923571992</v>
      </c>
      <c r="AM599" s="959">
        <v>41.32</v>
      </c>
      <c r="AN599" s="959">
        <v>66.484312148028962</v>
      </c>
      <c r="AO599" s="959">
        <v>7.7849899779639715</v>
      </c>
      <c r="AP599" s="959">
        <v>12.526130294390942</v>
      </c>
      <c r="AS599" s="1222"/>
      <c r="AT599" s="1222"/>
      <c r="AU599" s="1223"/>
      <c r="AV599" s="1223"/>
      <c r="AW599" s="1224"/>
      <c r="AX599" s="1224"/>
      <c r="AY599" s="1224"/>
      <c r="AZ599" s="1224"/>
      <c r="BA599" s="1713" t="s">
        <v>4</v>
      </c>
      <c r="BB599" s="1662">
        <v>2010</v>
      </c>
      <c r="BC599" s="1656" t="s">
        <v>618</v>
      </c>
      <c r="BD599" s="1656">
        <v>8</v>
      </c>
      <c r="BE599" s="1657">
        <v>408377948.99000001</v>
      </c>
      <c r="BF599" s="1658">
        <v>2.329340926047975E-2</v>
      </c>
      <c r="BG599" s="1656"/>
      <c r="BH599" s="1740" t="s">
        <v>1</v>
      </c>
      <c r="BI599" s="1740" t="s">
        <v>345</v>
      </c>
      <c r="BJ599" s="1740" t="s">
        <v>616</v>
      </c>
      <c r="BK599" s="1740">
        <v>6</v>
      </c>
      <c r="BL599" s="1741">
        <v>282003000</v>
      </c>
      <c r="BM599" s="1731">
        <v>1.7223430530062537E-2</v>
      </c>
      <c r="BN599" s="1656">
        <v>2015</v>
      </c>
      <c r="BO599" s="1915"/>
      <c r="BP599" s="1927"/>
      <c r="BQ599" s="1224"/>
      <c r="BR599" s="1224"/>
      <c r="BS599" s="1224"/>
      <c r="BT599" s="1224"/>
      <c r="BU599" s="1224"/>
      <c r="BV599" s="1224"/>
      <c r="BW599" s="1224"/>
      <c r="BX599" s="1224"/>
      <c r="BY599" s="1224"/>
      <c r="BZ599" s="1224"/>
      <c r="CA599" s="1224"/>
      <c r="CB599" s="1224"/>
      <c r="CC599" s="1224"/>
      <c r="CD599" s="1224"/>
      <c r="CE599" s="1224"/>
      <c r="CF599" s="1224"/>
      <c r="CG599" s="1224"/>
      <c r="CH599" s="1224"/>
      <c r="CI599" s="1224"/>
      <c r="CJ599" s="1224"/>
      <c r="CK599" s="1224"/>
      <c r="CL599" s="1224"/>
      <c r="CM599" s="1224"/>
      <c r="CN599" s="1224"/>
      <c r="CO599" s="1224"/>
      <c r="CP599" s="1224"/>
      <c r="CQ599" s="1224"/>
      <c r="CR599" s="1224"/>
      <c r="CS599" s="1224"/>
      <c r="CT599" s="1224"/>
      <c r="CU599" s="1224"/>
      <c r="CV599" s="1224"/>
      <c r="CW599" s="1224"/>
      <c r="CX599" s="1224"/>
      <c r="CY599" s="1224"/>
      <c r="CZ599" s="1224"/>
      <c r="DA599" s="1223"/>
      <c r="DB599" s="1223"/>
      <c r="DC599" s="1223"/>
      <c r="DD599" s="1223"/>
      <c r="DE599" s="1223"/>
      <c r="DF599" s="1223"/>
      <c r="DG599" s="1223"/>
      <c r="DH599" s="1223"/>
      <c r="DI599" s="1223"/>
      <c r="DJ599" s="1223"/>
      <c r="DK599" s="1223"/>
      <c r="DL599" s="1223"/>
      <c r="DM599" s="1223"/>
      <c r="DN599" s="1223"/>
      <c r="DO599" s="1223"/>
      <c r="DP599" s="1223"/>
      <c r="DQ599" s="1223"/>
      <c r="DR599" s="1223"/>
      <c r="DS599" s="1223"/>
      <c r="DT599" s="1223"/>
      <c r="DU599" s="1223"/>
      <c r="DV599" s="1223"/>
      <c r="DW599" s="1223"/>
      <c r="DX599" s="1223"/>
      <c r="DY599" s="1223"/>
      <c r="DZ599" s="1223"/>
      <c r="EA599" s="1223"/>
      <c r="EB599" s="1223"/>
      <c r="EC599" s="1223"/>
      <c r="ED599" s="1223"/>
      <c r="EE599" s="1223"/>
      <c r="EF599" s="1223"/>
      <c r="EG599" s="1223"/>
      <c r="EH599" s="1223"/>
      <c r="EI599" s="1225"/>
      <c r="EJ599" s="1225"/>
      <c r="EK599" s="1225"/>
      <c r="EL599" s="1225"/>
      <c r="EM599" s="1225"/>
      <c r="EN599" s="1225"/>
      <c r="EO599" s="1225"/>
      <c r="EP599" s="1225"/>
      <c r="EQ599" s="1225"/>
      <c r="ER599" s="1225"/>
      <c r="ES599" s="1226"/>
      <c r="ET599" s="1226"/>
      <c r="EU599" s="1226"/>
      <c r="EV599" s="1226"/>
      <c r="EW599" s="1226"/>
      <c r="EX599" s="1226"/>
      <c r="EY599" s="1226"/>
      <c r="EZ599" s="1226"/>
      <c r="FA599" s="1226"/>
      <c r="FB599" s="1226"/>
      <c r="FC599" s="1226"/>
      <c r="FD599" s="1226"/>
      <c r="FE599" s="1226"/>
      <c r="FF599" s="1226"/>
      <c r="FG599" s="1226"/>
      <c r="FH599" s="1226"/>
      <c r="FI599" s="1226"/>
      <c r="FJ599" s="1226"/>
      <c r="FK599" s="1226"/>
      <c r="FL599" s="1226"/>
      <c r="FM599" s="1226"/>
      <c r="FN599" s="1226"/>
      <c r="FO599" s="1226"/>
      <c r="FP599" s="1226"/>
    </row>
    <row r="600" spans="1:172" s="626" customFormat="1">
      <c r="A600" s="626">
        <f t="shared" si="19"/>
        <v>2020</v>
      </c>
      <c r="B600" s="626">
        <f t="shared" si="20"/>
        <v>2</v>
      </c>
      <c r="C600" s="690">
        <v>43922</v>
      </c>
      <c r="D600" s="1169">
        <v>0.63109999999999999</v>
      </c>
      <c r="E600" s="960">
        <v>283.0502717204908</v>
      </c>
      <c r="F600" s="1409">
        <v>448.50304503326066</v>
      </c>
      <c r="G600" s="960">
        <v>28.474270530479345</v>
      </c>
      <c r="H600" s="957">
        <v>45.118476517951741</v>
      </c>
      <c r="I600" s="958">
        <v>1682.93</v>
      </c>
      <c r="J600" s="958">
        <v>2679.81</v>
      </c>
      <c r="K600" s="1410">
        <v>83.51</v>
      </c>
      <c r="L600" s="1410">
        <v>132.32451275550628</v>
      </c>
      <c r="M600" s="958">
        <v>11753.2</v>
      </c>
      <c r="N600" s="958">
        <v>18623.356045000794</v>
      </c>
      <c r="O600" s="1219">
        <v>5048.25</v>
      </c>
      <c r="P600" s="1219">
        <v>7999.128505783553</v>
      </c>
      <c r="Q600" s="1219">
        <v>1651.53</v>
      </c>
      <c r="R600" s="1219">
        <v>2616.906987799081</v>
      </c>
      <c r="S600" s="1219">
        <v>1894.08</v>
      </c>
      <c r="T600" s="1219">
        <v>3001.2359372524165</v>
      </c>
      <c r="U600" s="1219">
        <v>1406.4783656894374</v>
      </c>
      <c r="V600" s="1219">
        <v>2228.6141113760696</v>
      </c>
      <c r="W600" s="1219">
        <v>2597.6898418742517</v>
      </c>
      <c r="X600" s="1219">
        <v>4116.1303151232005</v>
      </c>
      <c r="Y600" s="1219">
        <v>6848.4820825564348</v>
      </c>
      <c r="Z600" s="958">
        <v>10851.659138894684</v>
      </c>
      <c r="AA600" s="1219">
        <v>461</v>
      </c>
      <c r="AB600" s="1219">
        <v>730.47060687688167</v>
      </c>
      <c r="AC600" s="1219">
        <v>15.0345</v>
      </c>
      <c r="AD600" s="1219">
        <v>24.26</v>
      </c>
      <c r="AE600" s="1219">
        <v>29500</v>
      </c>
      <c r="AF600" s="1219">
        <v>46743.780700364441</v>
      </c>
      <c r="AG600" s="1219">
        <v>754.3</v>
      </c>
      <c r="AH600" s="1219">
        <v>1195.2147044842338</v>
      </c>
      <c r="AI600" s="1219">
        <v>2073.15</v>
      </c>
      <c r="AJ600" s="1219">
        <v>3284.9786087783236</v>
      </c>
      <c r="AK600" s="1219">
        <v>23.34</v>
      </c>
      <c r="AL600" s="1219">
        <v>36.983045476152746</v>
      </c>
      <c r="AM600" s="1219">
        <v>27.08</v>
      </c>
      <c r="AN600" s="1219">
        <v>42.909206147995562</v>
      </c>
      <c r="AO600" s="1219">
        <v>7.31677123985029</v>
      </c>
      <c r="AP600" s="1219">
        <v>11.593679670179512</v>
      </c>
      <c r="AS600" s="1222"/>
      <c r="AT600" s="1222"/>
      <c r="AU600" s="1223"/>
      <c r="AV600" s="1223"/>
      <c r="AW600" s="1224"/>
      <c r="AX600" s="1224"/>
      <c r="AY600" s="1224"/>
      <c r="AZ600" s="1224"/>
      <c r="BA600" s="1713" t="s">
        <v>4</v>
      </c>
      <c r="BB600" s="1662">
        <v>2010</v>
      </c>
      <c r="BC600" s="1656" t="s">
        <v>73</v>
      </c>
      <c r="BD600" s="1656">
        <v>9</v>
      </c>
      <c r="BE600" s="1657">
        <v>360717255.75</v>
      </c>
      <c r="BF600" s="1658">
        <v>2.0574898047954204E-2</v>
      </c>
      <c r="BG600" s="1656"/>
      <c r="BH600" s="1740" t="s">
        <v>1</v>
      </c>
      <c r="BI600" s="1740" t="s">
        <v>345</v>
      </c>
      <c r="BJ600" s="1740" t="s">
        <v>28</v>
      </c>
      <c r="BK600" s="1740">
        <v>7</v>
      </c>
      <c r="BL600" s="1741">
        <v>246629000</v>
      </c>
      <c r="BM600" s="1731">
        <v>1.5062951274272946E-2</v>
      </c>
      <c r="BN600" s="1656">
        <v>2015</v>
      </c>
      <c r="BO600" s="1915"/>
      <c r="BP600" s="1927"/>
      <c r="BQ600" s="1224"/>
      <c r="BR600" s="1224"/>
      <c r="BS600" s="1224"/>
      <c r="BT600" s="1224"/>
      <c r="BU600" s="1224"/>
      <c r="BV600" s="1224"/>
      <c r="BW600" s="1224"/>
      <c r="BX600" s="1224"/>
      <c r="BY600" s="1224"/>
      <c r="BZ600" s="1224"/>
      <c r="CA600" s="1224"/>
      <c r="CB600" s="1224"/>
      <c r="CC600" s="1224"/>
      <c r="CD600" s="1224"/>
      <c r="CE600" s="1224"/>
      <c r="CF600" s="1224"/>
      <c r="CG600" s="1224"/>
      <c r="CH600" s="1224"/>
      <c r="CI600" s="1224"/>
      <c r="CJ600" s="1224"/>
      <c r="CK600" s="1224"/>
      <c r="CL600" s="1224"/>
      <c r="CM600" s="1224"/>
      <c r="CN600" s="1224"/>
      <c r="CO600" s="1224"/>
      <c r="CP600" s="1224"/>
      <c r="CQ600" s="1224"/>
      <c r="CR600" s="1224"/>
      <c r="CS600" s="1224"/>
      <c r="CT600" s="1224"/>
      <c r="CU600" s="1224"/>
      <c r="CV600" s="1224"/>
      <c r="CW600" s="1224"/>
      <c r="CX600" s="1224"/>
      <c r="CY600" s="1224"/>
      <c r="CZ600" s="1224"/>
      <c r="DA600" s="1223"/>
      <c r="DB600" s="1223"/>
      <c r="DC600" s="1223"/>
      <c r="DD600" s="1223"/>
      <c r="DE600" s="1223"/>
      <c r="DF600" s="1223"/>
      <c r="DG600" s="1223"/>
      <c r="DH600" s="1223"/>
      <c r="DI600" s="1223"/>
      <c r="DJ600" s="1223"/>
      <c r="DK600" s="1223"/>
      <c r="DL600" s="1223"/>
      <c r="DM600" s="1223"/>
      <c r="DN600" s="1223"/>
      <c r="DO600" s="1223"/>
      <c r="DP600" s="1223"/>
      <c r="DQ600" s="1223"/>
      <c r="DR600" s="1223"/>
      <c r="DS600" s="1223"/>
      <c r="DT600" s="1223"/>
      <c r="DU600" s="1223"/>
      <c r="DV600" s="1223"/>
      <c r="DW600" s="1223"/>
      <c r="DX600" s="1223"/>
      <c r="DY600" s="1223"/>
      <c r="DZ600" s="1223"/>
      <c r="EA600" s="1223"/>
      <c r="EB600" s="1223"/>
      <c r="EC600" s="1223"/>
      <c r="ED600" s="1223"/>
      <c r="EE600" s="1223"/>
      <c r="EF600" s="1223"/>
      <c r="EG600" s="1223"/>
      <c r="EH600" s="1223"/>
      <c r="EI600" s="1225"/>
      <c r="EJ600" s="1225"/>
      <c r="EK600" s="1225"/>
      <c r="EL600" s="1225"/>
      <c r="EM600" s="1225"/>
      <c r="EN600" s="1225"/>
      <c r="EO600" s="1225"/>
      <c r="EP600" s="1225"/>
      <c r="EQ600" s="1225"/>
      <c r="ER600" s="1225"/>
      <c r="ES600" s="1226"/>
      <c r="ET600" s="1226"/>
      <c r="EU600" s="1226"/>
      <c r="EV600" s="1226"/>
      <c r="EW600" s="1226"/>
      <c r="EX600" s="1226"/>
      <c r="EY600" s="1226"/>
      <c r="EZ600" s="1226"/>
      <c r="FA600" s="1226"/>
      <c r="FB600" s="1226"/>
      <c r="FC600" s="1226"/>
      <c r="FD600" s="1226"/>
      <c r="FE600" s="1226"/>
      <c r="FF600" s="1226"/>
      <c r="FG600" s="1226"/>
      <c r="FH600" s="1226"/>
      <c r="FI600" s="1226"/>
      <c r="FJ600" s="1226"/>
      <c r="FK600" s="1226"/>
      <c r="FL600" s="1226"/>
      <c r="FM600" s="1226"/>
      <c r="FN600" s="1226"/>
      <c r="FO600" s="1226"/>
      <c r="FP600" s="1226"/>
    </row>
    <row r="601" spans="1:172" s="626" customFormat="1">
      <c r="A601" s="626">
        <f t="shared" si="19"/>
        <v>2020</v>
      </c>
      <c r="B601" s="626">
        <f t="shared" si="20"/>
        <v>2</v>
      </c>
      <c r="C601" s="690">
        <v>43952</v>
      </c>
      <c r="D601" s="1401">
        <v>0.65180000000000005</v>
      </c>
      <c r="E601" s="1164">
        <v>229.74983013995697</v>
      </c>
      <c r="F601" s="1164">
        <v>352.48516437550927</v>
      </c>
      <c r="G601" s="1164">
        <v>28.958394416581854</v>
      </c>
      <c r="H601" s="1164">
        <v>44.428343689140611</v>
      </c>
      <c r="I601" s="999">
        <v>1715.6973</v>
      </c>
      <c r="J601" s="999">
        <v>2646.51</v>
      </c>
      <c r="K601" s="1000">
        <v>92.29</v>
      </c>
      <c r="L601" s="1000">
        <v>141.59251304081008</v>
      </c>
      <c r="M601" s="956">
        <v>12135.32</v>
      </c>
      <c r="N601" s="956">
        <v>18618.165081313284</v>
      </c>
      <c r="O601" s="1231">
        <v>5233.82</v>
      </c>
      <c r="P601" s="1231">
        <v>8029.7944154648658</v>
      </c>
      <c r="Q601" s="1231">
        <v>1618.16</v>
      </c>
      <c r="R601" s="1231">
        <v>2482.6020251610921</v>
      </c>
      <c r="S601" s="1231">
        <v>1963.39</v>
      </c>
      <c r="T601" s="1231">
        <v>3012.2583614605705</v>
      </c>
      <c r="U601" s="1167">
        <v>1386.4440466990523</v>
      </c>
      <c r="V601" s="1167">
        <v>2127.1004091731393</v>
      </c>
      <c r="W601" s="1167">
        <v>2614.4128214836769</v>
      </c>
      <c r="X601" s="1167">
        <v>4011.0660041173319</v>
      </c>
      <c r="Y601" s="1166">
        <v>6716.0124980129885</v>
      </c>
      <c r="Z601" s="1166">
        <v>10303.793338467303</v>
      </c>
      <c r="AA601" s="1166">
        <v>437.10999999999996</v>
      </c>
      <c r="AB601" s="1166">
        <v>670.61982203129787</v>
      </c>
      <c r="AC601" s="1233">
        <v>16.232299999999999</v>
      </c>
      <c r="AD601" s="1233">
        <v>25.16</v>
      </c>
      <c r="AE601" s="1233">
        <v>29500</v>
      </c>
      <c r="AF601" s="1233">
        <v>45259.281988339979</v>
      </c>
      <c r="AG601" s="1233">
        <v>795.05200000000002</v>
      </c>
      <c r="AH601" s="1233">
        <v>1219.7790733353788</v>
      </c>
      <c r="AI601" s="1233">
        <v>1905.1052</v>
      </c>
      <c r="AJ601" s="1233">
        <v>2922.8370665848415</v>
      </c>
      <c r="AK601" s="959">
        <v>31.02</v>
      </c>
      <c r="AL601" s="959">
        <v>47.591285670451057</v>
      </c>
      <c r="AM601" s="959">
        <v>31.49</v>
      </c>
      <c r="AN601" s="959">
        <v>48.312365756366979</v>
      </c>
      <c r="AO601" s="959">
        <v>6.8360505728145817</v>
      </c>
      <c r="AP601" s="959">
        <v>10.487957307171802</v>
      </c>
      <c r="AS601" s="1222"/>
      <c r="AT601" s="1222"/>
      <c r="AU601" s="1223"/>
      <c r="AV601" s="1223"/>
      <c r="AW601" s="1224"/>
      <c r="AX601" s="1224"/>
      <c r="AY601" s="1224"/>
      <c r="AZ601" s="1224"/>
      <c r="BA601" s="1713" t="s">
        <v>4</v>
      </c>
      <c r="BB601" s="1662">
        <v>2010</v>
      </c>
      <c r="BC601" s="1656" t="s">
        <v>461</v>
      </c>
      <c r="BD601" s="1656">
        <v>10</v>
      </c>
      <c r="BE601" s="1657">
        <v>201605993</v>
      </c>
      <c r="BF601" s="1658">
        <v>1.1499374331862882E-2</v>
      </c>
      <c r="BG601" s="1656"/>
      <c r="BH601" s="1740" t="s">
        <v>1</v>
      </c>
      <c r="BI601" s="1740" t="s">
        <v>345</v>
      </c>
      <c r="BJ601" s="1740" t="s">
        <v>461</v>
      </c>
      <c r="BK601" s="1740">
        <v>8</v>
      </c>
      <c r="BL601" s="1741">
        <v>141009000</v>
      </c>
      <c r="BM601" s="1731">
        <v>8.6121733301191411E-3</v>
      </c>
      <c r="BN601" s="1656">
        <v>2015</v>
      </c>
      <c r="BO601" s="1915"/>
      <c r="BP601" s="1927"/>
      <c r="BQ601" s="1224"/>
      <c r="BR601" s="1224"/>
      <c r="BS601" s="1224"/>
      <c r="BT601" s="1224"/>
      <c r="BU601" s="1224"/>
      <c r="BV601" s="1224"/>
      <c r="BW601" s="1224"/>
      <c r="BX601" s="1224"/>
      <c r="BY601" s="1224"/>
      <c r="BZ601" s="1224"/>
      <c r="CA601" s="1224"/>
      <c r="CB601" s="1224"/>
      <c r="CC601" s="1224"/>
      <c r="CD601" s="1224"/>
      <c r="CE601" s="1224"/>
      <c r="CF601" s="1224"/>
      <c r="CG601" s="1224"/>
      <c r="CH601" s="1224"/>
      <c r="CI601" s="1224"/>
      <c r="CJ601" s="1224"/>
      <c r="CK601" s="1224"/>
      <c r="CL601" s="1224"/>
      <c r="CM601" s="1224"/>
      <c r="CN601" s="1224"/>
      <c r="CO601" s="1224"/>
      <c r="CP601" s="1224"/>
      <c r="CQ601" s="1224"/>
      <c r="CR601" s="1224"/>
      <c r="CS601" s="1224"/>
      <c r="CT601" s="1224"/>
      <c r="CU601" s="1224"/>
      <c r="CV601" s="1224"/>
      <c r="CW601" s="1224"/>
      <c r="CX601" s="1224"/>
      <c r="CY601" s="1224"/>
      <c r="CZ601" s="1224"/>
      <c r="DA601" s="1223"/>
      <c r="DB601" s="1223"/>
      <c r="DC601" s="1223"/>
      <c r="DD601" s="1223"/>
      <c r="DE601" s="1223"/>
      <c r="DF601" s="1223"/>
      <c r="DG601" s="1223"/>
      <c r="DH601" s="1223"/>
      <c r="DI601" s="1223"/>
      <c r="DJ601" s="1223"/>
      <c r="DK601" s="1223"/>
      <c r="DL601" s="1223"/>
      <c r="DM601" s="1223"/>
      <c r="DN601" s="1223"/>
      <c r="DO601" s="1223"/>
      <c r="DP601" s="1223"/>
      <c r="DQ601" s="1223"/>
      <c r="DR601" s="1223"/>
      <c r="DS601" s="1223"/>
      <c r="DT601" s="1223"/>
      <c r="DU601" s="1223"/>
      <c r="DV601" s="1223"/>
      <c r="DW601" s="1223"/>
      <c r="DX601" s="1223"/>
      <c r="DY601" s="1223"/>
      <c r="DZ601" s="1223"/>
      <c r="EA601" s="1223"/>
      <c r="EB601" s="1223"/>
      <c r="EC601" s="1223"/>
      <c r="ED601" s="1223"/>
      <c r="EE601" s="1223"/>
      <c r="EF601" s="1223"/>
      <c r="EG601" s="1223"/>
      <c r="EH601" s="1223"/>
      <c r="EI601" s="1225"/>
      <c r="EJ601" s="1225"/>
      <c r="EK601" s="1225"/>
      <c r="EL601" s="1225"/>
      <c r="EM601" s="1225"/>
      <c r="EN601" s="1225"/>
      <c r="EO601" s="1225"/>
      <c r="EP601" s="1225"/>
      <c r="EQ601" s="1225"/>
      <c r="ER601" s="1225"/>
      <c r="ES601" s="1226"/>
      <c r="ET601" s="1226"/>
      <c r="EU601" s="1226"/>
      <c r="EV601" s="1226"/>
      <c r="EW601" s="1226"/>
      <c r="EX601" s="1226"/>
      <c r="EY601" s="1226"/>
      <c r="EZ601" s="1226"/>
      <c r="FA601" s="1226"/>
      <c r="FB601" s="1226"/>
      <c r="FC601" s="1226"/>
      <c r="FD601" s="1226"/>
      <c r="FE601" s="1226"/>
      <c r="FF601" s="1226"/>
      <c r="FG601" s="1226"/>
      <c r="FH601" s="1226"/>
      <c r="FI601" s="1226"/>
      <c r="FJ601" s="1226"/>
      <c r="FK601" s="1226"/>
      <c r="FL601" s="1226"/>
      <c r="FM601" s="1226"/>
      <c r="FN601" s="1226"/>
      <c r="FO601" s="1226"/>
      <c r="FP601" s="1226"/>
    </row>
    <row r="602" spans="1:172" s="626" customFormat="1">
      <c r="A602" s="626">
        <f t="shared" si="19"/>
        <v>2020</v>
      </c>
      <c r="B602" s="626">
        <f t="shared" si="20"/>
        <v>2</v>
      </c>
      <c r="C602" s="690">
        <v>43983</v>
      </c>
      <c r="D602" s="1169">
        <v>0.69020000000000004</v>
      </c>
      <c r="E602" s="960">
        <v>241.66263392868993</v>
      </c>
      <c r="F602" s="1409">
        <v>350.1342131681975</v>
      </c>
      <c r="G602" s="960">
        <v>27.329903988297428</v>
      </c>
      <c r="H602" s="957">
        <v>39.597079090549734</v>
      </c>
      <c r="I602" s="958">
        <v>1732.2181</v>
      </c>
      <c r="J602" s="958">
        <v>2520.19</v>
      </c>
      <c r="K602" s="1410">
        <v>100.42</v>
      </c>
      <c r="L602" s="1410">
        <v>145.49405969284265</v>
      </c>
      <c r="M602" s="958">
        <v>12703.27</v>
      </c>
      <c r="N602" s="958">
        <v>18405.201390901188</v>
      </c>
      <c r="O602" s="1219">
        <v>5742.39</v>
      </c>
      <c r="P602" s="1219">
        <v>8319.8927847000868</v>
      </c>
      <c r="Q602" s="1219">
        <v>1739.86</v>
      </c>
      <c r="R602" s="1219">
        <v>2520.805563604752</v>
      </c>
      <c r="S602" s="1219">
        <v>2020.61</v>
      </c>
      <c r="T602" s="1219">
        <v>2927.571718342509</v>
      </c>
      <c r="U602" s="1219">
        <v>1361.9845631278513</v>
      </c>
      <c r="V602" s="1219">
        <v>1973.3186947665188</v>
      </c>
      <c r="W602" s="1219">
        <v>2700.454382100555</v>
      </c>
      <c r="X602" s="1219">
        <v>3912.5679253847507</v>
      </c>
      <c r="Y602" s="1219">
        <v>6363.2101441556697</v>
      </c>
      <c r="Z602" s="958">
        <v>9219.3714056152839</v>
      </c>
      <c r="AA602" s="1219">
        <v>422.86</v>
      </c>
      <c r="AB602" s="1219">
        <v>612.66299623297596</v>
      </c>
      <c r="AC602" s="960">
        <v>17.71977</v>
      </c>
      <c r="AD602" s="960">
        <v>25.91</v>
      </c>
      <c r="AE602" s="960">
        <v>29102.27</v>
      </c>
      <c r="AF602" s="960">
        <v>42164.98116487974</v>
      </c>
      <c r="AG602" s="960">
        <v>820.77272000000005</v>
      </c>
      <c r="AH602" s="960">
        <v>1227.24</v>
      </c>
      <c r="AI602" s="960">
        <v>1921.2856999999999</v>
      </c>
      <c r="AJ602" s="960">
        <v>2828.41</v>
      </c>
      <c r="AK602" s="1219">
        <v>39.93</v>
      </c>
      <c r="AL602" s="1219">
        <v>57.852796290930165</v>
      </c>
      <c r="AM602" s="1219">
        <v>34.57</v>
      </c>
      <c r="AN602" s="1219">
        <v>50.08693132425384</v>
      </c>
      <c r="AO602" s="1219">
        <v>5.9801336267369489</v>
      </c>
      <c r="AP602" s="1219">
        <v>8.6643489231193112</v>
      </c>
      <c r="AS602" s="1222"/>
      <c r="AT602" s="1222"/>
      <c r="AU602" s="1223"/>
      <c r="AV602" s="1223"/>
      <c r="AW602" s="1224"/>
      <c r="AX602" s="1224"/>
      <c r="AY602" s="1224"/>
      <c r="AZ602" s="1224"/>
      <c r="BA602" s="1713" t="s">
        <v>4</v>
      </c>
      <c r="BB602" s="1662">
        <v>2010</v>
      </c>
      <c r="BC602" s="1656" t="s">
        <v>32</v>
      </c>
      <c r="BD602" s="1656"/>
      <c r="BE602" s="1657">
        <v>136469252.72999954</v>
      </c>
      <c r="BF602" s="1658">
        <v>7.7840494648979278E-3</v>
      </c>
      <c r="BG602" s="1656"/>
      <c r="BH602" s="1740" t="s">
        <v>1</v>
      </c>
      <c r="BI602" s="1740" t="s">
        <v>345</v>
      </c>
      <c r="BJ602" s="1740" t="s">
        <v>241</v>
      </c>
      <c r="BK602" s="1740">
        <v>9</v>
      </c>
      <c r="BL602" s="1741">
        <v>71550000</v>
      </c>
      <c r="BM602" s="1731">
        <v>4.3699409383090764E-3</v>
      </c>
      <c r="BN602" s="1656">
        <v>2015</v>
      </c>
      <c r="BO602" s="1915"/>
      <c r="BP602" s="1927"/>
      <c r="BQ602" s="1224"/>
      <c r="BR602" s="1224"/>
      <c r="BS602" s="1224"/>
      <c r="BT602" s="1224"/>
      <c r="BU602" s="1224"/>
      <c r="BV602" s="1224"/>
      <c r="BW602" s="1224"/>
      <c r="BX602" s="1224"/>
      <c r="BY602" s="1224"/>
      <c r="BZ602" s="1224"/>
      <c r="CA602" s="1224"/>
      <c r="CB602" s="1224"/>
      <c r="CC602" s="1224"/>
      <c r="CD602" s="1224"/>
      <c r="CE602" s="1224"/>
      <c r="CF602" s="1224"/>
      <c r="CG602" s="1224"/>
      <c r="CH602" s="1224"/>
      <c r="CI602" s="1224"/>
      <c r="CJ602" s="1224"/>
      <c r="CK602" s="1224"/>
      <c r="CL602" s="1224"/>
      <c r="CM602" s="1224"/>
      <c r="CN602" s="1224"/>
      <c r="CO602" s="1224"/>
      <c r="CP602" s="1224"/>
      <c r="CQ602" s="1224"/>
      <c r="CR602" s="1224"/>
      <c r="CS602" s="1224"/>
      <c r="CT602" s="1224"/>
      <c r="CU602" s="1224"/>
      <c r="CV602" s="1224"/>
      <c r="CW602" s="1224"/>
      <c r="CX602" s="1224"/>
      <c r="CY602" s="1224"/>
      <c r="CZ602" s="1224"/>
      <c r="DA602" s="1223"/>
      <c r="DB602" s="1223"/>
      <c r="DC602" s="1223"/>
      <c r="DD602" s="1223"/>
      <c r="DE602" s="1223"/>
      <c r="DF602" s="1223"/>
      <c r="DG602" s="1223"/>
      <c r="DH602" s="1223"/>
      <c r="DI602" s="1223"/>
      <c r="DJ602" s="1223"/>
      <c r="DK602" s="1223"/>
      <c r="DL602" s="1223"/>
      <c r="DM602" s="1223"/>
      <c r="DN602" s="1223"/>
      <c r="DO602" s="1223"/>
      <c r="DP602" s="1223"/>
      <c r="DQ602" s="1223"/>
      <c r="DR602" s="1223"/>
      <c r="DS602" s="1223"/>
      <c r="DT602" s="1223"/>
      <c r="DU602" s="1223"/>
      <c r="DV602" s="1223"/>
      <c r="DW602" s="1223"/>
      <c r="DX602" s="1223"/>
      <c r="DY602" s="1223"/>
      <c r="DZ602" s="1223"/>
      <c r="EA602" s="1223"/>
      <c r="EB602" s="1223"/>
      <c r="EC602" s="1223"/>
      <c r="ED602" s="1223"/>
      <c r="EE602" s="1223"/>
      <c r="EF602" s="1223"/>
      <c r="EG602" s="1223"/>
      <c r="EH602" s="1223"/>
      <c r="EI602" s="1225"/>
      <c r="EJ602" s="1225"/>
      <c r="EK602" s="1225"/>
      <c r="EL602" s="1225"/>
      <c r="EM602" s="1225"/>
      <c r="EN602" s="1225"/>
      <c r="EO602" s="1225"/>
      <c r="EP602" s="1225"/>
      <c r="EQ602" s="1225"/>
      <c r="ER602" s="1225"/>
      <c r="ES602" s="1226"/>
      <c r="ET602" s="1226"/>
      <c r="EU602" s="1226"/>
      <c r="EV602" s="1226"/>
      <c r="EW602" s="1226"/>
      <c r="EX602" s="1226"/>
      <c r="EY602" s="1226"/>
      <c r="EZ602" s="1226"/>
      <c r="FA602" s="1226"/>
      <c r="FB602" s="1226"/>
      <c r="FC602" s="1226"/>
      <c r="FD602" s="1226"/>
      <c r="FE602" s="1226"/>
      <c r="FF602" s="1226"/>
      <c r="FG602" s="1226"/>
      <c r="FH602" s="1226"/>
      <c r="FI602" s="1226"/>
      <c r="FJ602" s="1226"/>
      <c r="FK602" s="1226"/>
      <c r="FL602" s="1226"/>
      <c r="FM602" s="1226"/>
      <c r="FN602" s="1226"/>
      <c r="FO602" s="1226"/>
      <c r="FP602" s="1226"/>
    </row>
    <row r="603" spans="1:172" s="1411" customFormat="1">
      <c r="A603" s="626">
        <f t="shared" si="19"/>
        <v>2020</v>
      </c>
      <c r="B603" s="626">
        <f t="shared" si="20"/>
        <v>3</v>
      </c>
      <c r="C603" s="690">
        <v>44013</v>
      </c>
      <c r="D603" s="1401">
        <v>0.70350000000000001</v>
      </c>
      <c r="E603" s="1164">
        <v>251.06377346715524</v>
      </c>
      <c r="F603" s="1164">
        <v>356.87814281045519</v>
      </c>
      <c r="G603" s="1164">
        <v>27.554440273230366</v>
      </c>
      <c r="H603" s="1164">
        <v>39.167647865288366</v>
      </c>
      <c r="I603" s="999">
        <v>1843.3130430000001</v>
      </c>
      <c r="J603" s="999">
        <v>2616.4699999999998</v>
      </c>
      <c r="K603" s="1000">
        <v>107.32</v>
      </c>
      <c r="L603" s="1000">
        <v>152.55152807391613</v>
      </c>
      <c r="M603" s="956">
        <v>13341.35</v>
      </c>
      <c r="N603" s="956">
        <v>18964.250177683014</v>
      </c>
      <c r="O603" s="1229">
        <v>6353.76</v>
      </c>
      <c r="P603" s="1229">
        <v>9031.6417910447763</v>
      </c>
      <c r="Q603" s="1229">
        <v>1812.15</v>
      </c>
      <c r="R603" s="1229">
        <v>2575.9061833688702</v>
      </c>
      <c r="S603" s="1229">
        <v>2162.2399999999998</v>
      </c>
      <c r="T603" s="1229">
        <v>3073.5465529495377</v>
      </c>
      <c r="U603" s="1167">
        <v>1345.5281760412195</v>
      </c>
      <c r="V603" s="1167">
        <v>1912.6200085873766</v>
      </c>
      <c r="W603" s="1167">
        <v>2682.9490450498547</v>
      </c>
      <c r="X603" s="1167">
        <v>3813.7157712151452</v>
      </c>
      <c r="Y603" s="1166">
        <v>6047.5793217235014</v>
      </c>
      <c r="Z603" s="1166">
        <v>8596.4169463020626</v>
      </c>
      <c r="AA603" s="1166">
        <v>404.78500000000003</v>
      </c>
      <c r="AB603" s="1166">
        <v>575.38734896943856</v>
      </c>
      <c r="AC603" s="1233">
        <v>20.405000000000001</v>
      </c>
      <c r="AD603" s="1233">
        <v>28.92</v>
      </c>
      <c r="AE603" s="1233">
        <v>28556.52</v>
      </c>
      <c r="AF603" s="1233">
        <v>40592.068230277182</v>
      </c>
      <c r="AG603" s="1233">
        <v>862.21739313</v>
      </c>
      <c r="AH603" s="1233">
        <v>1256.6500000000001</v>
      </c>
      <c r="AI603" s="1233">
        <v>2035.6521740000001</v>
      </c>
      <c r="AJ603" s="1233">
        <v>2922.31</v>
      </c>
      <c r="AK603" s="959">
        <v>42.81</v>
      </c>
      <c r="AL603" s="959">
        <v>60.852878464818765</v>
      </c>
      <c r="AM603" s="959">
        <v>43.8</v>
      </c>
      <c r="AN603" s="959">
        <v>62.260127931769716</v>
      </c>
      <c r="AO603" s="959">
        <v>5.4131003811144076</v>
      </c>
      <c r="AP603" s="959">
        <v>7.6945279049245308</v>
      </c>
      <c r="AS603" s="1412"/>
      <c r="AT603" s="1412"/>
      <c r="AU603" s="1413"/>
      <c r="AV603" s="1413"/>
      <c r="AW603" s="1415"/>
      <c r="AX603" s="1415"/>
      <c r="AY603" s="1415"/>
      <c r="AZ603" s="1415"/>
      <c r="BA603" s="1713" t="s">
        <v>4</v>
      </c>
      <c r="BB603" s="1662">
        <v>2010</v>
      </c>
      <c r="BC603" s="1656" t="s">
        <v>249</v>
      </c>
      <c r="BD603" s="1656"/>
      <c r="BE603" s="1657">
        <v>17531909752.810013</v>
      </c>
      <c r="BF603" s="1658"/>
      <c r="BG603" s="1656"/>
      <c r="BH603" s="1740" t="s">
        <v>1</v>
      </c>
      <c r="BI603" s="1740" t="s">
        <v>345</v>
      </c>
      <c r="BJ603" s="1740" t="s">
        <v>46</v>
      </c>
      <c r="BK603" s="1740">
        <v>10</v>
      </c>
      <c r="BL603" s="1741">
        <v>61998000</v>
      </c>
      <c r="BM603" s="1731">
        <v>3.7865492423939363E-3</v>
      </c>
      <c r="BN603" s="1656">
        <v>2015</v>
      </c>
      <c r="BO603" s="1917"/>
      <c r="BP603" s="1927"/>
      <c r="BQ603" s="1415"/>
      <c r="BR603" s="1415"/>
      <c r="BS603" s="1415"/>
      <c r="BT603" s="1415"/>
      <c r="BU603" s="1415"/>
      <c r="BV603" s="1415"/>
      <c r="BW603" s="1415"/>
      <c r="BX603" s="1415"/>
      <c r="BY603" s="1415"/>
      <c r="BZ603" s="1415"/>
      <c r="CA603" s="1415"/>
      <c r="CB603" s="1415"/>
      <c r="CC603" s="1415"/>
      <c r="CD603" s="1415"/>
      <c r="CE603" s="1415"/>
      <c r="CF603" s="1415"/>
      <c r="CG603" s="1415"/>
      <c r="CH603" s="1415"/>
      <c r="CI603" s="1415"/>
      <c r="CJ603" s="1415"/>
      <c r="CK603" s="1415"/>
      <c r="CL603" s="1415"/>
      <c r="CM603" s="1415"/>
      <c r="CN603" s="1415"/>
      <c r="CO603" s="1415"/>
      <c r="CP603" s="1415"/>
      <c r="CQ603" s="1415"/>
      <c r="CR603" s="1415"/>
      <c r="CS603" s="1415"/>
      <c r="CT603" s="1415"/>
      <c r="CU603" s="1415"/>
      <c r="CV603" s="1415"/>
      <c r="CW603" s="1415"/>
      <c r="CX603" s="1415"/>
      <c r="CY603" s="1415"/>
      <c r="CZ603" s="1415"/>
      <c r="DA603" s="1413"/>
      <c r="DB603" s="1413"/>
      <c r="DC603" s="1413"/>
      <c r="DD603" s="1413"/>
      <c r="DE603" s="1413"/>
      <c r="DF603" s="1413"/>
      <c r="DG603" s="1413"/>
      <c r="DH603" s="1413"/>
      <c r="DI603" s="1413"/>
      <c r="DJ603" s="1413"/>
      <c r="DK603" s="1413"/>
      <c r="DL603" s="1413"/>
      <c r="DM603" s="1413"/>
      <c r="DN603" s="1413"/>
      <c r="DO603" s="1413"/>
      <c r="DP603" s="1413"/>
      <c r="DQ603" s="1413"/>
      <c r="DR603" s="1413"/>
      <c r="DS603" s="1413"/>
      <c r="DT603" s="1413"/>
      <c r="DU603" s="1413"/>
      <c r="DV603" s="1413"/>
      <c r="DW603" s="1413"/>
      <c r="DX603" s="1413"/>
      <c r="DY603" s="1413"/>
      <c r="DZ603" s="1413"/>
      <c r="EA603" s="1413"/>
      <c r="EB603" s="1413"/>
      <c r="EC603" s="1413"/>
      <c r="ED603" s="1413"/>
      <c r="EE603" s="1413"/>
      <c r="EF603" s="1413"/>
      <c r="EG603" s="1413"/>
      <c r="EH603" s="1413"/>
      <c r="EI603" s="1414"/>
      <c r="EJ603" s="1414"/>
      <c r="EK603" s="1414"/>
      <c r="EL603" s="1414"/>
      <c r="EM603" s="1414"/>
      <c r="EN603" s="1414"/>
      <c r="EO603" s="1414"/>
      <c r="EP603" s="1414"/>
      <c r="EQ603" s="1414"/>
      <c r="ER603" s="1414"/>
      <c r="ES603" s="1400"/>
      <c r="ET603" s="1400"/>
      <c r="EU603" s="1400"/>
      <c r="EV603" s="1400"/>
      <c r="EW603" s="1400"/>
      <c r="EX603" s="1400"/>
      <c r="EY603" s="1400"/>
      <c r="EZ603" s="1400"/>
      <c r="FA603" s="1400"/>
      <c r="FB603" s="1400"/>
      <c r="FC603" s="1400"/>
      <c r="FD603" s="1400"/>
      <c r="FE603" s="1400"/>
      <c r="FF603" s="1400"/>
      <c r="FG603" s="1400"/>
      <c r="FH603" s="1400"/>
      <c r="FI603" s="1400"/>
      <c r="FJ603" s="1400"/>
      <c r="FK603" s="1400"/>
      <c r="FL603" s="1400"/>
      <c r="FM603" s="1400"/>
      <c r="FN603" s="1400"/>
      <c r="FO603" s="1400"/>
      <c r="FP603" s="1400"/>
    </row>
    <row r="604" spans="1:172" s="1411" customFormat="1">
      <c r="A604" s="626">
        <f t="shared" si="19"/>
        <v>2020</v>
      </c>
      <c r="B604" s="626">
        <f t="shared" si="20"/>
        <v>3</v>
      </c>
      <c r="C604" s="690">
        <v>44044</v>
      </c>
      <c r="D604" s="1169">
        <v>0.72009999999999996</v>
      </c>
      <c r="E604" s="960">
        <v>268.19846145418711</v>
      </c>
      <c r="F604" s="957">
        <v>372.44613450102361</v>
      </c>
      <c r="G604" s="960">
        <v>27.578347763022919</v>
      </c>
      <c r="H604" s="957">
        <v>38.297941623417472</v>
      </c>
      <c r="I604" s="1219">
        <v>1968.5650000000001</v>
      </c>
      <c r="J604" s="1219">
        <v>2706.23</v>
      </c>
      <c r="K604" s="1410">
        <v>122.43</v>
      </c>
      <c r="L604" s="958">
        <v>170.01805304818777</v>
      </c>
      <c r="M604" s="957">
        <v>14486.86</v>
      </c>
      <c r="N604" s="957">
        <v>20117.844743785587</v>
      </c>
      <c r="O604" s="1219">
        <v>6496.7</v>
      </c>
      <c r="P604" s="1219">
        <v>9021.9413970281912</v>
      </c>
      <c r="Q604" s="1219">
        <v>1935.2</v>
      </c>
      <c r="R604" s="1219">
        <v>2687.4045271490072</v>
      </c>
      <c r="S604" s="1219">
        <v>2406.83</v>
      </c>
      <c r="T604" s="1219">
        <v>3342.3552284404946</v>
      </c>
      <c r="U604" s="1219">
        <v>1327.2556647101801</v>
      </c>
      <c r="V604" s="1219">
        <v>1843.1546517291767</v>
      </c>
      <c r="W604" s="1219">
        <v>2688.777390156768</v>
      </c>
      <c r="X604" s="1219">
        <v>3733.8944454336456</v>
      </c>
      <c r="Y604" s="1219">
        <v>6045.5926845381246</v>
      </c>
      <c r="Z604" s="958">
        <v>8395.4904659604563</v>
      </c>
      <c r="AA604" s="1219">
        <v>390.24</v>
      </c>
      <c r="AB604" s="1219">
        <v>541.92473267601724</v>
      </c>
      <c r="AC604" s="960">
        <v>26.892499999999998</v>
      </c>
      <c r="AD604" s="960">
        <v>37.68</v>
      </c>
      <c r="AE604" s="960">
        <v>32905</v>
      </c>
      <c r="AF604" s="960">
        <v>45695.042355228441</v>
      </c>
      <c r="AG604" s="960">
        <v>940.75</v>
      </c>
      <c r="AH604" s="960">
        <v>1341.05</v>
      </c>
      <c r="AI604" s="960">
        <v>2169.75</v>
      </c>
      <c r="AJ604" s="960">
        <v>3085.22</v>
      </c>
      <c r="AK604" s="960">
        <v>44.26</v>
      </c>
      <c r="AL604" s="960">
        <v>61.46368559922233</v>
      </c>
      <c r="AM604" s="960">
        <v>46.35</v>
      </c>
      <c r="AN604" s="960">
        <v>64.366060269407029</v>
      </c>
      <c r="AO604" s="960">
        <v>4.1221940296154704</v>
      </c>
      <c r="AP604" s="960">
        <v>5.7244744196854196</v>
      </c>
      <c r="AS604" s="1412"/>
      <c r="AT604" s="1412"/>
      <c r="AU604" s="1413"/>
      <c r="AV604" s="1413"/>
      <c r="AW604" s="1415"/>
      <c r="AX604" s="1415"/>
      <c r="AY604" s="1415"/>
      <c r="AZ604" s="1415"/>
      <c r="BA604" s="1713" t="s">
        <v>4</v>
      </c>
      <c r="BB604" s="1662">
        <v>2009</v>
      </c>
      <c r="BC604" s="1656" t="s">
        <v>20</v>
      </c>
      <c r="BD604" s="1656">
        <v>1</v>
      </c>
      <c r="BE604" s="1657">
        <v>5155799373.0300026</v>
      </c>
      <c r="BF604" s="1658">
        <v>0.51663482663482296</v>
      </c>
      <c r="BG604" s="1656"/>
      <c r="BH604" s="1740" t="s">
        <v>1</v>
      </c>
      <c r="BI604" s="1740" t="s">
        <v>345</v>
      </c>
      <c r="BJ604" s="1740" t="s">
        <v>32</v>
      </c>
      <c r="BK604" s="1740"/>
      <c r="BL604" s="1741">
        <v>121489000</v>
      </c>
      <c r="BM604" s="1731">
        <v>7.4199825947481677E-3</v>
      </c>
      <c r="BN604" s="1656">
        <v>2015</v>
      </c>
      <c r="BO604" s="1917"/>
      <c r="BP604" s="1927"/>
      <c r="BQ604" s="1415"/>
      <c r="BR604" s="1415"/>
      <c r="BS604" s="1415"/>
      <c r="BT604" s="1415"/>
      <c r="BU604" s="1415"/>
      <c r="BV604" s="1415"/>
      <c r="BW604" s="1415"/>
      <c r="BX604" s="1415"/>
      <c r="BY604" s="1415"/>
      <c r="BZ604" s="1415"/>
      <c r="CA604" s="1415"/>
      <c r="CB604" s="1415"/>
      <c r="CC604" s="1415"/>
      <c r="CD604" s="1415"/>
      <c r="CE604" s="1415"/>
      <c r="CF604" s="1415"/>
      <c r="CG604" s="1415"/>
      <c r="CH604" s="1415"/>
      <c r="CI604" s="1415"/>
      <c r="CJ604" s="1415"/>
      <c r="CK604" s="1415"/>
      <c r="CL604" s="1415"/>
      <c r="CM604" s="1415"/>
      <c r="CN604" s="1415"/>
      <c r="CO604" s="1415"/>
      <c r="CP604" s="1415"/>
      <c r="CQ604" s="1415"/>
      <c r="CR604" s="1415"/>
      <c r="CS604" s="1415"/>
      <c r="CT604" s="1415"/>
      <c r="CU604" s="1415"/>
      <c r="CV604" s="1415"/>
      <c r="CW604" s="1415"/>
      <c r="CX604" s="1415"/>
      <c r="CY604" s="1415"/>
      <c r="CZ604" s="1415"/>
      <c r="DA604" s="1413"/>
      <c r="DB604" s="1413"/>
      <c r="DC604" s="1413"/>
      <c r="DD604" s="1413"/>
      <c r="DE604" s="1413"/>
      <c r="DF604" s="1413"/>
      <c r="DG604" s="1413"/>
      <c r="DH604" s="1413"/>
      <c r="DI604" s="1413"/>
      <c r="DJ604" s="1413"/>
      <c r="DK604" s="1413"/>
      <c r="DL604" s="1413"/>
      <c r="DM604" s="1413"/>
      <c r="DN604" s="1413"/>
      <c r="DO604" s="1413"/>
      <c r="DP604" s="1413"/>
      <c r="DQ604" s="1413"/>
      <c r="DR604" s="1413"/>
      <c r="DS604" s="1413"/>
      <c r="DT604" s="1413"/>
      <c r="DU604" s="1413"/>
      <c r="DV604" s="1413"/>
      <c r="DW604" s="1413"/>
      <c r="DX604" s="1413"/>
      <c r="DY604" s="1413"/>
      <c r="DZ604" s="1413"/>
      <c r="EA604" s="1413"/>
      <c r="EB604" s="1413"/>
      <c r="EC604" s="1413"/>
      <c r="ED604" s="1413"/>
      <c r="EE604" s="1413"/>
      <c r="EF604" s="1413"/>
      <c r="EG604" s="1413"/>
      <c r="EH604" s="1413"/>
      <c r="EI604" s="1414"/>
      <c r="EJ604" s="1414"/>
      <c r="EK604" s="1414"/>
      <c r="EL604" s="1414"/>
      <c r="EM604" s="1414"/>
      <c r="EN604" s="1414"/>
      <c r="EO604" s="1414"/>
      <c r="EP604" s="1414"/>
      <c r="EQ604" s="1414"/>
      <c r="ER604" s="1414"/>
      <c r="ES604" s="1400"/>
      <c r="ET604" s="1400"/>
      <c r="EU604" s="1400"/>
      <c r="EV604" s="1400"/>
      <c r="EW604" s="1400"/>
      <c r="EX604" s="1400"/>
      <c r="EY604" s="1400"/>
      <c r="EZ604" s="1400"/>
      <c r="FA604" s="1400"/>
      <c r="FB604" s="1400"/>
      <c r="FC604" s="1400"/>
      <c r="FD604" s="1400"/>
      <c r="FE604" s="1400"/>
      <c r="FF604" s="1400"/>
      <c r="FG604" s="1400"/>
      <c r="FH604" s="1400"/>
      <c r="FI604" s="1400"/>
      <c r="FJ604" s="1400"/>
      <c r="FK604" s="1400"/>
      <c r="FL604" s="1400"/>
      <c r="FM604" s="1400"/>
      <c r="FN604" s="1400"/>
      <c r="FO604" s="1400"/>
      <c r="FP604" s="1400"/>
    </row>
    <row r="605" spans="1:172" s="1411" customFormat="1">
      <c r="A605" s="626">
        <f t="shared" si="19"/>
        <v>2020</v>
      </c>
      <c r="B605" s="626">
        <f t="shared" si="20"/>
        <v>3</v>
      </c>
      <c r="C605" s="690">
        <v>44075</v>
      </c>
      <c r="D605" s="1401">
        <v>0.72270000000000001</v>
      </c>
      <c r="E605" s="1164">
        <v>270.79168640548727</v>
      </c>
      <c r="F605" s="1164">
        <v>374.6944602262173</v>
      </c>
      <c r="G605" s="1164">
        <v>27.777398621843645</v>
      </c>
      <c r="H605" s="1164">
        <v>38.435586857400921</v>
      </c>
      <c r="I605" s="1218">
        <v>1920.572917</v>
      </c>
      <c r="J605" s="1218">
        <v>2668.63</v>
      </c>
      <c r="K605" s="1000">
        <v>123.96</v>
      </c>
      <c r="L605" s="1000">
        <v>171.52345371523452</v>
      </c>
      <c r="M605" s="956">
        <v>14866.27</v>
      </c>
      <c r="N605" s="956">
        <v>20570.458004704582</v>
      </c>
      <c r="O605" s="1231">
        <v>6712.41</v>
      </c>
      <c r="P605" s="1231">
        <v>9287.9618098796182</v>
      </c>
      <c r="Q605" s="1231">
        <v>1881.36</v>
      </c>
      <c r="R605" s="1231">
        <v>2603.2378580323784</v>
      </c>
      <c r="S605" s="1231">
        <v>2450.5</v>
      </c>
      <c r="T605" s="1231">
        <v>3390.7568839075689</v>
      </c>
      <c r="U605" s="1167">
        <v>1369.0168747690466</v>
      </c>
      <c r="V605" s="1167">
        <v>1894.3086685610165</v>
      </c>
      <c r="W605" s="1167">
        <v>2681.3848966535088</v>
      </c>
      <c r="X605" s="1167">
        <v>3710.2323186017834</v>
      </c>
      <c r="Y605" s="1166">
        <v>6045.9509613044547</v>
      </c>
      <c r="Z605" s="1166">
        <v>8365.7824288147985</v>
      </c>
      <c r="AA605" s="1166">
        <v>390.24</v>
      </c>
      <c r="AB605" s="1166">
        <v>539.9750933997509</v>
      </c>
      <c r="AC605" s="1233">
        <v>25.886136359999998</v>
      </c>
      <c r="AD605" s="1233">
        <v>36.049999999999997</v>
      </c>
      <c r="AE605" s="1233">
        <v>33481.589999999997</v>
      </c>
      <c r="AF605" s="1233">
        <v>46328.476546284757</v>
      </c>
      <c r="AG605" s="1233">
        <v>907.18181819999995</v>
      </c>
      <c r="AH605" s="1233">
        <v>1283.3800000000001</v>
      </c>
      <c r="AI605" s="1233">
        <v>2299.636364</v>
      </c>
      <c r="AJ605" s="1233">
        <v>3252.29</v>
      </c>
      <c r="AK605" s="959">
        <v>41.09</v>
      </c>
      <c r="AL605" s="959">
        <v>56.856233568562338</v>
      </c>
      <c r="AM605" s="959">
        <v>42.38</v>
      </c>
      <c r="AN605" s="959">
        <v>58.641206586412068</v>
      </c>
      <c r="AO605" s="959">
        <v>3.9726749998713831</v>
      </c>
      <c r="AP605" s="959">
        <v>5.4969904522919375</v>
      </c>
      <c r="AS605" s="1412"/>
      <c r="AT605" s="1412"/>
      <c r="AU605" s="1413"/>
      <c r="AV605" s="1413"/>
      <c r="AW605" s="1415"/>
      <c r="AX605" s="1415"/>
      <c r="AY605" s="1415"/>
      <c r="AZ605" s="1415"/>
      <c r="BA605" s="1713" t="s">
        <v>4</v>
      </c>
      <c r="BB605" s="1662">
        <v>2009</v>
      </c>
      <c r="BC605" s="1656" t="s">
        <v>616</v>
      </c>
      <c r="BD605" s="1656">
        <v>2</v>
      </c>
      <c r="BE605" s="1657">
        <v>1206140343.8699999</v>
      </c>
      <c r="BF605" s="1658">
        <v>0.1208608136911143</v>
      </c>
      <c r="BG605" s="1656"/>
      <c r="BH605" s="1740" t="s">
        <v>1</v>
      </c>
      <c r="BI605" s="1740" t="s">
        <v>345</v>
      </c>
      <c r="BJ605" s="1740" t="s">
        <v>249</v>
      </c>
      <c r="BK605" s="1740"/>
      <c r="BL605" s="1741">
        <v>16373219000</v>
      </c>
      <c r="BM605" s="1731">
        <v>1</v>
      </c>
      <c r="BN605" s="1656">
        <v>2015</v>
      </c>
      <c r="BO605" s="1917"/>
      <c r="BP605" s="1927"/>
      <c r="BQ605" s="1415"/>
      <c r="BR605" s="1415"/>
      <c r="BS605" s="1415"/>
      <c r="BT605" s="1415"/>
      <c r="BU605" s="1415"/>
      <c r="BV605" s="1415"/>
      <c r="BW605" s="1415"/>
      <c r="BX605" s="1415"/>
      <c r="BY605" s="1415"/>
      <c r="BZ605" s="1415"/>
      <c r="CA605" s="1415"/>
      <c r="CB605" s="1415"/>
      <c r="CC605" s="1415"/>
      <c r="CD605" s="1415"/>
      <c r="CE605" s="1415"/>
      <c r="CF605" s="1415"/>
      <c r="CG605" s="1415"/>
      <c r="CH605" s="1415"/>
      <c r="CI605" s="1415"/>
      <c r="CJ605" s="1415"/>
      <c r="CK605" s="1415"/>
      <c r="CL605" s="1415"/>
      <c r="CM605" s="1415"/>
      <c r="CN605" s="1415"/>
      <c r="CO605" s="1415"/>
      <c r="CP605" s="1415"/>
      <c r="CQ605" s="1415"/>
      <c r="CR605" s="1415"/>
      <c r="CS605" s="1415"/>
      <c r="CT605" s="1415"/>
      <c r="CU605" s="1415"/>
      <c r="CV605" s="1415"/>
      <c r="CW605" s="1415"/>
      <c r="CX605" s="1415"/>
      <c r="CY605" s="1415"/>
      <c r="CZ605" s="1415"/>
      <c r="DA605" s="1413"/>
      <c r="DB605" s="1413"/>
      <c r="DC605" s="1413"/>
      <c r="DD605" s="1413"/>
      <c r="DE605" s="1413"/>
      <c r="DF605" s="1413"/>
      <c r="DG605" s="1413"/>
      <c r="DH605" s="1413"/>
      <c r="DI605" s="1413"/>
      <c r="DJ605" s="1413"/>
      <c r="DK605" s="1413"/>
      <c r="DL605" s="1413"/>
      <c r="DM605" s="1413"/>
      <c r="DN605" s="1413"/>
      <c r="DO605" s="1413"/>
      <c r="DP605" s="1413"/>
      <c r="DQ605" s="1413"/>
      <c r="DR605" s="1413"/>
      <c r="DS605" s="1413"/>
      <c r="DT605" s="1413"/>
      <c r="DU605" s="1413"/>
      <c r="DV605" s="1413"/>
      <c r="DW605" s="1413"/>
      <c r="DX605" s="1413"/>
      <c r="DY605" s="1413"/>
      <c r="DZ605" s="1413"/>
      <c r="EA605" s="1413"/>
      <c r="EB605" s="1413"/>
      <c r="EC605" s="1413"/>
      <c r="ED605" s="1413"/>
      <c r="EE605" s="1413"/>
      <c r="EF605" s="1413"/>
      <c r="EG605" s="1413"/>
      <c r="EH605" s="1413"/>
      <c r="EI605" s="1414"/>
      <c r="EJ605" s="1414"/>
      <c r="EK605" s="1414"/>
      <c r="EL605" s="1414"/>
      <c r="EM605" s="1414"/>
      <c r="EN605" s="1414"/>
      <c r="EO605" s="1414"/>
      <c r="EP605" s="1414"/>
      <c r="EQ605" s="1414"/>
      <c r="ER605" s="1414"/>
      <c r="ES605" s="1400"/>
      <c r="ET605" s="1400"/>
      <c r="EU605" s="1400"/>
      <c r="EV605" s="1400"/>
      <c r="EW605" s="1400"/>
      <c r="EX605" s="1400"/>
      <c r="EY605" s="1400"/>
      <c r="EZ605" s="1400"/>
      <c r="FA605" s="1400"/>
      <c r="FB605" s="1400"/>
      <c r="FC605" s="1400"/>
      <c r="FD605" s="1400"/>
      <c r="FE605" s="1400"/>
      <c r="FF605" s="1400"/>
      <c r="FG605" s="1400"/>
      <c r="FH605" s="1400"/>
      <c r="FI605" s="1400"/>
      <c r="FJ605" s="1400"/>
      <c r="FK605" s="1400"/>
      <c r="FL605" s="1400"/>
      <c r="FM605" s="1400"/>
      <c r="FN605" s="1400"/>
      <c r="FO605" s="1400"/>
      <c r="FP605" s="1400"/>
    </row>
    <row r="606" spans="1:172" s="626" customFormat="1">
      <c r="A606" s="626">
        <f t="shared" si="19"/>
        <v>2020</v>
      </c>
      <c r="B606" s="626">
        <f t="shared" si="20"/>
        <v>4</v>
      </c>
      <c r="C606" s="690">
        <v>44105</v>
      </c>
      <c r="D606" s="1221">
        <v>0.71240000000000003</v>
      </c>
      <c r="E606" s="960">
        <v>269.79823118676632</v>
      </c>
      <c r="F606" s="993">
        <v>378.71733743229407</v>
      </c>
      <c r="G606" s="960">
        <v>28.163634480867159</v>
      </c>
      <c r="H606" s="957">
        <v>39.533456598634416</v>
      </c>
      <c r="I606" s="960">
        <v>1900.2750000000001</v>
      </c>
      <c r="J606" s="1219">
        <v>2673.54</v>
      </c>
      <c r="K606" s="994">
        <v>120</v>
      </c>
      <c r="L606" s="997">
        <v>168.44469399213924</v>
      </c>
      <c r="M606" s="993">
        <v>15219.36</v>
      </c>
      <c r="N606" s="993">
        <v>21363.503649635037</v>
      </c>
      <c r="O606" s="1219">
        <v>6702.77</v>
      </c>
      <c r="P606" s="1219">
        <v>9408.7170129140941</v>
      </c>
      <c r="Q606" s="1219">
        <v>1777.07</v>
      </c>
      <c r="R606" s="1219">
        <v>2494.4834362717575</v>
      </c>
      <c r="S606" s="1219">
        <v>2441.5500000000002</v>
      </c>
      <c r="T606" s="1219">
        <v>3427.2178551375632</v>
      </c>
      <c r="U606" s="1219">
        <v>1266.1256779448672</v>
      </c>
      <c r="V606" s="1219">
        <v>1777.2679364751084</v>
      </c>
      <c r="W606" s="1219">
        <v>2724.9748459886096</v>
      </c>
      <c r="X606" s="1219">
        <v>3825.0629505735674</v>
      </c>
      <c r="Y606" s="1219">
        <v>6086.2971219567462</v>
      </c>
      <c r="Z606" s="997">
        <v>8543.370468777015</v>
      </c>
      <c r="AA606" s="1219">
        <v>390.40000000000003</v>
      </c>
      <c r="AB606" s="1219">
        <v>548.00673778775968</v>
      </c>
      <c r="AC606" s="1219">
        <v>24.245999999999999</v>
      </c>
      <c r="AD606" s="1219">
        <v>34.200000000000003</v>
      </c>
      <c r="AE606" s="1219">
        <v>33227.949999999997</v>
      </c>
      <c r="AF606" s="1219">
        <v>46642.26558113419</v>
      </c>
      <c r="AG606" s="1219">
        <v>876.27272700000003</v>
      </c>
      <c r="AH606" s="1219">
        <v>1258.5</v>
      </c>
      <c r="AI606" s="1219">
        <v>2345.181818</v>
      </c>
      <c r="AJ606" s="1219">
        <v>3382.73</v>
      </c>
      <c r="AK606" s="960">
        <v>40.47</v>
      </c>
      <c r="AL606" s="960">
        <v>56.807973048848957</v>
      </c>
      <c r="AM606" s="960">
        <v>39.450000000000003</v>
      </c>
      <c r="AN606" s="960">
        <v>55.376193149915778</v>
      </c>
      <c r="AO606" s="960">
        <v>4.5254380551853597</v>
      </c>
      <c r="AP606" s="960">
        <v>6.3523835698839974</v>
      </c>
      <c r="AS606" s="1222"/>
      <c r="AT606" s="1222"/>
      <c r="AU606" s="1223"/>
      <c r="AV606" s="1223"/>
      <c r="AW606" s="1224"/>
      <c r="AX606" s="1224"/>
      <c r="AY606" s="1224"/>
      <c r="AZ606" s="1224"/>
      <c r="BA606" s="1713" t="s">
        <v>4</v>
      </c>
      <c r="BB606" s="1662">
        <v>2009</v>
      </c>
      <c r="BC606" s="1656" t="s">
        <v>15</v>
      </c>
      <c r="BD606" s="1656">
        <v>3</v>
      </c>
      <c r="BE606" s="1657">
        <v>1070775091.5599996</v>
      </c>
      <c r="BF606" s="1658">
        <v>0.10729659239395076</v>
      </c>
      <c r="BG606" s="1656"/>
      <c r="BH606" s="1740" t="s">
        <v>2</v>
      </c>
      <c r="BI606" s="1740" t="s">
        <v>345</v>
      </c>
      <c r="BJ606" s="1656" t="s">
        <v>15</v>
      </c>
      <c r="BK606" s="1656">
        <v>1</v>
      </c>
      <c r="BL606" s="1726">
        <v>39966996676.786247</v>
      </c>
      <c r="BM606" s="1660">
        <v>0.8157986615812427</v>
      </c>
      <c r="BN606" s="1656">
        <v>2015</v>
      </c>
      <c r="BO606" s="1915"/>
      <c r="BP606" s="1927"/>
      <c r="BQ606" s="1224"/>
      <c r="BR606" s="1224"/>
      <c r="BS606" s="1224"/>
      <c r="BT606" s="1224"/>
      <c r="BU606" s="1224"/>
      <c r="BV606" s="1224"/>
      <c r="BW606" s="1224"/>
      <c r="BX606" s="1224"/>
      <c r="BY606" s="1224"/>
      <c r="BZ606" s="1224"/>
      <c r="CA606" s="1224"/>
      <c r="CB606" s="1224"/>
      <c r="CC606" s="1224"/>
      <c r="CD606" s="1224"/>
      <c r="CE606" s="1224"/>
      <c r="CF606" s="1224"/>
      <c r="CG606" s="1224"/>
      <c r="CH606" s="1224"/>
      <c r="CI606" s="1224"/>
      <c r="CJ606" s="1224"/>
      <c r="CK606" s="1224"/>
      <c r="CL606" s="1224"/>
      <c r="CM606" s="1224"/>
      <c r="CN606" s="1224"/>
      <c r="CO606" s="1224"/>
      <c r="CP606" s="1224"/>
      <c r="CQ606" s="1224"/>
      <c r="CR606" s="1224"/>
      <c r="CS606" s="1224"/>
      <c r="CT606" s="1224"/>
      <c r="CU606" s="1224"/>
      <c r="CV606" s="1224"/>
      <c r="CW606" s="1224"/>
      <c r="CX606" s="1224"/>
      <c r="CY606" s="1224"/>
      <c r="CZ606" s="1224"/>
      <c r="DA606" s="1223"/>
      <c r="DB606" s="1223"/>
      <c r="DC606" s="1223"/>
      <c r="DD606" s="1223"/>
      <c r="DE606" s="1223"/>
      <c r="DF606" s="1223"/>
      <c r="DG606" s="1223"/>
      <c r="DH606" s="1223"/>
      <c r="DI606" s="1223"/>
      <c r="DJ606" s="1223"/>
      <c r="DK606" s="1223"/>
      <c r="DL606" s="1223"/>
      <c r="DM606" s="1223"/>
      <c r="DN606" s="1223"/>
      <c r="DO606" s="1223"/>
      <c r="DP606" s="1223"/>
      <c r="DQ606" s="1223"/>
      <c r="DR606" s="1223"/>
      <c r="DS606" s="1223"/>
      <c r="DT606" s="1223"/>
      <c r="DU606" s="1223"/>
      <c r="DV606" s="1223"/>
      <c r="DW606" s="1223"/>
      <c r="DX606" s="1223"/>
      <c r="DY606" s="1223"/>
      <c r="DZ606" s="1223"/>
      <c r="EA606" s="1223"/>
      <c r="EB606" s="1223"/>
      <c r="EC606" s="1223"/>
      <c r="ED606" s="1223"/>
      <c r="EE606" s="1223"/>
      <c r="EF606" s="1223"/>
      <c r="EG606" s="1223"/>
      <c r="EH606" s="1223"/>
      <c r="EI606" s="1225"/>
      <c r="EJ606" s="1225"/>
      <c r="EK606" s="1225"/>
      <c r="EL606" s="1225"/>
      <c r="EM606" s="1225"/>
      <c r="EN606" s="1225"/>
      <c r="EO606" s="1225"/>
      <c r="EP606" s="1225"/>
      <c r="EQ606" s="1225"/>
      <c r="ER606" s="1225"/>
      <c r="ES606" s="1226"/>
      <c r="ET606" s="1226"/>
      <c r="EU606" s="1226"/>
      <c r="EV606" s="1226"/>
      <c r="EW606" s="1226"/>
      <c r="EX606" s="1226"/>
      <c r="EY606" s="1226"/>
      <c r="EZ606" s="1226"/>
      <c r="FA606" s="1226"/>
      <c r="FB606" s="1226"/>
      <c r="FC606" s="1226"/>
      <c r="FD606" s="1226"/>
      <c r="FE606" s="1226"/>
      <c r="FF606" s="1226"/>
      <c r="FG606" s="1226"/>
      <c r="FH606" s="1226"/>
      <c r="FI606" s="1226"/>
      <c r="FJ606" s="1226"/>
      <c r="FK606" s="1226"/>
      <c r="FL606" s="1226"/>
      <c r="FM606" s="1226"/>
      <c r="FN606" s="1226"/>
      <c r="FO606" s="1226"/>
      <c r="FP606" s="1226"/>
    </row>
    <row r="607" spans="1:172" s="626" customFormat="1">
      <c r="A607" s="626">
        <f t="shared" si="19"/>
        <v>2020</v>
      </c>
      <c r="B607" s="626">
        <f t="shared" si="20"/>
        <v>4</v>
      </c>
      <c r="C607" s="690">
        <v>44136</v>
      </c>
      <c r="D607" s="1401">
        <v>0.72819999999999996</v>
      </c>
      <c r="E607" s="1164">
        <v>271.89318433185684</v>
      </c>
      <c r="F607" s="998">
        <v>373.37707268862522</v>
      </c>
      <c r="G607" s="1164">
        <v>28.120050779701899</v>
      </c>
      <c r="H607" s="1164">
        <v>38.615834632933122</v>
      </c>
      <c r="I607" s="1218">
        <v>1863.4928571428575</v>
      </c>
      <c r="J607" s="1218">
        <v>2586.6999999999998</v>
      </c>
      <c r="K607" s="1000">
        <v>125</v>
      </c>
      <c r="L607" s="1000">
        <v>171.65613842351004</v>
      </c>
      <c r="M607" s="995">
        <v>15796.05</v>
      </c>
      <c r="N607" s="995">
        <v>21691.911562757483</v>
      </c>
      <c r="O607" s="1231">
        <v>7063.43</v>
      </c>
      <c r="P607" s="1231">
        <v>9699.8489425981879</v>
      </c>
      <c r="Q607" s="1231">
        <v>1914.48</v>
      </c>
      <c r="R607" s="1231">
        <v>2629.0579511123319</v>
      </c>
      <c r="S607" s="1231">
        <v>2669.69</v>
      </c>
      <c r="T607" s="1231">
        <v>3666.1494095028843</v>
      </c>
      <c r="U607" s="1167">
        <v>1293.158946610042</v>
      </c>
      <c r="V607" s="1167">
        <v>1775.8293691431502</v>
      </c>
      <c r="W607" s="1167">
        <v>2683.2064502139751</v>
      </c>
      <c r="X607" s="1167">
        <v>3684.7108626942809</v>
      </c>
      <c r="Y607" s="1166">
        <v>6185.4404848638851</v>
      </c>
      <c r="Z607" s="1001">
        <v>8494.1506246414247</v>
      </c>
      <c r="AA607" s="1166">
        <v>392</v>
      </c>
      <c r="AB607" s="1166">
        <v>538.3136500961275</v>
      </c>
      <c r="AC607" s="1233">
        <v>24.043333333333333</v>
      </c>
      <c r="AD607" s="1233">
        <v>33.54</v>
      </c>
      <c r="AE607" s="1233">
        <v>32238.33</v>
      </c>
      <c r="AF607" s="1233">
        <v>44271.257896182375</v>
      </c>
      <c r="AG607" s="1233">
        <v>913.76190476190482</v>
      </c>
      <c r="AH607" s="1233">
        <v>1282.1199999999999</v>
      </c>
      <c r="AI607" s="1233">
        <v>2353.2380952380954</v>
      </c>
      <c r="AJ607" s="1233">
        <v>3324.56</v>
      </c>
      <c r="AK607" s="959">
        <v>43.22</v>
      </c>
      <c r="AL607" s="959">
        <v>59.351826421312829</v>
      </c>
      <c r="AM607" s="959">
        <v>41.24</v>
      </c>
      <c r="AN607" s="959">
        <v>56.632793188684431</v>
      </c>
      <c r="AO607" s="959">
        <v>5.1965459791884152</v>
      </c>
      <c r="AP607" s="959">
        <v>7.1361521274216084</v>
      </c>
      <c r="AS607" s="1222"/>
      <c r="AT607" s="1222"/>
      <c r="AU607" s="1223"/>
      <c r="AV607" s="1223"/>
      <c r="AW607" s="1224"/>
      <c r="AX607" s="1224"/>
      <c r="AY607" s="1224"/>
      <c r="AZ607" s="1224"/>
      <c r="BA607" s="1713" t="s">
        <v>4</v>
      </c>
      <c r="BB607" s="1662">
        <v>2009</v>
      </c>
      <c r="BC607" s="1656" t="s">
        <v>49</v>
      </c>
      <c r="BD607" s="1656">
        <v>4</v>
      </c>
      <c r="BE607" s="1657">
        <v>1028108470.5899999</v>
      </c>
      <c r="BF607" s="1658">
        <v>0.10302120060053908</v>
      </c>
      <c r="BG607" s="1656"/>
      <c r="BH607" s="1740" t="s">
        <v>2</v>
      </c>
      <c r="BI607" s="1740" t="s">
        <v>345</v>
      </c>
      <c r="BJ607" s="1656" t="s">
        <v>20</v>
      </c>
      <c r="BK607" s="1656">
        <v>2</v>
      </c>
      <c r="BL607" s="1726">
        <v>4779371529.131134</v>
      </c>
      <c r="BM607" s="1660">
        <v>9.755561390304085E-2</v>
      </c>
      <c r="BN607" s="1656">
        <v>2015</v>
      </c>
      <c r="BO607" s="1915"/>
      <c r="BP607" s="1927"/>
      <c r="BQ607" s="1224"/>
      <c r="BR607" s="1224"/>
      <c r="BS607" s="1224"/>
      <c r="BT607" s="1224"/>
      <c r="BU607" s="1224"/>
      <c r="BV607" s="1224"/>
      <c r="BW607" s="1224"/>
      <c r="BX607" s="1224"/>
      <c r="BY607" s="1224"/>
      <c r="BZ607" s="1224"/>
      <c r="CA607" s="1224"/>
      <c r="CB607" s="1224"/>
      <c r="CC607" s="1224"/>
      <c r="CD607" s="1224"/>
      <c r="CE607" s="1224"/>
      <c r="CF607" s="1224"/>
      <c r="CG607" s="1224"/>
      <c r="CH607" s="1224"/>
      <c r="CI607" s="1224"/>
      <c r="CJ607" s="1224"/>
      <c r="CK607" s="1224"/>
      <c r="CL607" s="1224"/>
      <c r="CM607" s="1224"/>
      <c r="CN607" s="1224"/>
      <c r="CO607" s="1224"/>
      <c r="CP607" s="1224"/>
      <c r="CQ607" s="1224"/>
      <c r="CR607" s="1224"/>
      <c r="CS607" s="1224"/>
      <c r="CT607" s="1224"/>
      <c r="CU607" s="1224"/>
      <c r="CV607" s="1224"/>
      <c r="CW607" s="1224"/>
      <c r="CX607" s="1224"/>
      <c r="CY607" s="1224"/>
      <c r="CZ607" s="1224"/>
      <c r="DA607" s="1223"/>
      <c r="DB607" s="1223"/>
      <c r="DC607" s="1223"/>
      <c r="DD607" s="1223"/>
      <c r="DE607" s="1223"/>
      <c r="DF607" s="1223"/>
      <c r="DG607" s="1223"/>
      <c r="DH607" s="1223"/>
      <c r="DI607" s="1223"/>
      <c r="DJ607" s="1223"/>
      <c r="DK607" s="1223"/>
      <c r="DL607" s="1223"/>
      <c r="DM607" s="1223"/>
      <c r="DN607" s="1223"/>
      <c r="DO607" s="1223"/>
      <c r="DP607" s="1223"/>
      <c r="DQ607" s="1223"/>
      <c r="DR607" s="1223"/>
      <c r="DS607" s="1223"/>
      <c r="DT607" s="1223"/>
      <c r="DU607" s="1223"/>
      <c r="DV607" s="1223"/>
      <c r="DW607" s="1223"/>
      <c r="DX607" s="1223"/>
      <c r="DY607" s="1223"/>
      <c r="DZ607" s="1223"/>
      <c r="EA607" s="1223"/>
      <c r="EB607" s="1223"/>
      <c r="EC607" s="1223"/>
      <c r="ED607" s="1223"/>
      <c r="EE607" s="1223"/>
      <c r="EF607" s="1223"/>
      <c r="EG607" s="1223"/>
      <c r="EH607" s="1223"/>
      <c r="EI607" s="1225"/>
      <c r="EJ607" s="1225"/>
      <c r="EK607" s="1225"/>
      <c r="EL607" s="1225"/>
      <c r="EM607" s="1225"/>
      <c r="EN607" s="1225"/>
      <c r="EO607" s="1225"/>
      <c r="EP607" s="1225"/>
      <c r="EQ607" s="1225"/>
      <c r="ER607" s="1225"/>
      <c r="ES607" s="1226"/>
      <c r="ET607" s="1226"/>
      <c r="EU607" s="1226"/>
      <c r="EV607" s="1226"/>
      <c r="EW607" s="1226"/>
      <c r="EX607" s="1226"/>
      <c r="EY607" s="1226"/>
      <c r="EZ607" s="1226"/>
      <c r="FA607" s="1226"/>
      <c r="FB607" s="1226"/>
      <c r="FC607" s="1226"/>
      <c r="FD607" s="1226"/>
      <c r="FE607" s="1226"/>
      <c r="FF607" s="1226"/>
      <c r="FG607" s="1226"/>
      <c r="FH607" s="1226"/>
      <c r="FI607" s="1226"/>
      <c r="FJ607" s="1226"/>
      <c r="FK607" s="1226"/>
      <c r="FL607" s="1226"/>
      <c r="FM607" s="1226"/>
      <c r="FN607" s="1226"/>
      <c r="FO607" s="1226"/>
      <c r="FP607" s="1226"/>
    </row>
    <row r="608" spans="1:172" s="626" customFormat="1">
      <c r="A608" s="626">
        <f t="shared" si="19"/>
        <v>2020</v>
      </c>
      <c r="B608" s="626">
        <f t="shared" si="20"/>
        <v>4</v>
      </c>
      <c r="C608" s="690">
        <v>44166</v>
      </c>
      <c r="D608" s="1221">
        <v>0.75380000000000003</v>
      </c>
      <c r="E608" s="960">
        <v>278.23916940182409</v>
      </c>
      <c r="F608" s="994">
        <v>369.11537463760158</v>
      </c>
      <c r="G608" s="960">
        <v>28.47748727298821</v>
      </c>
      <c r="H608" s="960">
        <v>37.778571601204838</v>
      </c>
      <c r="I608" s="1219">
        <v>1856.655263157895</v>
      </c>
      <c r="J608" s="1219">
        <v>2472.54</v>
      </c>
      <c r="K608" s="994">
        <v>156</v>
      </c>
      <c r="L608" s="994">
        <v>206.95144600689838</v>
      </c>
      <c r="M608" s="1219">
        <v>16807.05</v>
      </c>
      <c r="N608" s="1219">
        <v>22296.431414168212</v>
      </c>
      <c r="O608" s="1219">
        <v>7755.24</v>
      </c>
      <c r="P608" s="1219">
        <v>10288.193154682938</v>
      </c>
      <c r="Q608" s="1219">
        <v>2018.6</v>
      </c>
      <c r="R608" s="1219">
        <v>2677.8986468559297</v>
      </c>
      <c r="S608" s="1219">
        <v>2782.36</v>
      </c>
      <c r="T608" s="1219">
        <v>3691.1117007163703</v>
      </c>
      <c r="U608" s="1219">
        <v>1149.9037380616369</v>
      </c>
      <c r="V608" s="1219">
        <v>1525.4759061576503</v>
      </c>
      <c r="W608" s="1219">
        <v>2724.8244985690608</v>
      </c>
      <c r="X608" s="1219">
        <v>3614.7844236787751</v>
      </c>
      <c r="Y608" s="1219">
        <v>6279.1463907296638</v>
      </c>
      <c r="Z608" s="997">
        <v>8329.9899054519283</v>
      </c>
      <c r="AA608" s="1219">
        <v>396.74</v>
      </c>
      <c r="AB608" s="1219">
        <v>526.31997877421065</v>
      </c>
      <c r="AC608" s="1219">
        <v>24.887380952380958</v>
      </c>
      <c r="AD608" s="1219">
        <v>33.299999999999997</v>
      </c>
      <c r="AE608" s="1219">
        <v>31890.71</v>
      </c>
      <c r="AF608" s="1219">
        <v>42306.593260811882</v>
      </c>
      <c r="AG608" s="1219">
        <v>1025.8947368421052</v>
      </c>
      <c r="AH608" s="1219">
        <v>1392.49</v>
      </c>
      <c r="AI608" s="1219">
        <v>2345.0526315789475</v>
      </c>
      <c r="AJ608" s="1219">
        <v>3189.74</v>
      </c>
      <c r="AK608" s="1219">
        <v>49.87</v>
      </c>
      <c r="AL608" s="1219">
        <v>66.158132130538604</v>
      </c>
      <c r="AM608" s="1219">
        <v>49.55</v>
      </c>
      <c r="AN608" s="1219">
        <v>65.733616343857776</v>
      </c>
      <c r="AO608" s="1219">
        <v>5.7800438005380972</v>
      </c>
      <c r="AP608" s="1219">
        <v>7.6678745032344082</v>
      </c>
      <c r="AS608" s="1222"/>
      <c r="AT608" s="1222"/>
      <c r="AU608" s="1223"/>
      <c r="AV608" s="1223"/>
      <c r="AW608" s="1224"/>
      <c r="AX608" s="1224"/>
      <c r="AY608" s="1224"/>
      <c r="AZ608" s="1224"/>
      <c r="BA608" s="1713" t="s">
        <v>4</v>
      </c>
      <c r="BB608" s="1662">
        <v>2009</v>
      </c>
      <c r="BC608" s="1656" t="s">
        <v>28</v>
      </c>
      <c r="BD608" s="1656">
        <v>5</v>
      </c>
      <c r="BE608" s="1657">
        <v>366451537.58000004</v>
      </c>
      <c r="BF608" s="1658">
        <v>3.6720130650942207E-2</v>
      </c>
      <c r="BG608" s="1656"/>
      <c r="BH608" s="1740" t="s">
        <v>2</v>
      </c>
      <c r="BI608" s="1740" t="s">
        <v>345</v>
      </c>
      <c r="BJ608" s="1656" t="s">
        <v>616</v>
      </c>
      <c r="BK608" s="1656">
        <v>3</v>
      </c>
      <c r="BL608" s="1726">
        <v>2930892424.5567236</v>
      </c>
      <c r="BM608" s="1660">
        <v>5.9824813371096679E-2</v>
      </c>
      <c r="BN608" s="1656">
        <v>2015</v>
      </c>
      <c r="BO608" s="1915"/>
      <c r="BP608" s="1927"/>
      <c r="BQ608" s="1224"/>
      <c r="BR608" s="1224"/>
      <c r="BS608" s="1224"/>
      <c r="BT608" s="1224"/>
      <c r="BU608" s="1224"/>
      <c r="BV608" s="1224"/>
      <c r="BW608" s="1224"/>
      <c r="BX608" s="1224"/>
      <c r="BY608" s="1224"/>
      <c r="BZ608" s="1224"/>
      <c r="CA608" s="1224"/>
      <c r="CB608" s="1224"/>
      <c r="CC608" s="1224"/>
      <c r="CD608" s="1224"/>
      <c r="CE608" s="1224"/>
      <c r="CF608" s="1224"/>
      <c r="CG608" s="1224"/>
      <c r="CH608" s="1224"/>
      <c r="CI608" s="1224"/>
      <c r="CJ608" s="1224"/>
      <c r="CK608" s="1224"/>
      <c r="CL608" s="1224"/>
      <c r="CM608" s="1224"/>
      <c r="CN608" s="1224"/>
      <c r="CO608" s="1224"/>
      <c r="CP608" s="1224"/>
      <c r="CQ608" s="1224"/>
      <c r="CR608" s="1224"/>
      <c r="CS608" s="1224"/>
      <c r="CT608" s="1224"/>
      <c r="CU608" s="1224"/>
      <c r="CV608" s="1224"/>
      <c r="CW608" s="1224"/>
      <c r="CX608" s="1224"/>
      <c r="CY608" s="1224"/>
      <c r="CZ608" s="1224"/>
      <c r="DA608" s="1223"/>
      <c r="DB608" s="1223"/>
      <c r="DC608" s="1223"/>
      <c r="DD608" s="1223"/>
      <c r="DE608" s="1223"/>
      <c r="DF608" s="1223"/>
      <c r="DG608" s="1223"/>
      <c r="DH608" s="1223"/>
      <c r="DI608" s="1223"/>
      <c r="DJ608" s="1223"/>
      <c r="DK608" s="1223"/>
      <c r="DL608" s="1223"/>
      <c r="DM608" s="1223"/>
      <c r="DN608" s="1223"/>
      <c r="DO608" s="1223"/>
      <c r="DP608" s="1223"/>
      <c r="DQ608" s="1223"/>
      <c r="DR608" s="1223"/>
      <c r="DS608" s="1223"/>
      <c r="DT608" s="1223"/>
      <c r="DU608" s="1223"/>
      <c r="DV608" s="1223"/>
      <c r="DW608" s="1223"/>
      <c r="DX608" s="1223"/>
      <c r="DY608" s="1223"/>
      <c r="DZ608" s="1223"/>
      <c r="EA608" s="1223"/>
      <c r="EB608" s="1223"/>
      <c r="EC608" s="1223"/>
      <c r="ED608" s="1223"/>
      <c r="EE608" s="1223"/>
      <c r="EF608" s="1223"/>
      <c r="EG608" s="1223"/>
      <c r="EH608" s="1223"/>
      <c r="EI608" s="1225"/>
      <c r="EJ608" s="1225"/>
      <c r="EK608" s="1225"/>
      <c r="EL608" s="1225"/>
      <c r="EM608" s="1225"/>
      <c r="EN608" s="1225"/>
      <c r="EO608" s="1225"/>
      <c r="EP608" s="1225"/>
      <c r="EQ608" s="1225"/>
      <c r="ER608" s="1225"/>
      <c r="ES608" s="1226"/>
      <c r="ET608" s="1226"/>
      <c r="EU608" s="1226"/>
      <c r="EV608" s="1226"/>
      <c r="EW608" s="1226"/>
      <c r="EX608" s="1226"/>
      <c r="EY608" s="1226"/>
      <c r="EZ608" s="1226"/>
      <c r="FA608" s="1226"/>
      <c r="FB608" s="1226"/>
      <c r="FC608" s="1226"/>
      <c r="FD608" s="1226"/>
      <c r="FE608" s="1226"/>
      <c r="FF608" s="1226"/>
      <c r="FG608" s="1226"/>
      <c r="FH608" s="1226"/>
      <c r="FI608" s="1226"/>
      <c r="FJ608" s="1226"/>
      <c r="FK608" s="1226"/>
      <c r="FL608" s="1226"/>
      <c r="FM608" s="1226"/>
      <c r="FN608" s="1226"/>
      <c r="FO608" s="1226"/>
      <c r="FP608" s="1226"/>
    </row>
    <row r="609" spans="1:172" s="1400" customFormat="1">
      <c r="A609" s="1416">
        <f t="shared" si="19"/>
        <v>2021</v>
      </c>
      <c r="B609" s="1416">
        <f t="shared" si="20"/>
        <v>1</v>
      </c>
      <c r="C609" s="1228">
        <v>44197</v>
      </c>
      <c r="D609" s="1417">
        <v>0.77229999999999999</v>
      </c>
      <c r="E609" s="1164">
        <v>285.06780383261969</v>
      </c>
      <c r="F609" s="1164">
        <v>369.11537463760158</v>
      </c>
      <c r="G609" s="1164">
        <v>28.509868997441806</v>
      </c>
      <c r="H609" s="1164">
        <v>36.915536705220518</v>
      </c>
      <c r="I609" s="1218">
        <v>1866.9849999999999</v>
      </c>
      <c r="J609" s="1218">
        <v>2420.9499999999998</v>
      </c>
      <c r="K609" s="1168">
        <v>168</v>
      </c>
      <c r="L609" s="1168">
        <v>217.53204713194356</v>
      </c>
      <c r="M609" s="956">
        <v>17847.599999999999</v>
      </c>
      <c r="N609" s="956">
        <v>23109.672407095688</v>
      </c>
      <c r="O609" s="1229">
        <v>7970.5</v>
      </c>
      <c r="P609" s="1229">
        <v>10320.471319435454</v>
      </c>
      <c r="Q609" s="1229">
        <v>2014.93</v>
      </c>
      <c r="R609" s="1229">
        <v>2608.9990936164704</v>
      </c>
      <c r="S609" s="1229">
        <v>2707.7</v>
      </c>
      <c r="T609" s="1229">
        <v>3506.0209763045445</v>
      </c>
      <c r="U609" s="1167">
        <v>1325.3074058703421</v>
      </c>
      <c r="V609" s="1167">
        <v>1716.0525778458398</v>
      </c>
      <c r="W609" s="1167">
        <v>2791.6980104071181</v>
      </c>
      <c r="X609" s="1167">
        <v>3614.7844236787751</v>
      </c>
      <c r="Y609" s="1166">
        <v>7482.5767555636994</v>
      </c>
      <c r="Z609" s="1166">
        <v>9688.6919015456424</v>
      </c>
      <c r="AA609" s="1166">
        <v>417.75</v>
      </c>
      <c r="AB609" s="1166">
        <v>540.9167421986275</v>
      </c>
      <c r="AC609" s="1233">
        <v>25.896750000000001</v>
      </c>
      <c r="AD609" s="1233">
        <v>33.67</v>
      </c>
      <c r="AE609" s="1233">
        <v>37691.5</v>
      </c>
      <c r="AF609" s="1233">
        <v>48804.221157581254</v>
      </c>
      <c r="AG609" s="1233">
        <v>1090.95</v>
      </c>
      <c r="AH609" s="1233">
        <v>1432.62</v>
      </c>
      <c r="AI609" s="1233">
        <v>2378.1</v>
      </c>
      <c r="AJ609" s="1233">
        <v>3153.94</v>
      </c>
      <c r="AK609" s="959">
        <v>54.55</v>
      </c>
      <c r="AL609" s="959">
        <v>70.633173637187625</v>
      </c>
      <c r="AM609" s="959">
        <v>55.49</v>
      </c>
      <c r="AN609" s="959">
        <v>71.850317234235405</v>
      </c>
      <c r="AO609" s="959">
        <v>6.356624801921166</v>
      </c>
      <c r="AP609" s="959">
        <v>8.2307714643547403</v>
      </c>
      <c r="AS609" s="1412"/>
      <c r="AT609" s="1412"/>
      <c r="AU609" s="1413"/>
      <c r="AV609" s="1413"/>
      <c r="AW609" s="1415"/>
      <c r="AX609" s="1415"/>
      <c r="AY609" s="1415"/>
      <c r="AZ609" s="1415"/>
      <c r="BA609" s="1713" t="s">
        <v>4</v>
      </c>
      <c r="BB609" s="1662">
        <v>2009</v>
      </c>
      <c r="BC609" s="1656" t="s">
        <v>73</v>
      </c>
      <c r="BD609" s="1656">
        <v>6</v>
      </c>
      <c r="BE609" s="1657">
        <v>260725064.34</v>
      </c>
      <c r="BF609" s="1658">
        <v>2.6125851428444462E-2</v>
      </c>
      <c r="BG609" s="1656"/>
      <c r="BH609" s="1740" t="s">
        <v>2</v>
      </c>
      <c r="BI609" s="1740" t="s">
        <v>345</v>
      </c>
      <c r="BJ609" s="1656" t="s">
        <v>618</v>
      </c>
      <c r="BK609" s="1656">
        <v>4</v>
      </c>
      <c r="BL609" s="1726">
        <v>1044629323.0914229</v>
      </c>
      <c r="BM609" s="1660">
        <v>2.1322773150014643E-2</v>
      </c>
      <c r="BN609" s="1656">
        <v>2015</v>
      </c>
      <c r="BO609" s="1917"/>
      <c r="BP609" s="1927"/>
      <c r="BQ609" s="1415"/>
      <c r="BR609" s="1415"/>
      <c r="BS609" s="1415"/>
      <c r="BT609" s="1415"/>
      <c r="BU609" s="1415"/>
      <c r="BV609" s="1415"/>
      <c r="BW609" s="1415"/>
      <c r="BX609" s="1415"/>
      <c r="BY609" s="1415"/>
      <c r="BZ609" s="1415"/>
      <c r="CA609" s="1415"/>
      <c r="CB609" s="1415"/>
      <c r="CC609" s="1415"/>
      <c r="CD609" s="1415"/>
      <c r="CE609" s="1415"/>
      <c r="CF609" s="1415"/>
      <c r="CG609" s="1415"/>
      <c r="CH609" s="1415"/>
      <c r="CI609" s="1415"/>
      <c r="CJ609" s="1415"/>
      <c r="CK609" s="1415"/>
      <c r="CL609" s="1415"/>
      <c r="CM609" s="1415"/>
      <c r="CN609" s="1415"/>
      <c r="CO609" s="1415"/>
      <c r="CP609" s="1415"/>
      <c r="CQ609" s="1415"/>
      <c r="CR609" s="1415"/>
      <c r="CS609" s="1415"/>
      <c r="CT609" s="1415"/>
      <c r="CU609" s="1415"/>
      <c r="CV609" s="1415"/>
      <c r="CW609" s="1415"/>
      <c r="CX609" s="1415"/>
      <c r="CY609" s="1415"/>
      <c r="CZ609" s="1415"/>
      <c r="DA609" s="1413"/>
      <c r="DB609" s="1413"/>
      <c r="DC609" s="1413"/>
      <c r="DD609" s="1413"/>
      <c r="DE609" s="1413"/>
      <c r="DF609" s="1413"/>
      <c r="DG609" s="1413"/>
      <c r="DH609" s="1413"/>
      <c r="DI609" s="1413"/>
      <c r="DJ609" s="1413"/>
      <c r="DK609" s="1413"/>
      <c r="DL609" s="1413"/>
      <c r="DM609" s="1413"/>
      <c r="DN609" s="1413"/>
      <c r="DO609" s="1413"/>
      <c r="DP609" s="1413"/>
      <c r="DQ609" s="1413"/>
      <c r="DR609" s="1413"/>
      <c r="DS609" s="1413"/>
      <c r="DT609" s="1413"/>
      <c r="DU609" s="1413"/>
      <c r="DV609" s="1413"/>
      <c r="DW609" s="1413"/>
      <c r="DX609" s="1413"/>
      <c r="DY609" s="1413"/>
      <c r="DZ609" s="1413"/>
      <c r="EA609" s="1413"/>
      <c r="EB609" s="1413"/>
      <c r="EC609" s="1413"/>
      <c r="ED609" s="1413"/>
      <c r="EE609" s="1413"/>
      <c r="EF609" s="1413"/>
      <c r="EG609" s="1413"/>
      <c r="EH609" s="1413"/>
      <c r="EI609" s="1413"/>
      <c r="EJ609" s="1413"/>
      <c r="EK609" s="1413"/>
      <c r="EL609" s="1413"/>
      <c r="EM609" s="1413"/>
      <c r="EN609" s="1413"/>
      <c r="EO609" s="1413"/>
      <c r="EP609" s="1413"/>
      <c r="EQ609" s="1413"/>
      <c r="ER609" s="1413"/>
    </row>
    <row r="610" spans="1:172" s="626" customFormat="1">
      <c r="A610" s="1418">
        <f t="shared" si="19"/>
        <v>2021</v>
      </c>
      <c r="B610" s="1418">
        <f t="shared" si="20"/>
        <v>1</v>
      </c>
      <c r="C610" s="1228">
        <v>44228</v>
      </c>
      <c r="D610" s="1217">
        <v>0.77549999999999997</v>
      </c>
      <c r="E610" s="1214">
        <f t="shared" ref="E610" si="21">F610*D610</f>
        <v>297.86786943755908</v>
      </c>
      <c r="F610" s="957">
        <v>384.0978329304437</v>
      </c>
      <c r="G610" s="1214">
        <v>28.213052288925482</v>
      </c>
      <c r="H610" s="957">
        <v>36.380467168182442</v>
      </c>
      <c r="I610" s="1219">
        <v>1808.175</v>
      </c>
      <c r="J610" s="1219">
        <v>2340.19</v>
      </c>
      <c r="K610" s="960">
        <v>165.36</v>
      </c>
      <c r="L610" s="1219">
        <v>213.23017408123795</v>
      </c>
      <c r="M610" s="957">
        <v>18568.05</v>
      </c>
      <c r="N610" s="957">
        <v>23943.326885880077</v>
      </c>
      <c r="O610" s="1219">
        <v>8460.25</v>
      </c>
      <c r="P610" s="1219">
        <v>10909.413281753708</v>
      </c>
      <c r="Q610" s="1219">
        <v>2085.75</v>
      </c>
      <c r="R610" s="1219">
        <v>2689.5551257253387</v>
      </c>
      <c r="S610" s="1219">
        <v>2713.2</v>
      </c>
      <c r="T610" s="1219">
        <v>3498.6460348162477</v>
      </c>
      <c r="U610" s="1219">
        <v>1322.2159814336453</v>
      </c>
      <c r="V610" s="1219">
        <v>1704.9851469163707</v>
      </c>
      <c r="W610" s="1219">
        <v>2757.1139020422097</v>
      </c>
      <c r="X610" s="1219">
        <v>3555.2726009570724</v>
      </c>
      <c r="Y610" s="1219">
        <v>8786.7239675361634</v>
      </c>
      <c r="Z610" s="997">
        <v>11330.398410749405</v>
      </c>
      <c r="AA610" s="1219">
        <v>434.00000000000006</v>
      </c>
      <c r="AB610" s="1219">
        <v>559.63894261766609</v>
      </c>
      <c r="AC610" s="960">
        <v>27.386050000000001</v>
      </c>
      <c r="AD610" s="960">
        <v>35.5</v>
      </c>
      <c r="AE610" s="960">
        <v>47291.25</v>
      </c>
      <c r="AF610" s="960">
        <v>60981.624758220503</v>
      </c>
      <c r="AG610" s="960">
        <v>1206.7</v>
      </c>
      <c r="AH610" s="960">
        <v>1580.15</v>
      </c>
      <c r="AI610" s="960">
        <v>2345.9499999999998</v>
      </c>
      <c r="AJ610" s="960">
        <v>3106.09</v>
      </c>
      <c r="AK610" s="960">
        <v>61.96</v>
      </c>
      <c r="AL610" s="960">
        <v>79.896840747904577</v>
      </c>
      <c r="AM610" s="960">
        <v>63.02</v>
      </c>
      <c r="AN610" s="960">
        <v>81.26370083816893</v>
      </c>
      <c r="AO610" s="960">
        <v>6.3352884628190882</v>
      </c>
      <c r="AP610" s="960">
        <v>8.1692952454146859</v>
      </c>
      <c r="AR610" s="1400"/>
      <c r="AS610" s="1222"/>
      <c r="AT610" s="1222"/>
      <c r="AU610" s="1223"/>
      <c r="AV610" s="1223"/>
      <c r="AW610" s="1224"/>
      <c r="AX610" s="1224"/>
      <c r="AY610" s="1224"/>
      <c r="AZ610" s="1224"/>
      <c r="BA610" s="1713" t="s">
        <v>4</v>
      </c>
      <c r="BB610" s="1662">
        <v>2009</v>
      </c>
      <c r="BC610" s="1656" t="s">
        <v>18</v>
      </c>
      <c r="BD610" s="1656">
        <v>7</v>
      </c>
      <c r="BE610" s="1657">
        <v>205126908.61999995</v>
      </c>
      <c r="BF610" s="1658">
        <v>2.0554660335968457E-2</v>
      </c>
      <c r="BG610" s="1656"/>
      <c r="BH610" s="1740" t="s">
        <v>2</v>
      </c>
      <c r="BI610" s="1740" t="s">
        <v>345</v>
      </c>
      <c r="BJ610" s="1656" t="s">
        <v>19</v>
      </c>
      <c r="BK610" s="1656">
        <v>5</v>
      </c>
      <c r="BL610" s="1726">
        <v>182006724.85292566</v>
      </c>
      <c r="BM610" s="1660">
        <v>3.7150863182082265E-3</v>
      </c>
      <c r="BN610" s="1656">
        <v>2015</v>
      </c>
      <c r="BO610" s="1915"/>
      <c r="BP610" s="1927"/>
      <c r="BQ610" s="1224"/>
      <c r="BR610" s="1224"/>
      <c r="BS610" s="1224"/>
      <c r="BT610" s="1224"/>
      <c r="BU610" s="1224"/>
      <c r="BV610" s="1224"/>
      <c r="BW610" s="1224"/>
      <c r="BX610" s="1224"/>
      <c r="BY610" s="1224"/>
      <c r="BZ610" s="1224"/>
      <c r="CA610" s="1224"/>
      <c r="CB610" s="1224"/>
      <c r="CC610" s="1224"/>
      <c r="CD610" s="1224"/>
      <c r="CE610" s="1224"/>
      <c r="CF610" s="1224"/>
      <c r="CG610" s="1224"/>
      <c r="CH610" s="1224"/>
      <c r="CI610" s="1224"/>
      <c r="CJ610" s="1224"/>
      <c r="CK610" s="1224"/>
      <c r="CL610" s="1224"/>
      <c r="CM610" s="1224"/>
      <c r="CN610" s="1224"/>
      <c r="CO610" s="1224"/>
      <c r="CP610" s="1224"/>
      <c r="CQ610" s="1224"/>
      <c r="CR610" s="1224"/>
      <c r="CS610" s="1224"/>
      <c r="CT610" s="1224"/>
      <c r="CU610" s="1224"/>
      <c r="CV610" s="1224"/>
      <c r="CW610" s="1224"/>
      <c r="CX610" s="1224"/>
      <c r="CY610" s="1224"/>
      <c r="CZ610" s="1224"/>
      <c r="DA610" s="1223"/>
      <c r="DB610" s="1223"/>
      <c r="DC610" s="1223"/>
      <c r="DD610" s="1223"/>
      <c r="DE610" s="1223"/>
      <c r="DF610" s="1223"/>
      <c r="DG610" s="1223"/>
      <c r="DH610" s="1223"/>
      <c r="DI610" s="1223"/>
      <c r="DJ610" s="1223"/>
      <c r="DK610" s="1223"/>
      <c r="DL610" s="1223"/>
      <c r="DM610" s="1223"/>
      <c r="DN610" s="1223"/>
      <c r="DO610" s="1223"/>
      <c r="DP610" s="1223"/>
      <c r="DQ610" s="1223"/>
      <c r="DR610" s="1223"/>
      <c r="DS610" s="1223"/>
      <c r="DT610" s="1223"/>
      <c r="DU610" s="1223"/>
      <c r="DV610" s="1223"/>
      <c r="DW610" s="1223"/>
      <c r="DX610" s="1223"/>
      <c r="DY610" s="1223"/>
      <c r="DZ610" s="1223"/>
      <c r="EA610" s="1223"/>
      <c r="EB610" s="1223"/>
      <c r="EC610" s="1223"/>
      <c r="ED610" s="1223"/>
      <c r="EE610" s="1223"/>
      <c r="EF610" s="1223"/>
      <c r="EG610" s="1223"/>
      <c r="EH610" s="1223"/>
      <c r="EI610" s="1225"/>
      <c r="EJ610" s="1225"/>
      <c r="EK610" s="1225"/>
      <c r="EL610" s="1225"/>
      <c r="EM610" s="1225"/>
      <c r="EN610" s="1225"/>
      <c r="EO610" s="1225"/>
      <c r="EP610" s="1225"/>
      <c r="EQ610" s="1225"/>
      <c r="ER610" s="1225"/>
      <c r="ES610" s="1226"/>
      <c r="ET610" s="1226"/>
      <c r="EU610" s="1226"/>
      <c r="EV610" s="1226"/>
      <c r="EW610" s="1226"/>
      <c r="EX610" s="1226"/>
      <c r="EY610" s="1226"/>
      <c r="EZ610" s="1226"/>
      <c r="FA610" s="1226"/>
      <c r="FB610" s="1226"/>
      <c r="FC610" s="1226"/>
      <c r="FD610" s="1226"/>
      <c r="FE610" s="1226"/>
      <c r="FF610" s="1226"/>
      <c r="FG610" s="1226"/>
      <c r="FH610" s="1226"/>
      <c r="FI610" s="1226"/>
      <c r="FJ610" s="1226"/>
      <c r="FK610" s="1226"/>
      <c r="FL610" s="1226"/>
      <c r="FM610" s="1226"/>
      <c r="FN610" s="1226"/>
      <c r="FO610" s="1226"/>
      <c r="FP610" s="1226"/>
    </row>
    <row r="611" spans="1:172" s="1226" customFormat="1">
      <c r="A611" s="1418">
        <f t="shared" si="19"/>
        <v>2021</v>
      </c>
      <c r="B611" s="1418">
        <f t="shared" si="20"/>
        <v>1</v>
      </c>
      <c r="C611" s="1228">
        <v>44256</v>
      </c>
      <c r="D611" s="1417">
        <v>0.77059999999999995</v>
      </c>
      <c r="E611" s="1164">
        <v>306.9459408662288</v>
      </c>
      <c r="F611" s="1164">
        <v>398.32071225827769</v>
      </c>
      <c r="G611" s="1164">
        <v>28.822795231016361</v>
      </c>
      <c r="H611" s="1215">
        <v>37.40305636000047</v>
      </c>
      <c r="I611" s="1218">
        <v>1718.228261</v>
      </c>
      <c r="J611" s="1218">
        <v>2241.92</v>
      </c>
      <c r="K611" s="1168">
        <v>166.9</v>
      </c>
      <c r="L611" s="1168">
        <v>216.58447962626528</v>
      </c>
      <c r="M611" s="956">
        <v>16460.740000000002</v>
      </c>
      <c r="N611" s="956">
        <v>21360.939527640803</v>
      </c>
      <c r="O611" s="1231">
        <v>9004.98</v>
      </c>
      <c r="P611" s="1231">
        <v>11685.673501167921</v>
      </c>
      <c r="Q611" s="1231">
        <v>1960.76</v>
      </c>
      <c r="R611" s="1231">
        <v>2544.4588632234622</v>
      </c>
      <c r="S611" s="1231">
        <v>2791.65</v>
      </c>
      <c r="T611" s="1231">
        <v>3622.6966000519078</v>
      </c>
      <c r="U611" s="1167">
        <v>1193.892772039778</v>
      </c>
      <c r="V611" s="1167">
        <v>1549.3028445883442</v>
      </c>
      <c r="W611" s="1167">
        <v>2748.6543090681917</v>
      </c>
      <c r="X611" s="1167">
        <v>3566.9015170882326</v>
      </c>
      <c r="Y611" s="1166">
        <v>9993.4030113927311</v>
      </c>
      <c r="Z611" s="1001">
        <v>12968.340269131497</v>
      </c>
      <c r="AA611" s="1166">
        <v>482.86999999999995</v>
      </c>
      <c r="AB611" s="1166">
        <v>626.61562418894368</v>
      </c>
      <c r="AC611" s="1233">
        <v>25.613478260000001</v>
      </c>
      <c r="AD611" s="1233">
        <v>33.56</v>
      </c>
      <c r="AE611" s="1233">
        <v>52466.52</v>
      </c>
      <c r="AF611" s="1233">
        <v>68085.284194134438</v>
      </c>
      <c r="AG611" s="1233">
        <v>1181</v>
      </c>
      <c r="AH611" s="1233">
        <v>1558.54</v>
      </c>
      <c r="AI611" s="1233">
        <v>2480.2608700000001</v>
      </c>
      <c r="AJ611" s="1233">
        <v>3292.73</v>
      </c>
      <c r="AK611" s="959">
        <v>65.19</v>
      </c>
      <c r="AL611" s="959">
        <v>84.596418375291989</v>
      </c>
      <c r="AM611" s="959">
        <v>66.459999999999994</v>
      </c>
      <c r="AN611" s="959">
        <v>86.244484817025693</v>
      </c>
      <c r="AO611" s="959">
        <v>6.0473477726518645</v>
      </c>
      <c r="AP611" s="959">
        <v>7.8475834059847713</v>
      </c>
      <c r="AR611" s="1400"/>
      <c r="AS611" s="1222"/>
      <c r="AT611" s="1222"/>
      <c r="AU611" s="1223"/>
      <c r="AV611" s="1223"/>
      <c r="AW611" s="1224"/>
      <c r="AX611" s="1224"/>
      <c r="AY611" s="1224"/>
      <c r="AZ611" s="1224"/>
      <c r="BA611" s="1713" t="s">
        <v>4</v>
      </c>
      <c r="BB611" s="1662">
        <v>2009</v>
      </c>
      <c r="BC611" s="1656" t="s">
        <v>618</v>
      </c>
      <c r="BD611" s="1656">
        <v>8</v>
      </c>
      <c r="BE611" s="1657">
        <v>178174051.93000004</v>
      </c>
      <c r="BF611" s="1658">
        <v>1.7853860045679446E-2</v>
      </c>
      <c r="BG611" s="1656"/>
      <c r="BH611" s="1740" t="s">
        <v>2</v>
      </c>
      <c r="BI611" s="1740" t="s">
        <v>345</v>
      </c>
      <c r="BJ611" s="1656" t="s">
        <v>32</v>
      </c>
      <c r="BK611" s="1656"/>
      <c r="BL611" s="1726">
        <v>87353931.528845891</v>
      </c>
      <c r="BM611" s="1660">
        <v>1.7830516763968735E-3</v>
      </c>
      <c r="BN611" s="1656">
        <v>2015</v>
      </c>
      <c r="BO611" s="1915"/>
      <c r="BP611" s="1927"/>
      <c r="BQ611" s="1224"/>
      <c r="BR611" s="1224"/>
      <c r="BS611" s="1224"/>
      <c r="BT611" s="1224"/>
      <c r="BU611" s="1224"/>
      <c r="BV611" s="1224"/>
      <c r="BW611" s="1224"/>
      <c r="BX611" s="1224"/>
      <c r="BY611" s="1224"/>
      <c r="BZ611" s="1224"/>
      <c r="CA611" s="1224"/>
      <c r="CB611" s="1224"/>
      <c r="CC611" s="1224"/>
      <c r="CD611" s="1224"/>
      <c r="CE611" s="1224"/>
      <c r="CF611" s="1224"/>
      <c r="CG611" s="1224"/>
      <c r="CH611" s="1224"/>
      <c r="CI611" s="1224"/>
      <c r="CJ611" s="1224"/>
      <c r="CK611" s="1224"/>
      <c r="CL611" s="1224"/>
      <c r="CM611" s="1224"/>
      <c r="CN611" s="1224"/>
      <c r="CO611" s="1224"/>
      <c r="CP611" s="1224"/>
      <c r="CQ611" s="1224"/>
      <c r="CR611" s="1224"/>
      <c r="CS611" s="1224"/>
      <c r="CT611" s="1224"/>
      <c r="CU611" s="1224"/>
      <c r="CV611" s="1224"/>
      <c r="CW611" s="1224"/>
      <c r="CX611" s="1224"/>
      <c r="CY611" s="1224"/>
      <c r="CZ611" s="1224"/>
      <c r="DA611" s="1223"/>
      <c r="DB611" s="1223"/>
      <c r="DC611" s="1223"/>
      <c r="DD611" s="1223"/>
      <c r="DE611" s="1223"/>
      <c r="DF611" s="1223"/>
      <c r="DG611" s="1223"/>
      <c r="DH611" s="1223"/>
      <c r="DI611" s="1223"/>
      <c r="DJ611" s="1223"/>
      <c r="DK611" s="1223"/>
      <c r="DL611" s="1223"/>
      <c r="DM611" s="1223"/>
      <c r="DN611" s="1223"/>
      <c r="DO611" s="1223"/>
      <c r="DP611" s="1223"/>
      <c r="DQ611" s="1223"/>
      <c r="DR611" s="1223"/>
      <c r="DS611" s="1223"/>
      <c r="DT611" s="1223"/>
      <c r="DU611" s="1223"/>
      <c r="DV611" s="1223"/>
      <c r="DW611" s="1223"/>
      <c r="DX611" s="1223"/>
      <c r="DY611" s="1223"/>
      <c r="DZ611" s="1223"/>
      <c r="EA611" s="1223"/>
      <c r="EB611" s="1223"/>
      <c r="EC611" s="1223"/>
      <c r="ED611" s="1223"/>
      <c r="EE611" s="1223"/>
      <c r="EF611" s="1223"/>
      <c r="EG611" s="1223"/>
      <c r="EH611" s="1223"/>
      <c r="EI611" s="1225"/>
      <c r="EJ611" s="1225"/>
      <c r="EK611" s="1225"/>
      <c r="EL611" s="1225"/>
      <c r="EM611" s="1225"/>
      <c r="EN611" s="1225"/>
      <c r="EO611" s="1225"/>
      <c r="EP611" s="1225"/>
      <c r="EQ611" s="1225"/>
      <c r="ER611" s="1225"/>
    </row>
    <row r="612" spans="1:172" s="626" customFormat="1">
      <c r="A612" s="626">
        <f t="shared" si="19"/>
        <v>2021</v>
      </c>
      <c r="B612" s="626">
        <f t="shared" si="20"/>
        <v>2</v>
      </c>
      <c r="C612" s="690">
        <v>44287</v>
      </c>
      <c r="D612" s="1221">
        <v>0.7702</v>
      </c>
      <c r="E612" s="957">
        <v>283.16151825789228</v>
      </c>
      <c r="F612" s="957">
        <v>383.24303772598245</v>
      </c>
      <c r="G612" s="957">
        <v>28.716564596089889</v>
      </c>
      <c r="H612" s="1216">
        <v>37.284555435068668</v>
      </c>
      <c r="I612" s="1219">
        <v>1761.77</v>
      </c>
      <c r="J612" s="1219">
        <v>2289.79</v>
      </c>
      <c r="K612" s="1214">
        <v>179.85</v>
      </c>
      <c r="L612" s="1217">
        <v>233.51077642170864</v>
      </c>
      <c r="M612" s="957">
        <v>16480.7</v>
      </c>
      <c r="N612" s="957">
        <v>21397.948584783175</v>
      </c>
      <c r="O612" s="1219">
        <v>9335.5499999999993</v>
      </c>
      <c r="P612" s="1219">
        <v>12120.94261230849</v>
      </c>
      <c r="Q612" s="1219">
        <v>2006.33</v>
      </c>
      <c r="R612" s="1219">
        <v>2604.9467670734875</v>
      </c>
      <c r="S612" s="1219">
        <v>2827.35</v>
      </c>
      <c r="T612" s="1219">
        <v>3670.9296286678782</v>
      </c>
      <c r="U612" s="1219">
        <v>1366.0975339302029</v>
      </c>
      <c r="V612" s="1219">
        <v>1773.6919422620135</v>
      </c>
      <c r="W612" s="1219">
        <v>2837.7908705999375</v>
      </c>
      <c r="X612" s="1219">
        <v>3684.4856798233413</v>
      </c>
      <c r="Y612" s="1219">
        <v>11358.030230427594</v>
      </c>
      <c r="Z612" s="997">
        <v>14746.858258150602</v>
      </c>
      <c r="AA612" s="1219">
        <v>762.95</v>
      </c>
      <c r="AB612" s="1219">
        <v>990.5868605556999</v>
      </c>
      <c r="AC612" s="1219">
        <v>25.640250000000002</v>
      </c>
      <c r="AD612" s="1219">
        <v>33.49</v>
      </c>
      <c r="AE612" s="1219">
        <v>48988.25</v>
      </c>
      <c r="AF612" s="1219">
        <v>63604.583225136332</v>
      </c>
      <c r="AG612" s="1219">
        <v>1209.05</v>
      </c>
      <c r="AH612" s="1219">
        <v>1597.95</v>
      </c>
      <c r="AI612" s="1219">
        <v>2782.85</v>
      </c>
      <c r="AJ612" s="1219">
        <v>3647.04</v>
      </c>
      <c r="AK612" s="960">
        <v>64.77</v>
      </c>
      <c r="AL612" s="960">
        <v>84.095040249285901</v>
      </c>
      <c r="AM612" s="960">
        <v>64.650000000000006</v>
      </c>
      <c r="AN612" s="960">
        <v>83.939236561931978</v>
      </c>
      <c r="AO612" s="960">
        <v>6.4707427261300481</v>
      </c>
      <c r="AP612" s="960">
        <v>8.4013798054142406</v>
      </c>
      <c r="AR612" s="1400"/>
      <c r="AS612" s="1222"/>
      <c r="AT612" s="1222"/>
      <c r="AU612" s="1223"/>
      <c r="AV612" s="1223"/>
      <c r="AW612" s="1224"/>
      <c r="AX612" s="1224"/>
      <c r="AY612" s="1224"/>
      <c r="AZ612" s="1224"/>
      <c r="BA612" s="1713" t="s">
        <v>4</v>
      </c>
      <c r="BB612" s="1662">
        <v>2009</v>
      </c>
      <c r="BC612" s="1656" t="s">
        <v>461</v>
      </c>
      <c r="BD612" s="1656">
        <v>9</v>
      </c>
      <c r="BE612" s="1657">
        <v>151547605.91</v>
      </c>
      <c r="BF612" s="1658">
        <v>1.5185767606822605E-2</v>
      </c>
      <c r="BG612" s="1656"/>
      <c r="BH612" s="1740" t="s">
        <v>2</v>
      </c>
      <c r="BI612" s="1740" t="s">
        <v>345</v>
      </c>
      <c r="BJ612" s="1656" t="s">
        <v>249</v>
      </c>
      <c r="BK612" s="1656"/>
      <c r="BL612" s="1726">
        <v>48991250609.947304</v>
      </c>
      <c r="BM612" s="1660"/>
      <c r="BN612" s="1656">
        <v>2015</v>
      </c>
      <c r="BO612" s="1915"/>
      <c r="BP612" s="1927"/>
      <c r="BQ612" s="1224"/>
      <c r="BR612" s="1224"/>
      <c r="BS612" s="1224"/>
      <c r="BT612" s="1224"/>
      <c r="BU612" s="1224"/>
      <c r="BV612" s="1224"/>
      <c r="BW612" s="1224"/>
      <c r="BX612" s="1224"/>
      <c r="BY612" s="1224"/>
      <c r="BZ612" s="1224"/>
      <c r="CA612" s="1224"/>
      <c r="CB612" s="1224"/>
      <c r="CC612" s="1224"/>
      <c r="CD612" s="1224"/>
      <c r="CE612" s="1224"/>
      <c r="CF612" s="1224"/>
      <c r="CG612" s="1224"/>
      <c r="CH612" s="1224"/>
      <c r="CI612" s="1224"/>
      <c r="CJ612" s="1224"/>
      <c r="CK612" s="1224"/>
      <c r="CL612" s="1224"/>
      <c r="CM612" s="1224"/>
      <c r="CN612" s="1224"/>
      <c r="CO612" s="1224"/>
      <c r="CP612" s="1224"/>
      <c r="CQ612" s="1224"/>
      <c r="CR612" s="1224"/>
      <c r="CS612" s="1224"/>
      <c r="CT612" s="1224"/>
      <c r="CU612" s="1224"/>
      <c r="CV612" s="1224"/>
      <c r="CW612" s="1224"/>
      <c r="CX612" s="1224"/>
      <c r="CY612" s="1224"/>
      <c r="CZ612" s="1224"/>
      <c r="DA612" s="1223"/>
      <c r="DB612" s="1223"/>
      <c r="DC612" s="1223"/>
      <c r="DD612" s="1223"/>
      <c r="DE612" s="1223"/>
      <c r="DF612" s="1223"/>
      <c r="DG612" s="1223"/>
      <c r="DH612" s="1223"/>
      <c r="DI612" s="1223"/>
      <c r="DJ612" s="1223"/>
      <c r="DK612" s="1223"/>
      <c r="DL612" s="1223"/>
      <c r="DM612" s="1223"/>
      <c r="DN612" s="1223"/>
      <c r="DO612" s="1223"/>
      <c r="DP612" s="1223"/>
      <c r="DQ612" s="1223"/>
      <c r="DR612" s="1223"/>
      <c r="DS612" s="1223"/>
      <c r="DT612" s="1223"/>
      <c r="DU612" s="1223"/>
      <c r="DV612" s="1223"/>
      <c r="DW612" s="1223"/>
      <c r="DX612" s="1223"/>
      <c r="DY612" s="1223"/>
      <c r="DZ612" s="1223"/>
      <c r="EA612" s="1223"/>
      <c r="EB612" s="1223"/>
      <c r="EC612" s="1223"/>
      <c r="ED612" s="1223"/>
      <c r="EE612" s="1223"/>
      <c r="EF612" s="1223"/>
      <c r="EG612" s="1223"/>
      <c r="EH612" s="1223"/>
      <c r="EI612" s="1225"/>
      <c r="EJ612" s="1225"/>
      <c r="EK612" s="1225"/>
      <c r="EL612" s="1225"/>
      <c r="EM612" s="1225"/>
      <c r="EN612" s="1225"/>
      <c r="EO612" s="1225"/>
      <c r="EP612" s="1225"/>
      <c r="EQ612" s="1225"/>
      <c r="ER612" s="1225"/>
      <c r="ES612" s="1226"/>
      <c r="ET612" s="1226"/>
      <c r="EU612" s="1226"/>
      <c r="EV612" s="1226"/>
      <c r="EW612" s="1226"/>
      <c r="EX612" s="1226"/>
      <c r="EY612" s="1226"/>
      <c r="EZ612" s="1226"/>
      <c r="FA612" s="1226"/>
      <c r="FB612" s="1226"/>
      <c r="FC612" s="1226"/>
      <c r="FD612" s="1226"/>
      <c r="FE612" s="1226"/>
      <c r="FF612" s="1226"/>
      <c r="FG612" s="1226"/>
      <c r="FH612" s="1226"/>
      <c r="FI612" s="1226"/>
      <c r="FJ612" s="1226"/>
      <c r="FK612" s="1226"/>
      <c r="FL612" s="1226"/>
      <c r="FM612" s="1226"/>
      <c r="FN612" s="1226"/>
      <c r="FO612" s="1226"/>
      <c r="FP612" s="1226"/>
    </row>
    <row r="613" spans="1:172" s="626" customFormat="1">
      <c r="A613" s="626">
        <f t="shared" si="19"/>
        <v>2021</v>
      </c>
      <c r="B613" s="626">
        <f t="shared" si="20"/>
        <v>2</v>
      </c>
      <c r="C613" s="690">
        <v>44317</v>
      </c>
      <c r="D613" s="1401">
        <v>0.77610000000000001</v>
      </c>
      <c r="E613" s="1164">
        <v>301.49706690396243</v>
      </c>
      <c r="F613" s="1164">
        <v>367.64673884431613</v>
      </c>
      <c r="G613" s="1164">
        <v>27.232862876800674</v>
      </c>
      <c r="H613" s="1215">
        <v>35.089373633295544</v>
      </c>
      <c r="I613" s="1218">
        <v>1853.2236842105262</v>
      </c>
      <c r="J613" s="1218">
        <v>2385.63</v>
      </c>
      <c r="K613" s="1220">
        <v>205.37</v>
      </c>
      <c r="L613" s="1220">
        <v>264.61796160288623</v>
      </c>
      <c r="M613" s="956">
        <v>17605.740000000002</v>
      </c>
      <c r="N613" s="1227">
        <v>22684.885968303101</v>
      </c>
      <c r="O613" s="1231">
        <v>10183.969999999999</v>
      </c>
      <c r="P613" s="1231">
        <v>13121.981703388738</v>
      </c>
      <c r="Q613" s="1231">
        <v>2185.92</v>
      </c>
      <c r="R613" s="1231">
        <v>2816.5442597603401</v>
      </c>
      <c r="S613" s="1231">
        <v>2970.29</v>
      </c>
      <c r="T613" s="1231">
        <v>3827.2001030795</v>
      </c>
      <c r="U613" s="1167">
        <v>1383.4327538367845</v>
      </c>
      <c r="V613" s="1167">
        <v>1782.5444579780756</v>
      </c>
      <c r="W613" s="1167">
        <v>2810.7579896774309</v>
      </c>
      <c r="X613" s="1167">
        <v>3621.6441047254616</v>
      </c>
      <c r="Y613" s="1166">
        <v>12902.438744525518</v>
      </c>
      <c r="Z613" s="1001">
        <v>16624.71169246942</v>
      </c>
      <c r="AA613" s="1166">
        <v>634.74</v>
      </c>
      <c r="AB613" s="1166">
        <v>817.85852338616155</v>
      </c>
      <c r="AC613" s="1233">
        <v>27.463157894736852</v>
      </c>
      <c r="AD613" s="1233">
        <v>35.49</v>
      </c>
      <c r="AE613" s="1233">
        <v>44248.160000000003</v>
      </c>
      <c r="AF613" s="1233">
        <v>57013.477644633429</v>
      </c>
      <c r="AG613" s="1233">
        <v>1214</v>
      </c>
      <c r="AH613" s="1233">
        <v>1587.7</v>
      </c>
      <c r="AI613" s="1233">
        <v>2870.3684210526317</v>
      </c>
      <c r="AJ613" s="1233">
        <v>3780.18</v>
      </c>
      <c r="AK613" s="959">
        <v>68.040000000000006</v>
      </c>
      <c r="AL613" s="959">
        <v>87.66911480479321</v>
      </c>
      <c r="AM613" s="959">
        <v>68.94</v>
      </c>
      <c r="AN613" s="959">
        <v>88.828759180517977</v>
      </c>
      <c r="AO613" s="959">
        <v>6.8187429882885819</v>
      </c>
      <c r="AP613" s="959">
        <v>8.785907728757353</v>
      </c>
      <c r="AR613" s="1400"/>
      <c r="AS613" s="1222"/>
      <c r="AT613" s="1222"/>
      <c r="AU613" s="1223"/>
      <c r="AV613" s="1223"/>
      <c r="AW613" s="1224"/>
      <c r="AX613" s="1224"/>
      <c r="AY613" s="1224"/>
      <c r="AZ613" s="1224"/>
      <c r="BA613" s="1713" t="s">
        <v>4</v>
      </c>
      <c r="BB613" s="1662">
        <v>2009</v>
      </c>
      <c r="BC613" s="1656" t="s">
        <v>21</v>
      </c>
      <c r="BD613" s="1656">
        <v>10</v>
      </c>
      <c r="BE613" s="1657">
        <v>111679785.52000001</v>
      </c>
      <c r="BF613" s="1658">
        <v>1.1190828512947193E-2</v>
      </c>
      <c r="BG613" s="1656"/>
      <c r="BH613" s="1740" t="s">
        <v>2</v>
      </c>
      <c r="BI613" s="1740" t="s">
        <v>344</v>
      </c>
      <c r="BJ613" s="1656" t="s">
        <v>15</v>
      </c>
      <c r="BK613" s="1656">
        <v>1</v>
      </c>
      <c r="BL613" s="1726">
        <v>42923552957.242661</v>
      </c>
      <c r="BM613" s="1660">
        <v>0.7894723012368795</v>
      </c>
      <c r="BN613" s="1656">
        <v>2014</v>
      </c>
      <c r="BO613" s="1915"/>
      <c r="BP613" s="1927"/>
      <c r="BQ613" s="1224"/>
      <c r="BR613" s="1224"/>
      <c r="BS613" s="1224"/>
      <c r="BT613" s="1224"/>
      <c r="BU613" s="1224"/>
      <c r="BV613" s="1224"/>
      <c r="BW613" s="1224"/>
      <c r="BX613" s="1224"/>
      <c r="BY613" s="1224"/>
      <c r="BZ613" s="1224"/>
      <c r="CA613" s="1224"/>
      <c r="CB613" s="1224"/>
      <c r="CC613" s="1224"/>
      <c r="CD613" s="1224"/>
      <c r="CE613" s="1224"/>
      <c r="CF613" s="1224"/>
      <c r="CG613" s="1224"/>
      <c r="CH613" s="1224"/>
      <c r="CI613" s="1224"/>
      <c r="CJ613" s="1224"/>
      <c r="CK613" s="1224"/>
      <c r="CL613" s="1224"/>
      <c r="CM613" s="1224"/>
      <c r="CN613" s="1224"/>
      <c r="CO613" s="1224"/>
      <c r="CP613" s="1224"/>
      <c r="CQ613" s="1224"/>
      <c r="CR613" s="1224"/>
      <c r="CS613" s="1224"/>
      <c r="CT613" s="1224"/>
      <c r="CU613" s="1224"/>
      <c r="CV613" s="1224"/>
      <c r="CW613" s="1224"/>
      <c r="CX613" s="1224"/>
      <c r="CY613" s="1224"/>
      <c r="CZ613" s="1224"/>
      <c r="DA613" s="1223"/>
      <c r="DB613" s="1223"/>
      <c r="DC613" s="1223"/>
      <c r="DD613" s="1223"/>
      <c r="DE613" s="1223"/>
      <c r="DF613" s="1223"/>
      <c r="DG613" s="1223"/>
      <c r="DH613" s="1223"/>
      <c r="DI613" s="1223"/>
      <c r="DJ613" s="1223"/>
      <c r="DK613" s="1223"/>
      <c r="DL613" s="1223"/>
      <c r="DM613" s="1223"/>
      <c r="DN613" s="1223"/>
      <c r="DO613" s="1223"/>
      <c r="DP613" s="1223"/>
      <c r="DQ613" s="1223"/>
      <c r="DR613" s="1223"/>
      <c r="DS613" s="1223"/>
      <c r="DT613" s="1223"/>
      <c r="DU613" s="1223"/>
      <c r="DV613" s="1223"/>
      <c r="DW613" s="1223"/>
      <c r="DX613" s="1223"/>
      <c r="DY613" s="1223"/>
      <c r="DZ613" s="1223"/>
      <c r="EA613" s="1223"/>
      <c r="EB613" s="1223"/>
      <c r="EC613" s="1223"/>
      <c r="ED613" s="1223"/>
      <c r="EE613" s="1223"/>
      <c r="EF613" s="1223"/>
      <c r="EG613" s="1223"/>
      <c r="EH613" s="1223"/>
      <c r="EI613" s="1225"/>
      <c r="EJ613" s="1225"/>
      <c r="EK613" s="1225"/>
      <c r="EL613" s="1225"/>
      <c r="EM613" s="1225"/>
      <c r="EN613" s="1225"/>
      <c r="EO613" s="1225"/>
      <c r="EP613" s="1225"/>
      <c r="EQ613" s="1225"/>
      <c r="ER613" s="1225"/>
      <c r="ES613" s="1226"/>
      <c r="ET613" s="1226"/>
      <c r="EU613" s="1226"/>
      <c r="EV613" s="1226"/>
      <c r="EW613" s="1226"/>
      <c r="EX613" s="1226"/>
      <c r="EY613" s="1226"/>
      <c r="EZ613" s="1226"/>
      <c r="FA613" s="1226"/>
      <c r="FB613" s="1226"/>
      <c r="FC613" s="1226"/>
      <c r="FD613" s="1226"/>
      <c r="FE613" s="1226"/>
      <c r="FF613" s="1226"/>
      <c r="FG613" s="1226"/>
      <c r="FH613" s="1226"/>
      <c r="FI613" s="1226"/>
      <c r="FJ613" s="1226"/>
      <c r="FK613" s="1226"/>
      <c r="FL613" s="1226"/>
      <c r="FM613" s="1226"/>
      <c r="FN613" s="1226"/>
      <c r="FO613" s="1226"/>
      <c r="FP613" s="1226"/>
    </row>
    <row r="614" spans="1:172" s="626" customFormat="1">
      <c r="A614" s="626">
        <f t="shared" si="19"/>
        <v>2021</v>
      </c>
      <c r="B614" s="626">
        <f t="shared" si="20"/>
        <v>2</v>
      </c>
      <c r="C614" s="690">
        <v>44348</v>
      </c>
      <c r="D614" s="1221">
        <v>0.76390000000000002</v>
      </c>
      <c r="E614" s="1217">
        <v>291.45073037786113</v>
      </c>
      <c r="F614" s="1217">
        <v>388.47708659188561</v>
      </c>
      <c r="G614" s="957">
        <v>25.760459601795912</v>
      </c>
      <c r="H614" s="1217">
        <v>33.722292972635046</v>
      </c>
      <c r="I614" s="1219">
        <v>1834.57</v>
      </c>
      <c r="J614" s="1219">
        <v>2409.0100000000002</v>
      </c>
      <c r="K614" s="1217">
        <v>214.61</v>
      </c>
      <c r="L614" s="1217">
        <v>280.93991360125671</v>
      </c>
      <c r="M614" s="960">
        <v>17943.23</v>
      </c>
      <c r="N614" s="957">
        <v>23488.977614871055</v>
      </c>
      <c r="O614" s="1219">
        <v>9587.65</v>
      </c>
      <c r="P614" s="1219">
        <v>12550.92289566697</v>
      </c>
      <c r="Q614" s="1219">
        <v>2188.98</v>
      </c>
      <c r="R614" s="1219">
        <v>2865.5321377143605</v>
      </c>
      <c r="S614" s="1219">
        <v>2950.07</v>
      </c>
      <c r="T614" s="1219">
        <v>3861.8536457651526</v>
      </c>
      <c r="U614" s="1219">
        <v>1403.330045592787</v>
      </c>
      <c r="V614" s="1219">
        <v>1837.0598842686045</v>
      </c>
      <c r="W614" s="1219">
        <v>2924.2452958381418</v>
      </c>
      <c r="X614" s="1219">
        <v>3828.0472520462649</v>
      </c>
      <c r="Y614" s="1219">
        <v>13707.557514982162</v>
      </c>
      <c r="Z614" s="997">
        <v>17944.177922479594</v>
      </c>
      <c r="AA614" s="1219">
        <v>664.29</v>
      </c>
      <c r="AB614" s="1219">
        <v>869.60335122398214</v>
      </c>
      <c r="AC614" s="1219">
        <v>26.98</v>
      </c>
      <c r="AD614" s="1219">
        <v>35.58</v>
      </c>
      <c r="AE614" s="1219">
        <v>44127.27</v>
      </c>
      <c r="AF614" s="1219">
        <v>57765.7677706506</v>
      </c>
      <c r="AG614" s="1219">
        <v>1124</v>
      </c>
      <c r="AH614" s="1219">
        <v>1502.46</v>
      </c>
      <c r="AI614" s="1219">
        <v>2721.23</v>
      </c>
      <c r="AJ614" s="1219">
        <v>3629.23</v>
      </c>
      <c r="AK614" s="960">
        <v>73.069999999999993</v>
      </c>
      <c r="AL614" s="960">
        <v>95.653881398088743</v>
      </c>
      <c r="AM614" s="960">
        <v>73.760000000000005</v>
      </c>
      <c r="AN614" s="1219">
        <v>96.557140987040199</v>
      </c>
      <c r="AO614" s="1219">
        <v>7.8151935909755101</v>
      </c>
      <c r="AP614" s="1219">
        <v>10.230650073275966</v>
      </c>
      <c r="AR614" s="1400"/>
      <c r="AS614" s="1222"/>
      <c r="AT614" s="1222"/>
      <c r="AU614" s="1223"/>
      <c r="AV614" s="1223"/>
      <c r="AW614" s="1224"/>
      <c r="AX614" s="1224"/>
      <c r="AY614" s="1224"/>
      <c r="AZ614" s="1224"/>
      <c r="BA614" s="1713" t="s">
        <v>4</v>
      </c>
      <c r="BB614" s="1662">
        <v>2009</v>
      </c>
      <c r="BC614" s="1656" t="s">
        <v>32</v>
      </c>
      <c r="BD614" s="1656"/>
      <c r="BE614" s="1657">
        <v>245053295.86999702</v>
      </c>
      <c r="BF614" s="1658">
        <v>2.455546809876831E-2</v>
      </c>
      <c r="BG614" s="1656"/>
      <c r="BH614" s="1740" t="s">
        <v>2</v>
      </c>
      <c r="BI614" s="1740" t="s">
        <v>344</v>
      </c>
      <c r="BJ614" s="1656" t="s">
        <v>20</v>
      </c>
      <c r="BK614" s="1656">
        <v>2</v>
      </c>
      <c r="BL614" s="1726">
        <v>6107351979.1707363</v>
      </c>
      <c r="BM614" s="1660">
        <v>0.1123295927124776</v>
      </c>
      <c r="BN614" s="1656">
        <v>2014</v>
      </c>
      <c r="BO614" s="1915"/>
      <c r="BP614" s="1927"/>
      <c r="BQ614" s="1224"/>
      <c r="BR614" s="1224"/>
      <c r="BS614" s="1224"/>
      <c r="BT614" s="1224"/>
      <c r="BU614" s="1224"/>
      <c r="BV614" s="1224"/>
      <c r="BW614" s="1224"/>
      <c r="BX614" s="1224"/>
      <c r="BY614" s="1224"/>
      <c r="BZ614" s="1224"/>
      <c r="CA614" s="1224"/>
      <c r="CB614" s="1224"/>
      <c r="CC614" s="1224"/>
      <c r="CD614" s="1224"/>
      <c r="CE614" s="1224"/>
      <c r="CF614" s="1224"/>
      <c r="CG614" s="1224"/>
      <c r="CH614" s="1224"/>
      <c r="CI614" s="1224"/>
      <c r="CJ614" s="1224"/>
      <c r="CK614" s="1224"/>
      <c r="CL614" s="1224"/>
      <c r="CM614" s="1224"/>
      <c r="CN614" s="1224"/>
      <c r="CO614" s="1224"/>
      <c r="CP614" s="1224"/>
      <c r="CQ614" s="1224"/>
      <c r="CR614" s="1224"/>
      <c r="CS614" s="1224"/>
      <c r="CT614" s="1224"/>
      <c r="CU614" s="1224"/>
      <c r="CV614" s="1224"/>
      <c r="CW614" s="1224"/>
      <c r="CX614" s="1224"/>
      <c r="CY614" s="1224"/>
      <c r="CZ614" s="1224"/>
      <c r="DA614" s="1223"/>
      <c r="DB614" s="1223"/>
      <c r="DC614" s="1223"/>
      <c r="DD614" s="1223"/>
      <c r="DE614" s="1223"/>
      <c r="DF614" s="1223"/>
      <c r="DG614" s="1223"/>
      <c r="DH614" s="1223"/>
      <c r="DI614" s="1223"/>
      <c r="DJ614" s="1223"/>
      <c r="DK614" s="1223"/>
      <c r="DL614" s="1223"/>
      <c r="DM614" s="1223"/>
      <c r="DN614" s="1223"/>
      <c r="DO614" s="1223"/>
      <c r="DP614" s="1223"/>
      <c r="DQ614" s="1223"/>
      <c r="DR614" s="1223"/>
      <c r="DS614" s="1223"/>
      <c r="DT614" s="1223"/>
      <c r="DU614" s="1223"/>
      <c r="DV614" s="1223"/>
      <c r="DW614" s="1223"/>
      <c r="DX614" s="1223"/>
      <c r="DY614" s="1223"/>
      <c r="DZ614" s="1223"/>
      <c r="EA614" s="1223"/>
      <c r="EB614" s="1223"/>
      <c r="EC614" s="1223"/>
      <c r="ED614" s="1223"/>
      <c r="EE614" s="1223"/>
      <c r="EF614" s="1223"/>
      <c r="EG614" s="1223"/>
      <c r="EH614" s="1223"/>
      <c r="EI614" s="1225"/>
      <c r="EJ614" s="1225"/>
      <c r="EK614" s="1225"/>
      <c r="EL614" s="1225"/>
      <c r="EM614" s="1225"/>
      <c r="EN614" s="1225"/>
      <c r="EO614" s="1225"/>
      <c r="EP614" s="1225"/>
      <c r="EQ614" s="1225"/>
      <c r="ER614" s="1225"/>
      <c r="ES614" s="1226"/>
      <c r="ET614" s="1226"/>
      <c r="EU614" s="1226"/>
      <c r="EV614" s="1226"/>
      <c r="EW614" s="1226"/>
      <c r="EX614" s="1226"/>
      <c r="EY614" s="1226"/>
      <c r="EZ614" s="1226"/>
      <c r="FA614" s="1226"/>
      <c r="FB614" s="1226"/>
      <c r="FC614" s="1226"/>
      <c r="FD614" s="1226"/>
      <c r="FE614" s="1226"/>
      <c r="FF614" s="1226"/>
      <c r="FG614" s="1226"/>
      <c r="FH614" s="1226"/>
      <c r="FI614" s="1226"/>
      <c r="FJ614" s="1226"/>
      <c r="FK614" s="1226"/>
      <c r="FL614" s="1226"/>
      <c r="FM614" s="1226"/>
      <c r="FN614" s="1226"/>
      <c r="FO614" s="1226"/>
      <c r="FP614" s="1226"/>
    </row>
    <row r="615" spans="1:172" s="626" customFormat="1">
      <c r="A615" s="626">
        <f t="shared" si="19"/>
        <v>2021</v>
      </c>
      <c r="B615" s="626">
        <f t="shared" si="20"/>
        <v>3</v>
      </c>
      <c r="C615" s="690">
        <v>44378</v>
      </c>
      <c r="D615" s="1401">
        <v>0.74229999999999996</v>
      </c>
      <c r="E615" s="1164">
        <v>293.2237953649576</v>
      </c>
      <c r="F615" s="1164">
        <v>381.52995205898827</v>
      </c>
      <c r="G615" s="1164">
        <v>26.310590796243194</v>
      </c>
      <c r="H615" s="1215">
        <v>35.444686509825132</v>
      </c>
      <c r="I615" s="1218">
        <v>1807.0931818181818</v>
      </c>
      <c r="J615" s="1218">
        <v>2436.5100000000002</v>
      </c>
      <c r="K615" s="1220">
        <v>211.88</v>
      </c>
      <c r="L615" s="1220">
        <v>285.4371547891688</v>
      </c>
      <c r="M615" s="956">
        <v>18817.05</v>
      </c>
      <c r="N615" s="1227">
        <v>25349.656473124076</v>
      </c>
      <c r="O615" s="1231">
        <v>9433.59</v>
      </c>
      <c r="P615" s="1231">
        <v>12708.594907719253</v>
      </c>
      <c r="Q615" s="1231">
        <v>2336.98</v>
      </c>
      <c r="R615" s="1231">
        <v>3148.2958372625626</v>
      </c>
      <c r="S615" s="1231">
        <v>2942.98</v>
      </c>
      <c r="T615" s="1231">
        <v>3964.6773541694733</v>
      </c>
      <c r="U615" s="1167">
        <v>1448.6043392672318</v>
      </c>
      <c r="V615" s="1167">
        <v>1951.5079338100927</v>
      </c>
      <c r="W615" s="1167">
        <v>2908.9190574388817</v>
      </c>
      <c r="X615" s="1167">
        <v>3918.7916710748777</v>
      </c>
      <c r="Y615" s="1232">
        <v>13824.483761818978</v>
      </c>
      <c r="Z615" s="1165">
        <v>18623.849874469863</v>
      </c>
      <c r="AA615" s="1232">
        <v>705</v>
      </c>
      <c r="AB615" s="1232">
        <v>949.75077461942612</v>
      </c>
      <c r="AC615" s="1233">
        <v>25.753181818181815</v>
      </c>
      <c r="AD615" s="1233">
        <v>34.9</v>
      </c>
      <c r="AE615" s="1233">
        <v>51555.68</v>
      </c>
      <c r="AF615" s="1233">
        <v>69453.9673986259</v>
      </c>
      <c r="AG615" s="1233">
        <v>1087.0454545454545</v>
      </c>
      <c r="AH615" s="1233">
        <v>1492.12</v>
      </c>
      <c r="AI615" s="1233">
        <v>2733.6363636363635</v>
      </c>
      <c r="AJ615" s="1233">
        <v>3746.33</v>
      </c>
      <c r="AK615" s="959">
        <v>74.39</v>
      </c>
      <c r="AL615" s="959">
        <v>100.21554627509094</v>
      </c>
      <c r="AM615" s="959">
        <v>75.459999999999994</v>
      </c>
      <c r="AN615" s="1234">
        <v>101.65701198976154</v>
      </c>
      <c r="AO615" s="1234">
        <v>8.8197965930947895</v>
      </c>
      <c r="AP615" s="1234">
        <v>11.881714391883053</v>
      </c>
      <c r="AR615" s="1400"/>
      <c r="AS615" s="1222"/>
      <c r="AT615" s="1222"/>
      <c r="AU615" s="1223"/>
      <c r="AV615" s="1223"/>
      <c r="AW615" s="1224"/>
      <c r="AX615" s="1224"/>
      <c r="AY615" s="1224"/>
      <c r="AZ615" s="1224"/>
      <c r="BA615" s="1713" t="s">
        <v>4</v>
      </c>
      <c r="BB615" s="1662">
        <v>2009</v>
      </c>
      <c r="BC615" s="1656" t="s">
        <v>249</v>
      </c>
      <c r="BD615" s="1656"/>
      <c r="BE615" s="1657">
        <v>9979581528.8200016</v>
      </c>
      <c r="BF615" s="1658"/>
      <c r="BG615" s="1656"/>
      <c r="BH615" s="1740" t="s">
        <v>2</v>
      </c>
      <c r="BI615" s="1740" t="s">
        <v>344</v>
      </c>
      <c r="BJ615" s="1656" t="s">
        <v>616</v>
      </c>
      <c r="BK615" s="1656">
        <v>3</v>
      </c>
      <c r="BL615" s="1726">
        <v>3728621644.7344747</v>
      </c>
      <c r="BM615" s="1660">
        <v>6.8578747738855847E-2</v>
      </c>
      <c r="BN615" s="1656">
        <v>2014</v>
      </c>
      <c r="BO615" s="1915"/>
      <c r="BP615" s="1927"/>
      <c r="BQ615" s="1224"/>
      <c r="BR615" s="1224"/>
      <c r="BS615" s="1224"/>
      <c r="BT615" s="1224"/>
      <c r="BU615" s="1224"/>
      <c r="BV615" s="1224"/>
      <c r="BW615" s="1224"/>
      <c r="BX615" s="1224"/>
      <c r="BY615" s="1224"/>
      <c r="BZ615" s="1224"/>
      <c r="CA615" s="1224"/>
      <c r="CB615" s="1224"/>
      <c r="CC615" s="1224"/>
      <c r="CD615" s="1224"/>
      <c r="CE615" s="1224"/>
      <c r="CF615" s="1224"/>
      <c r="CG615" s="1224"/>
      <c r="CH615" s="1224"/>
      <c r="CI615" s="1224"/>
      <c r="CJ615" s="1224"/>
      <c r="CK615" s="1224"/>
      <c r="CL615" s="1224"/>
      <c r="CM615" s="1224"/>
      <c r="CN615" s="1224"/>
      <c r="CO615" s="1224"/>
      <c r="CP615" s="1224"/>
      <c r="CQ615" s="1224"/>
      <c r="CR615" s="1224"/>
      <c r="CS615" s="1224"/>
      <c r="CT615" s="1224"/>
      <c r="CU615" s="1224"/>
      <c r="CV615" s="1224"/>
      <c r="CW615" s="1224"/>
      <c r="CX615" s="1224"/>
      <c r="CY615" s="1224"/>
      <c r="CZ615" s="1224"/>
      <c r="DA615" s="1223"/>
      <c r="DB615" s="1223"/>
      <c r="DC615" s="1223"/>
      <c r="DD615" s="1223"/>
      <c r="DE615" s="1223"/>
      <c r="DF615" s="1223"/>
      <c r="DG615" s="1223"/>
      <c r="DH615" s="1223"/>
      <c r="DI615" s="1223"/>
      <c r="DJ615" s="1223"/>
      <c r="DK615" s="1223"/>
      <c r="DL615" s="1223"/>
      <c r="DM615" s="1223"/>
      <c r="DN615" s="1223"/>
      <c r="DO615" s="1223"/>
      <c r="DP615" s="1223"/>
      <c r="DQ615" s="1223"/>
      <c r="DR615" s="1223"/>
      <c r="DS615" s="1223"/>
      <c r="DT615" s="1223"/>
      <c r="DU615" s="1223"/>
      <c r="DV615" s="1223"/>
      <c r="DW615" s="1223"/>
      <c r="DX615" s="1223"/>
      <c r="DY615" s="1223"/>
      <c r="DZ615" s="1223"/>
      <c r="EA615" s="1223"/>
      <c r="EB615" s="1223"/>
      <c r="EC615" s="1223"/>
      <c r="ED615" s="1223"/>
      <c r="EE615" s="1223"/>
      <c r="EF615" s="1223"/>
      <c r="EG615" s="1223"/>
      <c r="EH615" s="1223"/>
      <c r="EI615" s="1225"/>
      <c r="EJ615" s="1225"/>
      <c r="EK615" s="1225"/>
      <c r="EL615" s="1225"/>
      <c r="EM615" s="1225"/>
      <c r="EN615" s="1225"/>
      <c r="EO615" s="1225"/>
      <c r="EP615" s="1225"/>
      <c r="EQ615" s="1225"/>
      <c r="ER615" s="1225"/>
      <c r="ES615" s="1226"/>
      <c r="ET615" s="1226"/>
      <c r="EU615" s="1226"/>
      <c r="EV615" s="1226"/>
      <c r="EW615" s="1226"/>
      <c r="EX615" s="1226"/>
      <c r="EY615" s="1226"/>
      <c r="EZ615" s="1226"/>
      <c r="FA615" s="1226"/>
      <c r="FB615" s="1226"/>
      <c r="FC615" s="1226"/>
      <c r="FD615" s="1226"/>
      <c r="FE615" s="1226"/>
      <c r="FF615" s="1226"/>
      <c r="FG615" s="1226"/>
      <c r="FH615" s="1226"/>
      <c r="FI615" s="1226"/>
      <c r="FJ615" s="1226"/>
      <c r="FK615" s="1226"/>
      <c r="FL615" s="1226"/>
      <c r="FM615" s="1226"/>
      <c r="FN615" s="1226"/>
      <c r="FO615" s="1226"/>
      <c r="FP615" s="1226"/>
    </row>
    <row r="616" spans="1:172" s="626" customFormat="1">
      <c r="A616" s="626">
        <f t="shared" si="19"/>
        <v>2021</v>
      </c>
      <c r="B616" s="626">
        <f t="shared" si="20"/>
        <v>3</v>
      </c>
      <c r="C616" s="690">
        <v>44409</v>
      </c>
      <c r="D616" s="1221">
        <v>0.73029999999999995</v>
      </c>
      <c r="E616" s="1217">
        <v>300.2854697591838</v>
      </c>
      <c r="F616" s="1217">
        <v>395.0206053683923</v>
      </c>
      <c r="G616" s="957">
        <v>26.398560460448156</v>
      </c>
      <c r="H616" s="1217">
        <v>36.147556429478513</v>
      </c>
      <c r="I616" s="1219">
        <v>1783.9690479999999</v>
      </c>
      <c r="J616" s="1219">
        <v>2449.9299999999998</v>
      </c>
      <c r="K616" s="1217">
        <v>159.19999999999999</v>
      </c>
      <c r="L616" s="1217">
        <v>217.9926057784472</v>
      </c>
      <c r="M616" s="960">
        <v>19160.43</v>
      </c>
      <c r="N616" s="957">
        <v>26236.382308640288</v>
      </c>
      <c r="O616" s="1219">
        <v>9357.19</v>
      </c>
      <c r="P616" s="1219">
        <v>12812.802957688622</v>
      </c>
      <c r="Q616" s="1219">
        <v>2428.52</v>
      </c>
      <c r="R616" s="1219">
        <v>3325.3731343283584</v>
      </c>
      <c r="S616" s="1219">
        <v>2988.9</v>
      </c>
      <c r="T616" s="1219">
        <v>4092.7016294673426</v>
      </c>
      <c r="U616" s="1219">
        <v>1519.8557305555553</v>
      </c>
      <c r="V616" s="1219">
        <v>2081.1388888888887</v>
      </c>
      <c r="W616" s="1219">
        <v>2944.959575206447</v>
      </c>
      <c r="X616" s="1219">
        <v>4032.5339931623266</v>
      </c>
      <c r="Y616" s="1219">
        <v>15923.017223438341</v>
      </c>
      <c r="Z616" s="997">
        <v>21803.392062766456</v>
      </c>
      <c r="AA616" s="1219">
        <v>864.55</v>
      </c>
      <c r="AB616" s="1219">
        <v>1183.8285636039984</v>
      </c>
      <c r="AC616" s="1219">
        <v>24.015952380000002</v>
      </c>
      <c r="AD616" s="1219">
        <v>33.06</v>
      </c>
      <c r="AE616" s="1219">
        <v>51729.52</v>
      </c>
      <c r="AF616" s="1219">
        <v>70833.246610981791</v>
      </c>
      <c r="AG616" s="1219">
        <v>1000.285714</v>
      </c>
      <c r="AH616" s="1219">
        <v>1412.45</v>
      </c>
      <c r="AI616" s="1219">
        <v>2537.9</v>
      </c>
      <c r="AJ616" s="1219">
        <v>3533.81</v>
      </c>
      <c r="AK616" s="960">
        <v>70.02</v>
      </c>
      <c r="AL616" s="960">
        <v>95.878406134465294</v>
      </c>
      <c r="AM616" s="960">
        <v>70.959999999999994</v>
      </c>
      <c r="AN616" s="1217">
        <v>97.165548404765161</v>
      </c>
      <c r="AO616" s="1217">
        <v>9.3398492390300625</v>
      </c>
      <c r="AP616" s="1217">
        <v>12.789058248706098</v>
      </c>
      <c r="AR616" s="1400"/>
      <c r="AS616" s="1222"/>
      <c r="AT616" s="1222"/>
      <c r="AU616" s="1223"/>
      <c r="AV616" s="1223"/>
      <c r="AW616" s="1224"/>
      <c r="AX616" s="1224"/>
      <c r="AY616" s="1224"/>
      <c r="AZ616" s="1224"/>
      <c r="BA616" s="1713" t="s">
        <v>4</v>
      </c>
      <c r="BB616" s="1662">
        <v>2008</v>
      </c>
      <c r="BC616" s="1656" t="s">
        <v>20</v>
      </c>
      <c r="BD616" s="1656">
        <v>1</v>
      </c>
      <c r="BE616" s="1657">
        <v>7689296422.5899925</v>
      </c>
      <c r="BF616" s="1658">
        <v>0.59272203080613262</v>
      </c>
      <c r="BG616" s="1656"/>
      <c r="BH616" s="1740" t="s">
        <v>2</v>
      </c>
      <c r="BI616" s="1740" t="s">
        <v>344</v>
      </c>
      <c r="BJ616" s="1656" t="s">
        <v>618</v>
      </c>
      <c r="BK616" s="1656">
        <v>4</v>
      </c>
      <c r="BL616" s="1726">
        <v>1231981920.7978566</v>
      </c>
      <c r="BM616" s="1660">
        <v>2.2659251974396531E-2</v>
      </c>
      <c r="BN616" s="1656">
        <v>2014</v>
      </c>
      <c r="BO616" s="1915"/>
      <c r="BP616" s="1927"/>
      <c r="BQ616" s="1224"/>
      <c r="BR616" s="1224"/>
      <c r="BS616" s="1224"/>
      <c r="BT616" s="1224"/>
      <c r="BU616" s="1224"/>
      <c r="BV616" s="1224"/>
      <c r="BW616" s="1224"/>
      <c r="BX616" s="1224"/>
      <c r="BY616" s="1224"/>
      <c r="BZ616" s="1224"/>
      <c r="CA616" s="1224"/>
      <c r="CB616" s="1224"/>
      <c r="CC616" s="1224"/>
      <c r="CD616" s="1224"/>
      <c r="CE616" s="1224"/>
      <c r="CF616" s="1224"/>
      <c r="CG616" s="1224"/>
      <c r="CH616" s="1224"/>
      <c r="CI616" s="1224"/>
      <c r="CJ616" s="1224"/>
      <c r="CK616" s="1224"/>
      <c r="CL616" s="1224"/>
      <c r="CM616" s="1224"/>
      <c r="CN616" s="1224"/>
      <c r="CO616" s="1224"/>
      <c r="CP616" s="1224"/>
      <c r="CQ616" s="1224"/>
      <c r="CR616" s="1224"/>
      <c r="CS616" s="1224"/>
      <c r="CT616" s="1224"/>
      <c r="CU616" s="1224"/>
      <c r="CV616" s="1224"/>
      <c r="CW616" s="1224"/>
      <c r="CX616" s="1224"/>
      <c r="CY616" s="1224"/>
      <c r="CZ616" s="1224"/>
      <c r="DA616" s="1223"/>
      <c r="DB616" s="1223"/>
      <c r="DC616" s="1223"/>
      <c r="DD616" s="1223"/>
      <c r="DE616" s="1223"/>
      <c r="DF616" s="1223"/>
      <c r="DG616" s="1223"/>
      <c r="DH616" s="1223"/>
      <c r="DI616" s="1223"/>
      <c r="DJ616" s="1223"/>
      <c r="DK616" s="1223"/>
      <c r="DL616" s="1223"/>
      <c r="DM616" s="1223"/>
      <c r="DN616" s="1223"/>
      <c r="DO616" s="1223"/>
      <c r="DP616" s="1223"/>
      <c r="DQ616" s="1223"/>
      <c r="DR616" s="1223"/>
      <c r="DS616" s="1223"/>
      <c r="DT616" s="1223"/>
      <c r="DU616" s="1223"/>
      <c r="DV616" s="1223"/>
      <c r="DW616" s="1223"/>
      <c r="DX616" s="1223"/>
      <c r="DY616" s="1223"/>
      <c r="DZ616" s="1223"/>
      <c r="EA616" s="1223"/>
      <c r="EB616" s="1223"/>
      <c r="EC616" s="1223"/>
      <c r="ED616" s="1223"/>
      <c r="EE616" s="1223"/>
      <c r="EF616" s="1223"/>
      <c r="EG616" s="1223"/>
      <c r="EH616" s="1223"/>
      <c r="EI616" s="1225"/>
      <c r="EJ616" s="1225"/>
      <c r="EK616" s="1225"/>
      <c r="EL616" s="1225"/>
      <c r="EM616" s="1225"/>
      <c r="EN616" s="1225"/>
      <c r="EO616" s="1225"/>
      <c r="EP616" s="1225"/>
      <c r="EQ616" s="1225"/>
      <c r="ER616" s="1225"/>
      <c r="ES616" s="1226"/>
      <c r="ET616" s="1226"/>
      <c r="EU616" s="1226"/>
      <c r="EV616" s="1226"/>
      <c r="EW616" s="1226"/>
      <c r="EX616" s="1226"/>
      <c r="EY616" s="1226"/>
      <c r="EZ616" s="1226"/>
      <c r="FA616" s="1226"/>
      <c r="FB616" s="1226"/>
      <c r="FC616" s="1226"/>
      <c r="FD616" s="1226"/>
      <c r="FE616" s="1226"/>
      <c r="FF616" s="1226"/>
      <c r="FG616" s="1226"/>
      <c r="FH616" s="1226"/>
      <c r="FI616" s="1226"/>
      <c r="FJ616" s="1226"/>
      <c r="FK616" s="1226"/>
      <c r="FL616" s="1226"/>
      <c r="FM616" s="1226"/>
      <c r="FN616" s="1226"/>
      <c r="FO616" s="1226"/>
      <c r="FP616" s="1226"/>
    </row>
    <row r="617" spans="1:172" s="626" customFormat="1">
      <c r="A617" s="626">
        <f t="shared" si="19"/>
        <v>2021</v>
      </c>
      <c r="B617" s="626">
        <f t="shared" si="20"/>
        <v>3</v>
      </c>
      <c r="C617" s="690">
        <v>44440</v>
      </c>
      <c r="D617" s="1401">
        <v>0.73150000000000004</v>
      </c>
      <c r="E617" s="1164">
        <v>303.12388385328387</v>
      </c>
      <c r="F617" s="1164">
        <v>414.38671750278041</v>
      </c>
      <c r="G617" s="1164">
        <v>26.093520542589491</v>
      </c>
      <c r="H617" s="1352">
        <v>35.67125159615788</v>
      </c>
      <c r="I617" s="999">
        <v>1777.2522730000001</v>
      </c>
      <c r="J617" s="999">
        <v>2437.69</v>
      </c>
      <c r="K617" s="1220">
        <v>120.32</v>
      </c>
      <c r="L617" s="1220">
        <v>164.48393711551606</v>
      </c>
      <c r="M617" s="956">
        <v>19541</v>
      </c>
      <c r="N617" s="1227">
        <v>26713.602187286397</v>
      </c>
      <c r="O617" s="1231">
        <v>9323.69</v>
      </c>
      <c r="P617" s="1231">
        <v>12745.987696514012</v>
      </c>
      <c r="Q617" s="1231">
        <v>2256.48</v>
      </c>
      <c r="R617" s="1231">
        <v>3084.7300068352697</v>
      </c>
      <c r="S617" s="1231">
        <v>3041.05</v>
      </c>
      <c r="T617" s="1231">
        <v>4157.2795625427207</v>
      </c>
      <c r="U617" s="1167">
        <v>1511.4665230061353</v>
      </c>
      <c r="V617" s="1167">
        <v>2066.2563540753727</v>
      </c>
      <c r="W617" s="1167">
        <v>2991.6338301679712</v>
      </c>
      <c r="X617" s="1167">
        <v>4089.7249899767207</v>
      </c>
      <c r="Y617" s="1232">
        <v>21819.577074851448</v>
      </c>
      <c r="Z617" s="1165">
        <v>29828.540088655427</v>
      </c>
      <c r="AA617" s="1232">
        <v>993.33000000000015</v>
      </c>
      <c r="AB617" s="1232">
        <v>1357.9357484620643</v>
      </c>
      <c r="AC617" s="1233">
        <v>23.307272730000001</v>
      </c>
      <c r="AD617" s="1233">
        <v>32.159999999999997</v>
      </c>
      <c r="AE617" s="1233">
        <v>51496.36</v>
      </c>
      <c r="AF617" s="1233">
        <v>70398.304853041685</v>
      </c>
      <c r="AG617" s="1233">
        <v>975.18181819999995</v>
      </c>
      <c r="AH617" s="1233">
        <v>1363.46</v>
      </c>
      <c r="AI617" s="1233">
        <v>2112.181818</v>
      </c>
      <c r="AJ617" s="1233">
        <v>2983.2</v>
      </c>
      <c r="AK617" s="959">
        <v>74.599999999999994</v>
      </c>
      <c r="AL617" s="959">
        <v>101.98222829801776</v>
      </c>
      <c r="AM617" s="959">
        <v>76.290000000000006</v>
      </c>
      <c r="AN617" s="1234">
        <v>104.29254955570745</v>
      </c>
      <c r="AO617" s="1234">
        <v>10.244123472778892</v>
      </c>
      <c r="AP617" s="1234">
        <v>14.004269955952005</v>
      </c>
      <c r="AR617" s="1400"/>
      <c r="AS617" s="1004"/>
      <c r="AT617" s="1222"/>
      <c r="AU617" s="1223"/>
      <c r="AV617" s="1223"/>
      <c r="AW617" s="1224"/>
      <c r="AX617" s="1224"/>
      <c r="AY617" s="1224"/>
      <c r="AZ617" s="1224"/>
      <c r="BA617" s="1713" t="s">
        <v>4</v>
      </c>
      <c r="BB617" s="1662">
        <v>2008</v>
      </c>
      <c r="BC617" s="1656" t="s">
        <v>49</v>
      </c>
      <c r="BD617" s="1656">
        <v>2</v>
      </c>
      <c r="BE617" s="1657">
        <v>1386728353.9400005</v>
      </c>
      <c r="BF617" s="1658">
        <v>0.10689462350664669</v>
      </c>
      <c r="BG617" s="1656"/>
      <c r="BH617" s="1740" t="s">
        <v>2</v>
      </c>
      <c r="BI617" s="1740" t="s">
        <v>344</v>
      </c>
      <c r="BJ617" s="1656" t="s">
        <v>19</v>
      </c>
      <c r="BK617" s="1656">
        <v>5</v>
      </c>
      <c r="BL617" s="1726">
        <v>192493931.61318237</v>
      </c>
      <c r="BM617" s="1660">
        <v>3.5404484646500197E-3</v>
      </c>
      <c r="BN617" s="1656">
        <v>2014</v>
      </c>
      <c r="BO617" s="1915"/>
      <c r="BP617" s="1927"/>
      <c r="BQ617" s="1224"/>
      <c r="BR617" s="1224"/>
      <c r="BS617" s="1224"/>
      <c r="BT617" s="1224"/>
      <c r="BU617" s="1224"/>
      <c r="BV617" s="1224"/>
      <c r="BW617" s="1224"/>
      <c r="BX617" s="1224"/>
      <c r="BY617" s="1224"/>
      <c r="BZ617" s="1224"/>
      <c r="CA617" s="1224"/>
      <c r="CB617" s="1224"/>
      <c r="CC617" s="1224"/>
      <c r="CD617" s="1224"/>
      <c r="CE617" s="1224"/>
      <c r="CF617" s="1224"/>
      <c r="CG617" s="1224"/>
      <c r="CH617" s="1224"/>
      <c r="CI617" s="1224"/>
      <c r="CJ617" s="1224"/>
      <c r="CK617" s="1224"/>
      <c r="CL617" s="1224"/>
      <c r="CM617" s="1224"/>
      <c r="CN617" s="1224"/>
      <c r="CO617" s="1224"/>
      <c r="CP617" s="1224"/>
      <c r="CQ617" s="1224"/>
      <c r="CR617" s="1224"/>
      <c r="CS617" s="1224"/>
      <c r="CT617" s="1224"/>
      <c r="CU617" s="1224"/>
      <c r="CV617" s="1224"/>
      <c r="CW617" s="1224"/>
      <c r="CX617" s="1224"/>
      <c r="CY617" s="1224"/>
      <c r="CZ617" s="1224"/>
      <c r="DA617" s="1223"/>
      <c r="DB617" s="1223"/>
      <c r="DC617" s="1223"/>
      <c r="DD617" s="1223"/>
      <c r="DE617" s="1223"/>
      <c r="DF617" s="1223"/>
      <c r="DG617" s="1223"/>
      <c r="DH617" s="1223"/>
      <c r="DI617" s="1223"/>
      <c r="DJ617" s="1223"/>
      <c r="DK617" s="1223"/>
      <c r="DL617" s="1223"/>
      <c r="DM617" s="1223"/>
      <c r="DN617" s="1223"/>
      <c r="DO617" s="1223"/>
      <c r="DP617" s="1223"/>
      <c r="DQ617" s="1223"/>
      <c r="DR617" s="1223"/>
      <c r="DS617" s="1223"/>
      <c r="DT617" s="1223"/>
      <c r="DU617" s="1223"/>
      <c r="DV617" s="1223"/>
      <c r="DW617" s="1223"/>
      <c r="DX617" s="1223"/>
      <c r="DY617" s="1223"/>
      <c r="DZ617" s="1223"/>
      <c r="EA617" s="1223"/>
      <c r="EB617" s="1223"/>
      <c r="EC617" s="1223"/>
      <c r="ED617" s="1223"/>
      <c r="EE617" s="1223"/>
      <c r="EF617" s="1223"/>
      <c r="EG617" s="1223"/>
      <c r="EH617" s="1223"/>
      <c r="EI617" s="1225"/>
      <c r="EJ617" s="1225"/>
      <c r="EK617" s="1225"/>
      <c r="EL617" s="1225"/>
      <c r="EM617" s="1225"/>
      <c r="EN617" s="1225"/>
      <c r="EO617" s="1225"/>
      <c r="EP617" s="1225"/>
      <c r="EQ617" s="1225"/>
      <c r="ER617" s="1225"/>
      <c r="ES617" s="1226"/>
      <c r="ET617" s="1226"/>
      <c r="EU617" s="1226"/>
      <c r="EV617" s="1226"/>
      <c r="EW617" s="1226"/>
      <c r="EX617" s="1226"/>
      <c r="EY617" s="1226"/>
      <c r="EZ617" s="1226"/>
      <c r="FA617" s="1226"/>
      <c r="FB617" s="1226"/>
      <c r="FC617" s="1226"/>
      <c r="FD617" s="1226"/>
      <c r="FE617" s="1226"/>
      <c r="FF617" s="1226"/>
      <c r="FG617" s="1226"/>
      <c r="FH617" s="1226"/>
      <c r="FI617" s="1226"/>
      <c r="FJ617" s="1226"/>
      <c r="FK617" s="1226"/>
      <c r="FL617" s="1226"/>
      <c r="FM617" s="1226"/>
      <c r="FN617" s="1226"/>
      <c r="FO617" s="1226"/>
      <c r="FP617" s="1226"/>
    </row>
    <row r="618" spans="1:172" s="626" customFormat="1">
      <c r="A618" s="626">
        <f t="shared" si="19"/>
        <v>2021</v>
      </c>
      <c r="B618" s="626">
        <f t="shared" si="20"/>
        <v>4</v>
      </c>
      <c r="C618" s="690">
        <v>44470</v>
      </c>
      <c r="D618" s="1221">
        <v>0.74070000000000003</v>
      </c>
      <c r="E618" s="1217">
        <v>365.32771959383234</v>
      </c>
      <c r="F618" s="1217">
        <v>493.21954852684263</v>
      </c>
      <c r="G618" s="957">
        <v>25.853829229185671</v>
      </c>
      <c r="H618" s="1221">
        <v>34.904589211807306</v>
      </c>
      <c r="I618" s="997">
        <v>1776.8543999999999</v>
      </c>
      <c r="J618" s="997">
        <v>2405.17</v>
      </c>
      <c r="K618" s="1217">
        <v>120.97</v>
      </c>
      <c r="L618" s="1217">
        <v>163.31848251653841</v>
      </c>
      <c r="M618" s="960">
        <v>19416.189999999999</v>
      </c>
      <c r="N618" s="957">
        <v>26213.298231402725</v>
      </c>
      <c r="O618" s="1219">
        <v>9777.43</v>
      </c>
      <c r="P618" s="1219">
        <v>13200.256514108276</v>
      </c>
      <c r="Q618" s="1219">
        <v>2338.83</v>
      </c>
      <c r="R618" s="1219">
        <v>3157.5941676792222</v>
      </c>
      <c r="S618" s="1219">
        <v>3369.49</v>
      </c>
      <c r="T618" s="1219">
        <v>4549.0616983934115</v>
      </c>
      <c r="U618" s="1219">
        <v>980.03846317234706</v>
      </c>
      <c r="V618" s="1219">
        <v>1323.1246971410112</v>
      </c>
      <c r="W618" s="1219">
        <v>3126.3093147737877</v>
      </c>
      <c r="X618" s="1219">
        <v>4220.7497161790034</v>
      </c>
      <c r="Y618" s="1219">
        <v>27017.670728174184</v>
      </c>
      <c r="Z618" s="958">
        <v>36475.861655426197</v>
      </c>
      <c r="AA618" s="1219">
        <v>1250</v>
      </c>
      <c r="AB618" s="1219">
        <v>1687.5928176049681</v>
      </c>
      <c r="AC618" s="1219">
        <v>23.296428571428567</v>
      </c>
      <c r="AD618" s="1219">
        <v>31.8</v>
      </c>
      <c r="AE618" s="1219">
        <v>54628.33</v>
      </c>
      <c r="AF618" s="1219">
        <v>73752.301876603218</v>
      </c>
      <c r="AG618" s="1219">
        <v>1017.0952380952381</v>
      </c>
      <c r="AH618" s="1219">
        <v>1409.03</v>
      </c>
      <c r="AI618" s="1219">
        <v>2008.8571428571429</v>
      </c>
      <c r="AJ618" s="1219">
        <v>2807.74</v>
      </c>
      <c r="AK618" s="997">
        <v>83.65</v>
      </c>
      <c r="AL618" s="997">
        <v>112.93371135412448</v>
      </c>
      <c r="AM618" s="1219">
        <v>85.17</v>
      </c>
      <c r="AN618" s="1217">
        <v>114.98582422033212</v>
      </c>
      <c r="AO618" s="1217">
        <v>11.425146106919144</v>
      </c>
      <c r="AP618" s="1217">
        <v>15.42479560809929</v>
      </c>
      <c r="AR618" s="1400"/>
      <c r="AS618" s="1004"/>
      <c r="AT618" s="1222"/>
      <c r="AU618" s="1223"/>
      <c r="AV618" s="1223"/>
      <c r="AW618" s="1224"/>
      <c r="AX618" s="1224"/>
      <c r="AY618" s="1224"/>
      <c r="AZ618" s="1224"/>
      <c r="BA618" s="1713" t="s">
        <v>4</v>
      </c>
      <c r="BB618" s="1662">
        <v>2008</v>
      </c>
      <c r="BC618" s="1656" t="s">
        <v>616</v>
      </c>
      <c r="BD618" s="1656">
        <v>3</v>
      </c>
      <c r="BE618" s="1657">
        <v>1369947130.47</v>
      </c>
      <c r="BF618" s="1658">
        <v>0.10560105901024769</v>
      </c>
      <c r="BG618" s="1656"/>
      <c r="BH618" s="1740" t="s">
        <v>2</v>
      </c>
      <c r="BI618" s="1740" t="s">
        <v>344</v>
      </c>
      <c r="BJ618" s="1656" t="s">
        <v>32</v>
      </c>
      <c r="BK618" s="1656"/>
      <c r="BL618" s="1726">
        <v>185926555.70849308</v>
      </c>
      <c r="BM618" s="1660">
        <v>3.419657872740553E-3</v>
      </c>
      <c r="BN618" s="1656">
        <v>2014</v>
      </c>
      <c r="BO618" s="1915"/>
      <c r="BP618" s="1927"/>
      <c r="BQ618" s="1224"/>
      <c r="BR618" s="1224"/>
      <c r="BS618" s="1224"/>
      <c r="BT618" s="1224"/>
      <c r="BU618" s="1224"/>
      <c r="BV618" s="1224"/>
      <c r="BW618" s="1224"/>
      <c r="BX618" s="1224"/>
      <c r="BY618" s="1224"/>
      <c r="BZ618" s="1224"/>
      <c r="CA618" s="1224"/>
      <c r="CB618" s="1224"/>
      <c r="CC618" s="1224"/>
      <c r="CD618" s="1224"/>
      <c r="CE618" s="1224"/>
      <c r="CF618" s="1224"/>
      <c r="CG618" s="1224"/>
      <c r="CH618" s="1224"/>
      <c r="CI618" s="1224"/>
      <c r="CJ618" s="1224"/>
      <c r="CK618" s="1224"/>
      <c r="CL618" s="1224"/>
      <c r="CM618" s="1224"/>
      <c r="CN618" s="1224"/>
      <c r="CO618" s="1224"/>
      <c r="CP618" s="1224"/>
      <c r="CQ618" s="1224"/>
      <c r="CR618" s="1224"/>
      <c r="CS618" s="1224"/>
      <c r="CT618" s="1224"/>
      <c r="CU618" s="1224"/>
      <c r="CV618" s="1224"/>
      <c r="CW618" s="1224"/>
      <c r="CX618" s="1224"/>
      <c r="CY618" s="1224"/>
      <c r="CZ618" s="1224"/>
      <c r="DA618" s="1223"/>
      <c r="DB618" s="1223"/>
      <c r="DC618" s="1223"/>
      <c r="DD618" s="1223"/>
      <c r="DE618" s="1223"/>
      <c r="DF618" s="1223"/>
      <c r="DG618" s="1223"/>
      <c r="DH618" s="1223"/>
      <c r="DI618" s="1223"/>
      <c r="DJ618" s="1223"/>
      <c r="DK618" s="1223"/>
      <c r="DL618" s="1223"/>
      <c r="DM618" s="1223"/>
      <c r="DN618" s="1223"/>
      <c r="DO618" s="1223"/>
      <c r="DP618" s="1223"/>
      <c r="DQ618" s="1223"/>
      <c r="DR618" s="1223"/>
      <c r="DS618" s="1223"/>
      <c r="DT618" s="1223"/>
      <c r="DU618" s="1223"/>
      <c r="DV618" s="1223"/>
      <c r="DW618" s="1223"/>
      <c r="DX618" s="1223"/>
      <c r="DY618" s="1223"/>
      <c r="DZ618" s="1223"/>
      <c r="EA618" s="1223"/>
      <c r="EB618" s="1223"/>
      <c r="EC618" s="1223"/>
      <c r="ED618" s="1223"/>
      <c r="EE618" s="1223"/>
      <c r="EF618" s="1223"/>
      <c r="EG618" s="1223"/>
      <c r="EH618" s="1223"/>
      <c r="EI618" s="1225"/>
      <c r="EJ618" s="1225"/>
      <c r="EK618" s="1225"/>
      <c r="EL618" s="1225"/>
      <c r="EM618" s="1225"/>
      <c r="EN618" s="1225"/>
      <c r="EO618" s="1225"/>
      <c r="EP618" s="1225"/>
      <c r="EQ618" s="1225"/>
      <c r="ER618" s="1225"/>
      <c r="ES618" s="1226"/>
      <c r="ET618" s="1226"/>
      <c r="EU618" s="1226"/>
      <c r="EV618" s="1226"/>
      <c r="EW618" s="1226"/>
      <c r="EX618" s="1226"/>
      <c r="EY618" s="1226"/>
      <c r="EZ618" s="1226"/>
      <c r="FA618" s="1226"/>
      <c r="FB618" s="1226"/>
      <c r="FC618" s="1226"/>
      <c r="FD618" s="1226"/>
      <c r="FE618" s="1226"/>
      <c r="FF618" s="1226"/>
      <c r="FG618" s="1226"/>
      <c r="FH618" s="1226"/>
      <c r="FI618" s="1226"/>
      <c r="FJ618" s="1226"/>
      <c r="FK618" s="1226"/>
      <c r="FL618" s="1226"/>
      <c r="FM618" s="1226"/>
      <c r="FN618" s="1226"/>
      <c r="FO618" s="1226"/>
      <c r="FP618" s="1226"/>
    </row>
    <row r="619" spans="1:172" s="626" customFormat="1">
      <c r="A619" s="626">
        <f t="shared" si="19"/>
        <v>2021</v>
      </c>
      <c r="B619" s="626">
        <f t="shared" si="20"/>
        <v>4</v>
      </c>
      <c r="C619" s="690">
        <v>44501</v>
      </c>
      <c r="D619" s="1401">
        <v>0.73009999999999997</v>
      </c>
      <c r="E619" s="1164">
        <v>446.17039323359381</v>
      </c>
      <c r="F619" s="1164">
        <v>611.10860599040382</v>
      </c>
      <c r="G619" s="1164">
        <v>26.935507352127306</v>
      </c>
      <c r="H619" s="1352">
        <v>36.892901454769628</v>
      </c>
      <c r="I619" s="999">
        <v>1820.234091</v>
      </c>
      <c r="J619" s="999">
        <v>2495.37</v>
      </c>
      <c r="K619" s="1220">
        <v>94.94</v>
      </c>
      <c r="L619" s="1220">
        <v>130.0369812354472</v>
      </c>
      <c r="M619" s="956">
        <v>19957.95</v>
      </c>
      <c r="N619" s="1227">
        <v>27335.912888645395</v>
      </c>
      <c r="O619" s="1231">
        <v>9764.59</v>
      </c>
      <c r="P619" s="1231">
        <v>13374.318586495001</v>
      </c>
      <c r="Q619" s="1231">
        <v>2346.94</v>
      </c>
      <c r="R619" s="1231">
        <v>3214.5459526092318</v>
      </c>
      <c r="S619" s="1231">
        <v>3316.65</v>
      </c>
      <c r="T619" s="1231">
        <v>4542.7338720723192</v>
      </c>
      <c r="U619" s="1167">
        <v>1681.9411340191557</v>
      </c>
      <c r="V619" s="1167">
        <v>2303.7133735367152</v>
      </c>
      <c r="W619" s="1167">
        <v>3201.42585359036</v>
      </c>
      <c r="X619" s="1167">
        <v>4384.9141947546368</v>
      </c>
      <c r="Y619" s="1232">
        <v>27417.228919764038</v>
      </c>
      <c r="Z619" s="1165">
        <v>37552.703629316587</v>
      </c>
      <c r="AA619" s="1232">
        <v>1922.7299999999998</v>
      </c>
      <c r="AB619" s="1232">
        <v>2633.5159567182577</v>
      </c>
      <c r="AC619" s="1233">
        <v>24.196363640000001</v>
      </c>
      <c r="AD619" s="1233">
        <v>33.4</v>
      </c>
      <c r="AE619" s="1233">
        <v>59900.23</v>
      </c>
      <c r="AF619" s="1233">
        <v>82043.870702643486</v>
      </c>
      <c r="AG619" s="1233">
        <v>1035.772727</v>
      </c>
      <c r="AH619" s="1233">
        <v>1443.8</v>
      </c>
      <c r="AI619" s="1233">
        <v>2003.772727</v>
      </c>
      <c r="AJ619" s="1233">
        <v>2822.51</v>
      </c>
      <c r="AK619" s="996">
        <v>80.77</v>
      </c>
      <c r="AL619" s="996">
        <v>110.62868100260238</v>
      </c>
      <c r="AM619" s="959">
        <v>83.59</v>
      </c>
      <c r="AN619" s="1234">
        <v>114.49116559375429</v>
      </c>
      <c r="AO619" s="1234">
        <v>12.797272787853206</v>
      </c>
      <c r="AP619" s="996">
        <v>17.52810955739379</v>
      </c>
      <c r="AR619" s="1400"/>
      <c r="AS619" s="1004"/>
      <c r="AT619" s="1222"/>
      <c r="AU619" s="1223"/>
      <c r="AV619" s="1223"/>
      <c r="AW619" s="1224"/>
      <c r="AX619" s="1224"/>
      <c r="AY619" s="1224"/>
      <c r="AZ619" s="1224"/>
      <c r="BA619" s="1713" t="s">
        <v>4</v>
      </c>
      <c r="BB619" s="1662">
        <v>2008</v>
      </c>
      <c r="BC619" s="1656" t="s">
        <v>15</v>
      </c>
      <c r="BD619" s="1656">
        <v>4</v>
      </c>
      <c r="BE619" s="1657">
        <v>855348594.64000022</v>
      </c>
      <c r="BF619" s="1658">
        <v>6.5933725037930657E-2</v>
      </c>
      <c r="BG619" s="1656"/>
      <c r="BH619" s="1740" t="s">
        <v>2</v>
      </c>
      <c r="BI619" s="1740" t="s">
        <v>344</v>
      </c>
      <c r="BJ619" s="1656" t="s">
        <v>249</v>
      </c>
      <c r="BK619" s="1656"/>
      <c r="BL619" s="1726">
        <v>54369928989.267403</v>
      </c>
      <c r="BM619" s="1660"/>
      <c r="BN619" s="1656">
        <v>2014</v>
      </c>
      <c r="BO619" s="1915"/>
      <c r="BP619" s="1927"/>
      <c r="BQ619" s="1224"/>
      <c r="BR619" s="1224"/>
      <c r="BS619" s="1224"/>
      <c r="BT619" s="1224"/>
      <c r="BU619" s="1224"/>
      <c r="BV619" s="1224"/>
      <c r="BW619" s="1224"/>
      <c r="BX619" s="1224"/>
      <c r="BY619" s="1224"/>
      <c r="BZ619" s="1224"/>
      <c r="CA619" s="1224"/>
      <c r="CB619" s="1224"/>
      <c r="CC619" s="1224"/>
      <c r="CD619" s="1224"/>
      <c r="CE619" s="1224"/>
      <c r="CF619" s="1224"/>
      <c r="CG619" s="1224"/>
      <c r="CH619" s="1224"/>
      <c r="CI619" s="1224"/>
      <c r="CJ619" s="1224"/>
      <c r="CK619" s="1224"/>
      <c r="CL619" s="1224"/>
      <c r="CM619" s="1224"/>
      <c r="CN619" s="1224"/>
      <c r="CO619" s="1224"/>
      <c r="CP619" s="1224"/>
      <c r="CQ619" s="1224"/>
      <c r="CR619" s="1224"/>
      <c r="CS619" s="1224"/>
      <c r="CT619" s="1224"/>
      <c r="CU619" s="1224"/>
      <c r="CV619" s="1224"/>
      <c r="CW619" s="1224"/>
      <c r="CX619" s="1224"/>
      <c r="CY619" s="1224"/>
      <c r="CZ619" s="1224"/>
      <c r="DA619" s="1223"/>
      <c r="DB619" s="1223"/>
      <c r="DC619" s="1223"/>
      <c r="DD619" s="1223"/>
      <c r="DE619" s="1223"/>
      <c r="DF619" s="1223"/>
      <c r="DG619" s="1223"/>
      <c r="DH619" s="1223"/>
      <c r="DI619" s="1223"/>
      <c r="DJ619" s="1223"/>
      <c r="DK619" s="1223"/>
      <c r="DL619" s="1223"/>
      <c r="DM619" s="1223"/>
      <c r="DN619" s="1223"/>
      <c r="DO619" s="1223"/>
      <c r="DP619" s="1223"/>
      <c r="DQ619" s="1223"/>
      <c r="DR619" s="1223"/>
      <c r="DS619" s="1223"/>
      <c r="DT619" s="1223"/>
      <c r="DU619" s="1223"/>
      <c r="DV619" s="1223"/>
      <c r="DW619" s="1223"/>
      <c r="DX619" s="1223"/>
      <c r="DY619" s="1223"/>
      <c r="DZ619" s="1223"/>
      <c r="EA619" s="1223"/>
      <c r="EB619" s="1223"/>
      <c r="EC619" s="1223"/>
      <c r="ED619" s="1223"/>
      <c r="EE619" s="1223"/>
      <c r="EF619" s="1223"/>
      <c r="EG619" s="1223"/>
      <c r="EH619" s="1223"/>
      <c r="EI619" s="1225"/>
      <c r="EJ619" s="1225"/>
      <c r="EK619" s="1225"/>
      <c r="EL619" s="1225"/>
      <c r="EM619" s="1225"/>
      <c r="EN619" s="1225"/>
      <c r="EO619" s="1225"/>
      <c r="EP619" s="1225"/>
      <c r="EQ619" s="1225"/>
      <c r="ER619" s="1225"/>
      <c r="ES619" s="1226"/>
      <c r="ET619" s="1226"/>
      <c r="EU619" s="1226"/>
      <c r="EV619" s="1226"/>
      <c r="EW619" s="1226"/>
      <c r="EX619" s="1226"/>
      <c r="EY619" s="1226"/>
      <c r="EZ619" s="1226"/>
      <c r="FA619" s="1226"/>
      <c r="FB619" s="1226"/>
      <c r="FC619" s="1226"/>
      <c r="FD619" s="1226"/>
      <c r="FE619" s="1226"/>
      <c r="FF619" s="1226"/>
      <c r="FG619" s="1226"/>
      <c r="FH619" s="1226"/>
      <c r="FI619" s="1226"/>
      <c r="FJ619" s="1226"/>
      <c r="FK619" s="1226"/>
      <c r="FL619" s="1226"/>
      <c r="FM619" s="1226"/>
      <c r="FN619" s="1226"/>
      <c r="FO619" s="1226"/>
      <c r="FP619" s="1226"/>
    </row>
    <row r="620" spans="1:172" s="626" customFormat="1">
      <c r="A620" s="626">
        <f t="shared" si="19"/>
        <v>2021</v>
      </c>
      <c r="B620" s="626">
        <f t="shared" si="20"/>
        <v>4</v>
      </c>
      <c r="C620" s="690">
        <v>44531</v>
      </c>
      <c r="D620" s="1221">
        <v>0.71630000000000005</v>
      </c>
      <c r="E620" s="1217">
        <v>386.32228284569965</v>
      </c>
      <c r="F620" s="1217">
        <v>539.33028458145975</v>
      </c>
      <c r="G620" s="957">
        <v>24.225039358627519</v>
      </c>
      <c r="H620" s="1221">
        <v>33.819683594342479</v>
      </c>
      <c r="I620" s="997">
        <v>1787.4642859999999</v>
      </c>
      <c r="J620" s="997">
        <v>2514.13</v>
      </c>
      <c r="K620" s="1169">
        <v>112.94</v>
      </c>
      <c r="L620" s="1217">
        <v>157.67136674577691</v>
      </c>
      <c r="M620" s="960">
        <v>20064.759999999998</v>
      </c>
      <c r="N620" s="957">
        <v>28011.671087533152</v>
      </c>
      <c r="O620" s="1219">
        <v>9549.11</v>
      </c>
      <c r="P620" s="1219">
        <v>13331.160128437805</v>
      </c>
      <c r="Q620" s="1219">
        <v>2304.1999999999998</v>
      </c>
      <c r="R620" s="1219">
        <v>3216.8085997487083</v>
      </c>
      <c r="S620" s="958">
        <v>3407.32</v>
      </c>
      <c r="T620" s="1219">
        <v>4756.8337288845451</v>
      </c>
      <c r="U620" s="1219">
        <v>1663.3971282138443</v>
      </c>
      <c r="V620" s="1219">
        <v>2322.2073547589616</v>
      </c>
      <c r="W620" s="1219">
        <v>3107.2607383786158</v>
      </c>
      <c r="X620" s="1219">
        <v>4337.9320653058994</v>
      </c>
      <c r="Y620" s="1219">
        <v>29004.972832096275</v>
      </c>
      <c r="Z620" s="958">
        <v>40492.772346916478</v>
      </c>
      <c r="AA620" s="1219">
        <v>2379.13</v>
      </c>
      <c r="AB620" s="1219">
        <v>3321.4156079854811</v>
      </c>
      <c r="AC620" s="1219">
        <v>22.46809524</v>
      </c>
      <c r="AD620" s="1219">
        <v>31.82</v>
      </c>
      <c r="AE620" s="1219">
        <v>68925.240000000005</v>
      </c>
      <c r="AF620" s="1219">
        <v>96223.984364093252</v>
      </c>
      <c r="AG620" s="1219">
        <v>973.60578950000001</v>
      </c>
      <c r="AH620" s="1219">
        <v>1367.31</v>
      </c>
      <c r="AI620" s="1219">
        <v>1789.421053</v>
      </c>
      <c r="AJ620" s="1219">
        <v>2655.05</v>
      </c>
      <c r="AK620" s="994">
        <v>74.31</v>
      </c>
      <c r="AL620" s="994">
        <v>103.74144911349993</v>
      </c>
      <c r="AM620" s="960">
        <v>77.239999999999995</v>
      </c>
      <c r="AN620" s="1217">
        <v>107.8319140025129</v>
      </c>
      <c r="AO620" s="1217">
        <v>12.443045034017</v>
      </c>
      <c r="AP620" s="1169">
        <v>17.371276049165154</v>
      </c>
      <c r="AR620" s="1400"/>
      <c r="AS620" s="1004"/>
      <c r="AT620" s="1222"/>
      <c r="AU620" s="1223"/>
      <c r="AV620" s="1223"/>
      <c r="AW620" s="1224"/>
      <c r="AX620" s="1224"/>
      <c r="AY620" s="1224"/>
      <c r="AZ620" s="1224"/>
      <c r="BA620" s="1713" t="s">
        <v>4</v>
      </c>
      <c r="BB620" s="1662">
        <v>2008</v>
      </c>
      <c r="BC620" s="1656" t="s">
        <v>28</v>
      </c>
      <c r="BD620" s="1656">
        <v>5</v>
      </c>
      <c r="BE620" s="1657">
        <v>592867349.92000008</v>
      </c>
      <c r="BF620" s="1658">
        <v>4.5700610345942187E-2</v>
      </c>
      <c r="BG620" s="1656"/>
      <c r="BH620" s="1740" t="s">
        <v>2</v>
      </c>
      <c r="BI620" s="1740" t="s">
        <v>343</v>
      </c>
      <c r="BJ620" s="1656" t="s">
        <v>15</v>
      </c>
      <c r="BK620" s="1656">
        <v>1</v>
      </c>
      <c r="BL620" s="1726">
        <v>49014730714.380302</v>
      </c>
      <c r="BM620" s="1660">
        <v>0.65372439248930869</v>
      </c>
      <c r="BN620" s="1656">
        <v>2013</v>
      </c>
      <c r="BO620" s="1915"/>
      <c r="BP620" s="1927"/>
      <c r="BQ620" s="1224"/>
      <c r="BR620" s="1224"/>
      <c r="BS620" s="1224"/>
      <c r="BT620" s="1224"/>
      <c r="BU620" s="1224"/>
      <c r="BV620" s="1224"/>
      <c r="BW620" s="1224"/>
      <c r="BX620" s="1224"/>
      <c r="BY620" s="1224"/>
      <c r="BZ620" s="1224"/>
      <c r="CA620" s="1224"/>
      <c r="CB620" s="1224"/>
      <c r="CC620" s="1224"/>
      <c r="CD620" s="1224"/>
      <c r="CE620" s="1224"/>
      <c r="CF620" s="1224"/>
      <c r="CG620" s="1224"/>
      <c r="CH620" s="1224"/>
      <c r="CI620" s="1224"/>
      <c r="CJ620" s="1224"/>
      <c r="CK620" s="1224"/>
      <c r="CL620" s="1224"/>
      <c r="CM620" s="1224"/>
      <c r="CN620" s="1224"/>
      <c r="CO620" s="1224"/>
      <c r="CP620" s="1224"/>
      <c r="CQ620" s="1224"/>
      <c r="CR620" s="1224"/>
      <c r="CS620" s="1224"/>
      <c r="CT620" s="1224"/>
      <c r="CU620" s="1224"/>
      <c r="CV620" s="1224"/>
      <c r="CW620" s="1224"/>
      <c r="CX620" s="1224"/>
      <c r="CY620" s="1224"/>
      <c r="CZ620" s="1224"/>
      <c r="DA620" s="1223"/>
      <c r="DB620" s="1223"/>
      <c r="DC620" s="1223"/>
      <c r="DD620" s="1223"/>
      <c r="DE620" s="1223"/>
      <c r="DF620" s="1223"/>
      <c r="DG620" s="1223"/>
      <c r="DH620" s="1223"/>
      <c r="DI620" s="1223"/>
      <c r="DJ620" s="1223"/>
      <c r="DK620" s="1223"/>
      <c r="DL620" s="1223"/>
      <c r="DM620" s="1223"/>
      <c r="DN620" s="1223"/>
      <c r="DO620" s="1223"/>
      <c r="DP620" s="1223"/>
      <c r="DQ620" s="1223"/>
      <c r="DR620" s="1223"/>
      <c r="DS620" s="1223"/>
      <c r="DT620" s="1223"/>
      <c r="DU620" s="1223"/>
      <c r="DV620" s="1223"/>
      <c r="DW620" s="1223"/>
      <c r="DX620" s="1223"/>
      <c r="DY620" s="1223"/>
      <c r="DZ620" s="1223"/>
      <c r="EA620" s="1223"/>
      <c r="EB620" s="1223"/>
      <c r="EC620" s="1223"/>
      <c r="ED620" s="1223"/>
      <c r="EE620" s="1223"/>
      <c r="EF620" s="1223"/>
      <c r="EG620" s="1223"/>
      <c r="EH620" s="1223"/>
      <c r="EI620" s="1225"/>
      <c r="EJ620" s="1225"/>
      <c r="EK620" s="1225"/>
      <c r="EL620" s="1225"/>
      <c r="EM620" s="1225"/>
      <c r="EN620" s="1225"/>
      <c r="EO620" s="1225"/>
      <c r="EP620" s="1225"/>
      <c r="EQ620" s="1225"/>
      <c r="ER620" s="1225"/>
      <c r="ES620" s="1226"/>
      <c r="ET620" s="1226"/>
      <c r="EU620" s="1226"/>
      <c r="EV620" s="1226"/>
      <c r="EW620" s="1226"/>
      <c r="EX620" s="1226"/>
      <c r="EY620" s="1226"/>
      <c r="EZ620" s="1226"/>
      <c r="FA620" s="1226"/>
      <c r="FB620" s="1226"/>
      <c r="FC620" s="1226"/>
      <c r="FD620" s="1226"/>
      <c r="FE620" s="1226"/>
      <c r="FF620" s="1226"/>
      <c r="FG620" s="1226"/>
      <c r="FH620" s="1226"/>
      <c r="FI620" s="1226"/>
      <c r="FJ620" s="1226"/>
      <c r="FK620" s="1226"/>
      <c r="FL620" s="1226"/>
      <c r="FM620" s="1226"/>
      <c r="FN620" s="1226"/>
      <c r="FO620" s="1226"/>
      <c r="FP620" s="1226"/>
    </row>
    <row r="621" spans="1:172" s="275" customFormat="1">
      <c r="A621" s="275">
        <f t="shared" si="19"/>
        <v>2022</v>
      </c>
      <c r="B621" s="275">
        <f t="shared" si="20"/>
        <v>1</v>
      </c>
      <c r="C621" s="1612">
        <v>44562</v>
      </c>
      <c r="D621" s="1401">
        <v>0.71750000000000003</v>
      </c>
      <c r="E621" s="998">
        <v>372.74061814672041</v>
      </c>
      <c r="F621" s="998">
        <v>519.4991193682514</v>
      </c>
      <c r="G621" s="998">
        <v>21.394010610631035</v>
      </c>
      <c r="H621" s="1352">
        <v>29.817436391123394</v>
      </c>
      <c r="I621" s="1218">
        <v>1816.7650000000001</v>
      </c>
      <c r="J621" s="1218">
        <v>2538.2399999999998</v>
      </c>
      <c r="K621" s="1220">
        <v>131.37</v>
      </c>
      <c r="L621" s="1220">
        <v>183.09407665505228</v>
      </c>
      <c r="M621" s="956">
        <v>22319.38</v>
      </c>
      <c r="N621" s="956">
        <v>31107.149825783974</v>
      </c>
      <c r="O621" s="1231">
        <v>9774.51</v>
      </c>
      <c r="P621" s="1231">
        <v>13623.010452961673</v>
      </c>
      <c r="Q621" s="1231">
        <v>2341.9899999999998</v>
      </c>
      <c r="R621" s="1231">
        <v>3264.0975609756092</v>
      </c>
      <c r="S621" s="1231">
        <v>3674.5</v>
      </c>
      <c r="T621" s="1231">
        <v>5121.254355400697</v>
      </c>
      <c r="U621" s="1167">
        <v>1764.0781874880061</v>
      </c>
      <c r="V621" s="1167">
        <v>2458.6455574745728</v>
      </c>
      <c r="W621" s="1167">
        <v>3222.0983924033821</v>
      </c>
      <c r="X621" s="1167">
        <v>4490.7294667642955</v>
      </c>
      <c r="Y621" s="1232">
        <v>39025.863428050834</v>
      </c>
      <c r="Z621" s="1165">
        <v>54391.447286481998</v>
      </c>
      <c r="AA621" s="1232">
        <v>2663.16</v>
      </c>
      <c r="AB621" s="1232">
        <v>3711.7212543554006</v>
      </c>
      <c r="AC621" s="1233">
        <v>23.128499999999999</v>
      </c>
      <c r="AD621" s="1233">
        <v>32.590000000000003</v>
      </c>
      <c r="AE621" s="1233">
        <v>70465</v>
      </c>
      <c r="AF621" s="1233">
        <v>98209.059233449472</v>
      </c>
      <c r="AG621" s="1233">
        <v>995.5</v>
      </c>
      <c r="AH621" s="1233">
        <v>1416.91</v>
      </c>
      <c r="AI621" s="1233">
        <v>2033.75</v>
      </c>
      <c r="AJ621" s="1233">
        <v>2901.49</v>
      </c>
      <c r="AK621" s="959">
        <v>85.53</v>
      </c>
      <c r="AL621" s="959">
        <v>119.20557491289199</v>
      </c>
      <c r="AM621" s="959">
        <v>89.75</v>
      </c>
      <c r="AN621" s="1234">
        <v>125.08710801393728</v>
      </c>
      <c r="AO621" s="959">
        <v>12.797630374169174</v>
      </c>
      <c r="AP621" s="959">
        <v>17.836418639957035</v>
      </c>
      <c r="AS621" s="1004"/>
      <c r="AT621" s="1004"/>
      <c r="AU621" s="1002"/>
      <c r="AV621" s="1002"/>
      <c r="AW621" s="1023"/>
      <c r="AX621" s="1023"/>
      <c r="AY621" s="1023"/>
      <c r="AZ621" s="1023"/>
      <c r="BA621" s="1742" t="s">
        <v>4</v>
      </c>
      <c r="BB621" s="1743">
        <v>2008</v>
      </c>
      <c r="BC621" s="1744" t="s">
        <v>24</v>
      </c>
      <c r="BD621" s="1744">
        <v>6</v>
      </c>
      <c r="BE621" s="1745">
        <v>224188668.60000002</v>
      </c>
      <c r="BF621" s="1746">
        <v>1.7281368233630464E-2</v>
      </c>
      <c r="BG621" s="1744"/>
      <c r="BH621" s="1747" t="s">
        <v>2</v>
      </c>
      <c r="BI621" s="1747" t="s">
        <v>343</v>
      </c>
      <c r="BJ621" s="1744" t="s">
        <v>20</v>
      </c>
      <c r="BK621" s="1744">
        <v>2</v>
      </c>
      <c r="BL621" s="1748">
        <v>10956237957.531624</v>
      </c>
      <c r="BM621" s="1749">
        <v>0.14612668270060125</v>
      </c>
      <c r="BN621" s="1744">
        <v>2013</v>
      </c>
      <c r="BO621" s="1914"/>
      <c r="BP621" s="304"/>
      <c r="BQ621" s="1023"/>
      <c r="BR621" s="1023"/>
      <c r="BS621" s="1023"/>
      <c r="BT621" s="1023"/>
      <c r="BU621" s="1023"/>
      <c r="BV621" s="1023"/>
      <c r="BW621" s="1023"/>
      <c r="BX621" s="1023"/>
      <c r="BY621" s="1023"/>
      <c r="BZ621" s="1023"/>
      <c r="CA621" s="1023"/>
      <c r="CB621" s="1023"/>
      <c r="CC621" s="1023"/>
      <c r="CD621" s="1023"/>
      <c r="CE621" s="1023"/>
      <c r="CF621" s="1023"/>
      <c r="CG621" s="1023"/>
      <c r="CH621" s="1023"/>
      <c r="CI621" s="1023"/>
      <c r="CJ621" s="1023"/>
      <c r="CK621" s="1023"/>
      <c r="CL621" s="1023"/>
      <c r="CM621" s="1023"/>
      <c r="CN621" s="1023"/>
      <c r="CO621" s="1023"/>
      <c r="CP621" s="1023"/>
      <c r="CQ621" s="1023"/>
      <c r="CR621" s="1023"/>
      <c r="CS621" s="1023"/>
      <c r="CT621" s="1023"/>
      <c r="CU621" s="1023"/>
      <c r="CV621" s="1023"/>
      <c r="CW621" s="1023"/>
      <c r="CX621" s="1023"/>
      <c r="CY621" s="1023"/>
      <c r="CZ621" s="1023"/>
      <c r="DA621" s="1002"/>
      <c r="DB621" s="1002"/>
      <c r="DC621" s="1002"/>
      <c r="DD621" s="1002"/>
      <c r="DE621" s="1002"/>
      <c r="DF621" s="1002"/>
      <c r="DG621" s="1002"/>
      <c r="DH621" s="1002"/>
      <c r="DI621" s="1002"/>
      <c r="DJ621" s="1002"/>
      <c r="DK621" s="1002"/>
      <c r="DL621" s="1002"/>
      <c r="DM621" s="1002"/>
      <c r="DN621" s="1002"/>
      <c r="DO621" s="1002"/>
      <c r="DP621" s="1002"/>
      <c r="DQ621" s="1002"/>
      <c r="DR621" s="1002"/>
      <c r="DS621" s="1002"/>
      <c r="DT621" s="1002"/>
      <c r="DU621" s="1002"/>
      <c r="DV621" s="1002"/>
      <c r="DW621" s="1002"/>
      <c r="DX621" s="1002"/>
      <c r="DY621" s="1002"/>
      <c r="DZ621" s="1002"/>
      <c r="EA621" s="1002"/>
      <c r="EB621" s="1002"/>
      <c r="EC621" s="1002"/>
      <c r="ED621" s="1002"/>
      <c r="EE621" s="1002"/>
      <c r="EF621" s="1002"/>
      <c r="EG621" s="1002"/>
      <c r="EH621" s="1002"/>
      <c r="EI621" s="953"/>
      <c r="EJ621" s="953"/>
      <c r="EK621" s="953"/>
      <c r="EL621" s="953"/>
      <c r="EM621" s="953"/>
      <c r="EN621" s="953"/>
      <c r="EO621" s="953"/>
      <c r="EP621" s="953"/>
      <c r="EQ621" s="953"/>
      <c r="ER621" s="953"/>
      <c r="ES621" s="99"/>
      <c r="ET621" s="99"/>
      <c r="EU621" s="99"/>
      <c r="EV621" s="99"/>
      <c r="EW621" s="99"/>
      <c r="EX621" s="99"/>
      <c r="EY621" s="99"/>
      <c r="EZ621" s="99"/>
      <c r="FA621" s="99"/>
      <c r="FB621" s="99"/>
      <c r="FC621" s="99"/>
      <c r="FD621" s="99"/>
      <c r="FE621" s="99"/>
      <c r="FF621" s="99"/>
      <c r="FG621" s="99"/>
      <c r="FH621" s="99"/>
      <c r="FI621" s="99"/>
      <c r="FJ621" s="99"/>
      <c r="FK621" s="99"/>
      <c r="FL621" s="99"/>
      <c r="FM621" s="99"/>
      <c r="FN621" s="99"/>
      <c r="FO621" s="99"/>
      <c r="FP621" s="99"/>
    </row>
    <row r="622" spans="1:172">
      <c r="A622" s="235">
        <f t="shared" si="19"/>
        <v>2022</v>
      </c>
      <c r="B622" s="235">
        <f t="shared" si="20"/>
        <v>1</v>
      </c>
      <c r="C622" s="690">
        <v>44593</v>
      </c>
      <c r="D622" s="1221">
        <v>0.71679999999999999</v>
      </c>
      <c r="E622" s="1221">
        <v>376.30533012651063</v>
      </c>
      <c r="F622" s="1221">
        <v>524.97953421667216</v>
      </c>
      <c r="G622" s="994">
        <v>22.796153003400999</v>
      </c>
      <c r="H622" s="1221">
        <v>31.802668810548269</v>
      </c>
      <c r="I622" s="1219">
        <v>1856.2950000000001</v>
      </c>
      <c r="J622" s="1219">
        <v>2599.25</v>
      </c>
      <c r="K622" s="1217">
        <v>141.65</v>
      </c>
      <c r="L622" s="1217">
        <v>197.61439732142858</v>
      </c>
      <c r="M622" s="957">
        <v>24172.5</v>
      </c>
      <c r="N622" s="957">
        <v>33722.795758928572</v>
      </c>
      <c r="O622" s="1219">
        <v>9939.98</v>
      </c>
      <c r="P622" s="1219">
        <v>13867.159598214284</v>
      </c>
      <c r="Q622" s="1219">
        <v>2299.16</v>
      </c>
      <c r="R622" s="1219">
        <v>3207.5334821428569</v>
      </c>
      <c r="S622" s="1219">
        <v>3643.68</v>
      </c>
      <c r="T622" s="1219">
        <v>5083.2589285714284</v>
      </c>
      <c r="U622" s="1219">
        <v>1858.1800932249321</v>
      </c>
      <c r="V622" s="1219">
        <v>2592.3271389856754</v>
      </c>
      <c r="W622" s="1219">
        <v>3243.146276587805</v>
      </c>
      <c r="X622" s="1219">
        <v>4524.4786224718264</v>
      </c>
      <c r="Y622" s="1219">
        <v>55482.532909728601</v>
      </c>
      <c r="Z622" s="997">
        <v>77403.087206652621</v>
      </c>
      <c r="AA622" s="1219">
        <v>2710.63</v>
      </c>
      <c r="AB622" s="1219">
        <v>3781.5708705357147</v>
      </c>
      <c r="AC622" s="1219">
        <v>23.465</v>
      </c>
      <c r="AD622" s="1219">
        <v>33.1</v>
      </c>
      <c r="AE622" s="1219">
        <v>71287.75</v>
      </c>
      <c r="AF622" s="1219">
        <v>99452.776227678565</v>
      </c>
      <c r="AG622" s="1219">
        <v>1049.4000000000001</v>
      </c>
      <c r="AH622" s="1219">
        <v>1500.19</v>
      </c>
      <c r="AI622" s="1219">
        <v>2350.1</v>
      </c>
      <c r="AJ622" s="1219">
        <v>3358.66</v>
      </c>
      <c r="AK622" s="960">
        <v>95.76</v>
      </c>
      <c r="AL622" s="960">
        <v>133.59375</v>
      </c>
      <c r="AM622" s="960">
        <v>99.98</v>
      </c>
      <c r="AN622" s="1217">
        <v>139.48102678571431</v>
      </c>
      <c r="AO622" s="1219">
        <v>12.355571779190422</v>
      </c>
      <c r="AP622" s="1219">
        <v>17.237125808022352</v>
      </c>
      <c r="BA622" s="1742" t="s">
        <v>4</v>
      </c>
      <c r="BB622" s="1743">
        <v>2008</v>
      </c>
      <c r="BC622" s="1744" t="s">
        <v>618</v>
      </c>
      <c r="BD622" s="1744">
        <v>7</v>
      </c>
      <c r="BE622" s="1745">
        <v>206714278.58000001</v>
      </c>
      <c r="BF622" s="1746">
        <v>1.5934371659363386E-2</v>
      </c>
      <c r="BG622" s="1744"/>
      <c r="BH622" s="1747" t="s">
        <v>2</v>
      </c>
      <c r="BI622" s="1747" t="s">
        <v>343</v>
      </c>
      <c r="BJ622" s="1744" t="s">
        <v>616</v>
      </c>
      <c r="BK622" s="1744">
        <v>3</v>
      </c>
      <c r="BL622" s="1748">
        <v>5237371639.0353251</v>
      </c>
      <c r="BM622" s="1749">
        <v>6.9852420753269667E-2</v>
      </c>
      <c r="BN622" s="1744">
        <v>2013</v>
      </c>
      <c r="ES622" s="99"/>
      <c r="ET622" s="99"/>
      <c r="EU622" s="99"/>
      <c r="EV622" s="99"/>
      <c r="EW622" s="99"/>
      <c r="EX622" s="99"/>
      <c r="EY622" s="99"/>
      <c r="EZ622" s="99"/>
      <c r="FA622" s="99"/>
      <c r="FB622" s="99"/>
      <c r="FC622" s="99"/>
      <c r="FD622" s="99"/>
      <c r="FE622" s="99"/>
      <c r="FF622" s="99"/>
      <c r="FG622" s="99"/>
      <c r="FH622" s="99"/>
      <c r="FI622" s="99"/>
      <c r="FJ622" s="99"/>
      <c r="FK622" s="99"/>
      <c r="FL622" s="99"/>
      <c r="FM622" s="99"/>
      <c r="FN622" s="99"/>
      <c r="FO622" s="99"/>
      <c r="FP622" s="99"/>
    </row>
    <row r="623" spans="1:172">
      <c r="A623" s="235">
        <f t="shared" si="19"/>
        <v>2022</v>
      </c>
      <c r="B623" s="235">
        <f t="shared" si="20"/>
        <v>1</v>
      </c>
      <c r="C623" s="690">
        <v>44621</v>
      </c>
      <c r="D623" s="1401">
        <v>0.73760000000000003</v>
      </c>
      <c r="E623" s="998">
        <v>402.3464084329043</v>
      </c>
      <c r="F623" s="998">
        <v>545.48048865632359</v>
      </c>
      <c r="G623" s="998">
        <v>21.126718813833975</v>
      </c>
      <c r="H623" s="1352">
        <v>28.642514660837818</v>
      </c>
      <c r="I623" s="999">
        <v>1947.8282608695654</v>
      </c>
      <c r="J623" s="999">
        <v>2657.95</v>
      </c>
      <c r="K623" s="1220">
        <v>150.49</v>
      </c>
      <c r="L623" s="1220">
        <v>204.02657266811281</v>
      </c>
      <c r="M623" s="956">
        <v>34101.18</v>
      </c>
      <c r="N623" s="1227">
        <v>46232.619305856831</v>
      </c>
      <c r="O623" s="1231">
        <v>10236.700000000001</v>
      </c>
      <c r="P623" s="1231">
        <v>13878.389370932755</v>
      </c>
      <c r="Q623" s="1231">
        <v>2358.79</v>
      </c>
      <c r="R623" s="1231">
        <v>3197.9257049891539</v>
      </c>
      <c r="S623" s="1231">
        <v>3973.62</v>
      </c>
      <c r="T623" s="1231">
        <v>5387.2288503253794</v>
      </c>
      <c r="U623" s="1167">
        <v>1864.2677064925088</v>
      </c>
      <c r="V623" s="1167">
        <v>2527.4779101037266</v>
      </c>
      <c r="W623" s="1167">
        <v>3390.4843399559386</v>
      </c>
      <c r="X623" s="1167">
        <v>4596.6436279229101</v>
      </c>
      <c r="Y623" s="1232">
        <v>70950.50676486177</v>
      </c>
      <c r="Z623" s="1165">
        <v>96191.034117220406</v>
      </c>
      <c r="AA623" s="1232">
        <v>2763</v>
      </c>
      <c r="AB623" s="1232">
        <v>3745.9327548806941</v>
      </c>
      <c r="AC623" s="1233">
        <v>25.240217391304348</v>
      </c>
      <c r="AD623" s="1233">
        <v>34.79</v>
      </c>
      <c r="AE623" s="1233">
        <v>80399.13</v>
      </c>
      <c r="AF623" s="1233">
        <v>109000.98969631236</v>
      </c>
      <c r="AG623" s="1233">
        <v>1043.2608695652175</v>
      </c>
      <c r="AH623" s="1233">
        <v>1461.95</v>
      </c>
      <c r="AI623" s="1233">
        <v>2582.782608695652</v>
      </c>
      <c r="AJ623" s="1233">
        <v>3665.58</v>
      </c>
      <c r="AK623" s="959">
        <v>115.59</v>
      </c>
      <c r="AL623" s="959">
        <v>156.71095444685466</v>
      </c>
      <c r="AM623" s="959">
        <v>121.43</v>
      </c>
      <c r="AN623" s="1234">
        <v>164.62852494577007</v>
      </c>
      <c r="AO623" s="1234">
        <v>12.901180510705485</v>
      </c>
      <c r="AP623" s="1234">
        <v>17.490754488483574</v>
      </c>
      <c r="BA623" s="1742" t="s">
        <v>4</v>
      </c>
      <c r="BB623" s="1743">
        <v>2008</v>
      </c>
      <c r="BC623" s="1744" t="s">
        <v>461</v>
      </c>
      <c r="BD623" s="1744">
        <v>8</v>
      </c>
      <c r="BE623" s="1745">
        <v>192480190.47</v>
      </c>
      <c r="BF623" s="1746">
        <v>1.4837150646209774E-2</v>
      </c>
      <c r="BG623" s="1744"/>
      <c r="BH623" s="1747" t="s">
        <v>2</v>
      </c>
      <c r="BI623" s="1747" t="s">
        <v>343</v>
      </c>
      <c r="BJ623" s="1744" t="s">
        <v>618</v>
      </c>
      <c r="BK623" s="1744">
        <v>4</v>
      </c>
      <c r="BL623" s="1748">
        <v>1952610827.1688156</v>
      </c>
      <c r="BM623" s="1749">
        <v>2.6042565329946421E-2</v>
      </c>
      <c r="BN623" s="1744">
        <v>2013</v>
      </c>
      <c r="ES623" s="99"/>
      <c r="ET623" s="99"/>
      <c r="EU623" s="99"/>
      <c r="EV623" s="99"/>
      <c r="EW623" s="99"/>
      <c r="EX623" s="99"/>
      <c r="EY623" s="99"/>
      <c r="EZ623" s="99"/>
      <c r="FA623" s="99"/>
      <c r="FB623" s="99"/>
      <c r="FC623" s="99"/>
      <c r="FD623" s="99"/>
      <c r="FE623" s="99"/>
      <c r="FF623" s="99"/>
      <c r="FG623" s="99"/>
      <c r="FH623" s="99"/>
      <c r="FI623" s="99"/>
      <c r="FJ623" s="99"/>
      <c r="FK623" s="99"/>
      <c r="FL623" s="99"/>
      <c r="FM623" s="99"/>
      <c r="FN623" s="99"/>
      <c r="FO623" s="99"/>
      <c r="FP623" s="99"/>
    </row>
    <row r="624" spans="1:172">
      <c r="A624" s="235">
        <f t="shared" si="19"/>
        <v>2022</v>
      </c>
      <c r="B624" s="235">
        <f t="shared" si="20"/>
        <v>2</v>
      </c>
      <c r="C624" s="690">
        <v>44652</v>
      </c>
      <c r="D624" s="1221">
        <v>0.73609999999999998</v>
      </c>
      <c r="E624" s="1221">
        <v>457.82786754544276</v>
      </c>
      <c r="F624" s="1221">
        <v>621.96422706893463</v>
      </c>
      <c r="G624" s="994">
        <v>22.2990051557363</v>
      </c>
      <c r="H624" s="1221">
        <v>30.293445395647741</v>
      </c>
      <c r="I624" s="997">
        <v>1933.9000000000003</v>
      </c>
      <c r="J624" s="997">
        <v>2634.91</v>
      </c>
      <c r="K624" s="1217">
        <v>150.71</v>
      </c>
      <c r="L624" s="1217">
        <v>204.74120364080969</v>
      </c>
      <c r="M624" s="960">
        <v>33287.24</v>
      </c>
      <c r="N624" s="957">
        <v>45221.08409183535</v>
      </c>
      <c r="O624" s="1219">
        <v>10182.33</v>
      </c>
      <c r="P624" s="1219">
        <v>13832.808042385546</v>
      </c>
      <c r="Q624" s="1219">
        <v>2396.0500000000002</v>
      </c>
      <c r="R624" s="1219">
        <v>3255.0604537426984</v>
      </c>
      <c r="S624" s="1219">
        <v>4370.41</v>
      </c>
      <c r="T624" s="1219">
        <v>5937.2503735905448</v>
      </c>
      <c r="U624" s="1219">
        <v>2005.5695490020646</v>
      </c>
      <c r="V624" s="1219">
        <v>2724.5884377150724</v>
      </c>
      <c r="W624" s="1219">
        <v>3262.2328332274014</v>
      </c>
      <c r="X624" s="1219">
        <v>4431.7794229417223</v>
      </c>
      <c r="Y624" s="1219">
        <v>72714.547898592078</v>
      </c>
      <c r="Z624" s="997">
        <v>98783.518405912342</v>
      </c>
      <c r="AA624" s="1219">
        <v>3107.1400000000003</v>
      </c>
      <c r="AB624" s="1219">
        <v>4221.0840918353488</v>
      </c>
      <c r="AC624" s="1219">
        <v>24.54105263157895</v>
      </c>
      <c r="AD624" s="1219">
        <v>33.840000000000003</v>
      </c>
      <c r="AE624" s="1219">
        <v>81539.47</v>
      </c>
      <c r="AF624" s="1219">
        <v>110772.27278902323</v>
      </c>
      <c r="AG624" s="1219">
        <v>962.31578947368416</v>
      </c>
      <c r="AH624" s="1219">
        <v>1347.72</v>
      </c>
      <c r="AI624" s="1219">
        <v>2325.3684210526317</v>
      </c>
      <c r="AJ624" s="1219">
        <v>3263.69</v>
      </c>
      <c r="AK624" s="960">
        <v>105.78</v>
      </c>
      <c r="AL624" s="960">
        <v>143.70330118190464</v>
      </c>
      <c r="AM624" s="1219">
        <v>111.16</v>
      </c>
      <c r="AN624" s="1217">
        <v>151.01209074853961</v>
      </c>
      <c r="AO624" s="1217">
        <v>13.738014966175703</v>
      </c>
      <c r="AP624" s="1217">
        <v>18.663245437000004</v>
      </c>
      <c r="BA624" s="1742" t="s">
        <v>4</v>
      </c>
      <c r="BB624" s="1743">
        <v>2008</v>
      </c>
      <c r="BC624" s="1744" t="s">
        <v>73</v>
      </c>
      <c r="BD624" s="1744">
        <v>9</v>
      </c>
      <c r="BE624" s="1745">
        <v>155580477.22999999</v>
      </c>
      <c r="BF624" s="1746">
        <v>1.1992771685408854E-2</v>
      </c>
      <c r="BG624" s="1744"/>
      <c r="BH624" s="1747" t="s">
        <v>2</v>
      </c>
      <c r="BI624" s="1747" t="s">
        <v>343</v>
      </c>
      <c r="BJ624" s="1744" t="s">
        <v>461</v>
      </c>
      <c r="BK624" s="1744">
        <v>5</v>
      </c>
      <c r="BL624" s="1748">
        <v>1122577092.247129</v>
      </c>
      <c r="BM624" s="1749">
        <v>1.4972152594859916E-2</v>
      </c>
      <c r="BN624" s="1744">
        <v>2013</v>
      </c>
      <c r="ES624" s="99"/>
      <c r="ET624" s="99"/>
      <c r="EU624" s="99"/>
      <c r="EV624" s="99"/>
      <c r="EW624" s="99"/>
      <c r="EX624" s="99"/>
      <c r="EY624" s="99"/>
      <c r="EZ624" s="99"/>
      <c r="FA624" s="99"/>
      <c r="FB624" s="99"/>
      <c r="FC624" s="99"/>
      <c r="FD624" s="99"/>
      <c r="FE624" s="99"/>
      <c r="FF624" s="99"/>
      <c r="FG624" s="99"/>
      <c r="FH624" s="99"/>
      <c r="FI624" s="99"/>
      <c r="FJ624" s="99"/>
      <c r="FK624" s="99"/>
      <c r="FL624" s="99"/>
      <c r="FM624" s="99"/>
      <c r="FN624" s="99"/>
      <c r="FO624" s="99"/>
      <c r="FP624" s="99"/>
    </row>
    <row r="625" spans="1:172">
      <c r="A625" s="235">
        <f t="shared" si="19"/>
        <v>2022</v>
      </c>
      <c r="B625" s="235">
        <f t="shared" si="20"/>
        <v>2</v>
      </c>
      <c r="C625" s="690">
        <v>44682</v>
      </c>
      <c r="D625" s="1401">
        <v>0.70550000000000002</v>
      </c>
      <c r="E625" s="998">
        <v>396.90168603575535</v>
      </c>
      <c r="F625" s="998">
        <v>562.58212053260854</v>
      </c>
      <c r="G625" s="998">
        <v>20.883259823450089</v>
      </c>
      <c r="H625" s="1352">
        <v>29.600651769596155</v>
      </c>
      <c r="I625" s="999">
        <v>1848.302381</v>
      </c>
      <c r="J625" s="999">
        <v>2623.761</v>
      </c>
      <c r="K625" s="1220">
        <v>133.41999999999999</v>
      </c>
      <c r="L625" s="1220">
        <v>189.11410347271436</v>
      </c>
      <c r="M625" s="956">
        <v>27938.57</v>
      </c>
      <c r="N625" s="1227">
        <v>39601.091424521612</v>
      </c>
      <c r="O625" s="1231">
        <v>9362.08</v>
      </c>
      <c r="P625" s="1231">
        <v>13270.134656272146</v>
      </c>
      <c r="Q625" s="1231">
        <v>2144.48</v>
      </c>
      <c r="R625" s="1231">
        <v>3039.6598157335225</v>
      </c>
      <c r="S625" s="1231">
        <v>3758.77</v>
      </c>
      <c r="T625" s="1231">
        <v>5327.81006378455</v>
      </c>
      <c r="U625" s="1167">
        <v>1987.0334111718689</v>
      </c>
      <c r="V625" s="1167">
        <v>2816.4895976922307</v>
      </c>
      <c r="W625" s="1167">
        <v>3273.8470204062537</v>
      </c>
      <c r="X625" s="1167">
        <v>4640.4635299876027</v>
      </c>
      <c r="Y625" s="1232">
        <v>66234.538440887889</v>
      </c>
      <c r="Z625" s="1165">
        <v>93883.11614583683</v>
      </c>
      <c r="AA625" s="1232">
        <v>4030.5</v>
      </c>
      <c r="AB625" s="1232">
        <v>5712.9695251594612</v>
      </c>
      <c r="AC625" s="1233">
        <v>21.90357143</v>
      </c>
      <c r="AD625" s="1233">
        <v>31.441379999999999</v>
      </c>
      <c r="AE625" s="1233">
        <v>77327.38</v>
      </c>
      <c r="AF625" s="1233">
        <v>109606.49184975195</v>
      </c>
      <c r="AG625" s="1233">
        <v>959.52380949999997</v>
      </c>
      <c r="AH625" s="1233">
        <v>1395.6470549999999</v>
      </c>
      <c r="AI625" s="1233">
        <v>2050.8000000000002</v>
      </c>
      <c r="AJ625" s="1233">
        <v>2906.8745570517367</v>
      </c>
      <c r="AK625" s="959">
        <v>112.37</v>
      </c>
      <c r="AL625" s="959">
        <v>159.27710843373495</v>
      </c>
      <c r="AM625" s="959">
        <v>118.62</v>
      </c>
      <c r="AN625" s="1234">
        <v>168.13607370659108</v>
      </c>
      <c r="AO625" s="1234">
        <v>12.859488787404313</v>
      </c>
      <c r="AP625" s="1234">
        <v>18.227482335087615</v>
      </c>
      <c r="AR625" s="1807"/>
      <c r="BA625" s="1742" t="s">
        <v>4</v>
      </c>
      <c r="BB625" s="1743">
        <v>2008</v>
      </c>
      <c r="BC625" s="1744" t="s">
        <v>18</v>
      </c>
      <c r="BD625" s="1744">
        <v>10</v>
      </c>
      <c r="BE625" s="1745">
        <v>117731109.77</v>
      </c>
      <c r="BF625" s="1746">
        <v>9.0751895409995707E-3</v>
      </c>
      <c r="BG625" s="1744"/>
      <c r="BH625" s="1747" t="s">
        <v>2</v>
      </c>
      <c r="BI625" s="1747" t="s">
        <v>343</v>
      </c>
      <c r="BJ625" s="1744" t="s">
        <v>32</v>
      </c>
      <c r="BK625" s="1744"/>
      <c r="BL625" s="1748">
        <v>6694140153.3080044</v>
      </c>
      <c r="BM625" s="1749">
        <v>8.9281786132014054E-2</v>
      </c>
      <c r="BN625" s="1744">
        <v>2013</v>
      </c>
      <c r="ES625" s="99"/>
      <c r="ET625" s="99"/>
      <c r="EU625" s="99"/>
      <c r="EV625" s="99"/>
      <c r="EW625" s="99"/>
      <c r="EX625" s="99"/>
      <c r="EY625" s="99"/>
      <c r="EZ625" s="99"/>
      <c r="FA625" s="99"/>
      <c r="FB625" s="99"/>
      <c r="FC625" s="99"/>
      <c r="FD625" s="99"/>
      <c r="FE625" s="99"/>
      <c r="FF625" s="99"/>
      <c r="FG625" s="99"/>
      <c r="FH625" s="99"/>
      <c r="FI625" s="99"/>
      <c r="FJ625" s="99"/>
      <c r="FK625" s="99"/>
      <c r="FL625" s="99"/>
      <c r="FM625" s="99"/>
      <c r="FN625" s="99"/>
      <c r="FO625" s="99"/>
      <c r="FP625" s="99"/>
    </row>
    <row r="626" spans="1:172">
      <c r="A626" s="235">
        <f t="shared" si="19"/>
        <v>2022</v>
      </c>
      <c r="B626" s="235">
        <f t="shared" si="20"/>
        <v>2</v>
      </c>
      <c r="C626" s="690">
        <v>44713</v>
      </c>
      <c r="D626" s="1221">
        <v>0.70230000000000004</v>
      </c>
      <c r="E626" s="1221">
        <v>372.89897162112936</v>
      </c>
      <c r="F626" s="1221">
        <v>530.9682067793384</v>
      </c>
      <c r="G626" s="994">
        <v>20.480969281336499</v>
      </c>
      <c r="H626" s="1221">
        <v>29.162707221040151</v>
      </c>
      <c r="I626" s="1219">
        <v>1833.825</v>
      </c>
      <c r="J626" s="1219">
        <v>2618.692</v>
      </c>
      <c r="K626" s="1217">
        <v>130.07</v>
      </c>
      <c r="L626" s="1217">
        <v>185.20575252740991</v>
      </c>
      <c r="M626" s="957">
        <v>25824.880000000001</v>
      </c>
      <c r="N626" s="957">
        <v>36771.863875836534</v>
      </c>
      <c r="O626" s="1219">
        <v>9031.99</v>
      </c>
      <c r="P626" s="1219">
        <v>12860.586643884379</v>
      </c>
      <c r="Q626" s="1219">
        <v>2066.73</v>
      </c>
      <c r="R626" s="1219">
        <v>2942.8022212729602</v>
      </c>
      <c r="S626" s="1219">
        <v>3643.29</v>
      </c>
      <c r="T626" s="1219">
        <v>5187.6548483554034</v>
      </c>
      <c r="U626" s="1219">
        <v>1947.0085347963802</v>
      </c>
      <c r="V626" s="1219">
        <v>2772.3316742081447</v>
      </c>
      <c r="W626" s="1219">
        <v>3384.2896980763812</v>
      </c>
      <c r="X626" s="1219">
        <v>4818.8661513261868</v>
      </c>
      <c r="Y626" s="960">
        <v>68196.50875989419</v>
      </c>
      <c r="Z626" s="994">
        <v>97104.52621371804</v>
      </c>
      <c r="AA626" s="960">
        <v>4500</v>
      </c>
      <c r="AB626" s="960">
        <v>6407.5181546347712</v>
      </c>
      <c r="AC626" s="1219">
        <v>21.49025</v>
      </c>
      <c r="AD626" s="1219">
        <v>34.369999999999997</v>
      </c>
      <c r="AE626" s="1219">
        <v>71827.75</v>
      </c>
      <c r="AF626" s="1219">
        <v>102275.02491812615</v>
      </c>
      <c r="AG626" s="1219">
        <v>950.5</v>
      </c>
      <c r="AH626" s="1219">
        <v>1405.99</v>
      </c>
      <c r="AI626" s="1219">
        <v>1900.473684</v>
      </c>
      <c r="AJ626" s="1219">
        <v>2706.0710294745836</v>
      </c>
      <c r="AK626" s="1614">
        <v>120.08</v>
      </c>
      <c r="AL626" s="994">
        <v>170.98106222412073</v>
      </c>
      <c r="AM626" s="1219">
        <v>126.18</v>
      </c>
      <c r="AN626" s="1217">
        <v>179.66680905595899</v>
      </c>
      <c r="AO626" s="1217">
        <v>13.1689979615944</v>
      </c>
      <c r="AP626" s="1217">
        <v>18.751243003836535</v>
      </c>
      <c r="AR626" s="1807"/>
      <c r="BA626" s="1742" t="s">
        <v>4</v>
      </c>
      <c r="BB626" s="1743">
        <v>2008</v>
      </c>
      <c r="BC626" s="1744" t="s">
        <v>32</v>
      </c>
      <c r="BD626" s="1744"/>
      <c r="BE626" s="1745">
        <v>181971515.5</v>
      </c>
      <c r="BF626" s="1746">
        <v>1.4027099527488309E-2</v>
      </c>
      <c r="BG626" s="1744"/>
      <c r="BH626" s="1747" t="s">
        <v>2</v>
      </c>
      <c r="BI626" s="1747" t="s">
        <v>343</v>
      </c>
      <c r="BJ626" s="1744" t="s">
        <v>249</v>
      </c>
      <c r="BK626" s="1744"/>
      <c r="BL626" s="1748">
        <v>74977668383.671204</v>
      </c>
      <c r="BM626" s="1749"/>
      <c r="BN626" s="1744">
        <v>2013</v>
      </c>
      <c r="ES626" s="99"/>
      <c r="ET626" s="99"/>
      <c r="EU626" s="99"/>
      <c r="EV626" s="99"/>
      <c r="EW626" s="99"/>
      <c r="EX626" s="99"/>
      <c r="EY626" s="99"/>
      <c r="EZ626" s="99"/>
      <c r="FA626" s="99"/>
      <c r="FB626" s="99"/>
      <c r="FC626" s="99"/>
      <c r="FD626" s="99"/>
      <c r="FE626" s="99"/>
      <c r="FF626" s="99"/>
      <c r="FG626" s="99"/>
      <c r="FH626" s="99"/>
      <c r="FI626" s="99"/>
      <c r="FJ626" s="99"/>
      <c r="FK626" s="99"/>
      <c r="FL626" s="99"/>
      <c r="FM626" s="99"/>
      <c r="FN626" s="99"/>
      <c r="FO626" s="99"/>
      <c r="FP626" s="99"/>
    </row>
    <row r="627" spans="1:172">
      <c r="A627" s="235">
        <f t="shared" si="19"/>
        <v>2022</v>
      </c>
      <c r="C627" s="690">
        <v>44743</v>
      </c>
      <c r="D627" s="1401">
        <v>0.68600000000000005</v>
      </c>
      <c r="E627" s="998">
        <v>347.05575371477852</v>
      </c>
      <c r="F627" s="998">
        <v>505.91217742679078</v>
      </c>
      <c r="G627" s="998">
        <v>21.880160635961374</v>
      </c>
      <c r="H627" s="1352">
        <v>31.895277894987423</v>
      </c>
      <c r="I627" s="1218">
        <v>1736.3714285714284</v>
      </c>
      <c r="J627" s="1218">
        <v>2539.8060645161295</v>
      </c>
      <c r="K627" s="1220">
        <v>107.43</v>
      </c>
      <c r="L627" s="1220">
        <v>156.60349854227405</v>
      </c>
      <c r="M627" s="1227">
        <v>21470.95</v>
      </c>
      <c r="N627" s="1227">
        <v>31298.760932944606</v>
      </c>
      <c r="O627" s="1231">
        <v>7529.08</v>
      </c>
      <c r="P627" s="1231">
        <v>10975.33527696793</v>
      </c>
      <c r="Q627" s="1231">
        <v>1975.54</v>
      </c>
      <c r="R627" s="1231">
        <v>2879.7959183673465</v>
      </c>
      <c r="S627" s="1231">
        <v>3096.58</v>
      </c>
      <c r="T627" s="1231">
        <v>4513.9650145772594</v>
      </c>
      <c r="U627" s="1167">
        <v>2153.4839335727111</v>
      </c>
      <c r="V627" s="1167">
        <v>3139.1894075403948</v>
      </c>
      <c r="W627" s="1167">
        <v>3288.6875006938299</v>
      </c>
      <c r="X627" s="1167">
        <v>4794.00510305223</v>
      </c>
      <c r="Y627" s="1232">
        <v>67899.523568089469</v>
      </c>
      <c r="Z627" s="1165">
        <v>98978.897329576474</v>
      </c>
      <c r="AA627" s="1232">
        <v>4653.33</v>
      </c>
      <c r="AB627" s="1232">
        <v>6783.2798833819234</v>
      </c>
      <c r="AC627" s="1233">
        <v>19.076190476190476</v>
      </c>
      <c r="AD627" s="1233">
        <v>27.944258059999999</v>
      </c>
      <c r="AE627" s="1233">
        <v>55940</v>
      </c>
      <c r="AF627" s="1233">
        <v>81545.189504373178</v>
      </c>
      <c r="AG627" s="1233">
        <v>870</v>
      </c>
      <c r="AH627" s="1233">
        <v>1276.4277677</v>
      </c>
      <c r="AI627" s="1233">
        <v>1978.05</v>
      </c>
      <c r="AJ627" s="1233">
        <v>2883.4548104956266</v>
      </c>
      <c r="AK627" s="1814">
        <v>108.92</v>
      </c>
      <c r="AL627" s="996">
        <v>158.77551020408163</v>
      </c>
      <c r="AM627" s="1814">
        <v>114.82</v>
      </c>
      <c r="AN627" s="1234">
        <v>167.37609329446062</v>
      </c>
      <c r="AO627" s="1234">
        <v>15.265370674553212</v>
      </c>
      <c r="AP627" s="1234">
        <v>22.252726930835586</v>
      </c>
      <c r="AR627" s="1807"/>
      <c r="BA627" s="1742" t="s">
        <v>4</v>
      </c>
      <c r="BB627" s="1743">
        <v>2008</v>
      </c>
      <c r="BC627" s="1744" t="s">
        <v>249</v>
      </c>
      <c r="BD627" s="1744"/>
      <c r="BE627" s="1745">
        <v>12972854091.709991</v>
      </c>
      <c r="BF627" s="1746"/>
      <c r="BG627" s="1744"/>
      <c r="BH627" s="1747" t="s">
        <v>2</v>
      </c>
      <c r="BI627" s="1744" t="s">
        <v>342</v>
      </c>
      <c r="BJ627" s="1744" t="s">
        <v>15</v>
      </c>
      <c r="BK627" s="1750">
        <v>1</v>
      </c>
      <c r="BL627" s="1748">
        <v>41507439528.252579</v>
      </c>
      <c r="BM627" s="1749">
        <v>0.73192243194079032</v>
      </c>
      <c r="BN627" s="1744">
        <v>2012</v>
      </c>
      <c r="ES627" s="99"/>
      <c r="ET627" s="99"/>
      <c r="EU627" s="99"/>
      <c r="EV627" s="99"/>
      <c r="EW627" s="99"/>
      <c r="EX627" s="99"/>
      <c r="EY627" s="99"/>
      <c r="EZ627" s="99"/>
      <c r="FA627" s="99"/>
      <c r="FB627" s="99"/>
      <c r="FC627" s="99"/>
      <c r="FD627" s="99"/>
      <c r="FE627" s="99"/>
      <c r="FF627" s="99"/>
      <c r="FG627" s="99"/>
      <c r="FH627" s="99"/>
      <c r="FI627" s="99"/>
      <c r="FJ627" s="99"/>
      <c r="FK627" s="99"/>
      <c r="FL627" s="99"/>
      <c r="FM627" s="99"/>
      <c r="FN627" s="99"/>
      <c r="FO627" s="99"/>
      <c r="FP627" s="99"/>
    </row>
    <row r="628" spans="1:172">
      <c r="A628" s="235">
        <f t="shared" si="19"/>
        <v>2022</v>
      </c>
      <c r="B628" s="235">
        <f t="shared" si="20"/>
        <v>3</v>
      </c>
      <c r="C628" s="1612">
        <v>44774</v>
      </c>
      <c r="D628" s="1221">
        <v>0.69569999999999999</v>
      </c>
      <c r="E628" s="1221">
        <v>343.31403158489968</v>
      </c>
      <c r="F628" s="1221">
        <v>493.47999365372959</v>
      </c>
      <c r="G628" s="994">
        <v>19.208030906452141</v>
      </c>
      <c r="H628" s="1221">
        <v>27.609646264844244</v>
      </c>
      <c r="I628" s="1219">
        <v>1765.6545450000001</v>
      </c>
      <c r="J628" s="1219">
        <v>2537.6849999999999</v>
      </c>
      <c r="K628" s="1217">
        <v>104.84</v>
      </c>
      <c r="L628" s="1217">
        <v>150.69713957165445</v>
      </c>
      <c r="M628" s="957">
        <v>21987.95</v>
      </c>
      <c r="N628" s="957">
        <v>31605.505246514305</v>
      </c>
      <c r="O628" s="960">
        <v>7960.24</v>
      </c>
      <c r="P628" s="960">
        <v>11442.058358487853</v>
      </c>
      <c r="Q628" s="960">
        <v>2077.2399999999998</v>
      </c>
      <c r="R628" s="960">
        <v>2985.8272243783235</v>
      </c>
      <c r="S628" s="960">
        <v>3572.13</v>
      </c>
      <c r="T628" s="960">
        <v>5134.5838723587758</v>
      </c>
      <c r="U628" s="1219">
        <v>2150.479897368421</v>
      </c>
      <c r="V628" s="1219">
        <v>3091.1023391812864</v>
      </c>
      <c r="W628" s="1219">
        <v>3279.0160844778497</v>
      </c>
      <c r="X628" s="1219">
        <v>4713.261584702961</v>
      </c>
      <c r="Y628" s="960">
        <v>67505.983634677614</v>
      </c>
      <c r="Z628" s="994">
        <v>97033.180443693578</v>
      </c>
      <c r="AA628" s="960">
        <v>4770.87</v>
      </c>
      <c r="AB628" s="960">
        <v>6857.6541612764122</v>
      </c>
      <c r="AC628" s="1219">
        <v>19.75</v>
      </c>
      <c r="AD628" s="1219">
        <v>26.080580000000001</v>
      </c>
      <c r="AE628" s="1219">
        <v>49095</v>
      </c>
      <c r="AF628" s="960">
        <v>70569.21086675291</v>
      </c>
      <c r="AG628" s="960">
        <v>910.40909090000002</v>
      </c>
      <c r="AH628" s="960">
        <v>1275.5550049999999</v>
      </c>
      <c r="AI628" s="960">
        <v>2134.727273</v>
      </c>
      <c r="AJ628" s="960">
        <v>3068.4594983469888</v>
      </c>
      <c r="AK628" s="960">
        <v>98.6</v>
      </c>
      <c r="AL628" s="994">
        <v>141.7277562167601</v>
      </c>
      <c r="AM628" s="960">
        <v>112.4</v>
      </c>
      <c r="AN628" s="960">
        <v>161.56389248239185</v>
      </c>
      <c r="AO628" s="1217">
        <v>16.712335445534755</v>
      </c>
      <c r="AP628" s="1217">
        <v>24.022330667722805</v>
      </c>
      <c r="AR628" s="1807"/>
      <c r="BA628" s="1742" t="s">
        <v>4</v>
      </c>
      <c r="BB628" s="1743">
        <v>2007</v>
      </c>
      <c r="BC628" s="1744" t="s">
        <v>20</v>
      </c>
      <c r="BD628" s="1744">
        <v>1</v>
      </c>
      <c r="BE628" s="1745">
        <v>4499727895.9300003</v>
      </c>
      <c r="BF628" s="1746">
        <v>0.45126358876600725</v>
      </c>
      <c r="BG628" s="1744"/>
      <c r="BH628" s="1747" t="s">
        <v>2</v>
      </c>
      <c r="BI628" s="1744" t="s">
        <v>342</v>
      </c>
      <c r="BJ628" s="1744" t="s">
        <v>20</v>
      </c>
      <c r="BK628" s="1744">
        <v>2</v>
      </c>
      <c r="BL628" s="1748">
        <v>8441257893.429245</v>
      </c>
      <c r="BM628" s="1749">
        <v>0.14884912382496526</v>
      </c>
      <c r="BN628" s="1744">
        <v>2012</v>
      </c>
      <c r="ES628" s="99"/>
      <c r="ET628" s="99"/>
      <c r="EU628" s="99"/>
      <c r="EV628" s="99"/>
      <c r="EW628" s="99"/>
      <c r="EX628" s="99"/>
      <c r="EY628" s="99"/>
      <c r="EZ628" s="99"/>
      <c r="FA628" s="99"/>
      <c r="FB628" s="99"/>
      <c r="FC628" s="99"/>
      <c r="FD628" s="99"/>
      <c r="FE628" s="99"/>
      <c r="FF628" s="99"/>
      <c r="FG628" s="99"/>
      <c r="FH628" s="99"/>
      <c r="FI628" s="99"/>
      <c r="FJ628" s="99"/>
      <c r="FK628" s="99"/>
      <c r="FL628" s="99"/>
      <c r="FM628" s="99"/>
      <c r="FN628" s="99"/>
      <c r="FO628" s="99"/>
      <c r="FP628" s="99"/>
    </row>
    <row r="629" spans="1:172">
      <c r="A629" s="235">
        <f t="shared" si="19"/>
        <v>2022</v>
      </c>
      <c r="B629" s="235">
        <f t="shared" si="20"/>
        <v>3</v>
      </c>
      <c r="C629" s="690">
        <v>44805</v>
      </c>
      <c r="D629" s="1401">
        <v>0.6673</v>
      </c>
      <c r="E629" s="1352">
        <v>326.96681238884855</v>
      </c>
      <c r="F629" s="1352">
        <v>489.98473308684032</v>
      </c>
      <c r="G629" s="998">
        <v>21.743934366365256</v>
      </c>
      <c r="H629" s="1352">
        <v>32.584945850989442</v>
      </c>
      <c r="I629" s="1218">
        <v>1682.9666666666667</v>
      </c>
      <c r="J629" s="1218">
        <v>2517.5442363333336</v>
      </c>
      <c r="K629" s="1220">
        <v>98.35</v>
      </c>
      <c r="L629" s="1220">
        <v>147.38498426494829</v>
      </c>
      <c r="M629" s="1227">
        <v>22672.84</v>
      </c>
      <c r="N629" s="1227">
        <v>33976.981867226132</v>
      </c>
      <c r="O629" s="1231">
        <v>7733.82</v>
      </c>
      <c r="P629" s="1231">
        <v>11589.719766222088</v>
      </c>
      <c r="Q629" s="1231">
        <v>1873.66</v>
      </c>
      <c r="R629" s="1231">
        <v>2807.8225685598682</v>
      </c>
      <c r="S629" s="1231">
        <v>3135.72</v>
      </c>
      <c r="T629" s="1231">
        <v>4699.1158399520455</v>
      </c>
      <c r="U629" s="1167">
        <v>2156.0303099272573</v>
      </c>
      <c r="V629" s="1167">
        <v>3230.9760376551135</v>
      </c>
      <c r="W629" s="1167">
        <v>3299.9635538046036</v>
      </c>
      <c r="X629" s="1167">
        <v>4945.2473457284632</v>
      </c>
      <c r="Y629" s="1232">
        <v>66472.733390990805</v>
      </c>
      <c r="Z629" s="1165">
        <v>99614.466343459921</v>
      </c>
      <c r="AA629" s="1232">
        <v>5258.5</v>
      </c>
      <c r="AB629" s="1232">
        <v>7880.2637494380342</v>
      </c>
      <c r="AC629" s="1233">
        <v>18.835714285714285</v>
      </c>
      <c r="AD629" s="1233">
        <v>28.221303666666675</v>
      </c>
      <c r="AE629" s="1233">
        <v>51265</v>
      </c>
      <c r="AF629" s="1233">
        <v>76824.516709126328</v>
      </c>
      <c r="AG629" s="1233">
        <v>878.33333333333337</v>
      </c>
      <c r="AH629" s="1233">
        <v>1314.3049456666665</v>
      </c>
      <c r="AI629" s="1233">
        <v>2115.1428571428573</v>
      </c>
      <c r="AJ629" s="1233">
        <v>3169.703067799876</v>
      </c>
      <c r="AK629" s="1814">
        <v>90.16</v>
      </c>
      <c r="AL629" s="996">
        <v>135.11164393825865</v>
      </c>
      <c r="AM629" s="1814">
        <v>103.14</v>
      </c>
      <c r="AN629" s="1234">
        <v>154.56316499325641</v>
      </c>
      <c r="AO629" s="1234">
        <v>18.839427159710425</v>
      </c>
      <c r="AP629" s="1234">
        <v>28.232320035531881</v>
      </c>
      <c r="AR629" s="1807"/>
      <c r="BA629" s="1742" t="s">
        <v>4</v>
      </c>
      <c r="BB629" s="1743">
        <v>2007</v>
      </c>
      <c r="BC629" s="1744" t="s">
        <v>616</v>
      </c>
      <c r="BD629" s="1744">
        <v>2</v>
      </c>
      <c r="BE629" s="1745">
        <v>2048579250.27</v>
      </c>
      <c r="BF629" s="1746">
        <v>0.20544558376176039</v>
      </c>
      <c r="BG629" s="1744"/>
      <c r="BH629" s="1747" t="s">
        <v>2</v>
      </c>
      <c r="BI629" s="1744" t="s">
        <v>342</v>
      </c>
      <c r="BJ629" s="1744" t="s">
        <v>616</v>
      </c>
      <c r="BK629" s="1744">
        <v>3</v>
      </c>
      <c r="BL629" s="1748">
        <v>4956212326.0423832</v>
      </c>
      <c r="BM629" s="1749">
        <v>8.7395489100760226E-2</v>
      </c>
      <c r="BN629" s="1744">
        <v>2012</v>
      </c>
      <c r="ES629" s="99"/>
      <c r="ET629" s="99"/>
      <c r="EU629" s="99"/>
      <c r="EV629" s="99"/>
      <c r="EW629" s="99"/>
      <c r="EX629" s="99"/>
      <c r="EY629" s="99"/>
      <c r="EZ629" s="99"/>
      <c r="FA629" s="99"/>
      <c r="FB629" s="99"/>
      <c r="FC629" s="99"/>
      <c r="FD629" s="99"/>
      <c r="FE629" s="99"/>
      <c r="FF629" s="99"/>
      <c r="FG629" s="99"/>
      <c r="FH629" s="99"/>
      <c r="FI629" s="99"/>
      <c r="FJ629" s="99"/>
      <c r="FK629" s="99"/>
      <c r="FL629" s="99"/>
      <c r="FM629" s="99"/>
      <c r="FN629" s="99"/>
      <c r="FO629" s="99"/>
      <c r="FP629" s="99"/>
    </row>
    <row r="630" spans="1:172">
      <c r="A630" s="235">
        <f t="shared" si="19"/>
        <v>2022</v>
      </c>
      <c r="B630" s="235">
        <f t="shared" si="20"/>
        <v>4</v>
      </c>
      <c r="C630" s="690">
        <v>44835</v>
      </c>
      <c r="D630" s="1221">
        <v>0.63629999999999998</v>
      </c>
      <c r="E630" s="1221">
        <v>337.70333023549313</v>
      </c>
      <c r="F630" s="1221">
        <v>530.72973477210928</v>
      </c>
      <c r="G630" s="994">
        <v>21.176330892401499</v>
      </c>
      <c r="H630" s="1221">
        <v>33.280419444289642</v>
      </c>
      <c r="I630" s="1219">
        <v>1664.445238095238</v>
      </c>
      <c r="J630" s="1219">
        <v>2617.8040206451606</v>
      </c>
      <c r="K630" s="1217">
        <v>92.28</v>
      </c>
      <c r="L630" s="1217">
        <v>145.02593116454503</v>
      </c>
      <c r="M630" s="957">
        <v>21924.52</v>
      </c>
      <c r="N630" s="957">
        <v>34456.26276913406</v>
      </c>
      <c r="O630" s="960">
        <v>7620.25</v>
      </c>
      <c r="P630" s="960">
        <v>11975.876159044476</v>
      </c>
      <c r="Q630" s="960">
        <v>1987.32</v>
      </c>
      <c r="R630" s="960">
        <v>3123.2437529467234</v>
      </c>
      <c r="S630" s="960">
        <v>2959.05</v>
      </c>
      <c r="T630" s="960">
        <v>4650.4007543611506</v>
      </c>
      <c r="U630" s="1219">
        <v>2149.2242146361405</v>
      </c>
      <c r="V630" s="1219">
        <v>3377.6901062959932</v>
      </c>
      <c r="W630" s="1219">
        <v>3094.7403418373333</v>
      </c>
      <c r="X630" s="1219">
        <v>4863.6497592917385</v>
      </c>
      <c r="Y630" s="960">
        <v>70977.77184313313</v>
      </c>
      <c r="Z630" s="994">
        <v>111547.65337597538</v>
      </c>
      <c r="AA630" s="960">
        <v>5738.75</v>
      </c>
      <c r="AB630" s="960">
        <v>9018.937608046519</v>
      </c>
      <c r="AC630" s="1219">
        <v>19.363095238095241</v>
      </c>
      <c r="AD630" s="1219">
        <v>30.414000645161291</v>
      </c>
      <c r="AE630" s="1219">
        <v>51260</v>
      </c>
      <c r="AF630" s="960">
        <v>80559.484519880556</v>
      </c>
      <c r="AG630" s="960">
        <v>911.61904761904759</v>
      </c>
      <c r="AH630" s="960">
        <v>1439.4807512903221</v>
      </c>
      <c r="AI630" s="960">
        <v>2078.8571428571427</v>
      </c>
      <c r="AJ630" s="960">
        <v>3267.1022204261239</v>
      </c>
      <c r="AK630" s="955">
        <v>93.13</v>
      </c>
      <c r="AL630" s="994">
        <v>146.36177903504637</v>
      </c>
      <c r="AM630" s="955">
        <v>105.45</v>
      </c>
      <c r="AN630" s="1217">
        <v>165.72371522866572</v>
      </c>
      <c r="AO630" s="1217">
        <v>17.414999542530747</v>
      </c>
      <c r="AP630" s="1217">
        <v>27.369164769025222</v>
      </c>
      <c r="AR630" s="1807"/>
      <c r="BA630" s="1742" t="s">
        <v>4</v>
      </c>
      <c r="BB630" s="1743">
        <v>2007</v>
      </c>
      <c r="BC630" s="1744" t="s">
        <v>15</v>
      </c>
      <c r="BD630" s="1744">
        <v>3</v>
      </c>
      <c r="BE630" s="1745">
        <v>678326661.55999982</v>
      </c>
      <c r="BF630" s="1746">
        <v>6.8027252031862023E-2</v>
      </c>
      <c r="BG630" s="1744"/>
      <c r="BH630" s="1747" t="s">
        <v>2</v>
      </c>
      <c r="BI630" s="1744" t="s">
        <v>342</v>
      </c>
      <c r="BJ630" s="1744" t="s">
        <v>618</v>
      </c>
      <c r="BK630" s="1744">
        <v>4</v>
      </c>
      <c r="BL630" s="1748">
        <v>1518699067.1814537</v>
      </c>
      <c r="BM630" s="1749">
        <v>2.6780016480685464E-2</v>
      </c>
      <c r="BN630" s="1744">
        <v>2012</v>
      </c>
      <c r="ES630" s="99"/>
      <c r="ET630" s="99"/>
      <c r="EU630" s="99"/>
      <c r="EV630" s="99"/>
      <c r="EW630" s="99"/>
      <c r="EX630" s="99"/>
      <c r="EY630" s="99"/>
      <c r="EZ630" s="99"/>
      <c r="FA630" s="99"/>
      <c r="FB630" s="99"/>
      <c r="FC630" s="99"/>
      <c r="FD630" s="99"/>
      <c r="FE630" s="99"/>
      <c r="FF630" s="99"/>
      <c r="FG630" s="99"/>
      <c r="FH630" s="99"/>
      <c r="FI630" s="99"/>
      <c r="FJ630" s="99"/>
      <c r="FK630" s="99"/>
      <c r="FL630" s="99"/>
      <c r="FM630" s="99"/>
      <c r="FN630" s="99"/>
      <c r="FO630" s="99"/>
      <c r="FP630" s="99"/>
    </row>
    <row r="631" spans="1:172">
      <c r="A631" s="235">
        <f t="shared" si="19"/>
        <v>2022</v>
      </c>
      <c r="B631" s="235">
        <f t="shared" si="20"/>
        <v>4</v>
      </c>
      <c r="C631" s="690">
        <v>44866</v>
      </c>
      <c r="D631" s="1401">
        <v>0.66100000000000003</v>
      </c>
      <c r="E631" s="1352">
        <v>317.8212801851202</v>
      </c>
      <c r="F631" s="1352">
        <v>480.81888076417579</v>
      </c>
      <c r="G631" s="998">
        <v>23.400237240982172</v>
      </c>
      <c r="H631" s="1352">
        <v>35.40126662780964</v>
      </c>
      <c r="I631" s="1218">
        <v>1726.4480000000001</v>
      </c>
      <c r="J631" s="1218">
        <v>2614.5277180000003</v>
      </c>
      <c r="K631" s="1220">
        <v>93.13</v>
      </c>
      <c r="L631" s="1220">
        <v>140.89258698940998</v>
      </c>
      <c r="M631" s="1227">
        <v>25246.25</v>
      </c>
      <c r="N631" s="1227">
        <v>38194.024205748865</v>
      </c>
      <c r="O631" s="1231">
        <v>8028.88</v>
      </c>
      <c r="P631" s="1231">
        <v>12146.565809379726</v>
      </c>
      <c r="Q631" s="1231">
        <v>2098.65</v>
      </c>
      <c r="R631" s="1231">
        <v>3174.9621785173977</v>
      </c>
      <c r="S631" s="1231">
        <v>2922.97</v>
      </c>
      <c r="T631" s="1231">
        <v>4422.0423600605136</v>
      </c>
      <c r="U631" s="1167">
        <v>2030.4506921939683</v>
      </c>
      <c r="V631" s="1167">
        <v>3071.7862211709048</v>
      </c>
      <c r="W631" s="1167">
        <v>3348.0174700917032</v>
      </c>
      <c r="X631" s="1167">
        <v>5065.079379866419</v>
      </c>
      <c r="Y631" s="1232">
        <v>71295.469951378385</v>
      </c>
      <c r="Z631" s="1165">
        <v>107860.01505503537</v>
      </c>
      <c r="AA631" s="1232">
        <v>6107.73</v>
      </c>
      <c r="AB631" s="1232">
        <v>9240.136157337367</v>
      </c>
      <c r="AC631" s="1233">
        <v>20.919130434782609</v>
      </c>
      <c r="AD631" s="1233">
        <v>31.871683666666669</v>
      </c>
      <c r="AE631" s="1233">
        <v>51255.45</v>
      </c>
      <c r="AF631" s="1233">
        <v>77542.284417549163</v>
      </c>
      <c r="AG631" s="1233">
        <v>989</v>
      </c>
      <c r="AH631" s="1233">
        <v>1497.8258660000001</v>
      </c>
      <c r="AI631" s="1233">
        <v>1911.5450000000001</v>
      </c>
      <c r="AJ631" s="1233">
        <v>2891.8986384266263</v>
      </c>
      <c r="AK631" s="1814">
        <v>91.07</v>
      </c>
      <c r="AL631" s="996">
        <v>137.77609682299544</v>
      </c>
      <c r="AM631" s="1814">
        <v>98.38</v>
      </c>
      <c r="AN631" s="1234">
        <v>148.83509833585475</v>
      </c>
      <c r="AO631" s="1234">
        <v>15.432830779889658</v>
      </c>
      <c r="AP631" s="1234">
        <v>23.347701633721115</v>
      </c>
      <c r="AR631" s="1807"/>
      <c r="BA631" s="1742" t="s">
        <v>4</v>
      </c>
      <c r="BB631" s="1743">
        <v>2007</v>
      </c>
      <c r="BC631" s="1744" t="s">
        <v>49</v>
      </c>
      <c r="BD631" s="1744">
        <v>4</v>
      </c>
      <c r="BE631" s="1745">
        <v>666280634.88</v>
      </c>
      <c r="BF631" s="1746">
        <v>6.6819193821296766E-2</v>
      </c>
      <c r="BG631" s="1744"/>
      <c r="BH631" s="1747" t="s">
        <v>2</v>
      </c>
      <c r="BI631" s="1744" t="s">
        <v>342</v>
      </c>
      <c r="BJ631" s="1744" t="s">
        <v>461</v>
      </c>
      <c r="BK631" s="1744">
        <v>5</v>
      </c>
      <c r="BL631" s="1748">
        <v>44076354.093250401</v>
      </c>
      <c r="BM631" s="1749">
        <v>7.7722144862866647E-4</v>
      </c>
      <c r="BN631" s="1744">
        <v>2012</v>
      </c>
      <c r="ES631" s="99"/>
      <c r="ET631" s="99"/>
      <c r="EU631" s="99"/>
      <c r="EV631" s="99"/>
      <c r="EW631" s="99"/>
      <c r="EX631" s="99"/>
      <c r="EY631" s="99"/>
      <c r="EZ631" s="99"/>
      <c r="FA631" s="99"/>
      <c r="FB631" s="99"/>
      <c r="FC631" s="99"/>
      <c r="FD631" s="99"/>
      <c r="FE631" s="99"/>
      <c r="FF631" s="99"/>
      <c r="FG631" s="99"/>
      <c r="FH631" s="99"/>
      <c r="FI631" s="99"/>
      <c r="FJ631" s="99"/>
      <c r="FK631" s="99"/>
      <c r="FL631" s="99"/>
      <c r="FM631" s="99"/>
      <c r="FN631" s="99"/>
      <c r="FO631" s="99"/>
      <c r="FP631" s="99"/>
    </row>
    <row r="632" spans="1:172">
      <c r="A632" s="235">
        <f t="shared" si="19"/>
        <v>2022</v>
      </c>
      <c r="B632" s="235">
        <f t="shared" si="20"/>
        <v>4</v>
      </c>
      <c r="C632" s="690">
        <v>44896</v>
      </c>
      <c r="D632" s="1221">
        <v>0.67449999999999999</v>
      </c>
      <c r="E632" s="1221">
        <v>316.17481517526704</v>
      </c>
      <c r="F632" s="1221">
        <v>468.754359044132</v>
      </c>
      <c r="G632" s="994">
        <v>25.961291212028268</v>
      </c>
      <c r="H632" s="1221">
        <v>38.489683042295432</v>
      </c>
      <c r="I632" s="1219">
        <v>1796.7416666666666</v>
      </c>
      <c r="J632" s="1219">
        <v>2662.989</v>
      </c>
      <c r="K632" s="1217">
        <v>111.15</v>
      </c>
      <c r="L632" s="1217">
        <v>164.78873239436621</v>
      </c>
      <c r="M632" s="957">
        <v>26925</v>
      </c>
      <c r="N632" s="957">
        <v>39918.458117123795</v>
      </c>
      <c r="O632" s="960">
        <v>8366.7900000000009</v>
      </c>
      <c r="P632" s="960">
        <v>12404.432913269089</v>
      </c>
      <c r="Q632" s="960">
        <v>2211.8000000000002</v>
      </c>
      <c r="R632" s="960">
        <v>3279.1697553743516</v>
      </c>
      <c r="S632" s="960">
        <v>3127.5</v>
      </c>
      <c r="T632" s="960">
        <v>4636.7679762787247</v>
      </c>
      <c r="U632" s="1219">
        <v>1885.4143185427372</v>
      </c>
      <c r="V632" s="1219">
        <v>2795.2769733769269</v>
      </c>
      <c r="W632" s="1219">
        <v>3460.3516909735354</v>
      </c>
      <c r="X632" s="1219">
        <v>5130.2471326516461</v>
      </c>
      <c r="Y632" s="960">
        <v>76165.554370918457</v>
      </c>
      <c r="Z632" s="994">
        <v>112921.50388572048</v>
      </c>
      <c r="AA632" s="960">
        <v>6066.36</v>
      </c>
      <c r="AB632" s="960">
        <v>8993.8621200889538</v>
      </c>
      <c r="AC632" s="1219">
        <v>23.180555555555557</v>
      </c>
      <c r="AD632" s="1219">
        <v>34.622880000000002</v>
      </c>
      <c r="AE632" s="1219">
        <v>51246.25</v>
      </c>
      <c r="AF632" s="960">
        <v>75976.649369903636</v>
      </c>
      <c r="AG632" s="960">
        <v>1008.8333333333334</v>
      </c>
      <c r="AH632" s="960">
        <v>1462.5698540000001</v>
      </c>
      <c r="AI632" s="960">
        <v>1829.6111111111111</v>
      </c>
      <c r="AJ632" s="960">
        <v>2712.5442714768142</v>
      </c>
      <c r="AK632" s="1169">
        <v>80.900000000000006</v>
      </c>
      <c r="AL632" s="994">
        <v>119.94069681245368</v>
      </c>
      <c r="AM632" s="955">
        <v>88.11</v>
      </c>
      <c r="AN632" s="1217">
        <v>130.63009636767976</v>
      </c>
      <c r="AO632" s="1217">
        <v>15.893547838047333</v>
      </c>
      <c r="AP632" s="1217">
        <v>23.563451205407461</v>
      </c>
      <c r="AR632" s="1807"/>
      <c r="BA632" s="1742" t="s">
        <v>4</v>
      </c>
      <c r="BB632" s="1743">
        <v>2007</v>
      </c>
      <c r="BC632" s="1744" t="s">
        <v>28</v>
      </c>
      <c r="BD632" s="1744">
        <v>5</v>
      </c>
      <c r="BE632" s="1745">
        <v>638197708.50999999</v>
      </c>
      <c r="BF632" s="1746">
        <v>6.4002845270923245E-2</v>
      </c>
      <c r="BG632" s="1744"/>
      <c r="BH632" s="1747" t="s">
        <v>2</v>
      </c>
      <c r="BI632" s="1744" t="s">
        <v>342</v>
      </c>
      <c r="BJ632" s="1744" t="s">
        <v>32</v>
      </c>
      <c r="BK632" s="1744"/>
      <c r="BL632" s="1748">
        <v>242476614.3884967</v>
      </c>
      <c r="BM632" s="1749">
        <v>4.2757172041700551E-3</v>
      </c>
      <c r="BN632" s="1744">
        <v>2012</v>
      </c>
      <c r="ES632" s="99"/>
      <c r="ET632" s="99"/>
      <c r="EU632" s="99"/>
      <c r="EV632" s="99"/>
      <c r="EW632" s="99"/>
      <c r="EX632" s="99"/>
      <c r="EY632" s="99"/>
      <c r="EZ632" s="99"/>
      <c r="FA632" s="99"/>
      <c r="FB632" s="99"/>
      <c r="FC632" s="99"/>
      <c r="FD632" s="99"/>
      <c r="FE632" s="99"/>
      <c r="FF632" s="99"/>
      <c r="FG632" s="99"/>
      <c r="FH632" s="99"/>
      <c r="FI632" s="99"/>
      <c r="FJ632" s="99"/>
      <c r="FK632" s="99"/>
      <c r="FL632" s="99"/>
      <c r="FM632" s="99"/>
      <c r="FN632" s="99"/>
      <c r="FO632" s="99"/>
      <c r="FP632" s="99"/>
    </row>
    <row r="633" spans="1:172">
      <c r="A633" s="235">
        <f t="shared" si="19"/>
        <v>2023</v>
      </c>
      <c r="B633" s="235">
        <f t="shared" si="20"/>
        <v>1</v>
      </c>
      <c r="C633" s="690">
        <v>44927</v>
      </c>
      <c r="D633" s="1401">
        <v>0.69499999999999995</v>
      </c>
      <c r="E633" s="1352">
        <v>320.00358134823693</v>
      </c>
      <c r="F633" s="1352">
        <v>460.43680769530499</v>
      </c>
      <c r="G633" s="998">
        <v>23.827969441992508</v>
      </c>
      <c r="H633" s="1352">
        <v>34.284848117974832</v>
      </c>
      <c r="I633" s="1218">
        <v>1898.6285714285714</v>
      </c>
      <c r="J633" s="1218">
        <v>2730.4556440000001</v>
      </c>
      <c r="K633" s="1220">
        <v>122.93</v>
      </c>
      <c r="L633" s="1220">
        <v>176.87769784172664</v>
      </c>
      <c r="M633" s="1227">
        <v>28226.07</v>
      </c>
      <c r="N633" s="1227">
        <v>40613.05035971223</v>
      </c>
      <c r="O633" s="1231">
        <v>8999.27</v>
      </c>
      <c r="P633" s="1231">
        <v>12948.589928057556</v>
      </c>
      <c r="Q633" s="1231">
        <v>2207.5</v>
      </c>
      <c r="R633" s="1231">
        <v>3176.2589928057555</v>
      </c>
      <c r="S633" s="1231">
        <v>3288.55</v>
      </c>
      <c r="T633" s="1231">
        <v>4731.7266187050363</v>
      </c>
      <c r="U633" s="1167">
        <v>2195.3500583501004</v>
      </c>
      <c r="V633" s="1167">
        <v>3158.7770623742454</v>
      </c>
      <c r="W633" s="1167">
        <v>3345.6425821609232</v>
      </c>
      <c r="X633" s="1167">
        <v>4813.8742189365803</v>
      </c>
      <c r="Y633" s="1232">
        <v>71839.553236957072</v>
      </c>
      <c r="Z633" s="1165">
        <v>103366.26365029796</v>
      </c>
      <c r="AA633" s="1232">
        <v>5978.57</v>
      </c>
      <c r="AB633" s="1232">
        <v>8602.258992805755</v>
      </c>
      <c r="AC633" s="1233">
        <v>23.748095238095242</v>
      </c>
      <c r="AD633" s="1233">
        <v>34.272039999999997</v>
      </c>
      <c r="AE633" s="1233">
        <v>48639.76</v>
      </c>
      <c r="AF633" s="1233">
        <v>69985.266187050365</v>
      </c>
      <c r="AG633" s="1233">
        <v>1053.5238095238096</v>
      </c>
      <c r="AH633" s="1233">
        <v>1478.2274849999999</v>
      </c>
      <c r="AI633" s="1233">
        <v>1732.3333333333333</v>
      </c>
      <c r="AJ633" s="1233">
        <v>2492.5659472422062</v>
      </c>
      <c r="AK633" s="1814">
        <v>83.09</v>
      </c>
      <c r="AL633" s="996">
        <v>119.55395683453239</v>
      </c>
      <c r="AM633" s="1814">
        <v>88.05</v>
      </c>
      <c r="AN633" s="1234">
        <v>126.6906474820144</v>
      </c>
      <c r="AO633" s="1234">
        <v>16.272273184982552</v>
      </c>
      <c r="AP633" s="1234">
        <v>23.413342712205111</v>
      </c>
      <c r="BA633" s="1742" t="s">
        <v>4</v>
      </c>
      <c r="BB633" s="1743">
        <v>2007</v>
      </c>
      <c r="BC633" s="1744" t="s">
        <v>73</v>
      </c>
      <c r="BD633" s="1744">
        <v>6</v>
      </c>
      <c r="BE633" s="1745">
        <v>436184095.39999998</v>
      </c>
      <c r="BF633" s="1746">
        <v>4.3743534010333075E-2</v>
      </c>
      <c r="BG633" s="1744"/>
      <c r="BH633" s="1747" t="s">
        <v>2</v>
      </c>
      <c r="BI633" s="1744" t="s">
        <v>342</v>
      </c>
      <c r="BJ633" s="1744" t="s">
        <v>249</v>
      </c>
      <c r="BK633" s="1744"/>
      <c r="BL633" s="1748">
        <v>56710161783.387405</v>
      </c>
      <c r="BM633" s="1749"/>
      <c r="BN633" s="1744">
        <v>2012</v>
      </c>
      <c r="ES633" s="99"/>
      <c r="ET633" s="99"/>
      <c r="EU633" s="99"/>
      <c r="EV633" s="99"/>
      <c r="EW633" s="99"/>
      <c r="EX633" s="99"/>
      <c r="EY633" s="99"/>
      <c r="EZ633" s="99"/>
      <c r="FA633" s="99"/>
      <c r="FB633" s="99"/>
      <c r="FC633" s="99"/>
      <c r="FD633" s="99"/>
      <c r="FE633" s="99"/>
      <c r="FF633" s="99"/>
      <c r="FG633" s="99"/>
      <c r="FH633" s="99"/>
      <c r="FI633" s="99"/>
      <c r="FJ633" s="99"/>
      <c r="FK633" s="99"/>
      <c r="FL633" s="99"/>
      <c r="FM633" s="99"/>
      <c r="FN633" s="99"/>
      <c r="FO633" s="99"/>
      <c r="FP633" s="99"/>
    </row>
    <row r="634" spans="1:172">
      <c r="A634" s="235">
        <f t="shared" si="19"/>
        <v>2023</v>
      </c>
      <c r="B634" s="235">
        <f t="shared" si="20"/>
        <v>1</v>
      </c>
      <c r="C634" s="1612">
        <v>44958</v>
      </c>
      <c r="D634" s="1221">
        <v>0.68969999999999998</v>
      </c>
      <c r="E634" s="1221">
        <v>343.39281100657041</v>
      </c>
      <c r="F634" s="1221">
        <v>497.88721329066323</v>
      </c>
      <c r="G634" s="994">
        <v>26.635147132055664</v>
      </c>
      <c r="H634" s="1221">
        <v>38.618453142026482</v>
      </c>
      <c r="I634" s="1219">
        <v>1854.54</v>
      </c>
      <c r="J634" s="1219">
        <v>2690.3150989999999</v>
      </c>
      <c r="K634" s="1217">
        <v>125.75</v>
      </c>
      <c r="L634" s="1217">
        <v>182.32564883282586</v>
      </c>
      <c r="M634" s="957">
        <v>26678.880000000001</v>
      </c>
      <c r="N634" s="957">
        <v>38681.86167899087</v>
      </c>
      <c r="O634" s="960">
        <v>8954.4</v>
      </c>
      <c r="P634" s="960">
        <v>12983.036102653328</v>
      </c>
      <c r="Q634" s="960">
        <v>2098.29</v>
      </c>
      <c r="R634" s="960">
        <v>3042.3227490213135</v>
      </c>
      <c r="S634" s="960">
        <v>3143.04</v>
      </c>
      <c r="T634" s="960">
        <v>4557.1117877337974</v>
      </c>
      <c r="U634" s="1219">
        <v>2177.3516102652825</v>
      </c>
      <c r="V634" s="1219">
        <v>3156.9546328335255</v>
      </c>
      <c r="W634" s="1219">
        <v>3269.0557968333846</v>
      </c>
      <c r="X634" s="1219">
        <v>4739.822816925308</v>
      </c>
      <c r="Y634" s="960">
        <v>63004.227882440333</v>
      </c>
      <c r="Z634" s="994">
        <v>91350.19266701513</v>
      </c>
      <c r="AA634" s="960">
        <v>5919.5</v>
      </c>
      <c r="AB634" s="960">
        <v>8582.7171233869794</v>
      </c>
      <c r="AC634" s="1219">
        <v>22.009499999999999</v>
      </c>
      <c r="AD634" s="1219">
        <v>31.809828929999998</v>
      </c>
      <c r="AE634" s="1219">
        <v>37106</v>
      </c>
      <c r="AF634" s="960">
        <v>53800.20298680586</v>
      </c>
      <c r="AG634" s="960">
        <v>958.85</v>
      </c>
      <c r="AH634" s="960">
        <v>1382.6721649999999</v>
      </c>
      <c r="AI634" s="960">
        <v>1543.9</v>
      </c>
      <c r="AJ634" s="960">
        <v>2238.5094968827029</v>
      </c>
      <c r="AK634" s="1169">
        <v>82.72</v>
      </c>
      <c r="AL634" s="994">
        <v>119.93620414673046</v>
      </c>
      <c r="AM634" s="955">
        <v>86.63</v>
      </c>
      <c r="AN634" s="1217">
        <v>125.60533565318254</v>
      </c>
      <c r="AO634" s="1217">
        <v>14.257614955633803</v>
      </c>
      <c r="AP634" s="1217">
        <v>20.672197992799482</v>
      </c>
      <c r="BA634" s="1742" t="s">
        <v>4</v>
      </c>
      <c r="BB634" s="1743">
        <v>2007</v>
      </c>
      <c r="BC634" s="1744" t="s">
        <v>19</v>
      </c>
      <c r="BD634" s="1744">
        <v>7</v>
      </c>
      <c r="BE634" s="1745">
        <v>303777385.22000003</v>
      </c>
      <c r="BF634" s="1746">
        <v>3.0464880590740415E-2</v>
      </c>
      <c r="BG634" s="1744"/>
      <c r="BH634" s="1747" t="s">
        <v>2</v>
      </c>
      <c r="BI634" s="1744" t="s">
        <v>341</v>
      </c>
      <c r="BJ634" s="1744" t="s">
        <v>15</v>
      </c>
      <c r="BK634" s="1750">
        <v>1</v>
      </c>
      <c r="BL634" s="1751">
        <v>42198077215.796463</v>
      </c>
      <c r="BM634" s="1746">
        <v>0.69325972763464394</v>
      </c>
      <c r="BN634" s="1744">
        <v>2011</v>
      </c>
      <c r="ES634" s="99"/>
      <c r="ET634" s="99"/>
      <c r="EU634" s="99"/>
      <c r="EV634" s="99"/>
      <c r="EW634" s="99"/>
      <c r="EX634" s="99"/>
      <c r="EY634" s="99"/>
      <c r="EZ634" s="99"/>
      <c r="FA634" s="99"/>
      <c r="FB634" s="99"/>
      <c r="FC634" s="99"/>
      <c r="FD634" s="99"/>
      <c r="FE634" s="99"/>
      <c r="FF634" s="99"/>
      <c r="FG634" s="99"/>
      <c r="FH634" s="99"/>
      <c r="FI634" s="99"/>
      <c r="FJ634" s="99"/>
      <c r="FK634" s="99"/>
      <c r="FL634" s="99"/>
      <c r="FM634" s="99"/>
      <c r="FN634" s="99"/>
      <c r="FO634" s="99"/>
      <c r="FP634" s="99"/>
    </row>
    <row r="635" spans="1:172">
      <c r="A635" s="235">
        <f t="shared" si="19"/>
        <v>2023</v>
      </c>
      <c r="B635" s="235">
        <f t="shared" si="20"/>
        <v>1</v>
      </c>
      <c r="C635" s="690">
        <v>44986</v>
      </c>
      <c r="D635" s="1401">
        <v>0.66739999999999999</v>
      </c>
      <c r="E635" s="1352">
        <v>363.55189394779995</v>
      </c>
      <c r="F635" s="1352">
        <v>544.72863941833975</v>
      </c>
      <c r="G635" s="998">
        <v>31.663459489368037</v>
      </c>
      <c r="H635" s="1352">
        <v>47.443001931926936</v>
      </c>
      <c r="I635" s="1218">
        <v>1912.7304347826089</v>
      </c>
      <c r="J635" s="1218">
        <v>2866.6851139999999</v>
      </c>
      <c r="K635" s="1220">
        <v>126.67</v>
      </c>
      <c r="L635" s="1220">
        <v>189.79622415343124</v>
      </c>
      <c r="M635" s="1227">
        <v>23289.46</v>
      </c>
      <c r="N635" s="1227">
        <v>34895.804614923582</v>
      </c>
      <c r="O635" s="1231">
        <v>8834.68</v>
      </c>
      <c r="P635" s="1231">
        <v>13237.458795325143</v>
      </c>
      <c r="Q635" s="1231">
        <v>2114.08</v>
      </c>
      <c r="R635" s="1231">
        <v>3167.6356008390771</v>
      </c>
      <c r="S635" s="1231">
        <v>2955.59</v>
      </c>
      <c r="T635" s="1231">
        <v>4428.5136350014982</v>
      </c>
      <c r="U635" s="1167">
        <v>2203.1213895132964</v>
      </c>
      <c r="V635" s="1167">
        <v>3301.0509282488711</v>
      </c>
      <c r="W635" s="1167">
        <v>3372.4246927238078</v>
      </c>
      <c r="X635" s="1167">
        <v>5053.0786525678868</v>
      </c>
      <c r="Y635" s="1232">
        <v>49504.317935604769</v>
      </c>
      <c r="Z635" s="1165">
        <v>74174.884530423689</v>
      </c>
      <c r="AA635" s="1232">
        <v>5092.17</v>
      </c>
      <c r="AB635" s="1232">
        <v>7629.8621516332032</v>
      </c>
      <c r="AC635" s="1233">
        <v>21.916521739130435</v>
      </c>
      <c r="AD635" s="1233">
        <v>32.856749999999998</v>
      </c>
      <c r="AE635" s="1233">
        <v>33582.61</v>
      </c>
      <c r="AF635" s="1233">
        <v>50318.564578963145</v>
      </c>
      <c r="AG635" s="1233">
        <v>971.19047619047615</v>
      </c>
      <c r="AH635" s="1233">
        <v>1425.7619050000001</v>
      </c>
      <c r="AI635" s="1233">
        <v>1301.7826086956522</v>
      </c>
      <c r="AJ635" s="1233">
        <v>1950.528331878412</v>
      </c>
      <c r="AK635" s="1814">
        <v>78.53</v>
      </c>
      <c r="AL635" s="996">
        <v>117.66556787533713</v>
      </c>
      <c r="AM635" s="1814">
        <v>82.73</v>
      </c>
      <c r="AN635" s="1234">
        <v>123.95864548996104</v>
      </c>
      <c r="AO635" s="1234">
        <v>12.831036467157366</v>
      </c>
      <c r="AP635" s="1234">
        <v>19.225406753307411</v>
      </c>
      <c r="BA635" s="1742" t="s">
        <v>4</v>
      </c>
      <c r="BB635" s="1743">
        <v>2007</v>
      </c>
      <c r="BC635" s="1744" t="s">
        <v>24</v>
      </c>
      <c r="BD635" s="1744">
        <v>8</v>
      </c>
      <c r="BE635" s="1745">
        <v>229810652.37000006</v>
      </c>
      <c r="BF635" s="1746">
        <v>2.3046989089928038E-2</v>
      </c>
      <c r="BG635" s="1744"/>
      <c r="BH635" s="1747" t="s">
        <v>2</v>
      </c>
      <c r="BI635" s="1744" t="s">
        <v>341</v>
      </c>
      <c r="BJ635" s="1744" t="s">
        <v>20</v>
      </c>
      <c r="BK635" s="1744">
        <v>2</v>
      </c>
      <c r="BL635" s="1751">
        <v>10399054315.637474</v>
      </c>
      <c r="BM635" s="1746">
        <v>0.1708429871259155</v>
      </c>
      <c r="BN635" s="1744">
        <v>2011</v>
      </c>
      <c r="ES635" s="99"/>
      <c r="ET635" s="99"/>
      <c r="EU635" s="99"/>
      <c r="EV635" s="99"/>
      <c r="EW635" s="99"/>
      <c r="EX635" s="99"/>
      <c r="EY635" s="99"/>
      <c r="EZ635" s="99"/>
      <c r="FA635" s="99"/>
      <c r="FB635" s="99"/>
      <c r="FC635" s="99"/>
      <c r="FD635" s="99"/>
      <c r="FE635" s="99"/>
      <c r="FF635" s="99"/>
      <c r="FG635" s="99"/>
      <c r="FH635" s="99"/>
      <c r="FI635" s="99"/>
      <c r="FJ635" s="99"/>
      <c r="FK635" s="99"/>
      <c r="FL635" s="99"/>
      <c r="FM635" s="99"/>
      <c r="FN635" s="99"/>
      <c r="FO635" s="99"/>
      <c r="FP635" s="99"/>
    </row>
    <row r="636" spans="1:172">
      <c r="A636" s="235">
        <f t="shared" si="19"/>
        <v>2023</v>
      </c>
      <c r="B636" s="235">
        <f t="shared" si="20"/>
        <v>2</v>
      </c>
      <c r="C636" s="690">
        <v>45017</v>
      </c>
      <c r="D636" s="1221">
        <v>0.66910000000000003</v>
      </c>
      <c r="E636" s="1221">
        <v>358.59855501444054</v>
      </c>
      <c r="F636" s="1221">
        <v>535.9416455155291</v>
      </c>
      <c r="G636" s="994">
        <v>30.188352534229455</v>
      </c>
      <c r="H636" s="1221">
        <v>45.117848653757967</v>
      </c>
      <c r="I636" s="1219">
        <v>2000.4166700000001</v>
      </c>
      <c r="J636" s="1219">
        <v>2986.6147209999995</v>
      </c>
      <c r="K636" s="1217">
        <v>115.37</v>
      </c>
      <c r="L636" s="1217">
        <v>172.42564639067405</v>
      </c>
      <c r="M636" s="957">
        <v>23749.17</v>
      </c>
      <c r="N636" s="957">
        <v>35494.201165745028</v>
      </c>
      <c r="O636" s="960">
        <v>8813.35</v>
      </c>
      <c r="P636" s="960">
        <v>13171.94739201913</v>
      </c>
      <c r="Q636" s="960">
        <v>2148.31</v>
      </c>
      <c r="R636" s="960">
        <v>3210.7457779106262</v>
      </c>
      <c r="S636" s="960">
        <v>2772.06</v>
      </c>
      <c r="T636" s="960">
        <v>4142.9681661933937</v>
      </c>
      <c r="U636" s="1219">
        <v>2184.6494006429884</v>
      </c>
      <c r="V636" s="1219">
        <v>3265.0566442131048</v>
      </c>
      <c r="W636" s="1219">
        <v>3332.6957117312677</v>
      </c>
      <c r="X636" s="1219">
        <v>4980.8634161280343</v>
      </c>
      <c r="Y636" s="960">
        <v>38488.740599728997</v>
      </c>
      <c r="Z636" s="994">
        <v>57523.151396994464</v>
      </c>
      <c r="AA636" s="960">
        <v>4414</v>
      </c>
      <c r="AB636" s="960">
        <v>6596.9212374831859</v>
      </c>
      <c r="AC636" s="1219">
        <v>24.9961111</v>
      </c>
      <c r="AD636" s="1219">
        <v>37.344565000000003</v>
      </c>
      <c r="AE636" s="1219">
        <v>34247.67</v>
      </c>
      <c r="AF636" s="960">
        <v>51184.680914661483</v>
      </c>
      <c r="AG636" s="960">
        <v>1053.5555555555557</v>
      </c>
      <c r="AH636" s="960">
        <v>1571.4606073333334</v>
      </c>
      <c r="AI636" s="960">
        <v>1516.9411764705883</v>
      </c>
      <c r="AJ636" s="960">
        <v>2267.1367156936008</v>
      </c>
      <c r="AK636" s="1169">
        <v>84.11</v>
      </c>
      <c r="AL636" s="994">
        <v>125.70617247048273</v>
      </c>
      <c r="AM636" s="955">
        <v>86.05</v>
      </c>
      <c r="AN636" s="1217">
        <v>128.60558959796742</v>
      </c>
      <c r="AO636" s="1217">
        <v>11.599068197201994</v>
      </c>
      <c r="AP636" s="1217">
        <v>17.335328347335217</v>
      </c>
      <c r="BA636" s="1742" t="s">
        <v>4</v>
      </c>
      <c r="BB636" s="1743">
        <v>2007</v>
      </c>
      <c r="BC636" s="1744" t="s">
        <v>21</v>
      </c>
      <c r="BD636" s="1744">
        <v>9</v>
      </c>
      <c r="BE636" s="1745">
        <v>144629099.77000001</v>
      </c>
      <c r="BF636" s="1746">
        <v>1.450439851290564E-2</v>
      </c>
      <c r="BG636" s="1744"/>
      <c r="BH636" s="1747" t="s">
        <v>2</v>
      </c>
      <c r="BI636" s="1744" t="s">
        <v>341</v>
      </c>
      <c r="BJ636" s="1744" t="s">
        <v>616</v>
      </c>
      <c r="BK636" s="1744">
        <v>3</v>
      </c>
      <c r="BL636" s="1751">
        <v>6379743143.9624119</v>
      </c>
      <c r="BM636" s="1746">
        <v>0.104810912870379</v>
      </c>
      <c r="BN636" s="1744">
        <v>2011</v>
      </c>
      <c r="ES636" s="99"/>
      <c r="ET636" s="99"/>
      <c r="EU636" s="99"/>
      <c r="EV636" s="99"/>
      <c r="EW636" s="99"/>
      <c r="EX636" s="99"/>
      <c r="EY636" s="99"/>
      <c r="EZ636" s="99"/>
      <c r="FA636" s="99"/>
      <c r="FB636" s="99"/>
      <c r="FC636" s="99"/>
      <c r="FD636" s="99"/>
      <c r="FE636" s="99"/>
      <c r="FF636" s="99"/>
      <c r="FG636" s="99"/>
      <c r="FH636" s="99"/>
      <c r="FI636" s="99"/>
      <c r="FJ636" s="99"/>
      <c r="FK636" s="99"/>
      <c r="FL636" s="99"/>
      <c r="FM636" s="99"/>
      <c r="FN636" s="99"/>
      <c r="FO636" s="99"/>
      <c r="FP636" s="99"/>
    </row>
    <row r="637" spans="1:172">
      <c r="A637" s="235">
        <f t="shared" si="19"/>
        <v>2023</v>
      </c>
      <c r="B637" s="235">
        <f t="shared" si="20"/>
        <v>2</v>
      </c>
      <c r="C637" s="690">
        <v>45047</v>
      </c>
      <c r="D637" s="1401">
        <v>0.66410000000000002</v>
      </c>
      <c r="E637" s="1352">
        <v>360.39652368435776</v>
      </c>
      <c r="F637" s="1352">
        <v>542.68411938617339</v>
      </c>
      <c r="G637" s="998">
        <v>29.994548454829797</v>
      </c>
      <c r="H637" s="1352">
        <v>45.165710668317715</v>
      </c>
      <c r="I637" s="1218">
        <v>1988.6552630000001</v>
      </c>
      <c r="J637" s="1218">
        <v>2995.5709090322575</v>
      </c>
      <c r="K637" s="1220">
        <v>104.37</v>
      </c>
      <c r="L637" s="1220">
        <v>157.16006625508206</v>
      </c>
      <c r="M637" s="1227">
        <v>22214.880000000001</v>
      </c>
      <c r="N637" s="1227">
        <v>33451.106761029965</v>
      </c>
      <c r="O637" s="1231">
        <v>8233.58</v>
      </c>
      <c r="P637" s="1231">
        <v>12398.102695377202</v>
      </c>
      <c r="Q637" s="1231">
        <v>2086.84</v>
      </c>
      <c r="R637" s="1231">
        <v>3142.35807860262</v>
      </c>
      <c r="S637" s="1231">
        <v>2477.1</v>
      </c>
      <c r="T637" s="1231">
        <v>3730.0105405812374</v>
      </c>
      <c r="U637" s="1167">
        <v>2289.5546462686571</v>
      </c>
      <c r="V637" s="1167">
        <v>3447.6052496139991</v>
      </c>
      <c r="W637" s="1167">
        <v>3409.0121925880485</v>
      </c>
      <c r="X637" s="1167">
        <v>5133.2814223581518</v>
      </c>
      <c r="Y637" s="1232">
        <v>38204.533357010914</v>
      </c>
      <c r="Z637" s="1165">
        <v>57528.283928641642</v>
      </c>
      <c r="AA637" s="1232">
        <v>4009.05</v>
      </c>
      <c r="AB637" s="1232">
        <v>6036.8167444661949</v>
      </c>
      <c r="AC637" s="1233">
        <v>24.193684210526314</v>
      </c>
      <c r="AD637" s="1233">
        <v>36.454196451612901</v>
      </c>
      <c r="AE637" s="1233">
        <v>33226.25</v>
      </c>
      <c r="AF637" s="1233">
        <v>50031.998193043211</v>
      </c>
      <c r="AG637" s="1233">
        <v>1060.9000000000001</v>
      </c>
      <c r="AH637" s="1233">
        <v>1593.1196767741937</v>
      </c>
      <c r="AI637" s="1233">
        <v>1485.3</v>
      </c>
      <c r="AJ637" s="1233">
        <v>2236.5607589218489</v>
      </c>
      <c r="AK637" s="1814">
        <v>75.7</v>
      </c>
      <c r="AL637" s="996">
        <v>113.98885709983436</v>
      </c>
      <c r="AM637" s="1814">
        <v>79.62</v>
      </c>
      <c r="AN637" s="1234">
        <v>119.89158259298299</v>
      </c>
      <c r="AO637" s="1234">
        <v>11.265541452878907</v>
      </c>
      <c r="AP637" s="1234">
        <v>16.963622124497675</v>
      </c>
      <c r="BA637" s="1742" t="s">
        <v>4</v>
      </c>
      <c r="BB637" s="1743">
        <v>2007</v>
      </c>
      <c r="BC637" s="1744" t="s">
        <v>461</v>
      </c>
      <c r="BD637" s="1744">
        <v>10</v>
      </c>
      <c r="BE637" s="1745">
        <v>136152981.06</v>
      </c>
      <c r="BF637" s="1746">
        <v>1.3654355168875663E-2</v>
      </c>
      <c r="BG637" s="1744"/>
      <c r="BH637" s="1747" t="s">
        <v>2</v>
      </c>
      <c r="BI637" s="1744" t="s">
        <v>341</v>
      </c>
      <c r="BJ637" s="1744" t="s">
        <v>618</v>
      </c>
      <c r="BK637" s="1744">
        <v>4</v>
      </c>
      <c r="BL637" s="1751">
        <v>1747417687.4970729</v>
      </c>
      <c r="BM637" s="1746">
        <v>2.8707808270579168E-2</v>
      </c>
      <c r="BN637" s="1744">
        <v>2011</v>
      </c>
      <c r="ES637" s="99"/>
      <c r="ET637" s="99"/>
      <c r="EU637" s="99"/>
      <c r="EV637" s="99"/>
      <c r="EW637" s="99"/>
      <c r="EX637" s="99"/>
      <c r="EY637" s="99"/>
      <c r="EZ637" s="99"/>
      <c r="FA637" s="99"/>
      <c r="FB637" s="99"/>
      <c r="FC637" s="99"/>
      <c r="FD637" s="99"/>
      <c r="FE637" s="99"/>
      <c r="FF637" s="99"/>
      <c r="FG637" s="99"/>
      <c r="FH637" s="99"/>
      <c r="FI637" s="99"/>
      <c r="FJ637" s="99"/>
      <c r="FK637" s="99"/>
      <c r="FL637" s="99"/>
      <c r="FM637" s="99"/>
      <c r="FN637" s="99"/>
      <c r="FO637" s="99"/>
      <c r="FP637" s="99"/>
    </row>
    <row r="638" spans="1:172">
      <c r="A638" s="235">
        <f t="shared" si="19"/>
        <v>2023</v>
      </c>
      <c r="B638" s="235">
        <f t="shared" si="20"/>
        <v>2</v>
      </c>
      <c r="C638" s="690">
        <v>45078</v>
      </c>
      <c r="D638" s="1221">
        <v>0.67169999999999996</v>
      </c>
      <c r="E638" s="1221">
        <v>344.95961703182161</v>
      </c>
      <c r="F638" s="1221">
        <v>513.56203220458781</v>
      </c>
      <c r="G638" s="994">
        <v>29.054078242113249</v>
      </c>
      <c r="H638" s="1221">
        <v>43.254545544310332</v>
      </c>
      <c r="I638" s="1219">
        <v>1942.9</v>
      </c>
      <c r="J638" s="1219">
        <v>2895.1332883333325</v>
      </c>
      <c r="K638" s="1217">
        <v>112.91</v>
      </c>
      <c r="L638" s="1217">
        <v>168.0958761351794</v>
      </c>
      <c r="M638" s="957">
        <v>21184.09</v>
      </c>
      <c r="N638" s="957">
        <v>31538.022926901893</v>
      </c>
      <c r="O638" s="960">
        <v>8385.56</v>
      </c>
      <c r="P638" s="960">
        <v>12484.085157064166</v>
      </c>
      <c r="Q638" s="960">
        <v>2117.64</v>
      </c>
      <c r="R638" s="960">
        <v>3152.657436355516</v>
      </c>
      <c r="S638" s="960">
        <v>2367.64</v>
      </c>
      <c r="T638" s="960">
        <v>3524.8474021140391</v>
      </c>
      <c r="U638" s="1219">
        <v>2184.5506536680541</v>
      </c>
      <c r="V638" s="1219">
        <v>3252.2713319458899</v>
      </c>
      <c r="W638" s="1219">
        <v>3525.4811564656352</v>
      </c>
      <c r="X638" s="1219">
        <v>5248.5948436290537</v>
      </c>
      <c r="Y638" s="960">
        <v>41422.322699373857</v>
      </c>
      <c r="Z638" s="994">
        <v>61667.891468473812</v>
      </c>
      <c r="AA638" s="960">
        <v>4414</v>
      </c>
      <c r="AB638" s="960">
        <v>6571.3860354324852</v>
      </c>
      <c r="AC638" s="1219">
        <v>23.408409089999999</v>
      </c>
      <c r="AD638" s="1219">
        <v>34.925759333333325</v>
      </c>
      <c r="AE638" s="1219">
        <v>28924.09</v>
      </c>
      <c r="AF638" s="960">
        <v>43061.024266785767</v>
      </c>
      <c r="AG638" s="960">
        <v>970.63636359999998</v>
      </c>
      <c r="AH638" s="960">
        <v>1451.3903586666668</v>
      </c>
      <c r="AI638" s="960">
        <v>1348.090909</v>
      </c>
      <c r="AJ638" s="960">
        <v>2006.9836370403455</v>
      </c>
      <c r="AK638" s="1169">
        <v>74.89</v>
      </c>
      <c r="AL638" s="994">
        <v>111.4932261426232</v>
      </c>
      <c r="AM638" s="955">
        <v>77.22</v>
      </c>
      <c r="AN638" s="1217">
        <v>114.96203662349264</v>
      </c>
      <c r="AO638" s="1217">
        <v>10.603132903800139</v>
      </c>
      <c r="AP638" s="1217">
        <v>15.785518689593776</v>
      </c>
      <c r="BA638" s="1742" t="s">
        <v>4</v>
      </c>
      <c r="BB638" s="1743">
        <v>2007</v>
      </c>
      <c r="BC638" s="1744" t="s">
        <v>32</v>
      </c>
      <c r="BD638" s="1744"/>
      <c r="BE638" s="1745">
        <v>189729528.57999802</v>
      </c>
      <c r="BF638" s="1746">
        <v>1.9027378975367392E-2</v>
      </c>
      <c r="BG638" s="1744"/>
      <c r="BH638" s="1747" t="s">
        <v>2</v>
      </c>
      <c r="BI638" s="1744" t="s">
        <v>341</v>
      </c>
      <c r="BJ638" s="1744" t="s">
        <v>23</v>
      </c>
      <c r="BK638" s="1744">
        <v>5</v>
      </c>
      <c r="BL638" s="1751">
        <v>83854138.601706073</v>
      </c>
      <c r="BM638" s="1746">
        <v>1.3776148375380238E-3</v>
      </c>
      <c r="BN638" s="1744">
        <v>2011</v>
      </c>
      <c r="ES638" s="99"/>
      <c r="ET638" s="99"/>
      <c r="EU638" s="99"/>
      <c r="EV638" s="99"/>
      <c r="EW638" s="99"/>
      <c r="EX638" s="99"/>
      <c r="EY638" s="99"/>
      <c r="EZ638" s="99"/>
      <c r="FA638" s="99"/>
      <c r="FB638" s="99"/>
      <c r="FC638" s="99"/>
      <c r="FD638" s="99"/>
      <c r="FE638" s="99"/>
      <c r="FF638" s="99"/>
      <c r="FG638" s="99"/>
      <c r="FH638" s="99"/>
      <c r="FI638" s="99"/>
      <c r="FJ638" s="99"/>
      <c r="FK638" s="99"/>
      <c r="FL638" s="99"/>
      <c r="FM638" s="99"/>
      <c r="FN638" s="99"/>
      <c r="FO638" s="99"/>
      <c r="FP638" s="99"/>
    </row>
    <row r="639" spans="1:172">
      <c r="A639" s="235">
        <f t="shared" si="19"/>
        <v>1900</v>
      </c>
      <c r="B639" s="235">
        <f t="shared" si="20"/>
        <v>1</v>
      </c>
      <c r="G639" s="1163"/>
      <c r="H639" s="1143"/>
      <c r="O639" s="1142"/>
      <c r="BA639" s="1742" t="s">
        <v>4</v>
      </c>
      <c r="BB639" s="1743">
        <v>2007</v>
      </c>
      <c r="BC639" s="1744" t="s">
        <v>249</v>
      </c>
      <c r="BD639" s="1744"/>
      <c r="BE639" s="1745">
        <v>9971395893.5499992</v>
      </c>
      <c r="BF639" s="1746"/>
      <c r="BG639" s="1744"/>
      <c r="BH639" s="1747" t="s">
        <v>2</v>
      </c>
      <c r="BI639" s="1744" t="s">
        <v>341</v>
      </c>
      <c r="BJ639" s="1744" t="s">
        <v>32</v>
      </c>
      <c r="BK639" s="1744"/>
      <c r="BL639" s="1751">
        <v>60926853.989545316</v>
      </c>
      <c r="BM639" s="1746">
        <v>1.0009492609444404E-3</v>
      </c>
      <c r="BN639" s="1744">
        <v>2011</v>
      </c>
      <c r="ES639" s="99"/>
      <c r="ET639" s="99"/>
      <c r="EU639" s="99"/>
      <c r="EV639" s="99"/>
      <c r="EW639" s="99"/>
      <c r="EX639" s="99"/>
      <c r="EY639" s="99"/>
      <c r="EZ639" s="99"/>
      <c r="FA639" s="99"/>
      <c r="FB639" s="99"/>
      <c r="FC639" s="99"/>
      <c r="FD639" s="99"/>
      <c r="FE639" s="99"/>
      <c r="FF639" s="99"/>
      <c r="FG639" s="99"/>
      <c r="FH639" s="99"/>
      <c r="FI639" s="99"/>
      <c r="FJ639" s="99"/>
      <c r="FK639" s="99"/>
      <c r="FL639" s="99"/>
      <c r="FM639" s="99"/>
      <c r="FN639" s="99"/>
      <c r="FO639" s="99"/>
      <c r="FP639" s="99"/>
    </row>
    <row r="640" spans="1:172">
      <c r="A640" s="235">
        <f t="shared" si="19"/>
        <v>1900</v>
      </c>
      <c r="B640" s="235">
        <f t="shared" si="20"/>
        <v>1</v>
      </c>
      <c r="G640" s="1163"/>
      <c r="H640" s="1143"/>
      <c r="O640" s="1142"/>
      <c r="BA640" s="1742" t="s">
        <v>0</v>
      </c>
      <c r="BB640" s="1743">
        <v>2016</v>
      </c>
      <c r="BC640" s="1744" t="s">
        <v>29</v>
      </c>
      <c r="BD640" s="1744">
        <v>1</v>
      </c>
      <c r="BE640" s="1748">
        <v>966122261.19000018</v>
      </c>
      <c r="BF640" s="1746">
        <v>0.21394147123030136</v>
      </c>
      <c r="BG640" s="1744"/>
      <c r="BH640" s="1747" t="s">
        <v>2</v>
      </c>
      <c r="BI640" s="1744" t="s">
        <v>341</v>
      </c>
      <c r="BJ640" s="1744" t="s">
        <v>249</v>
      </c>
      <c r="BK640" s="1744"/>
      <c r="BL640" s="1751">
        <v>60869073355.484673</v>
      </c>
      <c r="BM640" s="1749"/>
      <c r="BN640" s="1744">
        <v>2011</v>
      </c>
      <c r="ES640" s="99"/>
      <c r="ET640" s="99"/>
      <c r="EU640" s="99"/>
      <c r="EV640" s="99"/>
      <c r="EW640" s="99"/>
      <c r="EX640" s="99"/>
      <c r="EY640" s="99"/>
      <c r="EZ640" s="99"/>
      <c r="FA640" s="99"/>
      <c r="FB640" s="99"/>
      <c r="FC640" s="99"/>
      <c r="FD640" s="99"/>
      <c r="FE640" s="99"/>
      <c r="FF640" s="99"/>
      <c r="FG640" s="99"/>
      <c r="FH640" s="99"/>
      <c r="FI640" s="99"/>
      <c r="FJ640" s="99"/>
      <c r="FK640" s="99"/>
      <c r="FL640" s="99"/>
      <c r="FM640" s="99"/>
      <c r="FN640" s="99"/>
      <c r="FO640" s="99"/>
      <c r="FP640" s="99"/>
    </row>
    <row r="641" spans="1:172">
      <c r="A641" s="235">
        <f t="shared" si="19"/>
        <v>1900</v>
      </c>
      <c r="B641" s="235">
        <f t="shared" si="20"/>
        <v>1</v>
      </c>
      <c r="G641" s="1163"/>
      <c r="H641" s="1143"/>
      <c r="O641" s="1142"/>
      <c r="BA641" s="1742" t="s">
        <v>0</v>
      </c>
      <c r="BB641" s="1743">
        <v>2016</v>
      </c>
      <c r="BC641" s="1744" t="s">
        <v>14</v>
      </c>
      <c r="BD641" s="1744">
        <v>2</v>
      </c>
      <c r="BE641" s="1748">
        <v>608194648.67000008</v>
      </c>
      <c r="BF641" s="1746">
        <v>0.13468073675332351</v>
      </c>
      <c r="BG641" s="1744"/>
      <c r="BH641" s="1747" t="s">
        <v>2</v>
      </c>
      <c r="BI641" s="1744" t="s">
        <v>340</v>
      </c>
      <c r="BJ641" s="1744" t="s">
        <v>15</v>
      </c>
      <c r="BK641" s="1744">
        <v>1</v>
      </c>
      <c r="BL641" s="1748">
        <v>39558337456.315392</v>
      </c>
      <c r="BM641" s="1749">
        <v>0.68252458418875683</v>
      </c>
      <c r="BN641" s="1744">
        <v>2010</v>
      </c>
      <c r="ES641" s="99"/>
      <c r="ET641" s="99"/>
      <c r="EU641" s="99"/>
      <c r="EV641" s="99"/>
      <c r="EW641" s="99"/>
      <c r="EX641" s="99"/>
      <c r="EY641" s="99"/>
      <c r="EZ641" s="99"/>
      <c r="FA641" s="99"/>
      <c r="FB641" s="99"/>
      <c r="FC641" s="99"/>
      <c r="FD641" s="99"/>
      <c r="FE641" s="99"/>
      <c r="FF641" s="99"/>
      <c r="FG641" s="99"/>
      <c r="FH641" s="99"/>
      <c r="FI641" s="99"/>
      <c r="FJ641" s="99"/>
      <c r="FK641" s="99"/>
      <c r="FL641" s="99"/>
      <c r="FM641" s="99"/>
      <c r="FN641" s="99"/>
      <c r="FO641" s="99"/>
      <c r="FP641" s="99"/>
    </row>
    <row r="642" spans="1:172">
      <c r="A642" s="235">
        <f t="shared" si="19"/>
        <v>1900</v>
      </c>
      <c r="B642" s="235">
        <f t="shared" si="20"/>
        <v>1</v>
      </c>
      <c r="G642" s="1163"/>
      <c r="H642" s="1143"/>
      <c r="O642" s="1142"/>
      <c r="BA642" s="1742" t="s">
        <v>0</v>
      </c>
      <c r="BB642" s="1743">
        <v>2016</v>
      </c>
      <c r="BC642" s="1744" t="s">
        <v>22</v>
      </c>
      <c r="BD642" s="1744">
        <v>3</v>
      </c>
      <c r="BE642" s="1748">
        <v>384411897.37999988</v>
      </c>
      <c r="BF642" s="1746">
        <v>8.5125506561260098E-2</v>
      </c>
      <c r="BG642" s="1744"/>
      <c r="BH642" s="1747" t="s">
        <v>2</v>
      </c>
      <c r="BI642" s="1744" t="s">
        <v>340</v>
      </c>
      <c r="BJ642" s="1744" t="s">
        <v>20</v>
      </c>
      <c r="BK642" s="1744">
        <v>2</v>
      </c>
      <c r="BL642" s="1748">
        <v>10347639130.988295</v>
      </c>
      <c r="BM642" s="1749">
        <v>0.17853424965122189</v>
      </c>
      <c r="BN642" s="1744">
        <v>2010</v>
      </c>
      <c r="ES642" s="99"/>
      <c r="ET642" s="99"/>
      <c r="EU642" s="99"/>
      <c r="EV642" s="99"/>
      <c r="EW642" s="99"/>
      <c r="EX642" s="99"/>
      <c r="EY642" s="99"/>
      <c r="EZ642" s="99"/>
      <c r="FA642" s="99"/>
      <c r="FB642" s="99"/>
      <c r="FC642" s="99"/>
      <c r="FD642" s="99"/>
      <c r="FE642" s="99"/>
      <c r="FF642" s="99"/>
      <c r="FG642" s="99"/>
      <c r="FH642" s="99"/>
      <c r="FI642" s="99"/>
      <c r="FJ642" s="99"/>
      <c r="FK642" s="99"/>
      <c r="FL642" s="99"/>
      <c r="FM642" s="99"/>
      <c r="FN642" s="99"/>
      <c r="FO642" s="99"/>
      <c r="FP642" s="99"/>
    </row>
    <row r="643" spans="1:172">
      <c r="A643" s="235">
        <f t="shared" si="19"/>
        <v>1900</v>
      </c>
      <c r="B643" s="235">
        <f t="shared" si="20"/>
        <v>1</v>
      </c>
      <c r="G643" s="1163"/>
      <c r="H643" s="1143"/>
      <c r="O643" s="1142"/>
      <c r="BA643" s="1742" t="s">
        <v>0</v>
      </c>
      <c r="BB643" s="1743">
        <v>2016</v>
      </c>
      <c r="BC643" s="1744" t="s">
        <v>27</v>
      </c>
      <c r="BD643" s="1744">
        <v>4</v>
      </c>
      <c r="BE643" s="1748">
        <v>373831019.82999992</v>
      </c>
      <c r="BF643" s="1746">
        <v>8.278244026324684E-2</v>
      </c>
      <c r="BG643" s="1744"/>
      <c r="BH643" s="1747" t="s">
        <v>2</v>
      </c>
      <c r="BI643" s="1744" t="s">
        <v>340</v>
      </c>
      <c r="BJ643" s="1744" t="s">
        <v>616</v>
      </c>
      <c r="BK643" s="1744">
        <v>3</v>
      </c>
      <c r="BL643" s="1748">
        <v>6017937682.9607887</v>
      </c>
      <c r="BM643" s="1749">
        <v>0.10383121938004823</v>
      </c>
      <c r="BN643" s="1744">
        <v>2010</v>
      </c>
      <c r="ES643" s="99"/>
      <c r="ET643" s="99"/>
      <c r="EU643" s="99"/>
      <c r="EV643" s="99"/>
      <c r="EW643" s="99"/>
      <c r="EX643" s="99"/>
      <c r="EY643" s="99"/>
      <c r="EZ643" s="99"/>
      <c r="FA643" s="99"/>
      <c r="FB643" s="99"/>
      <c r="FC643" s="99"/>
      <c r="FD643" s="99"/>
      <c r="FE643" s="99"/>
      <c r="FF643" s="99"/>
      <c r="FG643" s="99"/>
      <c r="FH643" s="99"/>
      <c r="FI643" s="99"/>
      <c r="FJ643" s="99"/>
      <c r="FK643" s="99"/>
      <c r="FL643" s="99"/>
      <c r="FM643" s="99"/>
      <c r="FN643" s="99"/>
      <c r="FO643" s="99"/>
      <c r="FP643" s="99"/>
    </row>
    <row r="644" spans="1:172">
      <c r="A644" s="235">
        <f t="shared" si="19"/>
        <v>1900</v>
      </c>
      <c r="B644" s="235">
        <f t="shared" si="20"/>
        <v>1</v>
      </c>
      <c r="G644" s="1163"/>
      <c r="H644" s="1143"/>
      <c r="O644" s="1142"/>
      <c r="BA644" s="1742" t="s">
        <v>0</v>
      </c>
      <c r="BB644" s="1743">
        <v>2016</v>
      </c>
      <c r="BC644" s="1744" t="s">
        <v>15</v>
      </c>
      <c r="BD644" s="1744">
        <v>5</v>
      </c>
      <c r="BE644" s="1748">
        <v>371852281</v>
      </c>
      <c r="BF644" s="1746">
        <v>8.2344261459718099E-2</v>
      </c>
      <c r="BG644" s="1744"/>
      <c r="BH644" s="1747" t="s">
        <v>2</v>
      </c>
      <c r="BI644" s="1744" t="s">
        <v>340</v>
      </c>
      <c r="BJ644" s="1744" t="s">
        <v>618</v>
      </c>
      <c r="BK644" s="1744">
        <v>4</v>
      </c>
      <c r="BL644" s="1748">
        <v>1890021164.969667</v>
      </c>
      <c r="BM644" s="1749">
        <v>3.2609709929124653E-2</v>
      </c>
      <c r="BN644" s="1744">
        <v>2010</v>
      </c>
      <c r="ES644" s="99"/>
      <c r="ET644" s="99"/>
      <c r="EU644" s="99"/>
      <c r="EV644" s="99"/>
      <c r="EW644" s="99"/>
      <c r="EX644" s="99"/>
      <c r="EY644" s="99"/>
      <c r="EZ644" s="99"/>
      <c r="FA644" s="99"/>
      <c r="FB644" s="99"/>
      <c r="FC644" s="99"/>
      <c r="FD644" s="99"/>
      <c r="FE644" s="99"/>
      <c r="FF644" s="99"/>
      <c r="FG644" s="99"/>
      <c r="FH644" s="99"/>
      <c r="FI644" s="99"/>
      <c r="FJ644" s="99"/>
      <c r="FK644" s="99"/>
      <c r="FL644" s="99"/>
      <c r="FM644" s="99"/>
      <c r="FN644" s="99"/>
      <c r="FO644" s="99"/>
      <c r="FP644" s="99"/>
    </row>
    <row r="645" spans="1:172">
      <c r="A645" s="235">
        <f t="shared" si="19"/>
        <v>1900</v>
      </c>
      <c r="B645" s="235">
        <f t="shared" si="20"/>
        <v>1</v>
      </c>
      <c r="G645" s="1163"/>
      <c r="H645" s="1143"/>
      <c r="O645" s="1142"/>
      <c r="BA645" s="1742" t="s">
        <v>0</v>
      </c>
      <c r="BB645" s="1743">
        <v>2016</v>
      </c>
      <c r="BC645" s="1744" t="s">
        <v>21</v>
      </c>
      <c r="BD645" s="1744">
        <v>6</v>
      </c>
      <c r="BE645" s="1748">
        <v>330773158.39000005</v>
      </c>
      <c r="BF645" s="1746">
        <v>7.3247557780405037E-2</v>
      </c>
      <c r="BG645" s="1744"/>
      <c r="BH645" s="1747" t="s">
        <v>2</v>
      </c>
      <c r="BI645" s="1744" t="s">
        <v>340</v>
      </c>
      <c r="BJ645" s="1744" t="s">
        <v>23</v>
      </c>
      <c r="BK645" s="1744">
        <v>5</v>
      </c>
      <c r="BL645" s="1748">
        <v>84333713.038426876</v>
      </c>
      <c r="BM645" s="1749">
        <v>1.4550619698871332E-3</v>
      </c>
      <c r="BN645" s="1744">
        <v>2010</v>
      </c>
      <c r="ES645" s="99"/>
      <c r="ET645" s="99"/>
      <c r="EU645" s="99"/>
      <c r="EV645" s="99"/>
      <c r="EW645" s="99"/>
      <c r="EX645" s="99"/>
      <c r="EY645" s="99"/>
      <c r="EZ645" s="99"/>
      <c r="FA645" s="99"/>
      <c r="FB645" s="99"/>
      <c r="FC645" s="99"/>
      <c r="FD645" s="99"/>
      <c r="FE645" s="99"/>
      <c r="FF645" s="99"/>
      <c r="FG645" s="99"/>
      <c r="FH645" s="99"/>
      <c r="FI645" s="99"/>
      <c r="FJ645" s="99"/>
      <c r="FK645" s="99"/>
      <c r="FL645" s="99"/>
      <c r="FM645" s="99"/>
      <c r="FN645" s="99"/>
      <c r="FO645" s="99"/>
      <c r="FP645" s="99"/>
    </row>
    <row r="646" spans="1:172">
      <c r="A646" s="235">
        <f t="shared" si="19"/>
        <v>1900</v>
      </c>
      <c r="B646" s="235">
        <f t="shared" si="20"/>
        <v>1</v>
      </c>
      <c r="G646" s="1163"/>
      <c r="H646" s="1143"/>
      <c r="O646" s="1142"/>
      <c r="BA646" s="1742" t="s">
        <v>0</v>
      </c>
      <c r="BB646" s="1743">
        <v>2016</v>
      </c>
      <c r="BC646" s="1744" t="s">
        <v>18</v>
      </c>
      <c r="BD646" s="1744">
        <v>7</v>
      </c>
      <c r="BE646" s="1748">
        <v>294070140.32999998</v>
      </c>
      <c r="BF646" s="1746">
        <v>6.5119913901589083E-2</v>
      </c>
      <c r="BG646" s="1744"/>
      <c r="BH646" s="1747" t="s">
        <v>2</v>
      </c>
      <c r="BI646" s="1744" t="s">
        <v>340</v>
      </c>
      <c r="BJ646" s="1744" t="s">
        <v>32</v>
      </c>
      <c r="BK646" s="1744"/>
      <c r="BL646" s="1748">
        <v>60577130.259819478</v>
      </c>
      <c r="BM646" s="1749">
        <v>1.0451748809613018E-3</v>
      </c>
      <c r="BN646" s="1744">
        <v>2010</v>
      </c>
      <c r="ES646" s="99"/>
      <c r="ET646" s="99"/>
      <c r="EU646" s="99"/>
      <c r="EV646" s="99"/>
      <c r="EW646" s="99"/>
      <c r="EX646" s="99"/>
      <c r="EY646" s="99"/>
      <c r="EZ646" s="99"/>
      <c r="FA646" s="99"/>
      <c r="FB646" s="99"/>
      <c r="FC646" s="99"/>
      <c r="FD646" s="99"/>
      <c r="FE646" s="99"/>
      <c r="FF646" s="99"/>
      <c r="FG646" s="99"/>
      <c r="FH646" s="99"/>
      <c r="FI646" s="99"/>
      <c r="FJ646" s="99"/>
      <c r="FK646" s="99"/>
      <c r="FL646" s="99"/>
      <c r="FM646" s="99"/>
      <c r="FN646" s="99"/>
      <c r="FO646" s="99"/>
      <c r="FP646" s="99"/>
    </row>
    <row r="647" spans="1:172">
      <c r="A647" s="235">
        <f t="shared" si="19"/>
        <v>1900</v>
      </c>
      <c r="B647" s="235">
        <f t="shared" si="20"/>
        <v>1</v>
      </c>
      <c r="G647" s="1163"/>
      <c r="H647" s="1143"/>
      <c r="O647" s="1122"/>
      <c r="BA647" s="1742" t="s">
        <v>0</v>
      </c>
      <c r="BB647" s="1743">
        <v>2016</v>
      </c>
      <c r="BC647" s="1744" t="s">
        <v>250</v>
      </c>
      <c r="BD647" s="1744">
        <v>8</v>
      </c>
      <c r="BE647" s="1748">
        <v>211057990.67000002</v>
      </c>
      <c r="BF647" s="1746">
        <v>4.6737414976064713E-2</v>
      </c>
      <c r="BG647" s="1744"/>
      <c r="BH647" s="1747" t="s">
        <v>2</v>
      </c>
      <c r="BI647" s="1744" t="s">
        <v>340</v>
      </c>
      <c r="BJ647" s="1744" t="s">
        <v>249</v>
      </c>
      <c r="BK647" s="1744"/>
      <c r="BL647" s="1748">
        <v>57958846278.532387</v>
      </c>
      <c r="BM647" s="1749"/>
      <c r="BN647" s="1744">
        <v>2010</v>
      </c>
      <c r="ES647" s="99"/>
      <c r="ET647" s="99"/>
      <c r="EU647" s="99"/>
      <c r="EV647" s="99"/>
      <c r="EW647" s="99"/>
      <c r="EX647" s="99"/>
      <c r="EY647" s="99"/>
      <c r="EZ647" s="99"/>
      <c r="FA647" s="99"/>
      <c r="FB647" s="99"/>
      <c r="FC647" s="99"/>
      <c r="FD647" s="99"/>
      <c r="FE647" s="99"/>
      <c r="FF647" s="99"/>
      <c r="FG647" s="99"/>
      <c r="FH647" s="99"/>
      <c r="FI647" s="99"/>
      <c r="FJ647" s="99"/>
      <c r="FK647" s="99"/>
      <c r="FL647" s="99"/>
      <c r="FM647" s="99"/>
      <c r="FN647" s="99"/>
      <c r="FO647" s="99"/>
      <c r="FP647" s="99"/>
    </row>
    <row r="648" spans="1:172">
      <c r="A648" s="235">
        <f t="shared" si="19"/>
        <v>1900</v>
      </c>
      <c r="B648" s="235">
        <f t="shared" si="20"/>
        <v>1</v>
      </c>
      <c r="G648" s="1163"/>
      <c r="H648" s="1143"/>
      <c r="O648" s="1122"/>
      <c r="BA648" s="1742" t="s">
        <v>0</v>
      </c>
      <c r="BB648" s="1743">
        <v>2016</v>
      </c>
      <c r="BC648" s="1744" t="s">
        <v>44</v>
      </c>
      <c r="BD648" s="1744">
        <v>9</v>
      </c>
      <c r="BE648" s="1748">
        <v>183952047.45000002</v>
      </c>
      <c r="BF648" s="1746">
        <v>4.0734980703999696E-2</v>
      </c>
      <c r="BG648" s="1744"/>
      <c r="BH648" s="1747" t="s">
        <v>2</v>
      </c>
      <c r="BI648" s="1744" t="s">
        <v>339</v>
      </c>
      <c r="BJ648" s="1744" t="s">
        <v>15</v>
      </c>
      <c r="BK648" s="1744">
        <v>1</v>
      </c>
      <c r="BL648" s="1748">
        <v>24638089610.395767</v>
      </c>
      <c r="BM648" s="1749">
        <v>0.69334961278812635</v>
      </c>
      <c r="BN648" s="1744">
        <v>2009</v>
      </c>
      <c r="ES648" s="99"/>
      <c r="ET648" s="99"/>
      <c r="EU648" s="99"/>
      <c r="EV648" s="99"/>
      <c r="EW648" s="99"/>
      <c r="EX648" s="99"/>
      <c r="EY648" s="99"/>
      <c r="EZ648" s="99"/>
      <c r="FA648" s="99"/>
      <c r="FB648" s="99"/>
      <c r="FC648" s="99"/>
      <c r="FD648" s="99"/>
      <c r="FE648" s="99"/>
      <c r="FF648" s="99"/>
      <c r="FG648" s="99"/>
      <c r="FH648" s="99"/>
      <c r="FI648" s="99"/>
      <c r="FJ648" s="99"/>
      <c r="FK648" s="99"/>
      <c r="FL648" s="99"/>
      <c r="FM648" s="99"/>
      <c r="FN648" s="99"/>
      <c r="FO648" s="99"/>
      <c r="FP648" s="99"/>
    </row>
    <row r="649" spans="1:172">
      <c r="A649" s="235">
        <f t="shared" si="19"/>
        <v>1900</v>
      </c>
      <c r="B649" s="235">
        <f t="shared" si="20"/>
        <v>1</v>
      </c>
      <c r="G649" s="1163"/>
      <c r="H649" s="1143"/>
      <c r="O649" s="1122"/>
      <c r="BA649" s="1742" t="s">
        <v>0</v>
      </c>
      <c r="BB649" s="1743">
        <v>2016</v>
      </c>
      <c r="BC649" s="1744" t="s">
        <v>25</v>
      </c>
      <c r="BD649" s="1744">
        <v>10</v>
      </c>
      <c r="BE649" s="1748">
        <v>179823287.33999997</v>
      </c>
      <c r="BF649" s="1746">
        <v>3.9820693715930097E-2</v>
      </c>
      <c r="BG649" s="1744"/>
      <c r="BH649" s="1747" t="s">
        <v>2</v>
      </c>
      <c r="BI649" s="1744" t="s">
        <v>339</v>
      </c>
      <c r="BJ649" s="1744" t="s">
        <v>20</v>
      </c>
      <c r="BK649" s="1744">
        <v>2</v>
      </c>
      <c r="BL649" s="1748">
        <v>6543698100.4362917</v>
      </c>
      <c r="BM649" s="1749">
        <v>0.18414863391947137</v>
      </c>
      <c r="BN649" s="1744">
        <v>2009</v>
      </c>
      <c r="ES649" s="99"/>
      <c r="ET649" s="99"/>
      <c r="EU649" s="99"/>
      <c r="EV649" s="99"/>
      <c r="EW649" s="99"/>
      <c r="EX649" s="99"/>
      <c r="EY649" s="99"/>
      <c r="EZ649" s="99"/>
      <c r="FA649" s="99"/>
      <c r="FB649" s="99"/>
      <c r="FC649" s="99"/>
      <c r="FD649" s="99"/>
      <c r="FE649" s="99"/>
      <c r="FF649" s="99"/>
      <c r="FG649" s="99"/>
      <c r="FH649" s="99"/>
      <c r="FI649" s="99"/>
      <c r="FJ649" s="99"/>
      <c r="FK649" s="99"/>
      <c r="FL649" s="99"/>
      <c r="FM649" s="99"/>
      <c r="FN649" s="99"/>
      <c r="FO649" s="99"/>
      <c r="FP649" s="99"/>
    </row>
    <row r="650" spans="1:172">
      <c r="A650" s="235">
        <f t="shared" ref="A650:A713" si="22">YEAR(C650)</f>
        <v>1900</v>
      </c>
      <c r="B650" s="235">
        <f t="shared" ref="B650:B713" si="23">IF(OR(MONTH(C650)=1,MONTH(C650)=2,MONTH(C650)=3),1,IF(OR(MONTH(C650)=4,MONTH(C650)=5,MONTH(C650)=6),2,IF(OR(MONTH(C650)=7,MONTH(C650)=8,MONTH(C650)=9),3,4)))</f>
        <v>1</v>
      </c>
      <c r="G650" s="1163"/>
      <c r="H650" s="1143"/>
      <c r="O650" s="1122"/>
      <c r="BA650" s="1742" t="s">
        <v>0</v>
      </c>
      <c r="BB650" s="1743">
        <v>2016</v>
      </c>
      <c r="BC650" s="1744" t="s">
        <v>32</v>
      </c>
      <c r="BD650" s="1744"/>
      <c r="BE650" s="1748">
        <v>611736346.61000109</v>
      </c>
      <c r="BF650" s="1746">
        <v>0.1354650226541616</v>
      </c>
      <c r="BG650" s="1744"/>
      <c r="BH650" s="1747" t="s">
        <v>2</v>
      </c>
      <c r="BI650" s="1744" t="s">
        <v>339</v>
      </c>
      <c r="BJ650" s="1744" t="s">
        <v>616</v>
      </c>
      <c r="BK650" s="1744">
        <v>3</v>
      </c>
      <c r="BL650" s="1748">
        <v>3091787345.8649349</v>
      </c>
      <c r="BM650" s="1749">
        <v>8.7007133790688695E-2</v>
      </c>
      <c r="BN650" s="1744">
        <v>2009</v>
      </c>
      <c r="ES650" s="99"/>
      <c r="ET650" s="99"/>
      <c r="EU650" s="99"/>
      <c r="EV650" s="99"/>
      <c r="EW650" s="99"/>
      <c r="EX650" s="99"/>
      <c r="EY650" s="99"/>
      <c r="EZ650" s="99"/>
      <c r="FA650" s="99"/>
      <c r="FB650" s="99"/>
      <c r="FC650" s="99"/>
      <c r="FD650" s="99"/>
      <c r="FE650" s="99"/>
      <c r="FF650" s="99"/>
      <c r="FG650" s="99"/>
      <c r="FH650" s="99"/>
      <c r="FI650" s="99"/>
      <c r="FJ650" s="99"/>
      <c r="FK650" s="99"/>
      <c r="FL650" s="99"/>
      <c r="FM650" s="99"/>
      <c r="FN650" s="99"/>
      <c r="FO650" s="99"/>
      <c r="FP650" s="99"/>
    </row>
    <row r="651" spans="1:172">
      <c r="A651" s="235">
        <f t="shared" si="22"/>
        <v>1900</v>
      </c>
      <c r="B651" s="235">
        <f t="shared" si="23"/>
        <v>1</v>
      </c>
      <c r="G651" s="1163"/>
      <c r="H651" s="1143"/>
      <c r="O651" s="1122"/>
      <c r="BA651" s="1742" t="s">
        <v>0</v>
      </c>
      <c r="BB651" s="1743">
        <v>2016</v>
      </c>
      <c r="BC651" s="1744" t="s">
        <v>249</v>
      </c>
      <c r="BD651" s="1744"/>
      <c r="BE651" s="1748">
        <v>4515825078.8600006</v>
      </c>
      <c r="BF651" s="1746"/>
      <c r="BG651" s="1744"/>
      <c r="BH651" s="1747" t="s">
        <v>2</v>
      </c>
      <c r="BI651" s="1744" t="s">
        <v>339</v>
      </c>
      <c r="BJ651" s="1744" t="s">
        <v>618</v>
      </c>
      <c r="BK651" s="1744">
        <v>4</v>
      </c>
      <c r="BL651" s="1748">
        <v>978960360.77848065</v>
      </c>
      <c r="BM651" s="1749">
        <v>2.7549286402233395E-2</v>
      </c>
      <c r="BN651" s="1744">
        <v>2009</v>
      </c>
      <c r="ES651" s="99"/>
      <c r="ET651" s="99"/>
      <c r="EU651" s="99"/>
      <c r="EV651" s="99"/>
      <c r="EW651" s="99"/>
      <c r="EX651" s="99"/>
      <c r="EY651" s="99"/>
      <c r="EZ651" s="99"/>
      <c r="FA651" s="99"/>
      <c r="FB651" s="99"/>
      <c r="FC651" s="99"/>
      <c r="FD651" s="99"/>
      <c r="FE651" s="99"/>
      <c r="FF651" s="99"/>
      <c r="FG651" s="99"/>
      <c r="FH651" s="99"/>
      <c r="FI651" s="99"/>
      <c r="FJ651" s="99"/>
      <c r="FK651" s="99"/>
      <c r="FL651" s="99"/>
      <c r="FM651" s="99"/>
      <c r="FN651" s="99"/>
      <c r="FO651" s="99"/>
      <c r="FP651" s="99"/>
    </row>
    <row r="652" spans="1:172">
      <c r="A652" s="235">
        <f t="shared" si="22"/>
        <v>1900</v>
      </c>
      <c r="B652" s="235">
        <f t="shared" si="23"/>
        <v>1</v>
      </c>
      <c r="G652" s="1163"/>
      <c r="O652" s="1122"/>
      <c r="BA652" s="1742" t="s">
        <v>3</v>
      </c>
      <c r="BB652" s="1743">
        <v>2016</v>
      </c>
      <c r="BC652" s="1744" t="s">
        <v>21</v>
      </c>
      <c r="BD652" s="1744">
        <v>1</v>
      </c>
      <c r="BE652" s="1748">
        <v>589077775.14677739</v>
      </c>
      <c r="BF652" s="1746">
        <v>0.29364614445923903</v>
      </c>
      <c r="BG652" s="1744"/>
      <c r="BH652" s="1747" t="s">
        <v>2</v>
      </c>
      <c r="BI652" s="1744" t="s">
        <v>339</v>
      </c>
      <c r="BJ652" s="1744" t="s">
        <v>241</v>
      </c>
      <c r="BK652" s="1744">
        <v>5</v>
      </c>
      <c r="BL652" s="1748">
        <v>124134876.57906669</v>
      </c>
      <c r="BM652" s="1749">
        <v>3.493325577210416E-3</v>
      </c>
      <c r="BN652" s="1744">
        <v>2009</v>
      </c>
      <c r="ES652" s="99"/>
      <c r="ET652" s="99"/>
      <c r="EU652" s="99"/>
      <c r="EV652" s="99"/>
      <c r="EW652" s="99"/>
      <c r="EX652" s="99"/>
      <c r="EY652" s="99"/>
      <c r="EZ652" s="99"/>
      <c r="FA652" s="99"/>
      <c r="FB652" s="99"/>
      <c r="FC652" s="99"/>
      <c r="FD652" s="99"/>
      <c r="FE652" s="99"/>
      <c r="FF652" s="99"/>
      <c r="FG652" s="99"/>
      <c r="FH652" s="99"/>
      <c r="FI652" s="99"/>
      <c r="FJ652" s="99"/>
      <c r="FK652" s="99"/>
      <c r="FL652" s="99"/>
      <c r="FM652" s="99"/>
      <c r="FN652" s="99"/>
      <c r="FO652" s="99"/>
      <c r="FP652" s="99"/>
    </row>
    <row r="653" spans="1:172">
      <c r="A653" s="235">
        <f t="shared" si="22"/>
        <v>1900</v>
      </c>
      <c r="B653" s="235">
        <f t="shared" si="23"/>
        <v>1</v>
      </c>
      <c r="G653" s="1163"/>
      <c r="O653" s="1122"/>
      <c r="BA653" s="1742" t="s">
        <v>3</v>
      </c>
      <c r="BB653" s="1743">
        <v>2016</v>
      </c>
      <c r="BC653" s="1744" t="s">
        <v>15</v>
      </c>
      <c r="BD653" s="1744">
        <v>2</v>
      </c>
      <c r="BE653" s="1748">
        <v>462829908.42104566</v>
      </c>
      <c r="BF653" s="1746">
        <v>0.23071353882668413</v>
      </c>
      <c r="BG653" s="1744"/>
      <c r="BH653" s="1747" t="s">
        <v>2</v>
      </c>
      <c r="BI653" s="1744" t="s">
        <v>339</v>
      </c>
      <c r="BJ653" s="1744" t="s">
        <v>32</v>
      </c>
      <c r="BK653" s="1744"/>
      <c r="BL653" s="1748">
        <v>158201516.60394403</v>
      </c>
      <c r="BM653" s="1749">
        <v>4.452007522269783E-3</v>
      </c>
      <c r="BN653" s="1744">
        <v>2009</v>
      </c>
      <c r="ES653" s="99"/>
      <c r="ET653" s="99"/>
      <c r="EU653" s="99"/>
      <c r="EV653" s="99"/>
      <c r="EW653" s="99"/>
      <c r="EX653" s="99"/>
      <c r="EY653" s="99"/>
      <c r="EZ653" s="99"/>
      <c r="FA653" s="99"/>
      <c r="FB653" s="99"/>
      <c r="FC653" s="99"/>
      <c r="FD653" s="99"/>
      <c r="FE653" s="99"/>
      <c r="FF653" s="99"/>
      <c r="FG653" s="99"/>
      <c r="FH653" s="99"/>
      <c r="FI653" s="99"/>
      <c r="FJ653" s="99"/>
      <c r="FK653" s="99"/>
      <c r="FL653" s="99"/>
      <c r="FM653" s="99"/>
      <c r="FN653" s="99"/>
      <c r="FO653" s="99"/>
      <c r="FP653" s="99"/>
    </row>
    <row r="654" spans="1:172">
      <c r="A654" s="235">
        <f t="shared" si="22"/>
        <v>1900</v>
      </c>
      <c r="B654" s="235">
        <f t="shared" si="23"/>
        <v>1</v>
      </c>
      <c r="G654" s="1163"/>
      <c r="O654" s="1122"/>
      <c r="BA654" s="1742" t="s">
        <v>3</v>
      </c>
      <c r="BB654" s="1743">
        <v>2016</v>
      </c>
      <c r="BC654" s="1744" t="s">
        <v>618</v>
      </c>
      <c r="BD654" s="1744">
        <v>3</v>
      </c>
      <c r="BE654" s="1748">
        <v>297910826.61290324</v>
      </c>
      <c r="BF654" s="1746">
        <v>0.14850393160011319</v>
      </c>
      <c r="BG654" s="1744"/>
      <c r="BH654" s="1747" t="s">
        <v>2</v>
      </c>
      <c r="BI654" s="1744" t="s">
        <v>339</v>
      </c>
      <c r="BJ654" s="1744" t="s">
        <v>249</v>
      </c>
      <c r="BK654" s="1744"/>
      <c r="BL654" s="1748">
        <v>35534871810.658485</v>
      </c>
      <c r="BM654" s="1749"/>
      <c r="BN654" s="1744">
        <v>2009</v>
      </c>
      <c r="ES654" s="99"/>
      <c r="ET654" s="99"/>
      <c r="EU654" s="99"/>
      <c r="EV654" s="99"/>
      <c r="EW654" s="99"/>
      <c r="EX654" s="99"/>
      <c r="EY654" s="99"/>
      <c r="EZ654" s="99"/>
      <c r="FA654" s="99"/>
      <c r="FB654" s="99"/>
      <c r="FC654" s="99"/>
      <c r="FD654" s="99"/>
      <c r="FE654" s="99"/>
      <c r="FF654" s="99"/>
      <c r="FG654" s="99"/>
      <c r="FH654" s="99"/>
      <c r="FI654" s="99"/>
      <c r="FJ654" s="99"/>
      <c r="FK654" s="99"/>
      <c r="FL654" s="99"/>
      <c r="FM654" s="99"/>
      <c r="FN654" s="99"/>
      <c r="FO654" s="99"/>
      <c r="FP654" s="99"/>
    </row>
    <row r="655" spans="1:172">
      <c r="A655" s="235">
        <f t="shared" si="22"/>
        <v>1900</v>
      </c>
      <c r="B655" s="235">
        <f t="shared" si="23"/>
        <v>1</v>
      </c>
      <c r="G655" s="1163"/>
      <c r="O655" s="1122"/>
      <c r="BA655" s="1742" t="s">
        <v>3</v>
      </c>
      <c r="BB655" s="1743">
        <v>2016</v>
      </c>
      <c r="BC655" s="1744" t="s">
        <v>49</v>
      </c>
      <c r="BD655" s="1744">
        <v>4</v>
      </c>
      <c r="BE655" s="1748">
        <v>207400753</v>
      </c>
      <c r="BF655" s="1746">
        <v>0.1033860621565942</v>
      </c>
      <c r="BG655" s="1744"/>
      <c r="BH655" s="1747" t="s">
        <v>2</v>
      </c>
      <c r="BI655" s="1744" t="s">
        <v>338</v>
      </c>
      <c r="BJ655" s="1744" t="s">
        <v>15</v>
      </c>
      <c r="BK655" s="1744">
        <v>1</v>
      </c>
      <c r="BL655" s="1748">
        <v>21595554164.365742</v>
      </c>
      <c r="BM655" s="1749">
        <v>0.64243510106795965</v>
      </c>
      <c r="BN655" s="1744">
        <v>2008</v>
      </c>
      <c r="ES655" s="99"/>
      <c r="ET655" s="99"/>
      <c r="EU655" s="99"/>
      <c r="EV655" s="99"/>
      <c r="EW655" s="99"/>
      <c r="EX655" s="99"/>
      <c r="EY655" s="99"/>
      <c r="EZ655" s="99"/>
      <c r="FA655" s="99"/>
      <c r="FB655" s="99"/>
      <c r="FC655" s="99"/>
      <c r="FD655" s="99"/>
      <c r="FE655" s="99"/>
      <c r="FF655" s="99"/>
      <c r="FG655" s="99"/>
      <c r="FH655" s="99"/>
      <c r="FI655" s="99"/>
      <c r="FJ655" s="99"/>
      <c r="FK655" s="99"/>
      <c r="FL655" s="99"/>
      <c r="FM655" s="99"/>
      <c r="FN655" s="99"/>
      <c r="FO655" s="99"/>
      <c r="FP655" s="99"/>
    </row>
    <row r="656" spans="1:172">
      <c r="A656" s="235">
        <f t="shared" si="22"/>
        <v>1900</v>
      </c>
      <c r="B656" s="235">
        <f t="shared" si="23"/>
        <v>1</v>
      </c>
      <c r="G656" s="1163"/>
      <c r="O656" s="1122"/>
      <c r="BA656" s="1742" t="s">
        <v>3</v>
      </c>
      <c r="BB656" s="1743">
        <v>2016</v>
      </c>
      <c r="BC656" s="1744" t="s">
        <v>20</v>
      </c>
      <c r="BD656" s="1744">
        <v>5</v>
      </c>
      <c r="BE656" s="1748">
        <v>185870947.81962851</v>
      </c>
      <c r="BF656" s="1746">
        <v>9.2653787830679624E-2</v>
      </c>
      <c r="BG656" s="1744"/>
      <c r="BH656" s="1747" t="s">
        <v>2</v>
      </c>
      <c r="BI656" s="1744" t="s">
        <v>338</v>
      </c>
      <c r="BJ656" s="1744" t="s">
        <v>20</v>
      </c>
      <c r="BK656" s="1744">
        <v>2</v>
      </c>
      <c r="BL656" s="1748">
        <v>7078121538.2306223</v>
      </c>
      <c r="BM656" s="1749">
        <v>0.21056341926560806</v>
      </c>
      <c r="BN656" s="1744">
        <v>2008</v>
      </c>
      <c r="ES656" s="99"/>
      <c r="ET656" s="99"/>
      <c r="EU656" s="99"/>
      <c r="EV656" s="99"/>
      <c r="EW656" s="99"/>
      <c r="EX656" s="99"/>
      <c r="EY656" s="99"/>
      <c r="EZ656" s="99"/>
      <c r="FA656" s="99"/>
      <c r="FB656" s="99"/>
      <c r="FC656" s="99"/>
      <c r="FD656" s="99"/>
      <c r="FE656" s="99"/>
      <c r="FF656" s="99"/>
      <c r="FG656" s="99"/>
      <c r="FH656" s="99"/>
      <c r="FI656" s="99"/>
      <c r="FJ656" s="99"/>
      <c r="FK656" s="99"/>
      <c r="FL656" s="99"/>
      <c r="FM656" s="99"/>
      <c r="FN656" s="99"/>
      <c r="FO656" s="99"/>
      <c r="FP656" s="99"/>
    </row>
    <row r="657" spans="1:172">
      <c r="A657" s="235">
        <f t="shared" si="22"/>
        <v>1900</v>
      </c>
      <c r="B657" s="235">
        <f t="shared" si="23"/>
        <v>1</v>
      </c>
      <c r="G657" s="1163"/>
      <c r="O657" s="1122"/>
      <c r="BA657" s="1742" t="s">
        <v>3</v>
      </c>
      <c r="BB657" s="1743">
        <v>2016</v>
      </c>
      <c r="BC657" s="1744" t="s">
        <v>616</v>
      </c>
      <c r="BD657" s="1744">
        <v>6</v>
      </c>
      <c r="BE657" s="1748">
        <v>90085720.329999998</v>
      </c>
      <c r="BF657" s="1746">
        <v>4.4906335906403104E-2</v>
      </c>
      <c r="BG657" s="1744"/>
      <c r="BH657" s="1747" t="s">
        <v>2</v>
      </c>
      <c r="BI657" s="1744" t="s">
        <v>338</v>
      </c>
      <c r="BJ657" s="1744" t="s">
        <v>616</v>
      </c>
      <c r="BK657" s="1744">
        <v>3</v>
      </c>
      <c r="BL657" s="1748">
        <v>3460345456.2001505</v>
      </c>
      <c r="BM657" s="1749">
        <v>0.10294004802859799</v>
      </c>
      <c r="BN657" s="1744">
        <v>2008</v>
      </c>
      <c r="ES657" s="99"/>
      <c r="ET657" s="99"/>
      <c r="EU657" s="99"/>
      <c r="EV657" s="99"/>
      <c r="EW657" s="99"/>
      <c r="EX657" s="99"/>
      <c r="EY657" s="99"/>
      <c r="EZ657" s="99"/>
      <c r="FA657" s="99"/>
      <c r="FB657" s="99"/>
      <c r="FC657" s="99"/>
      <c r="FD657" s="99"/>
      <c r="FE657" s="99"/>
      <c r="FF657" s="99"/>
      <c r="FG657" s="99"/>
      <c r="FH657" s="99"/>
      <c r="FI657" s="99"/>
      <c r="FJ657" s="99"/>
      <c r="FK657" s="99"/>
      <c r="FL657" s="99"/>
      <c r="FM657" s="99"/>
      <c r="FN657" s="99"/>
      <c r="FO657" s="99"/>
      <c r="FP657" s="99"/>
    </row>
    <row r="658" spans="1:172">
      <c r="A658" s="235">
        <f t="shared" si="22"/>
        <v>1900</v>
      </c>
      <c r="B658" s="235">
        <f t="shared" si="23"/>
        <v>1</v>
      </c>
      <c r="G658" s="1163"/>
      <c r="O658" s="1122"/>
      <c r="BA658" s="1742" t="s">
        <v>3</v>
      </c>
      <c r="BB658" s="1743">
        <v>2016</v>
      </c>
      <c r="BC658" s="1744" t="s">
        <v>461</v>
      </c>
      <c r="BD658" s="1744">
        <v>7</v>
      </c>
      <c r="BE658" s="1748">
        <v>59590613.809999973</v>
      </c>
      <c r="BF658" s="1746">
        <v>2.9704997760110628E-2</v>
      </c>
      <c r="BG658" s="1744"/>
      <c r="BH658" s="1747" t="s">
        <v>2</v>
      </c>
      <c r="BI658" s="1744" t="s">
        <v>338</v>
      </c>
      <c r="BJ658" s="1744" t="s">
        <v>618</v>
      </c>
      <c r="BK658" s="1744">
        <v>4</v>
      </c>
      <c r="BL658" s="1748">
        <v>1006668518.1948214</v>
      </c>
      <c r="BM658" s="1749">
        <v>2.9946867133215673E-2</v>
      </c>
      <c r="BN658" s="1744">
        <v>2008</v>
      </c>
      <c r="ES658" s="99"/>
      <c r="ET658" s="99"/>
      <c r="EU658" s="99"/>
      <c r="EV658" s="99"/>
      <c r="EW658" s="99"/>
      <c r="EX658" s="99"/>
      <c r="EY658" s="99"/>
      <c r="EZ658" s="99"/>
      <c r="FA658" s="99"/>
      <c r="FB658" s="99"/>
      <c r="FC658" s="99"/>
      <c r="FD658" s="99"/>
      <c r="FE658" s="99"/>
      <c r="FF658" s="99"/>
      <c r="FG658" s="99"/>
      <c r="FH658" s="99"/>
      <c r="FI658" s="99"/>
      <c r="FJ658" s="99"/>
      <c r="FK658" s="99"/>
      <c r="FL658" s="99"/>
      <c r="FM658" s="99"/>
      <c r="FN658" s="99"/>
      <c r="FO658" s="99"/>
      <c r="FP658" s="99"/>
    </row>
    <row r="659" spans="1:172">
      <c r="A659" s="235">
        <f t="shared" si="22"/>
        <v>1900</v>
      </c>
      <c r="B659" s="235">
        <f t="shared" si="23"/>
        <v>1</v>
      </c>
      <c r="G659" s="1163"/>
      <c r="O659" s="1122"/>
      <c r="BA659" s="1742" t="s">
        <v>3</v>
      </c>
      <c r="BB659" s="1743">
        <v>2016</v>
      </c>
      <c r="BC659" s="1744" t="s">
        <v>23</v>
      </c>
      <c r="BD659" s="1744">
        <v>8</v>
      </c>
      <c r="BE659" s="1748">
        <v>40861930.779999986</v>
      </c>
      <c r="BF659" s="1746">
        <v>2.0369039428991504E-2</v>
      </c>
      <c r="BG659" s="1744"/>
      <c r="BH659" s="1747" t="s">
        <v>2</v>
      </c>
      <c r="BI659" s="1744" t="s">
        <v>338</v>
      </c>
      <c r="BJ659" s="1744" t="s">
        <v>17</v>
      </c>
      <c r="BK659" s="1744">
        <v>5</v>
      </c>
      <c r="BL659" s="1748">
        <v>124664454.95307282</v>
      </c>
      <c r="BM659" s="1749">
        <v>3.7085791412341672E-3</v>
      </c>
      <c r="BN659" s="1744">
        <v>2008</v>
      </c>
      <c r="ES659" s="99"/>
      <c r="ET659" s="99"/>
      <c r="EU659" s="99"/>
      <c r="EV659" s="99"/>
      <c r="EW659" s="99"/>
      <c r="EX659" s="99"/>
      <c r="EY659" s="99"/>
      <c r="EZ659" s="99"/>
      <c r="FA659" s="99"/>
      <c r="FB659" s="99"/>
      <c r="FC659" s="99"/>
      <c r="FD659" s="99"/>
      <c r="FE659" s="99"/>
      <c r="FF659" s="99"/>
      <c r="FG659" s="99"/>
      <c r="FH659" s="99"/>
      <c r="FI659" s="99"/>
      <c r="FJ659" s="99"/>
      <c r="FK659" s="99"/>
      <c r="FL659" s="99"/>
      <c r="FM659" s="99"/>
      <c r="FN659" s="99"/>
      <c r="FO659" s="99"/>
      <c r="FP659" s="99"/>
    </row>
    <row r="660" spans="1:172">
      <c r="A660" s="235">
        <f t="shared" si="22"/>
        <v>1900</v>
      </c>
      <c r="B660" s="235">
        <f t="shared" si="23"/>
        <v>1</v>
      </c>
      <c r="G660" s="1163"/>
      <c r="O660" s="1122"/>
      <c r="BA660" s="1742" t="s">
        <v>3</v>
      </c>
      <c r="BB660" s="1743">
        <v>2016</v>
      </c>
      <c r="BC660" s="1744" t="s">
        <v>51</v>
      </c>
      <c r="BD660" s="1744">
        <v>9</v>
      </c>
      <c r="BE660" s="1748">
        <v>26628063.220000003</v>
      </c>
      <c r="BF660" s="1746">
        <v>1.3273676972487367E-2</v>
      </c>
      <c r="BG660" s="1744"/>
      <c r="BH660" s="1747" t="s">
        <v>2</v>
      </c>
      <c r="BI660" s="1744" t="s">
        <v>338</v>
      </c>
      <c r="BJ660" s="1744" t="s">
        <v>32</v>
      </c>
      <c r="BK660" s="1744"/>
      <c r="BL660" s="1748">
        <v>349798789.28625667</v>
      </c>
      <c r="BM660" s="1749">
        <v>1.0405985363384461E-2</v>
      </c>
      <c r="BN660" s="1744">
        <v>2008</v>
      </c>
      <c r="ES660" s="99"/>
      <c r="ET660" s="99"/>
      <c r="EU660" s="99"/>
      <c r="EV660" s="99"/>
      <c r="EW660" s="99"/>
      <c r="EX660" s="99"/>
      <c r="EY660" s="99"/>
      <c r="EZ660" s="99"/>
      <c r="FA660" s="99"/>
      <c r="FB660" s="99"/>
      <c r="FC660" s="99"/>
      <c r="FD660" s="99"/>
      <c r="FE660" s="99"/>
      <c r="FF660" s="99"/>
      <c r="FG660" s="99"/>
      <c r="FH660" s="99"/>
      <c r="FI660" s="99"/>
      <c r="FJ660" s="99"/>
      <c r="FK660" s="99"/>
      <c r="FL660" s="99"/>
      <c r="FM660" s="99"/>
      <c r="FN660" s="99"/>
      <c r="FO660" s="99"/>
      <c r="FP660" s="99"/>
    </row>
    <row r="661" spans="1:172">
      <c r="A661" s="235">
        <f t="shared" si="22"/>
        <v>1900</v>
      </c>
      <c r="B661" s="235">
        <f t="shared" si="23"/>
        <v>1</v>
      </c>
      <c r="G661" s="1163"/>
      <c r="O661" s="1122"/>
      <c r="BA661" s="1742" t="s">
        <v>3</v>
      </c>
      <c r="BB661" s="1743">
        <v>2016</v>
      </c>
      <c r="BC661" s="1744" t="s">
        <v>54</v>
      </c>
      <c r="BD661" s="1744">
        <v>10</v>
      </c>
      <c r="BE661" s="1748">
        <v>17107816.640000001</v>
      </c>
      <c r="BF661" s="1746">
        <v>8.5279815474279229E-3</v>
      </c>
      <c r="BG661" s="1744"/>
      <c r="BH661" s="1747" t="s">
        <v>2</v>
      </c>
      <c r="BI661" s="1744" t="s">
        <v>338</v>
      </c>
      <c r="BJ661" s="1744" t="s">
        <v>249</v>
      </c>
      <c r="BK661" s="1744"/>
      <c r="BL661" s="1748">
        <v>33615152921.230663</v>
      </c>
      <c r="BM661" s="1749"/>
      <c r="BN661" s="1744">
        <v>2008</v>
      </c>
      <c r="ES661" s="99"/>
      <c r="ET661" s="99"/>
      <c r="EU661" s="99"/>
      <c r="EV661" s="99"/>
      <c r="EW661" s="99"/>
      <c r="EX661" s="99"/>
      <c r="EY661" s="99"/>
      <c r="EZ661" s="99"/>
      <c r="FA661" s="99"/>
      <c r="FB661" s="99"/>
      <c r="FC661" s="99"/>
      <c r="FD661" s="99"/>
      <c r="FE661" s="99"/>
      <c r="FF661" s="99"/>
      <c r="FG661" s="99"/>
      <c r="FH661" s="99"/>
      <c r="FI661" s="99"/>
      <c r="FJ661" s="99"/>
      <c r="FK661" s="99"/>
      <c r="FL661" s="99"/>
      <c r="FM661" s="99"/>
      <c r="FN661" s="99"/>
      <c r="FO661" s="99"/>
      <c r="FP661" s="99"/>
    </row>
    <row r="662" spans="1:172">
      <c r="A662" s="235">
        <f t="shared" si="22"/>
        <v>1900</v>
      </c>
      <c r="B662" s="235">
        <f t="shared" si="23"/>
        <v>1</v>
      </c>
      <c r="G662" s="1163"/>
      <c r="O662" s="1122"/>
      <c r="BA662" s="1742" t="s">
        <v>3</v>
      </c>
      <c r="BB662" s="1743">
        <v>2016</v>
      </c>
      <c r="BC662" s="1744" t="s">
        <v>32</v>
      </c>
      <c r="BD662" s="1744"/>
      <c r="BE662" s="1748">
        <v>28716044.940000057</v>
      </c>
      <c r="BF662" s="1746">
        <v>1.4314503511269307E-2</v>
      </c>
      <c r="BG662" s="1744"/>
      <c r="BH662" s="1747" t="s">
        <v>2</v>
      </c>
      <c r="BI662" s="1744" t="s">
        <v>337</v>
      </c>
      <c r="BJ662" s="1744" t="s">
        <v>15</v>
      </c>
      <c r="BK662" s="1744">
        <v>1</v>
      </c>
      <c r="BL662" s="1748">
        <v>13068287373.815794</v>
      </c>
      <c r="BM662" s="1749">
        <v>0.5900684503769309</v>
      </c>
      <c r="BN662" s="1744">
        <v>2007</v>
      </c>
      <c r="ES662" s="99"/>
      <c r="ET662" s="99"/>
      <c r="EU662" s="99"/>
      <c r="EV662" s="99"/>
      <c r="EW662" s="99"/>
      <c r="EX662" s="99"/>
      <c r="EY662" s="99"/>
      <c r="EZ662" s="99"/>
      <c r="FA662" s="99"/>
      <c r="FB662" s="99"/>
      <c r="FC662" s="99"/>
      <c r="FD662" s="99"/>
      <c r="FE662" s="99"/>
      <c r="FF662" s="99"/>
      <c r="FG662" s="99"/>
      <c r="FH662" s="99"/>
      <c r="FI662" s="99"/>
      <c r="FJ662" s="99"/>
      <c r="FK662" s="99"/>
      <c r="FL662" s="99"/>
      <c r="FM662" s="99"/>
      <c r="FN662" s="99"/>
      <c r="FO662" s="99"/>
      <c r="FP662" s="99"/>
    </row>
    <row r="663" spans="1:172">
      <c r="A663" s="235">
        <f t="shared" si="22"/>
        <v>1900</v>
      </c>
      <c r="B663" s="235">
        <f t="shared" si="23"/>
        <v>1</v>
      </c>
      <c r="G663" s="1163"/>
      <c r="O663" s="1122"/>
      <c r="BA663" s="1742" t="s">
        <v>3</v>
      </c>
      <c r="BB663" s="1743">
        <v>2016</v>
      </c>
      <c r="BC663" s="1744" t="s">
        <v>70</v>
      </c>
      <c r="BD663" s="1744"/>
      <c r="BE663" s="1748">
        <v>2006080400.7203548</v>
      </c>
      <c r="BF663" s="1746"/>
      <c r="BG663" s="1744"/>
      <c r="BH663" s="1747" t="s">
        <v>2</v>
      </c>
      <c r="BI663" s="1744" t="s">
        <v>337</v>
      </c>
      <c r="BJ663" s="1744" t="s">
        <v>20</v>
      </c>
      <c r="BK663" s="1744">
        <v>2</v>
      </c>
      <c r="BL663" s="1748">
        <v>5659730157.2008905</v>
      </c>
      <c r="BM663" s="1749">
        <v>0.25555209400296336</v>
      </c>
      <c r="BN663" s="1744">
        <v>2007</v>
      </c>
      <c r="ES663" s="99"/>
      <c r="ET663" s="99"/>
      <c r="EU663" s="99"/>
      <c r="EV663" s="99"/>
      <c r="EW663" s="99"/>
      <c r="EX663" s="99"/>
      <c r="EY663" s="99"/>
      <c r="EZ663" s="99"/>
      <c r="FA663" s="99"/>
      <c r="FB663" s="99"/>
      <c r="FC663" s="99"/>
      <c r="FD663" s="99"/>
      <c r="FE663" s="99"/>
      <c r="FF663" s="99"/>
      <c r="FG663" s="99"/>
      <c r="FH663" s="99"/>
      <c r="FI663" s="99"/>
      <c r="FJ663" s="99"/>
      <c r="FK663" s="99"/>
      <c r="FL663" s="99"/>
      <c r="FM663" s="99"/>
      <c r="FN663" s="99"/>
      <c r="FO663" s="99"/>
      <c r="FP663" s="99"/>
    </row>
    <row r="664" spans="1:172">
      <c r="A664" s="235">
        <f t="shared" si="22"/>
        <v>1900</v>
      </c>
      <c r="B664" s="235">
        <f t="shared" si="23"/>
        <v>1</v>
      </c>
      <c r="G664" s="1163"/>
      <c r="O664" s="1122"/>
      <c r="BA664" s="1742" t="s">
        <v>2</v>
      </c>
      <c r="BB664" s="1743">
        <v>2016</v>
      </c>
      <c r="BC664" s="1744" t="s">
        <v>15</v>
      </c>
      <c r="BD664" s="1744">
        <v>1</v>
      </c>
      <c r="BE664" s="1748">
        <v>43707756513.134193</v>
      </c>
      <c r="BF664" s="1746">
        <v>0.81117332360199623</v>
      </c>
      <c r="BG664" s="1744"/>
      <c r="BH664" s="1747" t="s">
        <v>2</v>
      </c>
      <c r="BI664" s="1744" t="s">
        <v>337</v>
      </c>
      <c r="BJ664" s="1744" t="s">
        <v>616</v>
      </c>
      <c r="BK664" s="1744">
        <v>3</v>
      </c>
      <c r="BL664" s="1748">
        <v>2344145245.6895409</v>
      </c>
      <c r="BM664" s="1749">
        <v>0.10584448543379381</v>
      </c>
      <c r="BN664" s="1744">
        <v>2007</v>
      </c>
      <c r="ES664" s="99"/>
      <c r="ET664" s="99"/>
      <c r="EU664" s="99"/>
      <c r="EV664" s="99"/>
      <c r="EW664" s="99"/>
      <c r="EX664" s="99"/>
      <c r="EY664" s="99"/>
      <c r="EZ664" s="99"/>
      <c r="FA664" s="99"/>
      <c r="FB664" s="99"/>
      <c r="FC664" s="99"/>
      <c r="FD664" s="99"/>
      <c r="FE664" s="99"/>
      <c r="FF664" s="99"/>
      <c r="FG664" s="99"/>
      <c r="FH664" s="99"/>
      <c r="FI664" s="99"/>
      <c r="FJ664" s="99"/>
      <c r="FK664" s="99"/>
      <c r="FL664" s="99"/>
      <c r="FM664" s="99"/>
      <c r="FN664" s="99"/>
      <c r="FO664" s="99"/>
      <c r="FP664" s="99"/>
    </row>
    <row r="665" spans="1:172">
      <c r="A665" s="235">
        <f t="shared" si="22"/>
        <v>1900</v>
      </c>
      <c r="B665" s="235">
        <f t="shared" si="23"/>
        <v>1</v>
      </c>
      <c r="G665" s="1163"/>
      <c r="O665" s="1122"/>
      <c r="BA665" s="1742" t="s">
        <v>2</v>
      </c>
      <c r="BB665" s="1743">
        <v>2016</v>
      </c>
      <c r="BC665" s="1744" t="s">
        <v>20</v>
      </c>
      <c r="BD665" s="1744">
        <v>2</v>
      </c>
      <c r="BE665" s="1748">
        <v>5216384281.3427105</v>
      </c>
      <c r="BF665" s="1746">
        <v>9.6811003635257326E-2</v>
      </c>
      <c r="BG665" s="1744"/>
      <c r="BH665" s="1747" t="s">
        <v>2</v>
      </c>
      <c r="BI665" s="1744" t="s">
        <v>337</v>
      </c>
      <c r="BJ665" s="1744" t="s">
        <v>618</v>
      </c>
      <c r="BK665" s="1744">
        <v>4</v>
      </c>
      <c r="BL665" s="1748">
        <v>764903834.98100543</v>
      </c>
      <c r="BM665" s="1749">
        <v>3.4537472867251895E-2</v>
      </c>
      <c r="BN665" s="1744">
        <v>2007</v>
      </c>
      <c r="ES665" s="99"/>
      <c r="ET665" s="99"/>
      <c r="EU665" s="99"/>
      <c r="EV665" s="99"/>
      <c r="EW665" s="99"/>
      <c r="EX665" s="99"/>
      <c r="EY665" s="99"/>
      <c r="EZ665" s="99"/>
      <c r="FA665" s="99"/>
      <c r="FB665" s="99"/>
      <c r="FC665" s="99"/>
      <c r="FD665" s="99"/>
      <c r="FE665" s="99"/>
      <c r="FF665" s="99"/>
      <c r="FG665" s="99"/>
      <c r="FH665" s="99"/>
      <c r="FI665" s="99"/>
      <c r="FJ665" s="99"/>
      <c r="FK665" s="99"/>
      <c r="FL665" s="99"/>
      <c r="FM665" s="99"/>
      <c r="FN665" s="99"/>
      <c r="FO665" s="99"/>
      <c r="FP665" s="99"/>
    </row>
    <row r="666" spans="1:172">
      <c r="A666" s="235">
        <f t="shared" si="22"/>
        <v>1900</v>
      </c>
      <c r="B666" s="235">
        <f t="shared" si="23"/>
        <v>1</v>
      </c>
      <c r="G666" s="1163"/>
      <c r="O666" s="1122"/>
      <c r="AQ666" s="325"/>
      <c r="BA666" s="1742" t="s">
        <v>2</v>
      </c>
      <c r="BB666" s="1743">
        <v>2016</v>
      </c>
      <c r="BC666" s="1744" t="s">
        <v>616</v>
      </c>
      <c r="BD666" s="1744">
        <v>3</v>
      </c>
      <c r="BE666" s="1748">
        <v>3233991205.6600304</v>
      </c>
      <c r="BF666" s="1746">
        <v>6.0019721991600349E-2</v>
      </c>
      <c r="BG666" s="1744"/>
      <c r="BH666" s="1747" t="s">
        <v>2</v>
      </c>
      <c r="BI666" s="1744" t="s">
        <v>337</v>
      </c>
      <c r="BJ666" s="1744" t="s">
        <v>17</v>
      </c>
      <c r="BK666" s="1744">
        <v>5</v>
      </c>
      <c r="BL666" s="1748">
        <v>156814736.91208699</v>
      </c>
      <c r="BM666" s="1749">
        <v>7.0806086642524711E-3</v>
      </c>
      <c r="BN666" s="1744">
        <v>2007</v>
      </c>
      <c r="ES666" s="99"/>
      <c r="ET666" s="99"/>
      <c r="EU666" s="99"/>
      <c r="EV666" s="99"/>
      <c r="EW666" s="99"/>
      <c r="EX666" s="99"/>
      <c r="EY666" s="99"/>
      <c r="EZ666" s="99"/>
      <c r="FA666" s="99"/>
      <c r="FB666" s="99"/>
      <c r="FC666" s="99"/>
      <c r="FD666" s="99"/>
      <c r="FE666" s="99"/>
      <c r="FF666" s="99"/>
      <c r="FG666" s="99"/>
      <c r="FH666" s="99"/>
      <c r="FI666" s="99"/>
      <c r="FJ666" s="99"/>
      <c r="FK666" s="99"/>
      <c r="FL666" s="99"/>
      <c r="FM666" s="99"/>
      <c r="FN666" s="99"/>
      <c r="FO666" s="99"/>
      <c r="FP666" s="99"/>
    </row>
    <row r="667" spans="1:172">
      <c r="A667" s="235">
        <f t="shared" si="22"/>
        <v>1900</v>
      </c>
      <c r="B667" s="235">
        <f t="shared" si="23"/>
        <v>1</v>
      </c>
      <c r="G667" s="1163"/>
      <c r="O667" s="1122"/>
      <c r="AQ667" s="325"/>
      <c r="BA667" s="1742" t="s">
        <v>2</v>
      </c>
      <c r="BB667" s="1743">
        <v>2016</v>
      </c>
      <c r="BC667" s="1744" t="s">
        <v>618</v>
      </c>
      <c r="BD667" s="1744">
        <v>4</v>
      </c>
      <c r="BE667" s="1748">
        <v>1406831519.7881303</v>
      </c>
      <c r="BF667" s="1746">
        <v>2.6109420631362283E-2</v>
      </c>
      <c r="BG667" s="1744"/>
      <c r="BH667" s="1747" t="s">
        <v>2</v>
      </c>
      <c r="BI667" s="1744" t="s">
        <v>337</v>
      </c>
      <c r="BJ667" s="1744" t="s">
        <v>32</v>
      </c>
      <c r="BK667" s="1744"/>
      <c r="BL667" s="1748">
        <v>153188818.37517339</v>
      </c>
      <c r="BM667" s="1749">
        <v>6.9168886548075853E-3</v>
      </c>
      <c r="BN667" s="1744">
        <v>2007</v>
      </c>
      <c r="ES667" s="99"/>
      <c r="ET667" s="99"/>
      <c r="EU667" s="99"/>
      <c r="EV667" s="99"/>
      <c r="EW667" s="99"/>
      <c r="EX667" s="99"/>
      <c r="EY667" s="99"/>
      <c r="EZ667" s="99"/>
      <c r="FA667" s="99"/>
      <c r="FB667" s="99"/>
      <c r="FC667" s="99"/>
      <c r="FD667" s="99"/>
      <c r="FE667" s="99"/>
      <c r="FF667" s="99"/>
      <c r="FG667" s="99"/>
      <c r="FH667" s="99"/>
      <c r="FI667" s="99"/>
      <c r="FJ667" s="99"/>
      <c r="FK667" s="99"/>
      <c r="FL667" s="99"/>
      <c r="FM667" s="99"/>
      <c r="FN667" s="99"/>
      <c r="FO667" s="99"/>
      <c r="FP667" s="99"/>
    </row>
    <row r="668" spans="1:172">
      <c r="A668" s="235">
        <f t="shared" si="22"/>
        <v>1900</v>
      </c>
      <c r="B668" s="235">
        <f t="shared" si="23"/>
        <v>1</v>
      </c>
      <c r="O668" s="1122"/>
      <c r="BA668" s="1742" t="s">
        <v>2</v>
      </c>
      <c r="BB668" s="1743">
        <v>2016</v>
      </c>
      <c r="BC668" s="1744" t="s">
        <v>19</v>
      </c>
      <c r="BD668" s="1744">
        <v>5</v>
      </c>
      <c r="BE668" s="1748">
        <v>221629215.81880534</v>
      </c>
      <c r="BF668" s="1746">
        <v>4.1132220444446872E-3</v>
      </c>
      <c r="BG668" s="1744"/>
      <c r="BH668" s="1747" t="s">
        <v>2</v>
      </c>
      <c r="BI668" s="1744" t="s">
        <v>337</v>
      </c>
      <c r="BJ668" s="1744" t="s">
        <v>249</v>
      </c>
      <c r="BK668" s="1744"/>
      <c r="BL668" s="1748">
        <v>22147070166.974491</v>
      </c>
      <c r="BM668" s="1749"/>
      <c r="BN668" s="1744">
        <v>2007</v>
      </c>
      <c r="ES668" s="99"/>
      <c r="ET668" s="99"/>
      <c r="EU668" s="99"/>
      <c r="EV668" s="99"/>
      <c r="EW668" s="99"/>
      <c r="EX668" s="99"/>
      <c r="EY668" s="99"/>
      <c r="EZ668" s="99"/>
      <c r="FA668" s="99"/>
      <c r="FB668" s="99"/>
      <c r="FC668" s="99"/>
      <c r="FD668" s="99"/>
      <c r="FE668" s="99"/>
      <c r="FF668" s="99"/>
      <c r="FG668" s="99"/>
      <c r="FH668" s="99"/>
      <c r="FI668" s="99"/>
      <c r="FJ668" s="99"/>
      <c r="FK668" s="99"/>
      <c r="FL668" s="99"/>
      <c r="FM668" s="99"/>
      <c r="FN668" s="99"/>
      <c r="FO668" s="99"/>
      <c r="FP668" s="99"/>
    </row>
    <row r="669" spans="1:172">
      <c r="A669" s="235">
        <f t="shared" si="22"/>
        <v>1900</v>
      </c>
      <c r="B669" s="235">
        <f t="shared" si="23"/>
        <v>1</v>
      </c>
      <c r="O669" s="1122"/>
      <c r="BA669" s="1742" t="s">
        <v>2</v>
      </c>
      <c r="BB669" s="1743">
        <v>2016</v>
      </c>
      <c r="BC669" s="1744" t="s">
        <v>32</v>
      </c>
      <c r="BD669" s="1744"/>
      <c r="BE669" s="1748">
        <v>95549639.267835259</v>
      </c>
      <c r="BF669" s="1746">
        <v>1.7733080953393422E-3</v>
      </c>
      <c r="BG669" s="1744"/>
      <c r="BH669" s="1747" t="s">
        <v>4</v>
      </c>
      <c r="BI669" s="1744" t="s">
        <v>345</v>
      </c>
      <c r="BJ669" s="1744" t="s">
        <v>20</v>
      </c>
      <c r="BK669" s="1744">
        <v>1</v>
      </c>
      <c r="BL669" s="1745">
        <v>8337940889.7599955</v>
      </c>
      <c r="BM669" s="1749">
        <v>0.58528471532344073</v>
      </c>
      <c r="BN669" s="1744">
        <v>2015</v>
      </c>
      <c r="ES669" s="99"/>
      <c r="ET669" s="99"/>
      <c r="EU669" s="99"/>
      <c r="EV669" s="99"/>
      <c r="EW669" s="99"/>
      <c r="EX669" s="99"/>
      <c r="EY669" s="99"/>
      <c r="EZ669" s="99"/>
      <c r="FA669" s="99"/>
      <c r="FB669" s="99"/>
      <c r="FC669" s="99"/>
      <c r="FD669" s="99"/>
      <c r="FE669" s="99"/>
      <c r="FF669" s="99"/>
      <c r="FG669" s="99"/>
      <c r="FH669" s="99"/>
      <c r="FI669" s="99"/>
      <c r="FJ669" s="99"/>
      <c r="FK669" s="99"/>
      <c r="FL669" s="99"/>
      <c r="FM669" s="99"/>
      <c r="FN669" s="99"/>
      <c r="FO669" s="99"/>
      <c r="FP669" s="99"/>
    </row>
    <row r="670" spans="1:172">
      <c r="A670" s="235">
        <f t="shared" si="22"/>
        <v>1900</v>
      </c>
      <c r="B670" s="235">
        <f t="shared" si="23"/>
        <v>1</v>
      </c>
      <c r="O670" s="1122"/>
      <c r="BA670" s="1742" t="s">
        <v>2</v>
      </c>
      <c r="BB670" s="1743">
        <v>2016</v>
      </c>
      <c r="BC670" s="1744" t="s">
        <v>249</v>
      </c>
      <c r="BD670" s="1744"/>
      <c r="BE670" s="1748">
        <v>53882142375.011696</v>
      </c>
      <c r="BF670" s="1746"/>
      <c r="BG670" s="1744"/>
      <c r="BH670" s="1747" t="s">
        <v>4</v>
      </c>
      <c r="BI670" s="1744" t="s">
        <v>345</v>
      </c>
      <c r="BJ670" s="1744" t="s">
        <v>15</v>
      </c>
      <c r="BK670" s="1744">
        <v>2</v>
      </c>
      <c r="BL670" s="1745">
        <v>1936328375.98</v>
      </c>
      <c r="BM670" s="1749">
        <v>0.13592125649391312</v>
      </c>
      <c r="BN670" s="1744">
        <v>2015</v>
      </c>
      <c r="ES670" s="99"/>
      <c r="ET670" s="99"/>
      <c r="EU670" s="99"/>
      <c r="EV670" s="99"/>
      <c r="EW670" s="99"/>
      <c r="EX670" s="99"/>
      <c r="EY670" s="99"/>
      <c r="EZ670" s="99"/>
      <c r="FA670" s="99"/>
      <c r="FB670" s="99"/>
      <c r="FC670" s="99"/>
      <c r="FD670" s="99"/>
      <c r="FE670" s="99"/>
      <c r="FF670" s="99"/>
      <c r="FG670" s="99"/>
      <c r="FH670" s="99"/>
      <c r="FI670" s="99"/>
      <c r="FJ670" s="99"/>
      <c r="FK670" s="99"/>
      <c r="FL670" s="99"/>
      <c r="FM670" s="99"/>
      <c r="FN670" s="99"/>
      <c r="FO670" s="99"/>
      <c r="FP670" s="99"/>
    </row>
    <row r="671" spans="1:172">
      <c r="A671" s="235">
        <f t="shared" si="22"/>
        <v>1900</v>
      </c>
      <c r="B671" s="235">
        <f t="shared" si="23"/>
        <v>1</v>
      </c>
      <c r="O671" s="1122"/>
      <c r="BA671" s="1742" t="s">
        <v>4</v>
      </c>
      <c r="BB671" s="1743">
        <v>2016</v>
      </c>
      <c r="BC671" s="1744" t="s">
        <v>20</v>
      </c>
      <c r="BD671" s="1744">
        <v>1</v>
      </c>
      <c r="BE671" s="1748">
        <v>7804566507</v>
      </c>
      <c r="BF671" s="1746">
        <v>0.54800000000000004</v>
      </c>
      <c r="BG671" s="1744"/>
      <c r="BH671" s="1747" t="s">
        <v>4</v>
      </c>
      <c r="BI671" s="1744" t="s">
        <v>345</v>
      </c>
      <c r="BJ671" s="1744" t="s">
        <v>616</v>
      </c>
      <c r="BK671" s="1744">
        <v>3</v>
      </c>
      <c r="BL671" s="1745">
        <v>1449121793.45</v>
      </c>
      <c r="BM671" s="1749">
        <v>0.1017216177905515</v>
      </c>
      <c r="BN671" s="1744">
        <v>2015</v>
      </c>
      <c r="ES671" s="99"/>
      <c r="ET671" s="99"/>
      <c r="EU671" s="99"/>
      <c r="EV671" s="99"/>
      <c r="EW671" s="99"/>
      <c r="EX671" s="99"/>
      <c r="EY671" s="99"/>
      <c r="EZ671" s="99"/>
      <c r="FA671" s="99"/>
      <c r="FB671" s="99"/>
      <c r="FC671" s="99"/>
      <c r="FD671" s="99"/>
      <c r="FE671" s="99"/>
      <c r="FF671" s="99"/>
      <c r="FG671" s="99"/>
      <c r="FH671" s="99"/>
      <c r="FI671" s="99"/>
      <c r="FJ671" s="99"/>
      <c r="FK671" s="99"/>
      <c r="FL671" s="99"/>
      <c r="FM671" s="99"/>
      <c r="FN671" s="99"/>
      <c r="FO671" s="99"/>
      <c r="FP671" s="99"/>
    </row>
    <row r="672" spans="1:172">
      <c r="A672" s="235">
        <f t="shared" si="22"/>
        <v>1900</v>
      </c>
      <c r="B672" s="235">
        <f t="shared" si="23"/>
        <v>1</v>
      </c>
      <c r="O672" s="1122"/>
      <c r="BA672" s="1742" t="s">
        <v>4</v>
      </c>
      <c r="BB672" s="1743">
        <v>2016</v>
      </c>
      <c r="BC672" s="1744" t="s">
        <v>15</v>
      </c>
      <c r="BD672" s="1744">
        <v>2</v>
      </c>
      <c r="BE672" s="1748">
        <v>1936328376</v>
      </c>
      <c r="BF672" s="1746">
        <v>0.13600000000000001</v>
      </c>
      <c r="BG672" s="1744"/>
      <c r="BH672" s="1747" t="s">
        <v>4</v>
      </c>
      <c r="BI672" s="1744" t="s">
        <v>345</v>
      </c>
      <c r="BJ672" s="1744" t="s">
        <v>49</v>
      </c>
      <c r="BK672" s="1744">
        <v>4</v>
      </c>
      <c r="BL672" s="1745">
        <v>598440244.89999998</v>
      </c>
      <c r="BM672" s="1749">
        <v>4.2007725049303953E-2</v>
      </c>
      <c r="BN672" s="1744">
        <v>2015</v>
      </c>
      <c r="ES672" s="99"/>
      <c r="ET672" s="99"/>
      <c r="EU672" s="99"/>
      <c r="EV672" s="99"/>
      <c r="EW672" s="99"/>
      <c r="EX672" s="99"/>
      <c r="EY672" s="99"/>
      <c r="EZ672" s="99"/>
      <c r="FA672" s="99"/>
      <c r="FB672" s="99"/>
      <c r="FC672" s="99"/>
      <c r="FD672" s="99"/>
      <c r="FE672" s="99"/>
      <c r="FF672" s="99"/>
      <c r="FG672" s="99"/>
      <c r="FH672" s="99"/>
      <c r="FI672" s="99"/>
      <c r="FJ672" s="99"/>
      <c r="FK672" s="99"/>
      <c r="FL672" s="99"/>
      <c r="FM672" s="99"/>
      <c r="FN672" s="99"/>
      <c r="FO672" s="99"/>
      <c r="FP672" s="99"/>
    </row>
    <row r="673" spans="1:172">
      <c r="A673" s="235">
        <f t="shared" si="22"/>
        <v>1900</v>
      </c>
      <c r="B673" s="235">
        <f t="shared" si="23"/>
        <v>1</v>
      </c>
      <c r="D673" s="457"/>
      <c r="O673" s="1122"/>
      <c r="AQ673" s="325"/>
      <c r="AS673" s="1005"/>
      <c r="BA673" s="1742" t="s">
        <v>4</v>
      </c>
      <c r="BB673" s="1743">
        <v>2016</v>
      </c>
      <c r="BC673" s="1744" t="s">
        <v>49</v>
      </c>
      <c r="BD673" s="1744">
        <v>3</v>
      </c>
      <c r="BE673" s="1748">
        <v>1100069778</v>
      </c>
      <c r="BF673" s="1746">
        <v>7.6999999999999999E-2</v>
      </c>
      <c r="BG673" s="1744"/>
      <c r="BH673" s="1747" t="s">
        <v>4</v>
      </c>
      <c r="BI673" s="1744" t="s">
        <v>345</v>
      </c>
      <c r="BJ673" s="1744" t="s">
        <v>19</v>
      </c>
      <c r="BK673" s="1744">
        <v>5</v>
      </c>
      <c r="BL673" s="1745">
        <v>389001810.10000002</v>
      </c>
      <c r="BM673" s="1749">
        <v>2.7306119903571929E-2</v>
      </c>
      <c r="BN673" s="1744">
        <v>2015</v>
      </c>
      <c r="ES673" s="99"/>
      <c r="ET673" s="99"/>
      <c r="EU673" s="99"/>
      <c r="EV673" s="99"/>
      <c r="EW673" s="99"/>
      <c r="EX673" s="99"/>
      <c r="EY673" s="99"/>
      <c r="EZ673" s="99"/>
      <c r="FA673" s="99"/>
      <c r="FB673" s="99"/>
      <c r="FC673" s="99"/>
      <c r="FD673" s="99"/>
      <c r="FE673" s="99"/>
      <c r="FF673" s="99"/>
      <c r="FG673" s="99"/>
      <c r="FH673" s="99"/>
      <c r="FI673" s="99"/>
      <c r="FJ673" s="99"/>
      <c r="FK673" s="99"/>
      <c r="FL673" s="99"/>
      <c r="FM673" s="99"/>
      <c r="FN673" s="99"/>
      <c r="FO673" s="99"/>
      <c r="FP673" s="99"/>
    </row>
    <row r="674" spans="1:172">
      <c r="A674" s="235">
        <f t="shared" si="22"/>
        <v>1900</v>
      </c>
      <c r="B674" s="235">
        <f t="shared" si="23"/>
        <v>1</v>
      </c>
      <c r="O674" s="1122"/>
      <c r="BA674" s="1742" t="s">
        <v>4</v>
      </c>
      <c r="BB674" s="1743">
        <v>2016</v>
      </c>
      <c r="BC674" s="1744" t="s">
        <v>616</v>
      </c>
      <c r="BD674" s="1744">
        <v>4</v>
      </c>
      <c r="BE674" s="1748">
        <v>1073013912</v>
      </c>
      <c r="BF674" s="1746">
        <v>7.4999999999999997E-2</v>
      </c>
      <c r="BG674" s="1744"/>
      <c r="BH674" s="1747" t="s">
        <v>4</v>
      </c>
      <c r="BI674" s="1744" t="s">
        <v>345</v>
      </c>
      <c r="BJ674" s="1744" t="s">
        <v>28</v>
      </c>
      <c r="BK674" s="1744">
        <v>6</v>
      </c>
      <c r="BL674" s="1745">
        <v>352297445.79000002</v>
      </c>
      <c r="BM674" s="1749">
        <v>2.4729644044563463E-2</v>
      </c>
      <c r="BN674" s="1744">
        <v>2015</v>
      </c>
      <c r="ES674" s="99"/>
      <c r="ET674" s="99"/>
      <c r="EU674" s="99"/>
      <c r="EV674" s="99"/>
      <c r="EW674" s="99"/>
      <c r="EX674" s="99"/>
      <c r="EY674" s="99"/>
      <c r="EZ674" s="99"/>
      <c r="FA674" s="99"/>
      <c r="FB674" s="99"/>
      <c r="FC674" s="99"/>
      <c r="FD674" s="99"/>
      <c r="FE674" s="99"/>
      <c r="FF674" s="99"/>
      <c r="FG674" s="99"/>
      <c r="FH674" s="99"/>
      <c r="FI674" s="99"/>
      <c r="FJ674" s="99"/>
      <c r="FK674" s="99"/>
      <c r="FL674" s="99"/>
      <c r="FM674" s="99"/>
      <c r="FN674" s="99"/>
      <c r="FO674" s="99"/>
      <c r="FP674" s="99"/>
    </row>
    <row r="675" spans="1:172">
      <c r="A675" s="235">
        <f t="shared" si="22"/>
        <v>1900</v>
      </c>
      <c r="B675" s="235">
        <f t="shared" si="23"/>
        <v>1</v>
      </c>
      <c r="O675" s="1122"/>
      <c r="BA675" s="1742" t="s">
        <v>4</v>
      </c>
      <c r="BB675" s="1743">
        <v>2016</v>
      </c>
      <c r="BC675" s="1744" t="s">
        <v>28</v>
      </c>
      <c r="BD675" s="1744">
        <v>5</v>
      </c>
      <c r="BE675" s="1748">
        <v>695159292</v>
      </c>
      <c r="BF675" s="1746">
        <v>4.9000000000000002E-2</v>
      </c>
      <c r="BG675" s="1744"/>
      <c r="BH675" s="1747" t="s">
        <v>4</v>
      </c>
      <c r="BI675" s="1744" t="s">
        <v>345</v>
      </c>
      <c r="BJ675" s="1744" t="s">
        <v>18</v>
      </c>
      <c r="BK675" s="1744">
        <v>7</v>
      </c>
      <c r="BL675" s="1745">
        <v>277793585.93000007</v>
      </c>
      <c r="BM675" s="1749">
        <v>1.9499819201092693E-2</v>
      </c>
      <c r="BN675" s="1744">
        <v>2015</v>
      </c>
      <c r="ES675" s="99"/>
      <c r="ET675" s="99"/>
      <c r="EU675" s="99"/>
      <c r="EV675" s="99"/>
      <c r="EW675" s="99"/>
      <c r="EX675" s="99"/>
      <c r="EY675" s="99"/>
      <c r="EZ675" s="99"/>
      <c r="FA675" s="99"/>
      <c r="FB675" s="99"/>
      <c r="FC675" s="99"/>
      <c r="FD675" s="99"/>
      <c r="FE675" s="99"/>
      <c r="FF675" s="99"/>
      <c r="FG675" s="99"/>
      <c r="FH675" s="99"/>
      <c r="FI675" s="99"/>
      <c r="FJ675" s="99"/>
      <c r="FK675" s="99"/>
      <c r="FL675" s="99"/>
      <c r="FM675" s="99"/>
      <c r="FN675" s="99"/>
      <c r="FO675" s="99"/>
      <c r="FP675" s="99"/>
    </row>
    <row r="676" spans="1:172">
      <c r="A676" s="235">
        <f t="shared" si="22"/>
        <v>1900</v>
      </c>
      <c r="B676" s="235">
        <f t="shared" si="23"/>
        <v>1</v>
      </c>
      <c r="O676" s="1122"/>
      <c r="BA676" s="1742" t="s">
        <v>4</v>
      </c>
      <c r="BB676" s="1743">
        <v>2016</v>
      </c>
      <c r="BC676" s="1744" t="s">
        <v>19</v>
      </c>
      <c r="BD676" s="1744">
        <v>6</v>
      </c>
      <c r="BE676" s="1748">
        <v>655885163</v>
      </c>
      <c r="BF676" s="1746">
        <v>4.5999999999999999E-2</v>
      </c>
      <c r="BG676" s="1744"/>
      <c r="BH676" s="1747" t="s">
        <v>4</v>
      </c>
      <c r="BI676" s="1744" t="s">
        <v>345</v>
      </c>
      <c r="BJ676" s="1744" t="s">
        <v>21</v>
      </c>
      <c r="BK676" s="1744">
        <v>8</v>
      </c>
      <c r="BL676" s="1745">
        <v>253206484.62</v>
      </c>
      <c r="BM676" s="1749">
        <v>1.7773918912146629E-2</v>
      </c>
      <c r="BN676" s="1744">
        <v>2015</v>
      </c>
      <c r="ES676" s="99"/>
      <c r="ET676" s="99"/>
      <c r="EU676" s="99"/>
      <c r="EV676" s="99"/>
      <c r="EW676" s="99"/>
      <c r="EX676" s="99"/>
      <c r="EY676" s="99"/>
      <c r="EZ676" s="99"/>
      <c r="FA676" s="99"/>
      <c r="FB676" s="99"/>
      <c r="FC676" s="99"/>
      <c r="FD676" s="99"/>
      <c r="FE676" s="99"/>
      <c r="FF676" s="99"/>
      <c r="FG676" s="99"/>
      <c r="FH676" s="99"/>
      <c r="FI676" s="99"/>
      <c r="FJ676" s="99"/>
      <c r="FK676" s="99"/>
      <c r="FL676" s="99"/>
      <c r="FM676" s="99"/>
      <c r="FN676" s="99"/>
      <c r="FO676" s="99"/>
      <c r="FP676" s="99"/>
    </row>
    <row r="677" spans="1:172">
      <c r="A677" s="235">
        <f t="shared" si="22"/>
        <v>1900</v>
      </c>
      <c r="B677" s="235">
        <f t="shared" si="23"/>
        <v>1</v>
      </c>
      <c r="O677" s="1122"/>
      <c r="BA677" s="1742" t="s">
        <v>4</v>
      </c>
      <c r="BB677" s="1743">
        <v>2016</v>
      </c>
      <c r="BC677" s="1744" t="s">
        <v>21</v>
      </c>
      <c r="BD677" s="1744">
        <v>7</v>
      </c>
      <c r="BE677" s="1748">
        <v>357107506</v>
      </c>
      <c r="BF677" s="1746">
        <v>2.5000000000000001E-2</v>
      </c>
      <c r="BG677" s="1744"/>
      <c r="BH677" s="1747" t="s">
        <v>4</v>
      </c>
      <c r="BI677" s="1744" t="s">
        <v>345</v>
      </c>
      <c r="BJ677" s="1744" t="s">
        <v>461</v>
      </c>
      <c r="BK677" s="1744">
        <v>9</v>
      </c>
      <c r="BL677" s="1745">
        <v>205282023.37000003</v>
      </c>
      <c r="BM677" s="1749">
        <v>1.440984437257012E-2</v>
      </c>
      <c r="BN677" s="1744">
        <v>2015</v>
      </c>
      <c r="ES677" s="99"/>
      <c r="ET677" s="99"/>
      <c r="EU677" s="99"/>
      <c r="EV677" s="99"/>
      <c r="EW677" s="99"/>
      <c r="EX677" s="99"/>
      <c r="EY677" s="99"/>
      <c r="EZ677" s="99"/>
      <c r="FA677" s="99"/>
      <c r="FB677" s="99"/>
      <c r="FC677" s="99"/>
      <c r="FD677" s="99"/>
      <c r="FE677" s="99"/>
      <c r="FF677" s="99"/>
      <c r="FG677" s="99"/>
      <c r="FH677" s="99"/>
      <c r="FI677" s="99"/>
      <c r="FJ677" s="99"/>
      <c r="FK677" s="99"/>
      <c r="FL677" s="99"/>
      <c r="FM677" s="99"/>
      <c r="FN677" s="99"/>
      <c r="FO677" s="99"/>
      <c r="FP677" s="99"/>
    </row>
    <row r="678" spans="1:172">
      <c r="A678" s="235">
        <f t="shared" si="22"/>
        <v>1900</v>
      </c>
      <c r="B678" s="235">
        <f t="shared" si="23"/>
        <v>1</v>
      </c>
      <c r="D678" s="458"/>
      <c r="O678" s="1122"/>
      <c r="AQ678" s="332"/>
      <c r="AR678" s="332"/>
      <c r="AS678" s="1006"/>
      <c r="BA678" s="1742" t="s">
        <v>4</v>
      </c>
      <c r="BB678" s="1743">
        <v>2016</v>
      </c>
      <c r="BC678" s="1744" t="s">
        <v>18</v>
      </c>
      <c r="BD678" s="1744">
        <v>8</v>
      </c>
      <c r="BE678" s="1748">
        <v>323494386</v>
      </c>
      <c r="BF678" s="1746">
        <v>2.3E-2</v>
      </c>
      <c r="BG678" s="1744"/>
      <c r="BH678" s="1747" t="s">
        <v>4</v>
      </c>
      <c r="BI678" s="1744" t="s">
        <v>345</v>
      </c>
      <c r="BJ678" s="1744" t="s">
        <v>618</v>
      </c>
      <c r="BK678" s="1744">
        <v>10</v>
      </c>
      <c r="BL678" s="1745">
        <v>145876042.13999999</v>
      </c>
      <c r="BM678" s="1749">
        <v>1.0239820469496964E-2</v>
      </c>
      <c r="BN678" s="1744">
        <v>2015</v>
      </c>
      <c r="ES678" s="99"/>
      <c r="ET678" s="99"/>
      <c r="EU678" s="99"/>
      <c r="EV678" s="99"/>
      <c r="EW678" s="99"/>
      <c r="EX678" s="99"/>
      <c r="EY678" s="99"/>
      <c r="EZ678" s="99"/>
      <c r="FA678" s="99"/>
      <c r="FB678" s="99"/>
      <c r="FC678" s="99"/>
      <c r="FD678" s="99"/>
      <c r="FE678" s="99"/>
      <c r="FF678" s="99"/>
      <c r="FG678" s="99"/>
      <c r="FH678" s="99"/>
      <c r="FI678" s="99"/>
      <c r="FJ678" s="99"/>
      <c r="FK678" s="99"/>
      <c r="FL678" s="99"/>
      <c r="FM678" s="99"/>
      <c r="FN678" s="99"/>
      <c r="FO678" s="99"/>
      <c r="FP678" s="99"/>
    </row>
    <row r="679" spans="1:172">
      <c r="A679" s="235">
        <f t="shared" si="22"/>
        <v>1900</v>
      </c>
      <c r="B679" s="235">
        <f t="shared" si="23"/>
        <v>1</v>
      </c>
      <c r="O679" s="1122"/>
      <c r="BA679" s="1742" t="s">
        <v>4</v>
      </c>
      <c r="BB679" s="1743">
        <v>2016</v>
      </c>
      <c r="BC679" s="1744" t="s">
        <v>618</v>
      </c>
      <c r="BD679" s="1744">
        <v>9</v>
      </c>
      <c r="BE679" s="1748">
        <v>104617048</v>
      </c>
      <c r="BF679" s="1746">
        <v>7.0000000000000001E-3</v>
      </c>
      <c r="BG679" s="1744"/>
      <c r="BH679" s="1747" t="s">
        <v>4</v>
      </c>
      <c r="BI679" s="1744" t="s">
        <v>345</v>
      </c>
      <c r="BJ679" s="1744" t="s">
        <v>32</v>
      </c>
      <c r="BK679" s="1744"/>
      <c r="BL679" s="1745">
        <v>300668308.23999977</v>
      </c>
      <c r="BM679" s="1749">
        <v>2.1105518439348665E-2</v>
      </c>
      <c r="BN679" s="1744">
        <v>2015</v>
      </c>
      <c r="ES679" s="99"/>
      <c r="ET679" s="99"/>
      <c r="EU679" s="99"/>
      <c r="EV679" s="99"/>
      <c r="EW679" s="99"/>
      <c r="EX679" s="99"/>
      <c r="EY679" s="99"/>
      <c r="EZ679" s="99"/>
      <c r="FA679" s="99"/>
      <c r="FB679" s="99"/>
      <c r="FC679" s="99"/>
      <c r="FD679" s="99"/>
      <c r="FE679" s="99"/>
      <c r="FF679" s="99"/>
      <c r="FG679" s="99"/>
      <c r="FH679" s="99"/>
      <c r="FI679" s="99"/>
      <c r="FJ679" s="99"/>
      <c r="FK679" s="99"/>
      <c r="FL679" s="99"/>
      <c r="FM679" s="99"/>
      <c r="FN679" s="99"/>
      <c r="FO679" s="99"/>
      <c r="FP679" s="99"/>
    </row>
    <row r="680" spans="1:172">
      <c r="A680" s="235">
        <f t="shared" si="22"/>
        <v>1900</v>
      </c>
      <c r="B680" s="235">
        <f t="shared" si="23"/>
        <v>1</v>
      </c>
      <c r="O680" s="1122"/>
      <c r="BA680" s="1742" t="s">
        <v>4</v>
      </c>
      <c r="BB680" s="1743">
        <v>2016</v>
      </c>
      <c r="BC680" s="1744" t="s">
        <v>24</v>
      </c>
      <c r="BD680" s="1744">
        <v>10</v>
      </c>
      <c r="BE680" s="1748">
        <v>88824877</v>
      </c>
      <c r="BF680" s="1746">
        <v>6.0000000000000001E-3</v>
      </c>
      <c r="BG680" s="1744"/>
      <c r="BH680" s="1747" t="s">
        <v>4</v>
      </c>
      <c r="BI680" s="1744" t="s">
        <v>345</v>
      </c>
      <c r="BJ680" s="1744" t="s">
        <v>249</v>
      </c>
      <c r="BK680" s="1744"/>
      <c r="BL680" s="1745">
        <v>14245957004.279999</v>
      </c>
      <c r="BM680" s="1749"/>
      <c r="BN680" s="1744">
        <v>2015</v>
      </c>
      <c r="ES680" s="99"/>
      <c r="ET680" s="99"/>
      <c r="EU680" s="99"/>
      <c r="EV680" s="99"/>
      <c r="EW680" s="99"/>
      <c r="EX680" s="99"/>
      <c r="EY680" s="99"/>
      <c r="EZ680" s="99"/>
      <c r="FA680" s="99"/>
      <c r="FB680" s="99"/>
      <c r="FC680" s="99"/>
      <c r="FD680" s="99"/>
      <c r="FE680" s="99"/>
      <c r="FF680" s="99"/>
      <c r="FG680" s="99"/>
      <c r="FH680" s="99"/>
      <c r="FI680" s="99"/>
      <c r="FJ680" s="99"/>
      <c r="FK680" s="99"/>
      <c r="FL680" s="99"/>
      <c r="FM680" s="99"/>
      <c r="FN680" s="99"/>
      <c r="FO680" s="99"/>
      <c r="FP680" s="99"/>
    </row>
    <row r="681" spans="1:172">
      <c r="A681" s="235">
        <f t="shared" si="22"/>
        <v>1900</v>
      </c>
      <c r="B681" s="235">
        <f t="shared" si="23"/>
        <v>1</v>
      </c>
      <c r="O681" s="1122"/>
      <c r="BA681" s="1742" t="s">
        <v>4</v>
      </c>
      <c r="BB681" s="1743">
        <v>2016</v>
      </c>
      <c r="BC681" s="1744" t="s">
        <v>32</v>
      </c>
      <c r="BD681" s="1744"/>
      <c r="BE681" s="1748">
        <v>113587877</v>
      </c>
      <c r="BF681" s="1746">
        <v>8.0000000000000002E-3</v>
      </c>
      <c r="BG681" s="1744"/>
      <c r="BH681" s="1747" t="s">
        <v>4</v>
      </c>
      <c r="BI681" s="1744" t="s">
        <v>344</v>
      </c>
      <c r="BJ681" s="1744" t="s">
        <v>20</v>
      </c>
      <c r="BK681" s="1744">
        <v>1</v>
      </c>
      <c r="BL681" s="1745">
        <v>12251880772</v>
      </c>
      <c r="BM681" s="1749">
        <v>0.61899999999999999</v>
      </c>
      <c r="BN681" s="1744">
        <v>2014</v>
      </c>
      <c r="ES681" s="99"/>
      <c r="ET681" s="99"/>
      <c r="EU681" s="99"/>
      <c r="EV681" s="99"/>
      <c r="EW681" s="99"/>
      <c r="EX681" s="99"/>
      <c r="EY681" s="99"/>
      <c r="EZ681" s="99"/>
      <c r="FA681" s="99"/>
      <c r="FB681" s="99"/>
      <c r="FC681" s="99"/>
      <c r="FD681" s="99"/>
      <c r="FE681" s="99"/>
      <c r="FF681" s="99"/>
      <c r="FG681" s="99"/>
      <c r="FH681" s="99"/>
      <c r="FI681" s="99"/>
      <c r="FJ681" s="99"/>
      <c r="FK681" s="99"/>
      <c r="FL681" s="99"/>
      <c r="FM681" s="99"/>
      <c r="FN681" s="99"/>
      <c r="FO681" s="99"/>
      <c r="FP681" s="99"/>
    </row>
    <row r="682" spans="1:172">
      <c r="A682" s="235">
        <f t="shared" si="22"/>
        <v>1900</v>
      </c>
      <c r="B682" s="235">
        <f t="shared" si="23"/>
        <v>1</v>
      </c>
      <c r="O682" s="1122"/>
      <c r="BA682" s="1742" t="s">
        <v>4</v>
      </c>
      <c r="BB682" s="1743">
        <v>2016</v>
      </c>
      <c r="BC682" s="1744" t="s">
        <v>70</v>
      </c>
      <c r="BD682" s="1744"/>
      <c r="BE682" s="1748">
        <v>14252654720</v>
      </c>
      <c r="BF682" s="1746">
        <v>1</v>
      </c>
      <c r="BG682" s="1744"/>
      <c r="BH682" s="1747" t="s">
        <v>4</v>
      </c>
      <c r="BI682" s="1744" t="s">
        <v>344</v>
      </c>
      <c r="BJ682" s="1744" t="s">
        <v>616</v>
      </c>
      <c r="BK682" s="1744">
        <v>2</v>
      </c>
      <c r="BL682" s="1745">
        <v>2271243378</v>
      </c>
      <c r="BM682" s="1749">
        <v>0.115</v>
      </c>
      <c r="BN682" s="1744">
        <v>2014</v>
      </c>
    </row>
    <row r="683" spans="1:172">
      <c r="A683" s="235">
        <f t="shared" si="22"/>
        <v>1900</v>
      </c>
      <c r="B683" s="235">
        <f t="shared" si="23"/>
        <v>1</v>
      </c>
      <c r="O683" s="1122"/>
      <c r="BA683" s="1742" t="s">
        <v>305</v>
      </c>
      <c r="BB683" s="1743">
        <v>2016</v>
      </c>
      <c r="BC683" s="1744" t="s">
        <v>51</v>
      </c>
      <c r="BD683" s="1744">
        <v>1</v>
      </c>
      <c r="BE683" s="1748">
        <v>116184485.22999999</v>
      </c>
      <c r="BF683" s="1746">
        <v>0.15468502215532481</v>
      </c>
      <c r="BG683" s="1744"/>
      <c r="BH683" s="1747" t="s">
        <v>4</v>
      </c>
      <c r="BI683" s="1744" t="s">
        <v>344</v>
      </c>
      <c r="BJ683" s="1744" t="s">
        <v>15</v>
      </c>
      <c r="BK683" s="1744">
        <v>3</v>
      </c>
      <c r="BL683" s="1745">
        <v>1936328376</v>
      </c>
      <c r="BM683" s="1749">
        <v>9.8000000000000004E-2</v>
      </c>
      <c r="BN683" s="1744">
        <v>2014</v>
      </c>
    </row>
    <row r="684" spans="1:172">
      <c r="A684" s="235">
        <f t="shared" si="22"/>
        <v>1900</v>
      </c>
      <c r="B684" s="235">
        <f t="shared" si="23"/>
        <v>1</v>
      </c>
      <c r="O684" s="1122"/>
      <c r="BA684" s="1742" t="s">
        <v>305</v>
      </c>
      <c r="BB684" s="1743">
        <v>2016</v>
      </c>
      <c r="BC684" s="1744" t="s">
        <v>461</v>
      </c>
      <c r="BD684" s="1744">
        <v>2</v>
      </c>
      <c r="BE684" s="1748">
        <v>110455581.50999999</v>
      </c>
      <c r="BF684" s="1746">
        <v>0.1470577077415316</v>
      </c>
      <c r="BG684" s="1744"/>
      <c r="BH684" s="1747" t="s">
        <v>4</v>
      </c>
      <c r="BI684" s="1744" t="s">
        <v>344</v>
      </c>
      <c r="BJ684" s="1744" t="s">
        <v>49</v>
      </c>
      <c r="BK684" s="1744">
        <v>4</v>
      </c>
      <c r="BL684" s="1745">
        <v>1472235510</v>
      </c>
      <c r="BM684" s="1749">
        <v>7.3999999999999996E-2</v>
      </c>
      <c r="BN684" s="1744">
        <v>2014</v>
      </c>
    </row>
    <row r="685" spans="1:172">
      <c r="A685" s="235">
        <f t="shared" si="22"/>
        <v>1900</v>
      </c>
      <c r="B685" s="235">
        <f t="shared" si="23"/>
        <v>1</v>
      </c>
      <c r="O685" s="1122"/>
      <c r="BA685" s="1742" t="s">
        <v>305</v>
      </c>
      <c r="BB685" s="1743">
        <v>2016</v>
      </c>
      <c r="BC685" s="1744" t="s">
        <v>15</v>
      </c>
      <c r="BD685" s="1744">
        <v>3</v>
      </c>
      <c r="BE685" s="1748">
        <v>109730907.50999998</v>
      </c>
      <c r="BF685" s="1746">
        <v>0.14609289549897198</v>
      </c>
      <c r="BG685" s="1744"/>
      <c r="BH685" s="1747" t="s">
        <v>4</v>
      </c>
      <c r="BI685" s="1744" t="s">
        <v>344</v>
      </c>
      <c r="BJ685" s="1744" t="s">
        <v>21</v>
      </c>
      <c r="BK685" s="1744">
        <v>5</v>
      </c>
      <c r="BL685" s="1745">
        <v>684083684</v>
      </c>
      <c r="BM685" s="1749">
        <v>3.5000000000000003E-2</v>
      </c>
      <c r="BN685" s="1744">
        <v>2014</v>
      </c>
    </row>
    <row r="686" spans="1:172">
      <c r="A686" s="235">
        <f t="shared" si="22"/>
        <v>1900</v>
      </c>
      <c r="B686" s="235">
        <f t="shared" si="23"/>
        <v>1</v>
      </c>
      <c r="O686" s="1122"/>
      <c r="BA686" s="1742" t="s">
        <v>305</v>
      </c>
      <c r="BB686" s="1743">
        <v>2016</v>
      </c>
      <c r="BC686" s="1744" t="s">
        <v>26</v>
      </c>
      <c r="BD686" s="1744">
        <v>4</v>
      </c>
      <c r="BE686" s="1748">
        <v>90044172.909999996</v>
      </c>
      <c r="BF686" s="1746">
        <v>0.11988248563453439</v>
      </c>
      <c r="BG686" s="1744"/>
      <c r="BH686" s="1747" t="s">
        <v>4</v>
      </c>
      <c r="BI686" s="1744" t="s">
        <v>344</v>
      </c>
      <c r="BJ686" s="1744" t="s">
        <v>28</v>
      </c>
      <c r="BK686" s="1744">
        <v>6</v>
      </c>
      <c r="BL686" s="1745">
        <v>456657713</v>
      </c>
      <c r="BM686" s="1749">
        <v>2.3E-2</v>
      </c>
      <c r="BN686" s="1744">
        <v>2014</v>
      </c>
    </row>
    <row r="687" spans="1:172">
      <c r="A687" s="235">
        <f t="shared" si="22"/>
        <v>1900</v>
      </c>
      <c r="B687" s="235">
        <f t="shared" si="23"/>
        <v>1</v>
      </c>
      <c r="O687" s="1122"/>
      <c r="BA687" s="1742" t="s">
        <v>305</v>
      </c>
      <c r="BB687" s="1743">
        <v>2016</v>
      </c>
      <c r="BC687" s="1744" t="s">
        <v>23</v>
      </c>
      <c r="BD687" s="1744">
        <v>5</v>
      </c>
      <c r="BE687" s="1748">
        <v>65183914.619999997</v>
      </c>
      <c r="BF687" s="1746">
        <v>8.6784179980701717E-2</v>
      </c>
      <c r="BG687" s="1744"/>
      <c r="BH687" s="1747" t="s">
        <v>4</v>
      </c>
      <c r="BI687" s="1744" t="s">
        <v>344</v>
      </c>
      <c r="BJ687" s="1744" t="s">
        <v>73</v>
      </c>
      <c r="BK687" s="1744">
        <v>7</v>
      </c>
      <c r="BL687" s="1745">
        <v>193116456</v>
      </c>
      <c r="BM687" s="1749">
        <v>0.01</v>
      </c>
      <c r="BN687" s="1744">
        <v>2014</v>
      </c>
    </row>
    <row r="688" spans="1:172">
      <c r="A688" s="235">
        <f t="shared" si="22"/>
        <v>1900</v>
      </c>
      <c r="B688" s="235">
        <f t="shared" si="23"/>
        <v>1</v>
      </c>
      <c r="O688" s="1122"/>
      <c r="BA688" s="1742" t="s">
        <v>305</v>
      </c>
      <c r="BB688" s="1743">
        <v>2016</v>
      </c>
      <c r="BC688" s="1744" t="s">
        <v>54</v>
      </c>
      <c r="BD688" s="1744">
        <v>6</v>
      </c>
      <c r="BE688" s="1748">
        <v>51054366.489999995</v>
      </c>
      <c r="BF688" s="1746">
        <v>6.7972464619506248E-2</v>
      </c>
      <c r="BG688" s="1744"/>
      <c r="BH688" s="1747" t="s">
        <v>4</v>
      </c>
      <c r="BI688" s="1744" t="s">
        <v>344</v>
      </c>
      <c r="BJ688" s="1744" t="s">
        <v>618</v>
      </c>
      <c r="BK688" s="1744">
        <v>8</v>
      </c>
      <c r="BL688" s="1745">
        <v>126956301</v>
      </c>
      <c r="BM688" s="1749">
        <v>6.0000000000000001E-3</v>
      </c>
      <c r="BN688" s="1744">
        <v>2014</v>
      </c>
    </row>
    <row r="689" spans="1:66">
      <c r="A689" s="235">
        <f t="shared" si="22"/>
        <v>1900</v>
      </c>
      <c r="B689" s="235">
        <f t="shared" si="23"/>
        <v>1</v>
      </c>
      <c r="O689" s="1122"/>
      <c r="BA689" s="1742" t="s">
        <v>305</v>
      </c>
      <c r="BB689" s="1743">
        <v>2016</v>
      </c>
      <c r="BC689" s="1744" t="s">
        <v>21</v>
      </c>
      <c r="BD689" s="1744">
        <v>7</v>
      </c>
      <c r="BE689" s="1748">
        <v>33636942.020000011</v>
      </c>
      <c r="BF689" s="1746">
        <v>4.4783355637380548E-2</v>
      </c>
      <c r="BG689" s="1744"/>
      <c r="BH689" s="1747" t="s">
        <v>4</v>
      </c>
      <c r="BI689" s="1744" t="s">
        <v>344</v>
      </c>
      <c r="BJ689" s="1744" t="s">
        <v>18</v>
      </c>
      <c r="BK689" s="1744">
        <v>9</v>
      </c>
      <c r="BL689" s="1745">
        <v>123007257</v>
      </c>
      <c r="BM689" s="1749">
        <v>6.0000000000000001E-3</v>
      </c>
      <c r="BN689" s="1744">
        <v>2014</v>
      </c>
    </row>
    <row r="690" spans="1:66">
      <c r="A690" s="235">
        <f t="shared" si="22"/>
        <v>1900</v>
      </c>
      <c r="B690" s="235">
        <f t="shared" si="23"/>
        <v>1</v>
      </c>
      <c r="O690" s="1122"/>
      <c r="BA690" s="1742" t="s">
        <v>305</v>
      </c>
      <c r="BB690" s="1743">
        <v>2016</v>
      </c>
      <c r="BC690" s="1744" t="s">
        <v>42</v>
      </c>
      <c r="BD690" s="1744">
        <v>8</v>
      </c>
      <c r="BE690" s="1748">
        <v>31618901.259999998</v>
      </c>
      <c r="BF690" s="1746">
        <v>4.2096588303058811E-2</v>
      </c>
      <c r="BG690" s="1744"/>
      <c r="BH690" s="1747" t="s">
        <v>4</v>
      </c>
      <c r="BI690" s="1744" t="s">
        <v>344</v>
      </c>
      <c r="BJ690" s="1744" t="s">
        <v>366</v>
      </c>
      <c r="BK690" s="1744">
        <v>10</v>
      </c>
      <c r="BL690" s="1745">
        <v>70357677</v>
      </c>
      <c r="BM690" s="1749">
        <v>4.0000000000000001E-3</v>
      </c>
      <c r="BN690" s="1744">
        <v>2014</v>
      </c>
    </row>
    <row r="691" spans="1:66">
      <c r="A691" s="235">
        <f t="shared" si="22"/>
        <v>1900</v>
      </c>
      <c r="B691" s="235">
        <f t="shared" si="23"/>
        <v>1</v>
      </c>
      <c r="O691" s="1122"/>
      <c r="BA691" s="1742" t="s">
        <v>305</v>
      </c>
      <c r="BB691" s="1743">
        <v>2016</v>
      </c>
      <c r="BC691" s="1744" t="s">
        <v>18</v>
      </c>
      <c r="BD691" s="1744">
        <v>9</v>
      </c>
      <c r="BE691" s="1748">
        <v>29056666.979999997</v>
      </c>
      <c r="BF691" s="1746">
        <v>3.8685295774763526E-2</v>
      </c>
      <c r="BG691" s="1744"/>
      <c r="BH691" s="1747" t="s">
        <v>4</v>
      </c>
      <c r="BI691" s="1744" t="s">
        <v>344</v>
      </c>
      <c r="BJ691" s="1744" t="s">
        <v>32</v>
      </c>
      <c r="BK691" s="1744"/>
      <c r="BL691" s="1745">
        <v>217463237</v>
      </c>
      <c r="BM691" s="1749">
        <v>1.0999999999999999E-2</v>
      </c>
      <c r="BN691" s="1744">
        <v>2014</v>
      </c>
    </row>
    <row r="692" spans="1:66">
      <c r="A692" s="235">
        <f t="shared" si="22"/>
        <v>1900</v>
      </c>
      <c r="B692" s="235">
        <f t="shared" si="23"/>
        <v>1</v>
      </c>
      <c r="O692" s="1122"/>
      <c r="BA692" s="1742" t="s">
        <v>305</v>
      </c>
      <c r="BB692" s="1743">
        <v>2016</v>
      </c>
      <c r="BC692" s="1744" t="s">
        <v>618</v>
      </c>
      <c r="BD692" s="1744">
        <v>10</v>
      </c>
      <c r="BE692" s="1748">
        <v>20632773.189999998</v>
      </c>
      <c r="BF692" s="1746">
        <v>2.7469941203447732E-2</v>
      </c>
      <c r="BG692" s="1744"/>
      <c r="BH692" s="1747" t="s">
        <v>4</v>
      </c>
      <c r="BI692" s="1744" t="s">
        <v>344</v>
      </c>
      <c r="BJ692" s="1744" t="s">
        <v>249</v>
      </c>
      <c r="BK692" s="1744"/>
      <c r="BL692" s="1745">
        <v>19803330360</v>
      </c>
      <c r="BM692" s="1749">
        <v>1</v>
      </c>
      <c r="BN692" s="1744">
        <v>2014</v>
      </c>
    </row>
    <row r="693" spans="1:66">
      <c r="A693" s="235">
        <f t="shared" si="22"/>
        <v>1900</v>
      </c>
      <c r="B693" s="235">
        <f t="shared" si="23"/>
        <v>1</v>
      </c>
      <c r="O693" s="1122"/>
      <c r="BA693" s="1742" t="s">
        <v>305</v>
      </c>
      <c r="BB693" s="1743">
        <v>2016</v>
      </c>
      <c r="BC693" s="1744" t="s">
        <v>32</v>
      </c>
      <c r="BD693" s="1744"/>
      <c r="BE693" s="1748">
        <v>93504941.439999938</v>
      </c>
      <c r="BF693" s="1746">
        <v>0.12449006345077852</v>
      </c>
      <c r="BG693" s="1744"/>
      <c r="BH693" s="1747" t="s">
        <v>4</v>
      </c>
      <c r="BI693" s="1744" t="s">
        <v>343</v>
      </c>
      <c r="BJ693" s="1744" t="s">
        <v>20</v>
      </c>
      <c r="BK693" s="1744">
        <v>1</v>
      </c>
      <c r="BL693" s="1745">
        <v>12934183492</v>
      </c>
      <c r="BM693" s="1749">
        <v>0.61099999999999999</v>
      </c>
      <c r="BN693" s="1744">
        <v>2013</v>
      </c>
    </row>
    <row r="694" spans="1:66">
      <c r="A694" s="235">
        <f t="shared" si="22"/>
        <v>1900</v>
      </c>
      <c r="B694" s="235">
        <f t="shared" si="23"/>
        <v>1</v>
      </c>
      <c r="O694" s="1122"/>
      <c r="BA694" s="1742" t="s">
        <v>305</v>
      </c>
      <c r="BB694" s="1743">
        <v>2016</v>
      </c>
      <c r="BC694" s="1744" t="s">
        <v>249</v>
      </c>
      <c r="BD694" s="1744"/>
      <c r="BE694" s="1748">
        <v>751103653.15999997</v>
      </c>
      <c r="BF694" s="1746"/>
      <c r="BG694" s="1744"/>
      <c r="BH694" s="1747" t="s">
        <v>4</v>
      </c>
      <c r="BI694" s="1744" t="s">
        <v>343</v>
      </c>
      <c r="BJ694" s="1744" t="s">
        <v>616</v>
      </c>
      <c r="BK694" s="1744">
        <v>2</v>
      </c>
      <c r="BL694" s="1745">
        <v>2210936410</v>
      </c>
      <c r="BM694" s="1749">
        <v>0.104</v>
      </c>
      <c r="BN694" s="1744">
        <v>2013</v>
      </c>
    </row>
    <row r="695" spans="1:66">
      <c r="A695" s="235">
        <f t="shared" si="22"/>
        <v>1900</v>
      </c>
      <c r="B695" s="235">
        <f t="shared" si="23"/>
        <v>1</v>
      </c>
      <c r="O695" s="1122"/>
      <c r="BA695" s="1742" t="s">
        <v>1</v>
      </c>
      <c r="BB695" s="1743">
        <v>2016</v>
      </c>
      <c r="BC695" s="1744" t="s">
        <v>15</v>
      </c>
      <c r="BD695" s="1744">
        <v>1</v>
      </c>
      <c r="BE695" s="1748">
        <v>8826362000</v>
      </c>
      <c r="BF695" s="1746">
        <v>0.49722621569246023</v>
      </c>
      <c r="BG695" s="1744"/>
      <c r="BH695" s="1747" t="s">
        <v>4</v>
      </c>
      <c r="BI695" s="1744" t="s">
        <v>343</v>
      </c>
      <c r="BJ695" s="1744" t="s">
        <v>15</v>
      </c>
      <c r="BK695" s="1744">
        <v>3</v>
      </c>
      <c r="BL695" s="1745">
        <v>1936328376</v>
      </c>
      <c r="BM695" s="1749">
        <v>9.0999999999999998E-2</v>
      </c>
      <c r="BN695" s="1744">
        <v>2013</v>
      </c>
    </row>
    <row r="696" spans="1:66">
      <c r="A696" s="235">
        <f t="shared" si="22"/>
        <v>1900</v>
      </c>
      <c r="B696" s="235">
        <f t="shared" si="23"/>
        <v>1</v>
      </c>
      <c r="O696" s="1122"/>
      <c r="BA696" s="1742" t="s">
        <v>1</v>
      </c>
      <c r="BB696" s="1743">
        <v>2016</v>
      </c>
      <c r="BC696" s="1744" t="s">
        <v>51</v>
      </c>
      <c r="BD696" s="1744">
        <v>2</v>
      </c>
      <c r="BE696" s="1748">
        <v>6962954000</v>
      </c>
      <c r="BF696" s="1746">
        <v>0.39225258010726033</v>
      </c>
      <c r="BG696" s="1744"/>
      <c r="BH696" s="1747" t="s">
        <v>4</v>
      </c>
      <c r="BI696" s="1744" t="s">
        <v>343</v>
      </c>
      <c r="BJ696" s="1744" t="s">
        <v>28</v>
      </c>
      <c r="BK696" s="1744">
        <v>4</v>
      </c>
      <c r="BL696" s="1745">
        <v>1124351431</v>
      </c>
      <c r="BM696" s="1749">
        <v>5.2999999999999999E-2</v>
      </c>
      <c r="BN696" s="1744">
        <v>2013</v>
      </c>
    </row>
    <row r="697" spans="1:66">
      <c r="A697" s="235">
        <f t="shared" si="22"/>
        <v>1900</v>
      </c>
      <c r="B697" s="235">
        <f t="shared" si="23"/>
        <v>1</v>
      </c>
      <c r="O697" s="1122"/>
      <c r="BA697" s="1742" t="s">
        <v>1</v>
      </c>
      <c r="BB697" s="1743">
        <v>2016</v>
      </c>
      <c r="BC697" s="1744" t="s">
        <v>49</v>
      </c>
      <c r="BD697" s="1744">
        <v>3</v>
      </c>
      <c r="BE697" s="1748">
        <v>677095000</v>
      </c>
      <c r="BF697" s="1746">
        <v>3.8143618459597101E-2</v>
      </c>
      <c r="BG697" s="1744"/>
      <c r="BH697" s="1747" t="s">
        <v>4</v>
      </c>
      <c r="BI697" s="1744" t="s">
        <v>343</v>
      </c>
      <c r="BJ697" s="1744" t="s">
        <v>49</v>
      </c>
      <c r="BK697" s="1744">
        <v>5</v>
      </c>
      <c r="BL697" s="1745">
        <v>1108091708</v>
      </c>
      <c r="BM697" s="1749">
        <v>5.1999999999999998E-2</v>
      </c>
      <c r="BN697" s="1744">
        <v>2013</v>
      </c>
    </row>
    <row r="698" spans="1:66">
      <c r="A698" s="235">
        <f t="shared" si="22"/>
        <v>1900</v>
      </c>
      <c r="B698" s="235">
        <f t="shared" si="23"/>
        <v>1</v>
      </c>
      <c r="O698" s="1122"/>
      <c r="BA698" s="1742" t="s">
        <v>1</v>
      </c>
      <c r="BB698" s="1743">
        <v>2016</v>
      </c>
      <c r="BC698" s="1744" t="s">
        <v>28</v>
      </c>
      <c r="BD698" s="1744">
        <v>4</v>
      </c>
      <c r="BE698" s="1748">
        <v>413398000</v>
      </c>
      <c r="BF698" s="1746">
        <v>2.3288453738338818E-2</v>
      </c>
      <c r="BG698" s="1744"/>
      <c r="BH698" s="1747" t="s">
        <v>4</v>
      </c>
      <c r="BI698" s="1744" t="s">
        <v>343</v>
      </c>
      <c r="BJ698" s="1744" t="s">
        <v>21</v>
      </c>
      <c r="BK698" s="1744">
        <v>6</v>
      </c>
      <c r="BL698" s="1745">
        <v>654849377</v>
      </c>
      <c r="BM698" s="1749">
        <v>3.1E-2</v>
      </c>
      <c r="BN698" s="1744">
        <v>2013</v>
      </c>
    </row>
    <row r="699" spans="1:66">
      <c r="A699" s="235">
        <f t="shared" si="22"/>
        <v>1900</v>
      </c>
      <c r="B699" s="235">
        <f t="shared" si="23"/>
        <v>1</v>
      </c>
      <c r="O699" s="1122"/>
      <c r="BA699" s="1742" t="s">
        <v>1</v>
      </c>
      <c r="BB699" s="1743">
        <v>2016</v>
      </c>
      <c r="BC699" s="1744" t="s">
        <v>18</v>
      </c>
      <c r="BD699" s="1744">
        <v>5</v>
      </c>
      <c r="BE699" s="1748">
        <v>292369000</v>
      </c>
      <c r="BF699" s="1746">
        <v>1.647037946730362E-2</v>
      </c>
      <c r="BG699" s="1744"/>
      <c r="BH699" s="1747" t="s">
        <v>4</v>
      </c>
      <c r="BI699" s="1744" t="s">
        <v>343</v>
      </c>
      <c r="BJ699" s="1744" t="s">
        <v>73</v>
      </c>
      <c r="BK699" s="1744">
        <v>7</v>
      </c>
      <c r="BL699" s="1745">
        <v>425405185</v>
      </c>
      <c r="BM699" s="1749">
        <v>0.02</v>
      </c>
      <c r="BN699" s="1744">
        <v>2013</v>
      </c>
    </row>
    <row r="700" spans="1:66">
      <c r="A700" s="235">
        <f t="shared" si="22"/>
        <v>1900</v>
      </c>
      <c r="B700" s="235">
        <f t="shared" si="23"/>
        <v>1</v>
      </c>
      <c r="O700" s="1122"/>
      <c r="BA700" s="1742" t="s">
        <v>1</v>
      </c>
      <c r="BB700" s="1743">
        <v>2016</v>
      </c>
      <c r="BC700" s="1744" t="s">
        <v>616</v>
      </c>
      <c r="BD700" s="1744">
        <v>6</v>
      </c>
      <c r="BE700" s="1748">
        <v>216016000</v>
      </c>
      <c r="BF700" s="1746">
        <v>1.2169092793726622E-2</v>
      </c>
      <c r="BG700" s="1744"/>
      <c r="BH700" s="1747" t="s">
        <v>4</v>
      </c>
      <c r="BI700" s="1744" t="s">
        <v>343</v>
      </c>
      <c r="BJ700" s="1744" t="s">
        <v>19</v>
      </c>
      <c r="BK700" s="1744">
        <v>8</v>
      </c>
      <c r="BL700" s="1745">
        <v>307454638</v>
      </c>
      <c r="BM700" s="1749">
        <v>1.4999999999999999E-2</v>
      </c>
      <c r="BN700" s="1744">
        <v>2013</v>
      </c>
    </row>
    <row r="701" spans="1:66">
      <c r="A701" s="235">
        <f t="shared" si="22"/>
        <v>1900</v>
      </c>
      <c r="B701" s="235">
        <f t="shared" si="23"/>
        <v>1</v>
      </c>
      <c r="O701" s="1122"/>
      <c r="BA701" s="1742" t="s">
        <v>1</v>
      </c>
      <c r="BB701" s="1743">
        <v>2016</v>
      </c>
      <c r="BC701" s="1744" t="s">
        <v>461</v>
      </c>
      <c r="BD701" s="1744">
        <v>7</v>
      </c>
      <c r="BE701" s="1748">
        <v>147318000</v>
      </c>
      <c r="BF701" s="1746">
        <v>8.299044571634594E-3</v>
      </c>
      <c r="BG701" s="1744"/>
      <c r="BH701" s="1747" t="s">
        <v>4</v>
      </c>
      <c r="BI701" s="1744" t="s">
        <v>343</v>
      </c>
      <c r="BJ701" s="1744" t="s">
        <v>18</v>
      </c>
      <c r="BK701" s="1744">
        <v>9</v>
      </c>
      <c r="BL701" s="1745">
        <v>182139294</v>
      </c>
      <c r="BM701" s="1749">
        <v>8.9999999999999993E-3</v>
      </c>
      <c r="BN701" s="1744">
        <v>2013</v>
      </c>
    </row>
    <row r="702" spans="1:66">
      <c r="A702" s="235">
        <f t="shared" si="22"/>
        <v>1900</v>
      </c>
      <c r="B702" s="235">
        <f t="shared" si="23"/>
        <v>1</v>
      </c>
      <c r="O702" s="1122"/>
      <c r="BA702" s="1742" t="s">
        <v>1</v>
      </c>
      <c r="BB702" s="1743">
        <v>2016</v>
      </c>
      <c r="BC702" s="1744" t="s">
        <v>55</v>
      </c>
      <c r="BD702" s="1744">
        <v>8</v>
      </c>
      <c r="BE702" s="1748">
        <v>74805000</v>
      </c>
      <c r="BF702" s="1746">
        <v>4.2140813015458106E-3</v>
      </c>
      <c r="BG702" s="1744"/>
      <c r="BH702" s="1747" t="s">
        <v>4</v>
      </c>
      <c r="BI702" s="1744" t="s">
        <v>343</v>
      </c>
      <c r="BJ702" s="1744" t="s">
        <v>618</v>
      </c>
      <c r="BK702" s="1744">
        <v>10</v>
      </c>
      <c r="BL702" s="1745">
        <v>165872276</v>
      </c>
      <c r="BM702" s="1749">
        <v>8.0000000000000002E-3</v>
      </c>
      <c r="BN702" s="1744">
        <v>2013</v>
      </c>
    </row>
    <row r="703" spans="1:66">
      <c r="A703" s="235">
        <f t="shared" si="22"/>
        <v>1900</v>
      </c>
      <c r="B703" s="235">
        <f t="shared" si="23"/>
        <v>1</v>
      </c>
      <c r="O703" s="1122"/>
      <c r="BA703" s="1742" t="s">
        <v>1</v>
      </c>
      <c r="BB703" s="1743">
        <v>2016</v>
      </c>
      <c r="BC703" s="1744" t="s">
        <v>46</v>
      </c>
      <c r="BD703" s="1744">
        <v>9</v>
      </c>
      <c r="BE703" s="1748">
        <v>73367000</v>
      </c>
      <c r="BF703" s="1746">
        <v>4.133072693677047E-3</v>
      </c>
      <c r="BG703" s="1744"/>
      <c r="BH703" s="1747" t="s">
        <v>4</v>
      </c>
      <c r="BI703" s="1744" t="s">
        <v>343</v>
      </c>
      <c r="BJ703" s="1744" t="s">
        <v>32</v>
      </c>
      <c r="BK703" s="1744"/>
      <c r="BL703" s="1745">
        <v>113248309</v>
      </c>
      <c r="BM703" s="1749">
        <v>5.0000000000000001E-3</v>
      </c>
      <c r="BN703" s="1744">
        <v>2013</v>
      </c>
    </row>
    <row r="704" spans="1:66">
      <c r="A704" s="235">
        <f t="shared" si="22"/>
        <v>1900</v>
      </c>
      <c r="B704" s="235">
        <f t="shared" si="23"/>
        <v>1</v>
      </c>
      <c r="O704" s="1122"/>
      <c r="BA704" s="1742" t="s">
        <v>1</v>
      </c>
      <c r="BB704" s="1743">
        <v>2016</v>
      </c>
      <c r="BC704" s="1744" t="s">
        <v>24</v>
      </c>
      <c r="BD704" s="1744">
        <v>10</v>
      </c>
      <c r="BE704" s="1748">
        <v>25361000</v>
      </c>
      <c r="BF704" s="1746">
        <v>1.4286921447564109E-3</v>
      </c>
      <c r="BG704" s="1744"/>
      <c r="BH704" s="1747" t="s">
        <v>4</v>
      </c>
      <c r="BI704" s="1744" t="s">
        <v>343</v>
      </c>
      <c r="BJ704" s="1744" t="s">
        <v>249</v>
      </c>
      <c r="BK704" s="1744"/>
      <c r="BL704" s="1745">
        <v>21162860496</v>
      </c>
      <c r="BM704" s="1749">
        <v>1</v>
      </c>
      <c r="BN704" s="1744">
        <v>2013</v>
      </c>
    </row>
    <row r="705" spans="1:66">
      <c r="A705" s="235">
        <f t="shared" si="22"/>
        <v>1900</v>
      </c>
      <c r="B705" s="235">
        <f t="shared" si="23"/>
        <v>1</v>
      </c>
      <c r="O705" s="1122"/>
      <c r="BA705" s="1742" t="s">
        <v>1</v>
      </c>
      <c r="BB705" s="1743">
        <v>2016</v>
      </c>
      <c r="BC705" s="1744" t="s">
        <v>32</v>
      </c>
      <c r="BD705" s="1744"/>
      <c r="BE705" s="1744">
        <v>42155000</v>
      </c>
      <c r="BF705" s="1746">
        <v>2.3747690296994006E-3</v>
      </c>
      <c r="BG705" s="1744"/>
      <c r="BH705" s="1747" t="s">
        <v>4</v>
      </c>
      <c r="BI705" s="1744" t="s">
        <v>342</v>
      </c>
      <c r="BJ705" s="1744" t="s">
        <v>20</v>
      </c>
      <c r="BK705" s="1744">
        <v>1</v>
      </c>
      <c r="BL705" s="1745">
        <v>11181272350</v>
      </c>
      <c r="BM705" s="1749">
        <v>0.55800000000000005</v>
      </c>
      <c r="BN705" s="1744">
        <v>2012</v>
      </c>
    </row>
    <row r="706" spans="1:66">
      <c r="A706" s="235">
        <f t="shared" si="22"/>
        <v>1900</v>
      </c>
      <c r="B706" s="235">
        <f t="shared" si="23"/>
        <v>1</v>
      </c>
      <c r="O706" s="1122"/>
      <c r="BA706" s="1742" t="s">
        <v>1</v>
      </c>
      <c r="BB706" s="1743">
        <v>2016</v>
      </c>
      <c r="BC706" s="1744" t="s">
        <v>249</v>
      </c>
      <c r="BD706" s="1744"/>
      <c r="BE706" s="1748">
        <v>17751200000</v>
      </c>
      <c r="BF706" s="1746"/>
      <c r="BG706" s="1744"/>
      <c r="BH706" s="1747" t="s">
        <v>4</v>
      </c>
      <c r="BI706" s="1744" t="s">
        <v>342</v>
      </c>
      <c r="BJ706" s="1744" t="s">
        <v>15</v>
      </c>
      <c r="BK706" s="1744">
        <v>2</v>
      </c>
      <c r="BL706" s="1745">
        <v>1936328376</v>
      </c>
      <c r="BM706" s="1749">
        <v>9.7000000000000003E-2</v>
      </c>
      <c r="BN706" s="1744">
        <v>2012</v>
      </c>
    </row>
    <row r="707" spans="1:66">
      <c r="A707" s="235">
        <f t="shared" si="22"/>
        <v>1900</v>
      </c>
      <c r="B707" s="235">
        <f t="shared" si="23"/>
        <v>1</v>
      </c>
      <c r="O707" s="1122"/>
      <c r="BA707" s="1742" t="s">
        <v>367</v>
      </c>
      <c r="BB707" s="1743">
        <v>2016</v>
      </c>
      <c r="BC707" s="1744"/>
      <c r="BD707" s="1744"/>
      <c r="BE707" s="1748">
        <v>1571587536</v>
      </c>
      <c r="BF707" s="1746"/>
      <c r="BG707" s="1744"/>
      <c r="BH707" s="1747" t="s">
        <v>4</v>
      </c>
      <c r="BI707" s="1744" t="s">
        <v>342</v>
      </c>
      <c r="BJ707" s="1744" t="s">
        <v>616</v>
      </c>
      <c r="BK707" s="1744">
        <v>3</v>
      </c>
      <c r="BL707" s="1745">
        <v>1925099567</v>
      </c>
      <c r="BM707" s="1749">
        <v>9.6000000000000002E-2</v>
      </c>
      <c r="BN707" s="1744">
        <v>2012</v>
      </c>
    </row>
    <row r="708" spans="1:66">
      <c r="A708" s="235">
        <f t="shared" si="22"/>
        <v>1900</v>
      </c>
      <c r="B708" s="235">
        <f t="shared" si="23"/>
        <v>1</v>
      </c>
      <c r="O708" s="1122"/>
      <c r="BA708" s="1742" t="s">
        <v>367</v>
      </c>
      <c r="BB708" s="1743">
        <v>2015</v>
      </c>
      <c r="BC708" s="1744"/>
      <c r="BD708" s="1744"/>
      <c r="BE708" s="1748">
        <v>1677383069.8900001</v>
      </c>
      <c r="BF708" s="1746"/>
      <c r="BG708" s="1744"/>
      <c r="BH708" s="1747" t="s">
        <v>4</v>
      </c>
      <c r="BI708" s="1744" t="s">
        <v>342</v>
      </c>
      <c r="BJ708" s="1744" t="s">
        <v>49</v>
      </c>
      <c r="BK708" s="1744">
        <v>4</v>
      </c>
      <c r="BL708" s="1745">
        <v>1895077906</v>
      </c>
      <c r="BM708" s="1749">
        <v>9.5000000000000001E-2</v>
      </c>
      <c r="BN708" s="1744">
        <v>2012</v>
      </c>
    </row>
    <row r="709" spans="1:66">
      <c r="A709" s="235">
        <f t="shared" si="22"/>
        <v>1900</v>
      </c>
      <c r="B709" s="235">
        <f t="shared" si="23"/>
        <v>1</v>
      </c>
      <c r="O709" s="1122"/>
      <c r="BA709" s="1742" t="s">
        <v>367</v>
      </c>
      <c r="BB709" s="1743">
        <v>2014</v>
      </c>
      <c r="BC709" s="1744"/>
      <c r="BD709" s="1744"/>
      <c r="BE709" s="1748">
        <v>1394427032.1800001</v>
      </c>
      <c r="BF709" s="1746"/>
      <c r="BG709" s="1744"/>
      <c r="BH709" s="1747" t="s">
        <v>4</v>
      </c>
      <c r="BI709" s="1744" t="s">
        <v>342</v>
      </c>
      <c r="BJ709" s="1744" t="s">
        <v>28</v>
      </c>
      <c r="BK709" s="1744">
        <v>5</v>
      </c>
      <c r="BL709" s="1745">
        <v>725008512</v>
      </c>
      <c r="BM709" s="1749">
        <v>3.5999999999999997E-2</v>
      </c>
      <c r="BN709" s="1744">
        <v>2012</v>
      </c>
    </row>
    <row r="710" spans="1:66">
      <c r="A710" s="235">
        <f t="shared" si="22"/>
        <v>1900</v>
      </c>
      <c r="B710" s="235">
        <f t="shared" si="23"/>
        <v>1</v>
      </c>
      <c r="O710" s="1122"/>
      <c r="BA710" s="1742" t="s">
        <v>367</v>
      </c>
      <c r="BB710" s="1743">
        <v>2013</v>
      </c>
      <c r="BC710" s="1744"/>
      <c r="BD710" s="1744"/>
      <c r="BE710" s="1748">
        <v>1437108629.9100001</v>
      </c>
      <c r="BF710" s="1746"/>
      <c r="BG710" s="1744"/>
      <c r="BH710" s="1747" t="s">
        <v>4</v>
      </c>
      <c r="BI710" s="1744" t="s">
        <v>342</v>
      </c>
      <c r="BJ710" s="1744" t="s">
        <v>21</v>
      </c>
      <c r="BK710" s="1744">
        <v>6</v>
      </c>
      <c r="BL710" s="1745">
        <v>692532916</v>
      </c>
      <c r="BM710" s="1749">
        <v>3.5000000000000003E-2</v>
      </c>
      <c r="BN710" s="1744">
        <v>2012</v>
      </c>
    </row>
    <row r="711" spans="1:66">
      <c r="A711" s="235">
        <f t="shared" si="22"/>
        <v>1900</v>
      </c>
      <c r="B711" s="235">
        <f t="shared" si="23"/>
        <v>1</v>
      </c>
      <c r="O711" s="1122"/>
      <c r="BA711" s="1742" t="s">
        <v>367</v>
      </c>
      <c r="BB711" s="1743">
        <v>2012</v>
      </c>
      <c r="BC711" s="1744"/>
      <c r="BD711" s="1744"/>
      <c r="BE711" s="1748">
        <v>1538980691.24</v>
      </c>
      <c r="BF711" s="1746"/>
      <c r="BG711" s="1744"/>
      <c r="BH711" s="1747" t="s">
        <v>4</v>
      </c>
      <c r="BI711" s="1744" t="s">
        <v>342</v>
      </c>
      <c r="BJ711" s="1744" t="s">
        <v>73</v>
      </c>
      <c r="BK711" s="1744">
        <v>7</v>
      </c>
      <c r="BL711" s="1745">
        <v>544784212</v>
      </c>
      <c r="BM711" s="1749">
        <v>2.7E-2</v>
      </c>
      <c r="BN711" s="1744">
        <v>2012</v>
      </c>
    </row>
    <row r="712" spans="1:66">
      <c r="A712" s="235">
        <f t="shared" si="22"/>
        <v>1900</v>
      </c>
      <c r="B712" s="235">
        <f t="shared" si="23"/>
        <v>1</v>
      </c>
      <c r="O712" s="1122"/>
      <c r="BA712" s="1742" t="s">
        <v>367</v>
      </c>
      <c r="BB712" s="1743">
        <v>2011</v>
      </c>
      <c r="BC712" s="1744"/>
      <c r="BD712" s="1744"/>
      <c r="BE712" s="1748">
        <v>1426935860.8</v>
      </c>
      <c r="BF712" s="1746"/>
      <c r="BG712" s="1744"/>
      <c r="BH712" s="1747" t="s">
        <v>4</v>
      </c>
      <c r="BI712" s="1744" t="s">
        <v>342</v>
      </c>
      <c r="BJ712" s="1744" t="s">
        <v>618</v>
      </c>
      <c r="BK712" s="1744">
        <v>8</v>
      </c>
      <c r="BL712" s="1745">
        <v>309798437</v>
      </c>
      <c r="BM712" s="1749">
        <v>1.4999999999999999E-2</v>
      </c>
      <c r="BN712" s="1744">
        <v>2012</v>
      </c>
    </row>
    <row r="713" spans="1:66">
      <c r="A713" s="235">
        <f t="shared" si="22"/>
        <v>1900</v>
      </c>
      <c r="B713" s="235">
        <f t="shared" si="23"/>
        <v>1</v>
      </c>
      <c r="O713" s="1122"/>
      <c r="BA713" s="1742" t="s">
        <v>367</v>
      </c>
      <c r="BB713" s="1743">
        <v>2010</v>
      </c>
      <c r="BC713" s="1744"/>
      <c r="BD713" s="1744"/>
      <c r="BE713" s="1748">
        <v>1352345032.6700001</v>
      </c>
      <c r="BF713" s="1746"/>
      <c r="BG713" s="1744"/>
      <c r="BH713" s="1747" t="s">
        <v>4</v>
      </c>
      <c r="BI713" s="1744" t="s">
        <v>342</v>
      </c>
      <c r="BJ713" s="1744" t="s">
        <v>19</v>
      </c>
      <c r="BK713" s="1744">
        <v>9</v>
      </c>
      <c r="BL713" s="1745">
        <v>241839267</v>
      </c>
      <c r="BM713" s="1749">
        <v>1.2E-2</v>
      </c>
      <c r="BN713" s="1744">
        <v>2012</v>
      </c>
    </row>
    <row r="714" spans="1:66">
      <c r="A714" s="235">
        <f t="shared" ref="A714:A777" si="24">YEAR(C714)</f>
        <v>1900</v>
      </c>
      <c r="B714" s="235">
        <f t="shared" ref="B714:B777" si="25">IF(OR(MONTH(C714)=1,MONTH(C714)=2,MONTH(C714)=3),1,IF(OR(MONTH(C714)=4,MONTH(C714)=5,MONTH(C714)=6),2,IF(OR(MONTH(C714)=7,MONTH(C714)=8,MONTH(C714)=9),3,4)))</f>
        <v>1</v>
      </c>
      <c r="O714" s="1122"/>
      <c r="BA714" s="1742" t="s">
        <v>367</v>
      </c>
      <c r="BB714" s="1743">
        <v>2009</v>
      </c>
      <c r="BC714" s="1744"/>
      <c r="BD714" s="1744"/>
      <c r="BE714" s="1748">
        <v>694236040.76999998</v>
      </c>
      <c r="BF714" s="1746"/>
      <c r="BG714" s="1744"/>
      <c r="BH714" s="1747" t="s">
        <v>4</v>
      </c>
      <c r="BI714" s="1744" t="s">
        <v>342</v>
      </c>
      <c r="BJ714" s="1744" t="s">
        <v>461</v>
      </c>
      <c r="BK714" s="1744">
        <v>10</v>
      </c>
      <c r="BL714" s="1745">
        <v>191997945</v>
      </c>
      <c r="BM714" s="1749">
        <v>0.01</v>
      </c>
      <c r="BN714" s="1744">
        <v>2012</v>
      </c>
    </row>
    <row r="715" spans="1:66">
      <c r="A715" s="235">
        <f t="shared" si="24"/>
        <v>1900</v>
      </c>
      <c r="B715" s="235">
        <f t="shared" si="25"/>
        <v>1</v>
      </c>
      <c r="BA715" s="1742" t="s">
        <v>367</v>
      </c>
      <c r="BB715" s="1743">
        <v>2008</v>
      </c>
      <c r="BC715" s="1744"/>
      <c r="BD715" s="1744"/>
      <c r="BE715" s="1748">
        <v>491296568.06999999</v>
      </c>
      <c r="BF715" s="1746"/>
      <c r="BG715" s="1744"/>
      <c r="BH715" s="1747" t="s">
        <v>4</v>
      </c>
      <c r="BI715" s="1744" t="s">
        <v>342</v>
      </c>
      <c r="BJ715" s="1744" t="s">
        <v>32</v>
      </c>
      <c r="BK715" s="1744"/>
      <c r="BL715" s="1745">
        <v>391965781</v>
      </c>
      <c r="BM715" s="1749">
        <v>0.02</v>
      </c>
      <c r="BN715" s="1744">
        <v>2012</v>
      </c>
    </row>
    <row r="716" spans="1:66">
      <c r="A716" s="235">
        <f t="shared" si="24"/>
        <v>1900</v>
      </c>
      <c r="B716" s="235">
        <f t="shared" si="25"/>
        <v>1</v>
      </c>
      <c r="BA716" s="1742" t="s">
        <v>367</v>
      </c>
      <c r="BB716" s="1743">
        <v>2007</v>
      </c>
      <c r="BC716" s="1744"/>
      <c r="BD716" s="1744"/>
      <c r="BE716" s="1748">
        <v>437912431</v>
      </c>
      <c r="BF716" s="1746"/>
      <c r="BG716" s="1744"/>
      <c r="BH716" s="1747" t="s">
        <v>4</v>
      </c>
      <c r="BI716" s="1744" t="s">
        <v>342</v>
      </c>
      <c r="BJ716" s="1744" t="s">
        <v>249</v>
      </c>
      <c r="BK716" s="1744"/>
      <c r="BL716" s="1745">
        <v>20035705269</v>
      </c>
      <c r="BM716" s="1749">
        <v>1</v>
      </c>
      <c r="BN716" s="1744">
        <v>2012</v>
      </c>
    </row>
    <row r="717" spans="1:66">
      <c r="A717" s="235">
        <f t="shared" si="24"/>
        <v>1900</v>
      </c>
      <c r="B717" s="235">
        <f t="shared" si="25"/>
        <v>1</v>
      </c>
      <c r="BA717" s="1742" t="s">
        <v>228</v>
      </c>
      <c r="BB717" s="1743">
        <v>2016</v>
      </c>
      <c r="BC717" s="1744" t="s">
        <v>616</v>
      </c>
      <c r="BD717" s="1744">
        <v>1</v>
      </c>
      <c r="BE717" s="1748">
        <v>866456650</v>
      </c>
      <c r="BF717" s="1746">
        <v>0.27100000000000002</v>
      </c>
      <c r="BG717" s="1744"/>
      <c r="BH717" s="1747" t="s">
        <v>4</v>
      </c>
      <c r="BI717" s="1744" t="s">
        <v>341</v>
      </c>
      <c r="BJ717" s="1744" t="s">
        <v>20</v>
      </c>
      <c r="BK717" s="1744">
        <v>1</v>
      </c>
      <c r="BL717" s="1745">
        <v>10278079882</v>
      </c>
      <c r="BM717" s="1749">
        <v>0.48699999999999999</v>
      </c>
      <c r="BN717" s="1744">
        <v>2011</v>
      </c>
    </row>
    <row r="718" spans="1:66">
      <c r="A718" s="235">
        <f t="shared" si="24"/>
        <v>1900</v>
      </c>
      <c r="B718" s="235">
        <f t="shared" si="25"/>
        <v>1</v>
      </c>
      <c r="BA718" s="1742" t="s">
        <v>228</v>
      </c>
      <c r="BB718" s="1743">
        <v>2016</v>
      </c>
      <c r="BC718" s="1744" t="s">
        <v>15</v>
      </c>
      <c r="BD718" s="1744">
        <v>2</v>
      </c>
      <c r="BE718" s="1748">
        <v>764196974</v>
      </c>
      <c r="BF718" s="1746">
        <v>0.23899999999999999</v>
      </c>
      <c r="BG718" s="1744"/>
      <c r="BH718" s="1747" t="s">
        <v>4</v>
      </c>
      <c r="BI718" s="1744" t="s">
        <v>341</v>
      </c>
      <c r="BJ718" s="1744" t="s">
        <v>15</v>
      </c>
      <c r="BK718" s="1744">
        <v>2</v>
      </c>
      <c r="BL718" s="1745">
        <v>3572345774</v>
      </c>
      <c r="BM718" s="1749">
        <v>0.16900000000000001</v>
      </c>
      <c r="BN718" s="1744">
        <v>2011</v>
      </c>
    </row>
    <row r="719" spans="1:66">
      <c r="A719" s="235">
        <f t="shared" si="24"/>
        <v>1900</v>
      </c>
      <c r="B719" s="235">
        <f t="shared" si="25"/>
        <v>1</v>
      </c>
      <c r="BA719" s="1742" t="s">
        <v>228</v>
      </c>
      <c r="BB719" s="1743">
        <v>2016</v>
      </c>
      <c r="BC719" s="1744" t="s">
        <v>53</v>
      </c>
      <c r="BD719" s="1744">
        <v>3</v>
      </c>
      <c r="BE719" s="1748">
        <v>597028917</v>
      </c>
      <c r="BF719" s="1746">
        <v>0.187</v>
      </c>
      <c r="BG719" s="1744"/>
      <c r="BH719" s="1747" t="s">
        <v>4</v>
      </c>
      <c r="BI719" s="1744" t="s">
        <v>341</v>
      </c>
      <c r="BJ719" s="1744" t="s">
        <v>616</v>
      </c>
      <c r="BK719" s="1744">
        <v>3</v>
      </c>
      <c r="BL719" s="1745">
        <v>1939758548</v>
      </c>
      <c r="BM719" s="1749">
        <v>9.1999999999999998E-2</v>
      </c>
      <c r="BN719" s="1744">
        <v>2011</v>
      </c>
    </row>
    <row r="720" spans="1:66">
      <c r="A720" s="235">
        <f t="shared" si="24"/>
        <v>1900</v>
      </c>
      <c r="B720" s="235">
        <f t="shared" si="25"/>
        <v>1</v>
      </c>
      <c r="BA720" s="1742" t="s">
        <v>228</v>
      </c>
      <c r="BB720" s="1743">
        <v>2016</v>
      </c>
      <c r="BC720" s="1744" t="s">
        <v>20</v>
      </c>
      <c r="BD720" s="1744">
        <v>4</v>
      </c>
      <c r="BE720" s="1748">
        <v>381058259</v>
      </c>
      <c r="BF720" s="1746">
        <v>0.11899999999999999</v>
      </c>
      <c r="BG720" s="1744"/>
      <c r="BH720" s="1747" t="s">
        <v>4</v>
      </c>
      <c r="BI720" s="1744" t="s">
        <v>341</v>
      </c>
      <c r="BJ720" s="1744" t="s">
        <v>28</v>
      </c>
      <c r="BK720" s="1744">
        <v>4</v>
      </c>
      <c r="BL720" s="1745">
        <v>1204001673</v>
      </c>
      <c r="BM720" s="1749">
        <v>5.7000000000000002E-2</v>
      </c>
      <c r="BN720" s="1744">
        <v>2011</v>
      </c>
    </row>
    <row r="721" spans="1:66">
      <c r="A721" s="235">
        <f t="shared" si="24"/>
        <v>1900</v>
      </c>
      <c r="B721" s="235">
        <f t="shared" si="25"/>
        <v>1</v>
      </c>
      <c r="BA721" s="1742" t="s">
        <v>228</v>
      </c>
      <c r="BB721" s="1743">
        <v>2016</v>
      </c>
      <c r="BC721" s="1744" t="s">
        <v>46</v>
      </c>
      <c r="BD721" s="1744">
        <v>5</v>
      </c>
      <c r="BE721" s="1748">
        <v>300388036</v>
      </c>
      <c r="BF721" s="1746">
        <v>9.4E-2</v>
      </c>
      <c r="BG721" s="1744"/>
      <c r="BH721" s="1747" t="s">
        <v>4</v>
      </c>
      <c r="BI721" s="1744" t="s">
        <v>341</v>
      </c>
      <c r="BJ721" s="1744" t="s">
        <v>49</v>
      </c>
      <c r="BK721" s="1744">
        <v>5</v>
      </c>
      <c r="BL721" s="1745">
        <v>989510479.70000005</v>
      </c>
      <c r="BM721" s="1749">
        <v>4.7E-2</v>
      </c>
      <c r="BN721" s="1744">
        <v>2011</v>
      </c>
    </row>
    <row r="722" spans="1:66">
      <c r="A722" s="235">
        <f t="shared" si="24"/>
        <v>1900</v>
      </c>
      <c r="B722" s="235">
        <f t="shared" si="25"/>
        <v>1</v>
      </c>
      <c r="BA722" s="1742" t="s">
        <v>228</v>
      </c>
      <c r="BB722" s="1743">
        <v>2016</v>
      </c>
      <c r="BC722" s="1744" t="s">
        <v>18</v>
      </c>
      <c r="BD722" s="1744">
        <v>6</v>
      </c>
      <c r="BE722" s="1748">
        <v>197316612</v>
      </c>
      <c r="BF722" s="1746">
        <v>6.2E-2</v>
      </c>
      <c r="BG722" s="1744"/>
      <c r="BH722" s="1747" t="s">
        <v>4</v>
      </c>
      <c r="BI722" s="1744" t="s">
        <v>341</v>
      </c>
      <c r="BJ722" s="1744" t="s">
        <v>18</v>
      </c>
      <c r="BK722" s="1744">
        <v>6</v>
      </c>
      <c r="BL722" s="1745">
        <v>968737223.60000002</v>
      </c>
      <c r="BM722" s="1749">
        <v>4.5999999999999999E-2</v>
      </c>
      <c r="BN722" s="1744">
        <v>2011</v>
      </c>
    </row>
    <row r="723" spans="1:66">
      <c r="A723" s="235">
        <f t="shared" si="24"/>
        <v>1900</v>
      </c>
      <c r="B723" s="235">
        <f t="shared" si="25"/>
        <v>1</v>
      </c>
      <c r="BA723" s="1742" t="s">
        <v>228</v>
      </c>
      <c r="BB723" s="1743">
        <v>2016</v>
      </c>
      <c r="BC723" s="1744" t="s">
        <v>42</v>
      </c>
      <c r="BD723" s="1744">
        <v>7</v>
      </c>
      <c r="BE723" s="1748">
        <v>34609876</v>
      </c>
      <c r="BF723" s="1746">
        <v>1.0999999999999999E-2</v>
      </c>
      <c r="BG723" s="1744"/>
      <c r="BH723" s="1747" t="s">
        <v>4</v>
      </c>
      <c r="BI723" s="1744" t="s">
        <v>341</v>
      </c>
      <c r="BJ723" s="1744" t="s">
        <v>21</v>
      </c>
      <c r="BK723" s="1744">
        <v>7</v>
      </c>
      <c r="BL723" s="1745">
        <v>528099909.80000001</v>
      </c>
      <c r="BM723" s="1749">
        <v>2.5000000000000001E-2</v>
      </c>
      <c r="BN723" s="1744">
        <v>2011</v>
      </c>
    </row>
    <row r="724" spans="1:66">
      <c r="A724" s="235">
        <f t="shared" si="24"/>
        <v>1900</v>
      </c>
      <c r="B724" s="235">
        <f t="shared" si="25"/>
        <v>1</v>
      </c>
      <c r="BA724" s="1742" t="s">
        <v>228</v>
      </c>
      <c r="BB724" s="1743">
        <v>2016</v>
      </c>
      <c r="BC724" s="1744" t="s">
        <v>618</v>
      </c>
      <c r="BD724" s="1744">
        <v>8</v>
      </c>
      <c r="BE724" s="1748">
        <v>29200956</v>
      </c>
      <c r="BF724" s="1746">
        <v>8.9999999999999993E-3</v>
      </c>
      <c r="BG724" s="1744"/>
      <c r="BH724" s="1747" t="s">
        <v>4</v>
      </c>
      <c r="BI724" s="1744" t="s">
        <v>341</v>
      </c>
      <c r="BJ724" s="1744" t="s">
        <v>618</v>
      </c>
      <c r="BK724" s="1744">
        <v>8</v>
      </c>
      <c r="BL724" s="1745">
        <v>392696843.60000002</v>
      </c>
      <c r="BM724" s="1749">
        <v>1.9E-2</v>
      </c>
      <c r="BN724" s="1744">
        <v>2011</v>
      </c>
    </row>
    <row r="725" spans="1:66">
      <c r="A725" s="235">
        <f t="shared" si="24"/>
        <v>1900</v>
      </c>
      <c r="B725" s="235">
        <f t="shared" si="25"/>
        <v>1</v>
      </c>
      <c r="BA725" s="1742" t="s">
        <v>228</v>
      </c>
      <c r="BB725" s="1743">
        <v>2016</v>
      </c>
      <c r="BC725" s="1744" t="s">
        <v>45</v>
      </c>
      <c r="BD725" s="1744">
        <v>9</v>
      </c>
      <c r="BE725" s="1748">
        <v>26896181</v>
      </c>
      <c r="BF725" s="1746">
        <v>8.0000000000000002E-3</v>
      </c>
      <c r="BG725" s="1744"/>
      <c r="BH725" s="1747" t="s">
        <v>4</v>
      </c>
      <c r="BI725" s="1744" t="s">
        <v>341</v>
      </c>
      <c r="BJ725" s="1744" t="s">
        <v>73</v>
      </c>
      <c r="BK725" s="1744">
        <v>9</v>
      </c>
      <c r="BL725" s="1745">
        <v>362910453.19999999</v>
      </c>
      <c r="BM725" s="1749">
        <v>1.7000000000000001E-2</v>
      </c>
      <c r="BN725" s="1744">
        <v>2011</v>
      </c>
    </row>
    <row r="726" spans="1:66">
      <c r="A726" s="235">
        <f t="shared" si="24"/>
        <v>1900</v>
      </c>
      <c r="B726" s="235">
        <f t="shared" si="25"/>
        <v>1</v>
      </c>
      <c r="BA726" s="1742" t="s">
        <v>228</v>
      </c>
      <c r="BB726" s="1743">
        <v>2016</v>
      </c>
      <c r="BC726" s="1744" t="s">
        <v>21</v>
      </c>
      <c r="BD726" s="1744">
        <v>10</v>
      </c>
      <c r="BE726" s="1748">
        <v>3402178</v>
      </c>
      <c r="BF726" s="1746">
        <v>1E-3</v>
      </c>
      <c r="BG726" s="1744"/>
      <c r="BH726" s="1747" t="s">
        <v>4</v>
      </c>
      <c r="BI726" s="1744" t="s">
        <v>341</v>
      </c>
      <c r="BJ726" s="1744" t="s">
        <v>19</v>
      </c>
      <c r="BK726" s="1744">
        <v>10</v>
      </c>
      <c r="BL726" s="1745">
        <v>307686624.39999998</v>
      </c>
      <c r="BM726" s="1749">
        <v>1.4999999999999999E-2</v>
      </c>
      <c r="BN726" s="1744">
        <v>2011</v>
      </c>
    </row>
    <row r="727" spans="1:66">
      <c r="A727" s="235">
        <f t="shared" si="24"/>
        <v>1900</v>
      </c>
      <c r="B727" s="235">
        <f t="shared" si="25"/>
        <v>1</v>
      </c>
      <c r="BA727" s="1742" t="s">
        <v>228</v>
      </c>
      <c r="BB727" s="1743">
        <v>2016</v>
      </c>
      <c r="BC727" s="1744" t="s">
        <v>32</v>
      </c>
      <c r="BD727" s="1744"/>
      <c r="BE727" s="1744">
        <v>0</v>
      </c>
      <c r="BF727" s="1746">
        <v>0</v>
      </c>
      <c r="BG727" s="1744"/>
      <c r="BH727" s="1747" t="s">
        <v>4</v>
      </c>
      <c r="BI727" s="1744" t="s">
        <v>341</v>
      </c>
      <c r="BJ727" s="1744" t="s">
        <v>32</v>
      </c>
      <c r="BK727" s="1744"/>
      <c r="BL727" s="1745">
        <v>540163619.20000076</v>
      </c>
      <c r="BM727" s="1749"/>
      <c r="BN727" s="1744">
        <v>2011</v>
      </c>
    </row>
    <row r="728" spans="1:66">
      <c r="A728" s="235">
        <f t="shared" si="24"/>
        <v>1900</v>
      </c>
      <c r="B728" s="235">
        <f t="shared" si="25"/>
        <v>1</v>
      </c>
      <c r="BA728" s="1742" t="s">
        <v>228</v>
      </c>
      <c r="BB728" s="1743">
        <v>2016</v>
      </c>
      <c r="BC728" s="1744" t="s">
        <v>70</v>
      </c>
      <c r="BD728" s="1744"/>
      <c r="BE728" s="1748">
        <v>3200554639</v>
      </c>
      <c r="BF728" s="1746"/>
      <c r="BG728" s="1744"/>
      <c r="BH728" s="1747" t="s">
        <v>4</v>
      </c>
      <c r="BI728" s="1744" t="s">
        <v>341</v>
      </c>
      <c r="BJ728" s="1744" t="s">
        <v>249</v>
      </c>
      <c r="BK728" s="1744"/>
      <c r="BL728" s="1745">
        <v>21083991030.5</v>
      </c>
      <c r="BM728" s="1749"/>
      <c r="BN728" s="1744">
        <v>2011</v>
      </c>
    </row>
    <row r="729" spans="1:66">
      <c r="A729" s="235">
        <f t="shared" si="24"/>
        <v>1900</v>
      </c>
      <c r="B729" s="235">
        <f t="shared" si="25"/>
        <v>1</v>
      </c>
      <c r="BA729" s="1742" t="s">
        <v>228</v>
      </c>
      <c r="BB729" s="1743">
        <v>2015</v>
      </c>
      <c r="BC729" s="1744" t="s">
        <v>15</v>
      </c>
      <c r="BD729" s="1744">
        <v>1</v>
      </c>
      <c r="BE729" s="1748">
        <v>761233963</v>
      </c>
      <c r="BF729" s="1746">
        <v>0.26900000000000002</v>
      </c>
      <c r="BG729" s="1744"/>
      <c r="BH729" s="1747" t="s">
        <v>4</v>
      </c>
      <c r="BI729" s="1744" t="s">
        <v>340</v>
      </c>
      <c r="BJ729" s="1744" t="s">
        <v>20</v>
      </c>
      <c r="BK729" s="1744">
        <v>1</v>
      </c>
      <c r="BL729" s="1745">
        <v>7876986740.7000008</v>
      </c>
      <c r="BM729" s="1749">
        <v>0.42320556894639833</v>
      </c>
      <c r="BN729" s="1744">
        <v>2010</v>
      </c>
    </row>
    <row r="730" spans="1:66">
      <c r="A730" s="235">
        <f t="shared" si="24"/>
        <v>1900</v>
      </c>
      <c r="B730" s="235">
        <f t="shared" si="25"/>
        <v>1</v>
      </c>
      <c r="BA730" s="1742" t="s">
        <v>228</v>
      </c>
      <c r="BB730" s="1743">
        <v>2015</v>
      </c>
      <c r="BC730" s="1744" t="s">
        <v>616</v>
      </c>
      <c r="BD730" s="1744">
        <v>2</v>
      </c>
      <c r="BE730" s="1748">
        <v>682922009</v>
      </c>
      <c r="BF730" s="1746">
        <v>0.24199999999999999</v>
      </c>
      <c r="BG730" s="1744"/>
      <c r="BH730" s="1747" t="s">
        <v>4</v>
      </c>
      <c r="BI730" s="1744" t="s">
        <v>340</v>
      </c>
      <c r="BJ730" s="1744" t="s">
        <v>15</v>
      </c>
      <c r="BK730" s="1744">
        <v>2</v>
      </c>
      <c r="BL730" s="1745">
        <v>2795098090.7600002</v>
      </c>
      <c r="BM730" s="1749">
        <v>0.15017177465198542</v>
      </c>
      <c r="BN730" s="1744">
        <v>2010</v>
      </c>
    </row>
    <row r="731" spans="1:66">
      <c r="A731" s="235">
        <f t="shared" si="24"/>
        <v>1900</v>
      </c>
      <c r="B731" s="235">
        <f t="shared" si="25"/>
        <v>1</v>
      </c>
      <c r="BA731" s="1742" t="s">
        <v>228</v>
      </c>
      <c r="BB731" s="1743">
        <v>2015</v>
      </c>
      <c r="BC731" s="1744" t="s">
        <v>20</v>
      </c>
      <c r="BD731" s="1744">
        <v>3</v>
      </c>
      <c r="BE731" s="1748">
        <v>464918292</v>
      </c>
      <c r="BF731" s="1746">
        <v>0.16500000000000001</v>
      </c>
      <c r="BG731" s="1744"/>
      <c r="BH731" s="1747" t="s">
        <v>4</v>
      </c>
      <c r="BI731" s="1744" t="s">
        <v>340</v>
      </c>
      <c r="BJ731" s="1744" t="s">
        <v>616</v>
      </c>
      <c r="BK731" s="1744">
        <v>3</v>
      </c>
      <c r="BL731" s="1745">
        <v>2461601685.7299995</v>
      </c>
      <c r="BM731" s="1749">
        <v>0.13225406823983046</v>
      </c>
      <c r="BN731" s="1744">
        <v>2010</v>
      </c>
    </row>
    <row r="732" spans="1:66">
      <c r="A732" s="235">
        <f t="shared" si="24"/>
        <v>1900</v>
      </c>
      <c r="B732" s="235">
        <f t="shared" si="25"/>
        <v>1</v>
      </c>
      <c r="BA732" s="1742" t="s">
        <v>228</v>
      </c>
      <c r="BB732" s="1743">
        <v>2015</v>
      </c>
      <c r="BC732" s="1744" t="s">
        <v>53</v>
      </c>
      <c r="BD732" s="1744">
        <v>4</v>
      </c>
      <c r="BE732" s="1748">
        <v>369239008</v>
      </c>
      <c r="BF732" s="1746">
        <v>0.13100000000000001</v>
      </c>
      <c r="BG732" s="1744"/>
      <c r="BH732" s="1747" t="s">
        <v>4</v>
      </c>
      <c r="BI732" s="1744" t="s">
        <v>340</v>
      </c>
      <c r="BJ732" s="1744" t="s">
        <v>28</v>
      </c>
      <c r="BK732" s="1744">
        <v>4</v>
      </c>
      <c r="BL732" s="1745">
        <v>1594005741.51</v>
      </c>
      <c r="BM732" s="1749">
        <v>8.5640883874284188E-2</v>
      </c>
      <c r="BN732" s="1744">
        <v>2010</v>
      </c>
    </row>
    <row r="733" spans="1:66">
      <c r="A733" s="235">
        <f t="shared" si="24"/>
        <v>1900</v>
      </c>
      <c r="B733" s="235">
        <f t="shared" si="25"/>
        <v>1</v>
      </c>
      <c r="BA733" s="1742" t="s">
        <v>228</v>
      </c>
      <c r="BB733" s="1743">
        <v>2015</v>
      </c>
      <c r="BC733" s="1744" t="s">
        <v>46</v>
      </c>
      <c r="BD733" s="1744">
        <v>5</v>
      </c>
      <c r="BE733" s="1748">
        <v>253135438</v>
      </c>
      <c r="BF733" s="1746">
        <v>0.09</v>
      </c>
      <c r="BG733" s="1744"/>
      <c r="BH733" s="1747" t="s">
        <v>4</v>
      </c>
      <c r="BI733" s="1744" t="s">
        <v>340</v>
      </c>
      <c r="BJ733" s="1744" t="s">
        <v>49</v>
      </c>
      <c r="BK733" s="1744">
        <v>5</v>
      </c>
      <c r="BL733" s="1745">
        <v>1164623296.97</v>
      </c>
      <c r="BM733" s="1749">
        <v>6.2571524013841223E-2</v>
      </c>
      <c r="BN733" s="1744">
        <v>2010</v>
      </c>
    </row>
    <row r="734" spans="1:66">
      <c r="A734" s="235">
        <f t="shared" si="24"/>
        <v>1900</v>
      </c>
      <c r="B734" s="235">
        <f t="shared" si="25"/>
        <v>1</v>
      </c>
      <c r="BA734" s="1742" t="s">
        <v>228</v>
      </c>
      <c r="BB734" s="1743">
        <v>2015</v>
      </c>
      <c r="BC734" s="1744" t="s">
        <v>18</v>
      </c>
      <c r="BD734" s="1744">
        <v>6</v>
      </c>
      <c r="BE734" s="1748">
        <v>156089315</v>
      </c>
      <c r="BF734" s="1746">
        <v>5.5E-2</v>
      </c>
      <c r="BG734" s="1744"/>
      <c r="BH734" s="1747" t="s">
        <v>4</v>
      </c>
      <c r="BI734" s="1744" t="s">
        <v>340</v>
      </c>
      <c r="BJ734" s="1744" t="s">
        <v>18</v>
      </c>
      <c r="BK734" s="1744">
        <v>6</v>
      </c>
      <c r="BL734" s="1745">
        <v>901731950.97000003</v>
      </c>
      <c r="BM734" s="1749">
        <v>4.8447203976566745E-2</v>
      </c>
      <c r="BN734" s="1744">
        <v>2010</v>
      </c>
    </row>
    <row r="735" spans="1:66">
      <c r="A735" s="235">
        <f t="shared" si="24"/>
        <v>1900</v>
      </c>
      <c r="B735" s="235">
        <f t="shared" si="25"/>
        <v>1</v>
      </c>
      <c r="BA735" s="1742" t="s">
        <v>228</v>
      </c>
      <c r="BB735" s="1743">
        <v>2015</v>
      </c>
      <c r="BC735" s="1744" t="s">
        <v>618</v>
      </c>
      <c r="BD735" s="1744">
        <v>7</v>
      </c>
      <c r="BE735" s="1748">
        <v>57402316</v>
      </c>
      <c r="BF735" s="1746">
        <v>0.02</v>
      </c>
      <c r="BG735" s="1744"/>
      <c r="BH735" s="1747" t="s">
        <v>4</v>
      </c>
      <c r="BI735" s="1744" t="s">
        <v>340</v>
      </c>
      <c r="BJ735" s="1744" t="s">
        <v>21</v>
      </c>
      <c r="BK735" s="1744">
        <v>7</v>
      </c>
      <c r="BL735" s="1745">
        <v>532895170.69</v>
      </c>
      <c r="BM735" s="1749">
        <v>2.8630771045402056E-2</v>
      </c>
      <c r="BN735" s="1744">
        <v>2010</v>
      </c>
    </row>
    <row r="736" spans="1:66">
      <c r="A736" s="235">
        <f t="shared" si="24"/>
        <v>1900</v>
      </c>
      <c r="B736" s="235">
        <f t="shared" si="25"/>
        <v>1</v>
      </c>
      <c r="BA736" s="1742" t="s">
        <v>228</v>
      </c>
      <c r="BB736" s="1743">
        <v>2015</v>
      </c>
      <c r="BC736" s="1744" t="s">
        <v>42</v>
      </c>
      <c r="BD736" s="1744">
        <v>8</v>
      </c>
      <c r="BE736" s="1748">
        <v>55730468</v>
      </c>
      <c r="BF736" s="1746">
        <v>0.02</v>
      </c>
      <c r="BG736" s="1744"/>
      <c r="BH736" s="1747" t="s">
        <v>4</v>
      </c>
      <c r="BI736" s="1744" t="s">
        <v>340</v>
      </c>
      <c r="BJ736" s="1744" t="s">
        <v>618</v>
      </c>
      <c r="BK736" s="1744">
        <v>8</v>
      </c>
      <c r="BL736" s="1745">
        <v>479497291.08999997</v>
      </c>
      <c r="BM736" s="1749">
        <v>2.5761871965010681E-2</v>
      </c>
      <c r="BN736" s="1744">
        <v>2010</v>
      </c>
    </row>
    <row r="737" spans="1:66">
      <c r="A737" s="235">
        <f t="shared" si="24"/>
        <v>1900</v>
      </c>
      <c r="B737" s="235">
        <f t="shared" si="25"/>
        <v>1</v>
      </c>
      <c r="BA737" s="1742" t="s">
        <v>228</v>
      </c>
      <c r="BB737" s="1743">
        <v>2015</v>
      </c>
      <c r="BC737" s="1744" t="s">
        <v>28</v>
      </c>
      <c r="BD737" s="1744">
        <v>9</v>
      </c>
      <c r="BE737" s="1748">
        <v>17560885</v>
      </c>
      <c r="BF737" s="1746">
        <v>6.0000000000000001E-3</v>
      </c>
      <c r="BG737" s="1744"/>
      <c r="BH737" s="1747" t="s">
        <v>4</v>
      </c>
      <c r="BI737" s="1744" t="s">
        <v>340</v>
      </c>
      <c r="BJ737" s="1744" t="s">
        <v>73</v>
      </c>
      <c r="BK737" s="1744">
        <v>9</v>
      </c>
      <c r="BL737" s="1745">
        <v>372208692.46000004</v>
      </c>
      <c r="BM737" s="1749">
        <v>1.9997595101363719E-2</v>
      </c>
      <c r="BN737" s="1744">
        <v>2010</v>
      </c>
    </row>
    <row r="738" spans="1:66">
      <c r="A738" s="235">
        <f t="shared" si="24"/>
        <v>1900</v>
      </c>
      <c r="B738" s="235">
        <f t="shared" si="25"/>
        <v>1</v>
      </c>
      <c r="BA738" s="1742" t="s">
        <v>228</v>
      </c>
      <c r="BB738" s="1743">
        <v>2015</v>
      </c>
      <c r="BC738" s="1744" t="s">
        <v>27</v>
      </c>
      <c r="BD738" s="1744">
        <v>10</v>
      </c>
      <c r="BE738" s="1748">
        <v>2957293</v>
      </c>
      <c r="BF738" s="1746">
        <v>1E-3</v>
      </c>
      <c r="BG738" s="1744"/>
      <c r="BH738" s="1747" t="s">
        <v>4</v>
      </c>
      <c r="BI738" s="1744" t="s">
        <v>340</v>
      </c>
      <c r="BJ738" s="1744" t="s">
        <v>19</v>
      </c>
      <c r="BK738" s="1744">
        <v>10</v>
      </c>
      <c r="BL738" s="1745">
        <v>178928500.53000003</v>
      </c>
      <c r="BM738" s="1749">
        <v>9.6132620709217173E-3</v>
      </c>
      <c r="BN738" s="1744">
        <v>2010</v>
      </c>
    </row>
    <row r="739" spans="1:66">
      <c r="A739" s="235">
        <f t="shared" si="24"/>
        <v>1900</v>
      </c>
      <c r="B739" s="235">
        <f t="shared" si="25"/>
        <v>1</v>
      </c>
      <c r="BA739" s="1742" t="s">
        <v>228</v>
      </c>
      <c r="BB739" s="1743">
        <v>2015</v>
      </c>
      <c r="BC739" s="1744" t="s">
        <v>32</v>
      </c>
      <c r="BD739" s="1744"/>
      <c r="BE739" s="1748">
        <v>3718762</v>
      </c>
      <c r="BF739" s="1746">
        <v>1E-3</v>
      </c>
      <c r="BG739" s="1744"/>
      <c r="BH739" s="1747" t="s">
        <v>4</v>
      </c>
      <c r="BI739" s="1744" t="s">
        <v>340</v>
      </c>
      <c r="BJ739" s="1744" t="s">
        <v>32</v>
      </c>
      <c r="BK739" s="1744"/>
      <c r="BL739" s="1745">
        <v>255095541.15000153</v>
      </c>
      <c r="BM739" s="1749">
        <v>1.3705476114395734E-2</v>
      </c>
      <c r="BN739" s="1744">
        <v>2010</v>
      </c>
    </row>
    <row r="740" spans="1:66">
      <c r="A740" s="235">
        <f t="shared" si="24"/>
        <v>1900</v>
      </c>
      <c r="B740" s="235">
        <f t="shared" si="25"/>
        <v>1</v>
      </c>
      <c r="BA740" s="1742" t="s">
        <v>228</v>
      </c>
      <c r="BB740" s="1743">
        <v>2015</v>
      </c>
      <c r="BC740" s="1744" t="s">
        <v>249</v>
      </c>
      <c r="BD740" s="1744"/>
      <c r="BE740" s="1748">
        <v>2824907750</v>
      </c>
      <c r="BF740" s="1746"/>
      <c r="BG740" s="1744"/>
      <c r="BH740" s="1747" t="s">
        <v>4</v>
      </c>
      <c r="BI740" s="1744" t="s">
        <v>340</v>
      </c>
      <c r="BJ740" s="1744" t="s">
        <v>249</v>
      </c>
      <c r="BK740" s="1744"/>
      <c r="BL740" s="1745">
        <v>18612672702.559998</v>
      </c>
      <c r="BM740" s="1749">
        <v>1</v>
      </c>
      <c r="BN740" s="1744">
        <v>2010</v>
      </c>
    </row>
    <row r="741" spans="1:66">
      <c r="A741" s="235">
        <f t="shared" si="24"/>
        <v>1900</v>
      </c>
      <c r="B741" s="235">
        <f t="shared" si="25"/>
        <v>1</v>
      </c>
      <c r="BA741" s="1742" t="s">
        <v>228</v>
      </c>
      <c r="BB741" s="1743">
        <v>2014</v>
      </c>
      <c r="BC741" s="1744" t="s">
        <v>15</v>
      </c>
      <c r="BD741" s="1744">
        <v>1</v>
      </c>
      <c r="BE741" s="1748">
        <v>973599788</v>
      </c>
      <c r="BF741" s="1746">
        <v>0.35399999999999998</v>
      </c>
      <c r="BG741" s="1744"/>
      <c r="BH741" s="1747" t="s">
        <v>4</v>
      </c>
      <c r="BI741" s="1744" t="s">
        <v>339</v>
      </c>
      <c r="BJ741" s="1744" t="s">
        <v>20</v>
      </c>
      <c r="BK741" s="1744">
        <v>1</v>
      </c>
      <c r="BL741" s="1745">
        <v>5979438355.0500021</v>
      </c>
      <c r="BM741" s="1749">
        <v>0.46064543998597707</v>
      </c>
      <c r="BN741" s="1744">
        <v>2009</v>
      </c>
    </row>
    <row r="742" spans="1:66">
      <c r="A742" s="235">
        <f t="shared" si="24"/>
        <v>1900</v>
      </c>
      <c r="B742" s="235">
        <f t="shared" si="25"/>
        <v>1</v>
      </c>
      <c r="BA742" s="1742" t="s">
        <v>228</v>
      </c>
      <c r="BB742" s="1743">
        <v>2014</v>
      </c>
      <c r="BC742" s="1744" t="s">
        <v>616</v>
      </c>
      <c r="BD742" s="1744">
        <v>2</v>
      </c>
      <c r="BE742" s="1748">
        <v>504391398</v>
      </c>
      <c r="BF742" s="1746">
        <v>0.183</v>
      </c>
      <c r="BG742" s="1744"/>
      <c r="BH742" s="1747" t="s">
        <v>4</v>
      </c>
      <c r="BI742" s="1744" t="s">
        <v>339</v>
      </c>
      <c r="BJ742" s="1744" t="s">
        <v>616</v>
      </c>
      <c r="BK742" s="1744">
        <v>2</v>
      </c>
      <c r="BL742" s="1745">
        <v>1652449589.97</v>
      </c>
      <c r="BM742" s="1749">
        <v>0.12730181719885172</v>
      </c>
      <c r="BN742" s="1744">
        <v>2009</v>
      </c>
    </row>
    <row r="743" spans="1:66">
      <c r="A743" s="235">
        <f t="shared" si="24"/>
        <v>1900</v>
      </c>
      <c r="B743" s="235">
        <f t="shared" si="25"/>
        <v>1</v>
      </c>
      <c r="BA743" s="1742" t="s">
        <v>228</v>
      </c>
      <c r="BB743" s="1743">
        <v>2014</v>
      </c>
      <c r="BC743" s="1744" t="s">
        <v>53</v>
      </c>
      <c r="BD743" s="1744">
        <v>3</v>
      </c>
      <c r="BE743" s="1748">
        <v>392778223</v>
      </c>
      <c r="BF743" s="1746">
        <v>0.14299999999999999</v>
      </c>
      <c r="BG743" s="1744"/>
      <c r="BH743" s="1747" t="s">
        <v>4</v>
      </c>
      <c r="BI743" s="1744" t="s">
        <v>339</v>
      </c>
      <c r="BJ743" s="1744" t="s">
        <v>15</v>
      </c>
      <c r="BK743" s="1744">
        <v>3</v>
      </c>
      <c r="BL743" s="1745">
        <v>1397985090.3800001</v>
      </c>
      <c r="BM743" s="1749">
        <v>0.107698318606806</v>
      </c>
      <c r="BN743" s="1744">
        <v>2009</v>
      </c>
    </row>
    <row r="744" spans="1:66">
      <c r="A744" s="235">
        <f t="shared" si="24"/>
        <v>1900</v>
      </c>
      <c r="B744" s="235">
        <f t="shared" si="25"/>
        <v>1</v>
      </c>
      <c r="BA744" s="1742" t="s">
        <v>228</v>
      </c>
      <c r="BB744" s="1743">
        <v>2014</v>
      </c>
      <c r="BC744" s="1744" t="s">
        <v>20</v>
      </c>
      <c r="BD744" s="1744">
        <v>4</v>
      </c>
      <c r="BE744" s="1748">
        <v>364022458</v>
      </c>
      <c r="BF744" s="1746">
        <v>0.13200000000000001</v>
      </c>
      <c r="BG744" s="1744"/>
      <c r="BH744" s="1747" t="s">
        <v>4</v>
      </c>
      <c r="BI744" s="1744" t="s">
        <v>339</v>
      </c>
      <c r="BJ744" s="1744" t="s">
        <v>49</v>
      </c>
      <c r="BK744" s="1744">
        <v>4</v>
      </c>
      <c r="BL744" s="1745">
        <v>1341637524.1100001</v>
      </c>
      <c r="BM744" s="1749">
        <v>0.10335740096281666</v>
      </c>
      <c r="BN744" s="1744">
        <v>2009</v>
      </c>
    </row>
    <row r="745" spans="1:66">
      <c r="A745" s="235">
        <f t="shared" si="24"/>
        <v>1900</v>
      </c>
      <c r="B745" s="235">
        <f t="shared" si="25"/>
        <v>1</v>
      </c>
      <c r="BA745" s="1742" t="s">
        <v>228</v>
      </c>
      <c r="BB745" s="1743">
        <v>2014</v>
      </c>
      <c r="BC745" s="1744" t="s">
        <v>46</v>
      </c>
      <c r="BD745" s="1744">
        <v>5</v>
      </c>
      <c r="BE745" s="1748">
        <v>190807971</v>
      </c>
      <c r="BF745" s="1746">
        <v>6.9000000000000006E-2</v>
      </c>
      <c r="BG745" s="1744"/>
      <c r="BH745" s="1747" t="s">
        <v>4</v>
      </c>
      <c r="BI745" s="1744" t="s">
        <v>339</v>
      </c>
      <c r="BJ745" s="1744" t="s">
        <v>28</v>
      </c>
      <c r="BK745" s="1744">
        <v>5</v>
      </c>
      <c r="BL745" s="1745">
        <v>936982008.54999995</v>
      </c>
      <c r="BM745" s="1749">
        <v>7.2183450009637232E-2</v>
      </c>
      <c r="BN745" s="1744">
        <v>2009</v>
      </c>
    </row>
    <row r="746" spans="1:66">
      <c r="A746" s="235">
        <f t="shared" si="24"/>
        <v>1900</v>
      </c>
      <c r="B746" s="235">
        <f t="shared" si="25"/>
        <v>1</v>
      </c>
      <c r="BA746" s="1742" t="s">
        <v>228</v>
      </c>
      <c r="BB746" s="1743">
        <v>2014</v>
      </c>
      <c r="BC746" s="1744" t="s">
        <v>18</v>
      </c>
      <c r="BD746" s="1744">
        <v>6</v>
      </c>
      <c r="BE746" s="1748">
        <v>187620288</v>
      </c>
      <c r="BF746" s="1746">
        <v>6.8000000000000005E-2</v>
      </c>
      <c r="BG746" s="1744"/>
      <c r="BH746" s="1747" t="s">
        <v>4</v>
      </c>
      <c r="BI746" s="1744" t="s">
        <v>339</v>
      </c>
      <c r="BJ746" s="1744" t="s">
        <v>18</v>
      </c>
      <c r="BK746" s="1744">
        <v>6</v>
      </c>
      <c r="BL746" s="1745">
        <v>435511897.07000005</v>
      </c>
      <c r="BM746" s="1749">
        <v>3.3551072447382077E-2</v>
      </c>
      <c r="BN746" s="1744">
        <v>2009</v>
      </c>
    </row>
    <row r="747" spans="1:66">
      <c r="A747" s="235">
        <f t="shared" si="24"/>
        <v>1900</v>
      </c>
      <c r="B747" s="235">
        <f t="shared" si="25"/>
        <v>1</v>
      </c>
      <c r="BA747" s="1742" t="s">
        <v>228</v>
      </c>
      <c r="BB747" s="1743">
        <v>2014</v>
      </c>
      <c r="BC747" s="1744" t="s">
        <v>245</v>
      </c>
      <c r="BD747" s="1744">
        <v>7</v>
      </c>
      <c r="BE747" s="1748">
        <v>50575557</v>
      </c>
      <c r="BF747" s="1746">
        <v>1.7999999999999999E-2</v>
      </c>
      <c r="BG747" s="1744"/>
      <c r="BH747" s="1747" t="s">
        <v>4</v>
      </c>
      <c r="BI747" s="1744" t="s">
        <v>339</v>
      </c>
      <c r="BJ747" s="1744" t="s">
        <v>73</v>
      </c>
      <c r="BK747" s="1744">
        <v>7</v>
      </c>
      <c r="BL747" s="1745">
        <v>320329681.07999998</v>
      </c>
      <c r="BM747" s="1749">
        <v>2.46776366139877E-2</v>
      </c>
      <c r="BN747" s="1744">
        <v>2009</v>
      </c>
    </row>
    <row r="748" spans="1:66">
      <c r="A748" s="235">
        <f t="shared" si="24"/>
        <v>1900</v>
      </c>
      <c r="B748" s="235">
        <f t="shared" si="25"/>
        <v>1</v>
      </c>
      <c r="BA748" s="1742" t="s">
        <v>228</v>
      </c>
      <c r="BB748" s="1743">
        <v>2014</v>
      </c>
      <c r="BC748" s="1744" t="s">
        <v>618</v>
      </c>
      <c r="BD748" s="1744">
        <v>8</v>
      </c>
      <c r="BE748" s="1748">
        <v>32206698</v>
      </c>
      <c r="BF748" s="1746">
        <v>1.2E-2</v>
      </c>
      <c r="BG748" s="1744"/>
      <c r="BH748" s="1747" t="s">
        <v>4</v>
      </c>
      <c r="BI748" s="1744" t="s">
        <v>339</v>
      </c>
      <c r="BJ748" s="1744" t="s">
        <v>618</v>
      </c>
      <c r="BK748" s="1744">
        <v>8</v>
      </c>
      <c r="BL748" s="1745">
        <v>290649015.20999998</v>
      </c>
      <c r="BM748" s="1749">
        <v>2.2391090189904931E-2</v>
      </c>
      <c r="BN748" s="1744">
        <v>2009</v>
      </c>
    </row>
    <row r="749" spans="1:66">
      <c r="A749" s="235">
        <f t="shared" si="24"/>
        <v>1900</v>
      </c>
      <c r="B749" s="235">
        <f t="shared" si="25"/>
        <v>1</v>
      </c>
      <c r="BA749" s="1742" t="s">
        <v>228</v>
      </c>
      <c r="BB749" s="1743">
        <v>2014</v>
      </c>
      <c r="BC749" s="1744" t="s">
        <v>42</v>
      </c>
      <c r="BD749" s="1744">
        <v>9</v>
      </c>
      <c r="BE749" s="1748">
        <v>23029553</v>
      </c>
      <c r="BF749" s="1746">
        <v>8.0000000000000002E-3</v>
      </c>
      <c r="BG749" s="1744"/>
      <c r="BH749" s="1747" t="s">
        <v>4</v>
      </c>
      <c r="BI749" s="1744" t="s">
        <v>339</v>
      </c>
      <c r="BJ749" s="1744" t="s">
        <v>461</v>
      </c>
      <c r="BK749" s="1744">
        <v>9</v>
      </c>
      <c r="BL749" s="1745">
        <v>229174475.24000001</v>
      </c>
      <c r="BM749" s="1749">
        <v>1.7655199487310782E-2</v>
      </c>
      <c r="BN749" s="1744">
        <v>2009</v>
      </c>
    </row>
    <row r="750" spans="1:66">
      <c r="A750" s="235">
        <f t="shared" si="24"/>
        <v>1900</v>
      </c>
      <c r="B750" s="235">
        <f t="shared" si="25"/>
        <v>1</v>
      </c>
      <c r="BA750" s="1742" t="s">
        <v>228</v>
      </c>
      <c r="BB750" s="1743">
        <v>2014</v>
      </c>
      <c r="BC750" s="1744" t="s">
        <v>19</v>
      </c>
      <c r="BD750" s="1744">
        <v>10</v>
      </c>
      <c r="BE750" s="1748">
        <v>15865259</v>
      </c>
      <c r="BF750" s="1746">
        <v>6.0000000000000001E-3</v>
      </c>
      <c r="BG750" s="1744"/>
      <c r="BH750" s="1747" t="s">
        <v>4</v>
      </c>
      <c r="BI750" s="1744" t="s">
        <v>339</v>
      </c>
      <c r="BJ750" s="1744" t="s">
        <v>21</v>
      </c>
      <c r="BK750" s="1744">
        <v>10</v>
      </c>
      <c r="BL750" s="1745">
        <v>202973606.83000001</v>
      </c>
      <c r="BM750" s="1749">
        <v>1.5636730554263605E-2</v>
      </c>
      <c r="BN750" s="1744">
        <v>2009</v>
      </c>
    </row>
    <row r="751" spans="1:66">
      <c r="A751" s="235">
        <f t="shared" si="24"/>
        <v>1900</v>
      </c>
      <c r="B751" s="235">
        <f t="shared" si="25"/>
        <v>1</v>
      </c>
      <c r="BA751" s="1742" t="s">
        <v>228</v>
      </c>
      <c r="BB751" s="1743">
        <v>2014</v>
      </c>
      <c r="BC751" s="1744" t="s">
        <v>32</v>
      </c>
      <c r="BD751" s="1744"/>
      <c r="BE751" s="1748">
        <v>14407936</v>
      </c>
      <c r="BF751" s="1746">
        <v>5.0000000000000001E-3</v>
      </c>
      <c r="BG751" s="1744"/>
      <c r="BH751" s="1747" t="s">
        <v>4</v>
      </c>
      <c r="BI751" s="1744" t="s">
        <v>339</v>
      </c>
      <c r="BJ751" s="1744" t="s">
        <v>32</v>
      </c>
      <c r="BK751" s="1744"/>
      <c r="BL751" s="1745">
        <v>193434362.96000099</v>
      </c>
      <c r="BM751" s="1749">
        <v>1.4901843943062395E-2</v>
      </c>
      <c r="BN751" s="1744">
        <v>2009</v>
      </c>
    </row>
    <row r="752" spans="1:66">
      <c r="A752" s="235">
        <f t="shared" si="24"/>
        <v>1900</v>
      </c>
      <c r="B752" s="235">
        <f t="shared" si="25"/>
        <v>1</v>
      </c>
      <c r="BA752" s="1742" t="s">
        <v>228</v>
      </c>
      <c r="BB752" s="1743">
        <v>2014</v>
      </c>
      <c r="BC752" s="1744" t="s">
        <v>249</v>
      </c>
      <c r="BD752" s="1744"/>
      <c r="BE752" s="1748">
        <v>2749305131</v>
      </c>
      <c r="BF752" s="1746"/>
      <c r="BG752" s="1744"/>
      <c r="BH752" s="1747" t="s">
        <v>4</v>
      </c>
      <c r="BI752" s="1744" t="s">
        <v>339</v>
      </c>
      <c r="BJ752" s="1744" t="s">
        <v>249</v>
      </c>
      <c r="BK752" s="1744"/>
      <c r="BL752" s="1745">
        <v>12980565606.450001</v>
      </c>
      <c r="BM752" s="1749">
        <v>1</v>
      </c>
      <c r="BN752" s="1744">
        <v>2009</v>
      </c>
    </row>
    <row r="753" spans="1:66">
      <c r="A753" s="235">
        <f t="shared" si="24"/>
        <v>1900</v>
      </c>
      <c r="B753" s="235">
        <f t="shared" si="25"/>
        <v>1</v>
      </c>
      <c r="BA753" s="1742" t="s">
        <v>228</v>
      </c>
      <c r="BB753" s="1743">
        <v>2013</v>
      </c>
      <c r="BC753" s="1744" t="s">
        <v>15</v>
      </c>
      <c r="BD753" s="1744">
        <v>1</v>
      </c>
      <c r="BE753" s="1748">
        <v>893758146</v>
      </c>
      <c r="BF753" s="1746">
        <v>0.33301379192245451</v>
      </c>
      <c r="BG753" s="1744"/>
      <c r="BH753" s="1747" t="s">
        <v>4</v>
      </c>
      <c r="BI753" s="1744" t="s">
        <v>338</v>
      </c>
      <c r="BJ753" s="1744" t="s">
        <v>20</v>
      </c>
      <c r="BK753" s="1744">
        <v>1</v>
      </c>
      <c r="BL753" s="1745">
        <v>7537525484.4000053</v>
      </c>
      <c r="BM753" s="1749">
        <v>0.61116818224090752</v>
      </c>
      <c r="BN753" s="1744">
        <v>2008</v>
      </c>
    </row>
    <row r="754" spans="1:66">
      <c r="A754" s="235">
        <f t="shared" si="24"/>
        <v>1900</v>
      </c>
      <c r="B754" s="235">
        <f t="shared" si="25"/>
        <v>1</v>
      </c>
      <c r="BA754" s="1742" t="s">
        <v>228</v>
      </c>
      <c r="BB754" s="1743">
        <v>2013</v>
      </c>
      <c r="BC754" s="1744" t="s">
        <v>616</v>
      </c>
      <c r="BD754" s="1744">
        <v>2</v>
      </c>
      <c r="BE754" s="1748">
        <v>499164434</v>
      </c>
      <c r="BF754" s="1746">
        <v>0.18598839261283306</v>
      </c>
      <c r="BG754" s="1744"/>
      <c r="BH754" s="1747" t="s">
        <v>4</v>
      </c>
      <c r="BI754" s="1744" t="s">
        <v>338</v>
      </c>
      <c r="BJ754" s="1744" t="s">
        <v>616</v>
      </c>
      <c r="BK754" s="1744">
        <v>2</v>
      </c>
      <c r="BL754" s="1745">
        <v>1476797969.1000001</v>
      </c>
      <c r="BM754" s="1749">
        <v>0.11974379817088694</v>
      </c>
      <c r="BN754" s="1744">
        <v>2008</v>
      </c>
    </row>
    <row r="755" spans="1:66">
      <c r="A755" s="235">
        <f t="shared" si="24"/>
        <v>1900</v>
      </c>
      <c r="B755" s="235">
        <f t="shared" si="25"/>
        <v>1</v>
      </c>
      <c r="BA755" s="1742" t="s">
        <v>228</v>
      </c>
      <c r="BB755" s="1743">
        <v>2013</v>
      </c>
      <c r="BC755" s="1744" t="s">
        <v>20</v>
      </c>
      <c r="BD755" s="1744">
        <v>3</v>
      </c>
      <c r="BE755" s="1748">
        <v>333612601</v>
      </c>
      <c r="BF755" s="1746">
        <v>0.12430387100731705</v>
      </c>
      <c r="BG755" s="1744"/>
      <c r="BH755" s="1747" t="s">
        <v>4</v>
      </c>
      <c r="BI755" s="1744" t="s">
        <v>338</v>
      </c>
      <c r="BJ755" s="1744" t="s">
        <v>15</v>
      </c>
      <c r="BK755" s="1744">
        <v>3</v>
      </c>
      <c r="BL755" s="1745">
        <v>896703869.18999982</v>
      </c>
      <c r="BM755" s="1749">
        <v>7.2707797124597712E-2</v>
      </c>
      <c r="BN755" s="1744">
        <v>2008</v>
      </c>
    </row>
    <row r="756" spans="1:66">
      <c r="A756" s="235">
        <f t="shared" si="24"/>
        <v>1900</v>
      </c>
      <c r="B756" s="235">
        <f t="shared" si="25"/>
        <v>1</v>
      </c>
      <c r="BA756" s="1742" t="s">
        <v>228</v>
      </c>
      <c r="BB756" s="1743">
        <v>2013</v>
      </c>
      <c r="BC756" s="1744" t="s">
        <v>53</v>
      </c>
      <c r="BD756" s="1744">
        <v>4</v>
      </c>
      <c r="BE756" s="1748">
        <v>294208904</v>
      </c>
      <c r="BF756" s="1746">
        <v>0.10962207525254757</v>
      </c>
      <c r="BG756" s="1744"/>
      <c r="BH756" s="1747" t="s">
        <v>4</v>
      </c>
      <c r="BI756" s="1744" t="s">
        <v>338</v>
      </c>
      <c r="BJ756" s="1744" t="s">
        <v>49</v>
      </c>
      <c r="BK756" s="1744">
        <v>4</v>
      </c>
      <c r="BL756" s="1745">
        <v>852033317.38999987</v>
      </c>
      <c r="BM756" s="1749">
        <v>6.9085756973647897E-2</v>
      </c>
      <c r="BN756" s="1744">
        <v>2008</v>
      </c>
    </row>
    <row r="757" spans="1:66">
      <c r="A757" s="235">
        <f t="shared" si="24"/>
        <v>1900</v>
      </c>
      <c r="B757" s="235">
        <f t="shared" si="25"/>
        <v>1</v>
      </c>
      <c r="BA757" s="1742" t="s">
        <v>228</v>
      </c>
      <c r="BB757" s="1743">
        <v>2013</v>
      </c>
      <c r="BC757" s="1744" t="s">
        <v>18</v>
      </c>
      <c r="BD757" s="1744">
        <v>5</v>
      </c>
      <c r="BE757" s="1748">
        <v>289065688</v>
      </c>
      <c r="BF757" s="1746">
        <v>0.10770571580955766</v>
      </c>
      <c r="BG757" s="1744"/>
      <c r="BH757" s="1747" t="s">
        <v>4</v>
      </c>
      <c r="BI757" s="1744" t="s">
        <v>338</v>
      </c>
      <c r="BJ757" s="1744" t="s">
        <v>28</v>
      </c>
      <c r="BK757" s="1744">
        <v>5</v>
      </c>
      <c r="BL757" s="1745">
        <v>514536955.93999994</v>
      </c>
      <c r="BM757" s="1749">
        <v>4.1720405019984051E-2</v>
      </c>
      <c r="BN757" s="1744">
        <v>2008</v>
      </c>
    </row>
    <row r="758" spans="1:66">
      <c r="A758" s="235">
        <f t="shared" si="24"/>
        <v>1900</v>
      </c>
      <c r="B758" s="235">
        <f t="shared" si="25"/>
        <v>1</v>
      </c>
      <c r="BA758" s="1742" t="s">
        <v>228</v>
      </c>
      <c r="BB758" s="1743">
        <v>2013</v>
      </c>
      <c r="BC758" s="1744" t="s">
        <v>46</v>
      </c>
      <c r="BD758" s="1744">
        <v>6</v>
      </c>
      <c r="BE758" s="1748">
        <v>198529645</v>
      </c>
      <c r="BF758" s="1746">
        <v>7.3972036155817877E-2</v>
      </c>
      <c r="BG758" s="1744"/>
      <c r="BH758" s="1747" t="s">
        <v>4</v>
      </c>
      <c r="BI758" s="1744" t="s">
        <v>338</v>
      </c>
      <c r="BJ758" s="1744" t="s">
        <v>461</v>
      </c>
      <c r="BK758" s="1744">
        <v>6</v>
      </c>
      <c r="BL758" s="1745">
        <v>221719373.13999999</v>
      </c>
      <c r="BM758" s="1749">
        <v>1.7977760278226621E-2</v>
      </c>
      <c r="BN758" s="1744">
        <v>2008</v>
      </c>
    </row>
    <row r="759" spans="1:66">
      <c r="A759" s="235">
        <f t="shared" si="24"/>
        <v>1900</v>
      </c>
      <c r="B759" s="235">
        <f t="shared" si="25"/>
        <v>1</v>
      </c>
      <c r="BA759" s="1742" t="s">
        <v>228</v>
      </c>
      <c r="BB759" s="1743">
        <v>2013</v>
      </c>
      <c r="BC759" s="1744" t="s">
        <v>42</v>
      </c>
      <c r="BD759" s="1744">
        <v>7</v>
      </c>
      <c r="BE759" s="1748">
        <v>42798820</v>
      </c>
      <c r="BF759" s="1746">
        <v>1.5946816710755422E-2</v>
      </c>
      <c r="BG759" s="1744"/>
      <c r="BH759" s="1747" t="s">
        <v>4</v>
      </c>
      <c r="BI759" s="1744" t="s">
        <v>338</v>
      </c>
      <c r="BJ759" s="1744" t="s">
        <v>618</v>
      </c>
      <c r="BK759" s="1744">
        <v>7</v>
      </c>
      <c r="BL759" s="1745">
        <v>217793123.30000001</v>
      </c>
      <c r="BM759" s="1749">
        <v>1.7659406598003219E-2</v>
      </c>
      <c r="BN759" s="1744">
        <v>2008</v>
      </c>
    </row>
    <row r="760" spans="1:66">
      <c r="A760" s="235">
        <f t="shared" si="24"/>
        <v>1900</v>
      </c>
      <c r="B760" s="235">
        <f t="shared" si="25"/>
        <v>1</v>
      </c>
      <c r="BA760" s="1742" t="s">
        <v>228</v>
      </c>
      <c r="BB760" s="1743">
        <v>2013</v>
      </c>
      <c r="BC760" s="1744" t="s">
        <v>618</v>
      </c>
      <c r="BD760" s="1744">
        <v>8</v>
      </c>
      <c r="BE760" s="1748">
        <v>40312589</v>
      </c>
      <c r="BF760" s="1746">
        <v>1.502044841233976E-2</v>
      </c>
      <c r="BG760" s="1744"/>
      <c r="BH760" s="1747" t="s">
        <v>4</v>
      </c>
      <c r="BI760" s="1744" t="s">
        <v>338</v>
      </c>
      <c r="BJ760" s="1744" t="s">
        <v>18</v>
      </c>
      <c r="BK760" s="1744">
        <v>8</v>
      </c>
      <c r="BL760" s="1745">
        <v>181852500.06999999</v>
      </c>
      <c r="BM760" s="1749">
        <v>1.474521872380687E-2</v>
      </c>
      <c r="BN760" s="1744">
        <v>2008</v>
      </c>
    </row>
    <row r="761" spans="1:66">
      <c r="A761" s="235">
        <f t="shared" si="24"/>
        <v>1900</v>
      </c>
      <c r="B761" s="235">
        <f t="shared" si="25"/>
        <v>1</v>
      </c>
      <c r="BA761" s="1742" t="s">
        <v>228</v>
      </c>
      <c r="BB761" s="1743">
        <v>2013</v>
      </c>
      <c r="BC761" s="1744" t="s">
        <v>461</v>
      </c>
      <c r="BD761" s="1744">
        <v>9</v>
      </c>
      <c r="BE761" s="1748">
        <v>38193450</v>
      </c>
      <c r="BF761" s="1746">
        <v>1.4230858390521087E-2</v>
      </c>
      <c r="BG761" s="1744"/>
      <c r="BH761" s="1747" t="s">
        <v>4</v>
      </c>
      <c r="BI761" s="1744" t="s">
        <v>338</v>
      </c>
      <c r="BJ761" s="1744" t="s">
        <v>73</v>
      </c>
      <c r="BK761" s="1744">
        <v>9</v>
      </c>
      <c r="BL761" s="1745">
        <v>177395280.74000001</v>
      </c>
      <c r="BM761" s="1749">
        <v>1.4383812232856615E-2</v>
      </c>
      <c r="BN761" s="1744">
        <v>2008</v>
      </c>
    </row>
    <row r="762" spans="1:66">
      <c r="A762" s="235">
        <f t="shared" si="24"/>
        <v>1900</v>
      </c>
      <c r="B762" s="235">
        <f t="shared" si="25"/>
        <v>1</v>
      </c>
      <c r="BA762" s="1742" t="s">
        <v>228</v>
      </c>
      <c r="BB762" s="1743">
        <v>2013</v>
      </c>
      <c r="BC762" s="1744" t="s">
        <v>28</v>
      </c>
      <c r="BD762" s="1744">
        <v>10</v>
      </c>
      <c r="BE762" s="1748">
        <v>18726083</v>
      </c>
      <c r="BF762" s="1746">
        <v>6.9773281906228496E-3</v>
      </c>
      <c r="BG762" s="1744"/>
      <c r="BH762" s="1747" t="s">
        <v>4</v>
      </c>
      <c r="BI762" s="1744" t="s">
        <v>338</v>
      </c>
      <c r="BJ762" s="1744" t="s">
        <v>24</v>
      </c>
      <c r="BK762" s="1744">
        <v>10</v>
      </c>
      <c r="BL762" s="1745">
        <v>73127857.849999994</v>
      </c>
      <c r="BM762" s="1749">
        <v>5.9294552364506691E-3</v>
      </c>
      <c r="BN762" s="1744">
        <v>2008</v>
      </c>
    </row>
    <row r="763" spans="1:66">
      <c r="A763" s="235">
        <f t="shared" si="24"/>
        <v>1900</v>
      </c>
      <c r="B763" s="235">
        <f t="shared" si="25"/>
        <v>1</v>
      </c>
      <c r="BA763" s="1742" t="s">
        <v>228</v>
      </c>
      <c r="BB763" s="1743">
        <v>2013</v>
      </c>
      <c r="BC763" s="1744" t="s">
        <v>32</v>
      </c>
      <c r="BD763" s="1744"/>
      <c r="BE763" s="1748">
        <v>35476878</v>
      </c>
      <c r="BF763" s="1746">
        <v>1.3218665162633722E-2</v>
      </c>
      <c r="BG763" s="1744"/>
      <c r="BH763" s="1747" t="s">
        <v>4</v>
      </c>
      <c r="BI763" s="1744" t="s">
        <v>338</v>
      </c>
      <c r="BJ763" s="1744" t="s">
        <v>32</v>
      </c>
      <c r="BK763" s="1744"/>
      <c r="BL763" s="1745">
        <v>183495113.46999931</v>
      </c>
      <c r="BM763" s="1749">
        <v>1.4878407400631895E-2</v>
      </c>
      <c r="BN763" s="1744">
        <v>2008</v>
      </c>
    </row>
    <row r="764" spans="1:66">
      <c r="A764" s="235">
        <f t="shared" si="24"/>
        <v>1900</v>
      </c>
      <c r="B764" s="235">
        <f t="shared" si="25"/>
        <v>1</v>
      </c>
      <c r="BA764" s="1742" t="s">
        <v>228</v>
      </c>
      <c r="BB764" s="1743">
        <v>2013</v>
      </c>
      <c r="BC764" s="1744" t="s">
        <v>249</v>
      </c>
      <c r="BD764" s="1744"/>
      <c r="BE764" s="1748">
        <v>2683847239</v>
      </c>
      <c r="BF764" s="1746"/>
      <c r="BG764" s="1744"/>
      <c r="BH764" s="1747" t="s">
        <v>4</v>
      </c>
      <c r="BI764" s="1744" t="s">
        <v>338</v>
      </c>
      <c r="BJ764" s="1744" t="s">
        <v>249</v>
      </c>
      <c r="BK764" s="1744"/>
      <c r="BL764" s="1745">
        <v>12332980844.590004</v>
      </c>
      <c r="BM764" s="1749">
        <v>1</v>
      </c>
      <c r="BN764" s="1744">
        <v>2008</v>
      </c>
    </row>
    <row r="765" spans="1:66">
      <c r="A765" s="235">
        <f t="shared" si="24"/>
        <v>1900</v>
      </c>
      <c r="B765" s="235">
        <f t="shared" si="25"/>
        <v>1</v>
      </c>
      <c r="BA765" s="1742" t="s">
        <v>228</v>
      </c>
      <c r="BB765" s="1743">
        <v>2012</v>
      </c>
      <c r="BC765" s="1744" t="s">
        <v>616</v>
      </c>
      <c r="BD765" s="1744">
        <v>1</v>
      </c>
      <c r="BE765" s="1748">
        <v>628330244</v>
      </c>
      <c r="BF765" s="1746">
        <v>0.253</v>
      </c>
      <c r="BG765" s="1744"/>
      <c r="BH765" s="1747" t="s">
        <v>4</v>
      </c>
      <c r="BI765" s="1744" t="s">
        <v>337</v>
      </c>
      <c r="BJ765" s="1744" t="s">
        <v>20</v>
      </c>
      <c r="BK765" s="1744">
        <v>1</v>
      </c>
      <c r="BL765" s="1745">
        <v>5247427978.6699991</v>
      </c>
      <c r="BM765" s="1749">
        <v>0.49036192243478655</v>
      </c>
      <c r="BN765" s="1744">
        <v>2007</v>
      </c>
    </row>
    <row r="766" spans="1:66">
      <c r="A766" s="235">
        <f t="shared" si="24"/>
        <v>1900</v>
      </c>
      <c r="B766" s="235">
        <f t="shared" si="25"/>
        <v>1</v>
      </c>
      <c r="BA766" s="1742" t="s">
        <v>228</v>
      </c>
      <c r="BB766" s="1743">
        <v>2012</v>
      </c>
      <c r="BC766" s="1744" t="s">
        <v>15</v>
      </c>
      <c r="BD766" s="1744">
        <v>2</v>
      </c>
      <c r="BE766" s="1748">
        <v>606672670</v>
      </c>
      <c r="BF766" s="1746">
        <v>0.245</v>
      </c>
      <c r="BG766" s="1744"/>
      <c r="BH766" s="1747" t="s">
        <v>4</v>
      </c>
      <c r="BI766" s="1744" t="s">
        <v>337</v>
      </c>
      <c r="BJ766" s="1744" t="s">
        <v>616</v>
      </c>
      <c r="BK766" s="1744">
        <v>2</v>
      </c>
      <c r="BL766" s="1745">
        <v>1687747371.78</v>
      </c>
      <c r="BM766" s="1749">
        <v>0.15771670410235197</v>
      </c>
      <c r="BN766" s="1744">
        <v>2007</v>
      </c>
    </row>
    <row r="767" spans="1:66">
      <c r="A767" s="235">
        <f t="shared" si="24"/>
        <v>1900</v>
      </c>
      <c r="B767" s="235">
        <f t="shared" si="25"/>
        <v>1</v>
      </c>
      <c r="BA767" s="1742" t="s">
        <v>228</v>
      </c>
      <c r="BB767" s="1743">
        <v>2012</v>
      </c>
      <c r="BC767" s="1744" t="s">
        <v>20</v>
      </c>
      <c r="BD767" s="1744">
        <v>3</v>
      </c>
      <c r="BE767" s="1748">
        <v>473412647</v>
      </c>
      <c r="BF767" s="1746">
        <v>0.191</v>
      </c>
      <c r="BG767" s="1744"/>
      <c r="BH767" s="1747" t="s">
        <v>4</v>
      </c>
      <c r="BI767" s="1744" t="s">
        <v>337</v>
      </c>
      <c r="BJ767" s="1744" t="s">
        <v>49</v>
      </c>
      <c r="BK767" s="1744">
        <v>3</v>
      </c>
      <c r="BL767" s="1745">
        <v>1250954274.49</v>
      </c>
      <c r="BM767" s="1749">
        <v>0.11689924004872311</v>
      </c>
      <c r="BN767" s="1744">
        <v>2007</v>
      </c>
    </row>
    <row r="768" spans="1:66">
      <c r="A768" s="235">
        <f t="shared" si="24"/>
        <v>1900</v>
      </c>
      <c r="B768" s="235">
        <f t="shared" si="25"/>
        <v>1</v>
      </c>
      <c r="BA768" s="1742" t="s">
        <v>228</v>
      </c>
      <c r="BB768" s="1743">
        <v>2012</v>
      </c>
      <c r="BC768" s="1744" t="s">
        <v>18</v>
      </c>
      <c r="BD768" s="1744">
        <v>4</v>
      </c>
      <c r="BE768" s="1748">
        <v>336543866</v>
      </c>
      <c r="BF768" s="1746">
        <v>0.13600000000000001</v>
      </c>
      <c r="BG768" s="1744"/>
      <c r="BH768" s="1747" t="s">
        <v>4</v>
      </c>
      <c r="BI768" s="1744" t="s">
        <v>337</v>
      </c>
      <c r="BJ768" s="1744" t="s">
        <v>15</v>
      </c>
      <c r="BK768" s="1744">
        <v>4</v>
      </c>
      <c r="BL768" s="1745">
        <v>769675146.28999996</v>
      </c>
      <c r="BM768" s="1749">
        <v>7.1924643066887756E-2</v>
      </c>
      <c r="BN768" s="1744">
        <v>2007</v>
      </c>
    </row>
    <row r="769" spans="1:67">
      <c r="A769" s="235">
        <f t="shared" si="24"/>
        <v>1900</v>
      </c>
      <c r="B769" s="235">
        <f t="shared" si="25"/>
        <v>1</v>
      </c>
      <c r="BA769" s="1742" t="s">
        <v>228</v>
      </c>
      <c r="BB769" s="1743">
        <v>2012</v>
      </c>
      <c r="BC769" s="1744" t="s">
        <v>46</v>
      </c>
      <c r="BD769" s="1744">
        <v>5</v>
      </c>
      <c r="BE769" s="1748">
        <v>193176932</v>
      </c>
      <c r="BF769" s="1746">
        <v>7.8E-2</v>
      </c>
      <c r="BG769" s="1744"/>
      <c r="BH769" s="1747" t="s">
        <v>4</v>
      </c>
      <c r="BI769" s="1744" t="s">
        <v>337</v>
      </c>
      <c r="BJ769" s="1744" t="s">
        <v>28</v>
      </c>
      <c r="BK769" s="1744">
        <v>5</v>
      </c>
      <c r="BL769" s="1745">
        <v>561125122.26999998</v>
      </c>
      <c r="BM769" s="1749">
        <v>5.2436049584907662E-2</v>
      </c>
      <c r="BN769" s="1744">
        <v>2007</v>
      </c>
    </row>
    <row r="770" spans="1:67">
      <c r="A770" s="235">
        <f t="shared" si="24"/>
        <v>1900</v>
      </c>
      <c r="B770" s="235">
        <f t="shared" si="25"/>
        <v>1</v>
      </c>
      <c r="BA770" s="1742" t="s">
        <v>228</v>
      </c>
      <c r="BB770" s="1743">
        <v>2012</v>
      </c>
      <c r="BC770" s="1744" t="s">
        <v>53</v>
      </c>
      <c r="BD770" s="1744">
        <v>6</v>
      </c>
      <c r="BE770" s="1748">
        <v>186862862</v>
      </c>
      <c r="BF770" s="1746">
        <v>7.4999999999999997E-2</v>
      </c>
      <c r="BG770" s="1744"/>
      <c r="BH770" s="1747" t="s">
        <v>4</v>
      </c>
      <c r="BI770" s="1744" t="s">
        <v>337</v>
      </c>
      <c r="BJ770" s="1744" t="s">
        <v>73</v>
      </c>
      <c r="BK770" s="1744">
        <v>6</v>
      </c>
      <c r="BL770" s="1745">
        <v>291379022.33999997</v>
      </c>
      <c r="BM770" s="1749">
        <v>2.722880202121904E-2</v>
      </c>
      <c r="BN770" s="1744">
        <v>2007</v>
      </c>
    </row>
    <row r="771" spans="1:67">
      <c r="A771" s="235">
        <f t="shared" si="24"/>
        <v>1900</v>
      </c>
      <c r="B771" s="235">
        <f t="shared" si="25"/>
        <v>1</v>
      </c>
      <c r="BA771" s="1742" t="s">
        <v>228</v>
      </c>
      <c r="BB771" s="1743">
        <v>2012</v>
      </c>
      <c r="BC771" s="1744" t="s">
        <v>42</v>
      </c>
      <c r="BD771" s="1744">
        <v>7</v>
      </c>
      <c r="BE771" s="1748">
        <v>38732849</v>
      </c>
      <c r="BF771" s="1746">
        <v>1.6E-2</v>
      </c>
      <c r="BG771" s="1744"/>
      <c r="BH771" s="1747" t="s">
        <v>4</v>
      </c>
      <c r="BI771" s="1744" t="s">
        <v>337</v>
      </c>
      <c r="BJ771" s="1744" t="s">
        <v>24</v>
      </c>
      <c r="BK771" s="1744">
        <v>7</v>
      </c>
      <c r="BL771" s="1745">
        <v>244811358.72000003</v>
      </c>
      <c r="BM771" s="1749">
        <v>2.2877144571355888E-2</v>
      </c>
      <c r="BN771" s="1744">
        <v>2007</v>
      </c>
    </row>
    <row r="772" spans="1:67">
      <c r="A772" s="235">
        <f t="shared" si="24"/>
        <v>1900</v>
      </c>
      <c r="B772" s="235">
        <f t="shared" si="25"/>
        <v>1</v>
      </c>
      <c r="BA772" s="1742" t="s">
        <v>228</v>
      </c>
      <c r="BB772" s="1743">
        <v>2012</v>
      </c>
      <c r="BC772" s="1752" t="s">
        <v>19</v>
      </c>
      <c r="BD772" s="1752">
        <v>8</v>
      </c>
      <c r="BE772" s="1753">
        <v>11002578</v>
      </c>
      <c r="BF772" s="1754">
        <v>4.0000000000000001E-3</v>
      </c>
      <c r="BG772" s="1744"/>
      <c r="BH772" s="1747" t="s">
        <v>4</v>
      </c>
      <c r="BI772" s="1744" t="s">
        <v>337</v>
      </c>
      <c r="BJ772" s="1744" t="s">
        <v>21</v>
      </c>
      <c r="BK772" s="1744">
        <v>8</v>
      </c>
      <c r="BL772" s="1745">
        <v>186951828.81999999</v>
      </c>
      <c r="BM772" s="1749">
        <v>1.7470284214574361E-2</v>
      </c>
      <c r="BN772" s="1744">
        <v>2007</v>
      </c>
    </row>
    <row r="773" spans="1:67">
      <c r="A773" s="235">
        <f t="shared" si="24"/>
        <v>1900</v>
      </c>
      <c r="B773" s="235">
        <f t="shared" si="25"/>
        <v>1</v>
      </c>
      <c r="BA773" s="1742" t="s">
        <v>228</v>
      </c>
      <c r="BB773" s="1743">
        <v>2012</v>
      </c>
      <c r="BC773" s="1752" t="s">
        <v>28</v>
      </c>
      <c r="BD773" s="1752">
        <v>9</v>
      </c>
      <c r="BE773" s="1753">
        <v>6491219</v>
      </c>
      <c r="BF773" s="1754">
        <v>3.0000000000000001E-3</v>
      </c>
      <c r="BG773" s="1744"/>
      <c r="BH773" s="1747" t="s">
        <v>4</v>
      </c>
      <c r="BI773" s="1744" t="s">
        <v>337</v>
      </c>
      <c r="BJ773" s="1744" t="s">
        <v>461</v>
      </c>
      <c r="BK773" s="1744">
        <v>9</v>
      </c>
      <c r="BL773" s="1745">
        <v>136152981.06</v>
      </c>
      <c r="BM773" s="1749">
        <v>1.2723230849321841E-2</v>
      </c>
      <c r="BN773" s="1744">
        <v>2007</v>
      </c>
    </row>
    <row r="774" spans="1:67">
      <c r="A774" s="235">
        <f t="shared" si="24"/>
        <v>1900</v>
      </c>
      <c r="B774" s="235">
        <f t="shared" si="25"/>
        <v>1</v>
      </c>
      <c r="BA774" s="1742" t="s">
        <v>228</v>
      </c>
      <c r="BB774" s="1743">
        <v>2012</v>
      </c>
      <c r="BC774" s="1752" t="s">
        <v>75</v>
      </c>
      <c r="BD774" s="1752">
        <v>10</v>
      </c>
      <c r="BE774" s="1753">
        <v>4235</v>
      </c>
      <c r="BF774" s="1754">
        <v>0</v>
      </c>
      <c r="BG774" s="1744"/>
      <c r="BH774" s="1747" t="s">
        <v>4</v>
      </c>
      <c r="BI774" s="1744" t="s">
        <v>337</v>
      </c>
      <c r="BJ774" s="1744" t="s">
        <v>19</v>
      </c>
      <c r="BK774" s="1744">
        <v>10</v>
      </c>
      <c r="BL774" s="1745">
        <v>113789725.36</v>
      </c>
      <c r="BM774" s="1749">
        <v>1.0633428168555533E-2</v>
      </c>
      <c r="BN774" s="1744">
        <v>2007</v>
      </c>
    </row>
    <row r="775" spans="1:67">
      <c r="A775" s="235">
        <f t="shared" si="24"/>
        <v>1900</v>
      </c>
      <c r="B775" s="235">
        <f t="shared" si="25"/>
        <v>1</v>
      </c>
      <c r="BA775" s="1742" t="s">
        <v>228</v>
      </c>
      <c r="BB775" s="1743">
        <v>2012</v>
      </c>
      <c r="BC775" s="1752" t="s">
        <v>32</v>
      </c>
      <c r="BE775" s="1752">
        <v>0</v>
      </c>
      <c r="BF775" s="1754">
        <v>0</v>
      </c>
      <c r="BG775" s="1744"/>
      <c r="BH775" s="1747" t="s">
        <v>4</v>
      </c>
      <c r="BI775" s="1744" t="s">
        <v>337</v>
      </c>
      <c r="BJ775" s="1744" t="s">
        <v>32</v>
      </c>
      <c r="BK775" s="1744"/>
      <c r="BL775" s="1745">
        <v>211117840.57999992</v>
      </c>
      <c r="BM775" s="1749">
        <v>1.9728550937316257E-2</v>
      </c>
      <c r="BN775" s="1744">
        <v>2007</v>
      </c>
    </row>
    <row r="776" spans="1:67">
      <c r="A776" s="235">
        <f t="shared" si="24"/>
        <v>1900</v>
      </c>
      <c r="B776" s="235">
        <f t="shared" si="25"/>
        <v>1</v>
      </c>
      <c r="BA776" s="1742" t="s">
        <v>228</v>
      </c>
      <c r="BB776" s="1743">
        <v>2012</v>
      </c>
      <c r="BC776" s="1744" t="s">
        <v>249</v>
      </c>
      <c r="BE776" s="1753">
        <v>2481230102</v>
      </c>
      <c r="BG776" s="1744"/>
      <c r="BH776" s="1747" t="s">
        <v>4</v>
      </c>
      <c r="BI776" s="1744" t="s">
        <v>337</v>
      </c>
      <c r="BJ776" s="1744" t="s">
        <v>249</v>
      </c>
      <c r="BK776" s="1744"/>
      <c r="BL776" s="1745">
        <v>10701132650.379999</v>
      </c>
      <c r="BM776" s="1749">
        <v>1</v>
      </c>
      <c r="BN776" s="1744">
        <v>2007</v>
      </c>
    </row>
    <row r="777" spans="1:67">
      <c r="A777" s="235">
        <f t="shared" si="24"/>
        <v>1900</v>
      </c>
      <c r="B777" s="235">
        <f t="shared" si="25"/>
        <v>1</v>
      </c>
      <c r="BA777" s="1742" t="s">
        <v>228</v>
      </c>
      <c r="BB777" s="1743">
        <v>2011</v>
      </c>
      <c r="BC777" s="1752" t="s">
        <v>616</v>
      </c>
      <c r="BD777" s="1752">
        <v>1</v>
      </c>
      <c r="BE777" s="1753">
        <v>488514317</v>
      </c>
      <c r="BF777" s="1754">
        <v>0.23799999999999999</v>
      </c>
      <c r="BG777" s="1744"/>
      <c r="BH777" s="1742" t="s">
        <v>367</v>
      </c>
      <c r="BI777" s="1744" t="s">
        <v>345</v>
      </c>
      <c r="BJ777" s="1745"/>
      <c r="BK777" s="1744"/>
      <c r="BL777" s="1745">
        <v>1588816202.8699999</v>
      </c>
      <c r="BM777" s="1749"/>
      <c r="BN777" s="1744">
        <v>2015</v>
      </c>
    </row>
    <row r="778" spans="1:67">
      <c r="A778" s="235">
        <f t="shared" ref="A778:A841" si="26">YEAR(C778)</f>
        <v>1900</v>
      </c>
      <c r="B778" s="235">
        <f t="shared" ref="B778:B841" si="27">IF(OR(MONTH(C778)=1,MONTH(C778)=2,MONTH(C778)=3),1,IF(OR(MONTH(C778)=4,MONTH(C778)=5,MONTH(C778)=6),2,IF(OR(MONTH(C778)=7,MONTH(C778)=8,MONTH(C778)=9),3,4)))</f>
        <v>1</v>
      </c>
      <c r="BA778" s="1742" t="s">
        <v>228</v>
      </c>
      <c r="BB778" s="1743">
        <v>2011</v>
      </c>
      <c r="BC778" s="1752" t="s">
        <v>15</v>
      </c>
      <c r="BD778" s="1752">
        <v>2</v>
      </c>
      <c r="BE778" s="1753">
        <v>487302886</v>
      </c>
      <c r="BF778" s="1754">
        <v>0.23799999999999999</v>
      </c>
      <c r="BG778" s="1744"/>
      <c r="BH778" s="1742" t="s">
        <v>367</v>
      </c>
      <c r="BI778" s="1744" t="s">
        <v>344</v>
      </c>
      <c r="BJ778" s="1745"/>
      <c r="BK778" s="1744"/>
      <c r="BL778" s="1745">
        <v>1520554770.7800002</v>
      </c>
      <c r="BN778" s="1744">
        <v>2014</v>
      </c>
    </row>
    <row r="779" spans="1:67">
      <c r="A779" s="235">
        <f t="shared" si="26"/>
        <v>1900</v>
      </c>
      <c r="B779" s="235">
        <f t="shared" si="27"/>
        <v>1</v>
      </c>
      <c r="BA779" s="1742" t="s">
        <v>228</v>
      </c>
      <c r="BB779" s="1743">
        <v>2011</v>
      </c>
      <c r="BC779" s="1752" t="s">
        <v>18</v>
      </c>
      <c r="BD779" s="1752">
        <v>3</v>
      </c>
      <c r="BE779" s="1753">
        <v>413066524</v>
      </c>
      <c r="BF779" s="1754">
        <v>0.20100000000000001</v>
      </c>
      <c r="BG779" s="1744"/>
      <c r="BH779" s="1742" t="s">
        <v>367</v>
      </c>
      <c r="BI779" s="1744" t="s">
        <v>343</v>
      </c>
      <c r="BJ779" s="1745"/>
      <c r="BK779" s="1744"/>
      <c r="BL779" s="1745">
        <v>1450427560.1800001</v>
      </c>
      <c r="BN779" s="1744">
        <v>2013</v>
      </c>
    </row>
    <row r="780" spans="1:67">
      <c r="A780" s="235">
        <f t="shared" si="26"/>
        <v>1900</v>
      </c>
      <c r="B780" s="235">
        <f t="shared" si="27"/>
        <v>1</v>
      </c>
      <c r="BA780" s="1742" t="s">
        <v>228</v>
      </c>
      <c r="BB780" s="1743">
        <v>2011</v>
      </c>
      <c r="BC780" s="1752" t="s">
        <v>20</v>
      </c>
      <c r="BD780" s="1752">
        <v>4</v>
      </c>
      <c r="BE780" s="1753">
        <v>290029875</v>
      </c>
      <c r="BF780" s="1754">
        <v>0.14099999999999999</v>
      </c>
      <c r="BG780" s="1744"/>
      <c r="BH780" s="1742" t="s">
        <v>367</v>
      </c>
      <c r="BI780" s="1744" t="s">
        <v>342</v>
      </c>
      <c r="BJ780" s="1745"/>
      <c r="BK780" s="1744"/>
      <c r="BL780" s="1745">
        <v>1541281662.23</v>
      </c>
      <c r="BN780" s="1744">
        <v>2012</v>
      </c>
    </row>
    <row r="781" spans="1:67">
      <c r="A781" s="235">
        <f t="shared" si="26"/>
        <v>1900</v>
      </c>
      <c r="B781" s="235">
        <f t="shared" si="27"/>
        <v>1</v>
      </c>
      <c r="BA781" s="1742" t="s">
        <v>228</v>
      </c>
      <c r="BB781" s="1743">
        <v>2011</v>
      </c>
      <c r="BC781" s="1752" t="s">
        <v>53</v>
      </c>
      <c r="BD781" s="1752">
        <v>5</v>
      </c>
      <c r="BE781" s="1753">
        <v>177026486</v>
      </c>
      <c r="BF781" s="1754">
        <v>8.5999999999999993E-2</v>
      </c>
      <c r="BG781" s="1744"/>
      <c r="BH781" s="1742" t="s">
        <v>367</v>
      </c>
      <c r="BI781" s="1744" t="s">
        <v>341</v>
      </c>
      <c r="BJ781" s="1745"/>
      <c r="BK781" s="1744"/>
      <c r="BL781" s="1745">
        <v>1547839336.1300001</v>
      </c>
      <c r="BN781" s="1744">
        <v>2011</v>
      </c>
    </row>
    <row r="782" spans="1:67">
      <c r="A782" s="235">
        <f t="shared" si="26"/>
        <v>1900</v>
      </c>
      <c r="B782" s="235">
        <f t="shared" si="27"/>
        <v>1</v>
      </c>
      <c r="BA782" s="1742" t="s">
        <v>228</v>
      </c>
      <c r="BB782" s="1743">
        <v>2011</v>
      </c>
      <c r="BC782" s="1752" t="s">
        <v>46</v>
      </c>
      <c r="BD782" s="1752">
        <v>6</v>
      </c>
      <c r="BE782" s="1753">
        <v>153540432</v>
      </c>
      <c r="BF782" s="1754">
        <v>7.4999999999999997E-2</v>
      </c>
      <c r="BG782" s="1744"/>
      <c r="BH782" s="1742" t="s">
        <v>367</v>
      </c>
      <c r="BI782" s="1744" t="s">
        <v>340</v>
      </c>
      <c r="BJ782" s="1745"/>
      <c r="BK782" s="1744"/>
      <c r="BL782" s="1745">
        <v>1349644552.73</v>
      </c>
      <c r="BN782" s="1744">
        <v>2010</v>
      </c>
      <c r="BO782" s="1918"/>
    </row>
    <row r="783" spans="1:67">
      <c r="A783" s="235">
        <f t="shared" si="26"/>
        <v>1900</v>
      </c>
      <c r="B783" s="235">
        <f t="shared" si="27"/>
        <v>1</v>
      </c>
      <c r="BA783" s="1742" t="s">
        <v>228</v>
      </c>
      <c r="BB783" s="1743">
        <v>2011</v>
      </c>
      <c r="BC783" s="1752" t="s">
        <v>42</v>
      </c>
      <c r="BD783" s="1752">
        <v>7</v>
      </c>
      <c r="BE783" s="1753">
        <v>22577985</v>
      </c>
      <c r="BF783" s="1754">
        <v>1.0999999999999999E-2</v>
      </c>
      <c r="BH783" s="1742" t="s">
        <v>367</v>
      </c>
      <c r="BI783" s="1744" t="s">
        <v>339</v>
      </c>
      <c r="BJ783" s="1745"/>
      <c r="BK783" s="1744"/>
      <c r="BL783" s="1745">
        <v>966602084.71000004</v>
      </c>
      <c r="BN783" s="1744">
        <v>2009</v>
      </c>
      <c r="BO783" s="1918"/>
    </row>
    <row r="784" spans="1:67">
      <c r="A784" s="235">
        <f t="shared" si="26"/>
        <v>1900</v>
      </c>
      <c r="B784" s="235">
        <f t="shared" si="27"/>
        <v>1</v>
      </c>
      <c r="BA784" s="1742" t="s">
        <v>228</v>
      </c>
      <c r="BB784" s="1743">
        <v>2011</v>
      </c>
      <c r="BC784" s="1752" t="s">
        <v>28</v>
      </c>
      <c r="BD784" s="1752">
        <v>8</v>
      </c>
      <c r="BE784" s="1753">
        <v>14988448</v>
      </c>
      <c r="BF784" s="1754">
        <v>7.0000000000000001E-3</v>
      </c>
      <c r="BH784" s="1742" t="s">
        <v>367</v>
      </c>
      <c r="BI784" s="1744" t="s">
        <v>338</v>
      </c>
      <c r="BJ784" s="1745"/>
      <c r="BK784" s="1744"/>
      <c r="BL784" s="1745">
        <v>621565632.72000003</v>
      </c>
      <c r="BN784" s="1744">
        <v>2008</v>
      </c>
      <c r="BO784" s="1918"/>
    </row>
    <row r="785" spans="1:67">
      <c r="A785" s="235">
        <f t="shared" si="26"/>
        <v>1900</v>
      </c>
      <c r="B785" s="235">
        <f t="shared" si="27"/>
        <v>1</v>
      </c>
      <c r="BA785" s="1742" t="s">
        <v>228</v>
      </c>
      <c r="BB785" s="1743">
        <v>2011</v>
      </c>
      <c r="BC785" s="1752" t="s">
        <v>255</v>
      </c>
      <c r="BD785" s="1752">
        <v>9</v>
      </c>
      <c r="BE785" s="1753">
        <v>2750648</v>
      </c>
      <c r="BF785" s="1754">
        <v>1E-3</v>
      </c>
      <c r="BH785" s="1742" t="s">
        <v>367</v>
      </c>
      <c r="BI785" s="1744" t="s">
        <v>337</v>
      </c>
      <c r="BJ785" s="1745"/>
      <c r="BK785" s="1744"/>
      <c r="BL785" s="1745">
        <v>456211782.08000004</v>
      </c>
      <c r="BN785" s="1744">
        <v>2007</v>
      </c>
      <c r="BO785" s="1918"/>
    </row>
    <row r="786" spans="1:67">
      <c r="A786" s="235">
        <f t="shared" si="26"/>
        <v>1900</v>
      </c>
      <c r="B786" s="235">
        <f t="shared" si="27"/>
        <v>1</v>
      </c>
      <c r="BA786" s="1742" t="s">
        <v>228</v>
      </c>
      <c r="BB786" s="1743">
        <v>2011</v>
      </c>
      <c r="BC786" s="1752" t="s">
        <v>54</v>
      </c>
      <c r="BD786" s="1752">
        <v>10</v>
      </c>
      <c r="BE786" s="1753">
        <v>270041</v>
      </c>
      <c r="BF786" s="1754">
        <v>0</v>
      </c>
      <c r="BH786" s="1742" t="s">
        <v>228</v>
      </c>
      <c r="BI786" s="1744" t="s">
        <v>345</v>
      </c>
      <c r="BJ786" s="1752" t="s">
        <v>15</v>
      </c>
      <c r="BK786" s="1752">
        <v>1</v>
      </c>
      <c r="BL786" s="1753">
        <v>847806669</v>
      </c>
      <c r="BM786" s="1755">
        <v>0.27600000000000002</v>
      </c>
      <c r="BN786" s="1744">
        <v>2015</v>
      </c>
      <c r="BO786" s="1918"/>
    </row>
    <row r="787" spans="1:67">
      <c r="A787" s="235">
        <f t="shared" si="26"/>
        <v>1900</v>
      </c>
      <c r="B787" s="235">
        <f t="shared" si="27"/>
        <v>1</v>
      </c>
      <c r="BA787" s="1742" t="s">
        <v>228</v>
      </c>
      <c r="BB787" s="1743">
        <v>2011</v>
      </c>
      <c r="BC787" s="1752" t="s">
        <v>32</v>
      </c>
      <c r="BE787" s="1753">
        <v>91632</v>
      </c>
      <c r="BF787" s="1754">
        <v>0</v>
      </c>
      <c r="BH787" s="1742" t="s">
        <v>228</v>
      </c>
      <c r="BI787" s="1744" t="s">
        <v>345</v>
      </c>
      <c r="BJ787" s="1752" t="s">
        <v>616</v>
      </c>
      <c r="BK787" s="1752">
        <v>2</v>
      </c>
      <c r="BL787" s="1753">
        <v>816366257</v>
      </c>
      <c r="BM787" s="1755">
        <v>0.26600000000000001</v>
      </c>
      <c r="BN787" s="1744">
        <v>2015</v>
      </c>
      <c r="BO787" s="1918"/>
    </row>
    <row r="788" spans="1:67">
      <c r="A788" s="235">
        <f t="shared" si="26"/>
        <v>1900</v>
      </c>
      <c r="B788" s="235">
        <f t="shared" si="27"/>
        <v>1</v>
      </c>
      <c r="BA788" s="1742" t="s">
        <v>228</v>
      </c>
      <c r="BB788" s="1743">
        <v>2011</v>
      </c>
      <c r="BC788" s="1744" t="s">
        <v>249</v>
      </c>
      <c r="BE788" s="1753">
        <v>2050159274</v>
      </c>
      <c r="BH788" s="1742" t="s">
        <v>228</v>
      </c>
      <c r="BI788" s="1744" t="s">
        <v>345</v>
      </c>
      <c r="BJ788" s="1752" t="s">
        <v>53</v>
      </c>
      <c r="BK788" s="1752">
        <v>3</v>
      </c>
      <c r="BL788" s="1753">
        <v>520528130</v>
      </c>
      <c r="BM788" s="1755">
        <v>0.16900000000000001</v>
      </c>
      <c r="BN788" s="1744">
        <v>2015</v>
      </c>
      <c r="BO788" s="1918"/>
    </row>
    <row r="789" spans="1:67">
      <c r="A789" s="235">
        <f t="shared" si="26"/>
        <v>1900</v>
      </c>
      <c r="B789" s="235">
        <f t="shared" si="27"/>
        <v>1</v>
      </c>
      <c r="BA789" s="1742" t="s">
        <v>228</v>
      </c>
      <c r="BB789" s="1743">
        <v>2010</v>
      </c>
      <c r="BC789" s="1752" t="s">
        <v>15</v>
      </c>
      <c r="BD789" s="1752">
        <v>1</v>
      </c>
      <c r="BE789" s="1753">
        <v>839808558</v>
      </c>
      <c r="BF789" s="1754">
        <v>0.28000000000000003</v>
      </c>
      <c r="BH789" s="1742" t="s">
        <v>228</v>
      </c>
      <c r="BI789" s="1744" t="s">
        <v>345</v>
      </c>
      <c r="BJ789" s="1752" t="s">
        <v>20</v>
      </c>
      <c r="BK789" s="1752">
        <v>4</v>
      </c>
      <c r="BL789" s="1753">
        <v>371624283</v>
      </c>
      <c r="BM789" s="1755">
        <v>0.121</v>
      </c>
      <c r="BN789" s="1744">
        <v>2015</v>
      </c>
      <c r="BO789" s="1918"/>
    </row>
    <row r="790" spans="1:67">
      <c r="A790" s="235">
        <f t="shared" si="26"/>
        <v>1900</v>
      </c>
      <c r="B790" s="235">
        <f t="shared" si="27"/>
        <v>1</v>
      </c>
      <c r="BA790" s="1742" t="s">
        <v>228</v>
      </c>
      <c r="BB790" s="1743">
        <v>2010</v>
      </c>
      <c r="BC790" s="1752" t="s">
        <v>616</v>
      </c>
      <c r="BD790" s="1752">
        <v>2</v>
      </c>
      <c r="BE790" s="1753">
        <v>754039946</v>
      </c>
      <c r="BF790" s="1754">
        <v>0.251</v>
      </c>
      <c r="BH790" s="1742" t="s">
        <v>228</v>
      </c>
      <c r="BI790" s="1744" t="s">
        <v>345</v>
      </c>
      <c r="BJ790" s="1752" t="s">
        <v>18</v>
      </c>
      <c r="BK790" s="1752">
        <v>5</v>
      </c>
      <c r="BL790" s="1753">
        <v>200594224</v>
      </c>
      <c r="BM790" s="1755">
        <v>6.5000000000000002E-2</v>
      </c>
      <c r="BN790" s="1744">
        <v>2015</v>
      </c>
      <c r="BO790" s="1918"/>
    </row>
    <row r="791" spans="1:67">
      <c r="A791" s="235">
        <f t="shared" si="26"/>
        <v>1900</v>
      </c>
      <c r="B791" s="235">
        <f t="shared" si="27"/>
        <v>1</v>
      </c>
      <c r="BA791" s="1742" t="s">
        <v>228</v>
      </c>
      <c r="BB791" s="1743">
        <v>2010</v>
      </c>
      <c r="BC791" s="1752" t="s">
        <v>20</v>
      </c>
      <c r="BD791" s="1752">
        <v>3</v>
      </c>
      <c r="BE791" s="1753">
        <v>521627226</v>
      </c>
      <c r="BF791" s="1754">
        <v>0.17399999999999999</v>
      </c>
      <c r="BH791" s="1742" t="s">
        <v>228</v>
      </c>
      <c r="BI791" s="1744" t="s">
        <v>345</v>
      </c>
      <c r="BJ791" s="1752" t="s">
        <v>46</v>
      </c>
      <c r="BK791" s="1752">
        <v>6</v>
      </c>
      <c r="BL791" s="1753">
        <v>197377870</v>
      </c>
      <c r="BM791" s="1755">
        <v>6.4000000000000001E-2</v>
      </c>
      <c r="BN791" s="1744">
        <v>2015</v>
      </c>
    </row>
    <row r="792" spans="1:67">
      <c r="A792" s="235">
        <f t="shared" si="26"/>
        <v>1900</v>
      </c>
      <c r="B792" s="235">
        <f t="shared" si="27"/>
        <v>1</v>
      </c>
      <c r="BA792" s="1742" t="s">
        <v>228</v>
      </c>
      <c r="BB792" s="1743">
        <v>2010</v>
      </c>
      <c r="BC792" s="1752" t="s">
        <v>18</v>
      </c>
      <c r="BD792" s="1752">
        <v>4</v>
      </c>
      <c r="BE792" s="1753">
        <v>473161178</v>
      </c>
      <c r="BF792" s="1754">
        <v>0.157</v>
      </c>
      <c r="BH792" s="1742" t="s">
        <v>228</v>
      </c>
      <c r="BI792" s="1744" t="s">
        <v>345</v>
      </c>
      <c r="BJ792" s="1752" t="s">
        <v>618</v>
      </c>
      <c r="BK792" s="1752">
        <v>7</v>
      </c>
      <c r="BL792" s="1753">
        <v>57402316</v>
      </c>
      <c r="BM792" s="1755">
        <v>1.9E-2</v>
      </c>
      <c r="BN792" s="1744">
        <v>2015</v>
      </c>
    </row>
    <row r="793" spans="1:67">
      <c r="A793" s="235">
        <f t="shared" si="26"/>
        <v>1900</v>
      </c>
      <c r="B793" s="235">
        <f t="shared" si="27"/>
        <v>1</v>
      </c>
      <c r="BA793" s="1742" t="s">
        <v>228</v>
      </c>
      <c r="BB793" s="1743">
        <v>2010</v>
      </c>
      <c r="BC793" s="1752" t="s">
        <v>46</v>
      </c>
      <c r="BD793" s="1752">
        <v>5</v>
      </c>
      <c r="BE793" s="1753">
        <v>185377130</v>
      </c>
      <c r="BF793" s="1754">
        <v>6.2E-2</v>
      </c>
      <c r="BH793" s="1742" t="s">
        <v>228</v>
      </c>
      <c r="BI793" s="1744" t="s">
        <v>345</v>
      </c>
      <c r="BJ793" s="1752" t="s">
        <v>42</v>
      </c>
      <c r="BK793" s="1752">
        <v>8</v>
      </c>
      <c r="BL793" s="1753">
        <v>52861207</v>
      </c>
      <c r="BM793" s="1755">
        <v>1.7000000000000001E-2</v>
      </c>
      <c r="BN793" s="1744">
        <v>2015</v>
      </c>
    </row>
    <row r="794" spans="1:67">
      <c r="A794" s="235">
        <f t="shared" si="26"/>
        <v>1900</v>
      </c>
      <c r="B794" s="235">
        <f t="shared" si="27"/>
        <v>1</v>
      </c>
      <c r="BA794" s="1742" t="s">
        <v>228</v>
      </c>
      <c r="BB794" s="1743">
        <v>2010</v>
      </c>
      <c r="BC794" s="1752" t="s">
        <v>53</v>
      </c>
      <c r="BD794" s="1752">
        <v>6</v>
      </c>
      <c r="BE794" s="1753">
        <v>159454759</v>
      </c>
      <c r="BF794" s="1754">
        <v>5.2999999999999999E-2</v>
      </c>
      <c r="BH794" s="1742" t="s">
        <v>228</v>
      </c>
      <c r="BI794" s="1744" t="s">
        <v>345</v>
      </c>
      <c r="BJ794" s="1752" t="s">
        <v>28</v>
      </c>
      <c r="BK794" s="1752">
        <v>9</v>
      </c>
      <c r="BL794" s="1753">
        <v>7460387</v>
      </c>
      <c r="BM794" s="1755">
        <v>2E-3</v>
      </c>
      <c r="BN794" s="1744">
        <v>2015</v>
      </c>
    </row>
    <row r="795" spans="1:67">
      <c r="A795" s="235">
        <f t="shared" si="26"/>
        <v>1900</v>
      </c>
      <c r="B795" s="235">
        <f t="shared" si="27"/>
        <v>1</v>
      </c>
      <c r="BA795" s="1742" t="s">
        <v>228</v>
      </c>
      <c r="BB795" s="1743">
        <v>2010</v>
      </c>
      <c r="BC795" s="1752" t="s">
        <v>42</v>
      </c>
      <c r="BD795" s="1752">
        <v>7</v>
      </c>
      <c r="BE795" s="1753">
        <v>36370523</v>
      </c>
      <c r="BF795" s="1754">
        <v>1.2E-2</v>
      </c>
      <c r="BH795" s="1742" t="s">
        <v>228</v>
      </c>
      <c r="BI795" s="1744" t="s">
        <v>345</v>
      </c>
      <c r="BJ795" s="1752" t="s">
        <v>75</v>
      </c>
      <c r="BK795" s="1752">
        <v>10</v>
      </c>
      <c r="BL795" s="1753">
        <v>2043</v>
      </c>
      <c r="BM795" s="1755">
        <v>0</v>
      </c>
      <c r="BN795" s="1744">
        <v>2015</v>
      </c>
    </row>
    <row r="796" spans="1:67">
      <c r="A796" s="235">
        <f t="shared" si="26"/>
        <v>1900</v>
      </c>
      <c r="B796" s="235">
        <f t="shared" si="27"/>
        <v>1</v>
      </c>
      <c r="BA796" s="1742" t="s">
        <v>228</v>
      </c>
      <c r="BB796" s="1743">
        <v>2010</v>
      </c>
      <c r="BC796" s="1752" t="s">
        <v>28</v>
      </c>
      <c r="BD796" s="1752">
        <v>8</v>
      </c>
      <c r="BE796" s="1753">
        <v>26759529</v>
      </c>
      <c r="BF796" s="1754">
        <v>8.9999999999999993E-3</v>
      </c>
      <c r="BH796" s="1742" t="s">
        <v>228</v>
      </c>
      <c r="BI796" s="1744" t="s">
        <v>345</v>
      </c>
      <c r="BJ796" s="1752" t="s">
        <v>32</v>
      </c>
      <c r="BM796" s="1755">
        <v>0</v>
      </c>
      <c r="BN796" s="1744">
        <v>2015</v>
      </c>
    </row>
    <row r="797" spans="1:67">
      <c r="A797" s="235">
        <f t="shared" si="26"/>
        <v>1900</v>
      </c>
      <c r="B797" s="235">
        <f t="shared" si="27"/>
        <v>1</v>
      </c>
      <c r="BA797" s="1742" t="s">
        <v>228</v>
      </c>
      <c r="BB797" s="1743">
        <v>2010</v>
      </c>
      <c r="BC797" s="1752" t="s">
        <v>256</v>
      </c>
      <c r="BD797" s="1752">
        <v>9</v>
      </c>
      <c r="BE797" s="1753">
        <v>4939426</v>
      </c>
      <c r="BF797" s="1754">
        <v>2E-3</v>
      </c>
      <c r="BH797" s="1742" t="s">
        <v>228</v>
      </c>
      <c r="BI797" s="1744" t="s">
        <v>345</v>
      </c>
      <c r="BJ797" s="1752" t="s">
        <v>249</v>
      </c>
      <c r="BL797" s="1753">
        <v>3072023386</v>
      </c>
      <c r="BN797" s="1744">
        <v>2015</v>
      </c>
    </row>
    <row r="798" spans="1:67">
      <c r="A798" s="235">
        <f t="shared" si="26"/>
        <v>1900</v>
      </c>
      <c r="B798" s="235">
        <f t="shared" si="27"/>
        <v>1</v>
      </c>
      <c r="BA798" s="1742" t="s">
        <v>228</v>
      </c>
      <c r="BB798" s="1743">
        <v>2010</v>
      </c>
      <c r="BC798" s="1752" t="s">
        <v>255</v>
      </c>
      <c r="BD798" s="1752">
        <v>10</v>
      </c>
      <c r="BE798" s="1753">
        <v>2197618</v>
      </c>
      <c r="BF798" s="1754">
        <v>1E-3</v>
      </c>
      <c r="BH798" s="1742" t="s">
        <v>228</v>
      </c>
      <c r="BI798" s="1744" t="s">
        <v>344</v>
      </c>
      <c r="BJ798" s="1752" t="s">
        <v>15</v>
      </c>
      <c r="BK798" s="1752">
        <v>1</v>
      </c>
      <c r="BL798" s="1753">
        <v>884908791</v>
      </c>
      <c r="BM798" s="1755">
        <v>0.314</v>
      </c>
      <c r="BN798" s="1744">
        <v>2014</v>
      </c>
    </row>
    <row r="799" spans="1:67">
      <c r="A799" s="235">
        <f t="shared" si="26"/>
        <v>1900</v>
      </c>
      <c r="B799" s="235">
        <f t="shared" si="27"/>
        <v>1</v>
      </c>
      <c r="BA799" s="1742" t="s">
        <v>228</v>
      </c>
      <c r="BB799" s="1743">
        <v>2010</v>
      </c>
      <c r="BC799" s="1752" t="s">
        <v>32</v>
      </c>
      <c r="BE799" s="1753">
        <v>517109</v>
      </c>
      <c r="BF799" s="1754">
        <v>0</v>
      </c>
      <c r="BH799" s="1742" t="s">
        <v>228</v>
      </c>
      <c r="BI799" s="1744" t="s">
        <v>344</v>
      </c>
      <c r="BJ799" s="1752" t="s">
        <v>616</v>
      </c>
      <c r="BK799" s="1752">
        <v>2</v>
      </c>
      <c r="BL799" s="1753">
        <v>629178546</v>
      </c>
      <c r="BM799" s="1755">
        <v>0.224</v>
      </c>
      <c r="BN799" s="1744">
        <v>2014</v>
      </c>
    </row>
    <row r="800" spans="1:67">
      <c r="A800" s="235">
        <f t="shared" si="26"/>
        <v>1900</v>
      </c>
      <c r="B800" s="235">
        <f t="shared" si="27"/>
        <v>1</v>
      </c>
      <c r="BA800" s="1742" t="s">
        <v>228</v>
      </c>
      <c r="BB800" s="1743">
        <v>2010</v>
      </c>
      <c r="BC800" s="1744" t="s">
        <v>249</v>
      </c>
      <c r="BE800" s="1753">
        <v>3004253002</v>
      </c>
      <c r="BH800" s="1742" t="s">
        <v>228</v>
      </c>
      <c r="BI800" s="1744" t="s">
        <v>344</v>
      </c>
      <c r="BJ800" s="1752" t="s">
        <v>20</v>
      </c>
      <c r="BK800" s="1752">
        <v>3</v>
      </c>
      <c r="BL800" s="1753">
        <v>453952993</v>
      </c>
      <c r="BM800" s="1755">
        <v>0.161</v>
      </c>
      <c r="BN800" s="1744">
        <v>2014</v>
      </c>
    </row>
    <row r="801" spans="1:66">
      <c r="A801" s="235">
        <f t="shared" si="26"/>
        <v>1900</v>
      </c>
      <c r="B801" s="235">
        <f t="shared" si="27"/>
        <v>1</v>
      </c>
      <c r="BA801" s="1742" t="s">
        <v>228</v>
      </c>
      <c r="BB801" s="1743">
        <v>2009</v>
      </c>
      <c r="BC801" s="1752" t="s">
        <v>15</v>
      </c>
      <c r="BD801" s="1752">
        <v>1</v>
      </c>
      <c r="BE801" s="1753">
        <v>541226418</v>
      </c>
      <c r="BF801" s="1754">
        <v>0.36199999999999999</v>
      </c>
      <c r="BH801" s="1742" t="s">
        <v>228</v>
      </c>
      <c r="BI801" s="1744" t="s">
        <v>344</v>
      </c>
      <c r="BJ801" s="1752" t="s">
        <v>53</v>
      </c>
      <c r="BK801" s="1752">
        <v>4</v>
      </c>
      <c r="BL801" s="1753">
        <v>334968968</v>
      </c>
      <c r="BM801" s="1755">
        <v>0.11899999999999999</v>
      </c>
      <c r="BN801" s="1744">
        <v>2014</v>
      </c>
    </row>
    <row r="802" spans="1:66">
      <c r="A802" s="235">
        <f t="shared" si="26"/>
        <v>1900</v>
      </c>
      <c r="B802" s="235">
        <f t="shared" si="27"/>
        <v>1</v>
      </c>
      <c r="BA802" s="1742" t="s">
        <v>228</v>
      </c>
      <c r="BB802" s="1743">
        <v>2009</v>
      </c>
      <c r="BC802" s="1752" t="s">
        <v>18</v>
      </c>
      <c r="BD802" s="1752">
        <v>2</v>
      </c>
      <c r="BE802" s="1753">
        <v>322634456</v>
      </c>
      <c r="BF802" s="1754">
        <v>0.216</v>
      </c>
      <c r="BH802" s="1742" t="s">
        <v>228</v>
      </c>
      <c r="BI802" s="1744" t="s">
        <v>344</v>
      </c>
      <c r="BJ802" s="1752" t="s">
        <v>46</v>
      </c>
      <c r="BK802" s="1752">
        <v>5</v>
      </c>
      <c r="BL802" s="1753">
        <v>244355877</v>
      </c>
      <c r="BM802" s="1755">
        <v>8.6999999999999994E-2</v>
      </c>
      <c r="BN802" s="1744">
        <v>2014</v>
      </c>
    </row>
    <row r="803" spans="1:66">
      <c r="A803" s="235">
        <f t="shared" si="26"/>
        <v>1900</v>
      </c>
      <c r="B803" s="235">
        <f t="shared" si="27"/>
        <v>1</v>
      </c>
      <c r="BA803" s="1742" t="s">
        <v>228</v>
      </c>
      <c r="BB803" s="1743">
        <v>2009</v>
      </c>
      <c r="BC803" s="1752" t="s">
        <v>616</v>
      </c>
      <c r="BD803" s="1752">
        <v>3</v>
      </c>
      <c r="BE803" s="1753">
        <v>298376415</v>
      </c>
      <c r="BF803" s="1754">
        <v>0.2</v>
      </c>
      <c r="BH803" s="1742" t="s">
        <v>228</v>
      </c>
      <c r="BI803" s="1744" t="s">
        <v>344</v>
      </c>
      <c r="BJ803" s="1752" t="s">
        <v>18</v>
      </c>
      <c r="BK803" s="1752">
        <v>6</v>
      </c>
      <c r="BL803" s="1753">
        <v>114428051</v>
      </c>
      <c r="BM803" s="1755">
        <v>4.1000000000000002E-2</v>
      </c>
      <c r="BN803" s="1744">
        <v>2014</v>
      </c>
    </row>
    <row r="804" spans="1:66">
      <c r="A804" s="235">
        <f t="shared" si="26"/>
        <v>1900</v>
      </c>
      <c r="B804" s="235">
        <f t="shared" si="27"/>
        <v>1</v>
      </c>
      <c r="BA804" s="1742" t="s">
        <v>228</v>
      </c>
      <c r="BB804" s="1743">
        <v>2009</v>
      </c>
      <c r="BC804" s="1752" t="s">
        <v>20</v>
      </c>
      <c r="BD804" s="1752">
        <v>4</v>
      </c>
      <c r="BE804" s="1753">
        <v>238807947</v>
      </c>
      <c r="BF804" s="1754">
        <v>0.16</v>
      </c>
      <c r="BH804" s="1742" t="s">
        <v>228</v>
      </c>
      <c r="BI804" s="1744" t="s">
        <v>344</v>
      </c>
      <c r="BJ804" s="1752" t="s">
        <v>245</v>
      </c>
      <c r="BK804" s="1752">
        <v>7</v>
      </c>
      <c r="BL804" s="1753">
        <v>50575557</v>
      </c>
      <c r="BM804" s="1755">
        <v>1.7999999999999999E-2</v>
      </c>
      <c r="BN804" s="1744">
        <v>2014</v>
      </c>
    </row>
    <row r="805" spans="1:66">
      <c r="A805" s="235">
        <f t="shared" si="26"/>
        <v>1900</v>
      </c>
      <c r="B805" s="235">
        <f t="shared" si="27"/>
        <v>1</v>
      </c>
      <c r="BA805" s="1742" t="s">
        <v>228</v>
      </c>
      <c r="BB805" s="1743">
        <v>2009</v>
      </c>
      <c r="BC805" s="1752" t="s">
        <v>42</v>
      </c>
      <c r="BD805" s="1752">
        <v>5</v>
      </c>
      <c r="BE805" s="1753">
        <v>39789405</v>
      </c>
      <c r="BF805" s="1754">
        <v>2.7E-2</v>
      </c>
      <c r="BH805" s="1742" t="s">
        <v>228</v>
      </c>
      <c r="BI805" s="1744" t="s">
        <v>344</v>
      </c>
      <c r="BJ805" s="1752" t="s">
        <v>42</v>
      </c>
      <c r="BK805" s="1752">
        <v>8</v>
      </c>
      <c r="BL805" s="1753">
        <v>30474982</v>
      </c>
      <c r="BM805" s="1755">
        <v>1.0999999999999999E-2</v>
      </c>
      <c r="BN805" s="1744">
        <v>2014</v>
      </c>
    </row>
    <row r="806" spans="1:66">
      <c r="A806" s="235">
        <f t="shared" si="26"/>
        <v>1900</v>
      </c>
      <c r="B806" s="235">
        <f t="shared" si="27"/>
        <v>1</v>
      </c>
      <c r="BA806" s="1742" t="s">
        <v>228</v>
      </c>
      <c r="BB806" s="1743">
        <v>2009</v>
      </c>
      <c r="BC806" s="1752" t="s">
        <v>46</v>
      </c>
      <c r="BD806" s="1752">
        <v>6</v>
      </c>
      <c r="BE806" s="1753">
        <v>22843790</v>
      </c>
      <c r="BF806" s="1754">
        <v>1.4999999999999999E-2</v>
      </c>
      <c r="BH806" s="1742" t="s">
        <v>228</v>
      </c>
      <c r="BI806" s="1744" t="s">
        <v>344</v>
      </c>
      <c r="BJ806" s="1752" t="s">
        <v>618</v>
      </c>
      <c r="BK806" s="1752">
        <v>9</v>
      </c>
      <c r="BL806" s="1753">
        <v>26382998</v>
      </c>
      <c r="BM806" s="1755">
        <v>8.9999999999999993E-3</v>
      </c>
      <c r="BN806" s="1744">
        <v>2014</v>
      </c>
    </row>
    <row r="807" spans="1:66">
      <c r="A807" s="235">
        <f t="shared" si="26"/>
        <v>1900</v>
      </c>
      <c r="B807" s="235">
        <f t="shared" si="27"/>
        <v>1</v>
      </c>
      <c r="BA807" s="1742" t="s">
        <v>228</v>
      </c>
      <c r="BB807" s="1743">
        <v>2009</v>
      </c>
      <c r="BC807" s="1752" t="s">
        <v>28</v>
      </c>
      <c r="BD807" s="1752">
        <v>7</v>
      </c>
      <c r="BE807" s="1753">
        <v>19315224</v>
      </c>
      <c r="BF807" s="1754">
        <v>1.2999999999999999E-2</v>
      </c>
      <c r="BH807" s="1742" t="s">
        <v>228</v>
      </c>
      <c r="BI807" s="1744" t="s">
        <v>344</v>
      </c>
      <c r="BJ807" s="1752" t="s">
        <v>28</v>
      </c>
      <c r="BK807" s="1752">
        <v>10</v>
      </c>
      <c r="BL807" s="1753">
        <v>18821277</v>
      </c>
      <c r="BM807" s="1755">
        <v>7.0000000000000001E-3</v>
      </c>
      <c r="BN807" s="1744">
        <v>2014</v>
      </c>
    </row>
    <row r="808" spans="1:66">
      <c r="A808" s="235">
        <f t="shared" si="26"/>
        <v>1900</v>
      </c>
      <c r="B808" s="235">
        <f t="shared" si="27"/>
        <v>1</v>
      </c>
      <c r="BA808" s="1742" t="s">
        <v>228</v>
      </c>
      <c r="BB808" s="1743">
        <v>2009</v>
      </c>
      <c r="BC808" s="1752" t="s">
        <v>53</v>
      </c>
      <c r="BD808" s="1752">
        <v>8</v>
      </c>
      <c r="BE808" s="1753">
        <v>7754809</v>
      </c>
      <c r="BF808" s="1754">
        <v>5.0000000000000001E-3</v>
      </c>
      <c r="BH808" s="1742" t="s">
        <v>228</v>
      </c>
      <c r="BI808" s="1744" t="s">
        <v>344</v>
      </c>
      <c r="BJ808" s="1752" t="s">
        <v>32</v>
      </c>
      <c r="BL808" s="1753">
        <v>26592680</v>
      </c>
      <c r="BM808" s="1755">
        <v>8.9999999999999993E-3</v>
      </c>
      <c r="BN808" s="1744">
        <v>2014</v>
      </c>
    </row>
    <row r="809" spans="1:66">
      <c r="A809" s="235">
        <f t="shared" si="26"/>
        <v>1900</v>
      </c>
      <c r="B809" s="235">
        <f t="shared" si="27"/>
        <v>1</v>
      </c>
      <c r="BA809" s="1742" t="s">
        <v>228</v>
      </c>
      <c r="BB809" s="1743">
        <v>2009</v>
      </c>
      <c r="BC809" s="1752" t="s">
        <v>256</v>
      </c>
      <c r="BD809" s="1752">
        <v>9</v>
      </c>
      <c r="BE809" s="1753">
        <v>3259498</v>
      </c>
      <c r="BF809" s="1754">
        <v>2E-3</v>
      </c>
      <c r="BH809" s="1742" t="s">
        <v>228</v>
      </c>
      <c r="BI809" s="1744" t="s">
        <v>344</v>
      </c>
      <c r="BJ809" s="1752" t="s">
        <v>249</v>
      </c>
      <c r="BL809" s="1753">
        <v>2814640719</v>
      </c>
      <c r="BN809" s="1744">
        <v>2014</v>
      </c>
    </row>
    <row r="810" spans="1:66">
      <c r="A810" s="235">
        <f t="shared" si="26"/>
        <v>1900</v>
      </c>
      <c r="B810" s="235">
        <f t="shared" si="27"/>
        <v>1</v>
      </c>
      <c r="BA810" s="1742" t="s">
        <v>228</v>
      </c>
      <c r="BB810" s="1743">
        <v>2009</v>
      </c>
      <c r="BC810" s="1752" t="s">
        <v>165</v>
      </c>
      <c r="BD810" s="1752">
        <v>10</v>
      </c>
      <c r="BE810" s="1756" t="s">
        <v>165</v>
      </c>
      <c r="BF810" s="1754">
        <v>0</v>
      </c>
      <c r="BH810" s="1742" t="s">
        <v>228</v>
      </c>
      <c r="BI810" s="1744" t="s">
        <v>343</v>
      </c>
      <c r="BJ810" s="1752" t="s">
        <v>15</v>
      </c>
      <c r="BK810" s="1752">
        <v>1</v>
      </c>
      <c r="BL810" s="1753">
        <v>956010000</v>
      </c>
      <c r="BM810" s="1755">
        <v>0.373</v>
      </c>
      <c r="BN810" s="1744">
        <v>2013</v>
      </c>
    </row>
    <row r="811" spans="1:66">
      <c r="A811" s="235">
        <f t="shared" si="26"/>
        <v>1900</v>
      </c>
      <c r="B811" s="235">
        <f t="shared" si="27"/>
        <v>1</v>
      </c>
      <c r="BA811" s="1742" t="s">
        <v>228</v>
      </c>
      <c r="BB811" s="1743">
        <v>2009</v>
      </c>
      <c r="BC811" s="1752" t="s">
        <v>32</v>
      </c>
      <c r="BE811" s="1752">
        <v>0</v>
      </c>
      <c r="BF811" s="1754">
        <v>0</v>
      </c>
      <c r="BH811" s="1742" t="s">
        <v>228</v>
      </c>
      <c r="BI811" s="1744" t="s">
        <v>343</v>
      </c>
      <c r="BJ811" s="1752" t="s">
        <v>616</v>
      </c>
      <c r="BK811" s="1752">
        <v>2</v>
      </c>
      <c r="BL811" s="1753">
        <v>502737544</v>
      </c>
      <c r="BM811" s="1755">
        <v>0.19600000000000001</v>
      </c>
      <c r="BN811" s="1744">
        <v>2013</v>
      </c>
    </row>
    <row r="812" spans="1:66">
      <c r="A812" s="235">
        <f t="shared" si="26"/>
        <v>1900</v>
      </c>
      <c r="B812" s="235">
        <f t="shared" si="27"/>
        <v>1</v>
      </c>
      <c r="BA812" s="1742" t="s">
        <v>228</v>
      </c>
      <c r="BB812" s="1743">
        <v>2009</v>
      </c>
      <c r="BC812" s="1744" t="s">
        <v>249</v>
      </c>
      <c r="BE812" s="1753">
        <v>1494007960</v>
      </c>
      <c r="BH812" s="1742" t="s">
        <v>228</v>
      </c>
      <c r="BI812" s="1744" t="s">
        <v>343</v>
      </c>
      <c r="BJ812" s="1752" t="s">
        <v>53</v>
      </c>
      <c r="BK812" s="1752">
        <v>3</v>
      </c>
      <c r="BL812" s="1753">
        <v>357401377</v>
      </c>
      <c r="BM812" s="1755">
        <v>0.14000000000000001</v>
      </c>
      <c r="BN812" s="1744">
        <v>2013</v>
      </c>
    </row>
    <row r="813" spans="1:66">
      <c r="A813" s="235">
        <f t="shared" si="26"/>
        <v>1900</v>
      </c>
      <c r="B813" s="235">
        <f t="shared" si="27"/>
        <v>1</v>
      </c>
      <c r="BA813" s="1742" t="s">
        <v>228</v>
      </c>
      <c r="BB813" s="1743">
        <v>2008</v>
      </c>
      <c r="BC813" s="1752" t="s">
        <v>18</v>
      </c>
      <c r="BD813" s="1752">
        <v>1</v>
      </c>
      <c r="BE813" s="1753">
        <v>464587044</v>
      </c>
      <c r="BF813" s="1754">
        <v>0.308</v>
      </c>
      <c r="BH813" s="1742" t="s">
        <v>228</v>
      </c>
      <c r="BI813" s="1744" t="s">
        <v>343</v>
      </c>
      <c r="BJ813" s="1752" t="s">
        <v>18</v>
      </c>
      <c r="BK813" s="1752">
        <v>4</v>
      </c>
      <c r="BL813" s="1753">
        <v>295726921</v>
      </c>
      <c r="BM813" s="1755">
        <v>0.11600000000000001</v>
      </c>
      <c r="BN813" s="1744">
        <v>2013</v>
      </c>
    </row>
    <row r="814" spans="1:66">
      <c r="A814" s="235">
        <f t="shared" si="26"/>
        <v>1900</v>
      </c>
      <c r="B814" s="235">
        <f t="shared" si="27"/>
        <v>1</v>
      </c>
      <c r="BA814" s="1742" t="s">
        <v>228</v>
      </c>
      <c r="BB814" s="1743">
        <v>2008</v>
      </c>
      <c r="BC814" s="1752" t="s">
        <v>15</v>
      </c>
      <c r="BD814" s="1752">
        <v>2</v>
      </c>
      <c r="BE814" s="1753">
        <v>379573095</v>
      </c>
      <c r="BF814" s="1754">
        <v>0.251</v>
      </c>
      <c r="BH814" s="1742" t="s">
        <v>228</v>
      </c>
      <c r="BI814" s="1744" t="s">
        <v>343</v>
      </c>
      <c r="BJ814" s="1752" t="s">
        <v>20</v>
      </c>
      <c r="BK814" s="1752">
        <v>5</v>
      </c>
      <c r="BL814" s="1753">
        <v>229895487</v>
      </c>
      <c r="BM814" s="1755">
        <v>0.09</v>
      </c>
      <c r="BN814" s="1744">
        <v>2013</v>
      </c>
    </row>
    <row r="815" spans="1:66">
      <c r="A815" s="235">
        <f t="shared" si="26"/>
        <v>1900</v>
      </c>
      <c r="B815" s="235">
        <f t="shared" si="27"/>
        <v>1</v>
      </c>
      <c r="BA815" s="1742" t="s">
        <v>228</v>
      </c>
      <c r="BB815" s="1743">
        <v>2008</v>
      </c>
      <c r="BC815" s="1752" t="s">
        <v>616</v>
      </c>
      <c r="BD815" s="1752">
        <v>3</v>
      </c>
      <c r="BE815" s="1753">
        <v>264550168</v>
      </c>
      <c r="BF815" s="1754">
        <v>0.17499999999999999</v>
      </c>
      <c r="BH815" s="1742" t="s">
        <v>228</v>
      </c>
      <c r="BI815" s="1744" t="s">
        <v>343</v>
      </c>
      <c r="BJ815" s="1752" t="s">
        <v>46</v>
      </c>
      <c r="BK815" s="1752">
        <v>6</v>
      </c>
      <c r="BL815" s="1753">
        <v>150596969</v>
      </c>
      <c r="BM815" s="1755">
        <v>5.8999999999999997E-2</v>
      </c>
      <c r="BN815" s="1744">
        <v>2013</v>
      </c>
    </row>
    <row r="816" spans="1:66">
      <c r="A816" s="235">
        <f t="shared" si="26"/>
        <v>1900</v>
      </c>
      <c r="B816" s="235">
        <f t="shared" si="27"/>
        <v>1</v>
      </c>
      <c r="BA816" s="1742" t="s">
        <v>228</v>
      </c>
      <c r="BB816" s="1743">
        <v>2008</v>
      </c>
      <c r="BC816" s="1752" t="s">
        <v>20</v>
      </c>
      <c r="BD816" s="1752">
        <v>4</v>
      </c>
      <c r="BE816" s="1753">
        <v>237000783</v>
      </c>
      <c r="BF816" s="1754">
        <v>0.157</v>
      </c>
      <c r="BH816" s="1742" t="s">
        <v>228</v>
      </c>
      <c r="BI816" s="1744" t="s">
        <v>343</v>
      </c>
      <c r="BJ816" s="1752" t="s">
        <v>42</v>
      </c>
      <c r="BK816" s="1752">
        <v>7</v>
      </c>
      <c r="BL816" s="1753">
        <v>20214113</v>
      </c>
      <c r="BM816" s="1755">
        <v>8.0000000000000002E-3</v>
      </c>
      <c r="BN816" s="1744">
        <v>2013</v>
      </c>
    </row>
    <row r="817" spans="1:66">
      <c r="A817" s="235">
        <f t="shared" si="26"/>
        <v>1900</v>
      </c>
      <c r="B817" s="235">
        <f t="shared" si="27"/>
        <v>1</v>
      </c>
      <c r="BA817" s="1742" t="s">
        <v>228</v>
      </c>
      <c r="BB817" s="1743">
        <v>2008</v>
      </c>
      <c r="BC817" s="1752" t="s">
        <v>53</v>
      </c>
      <c r="BD817" s="1752">
        <v>5</v>
      </c>
      <c r="BE817" s="1753">
        <v>62414814</v>
      </c>
      <c r="BF817" s="1754">
        <v>4.1000000000000002E-2</v>
      </c>
      <c r="BH817" s="1742" t="s">
        <v>228</v>
      </c>
      <c r="BI817" s="1744" t="s">
        <v>343</v>
      </c>
      <c r="BJ817" s="1752" t="s">
        <v>19</v>
      </c>
      <c r="BK817" s="1752">
        <v>8</v>
      </c>
      <c r="BL817" s="1753">
        <v>16007580</v>
      </c>
      <c r="BM817" s="1755">
        <v>6.0000000000000001E-3</v>
      </c>
      <c r="BN817" s="1744">
        <v>2013</v>
      </c>
    </row>
    <row r="818" spans="1:66">
      <c r="A818" s="235">
        <f t="shared" si="26"/>
        <v>1900</v>
      </c>
      <c r="B818" s="235">
        <f t="shared" si="27"/>
        <v>1</v>
      </c>
      <c r="BA818" s="1742" t="s">
        <v>228</v>
      </c>
      <c r="BB818" s="1743">
        <v>2008</v>
      </c>
      <c r="BC818" s="1752" t="s">
        <v>28</v>
      </c>
      <c r="BD818" s="1752">
        <v>6</v>
      </c>
      <c r="BE818" s="1753">
        <v>60258530</v>
      </c>
      <c r="BF818" s="1754">
        <v>0.04</v>
      </c>
      <c r="BH818" s="1742" t="s">
        <v>228</v>
      </c>
      <c r="BI818" s="1744" t="s">
        <v>343</v>
      </c>
      <c r="BJ818" s="1752" t="s">
        <v>44</v>
      </c>
      <c r="BK818" s="1752">
        <v>9</v>
      </c>
      <c r="BL818" s="1753">
        <v>12434191</v>
      </c>
      <c r="BM818" s="1755">
        <v>5.0000000000000001E-3</v>
      </c>
      <c r="BN818" s="1744">
        <v>2013</v>
      </c>
    </row>
    <row r="819" spans="1:66">
      <c r="A819" s="235">
        <f t="shared" si="26"/>
        <v>1900</v>
      </c>
      <c r="B819" s="235">
        <f t="shared" si="27"/>
        <v>1</v>
      </c>
      <c r="BA819" s="1742" t="s">
        <v>228</v>
      </c>
      <c r="BB819" s="1743">
        <v>2008</v>
      </c>
      <c r="BC819" s="1752" t="s">
        <v>27</v>
      </c>
      <c r="BD819" s="1752">
        <v>7</v>
      </c>
      <c r="BE819" s="1753">
        <v>14639640</v>
      </c>
      <c r="BF819" s="1754">
        <v>0.01</v>
      </c>
      <c r="BH819" s="1742" t="s">
        <v>228</v>
      </c>
      <c r="BI819" s="1744" t="s">
        <v>343</v>
      </c>
      <c r="BJ819" s="1752" t="s">
        <v>28</v>
      </c>
      <c r="BK819" s="1752">
        <v>10</v>
      </c>
      <c r="BL819" s="1753">
        <v>7190591</v>
      </c>
      <c r="BM819" s="1755">
        <v>3.0000000000000001E-3</v>
      </c>
      <c r="BN819" s="1744">
        <v>2013</v>
      </c>
    </row>
    <row r="820" spans="1:66">
      <c r="A820" s="235">
        <f t="shared" si="26"/>
        <v>1900</v>
      </c>
      <c r="B820" s="235">
        <f t="shared" si="27"/>
        <v>1</v>
      </c>
      <c r="BA820" s="1742" t="s">
        <v>228</v>
      </c>
      <c r="BB820" s="1743">
        <v>2008</v>
      </c>
      <c r="BC820" s="1752" t="s">
        <v>23</v>
      </c>
      <c r="BD820" s="1752">
        <v>8</v>
      </c>
      <c r="BE820" s="1753">
        <v>13505402</v>
      </c>
      <c r="BF820" s="1754">
        <v>8.9999999999999993E-3</v>
      </c>
      <c r="BH820" s="1742" t="s">
        <v>228</v>
      </c>
      <c r="BI820" s="1744" t="s">
        <v>343</v>
      </c>
      <c r="BJ820" s="1752" t="s">
        <v>32</v>
      </c>
      <c r="BL820" s="1753">
        <v>12076932</v>
      </c>
      <c r="BM820" s="1755">
        <v>5.0000000000000001E-3</v>
      </c>
      <c r="BN820" s="1744">
        <v>2013</v>
      </c>
    </row>
    <row r="821" spans="1:66">
      <c r="A821" s="235">
        <f t="shared" si="26"/>
        <v>1900</v>
      </c>
      <c r="B821" s="235">
        <f t="shared" si="27"/>
        <v>1</v>
      </c>
      <c r="BA821" s="1742" t="s">
        <v>228</v>
      </c>
      <c r="BB821" s="1743">
        <v>2008</v>
      </c>
      <c r="BC821" s="1752" t="s">
        <v>42</v>
      </c>
      <c r="BD821" s="1752">
        <v>9</v>
      </c>
      <c r="BE821" s="1757">
        <v>12863196</v>
      </c>
      <c r="BF821" s="1754">
        <v>8.9999999999999993E-3</v>
      </c>
      <c r="BH821" s="1742" t="s">
        <v>228</v>
      </c>
      <c r="BI821" s="1744" t="s">
        <v>343</v>
      </c>
      <c r="BJ821" s="1752" t="s">
        <v>249</v>
      </c>
      <c r="BL821" s="1753">
        <v>2560291703</v>
      </c>
      <c r="BN821" s="1744">
        <v>2013</v>
      </c>
    </row>
    <row r="822" spans="1:66">
      <c r="A822" s="235">
        <f t="shared" si="26"/>
        <v>1900</v>
      </c>
      <c r="B822" s="235">
        <f t="shared" si="27"/>
        <v>1</v>
      </c>
      <c r="BA822" s="1742" t="s">
        <v>228</v>
      </c>
      <c r="BB822" s="1743">
        <v>2008</v>
      </c>
      <c r="BC822" s="1752" t="s">
        <v>75</v>
      </c>
      <c r="BD822" s="1752">
        <v>10</v>
      </c>
      <c r="BE822" s="1757">
        <v>2394</v>
      </c>
      <c r="BF822" s="1754">
        <v>0</v>
      </c>
      <c r="BH822" s="1742" t="s">
        <v>228</v>
      </c>
      <c r="BI822" s="1744" t="s">
        <v>342</v>
      </c>
      <c r="BJ822" s="1752" t="s">
        <v>15</v>
      </c>
      <c r="BK822" s="1752">
        <v>1</v>
      </c>
      <c r="BL822" s="1753">
        <v>822469101</v>
      </c>
      <c r="BM822" s="1755">
        <v>0.29899999999999999</v>
      </c>
      <c r="BN822" s="1744">
        <v>2012</v>
      </c>
    </row>
    <row r="823" spans="1:66">
      <c r="A823" s="235">
        <f t="shared" si="26"/>
        <v>1900</v>
      </c>
      <c r="B823" s="235">
        <f t="shared" si="27"/>
        <v>1</v>
      </c>
      <c r="BA823" s="1742" t="s">
        <v>228</v>
      </c>
      <c r="BB823" s="1743">
        <v>2008</v>
      </c>
      <c r="BC823" s="1752" t="s">
        <v>32</v>
      </c>
      <c r="BE823" s="1757">
        <v>0</v>
      </c>
      <c r="BF823" s="1754">
        <v>0</v>
      </c>
      <c r="BH823" s="1742" t="s">
        <v>228</v>
      </c>
      <c r="BI823" s="1744" t="s">
        <v>342</v>
      </c>
      <c r="BJ823" s="1752" t="s">
        <v>616</v>
      </c>
      <c r="BK823" s="1752">
        <v>2</v>
      </c>
      <c r="BL823" s="1753">
        <v>537000994</v>
      </c>
      <c r="BM823" s="1755">
        <v>0.19500000000000001</v>
      </c>
      <c r="BN823" s="1744">
        <v>2012</v>
      </c>
    </row>
    <row r="824" spans="1:66">
      <c r="A824" s="235">
        <f t="shared" si="26"/>
        <v>1900</v>
      </c>
      <c r="B824" s="235">
        <f t="shared" si="27"/>
        <v>1</v>
      </c>
      <c r="BA824" s="1742" t="s">
        <v>228</v>
      </c>
      <c r="BB824" s="1743">
        <v>2008</v>
      </c>
      <c r="BC824" s="1752" t="s">
        <v>249</v>
      </c>
      <c r="BE824" s="1757">
        <v>1509395066</v>
      </c>
      <c r="BH824" s="1742" t="s">
        <v>228</v>
      </c>
      <c r="BI824" s="1744" t="s">
        <v>342</v>
      </c>
      <c r="BJ824" s="1752" t="s">
        <v>20</v>
      </c>
      <c r="BK824" s="1752">
        <v>3</v>
      </c>
      <c r="BL824" s="1753">
        <v>456278097</v>
      </c>
      <c r="BM824" s="1755">
        <v>0.16600000000000001</v>
      </c>
      <c r="BN824" s="1744">
        <v>2012</v>
      </c>
    </row>
    <row r="825" spans="1:66">
      <c r="A825" s="235">
        <f t="shared" si="26"/>
        <v>1900</v>
      </c>
      <c r="B825" s="235">
        <f t="shared" si="27"/>
        <v>1</v>
      </c>
      <c r="BA825" s="1742" t="s">
        <v>228</v>
      </c>
      <c r="BB825" s="1743">
        <v>2007</v>
      </c>
      <c r="BC825" s="1752" t="s">
        <v>18</v>
      </c>
      <c r="BD825" s="1752">
        <v>1</v>
      </c>
      <c r="BE825" s="1757">
        <v>379747670</v>
      </c>
      <c r="BF825" s="1754">
        <v>0.27500000000000002</v>
      </c>
      <c r="BH825" s="1742" t="s">
        <v>228</v>
      </c>
      <c r="BI825" s="1744" t="s">
        <v>342</v>
      </c>
      <c r="BJ825" s="1752" t="s">
        <v>18</v>
      </c>
      <c r="BK825" s="1752">
        <v>4</v>
      </c>
      <c r="BL825" s="1753">
        <v>292121906</v>
      </c>
      <c r="BM825" s="1755">
        <v>0.106</v>
      </c>
      <c r="BN825" s="1744">
        <v>2012</v>
      </c>
    </row>
    <row r="826" spans="1:66">
      <c r="A826" s="235">
        <f t="shared" si="26"/>
        <v>1900</v>
      </c>
      <c r="B826" s="235">
        <f t="shared" si="27"/>
        <v>1</v>
      </c>
      <c r="BA826" s="1742" t="s">
        <v>228</v>
      </c>
      <c r="BB826" s="1743">
        <v>2007</v>
      </c>
      <c r="BC826" s="1752" t="s">
        <v>15</v>
      </c>
      <c r="BD826" s="1752">
        <v>2</v>
      </c>
      <c r="BE826" s="1757">
        <v>297492519</v>
      </c>
      <c r="BF826" s="1754">
        <v>0.216</v>
      </c>
      <c r="BH826" s="1742" t="s">
        <v>228</v>
      </c>
      <c r="BI826" s="1744" t="s">
        <v>342</v>
      </c>
      <c r="BJ826" s="1752" t="s">
        <v>53</v>
      </c>
      <c r="BK826" s="1752">
        <v>5</v>
      </c>
      <c r="BL826" s="1753">
        <v>265578998</v>
      </c>
      <c r="BM826" s="1755">
        <v>9.7000000000000003E-2</v>
      </c>
      <c r="BN826" s="1744">
        <v>2012</v>
      </c>
    </row>
    <row r="827" spans="1:66">
      <c r="A827" s="235">
        <f t="shared" si="26"/>
        <v>1900</v>
      </c>
      <c r="B827" s="235">
        <f t="shared" si="27"/>
        <v>1</v>
      </c>
      <c r="BA827" s="1742" t="s">
        <v>228</v>
      </c>
      <c r="BB827" s="1743">
        <v>2007</v>
      </c>
      <c r="BC827" s="1752" t="s">
        <v>20</v>
      </c>
      <c r="BD827" s="1752">
        <v>3</v>
      </c>
      <c r="BE827" s="1757">
        <v>288281068</v>
      </c>
      <c r="BF827" s="1754">
        <v>0.20899999999999999</v>
      </c>
      <c r="BH827" s="1742" t="s">
        <v>228</v>
      </c>
      <c r="BI827" s="1744" t="s">
        <v>342</v>
      </c>
      <c r="BJ827" s="1752" t="s">
        <v>46</v>
      </c>
      <c r="BK827" s="1752">
        <v>6</v>
      </c>
      <c r="BL827" s="1753">
        <v>233320808</v>
      </c>
      <c r="BM827" s="1755">
        <v>8.5000000000000006E-2</v>
      </c>
      <c r="BN827" s="1744">
        <v>2012</v>
      </c>
    </row>
    <row r="828" spans="1:66">
      <c r="A828" s="235">
        <f t="shared" si="26"/>
        <v>1900</v>
      </c>
      <c r="B828" s="235">
        <f t="shared" si="27"/>
        <v>1</v>
      </c>
      <c r="BA828" s="1742" t="s">
        <v>228</v>
      </c>
      <c r="BB828" s="1743">
        <v>2007</v>
      </c>
      <c r="BC828" s="1752" t="s">
        <v>616</v>
      </c>
      <c r="BD828" s="1752">
        <v>4</v>
      </c>
      <c r="BE828" s="1757">
        <v>239939224</v>
      </c>
      <c r="BF828" s="1754">
        <v>0.17399999999999999</v>
      </c>
      <c r="BH828" s="1742" t="s">
        <v>228</v>
      </c>
      <c r="BI828" s="1744" t="s">
        <v>342</v>
      </c>
      <c r="BJ828" s="1752" t="s">
        <v>42</v>
      </c>
      <c r="BK828" s="1752">
        <v>7</v>
      </c>
      <c r="BL828" s="1753">
        <v>51302871</v>
      </c>
      <c r="BM828" s="1755">
        <v>1.9E-2</v>
      </c>
      <c r="BN828" s="1744">
        <v>2012</v>
      </c>
    </row>
    <row r="829" spans="1:66">
      <c r="A829" s="235">
        <f t="shared" si="26"/>
        <v>1900</v>
      </c>
      <c r="B829" s="235">
        <f t="shared" si="27"/>
        <v>1</v>
      </c>
      <c r="BA829" s="1742" t="s">
        <v>228</v>
      </c>
      <c r="BB829" s="1743">
        <v>2007</v>
      </c>
      <c r="BC829" s="1752" t="s">
        <v>28</v>
      </c>
      <c r="BD829" s="1752">
        <v>5</v>
      </c>
      <c r="BE829" s="1757">
        <v>91506671</v>
      </c>
      <c r="BF829" s="1754">
        <v>6.6000000000000003E-2</v>
      </c>
      <c r="BH829" s="1742" t="s">
        <v>228</v>
      </c>
      <c r="BI829" s="1744" t="s">
        <v>342</v>
      </c>
      <c r="BJ829" s="1752" t="s">
        <v>618</v>
      </c>
      <c r="BK829" s="1752">
        <v>8</v>
      </c>
      <c r="BL829" s="1753">
        <v>40312589</v>
      </c>
      <c r="BM829" s="1755">
        <v>1.4999999999999999E-2</v>
      </c>
      <c r="BN829" s="1744">
        <v>2012</v>
      </c>
    </row>
    <row r="830" spans="1:66">
      <c r="A830" s="235">
        <f t="shared" si="26"/>
        <v>1900</v>
      </c>
      <c r="B830" s="235">
        <f t="shared" si="27"/>
        <v>1</v>
      </c>
      <c r="BA830" s="1742" t="s">
        <v>228</v>
      </c>
      <c r="BB830" s="1743">
        <v>2007</v>
      </c>
      <c r="BC830" s="1752" t="s">
        <v>42</v>
      </c>
      <c r="BD830" s="1752">
        <v>6</v>
      </c>
      <c r="BE830" s="1757">
        <v>49197222</v>
      </c>
      <c r="BF830" s="1754">
        <v>3.5999999999999997E-2</v>
      </c>
      <c r="BH830" s="1742" t="s">
        <v>228</v>
      </c>
      <c r="BI830" s="1744" t="s">
        <v>342</v>
      </c>
      <c r="BJ830" s="1752" t="s">
        <v>461</v>
      </c>
      <c r="BK830" s="1752">
        <v>9</v>
      </c>
      <c r="BL830" s="1753">
        <v>38193450</v>
      </c>
      <c r="BM830" s="1755">
        <v>1.4E-2</v>
      </c>
      <c r="BN830" s="1744">
        <v>2012</v>
      </c>
    </row>
    <row r="831" spans="1:66">
      <c r="A831" s="235">
        <f t="shared" si="26"/>
        <v>1900</v>
      </c>
      <c r="B831" s="235">
        <f t="shared" si="27"/>
        <v>1</v>
      </c>
      <c r="BA831" s="1742" t="s">
        <v>228</v>
      </c>
      <c r="BB831" s="1743">
        <v>2007</v>
      </c>
      <c r="BC831" s="1752" t="s">
        <v>53</v>
      </c>
      <c r="BD831" s="1752">
        <v>7</v>
      </c>
      <c r="BE831" s="1757">
        <v>18168605</v>
      </c>
      <c r="BF831" s="1754">
        <v>1.2999999999999999E-2</v>
      </c>
      <c r="BH831" s="1742" t="s">
        <v>228</v>
      </c>
      <c r="BI831" s="1744" t="s">
        <v>342</v>
      </c>
      <c r="BJ831" s="1752" t="s">
        <v>28</v>
      </c>
      <c r="BK831" s="1752">
        <v>10</v>
      </c>
      <c r="BL831" s="1753">
        <v>11535492</v>
      </c>
      <c r="BM831" s="1755">
        <v>4.0000000000000001E-3</v>
      </c>
      <c r="BN831" s="1744">
        <v>2012</v>
      </c>
    </row>
    <row r="832" spans="1:66">
      <c r="A832" s="235">
        <f t="shared" si="26"/>
        <v>1900</v>
      </c>
      <c r="B832" s="235">
        <f t="shared" si="27"/>
        <v>1</v>
      </c>
      <c r="BA832" s="1742" t="s">
        <v>228</v>
      </c>
      <c r="BB832" s="1743">
        <v>2007</v>
      </c>
      <c r="BC832" s="1752" t="s">
        <v>44</v>
      </c>
      <c r="BD832" s="1752">
        <v>8</v>
      </c>
      <c r="BE832" s="1757">
        <v>14456853</v>
      </c>
      <c r="BF832" s="1754">
        <v>0.01</v>
      </c>
      <c r="BH832" s="1742" t="s">
        <v>228</v>
      </c>
      <c r="BI832" s="1744" t="s">
        <v>342</v>
      </c>
      <c r="BJ832" s="1752" t="s">
        <v>32</v>
      </c>
      <c r="BL832" s="1753">
        <v>2417961</v>
      </c>
      <c r="BM832" s="1755">
        <v>1E-3</v>
      </c>
      <c r="BN832" s="1744">
        <v>2012</v>
      </c>
    </row>
    <row r="833" spans="1:66">
      <c r="A833" s="235">
        <f t="shared" si="26"/>
        <v>1900</v>
      </c>
      <c r="B833" s="235">
        <f t="shared" si="27"/>
        <v>1</v>
      </c>
      <c r="BA833" s="1742" t="s">
        <v>228</v>
      </c>
      <c r="BB833" s="1743">
        <v>2007</v>
      </c>
      <c r="BC833" s="1752" t="s">
        <v>461</v>
      </c>
      <c r="BD833" s="1752">
        <v>9</v>
      </c>
      <c r="BE833" s="1757">
        <v>1700</v>
      </c>
      <c r="BF833" s="1754">
        <v>0</v>
      </c>
      <c r="BH833" s="1742" t="s">
        <v>228</v>
      </c>
      <c r="BI833" s="1744" t="s">
        <v>342</v>
      </c>
      <c r="BJ833" s="1752" t="s">
        <v>249</v>
      </c>
      <c r="BL833" s="1753">
        <v>2750532266</v>
      </c>
      <c r="BN833" s="1744">
        <v>2012</v>
      </c>
    </row>
    <row r="834" spans="1:66">
      <c r="A834" s="235">
        <f t="shared" si="26"/>
        <v>1900</v>
      </c>
      <c r="B834" s="235">
        <f t="shared" si="27"/>
        <v>1</v>
      </c>
      <c r="BA834" s="1742" t="s">
        <v>228</v>
      </c>
      <c r="BB834" s="1743">
        <v>2007</v>
      </c>
      <c r="BC834" s="1752" t="s">
        <v>165</v>
      </c>
      <c r="BD834" s="1752">
        <v>10</v>
      </c>
      <c r="BE834" s="1757">
        <v>0</v>
      </c>
      <c r="BF834" s="1754">
        <v>0</v>
      </c>
      <c r="BH834" s="1742" t="s">
        <v>228</v>
      </c>
      <c r="BI834" s="1744" t="s">
        <v>341</v>
      </c>
      <c r="BJ834" s="1752" t="s">
        <v>616</v>
      </c>
      <c r="BK834" s="1752">
        <v>1</v>
      </c>
      <c r="BL834" s="1753">
        <v>376008888</v>
      </c>
      <c r="BM834" s="1755">
        <v>0.31</v>
      </c>
      <c r="BN834" s="1744">
        <v>2011</v>
      </c>
    </row>
    <row r="835" spans="1:66">
      <c r="A835" s="235">
        <f t="shared" si="26"/>
        <v>1900</v>
      </c>
      <c r="B835" s="235">
        <f t="shared" si="27"/>
        <v>1</v>
      </c>
      <c r="BA835" s="1742" t="s">
        <v>228</v>
      </c>
      <c r="BB835" s="1743">
        <v>2007</v>
      </c>
      <c r="BC835" s="1752" t="s">
        <v>32</v>
      </c>
      <c r="BE835" s="1757">
        <v>0</v>
      </c>
      <c r="BF835" s="1754">
        <v>0</v>
      </c>
      <c r="BH835" s="1742" t="s">
        <v>228</v>
      </c>
      <c r="BI835" s="1744" t="s">
        <v>341</v>
      </c>
      <c r="BJ835" s="1752" t="s">
        <v>20</v>
      </c>
      <c r="BK835" s="1752">
        <v>2</v>
      </c>
      <c r="BL835" s="1753">
        <v>290957394</v>
      </c>
      <c r="BM835" s="1755">
        <v>0.24</v>
      </c>
      <c r="BN835" s="1744">
        <v>2011</v>
      </c>
    </row>
    <row r="836" spans="1:66">
      <c r="A836" s="235">
        <f t="shared" si="26"/>
        <v>1900</v>
      </c>
      <c r="B836" s="235">
        <f t="shared" si="27"/>
        <v>1</v>
      </c>
      <c r="BA836" s="1742" t="s">
        <v>228</v>
      </c>
      <c r="BB836" s="1743">
        <v>2007</v>
      </c>
      <c r="BC836" s="1752" t="s">
        <v>249</v>
      </c>
      <c r="BE836" s="1753">
        <v>1378791531</v>
      </c>
      <c r="BH836" s="1742" t="s">
        <v>228</v>
      </c>
      <c r="BI836" s="1744" t="s">
        <v>341</v>
      </c>
      <c r="BJ836" s="1752" t="s">
        <v>15</v>
      </c>
      <c r="BK836" s="1752">
        <v>3</v>
      </c>
      <c r="BL836" s="1753">
        <v>181537424</v>
      </c>
      <c r="BM836" s="1755">
        <v>0.15</v>
      </c>
      <c r="BN836" s="1744">
        <v>2011</v>
      </c>
    </row>
    <row r="837" spans="1:66">
      <c r="A837" s="235">
        <f t="shared" si="26"/>
        <v>1900</v>
      </c>
      <c r="B837" s="235">
        <f t="shared" si="27"/>
        <v>1</v>
      </c>
      <c r="BA837" s="1742" t="s">
        <v>0</v>
      </c>
      <c r="BB837" s="1743">
        <v>2007</v>
      </c>
      <c r="BC837" s="1752" t="s">
        <v>15</v>
      </c>
      <c r="BD837" s="1752">
        <v>1</v>
      </c>
      <c r="BE837" s="1753">
        <v>837070605.00999999</v>
      </c>
      <c r="BF837" s="1754">
        <v>0.20177416774446275</v>
      </c>
      <c r="BH837" s="1742" t="s">
        <v>228</v>
      </c>
      <c r="BI837" s="1744" t="s">
        <v>341</v>
      </c>
      <c r="BJ837" s="1752" t="s">
        <v>18</v>
      </c>
      <c r="BK837" s="1752">
        <v>4</v>
      </c>
      <c r="BL837" s="1753">
        <v>165530679</v>
      </c>
      <c r="BM837" s="1755">
        <v>0.13700000000000001</v>
      </c>
      <c r="BN837" s="1744">
        <v>2011</v>
      </c>
    </row>
    <row r="838" spans="1:66">
      <c r="A838" s="235">
        <f t="shared" si="26"/>
        <v>1900</v>
      </c>
      <c r="B838" s="235">
        <f t="shared" si="27"/>
        <v>1</v>
      </c>
      <c r="BA838" s="1742" t="s">
        <v>0</v>
      </c>
      <c r="BB838" s="1743">
        <v>2007</v>
      </c>
      <c r="BC838" s="1752" t="s">
        <v>14</v>
      </c>
      <c r="BD838" s="1752">
        <v>2</v>
      </c>
      <c r="BE838" s="1753">
        <v>716092011.2299999</v>
      </c>
      <c r="BF838" s="1754">
        <v>0.17261252363851146</v>
      </c>
      <c r="BH838" s="1742" t="s">
        <v>228</v>
      </c>
      <c r="BI838" s="1744" t="s">
        <v>341</v>
      </c>
      <c r="BJ838" s="1752" t="s">
        <v>46</v>
      </c>
      <c r="BK838" s="1752">
        <v>5</v>
      </c>
      <c r="BL838" s="1753">
        <v>104646144</v>
      </c>
      <c r="BM838" s="1755">
        <v>8.5999999999999993E-2</v>
      </c>
      <c r="BN838" s="1744">
        <v>2011</v>
      </c>
    </row>
    <row r="839" spans="1:66">
      <c r="A839" s="235">
        <f t="shared" si="26"/>
        <v>1900</v>
      </c>
      <c r="B839" s="235">
        <f t="shared" si="27"/>
        <v>1</v>
      </c>
      <c r="BA839" s="1742" t="s">
        <v>0</v>
      </c>
      <c r="BB839" s="1743">
        <v>2007</v>
      </c>
      <c r="BC839" s="1752" t="s">
        <v>27</v>
      </c>
      <c r="BD839" s="1752">
        <v>3</v>
      </c>
      <c r="BE839" s="1753">
        <v>690266140.17999995</v>
      </c>
      <c r="BF839" s="1754">
        <v>0.16638724992061843</v>
      </c>
      <c r="BH839" s="1742" t="s">
        <v>228</v>
      </c>
      <c r="BI839" s="1744" t="s">
        <v>341</v>
      </c>
      <c r="BJ839" s="1752" t="s">
        <v>53</v>
      </c>
      <c r="BK839" s="1752">
        <v>6</v>
      </c>
      <c r="BL839" s="1753">
        <v>55207261</v>
      </c>
      <c r="BM839" s="1755">
        <v>4.5999999999999999E-2</v>
      </c>
      <c r="BN839" s="1744">
        <v>2011</v>
      </c>
    </row>
    <row r="840" spans="1:66">
      <c r="A840" s="235">
        <f t="shared" si="26"/>
        <v>1900</v>
      </c>
      <c r="B840" s="235">
        <f t="shared" si="27"/>
        <v>1</v>
      </c>
      <c r="BA840" s="1742" t="s">
        <v>0</v>
      </c>
      <c r="BB840" s="1743">
        <v>2007</v>
      </c>
      <c r="BC840" s="1752" t="s">
        <v>29</v>
      </c>
      <c r="BD840" s="1752">
        <v>4</v>
      </c>
      <c r="BE840" s="1753">
        <v>590935072.19999993</v>
      </c>
      <c r="BF840" s="1754">
        <v>0.14244369790376829</v>
      </c>
      <c r="BH840" s="1742" t="s">
        <v>228</v>
      </c>
      <c r="BI840" s="1744" t="s">
        <v>341</v>
      </c>
      <c r="BJ840" s="1752" t="s">
        <v>42</v>
      </c>
      <c r="BK840" s="1752">
        <v>7</v>
      </c>
      <c r="BL840" s="1753">
        <v>20512816</v>
      </c>
      <c r="BM840" s="1755">
        <v>1.7000000000000001E-2</v>
      </c>
      <c r="BN840" s="1744">
        <v>2011</v>
      </c>
    </row>
    <row r="841" spans="1:66">
      <c r="A841" s="235">
        <f t="shared" si="26"/>
        <v>1900</v>
      </c>
      <c r="B841" s="235">
        <f t="shared" si="27"/>
        <v>1</v>
      </c>
      <c r="BA841" s="1742" t="s">
        <v>0</v>
      </c>
      <c r="BB841" s="1743">
        <v>2007</v>
      </c>
      <c r="BC841" s="1752" t="s">
        <v>22</v>
      </c>
      <c r="BD841" s="1752">
        <v>5</v>
      </c>
      <c r="BE841" s="1753">
        <v>334448851.42999995</v>
      </c>
      <c r="BF841" s="1754">
        <v>8.0618215771145765E-2</v>
      </c>
      <c r="BH841" s="1742" t="s">
        <v>228</v>
      </c>
      <c r="BI841" s="1744" t="s">
        <v>341</v>
      </c>
      <c r="BJ841" s="1752" t="s">
        <v>19</v>
      </c>
      <c r="BK841" s="1752">
        <v>8</v>
      </c>
      <c r="BL841" s="1753">
        <v>11002578</v>
      </c>
      <c r="BM841" s="1755">
        <v>8.9999999999999993E-3</v>
      </c>
      <c r="BN841" s="1744">
        <v>2011</v>
      </c>
    </row>
    <row r="842" spans="1:66">
      <c r="A842" s="235">
        <f t="shared" ref="A842:A905" si="28">YEAR(C842)</f>
        <v>1900</v>
      </c>
      <c r="B842" s="235">
        <f t="shared" ref="B842:B905" si="29">IF(OR(MONTH(C842)=1,MONTH(C842)=2,MONTH(C842)=3),1,IF(OR(MONTH(C842)=4,MONTH(C842)=5,MONTH(C842)=6),2,IF(OR(MONTH(C842)=7,MONTH(C842)=8,MONTH(C842)=9),3,4)))</f>
        <v>1</v>
      </c>
      <c r="BA842" s="1742" t="s">
        <v>0</v>
      </c>
      <c r="BB842" s="1743">
        <v>2007</v>
      </c>
      <c r="BC842" s="1752" t="s">
        <v>461</v>
      </c>
      <c r="BD842" s="1752">
        <v>6</v>
      </c>
      <c r="BE842" s="1753">
        <v>239638706.48999998</v>
      </c>
      <c r="BF842" s="1754">
        <v>5.7764423062976494E-2</v>
      </c>
      <c r="BH842" s="1742" t="s">
        <v>228</v>
      </c>
      <c r="BI842" s="1744" t="s">
        <v>341</v>
      </c>
      <c r="BJ842" s="1752" t="s">
        <v>28</v>
      </c>
      <c r="BK842" s="1752">
        <v>9</v>
      </c>
      <c r="BL842" s="1753">
        <v>6491219</v>
      </c>
      <c r="BM842" s="1755">
        <v>5.0000000000000001E-3</v>
      </c>
      <c r="BN842" s="1744">
        <v>2011</v>
      </c>
    </row>
    <row r="843" spans="1:66">
      <c r="A843" s="235">
        <f t="shared" si="28"/>
        <v>1900</v>
      </c>
      <c r="B843" s="235">
        <f t="shared" si="29"/>
        <v>1</v>
      </c>
      <c r="BA843" s="1742" t="s">
        <v>0</v>
      </c>
      <c r="BB843" s="1743">
        <v>2007</v>
      </c>
      <c r="BC843" s="1752" t="s">
        <v>44</v>
      </c>
      <c r="BD843" s="1752">
        <v>7</v>
      </c>
      <c r="BE843" s="1753">
        <v>231221894.25999996</v>
      </c>
      <c r="BF843" s="1754">
        <v>5.5735567584591396E-2</v>
      </c>
      <c r="BH843" s="1742" t="s">
        <v>228</v>
      </c>
      <c r="BI843" s="1744" t="s">
        <v>341</v>
      </c>
      <c r="BJ843" s="1752" t="s">
        <v>75</v>
      </c>
      <c r="BK843" s="1752">
        <v>10</v>
      </c>
      <c r="BL843" s="1753">
        <v>1899</v>
      </c>
      <c r="BM843" s="1755">
        <v>0</v>
      </c>
      <c r="BN843" s="1744">
        <v>2011</v>
      </c>
    </row>
    <row r="844" spans="1:66">
      <c r="A844" s="235">
        <f t="shared" si="28"/>
        <v>1900</v>
      </c>
      <c r="B844" s="235">
        <f t="shared" si="29"/>
        <v>1</v>
      </c>
      <c r="BA844" s="1742" t="s">
        <v>0</v>
      </c>
      <c r="BB844" s="1743">
        <v>2007</v>
      </c>
      <c r="BC844" s="1752" t="s">
        <v>74</v>
      </c>
      <c r="BD844" s="1752">
        <v>8</v>
      </c>
      <c r="BE844" s="1753">
        <v>115635007.34999999</v>
      </c>
      <c r="BF844" s="1754">
        <v>2.7873583459417199E-2</v>
      </c>
      <c r="BH844" s="1742" t="s">
        <v>228</v>
      </c>
      <c r="BI844" s="1744" t="s">
        <v>341</v>
      </c>
      <c r="BJ844" s="1752" t="s">
        <v>32</v>
      </c>
      <c r="BL844" s="1758">
        <v>0</v>
      </c>
      <c r="BM844" s="1755">
        <v>0</v>
      </c>
      <c r="BN844" s="1744">
        <v>2011</v>
      </c>
    </row>
    <row r="845" spans="1:66">
      <c r="A845" s="235">
        <f t="shared" si="28"/>
        <v>1900</v>
      </c>
      <c r="B845" s="235">
        <f t="shared" si="29"/>
        <v>1</v>
      </c>
      <c r="BA845" s="1742" t="s">
        <v>0</v>
      </c>
      <c r="BB845" s="1743">
        <v>2007</v>
      </c>
      <c r="BC845" s="1752" t="s">
        <v>24</v>
      </c>
      <c r="BD845" s="1752">
        <v>9</v>
      </c>
      <c r="BE845" s="1753">
        <v>95825117.779999986</v>
      </c>
      <c r="BF845" s="1754">
        <v>2.3098449848019252E-2</v>
      </c>
      <c r="BH845" s="1742" t="s">
        <v>228</v>
      </c>
      <c r="BI845" s="1744" t="s">
        <v>341</v>
      </c>
      <c r="BJ845" s="1752" t="s">
        <v>249</v>
      </c>
      <c r="BL845" s="1753">
        <v>1211896302</v>
      </c>
      <c r="BN845" s="1744">
        <v>2011</v>
      </c>
    </row>
    <row r="846" spans="1:66">
      <c r="A846" s="235">
        <f t="shared" si="28"/>
        <v>1900</v>
      </c>
      <c r="B846" s="235">
        <f t="shared" si="29"/>
        <v>1</v>
      </c>
      <c r="BA846" s="1742" t="s">
        <v>0</v>
      </c>
      <c r="BB846" s="1743">
        <v>2007</v>
      </c>
      <c r="BC846" s="1752" t="s">
        <v>19</v>
      </c>
      <c r="BD846" s="1752">
        <v>10</v>
      </c>
      <c r="BE846" s="1753">
        <v>72265104.310000002</v>
      </c>
      <c r="BF846" s="1754">
        <v>1.7419356493760578E-2</v>
      </c>
      <c r="BH846" s="1742" t="s">
        <v>228</v>
      </c>
      <c r="BI846" s="1744" t="s">
        <v>340</v>
      </c>
      <c r="BJ846" s="1752" t="s">
        <v>616</v>
      </c>
      <c r="BK846" s="1752">
        <v>1</v>
      </c>
      <c r="BL846" s="1753">
        <v>549299334</v>
      </c>
      <c r="BM846" s="1755">
        <v>0.245</v>
      </c>
      <c r="BN846" s="1744">
        <v>2010</v>
      </c>
    </row>
    <row r="847" spans="1:66">
      <c r="A847" s="235">
        <f t="shared" si="28"/>
        <v>1900</v>
      </c>
      <c r="B847" s="235">
        <f t="shared" si="29"/>
        <v>1</v>
      </c>
      <c r="BA847" s="1742" t="s">
        <v>0</v>
      </c>
      <c r="BB847" s="1743">
        <v>2007</v>
      </c>
      <c r="BC847" s="1752" t="s">
        <v>32</v>
      </c>
      <c r="BE847" s="1753">
        <v>225153380.05999994</v>
      </c>
      <c r="BF847" s="1754">
        <v>5.4272764572728574E-2</v>
      </c>
      <c r="BH847" s="1742" t="s">
        <v>228</v>
      </c>
      <c r="BI847" s="1744" t="s">
        <v>340</v>
      </c>
      <c r="BJ847" s="1752" t="s">
        <v>15</v>
      </c>
      <c r="BK847" s="1752">
        <v>2</v>
      </c>
      <c r="BL847" s="1753">
        <v>543770287</v>
      </c>
      <c r="BM847" s="1755">
        <v>0.24199999999999999</v>
      </c>
      <c r="BN847" s="1744">
        <v>2010</v>
      </c>
    </row>
    <row r="848" spans="1:66">
      <c r="A848" s="235">
        <f t="shared" si="28"/>
        <v>1900</v>
      </c>
      <c r="B848" s="235">
        <f t="shared" si="29"/>
        <v>1</v>
      </c>
      <c r="BA848" s="1742" t="s">
        <v>0</v>
      </c>
      <c r="BB848" s="1743">
        <v>2007</v>
      </c>
      <c r="BC848" s="1752" t="s">
        <v>249</v>
      </c>
      <c r="BE848" s="1753">
        <v>4148551890.2999988</v>
      </c>
      <c r="BH848" s="1742" t="s">
        <v>228</v>
      </c>
      <c r="BI848" s="1744" t="s">
        <v>340</v>
      </c>
      <c r="BJ848" s="1752" t="s">
        <v>18</v>
      </c>
      <c r="BK848" s="1752">
        <v>3</v>
      </c>
      <c r="BL848" s="1753">
        <v>445391954</v>
      </c>
      <c r="BM848" s="1755">
        <v>0.19900000000000001</v>
      </c>
      <c r="BN848" s="1744">
        <v>2010</v>
      </c>
    </row>
    <row r="849" spans="1:66">
      <c r="A849" s="235">
        <f t="shared" si="28"/>
        <v>1900</v>
      </c>
      <c r="B849" s="235">
        <f t="shared" si="29"/>
        <v>1</v>
      </c>
      <c r="BA849" s="1742" t="s">
        <v>3</v>
      </c>
      <c r="BB849" s="1743">
        <v>2007</v>
      </c>
      <c r="BC849" s="1752" t="s">
        <v>15</v>
      </c>
      <c r="BD849" s="1752">
        <v>1</v>
      </c>
      <c r="BE849" s="1753">
        <v>1898006642.6199999</v>
      </c>
      <c r="BF849" s="1754">
        <v>0.35966858708361105</v>
      </c>
      <c r="BH849" s="1742" t="s">
        <v>228</v>
      </c>
      <c r="BI849" s="1744" t="s">
        <v>340</v>
      </c>
      <c r="BJ849" s="1752" t="s">
        <v>20</v>
      </c>
      <c r="BK849" s="1752">
        <v>4</v>
      </c>
      <c r="BL849" s="1753">
        <v>379078335</v>
      </c>
      <c r="BM849" s="1755">
        <v>0.16900000000000001</v>
      </c>
      <c r="BN849" s="1744">
        <v>2010</v>
      </c>
    </row>
    <row r="850" spans="1:66">
      <c r="A850" s="235">
        <f t="shared" si="28"/>
        <v>1900</v>
      </c>
      <c r="B850" s="235">
        <f t="shared" si="29"/>
        <v>1</v>
      </c>
      <c r="BA850" s="1742" t="s">
        <v>3</v>
      </c>
      <c r="BB850" s="1743">
        <v>2007</v>
      </c>
      <c r="BC850" s="1752" t="s">
        <v>45</v>
      </c>
      <c r="BD850" s="1752">
        <v>2</v>
      </c>
      <c r="BE850" s="1753">
        <v>1038109679.0400001</v>
      </c>
      <c r="BF850" s="1754">
        <v>0.1967197759554371</v>
      </c>
      <c r="BH850" s="1742" t="s">
        <v>228</v>
      </c>
      <c r="BI850" s="1744" t="s">
        <v>340</v>
      </c>
      <c r="BJ850" s="1752" t="s">
        <v>53</v>
      </c>
      <c r="BK850" s="1752">
        <v>5</v>
      </c>
      <c r="BL850" s="1753">
        <v>176882617</v>
      </c>
      <c r="BM850" s="1755">
        <v>7.9000000000000001E-2</v>
      </c>
      <c r="BN850" s="1744">
        <v>2010</v>
      </c>
    </row>
    <row r="851" spans="1:66">
      <c r="A851" s="235">
        <f t="shared" si="28"/>
        <v>1900</v>
      </c>
      <c r="B851" s="235">
        <f t="shared" si="29"/>
        <v>1</v>
      </c>
      <c r="BA851" s="1742" t="s">
        <v>3</v>
      </c>
      <c r="BB851" s="1743">
        <v>2007</v>
      </c>
      <c r="BC851" s="1752" t="s">
        <v>20</v>
      </c>
      <c r="BD851" s="1752">
        <v>3</v>
      </c>
      <c r="BE851" s="1753">
        <v>632438784.75</v>
      </c>
      <c r="BF851" s="1754">
        <v>0.11984592625761953</v>
      </c>
      <c r="BH851" s="1742" t="s">
        <v>228</v>
      </c>
      <c r="BI851" s="1744" t="s">
        <v>340</v>
      </c>
      <c r="BJ851" s="1752" t="s">
        <v>46</v>
      </c>
      <c r="BK851" s="1752">
        <v>6</v>
      </c>
      <c r="BL851" s="1753">
        <v>108183042</v>
      </c>
      <c r="BM851" s="1755">
        <v>4.8000000000000001E-2</v>
      </c>
      <c r="BN851" s="1744">
        <v>2010</v>
      </c>
    </row>
    <row r="852" spans="1:66">
      <c r="A852" s="235">
        <f t="shared" si="28"/>
        <v>1900</v>
      </c>
      <c r="B852" s="235">
        <f t="shared" si="29"/>
        <v>1</v>
      </c>
      <c r="BA852" s="1742" t="s">
        <v>3</v>
      </c>
      <c r="BB852" s="1743">
        <v>2007</v>
      </c>
      <c r="BC852" s="1752" t="s">
        <v>23</v>
      </c>
      <c r="BD852" s="1752">
        <v>4</v>
      </c>
      <c r="BE852" s="1753">
        <v>468796418.55999988</v>
      </c>
      <c r="BF852" s="1754">
        <v>8.8836014430688157E-2</v>
      </c>
      <c r="BH852" s="1742" t="s">
        <v>228</v>
      </c>
      <c r="BI852" s="1744" t="s">
        <v>340</v>
      </c>
      <c r="BJ852" s="1752" t="s">
        <v>42</v>
      </c>
      <c r="BK852" s="1752">
        <v>7</v>
      </c>
      <c r="BL852" s="1753">
        <v>19493912</v>
      </c>
      <c r="BM852" s="1755">
        <v>8.9999999999999993E-3</v>
      </c>
      <c r="BN852" s="1744">
        <v>2010</v>
      </c>
    </row>
    <row r="853" spans="1:66">
      <c r="A853" s="235">
        <f t="shared" si="28"/>
        <v>1900</v>
      </c>
      <c r="B853" s="235">
        <f t="shared" si="29"/>
        <v>1</v>
      </c>
      <c r="BA853" s="1742" t="s">
        <v>3</v>
      </c>
      <c r="BB853" s="1743">
        <v>2007</v>
      </c>
      <c r="BC853" s="1752" t="s">
        <v>461</v>
      </c>
      <c r="BD853" s="1752">
        <v>5</v>
      </c>
      <c r="BE853" s="1753">
        <v>345042014.34000003</v>
      </c>
      <c r="BF853" s="1754">
        <v>6.5384794233829827E-2</v>
      </c>
      <c r="BH853" s="1742" t="s">
        <v>228</v>
      </c>
      <c r="BI853" s="1744" t="s">
        <v>340</v>
      </c>
      <c r="BJ853" s="1752" t="s">
        <v>28</v>
      </c>
      <c r="BK853" s="1752">
        <v>8</v>
      </c>
      <c r="BL853" s="1753">
        <v>13723943</v>
      </c>
      <c r="BM853" s="1755">
        <v>6.0000000000000001E-3</v>
      </c>
      <c r="BN853" s="1744">
        <v>2010</v>
      </c>
    </row>
    <row r="854" spans="1:66">
      <c r="A854" s="235">
        <f t="shared" si="28"/>
        <v>1900</v>
      </c>
      <c r="B854" s="235">
        <f t="shared" si="29"/>
        <v>1</v>
      </c>
      <c r="BA854" s="1742" t="s">
        <v>3</v>
      </c>
      <c r="BB854" s="1743">
        <v>2007</v>
      </c>
      <c r="BC854" s="1752" t="s">
        <v>42</v>
      </c>
      <c r="BD854" s="1752">
        <v>6</v>
      </c>
      <c r="BE854" s="1753">
        <v>200676667.62</v>
      </c>
      <c r="BF854" s="1754">
        <v>3.8027840305079177E-2</v>
      </c>
      <c r="BH854" s="1742" t="s">
        <v>228</v>
      </c>
      <c r="BI854" s="1744" t="s">
        <v>340</v>
      </c>
      <c r="BJ854" s="1752" t="s">
        <v>255</v>
      </c>
      <c r="BK854" s="1752">
        <v>9</v>
      </c>
      <c r="BL854" s="1753">
        <v>4948266</v>
      </c>
      <c r="BM854" s="1755">
        <v>2E-3</v>
      </c>
      <c r="BN854" s="1744">
        <v>2010</v>
      </c>
    </row>
    <row r="855" spans="1:66">
      <c r="A855" s="235">
        <f t="shared" si="28"/>
        <v>1900</v>
      </c>
      <c r="B855" s="235">
        <f t="shared" si="29"/>
        <v>1</v>
      </c>
      <c r="BA855" s="1742" t="s">
        <v>3</v>
      </c>
      <c r="BB855" s="1743">
        <v>2007</v>
      </c>
      <c r="BC855" s="1752" t="s">
        <v>51</v>
      </c>
      <c r="BD855" s="1752">
        <v>7</v>
      </c>
      <c r="BE855" s="1753">
        <v>146610136.13999999</v>
      </c>
      <c r="BF855" s="1754">
        <v>2.7782337181296655E-2</v>
      </c>
      <c r="BH855" s="1742" t="s">
        <v>228</v>
      </c>
      <c r="BI855" s="1744" t="s">
        <v>340</v>
      </c>
      <c r="BJ855" s="1752" t="s">
        <v>256</v>
      </c>
      <c r="BK855" s="1752">
        <v>10</v>
      </c>
      <c r="BL855" s="1753">
        <v>1414878</v>
      </c>
      <c r="BM855" s="1755">
        <v>1E-3</v>
      </c>
      <c r="BN855" s="1744">
        <v>2010</v>
      </c>
    </row>
    <row r="856" spans="1:66">
      <c r="A856" s="235">
        <f t="shared" si="28"/>
        <v>1900</v>
      </c>
      <c r="B856" s="235">
        <f t="shared" si="29"/>
        <v>1</v>
      </c>
      <c r="BA856" s="1742" t="s">
        <v>3</v>
      </c>
      <c r="BB856" s="1743">
        <v>2007</v>
      </c>
      <c r="BC856" s="1752" t="s">
        <v>47</v>
      </c>
      <c r="BD856" s="1752">
        <v>8</v>
      </c>
      <c r="BE856" s="1753">
        <v>136281734.66000006</v>
      </c>
      <c r="BF856" s="1754">
        <v>2.5825125081124046E-2</v>
      </c>
      <c r="BH856" s="1742" t="s">
        <v>228</v>
      </c>
      <c r="BI856" s="1744" t="s">
        <v>340</v>
      </c>
      <c r="BJ856" s="1752" t="s">
        <v>32</v>
      </c>
      <c r="BL856" s="1753">
        <v>408286</v>
      </c>
      <c r="BM856" s="1755">
        <v>0</v>
      </c>
      <c r="BN856" s="1744">
        <v>2010</v>
      </c>
    </row>
    <row r="857" spans="1:66">
      <c r="A857" s="235">
        <f t="shared" si="28"/>
        <v>1900</v>
      </c>
      <c r="B857" s="235">
        <f t="shared" si="29"/>
        <v>1</v>
      </c>
      <c r="BA857" s="1742" t="s">
        <v>3</v>
      </c>
      <c r="BB857" s="1743">
        <v>2007</v>
      </c>
      <c r="BC857" s="1752" t="s">
        <v>44</v>
      </c>
      <c r="BD857" s="1752">
        <v>9</v>
      </c>
      <c r="BE857" s="1753">
        <v>118973233.83</v>
      </c>
      <c r="BF857" s="1754">
        <v>2.2545197657125034E-2</v>
      </c>
      <c r="BH857" s="1742" t="s">
        <v>228</v>
      </c>
      <c r="BI857" s="1744" t="s">
        <v>340</v>
      </c>
      <c r="BJ857" s="1752" t="s">
        <v>249</v>
      </c>
      <c r="BL857" s="1753">
        <v>2242594855</v>
      </c>
      <c r="BN857" s="1744">
        <v>2010</v>
      </c>
    </row>
    <row r="858" spans="1:66">
      <c r="A858" s="235">
        <f t="shared" si="28"/>
        <v>1900</v>
      </c>
      <c r="B858" s="235">
        <f t="shared" si="29"/>
        <v>1</v>
      </c>
      <c r="BA858" s="1742" t="s">
        <v>3</v>
      </c>
      <c r="BB858" s="1743">
        <v>2007</v>
      </c>
      <c r="BC858" s="1752" t="s">
        <v>616</v>
      </c>
      <c r="BD858" s="1752">
        <v>10</v>
      </c>
      <c r="BE858" s="1753">
        <v>107449740.98000002</v>
      </c>
      <c r="BF858" s="1754">
        <v>2.0361518054241062E-2</v>
      </c>
      <c r="BH858" s="1742" t="s">
        <v>228</v>
      </c>
      <c r="BI858" s="1744" t="s">
        <v>339</v>
      </c>
      <c r="BJ858" s="1752" t="s">
        <v>15</v>
      </c>
      <c r="BK858" s="1752">
        <v>1</v>
      </c>
      <c r="BL858" s="1753">
        <v>757048804</v>
      </c>
      <c r="BM858" s="1755">
        <v>0.32900000000000001</v>
      </c>
      <c r="BN858" s="1744">
        <v>2009</v>
      </c>
    </row>
    <row r="859" spans="1:66">
      <c r="A859" s="235">
        <f t="shared" si="28"/>
        <v>1900</v>
      </c>
      <c r="B859" s="235">
        <f t="shared" si="29"/>
        <v>1</v>
      </c>
      <c r="BA859" s="1742" t="s">
        <v>3</v>
      </c>
      <c r="BB859" s="1743">
        <v>2007</v>
      </c>
      <c r="BC859" s="1752" t="s">
        <v>32</v>
      </c>
      <c r="BE859" s="1753">
        <v>184713673.28999996</v>
      </c>
      <c r="BF859" s="1754">
        <v>3.5002883759948533E-2</v>
      </c>
      <c r="BH859" s="1742" t="s">
        <v>228</v>
      </c>
      <c r="BI859" s="1744" t="s">
        <v>339</v>
      </c>
      <c r="BJ859" s="1752" t="s">
        <v>616</v>
      </c>
      <c r="BK859" s="1752">
        <v>2</v>
      </c>
      <c r="BL859" s="1753">
        <v>473072647</v>
      </c>
      <c r="BM859" s="1755">
        <v>0.20599999999999999</v>
      </c>
      <c r="BN859" s="1744">
        <v>2009</v>
      </c>
    </row>
    <row r="860" spans="1:66">
      <c r="A860" s="235">
        <f t="shared" si="28"/>
        <v>1900</v>
      </c>
      <c r="B860" s="235">
        <f t="shared" si="29"/>
        <v>1</v>
      </c>
      <c r="BA860" s="1742" t="s">
        <v>3</v>
      </c>
      <c r="BB860" s="1743">
        <v>2007</v>
      </c>
      <c r="BC860" s="1752" t="s">
        <v>249</v>
      </c>
      <c r="BE860" s="1753">
        <v>5277098725.829999</v>
      </c>
      <c r="BH860" s="1742" t="s">
        <v>228</v>
      </c>
      <c r="BI860" s="1744" t="s">
        <v>339</v>
      </c>
      <c r="BJ860" s="1752" t="s">
        <v>18</v>
      </c>
      <c r="BK860" s="1752">
        <v>3</v>
      </c>
      <c r="BL860" s="1753">
        <v>427718340</v>
      </c>
      <c r="BM860" s="1755">
        <v>0.186</v>
      </c>
      <c r="BN860" s="1744">
        <v>2009</v>
      </c>
    </row>
    <row r="861" spans="1:66">
      <c r="A861" s="235">
        <f t="shared" si="28"/>
        <v>1900</v>
      </c>
      <c r="B861" s="235">
        <f t="shared" si="29"/>
        <v>1</v>
      </c>
      <c r="BA861" s="1742" t="s">
        <v>0</v>
      </c>
      <c r="BB861" s="1743">
        <v>2017</v>
      </c>
      <c r="BC861" s="1752" t="s">
        <v>29</v>
      </c>
      <c r="BD861" s="1752">
        <v>1</v>
      </c>
      <c r="BE861" s="1752">
        <v>1624053758.9600003</v>
      </c>
      <c r="BF861" s="1754">
        <v>0.26889193656596555</v>
      </c>
      <c r="BH861" s="1742" t="s">
        <v>228</v>
      </c>
      <c r="BI861" s="1744" t="s">
        <v>339</v>
      </c>
      <c r="BJ861" s="1752" t="s">
        <v>20</v>
      </c>
      <c r="BK861" s="1752">
        <v>4</v>
      </c>
      <c r="BL861" s="1753">
        <v>394060290</v>
      </c>
      <c r="BM861" s="1755">
        <v>0.17100000000000001</v>
      </c>
      <c r="BN861" s="1744">
        <v>2009</v>
      </c>
    </row>
    <row r="862" spans="1:66">
      <c r="A862" s="235">
        <f t="shared" si="28"/>
        <v>1900</v>
      </c>
      <c r="B862" s="235">
        <f t="shared" si="29"/>
        <v>1</v>
      </c>
      <c r="BA862" s="1742" t="s">
        <v>0</v>
      </c>
      <c r="BB862" s="1743">
        <v>2017</v>
      </c>
      <c r="BC862" s="1752" t="s">
        <v>14</v>
      </c>
      <c r="BD862" s="1752">
        <v>2</v>
      </c>
      <c r="BE862" s="1752">
        <v>703176648.66999996</v>
      </c>
      <c r="BF862" s="1754">
        <v>0.11642381279910501</v>
      </c>
      <c r="BH862" s="1742" t="s">
        <v>228</v>
      </c>
      <c r="BI862" s="1744" t="s">
        <v>339</v>
      </c>
      <c r="BJ862" s="1752" t="s">
        <v>46</v>
      </c>
      <c r="BK862" s="1752">
        <v>5</v>
      </c>
      <c r="BL862" s="1753">
        <v>138660093</v>
      </c>
      <c r="BM862" s="1755">
        <v>0.06</v>
      </c>
      <c r="BN862" s="1744">
        <v>2009</v>
      </c>
    </row>
    <row r="863" spans="1:66">
      <c r="A863" s="235">
        <f t="shared" si="28"/>
        <v>1900</v>
      </c>
      <c r="B863" s="235">
        <f t="shared" si="29"/>
        <v>1</v>
      </c>
      <c r="BA863" s="1742" t="s">
        <v>0</v>
      </c>
      <c r="BB863" s="1743">
        <v>2017</v>
      </c>
      <c r="BC863" s="1752" t="s">
        <v>18</v>
      </c>
      <c r="BD863" s="1752">
        <v>3</v>
      </c>
      <c r="BE863" s="1752">
        <v>631154374.48000002</v>
      </c>
      <c r="BF863" s="1754">
        <v>0.10449920212905205</v>
      </c>
      <c r="BH863" s="1742" t="s">
        <v>228</v>
      </c>
      <c r="BI863" s="1744" t="s">
        <v>339</v>
      </c>
      <c r="BJ863" s="1752" t="s">
        <v>53</v>
      </c>
      <c r="BK863" s="1752">
        <v>6</v>
      </c>
      <c r="BL863" s="1753">
        <v>49638125</v>
      </c>
      <c r="BM863" s="1755">
        <v>2.1999999999999999E-2</v>
      </c>
      <c r="BN863" s="1744">
        <v>2009</v>
      </c>
    </row>
    <row r="864" spans="1:66">
      <c r="A864" s="235">
        <f t="shared" si="28"/>
        <v>1900</v>
      </c>
      <c r="B864" s="235">
        <f t="shared" si="29"/>
        <v>1</v>
      </c>
      <c r="BA864" s="1742" t="s">
        <v>0</v>
      </c>
      <c r="BB864" s="1743">
        <v>2017</v>
      </c>
      <c r="BC864" s="1752" t="s">
        <v>27</v>
      </c>
      <c r="BD864" s="1752">
        <v>4</v>
      </c>
      <c r="BE864" s="1752">
        <v>578768509.75999987</v>
      </c>
      <c r="BF864" s="1754">
        <v>9.5825759802694629E-2</v>
      </c>
      <c r="BH864" s="1742" t="s">
        <v>228</v>
      </c>
      <c r="BI864" s="1744" t="s">
        <v>339</v>
      </c>
      <c r="BJ864" s="1752" t="s">
        <v>28</v>
      </c>
      <c r="BK864" s="1752">
        <v>7</v>
      </c>
      <c r="BL864" s="1753">
        <v>29209847</v>
      </c>
      <c r="BM864" s="1755">
        <v>1.2999999999999999E-2</v>
      </c>
      <c r="BN864" s="1744">
        <v>2009</v>
      </c>
    </row>
    <row r="865" spans="1:66">
      <c r="A865" s="235">
        <f t="shared" si="28"/>
        <v>1900</v>
      </c>
      <c r="B865" s="235">
        <f t="shared" si="29"/>
        <v>1</v>
      </c>
      <c r="BA865" s="1742" t="s">
        <v>0</v>
      </c>
      <c r="BB865" s="1743">
        <v>2017</v>
      </c>
      <c r="BC865" s="1752" t="s">
        <v>22</v>
      </c>
      <c r="BD865" s="1752">
        <v>5</v>
      </c>
      <c r="BE865" s="1752">
        <v>508372371.02000004</v>
      </c>
      <c r="BF865" s="1754">
        <v>8.4170385731403702E-2</v>
      </c>
      <c r="BH865" s="1742" t="s">
        <v>228</v>
      </c>
      <c r="BI865" s="1744" t="s">
        <v>339</v>
      </c>
      <c r="BJ865" s="1752" t="s">
        <v>42</v>
      </c>
      <c r="BK865" s="1752">
        <v>8</v>
      </c>
      <c r="BL865" s="1753">
        <v>22568061</v>
      </c>
      <c r="BM865" s="1755">
        <v>0.01</v>
      </c>
      <c r="BN865" s="1744">
        <v>2009</v>
      </c>
    </row>
    <row r="866" spans="1:66">
      <c r="A866" s="235">
        <f t="shared" si="28"/>
        <v>1900</v>
      </c>
      <c r="B866" s="235">
        <f t="shared" si="29"/>
        <v>1</v>
      </c>
      <c r="BA866" s="1742" t="s">
        <v>0</v>
      </c>
      <c r="BB866" s="1743">
        <v>2017</v>
      </c>
      <c r="BC866" s="1752" t="s">
        <v>21</v>
      </c>
      <c r="BD866" s="1752">
        <v>6</v>
      </c>
      <c r="BE866" s="1752">
        <v>408860835.13999999</v>
      </c>
      <c r="BF866" s="1754">
        <v>6.7694422761703871E-2</v>
      </c>
      <c r="BH866" s="1742" t="s">
        <v>228</v>
      </c>
      <c r="BI866" s="1744" t="s">
        <v>339</v>
      </c>
      <c r="BJ866" s="1752" t="s">
        <v>256</v>
      </c>
      <c r="BK866" s="1752">
        <v>9</v>
      </c>
      <c r="BL866" s="1753">
        <v>6784046</v>
      </c>
      <c r="BM866" s="1755">
        <v>3.0000000000000001E-3</v>
      </c>
      <c r="BN866" s="1744">
        <v>2009</v>
      </c>
    </row>
    <row r="867" spans="1:66">
      <c r="A867" s="235">
        <f t="shared" si="28"/>
        <v>1900</v>
      </c>
      <c r="B867" s="235">
        <f t="shared" si="29"/>
        <v>1</v>
      </c>
      <c r="BA867" s="1742" t="s">
        <v>0</v>
      </c>
      <c r="BB867" s="1743">
        <v>2017</v>
      </c>
      <c r="BC867" s="1752" t="s">
        <v>250</v>
      </c>
      <c r="BD867" s="1752">
        <v>7</v>
      </c>
      <c r="BE867" s="1752">
        <v>269526785.87</v>
      </c>
      <c r="BF867" s="1754">
        <v>4.4625111089545907E-2</v>
      </c>
      <c r="BH867" s="1742" t="s">
        <v>228</v>
      </c>
      <c r="BI867" s="1744" t="s">
        <v>339</v>
      </c>
      <c r="BJ867" s="1752" t="s">
        <v>54</v>
      </c>
      <c r="BK867" s="1752">
        <v>10</v>
      </c>
      <c r="BL867" s="1753">
        <v>418389</v>
      </c>
      <c r="BM867" s="1755">
        <v>0</v>
      </c>
      <c r="BN867" s="1744">
        <v>2009</v>
      </c>
    </row>
    <row r="868" spans="1:66">
      <c r="A868" s="235">
        <f t="shared" si="28"/>
        <v>1900</v>
      </c>
      <c r="B868" s="235">
        <f t="shared" si="29"/>
        <v>1</v>
      </c>
      <c r="BA868" s="1742" t="s">
        <v>0</v>
      </c>
      <c r="BB868" s="1743">
        <v>2017</v>
      </c>
      <c r="BC868" s="1752" t="s">
        <v>15</v>
      </c>
      <c r="BD868" s="1752">
        <v>8</v>
      </c>
      <c r="BE868" s="1752">
        <v>261292134.10000002</v>
      </c>
      <c r="BF868" s="1754">
        <v>4.3261713203752036E-2</v>
      </c>
      <c r="BH868" s="1742" t="s">
        <v>228</v>
      </c>
      <c r="BI868" s="1744" t="s">
        <v>339</v>
      </c>
      <c r="BJ868" s="1752" t="s">
        <v>32</v>
      </c>
      <c r="BL868" s="1753">
        <v>52107</v>
      </c>
      <c r="BM868" s="1755">
        <v>0</v>
      </c>
      <c r="BN868" s="1744">
        <v>2009</v>
      </c>
    </row>
    <row r="869" spans="1:66">
      <c r="A869" s="235">
        <f t="shared" si="28"/>
        <v>1900</v>
      </c>
      <c r="B869" s="235">
        <f t="shared" si="29"/>
        <v>1</v>
      </c>
      <c r="BA869" s="1742" t="s">
        <v>0</v>
      </c>
      <c r="BB869" s="1743">
        <v>2017</v>
      </c>
      <c r="BC869" s="1752" t="s">
        <v>13</v>
      </c>
      <c r="BD869" s="1752">
        <v>9</v>
      </c>
      <c r="BE869" s="1752">
        <v>207337004.41999999</v>
      </c>
      <c r="BF869" s="1754">
        <v>3.4328450233064661E-2</v>
      </c>
      <c r="BH869" s="1742" t="s">
        <v>228</v>
      </c>
      <c r="BI869" s="1744" t="s">
        <v>339</v>
      </c>
      <c r="BJ869" s="1752" t="s">
        <v>249</v>
      </c>
      <c r="BL869" s="1753">
        <v>2299230749</v>
      </c>
      <c r="BN869" s="1744">
        <v>2009</v>
      </c>
    </row>
    <row r="870" spans="1:66">
      <c r="A870" s="235">
        <f t="shared" si="28"/>
        <v>1900</v>
      </c>
      <c r="B870" s="235">
        <f t="shared" si="29"/>
        <v>1</v>
      </c>
      <c r="BA870" s="1742" t="s">
        <v>0</v>
      </c>
      <c r="BB870" s="1743">
        <v>2017</v>
      </c>
      <c r="BC870" s="1752" t="s">
        <v>19</v>
      </c>
      <c r="BD870" s="1752">
        <v>10</v>
      </c>
      <c r="BE870" s="1752">
        <v>164780567.56000003</v>
      </c>
      <c r="BF870" s="1754">
        <v>2.7282450273087677E-2</v>
      </c>
      <c r="BH870" s="1742" t="s">
        <v>228</v>
      </c>
      <c r="BI870" s="1744" t="s">
        <v>338</v>
      </c>
      <c r="BJ870" s="1752" t="s">
        <v>15</v>
      </c>
      <c r="BK870" s="1752">
        <v>1</v>
      </c>
      <c r="BL870" s="1753">
        <v>421798865</v>
      </c>
      <c r="BM870" s="1755">
        <v>0.28399999999999997</v>
      </c>
      <c r="BN870" s="1744">
        <v>2008</v>
      </c>
    </row>
    <row r="871" spans="1:66">
      <c r="A871" s="235">
        <f t="shared" si="28"/>
        <v>1900</v>
      </c>
      <c r="B871" s="235">
        <f t="shared" si="29"/>
        <v>1</v>
      </c>
      <c r="BA871" s="1742" t="s">
        <v>0</v>
      </c>
      <c r="BB871" s="1743">
        <v>2017</v>
      </c>
      <c r="BC871" s="1752" t="s">
        <v>32</v>
      </c>
      <c r="BE871" s="1752">
        <v>682477904.39000034</v>
      </c>
      <c r="BF871" s="1754">
        <v>0.11299675541062487</v>
      </c>
      <c r="BH871" s="1742" t="s">
        <v>228</v>
      </c>
      <c r="BI871" s="1744" t="s">
        <v>338</v>
      </c>
      <c r="BJ871" s="1752" t="s">
        <v>18</v>
      </c>
      <c r="BK871" s="1752">
        <v>2</v>
      </c>
      <c r="BL871" s="1753">
        <v>330805323</v>
      </c>
      <c r="BM871" s="1755">
        <v>0.223</v>
      </c>
      <c r="BN871" s="1744">
        <v>2008</v>
      </c>
    </row>
    <row r="872" spans="1:66">
      <c r="A872" s="235">
        <f t="shared" si="28"/>
        <v>1900</v>
      </c>
      <c r="B872" s="235">
        <f t="shared" si="29"/>
        <v>1</v>
      </c>
      <c r="BA872" s="1742" t="s">
        <v>0</v>
      </c>
      <c r="BB872" s="1743">
        <v>2017</v>
      </c>
      <c r="BC872" s="1752" t="s">
        <v>249</v>
      </c>
      <c r="BE872" s="1752">
        <v>6039800894.3700008</v>
      </c>
      <c r="BH872" s="1742" t="s">
        <v>228</v>
      </c>
      <c r="BI872" s="1744" t="s">
        <v>338</v>
      </c>
      <c r="BJ872" s="1752" t="s">
        <v>616</v>
      </c>
      <c r="BK872" s="1752">
        <v>3</v>
      </c>
      <c r="BL872" s="1753">
        <v>308467547</v>
      </c>
      <c r="BM872" s="1755">
        <v>0.20799999999999999</v>
      </c>
      <c r="BN872" s="1744">
        <v>2008</v>
      </c>
    </row>
    <row r="873" spans="1:66">
      <c r="A873" s="235">
        <f t="shared" si="28"/>
        <v>1900</v>
      </c>
      <c r="B873" s="235">
        <f t="shared" si="29"/>
        <v>1</v>
      </c>
      <c r="BA873" s="1752" t="s">
        <v>305</v>
      </c>
      <c r="BB873" s="1756">
        <v>2017</v>
      </c>
      <c r="BC873" s="1752" t="s">
        <v>15</v>
      </c>
      <c r="BD873" s="1752">
        <v>1</v>
      </c>
      <c r="BE873" s="1752">
        <v>248407213.91</v>
      </c>
      <c r="BF873" s="1754">
        <v>0.27070210670960199</v>
      </c>
      <c r="BH873" s="1742" t="s">
        <v>228</v>
      </c>
      <c r="BI873" s="1744" t="s">
        <v>338</v>
      </c>
      <c r="BJ873" s="1752" t="s">
        <v>20</v>
      </c>
      <c r="BK873" s="1752">
        <v>4</v>
      </c>
      <c r="BL873" s="1753">
        <v>254840208</v>
      </c>
      <c r="BM873" s="1755">
        <v>0.17199999999999999</v>
      </c>
      <c r="BN873" s="1744">
        <v>2008</v>
      </c>
    </row>
    <row r="874" spans="1:66">
      <c r="A874" s="235">
        <f t="shared" si="28"/>
        <v>1900</v>
      </c>
      <c r="B874" s="235">
        <f t="shared" si="29"/>
        <v>1</v>
      </c>
      <c r="BA874" s="1752" t="s">
        <v>305</v>
      </c>
      <c r="BB874" s="1756">
        <v>2017</v>
      </c>
      <c r="BC874" s="1752" t="s">
        <v>26</v>
      </c>
      <c r="BD874" s="1752">
        <v>2</v>
      </c>
      <c r="BE874" s="1752">
        <v>115191379.36999999</v>
      </c>
      <c r="BF874" s="1754">
        <v>0.12552996581468717</v>
      </c>
      <c r="BH874" s="1742" t="s">
        <v>228</v>
      </c>
      <c r="BI874" s="1744" t="s">
        <v>338</v>
      </c>
      <c r="BJ874" s="1752" t="s">
        <v>28</v>
      </c>
      <c r="BK874" s="1752">
        <v>5</v>
      </c>
      <c r="BL874" s="1753">
        <v>62727851</v>
      </c>
      <c r="BM874" s="1755">
        <v>4.2000000000000003E-2</v>
      </c>
      <c r="BN874" s="1744">
        <v>2008</v>
      </c>
    </row>
    <row r="875" spans="1:66">
      <c r="A875" s="235">
        <f t="shared" si="28"/>
        <v>1900</v>
      </c>
      <c r="B875" s="235">
        <f t="shared" si="29"/>
        <v>1</v>
      </c>
      <c r="BA875" s="1752" t="s">
        <v>305</v>
      </c>
      <c r="BB875" s="1756">
        <v>2017</v>
      </c>
      <c r="BC875" s="1752" t="s">
        <v>21</v>
      </c>
      <c r="BD875" s="1752">
        <v>3</v>
      </c>
      <c r="BE875" s="1752">
        <v>90739758.179999992</v>
      </c>
      <c r="BF875" s="1754">
        <v>9.8883777628718056E-2</v>
      </c>
      <c r="BH875" s="1742" t="s">
        <v>228</v>
      </c>
      <c r="BI875" s="1744" t="s">
        <v>338</v>
      </c>
      <c r="BJ875" s="1752" t="s">
        <v>42</v>
      </c>
      <c r="BK875" s="1752">
        <v>6</v>
      </c>
      <c r="BL875" s="1753">
        <v>46961150</v>
      </c>
      <c r="BM875" s="1755">
        <v>3.2000000000000001E-2</v>
      </c>
      <c r="BN875" s="1744">
        <v>2008</v>
      </c>
    </row>
    <row r="876" spans="1:66">
      <c r="A876" s="235">
        <f t="shared" si="28"/>
        <v>1900</v>
      </c>
      <c r="B876" s="235">
        <f t="shared" si="29"/>
        <v>1</v>
      </c>
      <c r="BA876" s="1752" t="s">
        <v>305</v>
      </c>
      <c r="BB876" s="1756">
        <v>2017</v>
      </c>
      <c r="BC876" s="1752" t="s">
        <v>23</v>
      </c>
      <c r="BD876" s="1752">
        <v>4</v>
      </c>
      <c r="BE876" s="1752">
        <v>82714576.290000007</v>
      </c>
      <c r="BF876" s="1754">
        <v>9.0138324506982906E-2</v>
      </c>
      <c r="BH876" s="1742" t="s">
        <v>228</v>
      </c>
      <c r="BI876" s="1744" t="s">
        <v>338</v>
      </c>
      <c r="BJ876" s="1752" t="s">
        <v>53</v>
      </c>
      <c r="BK876" s="1752">
        <v>7</v>
      </c>
      <c r="BL876" s="1753">
        <v>33030544</v>
      </c>
      <c r="BM876" s="1755">
        <v>2.1999999999999999E-2</v>
      </c>
      <c r="BN876" s="1744">
        <v>2008</v>
      </c>
    </row>
    <row r="877" spans="1:66">
      <c r="A877" s="235">
        <f t="shared" si="28"/>
        <v>1900</v>
      </c>
      <c r="B877" s="235">
        <f t="shared" si="29"/>
        <v>1</v>
      </c>
      <c r="BA877" s="1752" t="s">
        <v>305</v>
      </c>
      <c r="BB877" s="1756">
        <v>2017</v>
      </c>
      <c r="BC877" s="1752" t="s">
        <v>461</v>
      </c>
      <c r="BD877" s="1752">
        <v>5</v>
      </c>
      <c r="BE877" s="1752">
        <v>82456370.829999998</v>
      </c>
      <c r="BF877" s="1754">
        <v>8.9856944747974579E-2</v>
      </c>
      <c r="BH877" s="1742" t="s">
        <v>228</v>
      </c>
      <c r="BI877" s="1744" t="s">
        <v>338</v>
      </c>
      <c r="BJ877" s="1752" t="s">
        <v>23</v>
      </c>
      <c r="BK877" s="1752">
        <v>8</v>
      </c>
      <c r="BL877" s="1753">
        <v>13505402</v>
      </c>
      <c r="BM877" s="1755">
        <v>8.9999999999999993E-3</v>
      </c>
      <c r="BN877" s="1744">
        <v>2008</v>
      </c>
    </row>
    <row r="878" spans="1:66">
      <c r="A878" s="235">
        <f t="shared" si="28"/>
        <v>1900</v>
      </c>
      <c r="B878" s="235">
        <f t="shared" si="29"/>
        <v>1</v>
      </c>
      <c r="BA878" s="1752" t="s">
        <v>305</v>
      </c>
      <c r="BB878" s="1756">
        <v>2017</v>
      </c>
      <c r="BC878" s="1752" t="s">
        <v>51</v>
      </c>
      <c r="BD878" s="1752">
        <v>6</v>
      </c>
      <c r="BE878" s="1752">
        <v>65236124.170000002</v>
      </c>
      <c r="BF878" s="1754">
        <v>7.10911570095802E-2</v>
      </c>
      <c r="BH878" s="1742" t="s">
        <v>228</v>
      </c>
      <c r="BI878" s="1744" t="s">
        <v>338</v>
      </c>
      <c r="BJ878" s="1752" t="s">
        <v>46</v>
      </c>
      <c r="BK878" s="1752">
        <v>9</v>
      </c>
      <c r="BL878" s="1753">
        <v>11787985</v>
      </c>
      <c r="BM878" s="1755">
        <v>8.0000000000000002E-3</v>
      </c>
      <c r="BN878" s="1744">
        <v>2008</v>
      </c>
    </row>
    <row r="879" spans="1:66">
      <c r="A879" s="235">
        <f t="shared" si="28"/>
        <v>1900</v>
      </c>
      <c r="B879" s="235">
        <f t="shared" si="29"/>
        <v>1</v>
      </c>
      <c r="BA879" s="1752" t="s">
        <v>305</v>
      </c>
      <c r="BB879" s="1756">
        <v>2017</v>
      </c>
      <c r="BC879" s="1752" t="s">
        <v>618</v>
      </c>
      <c r="BD879" s="1752">
        <v>7</v>
      </c>
      <c r="BE879" s="1752">
        <v>58514030.589999996</v>
      </c>
      <c r="BF879" s="1754">
        <v>6.376574618530205E-2</v>
      </c>
      <c r="BH879" s="1742" t="s">
        <v>228</v>
      </c>
      <c r="BI879" s="1744" t="s">
        <v>338</v>
      </c>
      <c r="BJ879" s="1752" t="s">
        <v>75</v>
      </c>
      <c r="BK879" s="1752">
        <v>10</v>
      </c>
      <c r="BL879" s="1753">
        <v>2394</v>
      </c>
      <c r="BM879" s="1755">
        <v>0</v>
      </c>
      <c r="BN879" s="1744">
        <v>2008</v>
      </c>
    </row>
    <row r="880" spans="1:66">
      <c r="A880" s="235">
        <f t="shared" si="28"/>
        <v>1900</v>
      </c>
      <c r="B880" s="235">
        <f t="shared" si="29"/>
        <v>1</v>
      </c>
      <c r="BA880" s="1752" t="s">
        <v>305</v>
      </c>
      <c r="BB880" s="1756">
        <v>2017</v>
      </c>
      <c r="BC880" s="1752" t="s">
        <v>54</v>
      </c>
      <c r="BD880" s="1752">
        <v>8</v>
      </c>
      <c r="BE880" s="1752">
        <v>54664160.530000009</v>
      </c>
      <c r="BF880" s="1754">
        <v>5.9570344935087942E-2</v>
      </c>
      <c r="BH880" s="1742" t="s">
        <v>228</v>
      </c>
      <c r="BI880" s="1744" t="s">
        <v>338</v>
      </c>
      <c r="BJ880" s="1752" t="s">
        <v>32</v>
      </c>
      <c r="BL880" s="1758">
        <v>0</v>
      </c>
      <c r="BM880" s="1755">
        <v>0</v>
      </c>
      <c r="BN880" s="1744">
        <v>2008</v>
      </c>
    </row>
    <row r="881" spans="1:66">
      <c r="A881" s="235">
        <f t="shared" si="28"/>
        <v>1900</v>
      </c>
      <c r="B881" s="235">
        <f t="shared" si="29"/>
        <v>1</v>
      </c>
      <c r="BA881" s="1752" t="s">
        <v>305</v>
      </c>
      <c r="BB881" s="1756">
        <v>2017</v>
      </c>
      <c r="BC881" s="1752" t="s">
        <v>20</v>
      </c>
      <c r="BD881" s="1752">
        <v>9</v>
      </c>
      <c r="BE881" s="1752">
        <v>32256598.260000002</v>
      </c>
      <c r="BF881" s="1754">
        <v>3.5151672798966832E-2</v>
      </c>
      <c r="BH881" s="1742" t="s">
        <v>228</v>
      </c>
      <c r="BI881" s="1744" t="s">
        <v>338</v>
      </c>
      <c r="BJ881" s="1752" t="s">
        <v>249</v>
      </c>
      <c r="BL881" s="1753">
        <v>1483927269</v>
      </c>
      <c r="BN881" s="1744">
        <v>2008</v>
      </c>
    </row>
    <row r="882" spans="1:66">
      <c r="A882" s="235">
        <f t="shared" si="28"/>
        <v>1900</v>
      </c>
      <c r="B882" s="235">
        <f t="shared" si="29"/>
        <v>1</v>
      </c>
      <c r="BA882" s="1752" t="s">
        <v>305</v>
      </c>
      <c r="BB882" s="1756">
        <v>2017</v>
      </c>
      <c r="BC882" s="1752" t="s">
        <v>29</v>
      </c>
      <c r="BD882" s="1752">
        <v>10</v>
      </c>
      <c r="BE882" s="1752">
        <v>14779667.939999999</v>
      </c>
      <c r="BF882" s="1754">
        <v>1.6106163685229841E-2</v>
      </c>
      <c r="BH882" s="1742" t="s">
        <v>228</v>
      </c>
      <c r="BI882" s="1744" t="s">
        <v>337</v>
      </c>
      <c r="BJ882" s="1752" t="s">
        <v>18</v>
      </c>
      <c r="BK882" s="1752">
        <v>1</v>
      </c>
      <c r="BL882" s="1753">
        <v>493447011</v>
      </c>
      <c r="BM882" s="1755">
        <v>0.315</v>
      </c>
      <c r="BN882" s="1744">
        <v>2007</v>
      </c>
    </row>
    <row r="883" spans="1:66">
      <c r="A883" s="235">
        <f t="shared" si="28"/>
        <v>1900</v>
      </c>
      <c r="B883" s="235">
        <f t="shared" si="29"/>
        <v>1</v>
      </c>
      <c r="BA883" s="1752" t="s">
        <v>305</v>
      </c>
      <c r="BB883" s="1756">
        <v>2017</v>
      </c>
      <c r="BC883" s="1752" t="s">
        <v>32</v>
      </c>
      <c r="BE883" s="1752">
        <v>72680610.170000076</v>
      </c>
      <c r="BF883" s="1754">
        <v>7.9203795977868363E-2</v>
      </c>
      <c r="BH883" s="1742" t="s">
        <v>228</v>
      </c>
      <c r="BI883" s="1744" t="s">
        <v>337</v>
      </c>
      <c r="BJ883" s="1752" t="s">
        <v>15</v>
      </c>
      <c r="BK883" s="1752">
        <v>2</v>
      </c>
      <c r="BL883" s="1753">
        <v>379152167</v>
      </c>
      <c r="BM883" s="1755">
        <v>0.24199999999999999</v>
      </c>
      <c r="BN883" s="1744">
        <v>2007</v>
      </c>
    </row>
    <row r="884" spans="1:66">
      <c r="A884" s="235">
        <f t="shared" si="28"/>
        <v>1900</v>
      </c>
      <c r="B884" s="235">
        <f t="shared" si="29"/>
        <v>1</v>
      </c>
      <c r="AY884" s="1645"/>
      <c r="BA884" s="1752" t="s">
        <v>305</v>
      </c>
      <c r="BB884" s="1756">
        <v>2017</v>
      </c>
      <c r="BC884" s="1752" t="s">
        <v>249</v>
      </c>
      <c r="BE884" s="1752">
        <v>917640490.24000013</v>
      </c>
      <c r="BH884" s="1742" t="s">
        <v>228</v>
      </c>
      <c r="BI884" s="1744" t="s">
        <v>337</v>
      </c>
      <c r="BJ884" s="1752" t="s">
        <v>616</v>
      </c>
      <c r="BK884" s="1752">
        <v>3</v>
      </c>
      <c r="BL884" s="1753">
        <v>268983201</v>
      </c>
      <c r="BM884" s="1755">
        <v>0.17199999999999999</v>
      </c>
      <c r="BN884" s="1744">
        <v>2007</v>
      </c>
    </row>
    <row r="885" spans="1:66">
      <c r="A885" s="235">
        <f t="shared" si="28"/>
        <v>1900</v>
      </c>
      <c r="B885" s="235">
        <f t="shared" si="29"/>
        <v>1</v>
      </c>
      <c r="AY885" s="1645"/>
      <c r="BA885" s="1752" t="s">
        <v>228</v>
      </c>
      <c r="BB885" s="1756">
        <v>2017</v>
      </c>
      <c r="BC885" s="1752" t="s">
        <v>15</v>
      </c>
      <c r="BD885" s="1752">
        <v>1</v>
      </c>
      <c r="BE885" s="1752">
        <v>911567422.16099977</v>
      </c>
      <c r="BF885" s="1754">
        <v>0.25984922915411907</v>
      </c>
      <c r="BH885" s="1742" t="s">
        <v>228</v>
      </c>
      <c r="BI885" s="1744" t="s">
        <v>337</v>
      </c>
      <c r="BJ885" s="1752" t="s">
        <v>20</v>
      </c>
      <c r="BK885" s="1752">
        <v>4</v>
      </c>
      <c r="BL885" s="1753">
        <v>254992821</v>
      </c>
      <c r="BM885" s="1755">
        <v>0.16300000000000001</v>
      </c>
      <c r="BN885" s="1744">
        <v>2007</v>
      </c>
    </row>
    <row r="886" spans="1:66">
      <c r="A886" s="235">
        <f t="shared" si="28"/>
        <v>1900</v>
      </c>
      <c r="B886" s="235">
        <f t="shared" si="29"/>
        <v>1</v>
      </c>
      <c r="BA886" s="1752" t="s">
        <v>228</v>
      </c>
      <c r="BB886" s="1756">
        <v>2017</v>
      </c>
      <c r="BC886" s="1752" t="s">
        <v>53</v>
      </c>
      <c r="BD886" s="1752">
        <v>2</v>
      </c>
      <c r="BE886" s="1752">
        <v>900882864.80999994</v>
      </c>
      <c r="BF886" s="1754">
        <v>0.25680351479003122</v>
      </c>
      <c r="BH886" s="1742" t="s">
        <v>228</v>
      </c>
      <c r="BI886" s="1744" t="s">
        <v>337</v>
      </c>
      <c r="BJ886" s="1752" t="s">
        <v>53</v>
      </c>
      <c r="BK886" s="1752">
        <v>5</v>
      </c>
      <c r="BL886" s="1753">
        <v>55307683</v>
      </c>
      <c r="BM886" s="1755">
        <v>3.5000000000000003E-2</v>
      </c>
      <c r="BN886" s="1744">
        <v>2007</v>
      </c>
    </row>
    <row r="887" spans="1:66">
      <c r="A887" s="235">
        <f t="shared" si="28"/>
        <v>1900</v>
      </c>
      <c r="B887" s="235">
        <f t="shared" si="29"/>
        <v>1</v>
      </c>
      <c r="BA887" s="1752" t="s">
        <v>228</v>
      </c>
      <c r="BB887" s="1756">
        <v>2017</v>
      </c>
      <c r="BC887" s="301" t="s">
        <v>616</v>
      </c>
      <c r="BD887" s="1752">
        <v>3</v>
      </c>
      <c r="BE887" s="1752">
        <v>745675037.17999983</v>
      </c>
      <c r="BF887" s="1754">
        <v>0.21256034265830734</v>
      </c>
      <c r="BH887" s="1742" t="s">
        <v>228</v>
      </c>
      <c r="BI887" s="1744" t="s">
        <v>337</v>
      </c>
      <c r="BJ887" s="1752" t="s">
        <v>28</v>
      </c>
      <c r="BK887" s="1752">
        <v>6</v>
      </c>
      <c r="BL887" s="1753">
        <v>48328777</v>
      </c>
      <c r="BM887" s="1755">
        <v>3.1E-2</v>
      </c>
      <c r="BN887" s="1744">
        <v>2007</v>
      </c>
    </row>
    <row r="888" spans="1:66">
      <c r="A888" s="235">
        <f t="shared" si="28"/>
        <v>1900</v>
      </c>
      <c r="B888" s="235">
        <f t="shared" si="29"/>
        <v>1</v>
      </c>
      <c r="AY888" s="1645"/>
      <c r="BA888" s="1752" t="s">
        <v>228</v>
      </c>
      <c r="BB888" s="1756">
        <v>2017</v>
      </c>
      <c r="BC888" s="301" t="s">
        <v>46</v>
      </c>
      <c r="BD888" s="1752">
        <v>4</v>
      </c>
      <c r="BE888" s="1752">
        <v>337072844.76999998</v>
      </c>
      <c r="BF888" s="1754">
        <v>9.608517894883789E-2</v>
      </c>
      <c r="BH888" s="1742" t="s">
        <v>228</v>
      </c>
      <c r="BI888" s="1744" t="s">
        <v>337</v>
      </c>
      <c r="BJ888" s="1752" t="s">
        <v>42</v>
      </c>
      <c r="BK888" s="1752">
        <v>7</v>
      </c>
      <c r="BL888" s="1753">
        <v>35640758</v>
      </c>
      <c r="BM888" s="1755">
        <v>2.3E-2</v>
      </c>
      <c r="BN888" s="1744">
        <v>2007</v>
      </c>
    </row>
    <row r="889" spans="1:66">
      <c r="A889" s="235">
        <f t="shared" si="28"/>
        <v>1900</v>
      </c>
      <c r="B889" s="235">
        <f t="shared" si="29"/>
        <v>1</v>
      </c>
      <c r="AY889" s="1645"/>
      <c r="BA889" s="1752" t="s">
        <v>228</v>
      </c>
      <c r="BB889" s="1756">
        <v>2017</v>
      </c>
      <c r="BC889" s="1752" t="s">
        <v>20</v>
      </c>
      <c r="BD889" s="1752">
        <v>5</v>
      </c>
      <c r="BE889" s="1752">
        <v>331428242.59000003</v>
      </c>
      <c r="BF889" s="1754">
        <v>9.4476142151672063E-2</v>
      </c>
      <c r="BH889" s="1742" t="s">
        <v>228</v>
      </c>
      <c r="BI889" s="1744" t="s">
        <v>337</v>
      </c>
      <c r="BJ889" s="1752" t="s">
        <v>27</v>
      </c>
      <c r="BK889" s="1752">
        <v>8</v>
      </c>
      <c r="BL889" s="1753">
        <v>14639640</v>
      </c>
      <c r="BM889" s="1755">
        <v>8.9999999999999993E-3</v>
      </c>
      <c r="BN889" s="1744">
        <v>2007</v>
      </c>
    </row>
    <row r="890" spans="1:66">
      <c r="A890" s="235">
        <f t="shared" si="28"/>
        <v>1900</v>
      </c>
      <c r="B890" s="235">
        <f t="shared" si="29"/>
        <v>1</v>
      </c>
      <c r="AY890" s="1645"/>
      <c r="BA890" s="1752" t="s">
        <v>228</v>
      </c>
      <c r="BB890" s="1756">
        <v>2017</v>
      </c>
      <c r="BC890" s="1752" t="s">
        <v>18</v>
      </c>
      <c r="BD890" s="1752">
        <v>6</v>
      </c>
      <c r="BE890" s="1752">
        <v>245558032.97999999</v>
      </c>
      <c r="BF890" s="1754">
        <v>6.9998185577089492E-2</v>
      </c>
      <c r="BH890" s="1742" t="s">
        <v>228</v>
      </c>
      <c r="BI890" s="1744" t="s">
        <v>337</v>
      </c>
      <c r="BJ890" s="1752" t="s">
        <v>44</v>
      </c>
      <c r="BK890" s="1752">
        <v>9</v>
      </c>
      <c r="BL890" s="1753">
        <v>14456853</v>
      </c>
      <c r="BM890" s="1755">
        <v>8.9999999999999993E-3</v>
      </c>
      <c r="BN890" s="1744">
        <v>2007</v>
      </c>
    </row>
    <row r="891" spans="1:66">
      <c r="A891" s="235">
        <f t="shared" si="28"/>
        <v>1900</v>
      </c>
      <c r="B891" s="235">
        <f t="shared" si="29"/>
        <v>1</v>
      </c>
      <c r="BA891" s="1752" t="s">
        <v>228</v>
      </c>
      <c r="BB891" s="1756">
        <v>2017</v>
      </c>
      <c r="BC891" s="1752" t="s">
        <v>42</v>
      </c>
      <c r="BD891" s="1752">
        <v>7</v>
      </c>
      <c r="BE891" s="1752">
        <v>35878385.359999999</v>
      </c>
      <c r="BF891" s="1754">
        <v>1.0227406719942893E-2</v>
      </c>
      <c r="BH891" s="1742" t="s">
        <v>228</v>
      </c>
      <c r="BI891" s="1744" t="s">
        <v>337</v>
      </c>
      <c r="BJ891" s="1752" t="s">
        <v>461</v>
      </c>
      <c r="BK891" s="1752">
        <v>10</v>
      </c>
      <c r="BL891" s="1753">
        <v>1700</v>
      </c>
      <c r="BM891" s="1755">
        <v>0</v>
      </c>
      <c r="BN891" s="1744">
        <v>2007</v>
      </c>
    </row>
    <row r="892" spans="1:66">
      <c r="A892" s="235">
        <f t="shared" si="28"/>
        <v>1900</v>
      </c>
      <c r="B892" s="235">
        <f t="shared" si="29"/>
        <v>1</v>
      </c>
      <c r="BA892" s="1752" t="s">
        <v>228</v>
      </c>
      <c r="BB892" s="1756">
        <v>2017</v>
      </c>
      <c r="BC892" s="1752" t="s">
        <v>165</v>
      </c>
      <c r="BD892" s="1752">
        <v>8</v>
      </c>
      <c r="BE892" s="1756" t="s">
        <v>165</v>
      </c>
      <c r="BF892" s="1752"/>
      <c r="BH892" s="1742" t="s">
        <v>228</v>
      </c>
      <c r="BI892" s="1744" t="s">
        <v>337</v>
      </c>
      <c r="BJ892" s="1752" t="s">
        <v>32</v>
      </c>
      <c r="BL892" s="1758">
        <v>0</v>
      </c>
      <c r="BM892" s="1755">
        <v>0</v>
      </c>
      <c r="BN892" s="1744">
        <v>2007</v>
      </c>
    </row>
    <row r="893" spans="1:66">
      <c r="A893" s="235">
        <f t="shared" si="28"/>
        <v>1900</v>
      </c>
      <c r="B893" s="235">
        <f t="shared" si="29"/>
        <v>1</v>
      </c>
      <c r="BA893" s="1752" t="s">
        <v>228</v>
      </c>
      <c r="BB893" s="1756">
        <v>2017</v>
      </c>
      <c r="BC893" s="1752" t="s">
        <v>165</v>
      </c>
      <c r="BD893" s="1752">
        <v>9</v>
      </c>
      <c r="BE893" s="1756" t="s">
        <v>165</v>
      </c>
      <c r="BF893" s="1752"/>
      <c r="BH893" s="1742" t="s">
        <v>228</v>
      </c>
      <c r="BI893" s="1744" t="s">
        <v>337</v>
      </c>
      <c r="BJ893" s="1752" t="s">
        <v>249</v>
      </c>
      <c r="BL893" s="1753">
        <v>1564950612</v>
      </c>
      <c r="BN893" s="1744">
        <v>2007</v>
      </c>
    </row>
    <row r="894" spans="1:66">
      <c r="A894" s="235">
        <f t="shared" si="28"/>
        <v>1900</v>
      </c>
      <c r="B894" s="235">
        <f t="shared" si="29"/>
        <v>1</v>
      </c>
      <c r="BA894" s="1752" t="s">
        <v>228</v>
      </c>
      <c r="BB894" s="1756">
        <v>2017</v>
      </c>
      <c r="BC894" s="1752" t="s">
        <v>165</v>
      </c>
      <c r="BD894" s="1752">
        <v>10</v>
      </c>
      <c r="BE894" s="1756" t="s">
        <v>165</v>
      </c>
      <c r="BF894" s="1752"/>
      <c r="BH894" s="1742" t="s">
        <v>0</v>
      </c>
      <c r="BI894" s="1744" t="s">
        <v>369</v>
      </c>
      <c r="BJ894" s="1752" t="s">
        <v>29</v>
      </c>
      <c r="BK894" s="1752">
        <v>1</v>
      </c>
      <c r="BL894" s="1753">
        <v>1206670597.75</v>
      </c>
      <c r="BM894" s="1755">
        <v>0.22664407779028015</v>
      </c>
      <c r="BN894" s="1744">
        <v>2016</v>
      </c>
    </row>
    <row r="895" spans="1:66">
      <c r="A895" s="235">
        <f t="shared" si="28"/>
        <v>1900</v>
      </c>
      <c r="B895" s="235">
        <f t="shared" si="29"/>
        <v>1</v>
      </c>
      <c r="BA895" s="1752" t="s">
        <v>228</v>
      </c>
      <c r="BB895" s="1756">
        <v>2017</v>
      </c>
      <c r="BC895" s="1752" t="s">
        <v>32</v>
      </c>
      <c r="BE895" s="1752">
        <v>0</v>
      </c>
      <c r="BF895" s="1752"/>
      <c r="BH895" s="1752" t="s">
        <v>0</v>
      </c>
      <c r="BI895" s="1744" t="s">
        <v>369</v>
      </c>
      <c r="BJ895" s="1752" t="s">
        <v>14</v>
      </c>
      <c r="BK895" s="1752">
        <v>2</v>
      </c>
      <c r="BL895" s="1753">
        <v>764304801.37</v>
      </c>
      <c r="BM895" s="1755">
        <v>0.14355629214815424</v>
      </c>
      <c r="BN895" s="1744">
        <v>2016</v>
      </c>
    </row>
    <row r="896" spans="1:66">
      <c r="A896" s="235">
        <f t="shared" si="28"/>
        <v>1900</v>
      </c>
      <c r="B896" s="235">
        <f t="shared" si="29"/>
        <v>1</v>
      </c>
      <c r="AQ896" s="357"/>
      <c r="AR896" s="357"/>
      <c r="BA896" s="1752" t="s">
        <v>228</v>
      </c>
      <c r="BB896" s="1756">
        <v>2017</v>
      </c>
      <c r="BC896" s="1752" t="s">
        <v>249</v>
      </c>
      <c r="BE896" s="1752">
        <v>3508062829.8509998</v>
      </c>
      <c r="BH896" s="1752" t="s">
        <v>0</v>
      </c>
      <c r="BI896" s="1744" t="s">
        <v>369</v>
      </c>
      <c r="BJ896" s="1752" t="s">
        <v>18</v>
      </c>
      <c r="BK896" s="1752">
        <v>3</v>
      </c>
      <c r="BL896" s="1753">
        <v>459909051.93999994</v>
      </c>
      <c r="BM896" s="1755">
        <v>8.6382864668041792E-2</v>
      </c>
      <c r="BN896" s="1744">
        <v>2016</v>
      </c>
    </row>
    <row r="897" spans="1:76">
      <c r="A897" s="235">
        <f t="shared" si="28"/>
        <v>1900</v>
      </c>
      <c r="B897" s="235">
        <f t="shared" si="29"/>
        <v>1</v>
      </c>
      <c r="AR897" s="325"/>
      <c r="BA897" s="1744" t="s">
        <v>2</v>
      </c>
      <c r="BB897" s="1743">
        <v>2017</v>
      </c>
      <c r="BC897" s="1752" t="s">
        <v>15</v>
      </c>
      <c r="BD897" s="1752">
        <v>1</v>
      </c>
      <c r="BE897" s="1752">
        <v>51318527000</v>
      </c>
      <c r="BF897" s="1754">
        <v>0.81901062814891057</v>
      </c>
      <c r="BH897" s="1752" t="s">
        <v>0</v>
      </c>
      <c r="BI897" s="1744" t="s">
        <v>369</v>
      </c>
      <c r="BJ897" s="1752" t="s">
        <v>22</v>
      </c>
      <c r="BK897" s="1752">
        <v>4</v>
      </c>
      <c r="BL897" s="1753">
        <v>435985698.21000004</v>
      </c>
      <c r="BM897" s="1755">
        <v>8.1889437502503243E-2</v>
      </c>
      <c r="BN897" s="1744">
        <v>2016</v>
      </c>
    </row>
    <row r="898" spans="1:76">
      <c r="A898" s="235">
        <f t="shared" si="28"/>
        <v>1900</v>
      </c>
      <c r="B898" s="235">
        <f t="shared" si="29"/>
        <v>1</v>
      </c>
      <c r="AR898" s="325"/>
      <c r="BA898" s="1744" t="s">
        <v>2</v>
      </c>
      <c r="BB898" s="1743">
        <v>2017</v>
      </c>
      <c r="BC898" s="1752" t="s">
        <v>20</v>
      </c>
      <c r="BD898" s="1752">
        <v>2</v>
      </c>
      <c r="BE898" s="1752">
        <v>5538714000</v>
      </c>
      <c r="BF898" s="1754">
        <v>8.8394307036076175E-2</v>
      </c>
      <c r="BH898" s="1752" t="s">
        <v>0</v>
      </c>
      <c r="BI898" s="1744" t="s">
        <v>369</v>
      </c>
      <c r="BJ898" s="1752" t="s">
        <v>27</v>
      </c>
      <c r="BK898" s="1752">
        <v>5</v>
      </c>
      <c r="BL898" s="1753">
        <v>420447297.48000008</v>
      </c>
      <c r="BM898" s="1755">
        <v>7.8970922283558398E-2</v>
      </c>
      <c r="BN898" s="1744">
        <v>2016</v>
      </c>
    </row>
    <row r="899" spans="1:76">
      <c r="A899" s="235">
        <f t="shared" si="28"/>
        <v>1900</v>
      </c>
      <c r="B899" s="235">
        <f t="shared" si="29"/>
        <v>1</v>
      </c>
      <c r="BA899" s="1744" t="s">
        <v>2</v>
      </c>
      <c r="BB899" s="1743">
        <v>2017</v>
      </c>
      <c r="BC899" s="1752" t="s">
        <v>616</v>
      </c>
      <c r="BD899" s="1752">
        <v>3</v>
      </c>
      <c r="BE899" s="1752">
        <v>3846110000</v>
      </c>
      <c r="BF899" s="1754">
        <v>6.1381437682921147E-2</v>
      </c>
      <c r="BH899" s="1752" t="s">
        <v>0</v>
      </c>
      <c r="BI899" s="1744" t="s">
        <v>369</v>
      </c>
      <c r="BJ899" s="1752" t="s">
        <v>21</v>
      </c>
      <c r="BK899" s="1752">
        <v>6</v>
      </c>
      <c r="BL899" s="1753">
        <v>418001102.38</v>
      </c>
      <c r="BM899" s="1755">
        <v>7.8511463311434271E-2</v>
      </c>
      <c r="BN899" s="1744">
        <v>2016</v>
      </c>
    </row>
    <row r="900" spans="1:76">
      <c r="A900" s="235">
        <f t="shared" si="28"/>
        <v>1900</v>
      </c>
      <c r="B900" s="235">
        <f t="shared" si="29"/>
        <v>1</v>
      </c>
      <c r="BA900" s="1744" t="s">
        <v>2</v>
      </c>
      <c r="BB900" s="1743">
        <v>2017</v>
      </c>
      <c r="BC900" s="1752" t="s">
        <v>618</v>
      </c>
      <c r="BD900" s="1752">
        <v>4</v>
      </c>
      <c r="BE900" s="1752">
        <v>1392116000</v>
      </c>
      <c r="BF900" s="1754">
        <v>2.2217274467292266E-2</v>
      </c>
      <c r="BH900" s="1752" t="s">
        <v>0</v>
      </c>
      <c r="BI900" s="1744" t="s">
        <v>369</v>
      </c>
      <c r="BJ900" s="1752" t="s">
        <v>15</v>
      </c>
      <c r="BK900" s="1752">
        <v>7</v>
      </c>
      <c r="BL900" s="1753">
        <v>299086580.08999997</v>
      </c>
      <c r="BM900" s="1755">
        <v>5.6176227588824429E-2</v>
      </c>
      <c r="BN900" s="1744">
        <v>2016</v>
      </c>
    </row>
    <row r="901" spans="1:76">
      <c r="A901" s="235">
        <f t="shared" si="28"/>
        <v>1900</v>
      </c>
      <c r="B901" s="235">
        <f t="shared" si="29"/>
        <v>1</v>
      </c>
      <c r="BA901" s="1744" t="s">
        <v>2</v>
      </c>
      <c r="BB901" s="1743">
        <v>2017</v>
      </c>
      <c r="BC901" s="1752" t="s">
        <v>19</v>
      </c>
      <c r="BD901" s="1752">
        <v>5</v>
      </c>
      <c r="BE901" s="1752">
        <v>280831000</v>
      </c>
      <c r="BF901" s="1754">
        <v>4.4818818301952954E-3</v>
      </c>
      <c r="BH901" s="1752" t="s">
        <v>0</v>
      </c>
      <c r="BI901" s="1744" t="s">
        <v>369</v>
      </c>
      <c r="BJ901" s="1752" t="s">
        <v>250</v>
      </c>
      <c r="BK901" s="1752">
        <v>8</v>
      </c>
      <c r="BL901" s="1753">
        <v>240535269.83999997</v>
      </c>
      <c r="BM901" s="1755">
        <v>4.5178770834870111E-2</v>
      </c>
      <c r="BN901" s="1744">
        <v>2016</v>
      </c>
    </row>
    <row r="902" spans="1:76">
      <c r="A902" s="235">
        <f t="shared" si="28"/>
        <v>1900</v>
      </c>
      <c r="B902" s="235">
        <f t="shared" si="29"/>
        <v>1</v>
      </c>
      <c r="AR902" s="332"/>
      <c r="BA902" s="1744" t="s">
        <v>2</v>
      </c>
      <c r="BB902" s="1743">
        <v>2017</v>
      </c>
      <c r="BC902" s="1752" t="s">
        <v>32</v>
      </c>
      <c r="BE902" s="1752">
        <v>282873000</v>
      </c>
      <c r="BF902" s="1754">
        <v>4.5144708346045621E-3</v>
      </c>
      <c r="BH902" s="1752" t="s">
        <v>0</v>
      </c>
      <c r="BI902" s="1744" t="s">
        <v>369</v>
      </c>
      <c r="BJ902" s="1752" t="s">
        <v>19</v>
      </c>
      <c r="BK902" s="1752">
        <v>9</v>
      </c>
      <c r="BL902" s="1753">
        <v>204660764.86999997</v>
      </c>
      <c r="BM902" s="1755">
        <v>3.8440607072307786E-2</v>
      </c>
      <c r="BN902" s="1744">
        <v>2016</v>
      </c>
    </row>
    <row r="903" spans="1:76">
      <c r="A903" s="235">
        <f t="shared" si="28"/>
        <v>1900</v>
      </c>
      <c r="B903" s="235">
        <f t="shared" si="29"/>
        <v>1</v>
      </c>
      <c r="P903" s="455"/>
      <c r="Q903" s="455"/>
      <c r="BA903" s="1744" t="s">
        <v>2</v>
      </c>
      <c r="BB903" s="1743">
        <v>2017</v>
      </c>
      <c r="BC903" s="1744" t="s">
        <v>70</v>
      </c>
      <c r="BE903" s="1752">
        <v>62659171000</v>
      </c>
      <c r="BH903" s="1752" t="s">
        <v>0</v>
      </c>
      <c r="BI903" s="1744" t="s">
        <v>369</v>
      </c>
      <c r="BJ903" s="1752" t="s">
        <v>25</v>
      </c>
      <c r="BK903" s="1752">
        <v>10</v>
      </c>
      <c r="BL903" s="1753">
        <v>170293338.83000001</v>
      </c>
      <c r="BM903" s="1755">
        <v>3.1985511874508633E-2</v>
      </c>
      <c r="BN903" s="1744">
        <v>2016</v>
      </c>
    </row>
    <row r="904" spans="1:76">
      <c r="A904" s="235">
        <f t="shared" si="28"/>
        <v>1900</v>
      </c>
      <c r="B904" s="235">
        <f t="shared" si="29"/>
        <v>1</v>
      </c>
      <c r="R904" s="455"/>
      <c r="S904" s="455"/>
      <c r="BA904" s="1752" t="s">
        <v>1</v>
      </c>
      <c r="BB904" s="1756">
        <v>2017</v>
      </c>
      <c r="BC904" s="1752" t="s">
        <v>15</v>
      </c>
      <c r="BD904" s="1752">
        <v>1</v>
      </c>
      <c r="BE904" s="1752">
        <v>9571487000</v>
      </c>
      <c r="BF904" s="1754">
        <v>0.59511152970388692</v>
      </c>
      <c r="BH904" s="1752" t="s">
        <v>0</v>
      </c>
      <c r="BI904" s="1744" t="s">
        <v>369</v>
      </c>
      <c r="BJ904" s="1752" t="s">
        <v>32</v>
      </c>
      <c r="BL904" s="1753">
        <v>704182832.56999969</v>
      </c>
      <c r="BM904" s="1755">
        <v>0.13226382492551692</v>
      </c>
      <c r="BN904" s="1744">
        <v>2016</v>
      </c>
    </row>
    <row r="905" spans="1:76">
      <c r="A905" s="235">
        <f t="shared" si="28"/>
        <v>1900</v>
      </c>
      <c r="B905" s="235">
        <f t="shared" si="29"/>
        <v>1</v>
      </c>
      <c r="BA905" s="1752" t="s">
        <v>1</v>
      </c>
      <c r="BB905" s="1756">
        <v>2017</v>
      </c>
      <c r="BC905" s="1752" t="s">
        <v>51</v>
      </c>
      <c r="BD905" s="1752">
        <v>2</v>
      </c>
      <c r="BE905" s="1752">
        <v>2793864000</v>
      </c>
      <c r="BF905" s="1754">
        <v>0.17370975678331071</v>
      </c>
      <c r="BH905" s="1752" t="s">
        <v>0</v>
      </c>
      <c r="BI905" s="1744" t="s">
        <v>369</v>
      </c>
      <c r="BJ905" s="1752" t="s">
        <v>249</v>
      </c>
      <c r="BL905" s="1753">
        <v>5324077335.3299999</v>
      </c>
      <c r="BN905" s="1744">
        <v>2016</v>
      </c>
      <c r="BX905" s="1041"/>
    </row>
    <row r="906" spans="1:76">
      <c r="A906" s="235">
        <f t="shared" ref="A906:A969" si="30">YEAR(C906)</f>
        <v>1900</v>
      </c>
      <c r="B906" s="235">
        <f t="shared" ref="B906:B969" si="31">IF(OR(MONTH(C906)=1,MONTH(C906)=2,MONTH(C906)=3),1,IF(OR(MONTH(C906)=4,MONTH(C906)=5,MONTH(C906)=6),2,IF(OR(MONTH(C906)=7,MONTH(C906)=8,MONTH(C906)=9),3,4)))</f>
        <v>1</v>
      </c>
      <c r="BA906" s="1752" t="s">
        <v>1</v>
      </c>
      <c r="BB906" s="1756">
        <v>2017</v>
      </c>
      <c r="BC906" s="1752" t="s">
        <v>28</v>
      </c>
      <c r="BD906" s="1752">
        <v>3</v>
      </c>
      <c r="BE906" s="1752">
        <v>941625000</v>
      </c>
      <c r="BF906" s="1754">
        <v>5.8545959907527693E-2</v>
      </c>
      <c r="BH906" s="1752" t="s">
        <v>3</v>
      </c>
      <c r="BI906" s="1744" t="s">
        <v>369</v>
      </c>
      <c r="BJ906" s="1752" t="s">
        <v>618</v>
      </c>
      <c r="BK906" s="1752">
        <v>1</v>
      </c>
      <c r="BL906" s="1759">
        <v>458833709.91362566</v>
      </c>
      <c r="BM906" s="1754">
        <v>0.2652486150278881</v>
      </c>
      <c r="BN906" s="1744">
        <v>2016</v>
      </c>
    </row>
    <row r="907" spans="1:76">
      <c r="A907" s="235">
        <f t="shared" si="30"/>
        <v>1900</v>
      </c>
      <c r="B907" s="235">
        <f t="shared" si="31"/>
        <v>1</v>
      </c>
      <c r="AQ907" s="325"/>
      <c r="BA907" s="1752" t="s">
        <v>1</v>
      </c>
      <c r="BB907" s="1756">
        <v>2017</v>
      </c>
      <c r="BC907" s="1752" t="s">
        <v>55</v>
      </c>
      <c r="BD907" s="1752">
        <v>4</v>
      </c>
      <c r="BE907" s="1752">
        <v>896500000</v>
      </c>
      <c r="BF907" s="1754">
        <v>5.5740292639956009E-2</v>
      </c>
      <c r="BH907" s="1752" t="s">
        <v>3</v>
      </c>
      <c r="BI907" s="1744" t="s">
        <v>369</v>
      </c>
      <c r="BJ907" s="1752" t="s">
        <v>15</v>
      </c>
      <c r="BK907" s="1752">
        <v>2</v>
      </c>
      <c r="BL907" s="1759">
        <v>447484057.32489848</v>
      </c>
      <c r="BM907" s="1754">
        <v>0.25868745885046973</v>
      </c>
      <c r="BN907" s="1744">
        <v>2016</v>
      </c>
    </row>
    <row r="908" spans="1:76">
      <c r="A908" s="235">
        <f t="shared" si="30"/>
        <v>1900</v>
      </c>
      <c r="B908" s="235">
        <f t="shared" si="31"/>
        <v>1</v>
      </c>
      <c r="P908" s="455"/>
      <c r="Q908" s="455"/>
      <c r="AQ908" s="325"/>
      <c r="BA908" s="1752" t="s">
        <v>1</v>
      </c>
      <c r="BB908" s="1756">
        <v>2017</v>
      </c>
      <c r="BC908" s="1752" t="s">
        <v>49</v>
      </c>
      <c r="BD908" s="1752">
        <v>5</v>
      </c>
      <c r="BE908" s="1752">
        <v>775645000</v>
      </c>
      <c r="BF908" s="1754">
        <v>4.8226078399016929E-2</v>
      </c>
      <c r="BH908" s="1752" t="s">
        <v>3</v>
      </c>
      <c r="BI908" s="1744" t="s">
        <v>369</v>
      </c>
      <c r="BJ908" s="1752" t="s">
        <v>21</v>
      </c>
      <c r="BK908" s="1752">
        <v>3</v>
      </c>
      <c r="BL908" s="1759">
        <v>252748675.40000007</v>
      </c>
      <c r="BM908" s="1754">
        <v>0.14611227259785167</v>
      </c>
      <c r="BN908" s="1744">
        <v>2016</v>
      </c>
    </row>
    <row r="909" spans="1:76">
      <c r="A909" s="235">
        <f t="shared" si="30"/>
        <v>1900</v>
      </c>
      <c r="B909" s="235">
        <f t="shared" si="31"/>
        <v>1</v>
      </c>
      <c r="BA909" s="1752" t="s">
        <v>1</v>
      </c>
      <c r="BB909" s="1756">
        <v>2017</v>
      </c>
      <c r="BC909" s="1752" t="s">
        <v>18</v>
      </c>
      <c r="BD909" s="1752">
        <v>6</v>
      </c>
      <c r="BE909" s="1752">
        <v>688382000</v>
      </c>
      <c r="BF909" s="1754">
        <v>4.280046193873753E-2</v>
      </c>
      <c r="BH909" s="1752" t="s">
        <v>3</v>
      </c>
      <c r="BI909" s="1744" t="s">
        <v>369</v>
      </c>
      <c r="BJ909" s="1752" t="s">
        <v>20</v>
      </c>
      <c r="BK909" s="1752">
        <v>4</v>
      </c>
      <c r="BL909" s="1759">
        <v>204876484.44739115</v>
      </c>
      <c r="BM909" s="1754">
        <v>0.11843768794076427</v>
      </c>
      <c r="BN909" s="1744">
        <v>2016</v>
      </c>
      <c r="BU909" s="1042"/>
    </row>
    <row r="910" spans="1:76">
      <c r="A910" s="235">
        <f t="shared" si="30"/>
        <v>1900</v>
      </c>
      <c r="B910" s="235">
        <f t="shared" si="31"/>
        <v>1</v>
      </c>
      <c r="BA910" s="1752" t="s">
        <v>1</v>
      </c>
      <c r="BB910" s="1756">
        <v>2017</v>
      </c>
      <c r="BC910" s="1752" t="s">
        <v>616</v>
      </c>
      <c r="BD910" s="1752">
        <v>7</v>
      </c>
      <c r="BE910" s="1752">
        <v>184030000</v>
      </c>
      <c r="BF910" s="1754">
        <v>1.1442148415539435E-2</v>
      </c>
      <c r="BH910" s="1752" t="s">
        <v>3</v>
      </c>
      <c r="BI910" s="1744" t="s">
        <v>369</v>
      </c>
      <c r="BJ910" s="1752" t="s">
        <v>616</v>
      </c>
      <c r="BK910" s="1752">
        <v>5</v>
      </c>
      <c r="BL910" s="1759">
        <v>174954118.66999999</v>
      </c>
      <c r="BM910" s="1754">
        <v>0.1011397738831747</v>
      </c>
      <c r="BN910" s="1744">
        <v>2016</v>
      </c>
    </row>
    <row r="911" spans="1:76">
      <c r="A911" s="235">
        <f t="shared" si="30"/>
        <v>1900</v>
      </c>
      <c r="B911" s="235">
        <f t="shared" si="31"/>
        <v>1</v>
      </c>
      <c r="BA911" s="1752" t="s">
        <v>1</v>
      </c>
      <c r="BB911" s="1756">
        <v>2017</v>
      </c>
      <c r="BC911" s="1752" t="s">
        <v>241</v>
      </c>
      <c r="BD911" s="1752">
        <v>8</v>
      </c>
      <c r="BE911" s="1752">
        <v>93296000</v>
      </c>
      <c r="BF911" s="1754">
        <v>5.8007209616702015E-3</v>
      </c>
      <c r="BH911" s="1752" t="s">
        <v>3</v>
      </c>
      <c r="BI911" s="1744" t="s">
        <v>369</v>
      </c>
      <c r="BJ911" s="1752" t="s">
        <v>49</v>
      </c>
      <c r="BK911" s="1752">
        <v>6</v>
      </c>
      <c r="BL911" s="1759">
        <v>66386132.079999998</v>
      </c>
      <c r="BM911" s="1754">
        <v>3.8377366812462996E-2</v>
      </c>
      <c r="BN911" s="1744">
        <v>2016</v>
      </c>
    </row>
    <row r="912" spans="1:76">
      <c r="A912" s="235">
        <f t="shared" si="30"/>
        <v>1900</v>
      </c>
      <c r="B912" s="235">
        <f t="shared" si="31"/>
        <v>1</v>
      </c>
      <c r="AR912" s="332"/>
      <c r="AS912" s="1006"/>
      <c r="BA912" s="1752" t="s">
        <v>1</v>
      </c>
      <c r="BB912" s="1756">
        <v>2017</v>
      </c>
      <c r="BC912" s="1752" t="s">
        <v>461</v>
      </c>
      <c r="BD912" s="1752">
        <v>9</v>
      </c>
      <c r="BE912" s="1752">
        <v>73897000</v>
      </c>
      <c r="BF912" s="1754">
        <v>4.5945793700109643E-3</v>
      </c>
      <c r="BH912" s="1752" t="s">
        <v>3</v>
      </c>
      <c r="BI912" s="1744" t="s">
        <v>369</v>
      </c>
      <c r="BJ912" s="1752" t="s">
        <v>18</v>
      </c>
      <c r="BK912" s="1752">
        <v>7</v>
      </c>
      <c r="BL912" s="1759">
        <v>42736860.600000001</v>
      </c>
      <c r="BM912" s="1754">
        <v>2.4705885465398505E-2</v>
      </c>
      <c r="BN912" s="1744">
        <v>2016</v>
      </c>
    </row>
    <row r="913" spans="1:66">
      <c r="A913" s="235">
        <f t="shared" si="30"/>
        <v>1900</v>
      </c>
      <c r="B913" s="235">
        <f t="shared" si="31"/>
        <v>1</v>
      </c>
      <c r="BA913" s="1752" t="s">
        <v>1</v>
      </c>
      <c r="BB913" s="1756">
        <v>2017</v>
      </c>
      <c r="BC913" s="1752" t="s">
        <v>46</v>
      </c>
      <c r="BD913" s="1752">
        <v>10</v>
      </c>
      <c r="BE913" s="1752">
        <v>46846000</v>
      </c>
      <c r="BF913" s="1754">
        <v>2.9126712203138643E-3</v>
      </c>
      <c r="BH913" s="1752" t="s">
        <v>3</v>
      </c>
      <c r="BI913" s="1744" t="s">
        <v>369</v>
      </c>
      <c r="BJ913" s="1752" t="s">
        <v>54</v>
      </c>
      <c r="BK913" s="1752">
        <v>8</v>
      </c>
      <c r="BL913" s="1759">
        <v>21667394.889999997</v>
      </c>
      <c r="BM913" s="1754">
        <v>1.2525772107975118E-2</v>
      </c>
      <c r="BN913" s="1744">
        <v>2016</v>
      </c>
    </row>
    <row r="914" spans="1:66">
      <c r="A914" s="235">
        <f t="shared" si="30"/>
        <v>1900</v>
      </c>
      <c r="B914" s="235">
        <f t="shared" si="31"/>
        <v>1</v>
      </c>
      <c r="AQ914" s="357"/>
      <c r="AR914" s="357"/>
      <c r="BA914" s="1752" t="s">
        <v>1</v>
      </c>
      <c r="BB914" s="1756">
        <v>2017</v>
      </c>
      <c r="BC914" s="1752" t="s">
        <v>32</v>
      </c>
      <c r="BE914" s="1752">
        <v>17946000</v>
      </c>
      <c r="BF914" s="1754">
        <v>1.1158006600297274E-3</v>
      </c>
      <c r="BH914" s="1752" t="s">
        <v>3</v>
      </c>
      <c r="BI914" s="1744" t="s">
        <v>369</v>
      </c>
      <c r="BJ914" s="1752" t="s">
        <v>461</v>
      </c>
      <c r="BK914" s="1752">
        <v>9</v>
      </c>
      <c r="BL914" s="1759">
        <v>17495681.730000004</v>
      </c>
      <c r="BM914" s="1754">
        <v>1.0114133394263529E-2</v>
      </c>
      <c r="BN914" s="1744">
        <v>2016</v>
      </c>
    </row>
    <row r="915" spans="1:66">
      <c r="A915" s="235">
        <f t="shared" si="30"/>
        <v>1900</v>
      </c>
      <c r="B915" s="235">
        <f t="shared" si="31"/>
        <v>1</v>
      </c>
      <c r="BA915" s="1752" t="s">
        <v>1</v>
      </c>
      <c r="BB915" s="1756">
        <v>2017</v>
      </c>
      <c r="BC915" s="1752" t="s">
        <v>70</v>
      </c>
      <c r="BE915" s="1752">
        <v>16083518000</v>
      </c>
      <c r="BH915" s="1752" t="s">
        <v>3</v>
      </c>
      <c r="BI915" s="1744" t="s">
        <v>369</v>
      </c>
      <c r="BJ915" s="1752" t="s">
        <v>23</v>
      </c>
      <c r="BK915" s="1752">
        <v>10</v>
      </c>
      <c r="BL915" s="1759">
        <v>17101124.370000001</v>
      </c>
      <c r="BM915" s="1754">
        <v>9.8860424954741576E-3</v>
      </c>
      <c r="BN915" s="1744">
        <v>2016</v>
      </c>
    </row>
    <row r="916" spans="1:66">
      <c r="A916" s="235">
        <f t="shared" si="30"/>
        <v>1900</v>
      </c>
      <c r="B916" s="235">
        <f t="shared" si="31"/>
        <v>1</v>
      </c>
      <c r="BA916" s="1742" t="s">
        <v>367</v>
      </c>
      <c r="BB916" s="1743">
        <v>2017</v>
      </c>
      <c r="BE916" s="1752">
        <v>1835050789.6100001</v>
      </c>
      <c r="BH916" s="1752" t="s">
        <v>3</v>
      </c>
      <c r="BI916" s="1744" t="s">
        <v>369</v>
      </c>
      <c r="BJ916" s="1752" t="s">
        <v>32</v>
      </c>
      <c r="BL916" s="1759">
        <v>27796913.080000162</v>
      </c>
      <c r="BM916" s="1754">
        <v>1.6069204457337272E-2</v>
      </c>
      <c r="BN916" s="1744">
        <v>2016</v>
      </c>
    </row>
    <row r="917" spans="1:66">
      <c r="A917" s="235">
        <f t="shared" si="30"/>
        <v>1900</v>
      </c>
      <c r="B917" s="235">
        <f t="shared" si="31"/>
        <v>1</v>
      </c>
      <c r="BA917" s="301" t="s">
        <v>4</v>
      </c>
      <c r="BB917" s="1756">
        <v>2017</v>
      </c>
      <c r="BC917" s="1752" t="s">
        <v>20</v>
      </c>
      <c r="BD917" s="1752">
        <v>1</v>
      </c>
      <c r="BE917" s="1752">
        <v>9881228816.7434959</v>
      </c>
      <c r="BF917" s="1754">
        <v>0.50389426630022627</v>
      </c>
      <c r="BH917" s="1752" t="s">
        <v>3</v>
      </c>
      <c r="BI917" s="1744" t="s">
        <v>369</v>
      </c>
      <c r="BJ917" s="1744" t="s">
        <v>249</v>
      </c>
      <c r="BL917" s="1759">
        <v>1729825092.0759158</v>
      </c>
      <c r="BN917" s="1744">
        <v>2016</v>
      </c>
    </row>
    <row r="918" spans="1:66">
      <c r="A918" s="235">
        <f t="shared" si="30"/>
        <v>1900</v>
      </c>
      <c r="B918" s="235">
        <f t="shared" si="31"/>
        <v>1</v>
      </c>
      <c r="BA918" s="301" t="s">
        <v>4</v>
      </c>
      <c r="BB918" s="1756">
        <v>2017</v>
      </c>
      <c r="BC918" s="1752" t="s">
        <v>15</v>
      </c>
      <c r="BD918" s="1752">
        <v>2</v>
      </c>
      <c r="BE918" s="1752">
        <v>2256078304.9658995</v>
      </c>
      <c r="BF918" s="1754">
        <v>0.11504894211844671</v>
      </c>
      <c r="BH918" s="1752" t="s">
        <v>305</v>
      </c>
      <c r="BI918" s="1744" t="s">
        <v>369</v>
      </c>
      <c r="BJ918" s="1752" t="s">
        <v>15</v>
      </c>
      <c r="BK918" s="1752">
        <v>1</v>
      </c>
      <c r="BL918" s="1753">
        <v>198802462.11000001</v>
      </c>
      <c r="BM918" s="1755">
        <v>0.24650814024847517</v>
      </c>
      <c r="BN918" s="1744">
        <v>2016</v>
      </c>
    </row>
    <row r="919" spans="1:66">
      <c r="A919" s="235">
        <f t="shared" si="30"/>
        <v>1900</v>
      </c>
      <c r="B919" s="235">
        <f t="shared" si="31"/>
        <v>1</v>
      </c>
      <c r="P919" s="455"/>
      <c r="Q919" s="455"/>
      <c r="R919" s="455"/>
      <c r="S919" s="455"/>
      <c r="AK919" s="961"/>
      <c r="AL919" s="1152"/>
      <c r="AM919" s="961"/>
      <c r="AO919" s="961"/>
      <c r="AP919" s="961"/>
      <c r="BA919" s="301" t="s">
        <v>4</v>
      </c>
      <c r="BB919" s="1756">
        <v>2017</v>
      </c>
      <c r="BC919" s="1752" t="s">
        <v>49</v>
      </c>
      <c r="BD919" s="1752">
        <v>3</v>
      </c>
      <c r="BE919" s="1752">
        <v>2091137923.2131004</v>
      </c>
      <c r="BF919" s="1754">
        <v>0.10663779061209015</v>
      </c>
      <c r="BH919" s="1752" t="s">
        <v>305</v>
      </c>
      <c r="BI919" s="1744" t="s">
        <v>369</v>
      </c>
      <c r="BJ919" s="1752" t="s">
        <v>51</v>
      </c>
      <c r="BK919" s="1752">
        <v>2</v>
      </c>
      <c r="BL919" s="1753">
        <v>93030310.670000002</v>
      </c>
      <c r="BM919" s="1755">
        <v>0.11535435037676041</v>
      </c>
      <c r="BN919" s="1744">
        <v>2016</v>
      </c>
    </row>
    <row r="920" spans="1:66">
      <c r="A920" s="235">
        <f t="shared" si="30"/>
        <v>1900</v>
      </c>
      <c r="B920" s="235">
        <f t="shared" si="31"/>
        <v>1</v>
      </c>
      <c r="P920" s="455"/>
      <c r="Q920" s="455"/>
      <c r="R920" s="455"/>
      <c r="S920" s="455"/>
      <c r="AK920" s="961"/>
      <c r="AL920" s="1152"/>
      <c r="AM920" s="961"/>
      <c r="AO920" s="961"/>
      <c r="AP920" s="961"/>
      <c r="BA920" s="301" t="s">
        <v>4</v>
      </c>
      <c r="BB920" s="1756">
        <v>2017</v>
      </c>
      <c r="BC920" s="1752" t="s">
        <v>616</v>
      </c>
      <c r="BD920" s="1752">
        <v>4</v>
      </c>
      <c r="BE920" s="1752">
        <v>1951170878.1304998</v>
      </c>
      <c r="BF920" s="1754">
        <v>9.9500156943633983E-2</v>
      </c>
      <c r="BH920" s="1752" t="s">
        <v>305</v>
      </c>
      <c r="BI920" s="1744" t="s">
        <v>369</v>
      </c>
      <c r="BJ920" s="1752" t="s">
        <v>26</v>
      </c>
      <c r="BK920" s="1752">
        <v>3</v>
      </c>
      <c r="BL920" s="1753">
        <v>89107560.410000011</v>
      </c>
      <c r="BM920" s="1755">
        <v>0.11049027645640437</v>
      </c>
      <c r="BN920" s="1744">
        <v>2016</v>
      </c>
    </row>
    <row r="921" spans="1:66">
      <c r="A921" s="235">
        <f t="shared" si="30"/>
        <v>1900</v>
      </c>
      <c r="B921" s="235">
        <f t="shared" si="31"/>
        <v>1</v>
      </c>
      <c r="P921" s="455"/>
      <c r="Q921" s="455"/>
      <c r="R921" s="455"/>
      <c r="S921" s="455"/>
      <c r="AK921" s="961"/>
      <c r="AL921" s="1152"/>
      <c r="AM921" s="961"/>
      <c r="AO921" s="961"/>
      <c r="AP921" s="961"/>
      <c r="AT921" s="1007"/>
      <c r="BA921" s="301" t="s">
        <v>4</v>
      </c>
      <c r="BB921" s="1756">
        <v>2017</v>
      </c>
      <c r="BC921" s="1752" t="s">
        <v>19</v>
      </c>
      <c r="BD921" s="1752">
        <v>5</v>
      </c>
      <c r="BE921" s="1752">
        <v>1371868507.1600001</v>
      </c>
      <c r="BF921" s="1754">
        <v>6.9958573745850711E-2</v>
      </c>
      <c r="BH921" s="1752" t="s">
        <v>305</v>
      </c>
      <c r="BI921" s="1744" t="s">
        <v>369</v>
      </c>
      <c r="BJ921" s="1752" t="s">
        <v>461</v>
      </c>
      <c r="BK921" s="1752">
        <v>4</v>
      </c>
      <c r="BL921" s="1753">
        <v>88731810.769999996</v>
      </c>
      <c r="BM921" s="1755">
        <v>0.1100243599683873</v>
      </c>
      <c r="BN921" s="1744">
        <v>2016</v>
      </c>
    </row>
    <row r="922" spans="1:66">
      <c r="A922" s="235">
        <f t="shared" si="30"/>
        <v>1900</v>
      </c>
      <c r="B922" s="235">
        <f t="shared" si="31"/>
        <v>1</v>
      </c>
      <c r="P922" s="455"/>
      <c r="Q922" s="455"/>
      <c r="R922" s="455"/>
      <c r="S922" s="455"/>
      <c r="AK922" s="961"/>
      <c r="AL922" s="1152"/>
      <c r="AM922" s="961"/>
      <c r="AO922" s="961"/>
      <c r="AP922" s="961"/>
      <c r="AT922" s="1007"/>
      <c r="BA922" s="301" t="s">
        <v>4</v>
      </c>
      <c r="BB922" s="1756">
        <v>2017</v>
      </c>
      <c r="BC922" s="1752" t="s">
        <v>21</v>
      </c>
      <c r="BD922" s="1752">
        <v>6</v>
      </c>
      <c r="BE922" s="1752">
        <v>595242529.62559986</v>
      </c>
      <c r="BF922" s="1754">
        <v>3.0354453206077235E-2</v>
      </c>
      <c r="BH922" s="1752" t="s">
        <v>305</v>
      </c>
      <c r="BI922" s="1744" t="s">
        <v>369</v>
      </c>
      <c r="BJ922" s="1752" t="s">
        <v>23</v>
      </c>
      <c r="BK922" s="1752">
        <v>5</v>
      </c>
      <c r="BL922" s="1753">
        <v>69106573</v>
      </c>
      <c r="BM922" s="1755">
        <v>8.5689747543215108E-2</v>
      </c>
      <c r="BN922" s="1744">
        <v>2016</v>
      </c>
    </row>
    <row r="923" spans="1:66">
      <c r="A923" s="235">
        <f t="shared" si="30"/>
        <v>1900</v>
      </c>
      <c r="B923" s="235">
        <f t="shared" si="31"/>
        <v>1</v>
      </c>
      <c r="P923" s="455"/>
      <c r="Q923" s="455"/>
      <c r="R923" s="455"/>
      <c r="S923" s="455"/>
      <c r="AK923" s="961"/>
      <c r="AL923" s="1152"/>
      <c r="AM923" s="961"/>
      <c r="AO923" s="961"/>
      <c r="AP923" s="961"/>
      <c r="BA923" s="301" t="s">
        <v>4</v>
      </c>
      <c r="BB923" s="1756">
        <v>2017</v>
      </c>
      <c r="BC923" s="1752" t="s">
        <v>18</v>
      </c>
      <c r="BD923" s="1752">
        <v>7</v>
      </c>
      <c r="BE923" s="1752">
        <v>448804289.375</v>
      </c>
      <c r="BF923" s="1754">
        <v>2.2886820283303702E-2</v>
      </c>
      <c r="BH923" s="1752" t="s">
        <v>305</v>
      </c>
      <c r="BI923" s="1744" t="s">
        <v>369</v>
      </c>
      <c r="BJ923" s="1752" t="s">
        <v>54</v>
      </c>
      <c r="BK923" s="1752">
        <v>6</v>
      </c>
      <c r="BL923" s="1753">
        <v>47210202.740000002</v>
      </c>
      <c r="BM923" s="1755">
        <v>5.8539009802361382E-2</v>
      </c>
      <c r="BN923" s="1744">
        <v>2016</v>
      </c>
    </row>
    <row r="924" spans="1:66">
      <c r="A924" s="235">
        <f t="shared" si="30"/>
        <v>1900</v>
      </c>
      <c r="B924" s="235">
        <f t="shared" si="31"/>
        <v>1</v>
      </c>
      <c r="D924" s="455"/>
      <c r="P924" s="455"/>
      <c r="Q924" s="455"/>
      <c r="R924" s="455"/>
      <c r="S924" s="455"/>
      <c r="U924" s="455"/>
      <c r="V924" s="455"/>
      <c r="W924" s="455"/>
      <c r="X924" s="455"/>
      <c r="Y924" s="455"/>
      <c r="Z924" s="455"/>
      <c r="AA924" s="455"/>
      <c r="AB924" s="455"/>
      <c r="AC924" s="455"/>
      <c r="AD924" s="455"/>
      <c r="AE924" s="455"/>
      <c r="AF924" s="455"/>
      <c r="AG924" s="455"/>
      <c r="AH924" s="455"/>
      <c r="AI924" s="455"/>
      <c r="AJ924" s="455"/>
      <c r="AK924" s="961"/>
      <c r="AL924" s="1152"/>
      <c r="AM924" s="961"/>
      <c r="AO924" s="961"/>
      <c r="AP924" s="961"/>
      <c r="BA924" s="301" t="s">
        <v>4</v>
      </c>
      <c r="BB924" s="1756">
        <v>2017</v>
      </c>
      <c r="BC924" s="1752" t="s">
        <v>28</v>
      </c>
      <c r="BD924" s="1752">
        <v>8</v>
      </c>
      <c r="BE924" s="1752">
        <v>324870231.67449999</v>
      </c>
      <c r="BF924" s="1754">
        <v>1.656679043349555E-2</v>
      </c>
      <c r="BH924" s="1752" t="s">
        <v>305</v>
      </c>
      <c r="BI924" s="1744" t="s">
        <v>369</v>
      </c>
      <c r="BJ924" s="1752" t="s">
        <v>21</v>
      </c>
      <c r="BK924" s="1752">
        <v>7</v>
      </c>
      <c r="BL924" s="1753">
        <v>42049046.180000007</v>
      </c>
      <c r="BM924" s="1755">
        <v>5.213935513192347E-2</v>
      </c>
      <c r="BN924" s="1744">
        <v>2016</v>
      </c>
    </row>
    <row r="925" spans="1:66">
      <c r="A925" s="235">
        <f t="shared" si="30"/>
        <v>1900</v>
      </c>
      <c r="B925" s="235">
        <f t="shared" si="31"/>
        <v>1</v>
      </c>
      <c r="D925" s="455"/>
      <c r="U925" s="455"/>
      <c r="V925" s="455"/>
      <c r="W925" s="455"/>
      <c r="X925" s="455"/>
      <c r="Y925" s="455"/>
      <c r="Z925" s="455"/>
      <c r="AA925" s="455"/>
      <c r="AB925" s="455"/>
      <c r="AC925" s="455"/>
      <c r="AD925" s="455"/>
      <c r="AE925" s="455"/>
      <c r="AF925" s="455"/>
      <c r="AG925" s="455"/>
      <c r="AH925" s="455"/>
      <c r="AI925" s="455"/>
      <c r="AJ925" s="455"/>
      <c r="AK925" s="961"/>
      <c r="AL925" s="1152"/>
      <c r="AM925" s="961"/>
      <c r="AO925" s="961"/>
      <c r="AP925" s="961"/>
      <c r="BA925" s="301" t="s">
        <v>4</v>
      </c>
      <c r="BB925" s="1756">
        <v>2017</v>
      </c>
      <c r="BC925" s="1752" t="s">
        <v>618</v>
      </c>
      <c r="BD925" s="1752">
        <v>9</v>
      </c>
      <c r="BE925" s="1752">
        <v>309772309.69260007</v>
      </c>
      <c r="BF925" s="1754">
        <v>1.5796870369825296E-2</v>
      </c>
      <c r="BH925" s="1752" t="s">
        <v>305</v>
      </c>
      <c r="BI925" s="1744" t="s">
        <v>369</v>
      </c>
      <c r="BJ925" s="1752" t="s">
        <v>618</v>
      </c>
      <c r="BK925" s="1752">
        <v>8</v>
      </c>
      <c r="BL925" s="1753">
        <v>40801116.100000001</v>
      </c>
      <c r="BM925" s="1755">
        <v>5.05919652258029E-2</v>
      </c>
      <c r="BN925" s="1744">
        <v>2016</v>
      </c>
    </row>
    <row r="926" spans="1:66">
      <c r="A926" s="235">
        <f t="shared" si="30"/>
        <v>1900</v>
      </c>
      <c r="B926" s="235">
        <f t="shared" si="31"/>
        <v>1</v>
      </c>
      <c r="AK926" s="961"/>
      <c r="AL926" s="1152"/>
      <c r="AM926" s="961"/>
      <c r="AO926" s="961"/>
      <c r="AP926" s="961"/>
      <c r="BA926" s="301" t="s">
        <v>4</v>
      </c>
      <c r="BB926" s="1756">
        <v>2017</v>
      </c>
      <c r="BC926" s="1752" t="s">
        <v>77</v>
      </c>
      <c r="BD926" s="1752">
        <v>10</v>
      </c>
      <c r="BE926" s="1752">
        <v>123809336.19400001</v>
      </c>
      <c r="BF926" s="1754">
        <v>6.3136696639268979E-3</v>
      </c>
      <c r="BH926" s="1752" t="s">
        <v>305</v>
      </c>
      <c r="BI926" s="1744" t="s">
        <v>369</v>
      </c>
      <c r="BJ926" s="1752" t="s">
        <v>42</v>
      </c>
      <c r="BK926" s="1752">
        <v>9</v>
      </c>
      <c r="BL926" s="1753">
        <v>32970150.459999997</v>
      </c>
      <c r="BM926" s="1755">
        <v>4.0881840130883314E-2</v>
      </c>
      <c r="BN926" s="1744">
        <v>2016</v>
      </c>
    </row>
    <row r="927" spans="1:66">
      <c r="A927" s="235">
        <f t="shared" si="30"/>
        <v>1900</v>
      </c>
      <c r="B927" s="235">
        <f t="shared" si="31"/>
        <v>1</v>
      </c>
      <c r="AK927" s="961"/>
      <c r="AL927" s="1152"/>
      <c r="AM927" s="961"/>
      <c r="AO927" s="961"/>
      <c r="AP927" s="961"/>
      <c r="AR927" s="357"/>
      <c r="AU927" s="1008"/>
      <c r="BA927" s="301" t="s">
        <v>4</v>
      </c>
      <c r="BB927" s="1756">
        <v>2017</v>
      </c>
      <c r="BC927" s="1752" t="s">
        <v>32</v>
      </c>
      <c r="BE927" s="1752">
        <v>255743511.50409698</v>
      </c>
      <c r="BF927" s="1754">
        <v>1.3041666323123431E-2</v>
      </c>
      <c r="BH927" s="1752" t="s">
        <v>305</v>
      </c>
      <c r="BI927" s="1744" t="s">
        <v>369</v>
      </c>
      <c r="BJ927" s="1752" t="s">
        <v>20</v>
      </c>
      <c r="BK927" s="1752">
        <v>10</v>
      </c>
      <c r="BL927" s="1753">
        <v>19268603.990000002</v>
      </c>
      <c r="BM927" s="1755">
        <v>2.3892398938857633E-2</v>
      </c>
      <c r="BN927" s="1744">
        <v>2016</v>
      </c>
    </row>
    <row r="928" spans="1:66">
      <c r="A928" s="235">
        <f t="shared" si="30"/>
        <v>1900</v>
      </c>
      <c r="B928" s="235">
        <f t="shared" si="31"/>
        <v>1</v>
      </c>
      <c r="U928" s="454"/>
      <c r="AK928" s="961"/>
      <c r="AL928" s="1152"/>
      <c r="AM928" s="961"/>
      <c r="AO928" s="961"/>
      <c r="AP928" s="961"/>
      <c r="AR928" s="357"/>
      <c r="AU928" s="1008"/>
      <c r="BA928" s="301" t="s">
        <v>4</v>
      </c>
      <c r="BB928" s="1756">
        <v>2017</v>
      </c>
      <c r="BC928" s="1752" t="s">
        <v>249</v>
      </c>
      <c r="BE928" s="1752">
        <v>19609726638.278793</v>
      </c>
      <c r="BH928" s="1752" t="s">
        <v>305</v>
      </c>
      <c r="BI928" s="1744" t="s">
        <v>369</v>
      </c>
      <c r="BJ928" s="1752" t="s">
        <v>32</v>
      </c>
      <c r="BL928" s="1753">
        <v>85396391.599999905</v>
      </c>
      <c r="BM928" s="1755">
        <v>0.10588855617692874</v>
      </c>
      <c r="BN928" s="1744">
        <v>2016</v>
      </c>
    </row>
    <row r="929" spans="1:66">
      <c r="A929" s="235">
        <f t="shared" si="30"/>
        <v>1900</v>
      </c>
      <c r="B929" s="235">
        <f t="shared" si="31"/>
        <v>1</v>
      </c>
      <c r="AK929" s="961"/>
      <c r="AL929" s="1152"/>
      <c r="AM929" s="961"/>
      <c r="AO929" s="961"/>
      <c r="AP929" s="961"/>
      <c r="AR929" s="357"/>
      <c r="AT929" s="1005"/>
      <c r="BA929" s="301" t="s">
        <v>3</v>
      </c>
      <c r="BB929" s="1756">
        <v>2017</v>
      </c>
      <c r="BC929" s="1752" t="s">
        <v>15</v>
      </c>
      <c r="BD929" s="1752">
        <v>1</v>
      </c>
      <c r="BE929" s="1760">
        <v>647128003.12756264</v>
      </c>
      <c r="BF929" s="1754">
        <v>0.32380470261317279</v>
      </c>
      <c r="BH929" s="1752" t="s">
        <v>305</v>
      </c>
      <c r="BI929" s="1744" t="s">
        <v>369</v>
      </c>
      <c r="BJ929" s="1752" t="s">
        <v>249</v>
      </c>
      <c r="BL929" s="1753">
        <v>806474228.03000009</v>
      </c>
      <c r="BM929" s="1755">
        <v>1</v>
      </c>
      <c r="BN929" s="1744">
        <v>2016</v>
      </c>
    </row>
    <row r="930" spans="1:66">
      <c r="A930" s="235">
        <f t="shared" si="30"/>
        <v>1900</v>
      </c>
      <c r="B930" s="235">
        <f t="shared" si="31"/>
        <v>1</v>
      </c>
      <c r="AK930" s="961"/>
      <c r="AL930" s="1152"/>
      <c r="AM930" s="961"/>
      <c r="AO930" s="961"/>
      <c r="AP930" s="961"/>
      <c r="AR930" s="357"/>
      <c r="AT930" s="1005"/>
      <c r="AU930" s="1009"/>
      <c r="BA930" s="301" t="s">
        <v>3</v>
      </c>
      <c r="BB930" s="1756">
        <v>2017</v>
      </c>
      <c r="BC930" s="1752" t="s">
        <v>618</v>
      </c>
      <c r="BD930" s="1752">
        <v>2</v>
      </c>
      <c r="BE930" s="1760">
        <v>461334745.78768671</v>
      </c>
      <c r="BF930" s="1754">
        <v>0.23083896762764436</v>
      </c>
      <c r="BH930" s="1752" t="s">
        <v>1</v>
      </c>
      <c r="BI930" s="1744" t="s">
        <v>369</v>
      </c>
      <c r="BJ930" s="1752" t="s">
        <v>627</v>
      </c>
      <c r="BK930" s="1752">
        <v>1</v>
      </c>
      <c r="BL930" s="1753">
        <v>9377899000</v>
      </c>
      <c r="BM930" s="1754">
        <v>0.52859672573132632</v>
      </c>
      <c r="BN930" s="1744">
        <v>2016</v>
      </c>
    </row>
    <row r="931" spans="1:66">
      <c r="A931" s="235">
        <f t="shared" si="30"/>
        <v>1900</v>
      </c>
      <c r="B931" s="235">
        <f t="shared" si="31"/>
        <v>1</v>
      </c>
      <c r="AT931" s="1005"/>
      <c r="BA931" s="301" t="s">
        <v>3</v>
      </c>
      <c r="BB931" s="1756">
        <v>2017</v>
      </c>
      <c r="BC931" s="1752" t="s">
        <v>20</v>
      </c>
      <c r="BD931" s="1752">
        <v>4</v>
      </c>
      <c r="BE931" s="1760">
        <v>212010429.77000001</v>
      </c>
      <c r="BF931" s="1754">
        <v>0.10608407275033876</v>
      </c>
      <c r="BH931" s="1752" t="s">
        <v>1</v>
      </c>
      <c r="BI931" s="1744" t="s">
        <v>369</v>
      </c>
      <c r="BJ931" s="1752" t="s">
        <v>51</v>
      </c>
      <c r="BK931" s="1752">
        <v>2</v>
      </c>
      <c r="BL931" s="1753">
        <v>3912536000</v>
      </c>
      <c r="BM931" s="1754">
        <v>0.22053486808782444</v>
      </c>
      <c r="BN931" s="1744">
        <v>2016</v>
      </c>
    </row>
    <row r="932" spans="1:66">
      <c r="A932" s="235">
        <f t="shared" si="30"/>
        <v>1900</v>
      </c>
      <c r="B932" s="235">
        <f t="shared" si="31"/>
        <v>1</v>
      </c>
      <c r="AK932" s="961"/>
      <c r="AL932" s="1152"/>
      <c r="AM932" s="961"/>
      <c r="AO932" s="961"/>
      <c r="AP932" s="961"/>
      <c r="AT932" s="1005"/>
      <c r="BA932" s="301" t="s">
        <v>3</v>
      </c>
      <c r="BB932" s="1756">
        <v>2017</v>
      </c>
      <c r="BC932" s="1752" t="s">
        <v>21</v>
      </c>
      <c r="BD932" s="1752">
        <v>3</v>
      </c>
      <c r="BE932" s="1760">
        <v>221747674.39709127</v>
      </c>
      <c r="BF932" s="1754">
        <v>0.11095631685893668</v>
      </c>
      <c r="BH932" s="1752" t="s">
        <v>1</v>
      </c>
      <c r="BI932" s="1744" t="s">
        <v>369</v>
      </c>
      <c r="BJ932" s="1752" t="s">
        <v>15</v>
      </c>
      <c r="BK932" s="1752">
        <v>3</v>
      </c>
      <c r="BL932" s="1753">
        <v>2318885000</v>
      </c>
      <c r="BM932" s="1754">
        <v>0.13070678393395863</v>
      </c>
      <c r="BN932" s="1744">
        <v>2016</v>
      </c>
    </row>
    <row r="933" spans="1:66">
      <c r="A933" s="235">
        <f t="shared" si="30"/>
        <v>1900</v>
      </c>
      <c r="B933" s="235">
        <f t="shared" si="31"/>
        <v>1</v>
      </c>
      <c r="BA933" s="301" t="s">
        <v>3</v>
      </c>
      <c r="BB933" s="1756">
        <v>2017</v>
      </c>
      <c r="BC933" s="1752" t="s">
        <v>616</v>
      </c>
      <c r="BD933" s="1752">
        <v>5</v>
      </c>
      <c r="BE933" s="1760">
        <v>181173187.66999999</v>
      </c>
      <c r="BF933" s="1754">
        <v>9.065398170290713E-2</v>
      </c>
      <c r="BH933" s="1752" t="s">
        <v>1</v>
      </c>
      <c r="BI933" s="1744" t="s">
        <v>369</v>
      </c>
      <c r="BJ933" s="1752" t="s">
        <v>28</v>
      </c>
      <c r="BK933" s="1752">
        <v>4</v>
      </c>
      <c r="BL933" s="1753">
        <v>518399000</v>
      </c>
      <c r="BM933" s="1754">
        <v>2.9220192499662647E-2</v>
      </c>
      <c r="BN933" s="1744">
        <v>2016</v>
      </c>
    </row>
    <row r="934" spans="1:66">
      <c r="A934" s="235">
        <f t="shared" si="30"/>
        <v>1900</v>
      </c>
      <c r="B934" s="235">
        <f t="shared" si="31"/>
        <v>1</v>
      </c>
      <c r="BA934" s="301" t="s">
        <v>3</v>
      </c>
      <c r="BB934" s="1756">
        <v>2017</v>
      </c>
      <c r="BC934" s="1752" t="s">
        <v>49</v>
      </c>
      <c r="BD934" s="1752">
        <v>6</v>
      </c>
      <c r="BE934" s="1760">
        <v>77786746.549999997</v>
      </c>
      <c r="BF934" s="1754">
        <v>3.89223062703778E-2</v>
      </c>
      <c r="BH934" s="1752" t="s">
        <v>1</v>
      </c>
      <c r="BI934" s="1744" t="s">
        <v>369</v>
      </c>
      <c r="BJ934" s="1752" t="s">
        <v>18</v>
      </c>
      <c r="BK934" s="1752">
        <v>5</v>
      </c>
      <c r="BL934" s="1753">
        <v>409430000</v>
      </c>
      <c r="BM934" s="1754">
        <v>2.3078021784642484E-2</v>
      </c>
      <c r="BN934" s="1744">
        <v>2016</v>
      </c>
    </row>
    <row r="935" spans="1:66">
      <c r="A935" s="235">
        <f t="shared" si="30"/>
        <v>1900</v>
      </c>
      <c r="B935" s="235">
        <f t="shared" si="31"/>
        <v>1</v>
      </c>
      <c r="AU935" s="1008"/>
      <c r="BA935" s="301" t="s">
        <v>3</v>
      </c>
      <c r="BB935" s="1756">
        <v>2017</v>
      </c>
      <c r="BC935" s="1752" t="s">
        <v>18</v>
      </c>
      <c r="BD935" s="1752">
        <v>7</v>
      </c>
      <c r="BE935" s="1760">
        <v>59613196.99000001</v>
      </c>
      <c r="BF935" s="1754">
        <v>2.9828771788388216E-2</v>
      </c>
      <c r="BH935" s="1752" t="s">
        <v>1</v>
      </c>
      <c r="BI935" s="1744" t="s">
        <v>369</v>
      </c>
      <c r="BJ935" s="1752" t="s">
        <v>55</v>
      </c>
      <c r="BK935" s="1752">
        <v>6</v>
      </c>
      <c r="BL935" s="1753">
        <v>402094000</v>
      </c>
      <c r="BM935" s="1754">
        <v>2.2664519188808914E-2</v>
      </c>
      <c r="BN935" s="1744">
        <v>2016</v>
      </c>
    </row>
    <row r="936" spans="1:66">
      <c r="A936" s="235">
        <f t="shared" si="30"/>
        <v>1900</v>
      </c>
      <c r="B936" s="235">
        <f t="shared" si="31"/>
        <v>1</v>
      </c>
      <c r="BA936" s="301" t="s">
        <v>3</v>
      </c>
      <c r="BB936" s="1756">
        <v>2017</v>
      </c>
      <c r="BC936" s="1752" t="s">
        <v>45</v>
      </c>
      <c r="BD936" s="1752">
        <v>8</v>
      </c>
      <c r="BE936" s="1760">
        <v>33378104.359999999</v>
      </c>
      <c r="BF936" s="1754">
        <v>1.6701467258172047E-2</v>
      </c>
      <c r="BH936" s="1752" t="s">
        <v>1</v>
      </c>
      <c r="BI936" s="1744" t="s">
        <v>369</v>
      </c>
      <c r="BJ936" s="1752" t="s">
        <v>49</v>
      </c>
      <c r="BK936" s="1752">
        <v>7</v>
      </c>
      <c r="BL936" s="1753">
        <v>271351000</v>
      </c>
      <c r="BM936" s="1754">
        <v>1.5295030381956677E-2</v>
      </c>
      <c r="BN936" s="1744">
        <v>2016</v>
      </c>
    </row>
    <row r="937" spans="1:66">
      <c r="A937" s="235">
        <f t="shared" si="30"/>
        <v>1900</v>
      </c>
      <c r="B937" s="235">
        <f t="shared" si="31"/>
        <v>1</v>
      </c>
      <c r="BA937" s="301" t="s">
        <v>3</v>
      </c>
      <c r="BB937" s="1756">
        <v>2017</v>
      </c>
      <c r="BC937" s="1752" t="s">
        <v>54</v>
      </c>
      <c r="BD937" s="1752">
        <v>9</v>
      </c>
      <c r="BE937" s="1760">
        <v>31378041.370000005</v>
      </c>
      <c r="BF937" s="1754">
        <v>1.5700691834214849E-2</v>
      </c>
      <c r="BH937" s="1752" t="s">
        <v>1</v>
      </c>
      <c r="BI937" s="1744" t="s">
        <v>369</v>
      </c>
      <c r="BJ937" s="1752" t="s">
        <v>616</v>
      </c>
      <c r="BK937" s="1752">
        <v>8</v>
      </c>
      <c r="BL937" s="1753">
        <v>210629000</v>
      </c>
      <c r="BM937" s="1754">
        <v>1.187236072216853E-2</v>
      </c>
      <c r="BN937" s="1744">
        <v>2016</v>
      </c>
    </row>
    <row r="938" spans="1:66">
      <c r="A938" s="235">
        <f t="shared" si="30"/>
        <v>1900</v>
      </c>
      <c r="B938" s="235">
        <f t="shared" si="31"/>
        <v>1</v>
      </c>
      <c r="BA938" s="301" t="s">
        <v>3</v>
      </c>
      <c r="BB938" s="1756">
        <v>2017</v>
      </c>
      <c r="BC938" s="1752" t="s">
        <v>23</v>
      </c>
      <c r="BD938" s="1752">
        <v>10</v>
      </c>
      <c r="BE938" s="1760">
        <v>30326061.709999997</v>
      </c>
      <c r="BF938" s="1754">
        <v>1.5174310717472692E-2</v>
      </c>
      <c r="BH938" s="1752" t="s">
        <v>1</v>
      </c>
      <c r="BI938" s="1744" t="s">
        <v>369</v>
      </c>
      <c r="BJ938" s="1752" t="s">
        <v>461</v>
      </c>
      <c r="BK938" s="1752">
        <v>9</v>
      </c>
      <c r="BL938" s="1753">
        <v>141435000</v>
      </c>
      <c r="BM938" s="1754">
        <v>7.9721564397110846E-3</v>
      </c>
      <c r="BN938" s="1744">
        <v>2016</v>
      </c>
    </row>
    <row r="939" spans="1:66">
      <c r="A939" s="235">
        <f t="shared" si="30"/>
        <v>1900</v>
      </c>
      <c r="B939" s="235">
        <f t="shared" si="31"/>
        <v>1</v>
      </c>
      <c r="BA939" s="301" t="s">
        <v>3</v>
      </c>
      <c r="BB939" s="1756">
        <v>2017</v>
      </c>
      <c r="BC939" s="1752" t="s">
        <v>32</v>
      </c>
      <c r="BE939" s="1760">
        <v>42637103.180000067</v>
      </c>
      <c r="BF939" s="1754">
        <v>2.1334410578374572E-2</v>
      </c>
      <c r="BH939" s="1752" t="s">
        <v>1</v>
      </c>
      <c r="BI939" s="1744" t="s">
        <v>369</v>
      </c>
      <c r="BJ939" s="1752" t="s">
        <v>241</v>
      </c>
      <c r="BK939" s="1752">
        <v>10</v>
      </c>
      <c r="BL939" s="1753">
        <v>70268000</v>
      </c>
      <c r="BM939" s="1754">
        <v>3.9607416036031998E-3</v>
      </c>
      <c r="BN939" s="1744">
        <v>2016</v>
      </c>
    </row>
    <row r="940" spans="1:66">
      <c r="A940" s="235">
        <f t="shared" si="30"/>
        <v>1900</v>
      </c>
      <c r="B940" s="235">
        <f t="shared" si="31"/>
        <v>1</v>
      </c>
      <c r="BA940" s="301" t="s">
        <v>3</v>
      </c>
      <c r="BB940" s="1756">
        <v>2017</v>
      </c>
      <c r="BC940" s="1752" t="s">
        <v>70</v>
      </c>
      <c r="BE940" s="1761">
        <v>1998513294.9123409</v>
      </c>
      <c r="BH940" s="1752" t="s">
        <v>1</v>
      </c>
      <c r="BI940" s="1744" t="s">
        <v>369</v>
      </c>
      <c r="BJ940" s="1752" t="s">
        <v>32</v>
      </c>
      <c r="BL940" s="1753">
        <v>108196000</v>
      </c>
      <c r="BM940" s="1754">
        <v>6.0985996263370488E-3</v>
      </c>
      <c r="BN940" s="1744">
        <v>2016</v>
      </c>
    </row>
    <row r="941" spans="1:66">
      <c r="A941" s="235">
        <f t="shared" si="30"/>
        <v>1900</v>
      </c>
      <c r="B941" s="235">
        <f t="shared" si="31"/>
        <v>1</v>
      </c>
      <c r="BA941" s="1752" t="s">
        <v>0</v>
      </c>
      <c r="BB941" s="1756">
        <v>2018</v>
      </c>
      <c r="BC941" s="1752" t="s">
        <v>29</v>
      </c>
      <c r="BD941" s="1752">
        <v>1</v>
      </c>
      <c r="BE941" s="1752">
        <v>2175721657.9100003</v>
      </c>
      <c r="BF941" s="1754">
        <v>0.24937642131078225</v>
      </c>
      <c r="BH941" s="1752" t="s">
        <v>1</v>
      </c>
      <c r="BI941" s="1744" t="s">
        <v>369</v>
      </c>
      <c r="BJ941" s="1752" t="s">
        <v>70</v>
      </c>
      <c r="BL941" s="1753">
        <v>17741122000</v>
      </c>
      <c r="BM941" s="1754"/>
      <c r="BN941" s="1744">
        <v>2016</v>
      </c>
    </row>
    <row r="942" spans="1:66">
      <c r="A942" s="235">
        <f t="shared" si="30"/>
        <v>1900</v>
      </c>
      <c r="B942" s="235">
        <f t="shared" si="31"/>
        <v>1</v>
      </c>
      <c r="BA942" s="1752" t="s">
        <v>0</v>
      </c>
      <c r="BB942" s="1756">
        <v>2018</v>
      </c>
      <c r="BC942" s="1752" t="s">
        <v>14</v>
      </c>
      <c r="BD942" s="1752">
        <v>2</v>
      </c>
      <c r="BE942" s="1752">
        <v>1290432081.1700003</v>
      </c>
      <c r="BF942" s="1754">
        <v>0.14790648113321814</v>
      </c>
      <c r="BH942" s="1752" t="s">
        <v>2</v>
      </c>
      <c r="BI942" s="1744" t="s">
        <v>369</v>
      </c>
      <c r="BJ942" s="1752" t="s">
        <v>15</v>
      </c>
      <c r="BK942" s="1752">
        <v>1</v>
      </c>
      <c r="BL942" s="1753">
        <v>50862455000</v>
      </c>
      <c r="BM942" s="1754">
        <v>0.82154759108869024</v>
      </c>
      <c r="BN942" s="1744">
        <v>2016</v>
      </c>
    </row>
    <row r="943" spans="1:66">
      <c r="A943" s="235">
        <f t="shared" si="30"/>
        <v>1900</v>
      </c>
      <c r="B943" s="235">
        <f t="shared" si="31"/>
        <v>1</v>
      </c>
      <c r="BA943" s="1752" t="s">
        <v>0</v>
      </c>
      <c r="BB943" s="1756">
        <v>2018</v>
      </c>
      <c r="BC943" s="1752" t="s">
        <v>27</v>
      </c>
      <c r="BD943" s="1752">
        <v>3</v>
      </c>
      <c r="BE943" s="1752">
        <v>987248765.07000017</v>
      </c>
      <c r="BF943" s="1754">
        <v>0.11315627763394258</v>
      </c>
      <c r="BH943" s="1752" t="s">
        <v>2</v>
      </c>
      <c r="BI943" s="1744" t="s">
        <v>369</v>
      </c>
      <c r="BJ943" s="1752" t="s">
        <v>20</v>
      </c>
      <c r="BK943" s="1752">
        <v>2</v>
      </c>
      <c r="BL943" s="1753">
        <v>5362634000</v>
      </c>
      <c r="BM943" s="1754">
        <v>8.6619079723743331E-2</v>
      </c>
      <c r="BN943" s="1744">
        <v>2016</v>
      </c>
    </row>
    <row r="944" spans="1:66">
      <c r="A944" s="235">
        <f t="shared" si="30"/>
        <v>1900</v>
      </c>
      <c r="B944" s="235">
        <f t="shared" si="31"/>
        <v>1</v>
      </c>
      <c r="BA944" s="301" t="s">
        <v>0</v>
      </c>
      <c r="BB944" s="1756">
        <v>2018</v>
      </c>
      <c r="BC944" s="1752" t="s">
        <v>22</v>
      </c>
      <c r="BD944" s="1752">
        <v>4</v>
      </c>
      <c r="BE944" s="1760">
        <v>831018578.97000015</v>
      </c>
      <c r="BF944" s="1754">
        <v>9.5249518022163637E-2</v>
      </c>
      <c r="BH944" s="1752" t="s">
        <v>2</v>
      </c>
      <c r="BI944" s="1744" t="s">
        <v>369</v>
      </c>
      <c r="BJ944" s="1752" t="s">
        <v>616</v>
      </c>
      <c r="BK944" s="1752">
        <v>3</v>
      </c>
      <c r="BL944" s="1753">
        <v>3899533000</v>
      </c>
      <c r="BM944" s="1754">
        <v>6.2986577083643594E-2</v>
      </c>
      <c r="BN944" s="1744">
        <v>2016</v>
      </c>
    </row>
    <row r="945" spans="1:66">
      <c r="A945" s="235">
        <f t="shared" si="30"/>
        <v>1900</v>
      </c>
      <c r="B945" s="235">
        <f t="shared" si="31"/>
        <v>1</v>
      </c>
      <c r="BA945" s="301" t="s">
        <v>0</v>
      </c>
      <c r="BB945" s="1756">
        <v>2018</v>
      </c>
      <c r="BC945" s="1752" t="s">
        <v>18</v>
      </c>
      <c r="BD945" s="1752">
        <v>5</v>
      </c>
      <c r="BE945" s="1760">
        <v>646412689.55000007</v>
      </c>
      <c r="BF945" s="1754">
        <v>7.4090397833657465E-2</v>
      </c>
      <c r="BH945" s="1752" t="s">
        <v>2</v>
      </c>
      <c r="BI945" s="1744" t="s">
        <v>369</v>
      </c>
      <c r="BJ945" s="1752" t="s">
        <v>618</v>
      </c>
      <c r="BK945" s="1752">
        <v>4</v>
      </c>
      <c r="BL945" s="1753">
        <v>1431845000</v>
      </c>
      <c r="BM945" s="1754">
        <v>2.3127645147336787E-2</v>
      </c>
      <c r="BN945" s="1744">
        <v>2016</v>
      </c>
    </row>
    <row r="946" spans="1:66">
      <c r="A946" s="235">
        <f t="shared" si="30"/>
        <v>1900</v>
      </c>
      <c r="B946" s="235">
        <f t="shared" si="31"/>
        <v>1</v>
      </c>
      <c r="BA946" s="1752" t="s">
        <v>0</v>
      </c>
      <c r="BB946" s="1756">
        <v>2018</v>
      </c>
      <c r="BC946" s="1752" t="s">
        <v>250</v>
      </c>
      <c r="BD946" s="1752">
        <v>6</v>
      </c>
      <c r="BE946" s="1752">
        <v>425784431.76999998</v>
      </c>
      <c r="BF946" s="1754">
        <v>4.8802473174185658E-2</v>
      </c>
      <c r="BH946" s="1752" t="s">
        <v>2</v>
      </c>
      <c r="BI946" s="1744" t="s">
        <v>369</v>
      </c>
      <c r="BJ946" s="1752" t="s">
        <v>19</v>
      </c>
      <c r="BK946" s="1752">
        <v>5</v>
      </c>
      <c r="BL946" s="1753">
        <v>288925000</v>
      </c>
      <c r="BM946" s="1754">
        <v>4.6668144067229913E-3</v>
      </c>
      <c r="BN946" s="1744">
        <v>2016</v>
      </c>
    </row>
    <row r="947" spans="1:66">
      <c r="A947" s="235">
        <f t="shared" si="30"/>
        <v>1900</v>
      </c>
      <c r="B947" s="235">
        <f t="shared" si="31"/>
        <v>1</v>
      </c>
      <c r="BA947" s="1752" t="s">
        <v>0</v>
      </c>
      <c r="BB947" s="1756">
        <v>2018</v>
      </c>
      <c r="BC947" s="1752" t="s">
        <v>13</v>
      </c>
      <c r="BD947" s="1752">
        <v>7</v>
      </c>
      <c r="BE947" s="1752">
        <v>353281454.40999997</v>
      </c>
      <c r="BF947" s="1754">
        <v>4.0492341700023818E-2</v>
      </c>
      <c r="BH947" s="1752" t="s">
        <v>2</v>
      </c>
      <c r="BI947" s="1744" t="s">
        <v>369</v>
      </c>
      <c r="BJ947" s="1752" t="s">
        <v>32</v>
      </c>
      <c r="BL947" s="1753">
        <v>142137000</v>
      </c>
      <c r="BM947" s="1754">
        <v>2.2958449401345878E-3</v>
      </c>
      <c r="BN947" s="1744">
        <v>2016</v>
      </c>
    </row>
    <row r="948" spans="1:66">
      <c r="A948" s="235">
        <f t="shared" si="30"/>
        <v>1900</v>
      </c>
      <c r="B948" s="235">
        <f t="shared" si="31"/>
        <v>1</v>
      </c>
      <c r="BA948" s="1752" t="s">
        <v>0</v>
      </c>
      <c r="BB948" s="1756">
        <v>2018</v>
      </c>
      <c r="BC948" s="1752" t="s">
        <v>25</v>
      </c>
      <c r="BD948" s="1752">
        <v>8</v>
      </c>
      <c r="BE948" s="1752">
        <v>279632886.12</v>
      </c>
      <c r="BF948" s="1754">
        <v>3.2050905118257401E-2</v>
      </c>
      <c r="BH948" s="1752" t="s">
        <v>2</v>
      </c>
      <c r="BI948" s="1744" t="s">
        <v>369</v>
      </c>
      <c r="BJ948" s="1752" t="s">
        <v>70</v>
      </c>
      <c r="BL948" s="1753">
        <v>61910540000</v>
      </c>
      <c r="BM948" s="1754"/>
      <c r="BN948" s="1744">
        <v>2016</v>
      </c>
    </row>
    <row r="949" spans="1:66">
      <c r="A949" s="235">
        <f t="shared" si="30"/>
        <v>1900</v>
      </c>
      <c r="B949" s="235">
        <f t="shared" si="31"/>
        <v>1</v>
      </c>
      <c r="BA949" s="1752" t="s">
        <v>0</v>
      </c>
      <c r="BB949" s="1756">
        <v>2018</v>
      </c>
      <c r="BC949" s="1752" t="s">
        <v>461</v>
      </c>
      <c r="BD949" s="1752">
        <v>9</v>
      </c>
      <c r="BE949" s="1752">
        <v>274192558.38999999</v>
      </c>
      <c r="BF949" s="1754">
        <v>3.1427346743897855E-2</v>
      </c>
      <c r="BH949" s="1752" t="s">
        <v>4</v>
      </c>
      <c r="BI949" s="1744" t="s">
        <v>369</v>
      </c>
      <c r="BJ949" s="1752" t="s">
        <v>20</v>
      </c>
      <c r="BK949" s="1752">
        <v>1</v>
      </c>
      <c r="BL949" s="1753">
        <v>8636425613.9699898</v>
      </c>
      <c r="BM949" s="1754">
        <v>0.51251929691735121</v>
      </c>
      <c r="BN949" s="1744">
        <v>2016</v>
      </c>
    </row>
    <row r="950" spans="1:66">
      <c r="A950" s="235">
        <f t="shared" si="30"/>
        <v>1900</v>
      </c>
      <c r="B950" s="235">
        <f t="shared" si="31"/>
        <v>1</v>
      </c>
      <c r="AU950" s="1010"/>
      <c r="BA950" s="1752" t="s">
        <v>0</v>
      </c>
      <c r="BB950" s="1756">
        <v>2018</v>
      </c>
      <c r="BC950" s="1752" t="s">
        <v>16</v>
      </c>
      <c r="BD950" s="1752">
        <v>10</v>
      </c>
      <c r="BE950" s="1752">
        <v>250540372.52000001</v>
      </c>
      <c r="BF950" s="1754">
        <v>2.8716385327029879E-2</v>
      </c>
      <c r="BH950" s="1752" t="s">
        <v>4</v>
      </c>
      <c r="BI950" s="1744" t="s">
        <v>369</v>
      </c>
      <c r="BJ950" s="1752" t="s">
        <v>15</v>
      </c>
      <c r="BK950" s="1752">
        <v>2</v>
      </c>
      <c r="BL950" s="1753">
        <v>1976863947.2599993</v>
      </c>
      <c r="BM950" s="1754">
        <v>0.1173148436214245</v>
      </c>
      <c r="BN950" s="1744">
        <v>2016</v>
      </c>
    </row>
    <row r="951" spans="1:66">
      <c r="A951" s="235">
        <f t="shared" si="30"/>
        <v>1900</v>
      </c>
      <c r="B951" s="235">
        <f t="shared" si="31"/>
        <v>1</v>
      </c>
      <c r="AU951" s="1010"/>
      <c r="BA951" s="1752" t="s">
        <v>0</v>
      </c>
      <c r="BB951" s="1756">
        <v>2018</v>
      </c>
      <c r="BC951" s="1752" t="s">
        <v>32</v>
      </c>
      <c r="BE951" s="1752">
        <v>1210383175.6399994</v>
      </c>
      <c r="BF951" s="1754">
        <v>0.13873145200284109</v>
      </c>
      <c r="BH951" s="1752" t="s">
        <v>4</v>
      </c>
      <c r="BI951" s="1744" t="s">
        <v>369</v>
      </c>
      <c r="BJ951" s="1752" t="s">
        <v>49</v>
      </c>
      <c r="BK951" s="1752">
        <v>3</v>
      </c>
      <c r="BL951" s="1753">
        <v>1648954757.3499992</v>
      </c>
      <c r="BM951" s="1754">
        <v>9.7855428930980856E-2</v>
      </c>
      <c r="BN951" s="1744">
        <v>2016</v>
      </c>
    </row>
    <row r="952" spans="1:66">
      <c r="A952" s="235">
        <f t="shared" si="30"/>
        <v>1900</v>
      </c>
      <c r="B952" s="235">
        <f t="shared" si="31"/>
        <v>1</v>
      </c>
      <c r="AU952" s="1010"/>
      <c r="BA952" s="1752" t="s">
        <v>0</v>
      </c>
      <c r="BB952" s="1756">
        <v>2018</v>
      </c>
      <c r="BC952" s="1752" t="s">
        <v>249</v>
      </c>
      <c r="BE952" s="1752">
        <v>8724648651.5200024</v>
      </c>
      <c r="BF952" s="1754">
        <v>1</v>
      </c>
      <c r="BH952" s="1752" t="s">
        <v>4</v>
      </c>
      <c r="BI952" s="1744" t="s">
        <v>369</v>
      </c>
      <c r="BJ952" s="1752" t="s">
        <v>616</v>
      </c>
      <c r="BK952" s="1752">
        <v>4</v>
      </c>
      <c r="BL952" s="1753">
        <v>1276555069.71</v>
      </c>
      <c r="BM952" s="1754">
        <v>7.575577397965913E-2</v>
      </c>
      <c r="BN952" s="1744">
        <v>2016</v>
      </c>
    </row>
    <row r="953" spans="1:66">
      <c r="A953" s="235">
        <f t="shared" si="30"/>
        <v>1900</v>
      </c>
      <c r="B953" s="235">
        <f t="shared" si="31"/>
        <v>1</v>
      </c>
      <c r="AU953" s="1010"/>
      <c r="BA953" s="1752" t="s">
        <v>228</v>
      </c>
      <c r="BB953" s="1756">
        <v>2018</v>
      </c>
      <c r="BC953" s="1752" t="s">
        <v>15</v>
      </c>
      <c r="BD953" s="1752">
        <v>1</v>
      </c>
      <c r="BE953" s="1752">
        <v>1726941785.7999997</v>
      </c>
      <c r="BF953" s="1754">
        <v>0.37071499580019079</v>
      </c>
      <c r="BH953" s="1752" t="s">
        <v>4</v>
      </c>
      <c r="BI953" s="1744" t="s">
        <v>369</v>
      </c>
      <c r="BJ953" s="1752" t="s">
        <v>19</v>
      </c>
      <c r="BK953" s="1752">
        <v>5</v>
      </c>
      <c r="BL953" s="1753">
        <v>994545355.19000006</v>
      </c>
      <c r="BM953" s="1754">
        <v>5.902021379885266E-2</v>
      </c>
      <c r="BN953" s="1744">
        <v>2016</v>
      </c>
    </row>
    <row r="954" spans="1:66">
      <c r="A954" s="235">
        <f t="shared" si="30"/>
        <v>1900</v>
      </c>
      <c r="B954" s="235">
        <f t="shared" si="31"/>
        <v>1</v>
      </c>
      <c r="AU954" s="1010"/>
      <c r="BA954" s="1752" t="s">
        <v>228</v>
      </c>
      <c r="BB954" s="1756">
        <v>2018</v>
      </c>
      <c r="BC954" s="1752" t="s">
        <v>20</v>
      </c>
      <c r="BD954" s="1752">
        <v>2</v>
      </c>
      <c r="BE954" s="1752">
        <v>739850287.18000019</v>
      </c>
      <c r="BF954" s="1754">
        <v>0.15882040631592423</v>
      </c>
      <c r="BH954" s="1752" t="s">
        <v>4</v>
      </c>
      <c r="BI954" s="1744" t="s">
        <v>369</v>
      </c>
      <c r="BJ954" s="1752" t="s">
        <v>28</v>
      </c>
      <c r="BK954" s="1752">
        <v>6</v>
      </c>
      <c r="BL954" s="1753">
        <v>749475485.49999988</v>
      </c>
      <c r="BM954" s="1754">
        <v>4.4476808584318704E-2</v>
      </c>
      <c r="BN954" s="1744">
        <v>2016</v>
      </c>
    </row>
    <row r="955" spans="1:66">
      <c r="A955" s="235">
        <f t="shared" si="30"/>
        <v>1900</v>
      </c>
      <c r="B955" s="235">
        <f t="shared" si="31"/>
        <v>1</v>
      </c>
      <c r="AU955" s="1010"/>
      <c r="BA955" s="1752" t="s">
        <v>228</v>
      </c>
      <c r="BB955" s="1756">
        <v>2018</v>
      </c>
      <c r="BC955" s="1752" t="s">
        <v>616</v>
      </c>
      <c r="BD955" s="1752">
        <v>3</v>
      </c>
      <c r="BE955" s="1752">
        <v>724667296.74000001</v>
      </c>
      <c r="BF955" s="1754">
        <v>0.15556114055289702</v>
      </c>
      <c r="BH955" s="1752" t="s">
        <v>4</v>
      </c>
      <c r="BI955" s="1744" t="s">
        <v>369</v>
      </c>
      <c r="BJ955" s="1752" t="s">
        <v>21</v>
      </c>
      <c r="BK955" s="1752">
        <v>7</v>
      </c>
      <c r="BL955" s="1753">
        <v>652047262.18000007</v>
      </c>
      <c r="BM955" s="1754">
        <v>3.869503650084221E-2</v>
      </c>
      <c r="BN955" s="1744">
        <v>2016</v>
      </c>
    </row>
    <row r="956" spans="1:66">
      <c r="A956" s="235">
        <f t="shared" si="30"/>
        <v>1900</v>
      </c>
      <c r="B956" s="235">
        <f t="shared" si="31"/>
        <v>1</v>
      </c>
      <c r="AU956" s="1010"/>
      <c r="BA956" s="1752" t="s">
        <v>228</v>
      </c>
      <c r="BB956" s="1756">
        <v>2018</v>
      </c>
      <c r="BC956" s="1752" t="s">
        <v>53</v>
      </c>
      <c r="BD956" s="1752">
        <v>4</v>
      </c>
      <c r="BE956" s="1752">
        <v>511442050.61999995</v>
      </c>
      <c r="BF956" s="1754">
        <v>0.10978901501291953</v>
      </c>
      <c r="BH956" s="1752" t="s">
        <v>4</v>
      </c>
      <c r="BI956" s="1744" t="s">
        <v>369</v>
      </c>
      <c r="BJ956" s="1752" t="s">
        <v>18</v>
      </c>
      <c r="BK956" s="1752">
        <v>8</v>
      </c>
      <c r="BL956" s="1753">
        <v>479810892.17999995</v>
      </c>
      <c r="BM956" s="1754">
        <v>2.8473856211486508E-2</v>
      </c>
      <c r="BN956" s="1744">
        <v>2016</v>
      </c>
    </row>
    <row r="957" spans="1:66">
      <c r="A957" s="235">
        <f t="shared" si="30"/>
        <v>1900</v>
      </c>
      <c r="B957" s="235">
        <f t="shared" si="31"/>
        <v>1</v>
      </c>
      <c r="AU957" s="1010"/>
      <c r="BA957" s="1752" t="s">
        <v>228</v>
      </c>
      <c r="BB957" s="1756">
        <v>2018</v>
      </c>
      <c r="BC957" s="1752" t="s">
        <v>46</v>
      </c>
      <c r="BD957" s="1752">
        <v>5</v>
      </c>
      <c r="BE957" s="1752">
        <v>423507584.44</v>
      </c>
      <c r="BF957" s="1754">
        <v>9.0912510009301534E-2</v>
      </c>
      <c r="BH957" s="1752" t="s">
        <v>4</v>
      </c>
      <c r="BI957" s="1744" t="s">
        <v>369</v>
      </c>
      <c r="BJ957" s="1752" t="s">
        <v>618</v>
      </c>
      <c r="BK957" s="1752">
        <v>9</v>
      </c>
      <c r="BL957" s="1753">
        <v>183246831.55000004</v>
      </c>
      <c r="BM957" s="1754">
        <v>1.0874584170147946E-2</v>
      </c>
      <c r="BN957" s="1744">
        <v>2016</v>
      </c>
    </row>
    <row r="958" spans="1:66">
      <c r="A958" s="235">
        <f t="shared" si="30"/>
        <v>1900</v>
      </c>
      <c r="B958" s="235">
        <f t="shared" si="31"/>
        <v>1</v>
      </c>
      <c r="AU958" s="1010"/>
      <c r="BA958" s="1752" t="s">
        <v>228</v>
      </c>
      <c r="BB958" s="1756">
        <v>2018</v>
      </c>
      <c r="BC958" s="1752" t="s">
        <v>18</v>
      </c>
      <c r="BD958" s="1752">
        <v>6</v>
      </c>
      <c r="BE958" s="1752">
        <v>236685915.11000001</v>
      </c>
      <c r="BF958" s="1754">
        <v>5.0808324141234054E-2</v>
      </c>
      <c r="BH958" s="1752" t="s">
        <v>4</v>
      </c>
      <c r="BI958" s="1744" t="s">
        <v>369</v>
      </c>
      <c r="BJ958" s="1752" t="s">
        <v>461</v>
      </c>
      <c r="BK958" s="1752">
        <v>10</v>
      </c>
      <c r="BL958" s="1753">
        <v>86031559.040000007</v>
      </c>
      <c r="BM958" s="1754">
        <v>5.1054494211773575E-3</v>
      </c>
      <c r="BN958" s="1744">
        <v>2016</v>
      </c>
    </row>
    <row r="959" spans="1:66">
      <c r="A959" s="235">
        <f t="shared" si="30"/>
        <v>1900</v>
      </c>
      <c r="B959" s="235">
        <f t="shared" si="31"/>
        <v>1</v>
      </c>
      <c r="AU959" s="1010"/>
      <c r="BA959" s="1752" t="s">
        <v>228</v>
      </c>
      <c r="BB959" s="1756">
        <v>2018</v>
      </c>
      <c r="BC959" s="1752" t="s">
        <v>21</v>
      </c>
      <c r="BD959" s="1752">
        <v>7</v>
      </c>
      <c r="BE959" s="1752">
        <v>179627951.43000001</v>
      </c>
      <c r="BF959" s="1754">
        <v>3.855994209389136E-2</v>
      </c>
      <c r="BH959" s="1752" t="s">
        <v>4</v>
      </c>
      <c r="BI959" s="1744" t="s">
        <v>369</v>
      </c>
      <c r="BJ959" s="1752" t="s">
        <v>32</v>
      </c>
      <c r="BL959" s="1753">
        <v>166970919.75</v>
      </c>
      <c r="BM959" s="1754">
        <v>9.9087078637589282E-3</v>
      </c>
      <c r="BN959" s="1744">
        <v>2016</v>
      </c>
    </row>
    <row r="960" spans="1:66">
      <c r="A960" s="235">
        <f t="shared" si="30"/>
        <v>1900</v>
      </c>
      <c r="B960" s="235">
        <f t="shared" si="31"/>
        <v>1</v>
      </c>
      <c r="AU960" s="1010"/>
      <c r="BA960" s="1752" t="s">
        <v>228</v>
      </c>
      <c r="BB960" s="1756">
        <v>2018</v>
      </c>
      <c r="BC960" s="1752" t="s">
        <v>618</v>
      </c>
      <c r="BD960" s="1752">
        <v>8</v>
      </c>
      <c r="BE960" s="1752">
        <v>46128421.840000004</v>
      </c>
      <c r="BF960" s="1754">
        <v>9.9021853830256849E-3</v>
      </c>
      <c r="BH960" s="1752" t="s">
        <v>4</v>
      </c>
      <c r="BI960" s="1744" t="s">
        <v>369</v>
      </c>
      <c r="BJ960" s="1752" t="s">
        <v>249</v>
      </c>
      <c r="BL960" s="1753">
        <v>16850927693.679989</v>
      </c>
      <c r="BM960" s="1754"/>
      <c r="BN960" s="1744">
        <v>2016</v>
      </c>
    </row>
    <row r="961" spans="1:68">
      <c r="A961" s="235">
        <f t="shared" si="30"/>
        <v>1900</v>
      </c>
      <c r="B961" s="235">
        <f t="shared" si="31"/>
        <v>1</v>
      </c>
      <c r="BA961" s="1752" t="s">
        <v>228</v>
      </c>
      <c r="BB961" s="1756">
        <v>2018</v>
      </c>
      <c r="BC961" s="1752" t="s">
        <v>245</v>
      </c>
      <c r="BD961" s="1752">
        <v>9</v>
      </c>
      <c r="BE961" s="1752">
        <v>42235675.07</v>
      </c>
      <c r="BF961" s="1754">
        <v>9.06654655932136E-3</v>
      </c>
      <c r="BH961" s="1752" t="s">
        <v>228</v>
      </c>
      <c r="BI961" s="1744" t="s">
        <v>369</v>
      </c>
      <c r="BJ961" s="1752" t="s">
        <v>53</v>
      </c>
      <c r="BK961" s="1752">
        <v>1</v>
      </c>
      <c r="BL961" s="1753">
        <v>784209544.47104001</v>
      </c>
      <c r="BM961" s="1755">
        <v>0.25600000000000001</v>
      </c>
      <c r="BN961" s="1744">
        <v>2016</v>
      </c>
    </row>
    <row r="962" spans="1:68">
      <c r="A962" s="235">
        <f t="shared" si="30"/>
        <v>1900</v>
      </c>
      <c r="B962" s="235">
        <f t="shared" si="31"/>
        <v>1</v>
      </c>
      <c r="BA962" s="1752" t="s">
        <v>228</v>
      </c>
      <c r="BB962" s="1756">
        <v>2018</v>
      </c>
      <c r="BC962" s="1752" t="s">
        <v>42</v>
      </c>
      <c r="BD962" s="1752">
        <v>10</v>
      </c>
      <c r="BE962" s="1752">
        <v>27321257.399999999</v>
      </c>
      <c r="BF962" s="1754">
        <v>5.8649341312944055E-3</v>
      </c>
      <c r="BH962" s="1752" t="s">
        <v>228</v>
      </c>
      <c r="BI962" s="1744" t="s">
        <v>369</v>
      </c>
      <c r="BJ962" s="1752" t="s">
        <v>616</v>
      </c>
      <c r="BK962" s="1752">
        <v>2</v>
      </c>
      <c r="BL962" s="1753">
        <v>698436625.54452002</v>
      </c>
      <c r="BM962" s="1755">
        <v>0.22800000000000001</v>
      </c>
      <c r="BN962" s="1744">
        <v>2016</v>
      </c>
    </row>
    <row r="963" spans="1:68">
      <c r="A963" s="235">
        <f t="shared" si="30"/>
        <v>1900</v>
      </c>
      <c r="B963" s="235">
        <f t="shared" si="31"/>
        <v>1</v>
      </c>
      <c r="BA963" s="1752" t="s">
        <v>228</v>
      </c>
      <c r="BB963" s="1756">
        <v>2018</v>
      </c>
      <c r="BC963" s="1752" t="s">
        <v>32</v>
      </c>
      <c r="BE963" s="1752">
        <v>0</v>
      </c>
      <c r="BF963" s="1754">
        <v>0</v>
      </c>
      <c r="BH963" s="1752" t="s">
        <v>228</v>
      </c>
      <c r="BI963" s="1744" t="s">
        <v>369</v>
      </c>
      <c r="BJ963" s="1752" t="s">
        <v>15</v>
      </c>
      <c r="BK963" s="1752">
        <v>3</v>
      </c>
      <c r="BL963" s="1753">
        <v>615727025.15109003</v>
      </c>
      <c r="BM963" s="1755">
        <v>0.20100000000000001</v>
      </c>
      <c r="BN963" s="1744">
        <v>2016</v>
      </c>
    </row>
    <row r="964" spans="1:68">
      <c r="A964" s="235">
        <f t="shared" si="30"/>
        <v>1900</v>
      </c>
      <c r="B964" s="235">
        <f t="shared" si="31"/>
        <v>1</v>
      </c>
      <c r="BA964" s="1752" t="s">
        <v>228</v>
      </c>
      <c r="BB964" s="1756">
        <v>2018</v>
      </c>
      <c r="BC964" s="1752" t="s">
        <v>249</v>
      </c>
      <c r="BE964" s="1752">
        <v>4658408225.6300001</v>
      </c>
      <c r="BH964" s="1752" t="s">
        <v>228</v>
      </c>
      <c r="BI964" s="1744" t="s">
        <v>369</v>
      </c>
      <c r="BJ964" s="1752" t="s">
        <v>20</v>
      </c>
      <c r="BK964" s="1752">
        <v>4</v>
      </c>
      <c r="BL964" s="1753">
        <v>416611320.50024003</v>
      </c>
      <c r="BM964" s="1755">
        <v>0.13600000000000001</v>
      </c>
      <c r="BN964" s="1744">
        <v>2016</v>
      </c>
    </row>
    <row r="965" spans="1:68">
      <c r="A965" s="235">
        <f t="shared" si="30"/>
        <v>1900</v>
      </c>
      <c r="B965" s="235">
        <f t="shared" si="31"/>
        <v>1</v>
      </c>
      <c r="BA965" s="1752" t="s">
        <v>367</v>
      </c>
      <c r="BB965" s="1756">
        <v>2018</v>
      </c>
      <c r="BE965" s="1752">
        <v>3279671896.6100001</v>
      </c>
      <c r="BH965" s="1752" t="s">
        <v>228</v>
      </c>
      <c r="BI965" s="1744" t="s">
        <v>369</v>
      </c>
      <c r="BJ965" s="1752" t="s">
        <v>46</v>
      </c>
      <c r="BK965" s="1752">
        <v>5</v>
      </c>
      <c r="BL965" s="1753">
        <v>300205216.24282002</v>
      </c>
      <c r="BM965" s="1755">
        <v>9.8000000000000004E-2</v>
      </c>
      <c r="BN965" s="1744">
        <v>2016</v>
      </c>
    </row>
    <row r="966" spans="1:68">
      <c r="A966" s="235">
        <f t="shared" si="30"/>
        <v>1900</v>
      </c>
      <c r="B966" s="235">
        <f t="shared" si="31"/>
        <v>1</v>
      </c>
      <c r="BA966" s="1752" t="s">
        <v>3</v>
      </c>
      <c r="BB966" s="1756">
        <v>2018</v>
      </c>
      <c r="BC966" s="1752" t="s">
        <v>15</v>
      </c>
      <c r="BD966" s="1752">
        <v>1</v>
      </c>
      <c r="BE966" s="1752">
        <v>1311401863.4700005</v>
      </c>
      <c r="BF966" s="1754">
        <v>0.50140855911586424</v>
      </c>
      <c r="BH966" s="1752" t="s">
        <v>228</v>
      </c>
      <c r="BI966" s="1744" t="s">
        <v>369</v>
      </c>
      <c r="BJ966" s="1752" t="s">
        <v>18</v>
      </c>
      <c r="BK966" s="1752">
        <v>6</v>
      </c>
      <c r="BL966" s="1753">
        <v>153165926.65450001</v>
      </c>
      <c r="BM966" s="1755">
        <v>0.05</v>
      </c>
      <c r="BN966" s="1744">
        <v>2016</v>
      </c>
    </row>
    <row r="967" spans="1:68">
      <c r="A967" s="235">
        <f t="shared" si="30"/>
        <v>1900</v>
      </c>
      <c r="B967" s="235">
        <f t="shared" si="31"/>
        <v>1</v>
      </c>
      <c r="BA967" s="1752" t="s">
        <v>3</v>
      </c>
      <c r="BB967" s="1756">
        <v>2018</v>
      </c>
      <c r="BC967" s="1752" t="s">
        <v>20</v>
      </c>
      <c r="BD967" s="1752">
        <v>2</v>
      </c>
      <c r="BE967" s="1752">
        <v>473716584.11474049</v>
      </c>
      <c r="BF967" s="1754">
        <v>0.181123389013466</v>
      </c>
      <c r="BH967" s="1752" t="s">
        <v>228</v>
      </c>
      <c r="BI967" s="1744" t="s">
        <v>369</v>
      </c>
      <c r="BJ967" s="1752" t="s">
        <v>618</v>
      </c>
      <c r="BK967" s="1752">
        <v>7</v>
      </c>
      <c r="BL967" s="1753">
        <v>45949777.996349998</v>
      </c>
      <c r="BM967" s="1755">
        <v>1.4999999999999999E-2</v>
      </c>
      <c r="BN967" s="1744">
        <v>2016</v>
      </c>
    </row>
    <row r="968" spans="1:68">
      <c r="A968" s="235">
        <f t="shared" si="30"/>
        <v>1900</v>
      </c>
      <c r="B968" s="235">
        <f t="shared" si="31"/>
        <v>1</v>
      </c>
      <c r="BA968" s="1752" t="s">
        <v>3</v>
      </c>
      <c r="BB968" s="1756">
        <v>2018</v>
      </c>
      <c r="BC968" s="1752" t="s">
        <v>618</v>
      </c>
      <c r="BD968" s="1752">
        <v>3</v>
      </c>
      <c r="BE968" s="1752">
        <v>337494394.45923591</v>
      </c>
      <c r="BF968" s="1754">
        <v>0.12903945216893289</v>
      </c>
      <c r="BH968" s="1752" t="s">
        <v>228</v>
      </c>
      <c r="BI968" s="1744" t="s">
        <v>369</v>
      </c>
      <c r="BJ968" s="1752" t="s">
        <v>42</v>
      </c>
      <c r="BK968" s="1752">
        <v>8</v>
      </c>
      <c r="BL968" s="1753">
        <v>24506548.26472</v>
      </c>
      <c r="BM968" s="1755">
        <v>8.0000000000000002E-3</v>
      </c>
      <c r="BN968" s="1744">
        <v>2016</v>
      </c>
    </row>
    <row r="969" spans="1:68">
      <c r="A969" s="235">
        <f t="shared" si="30"/>
        <v>1900</v>
      </c>
      <c r="B969" s="235">
        <f t="shared" si="31"/>
        <v>1</v>
      </c>
      <c r="BA969" s="1752" t="s">
        <v>3</v>
      </c>
      <c r="BB969" s="1756">
        <v>2018</v>
      </c>
      <c r="BC969" s="1752" t="s">
        <v>23</v>
      </c>
      <c r="BD969" s="1752">
        <v>4</v>
      </c>
      <c r="BE969" s="1752">
        <v>148509267.09000003</v>
      </c>
      <c r="BF969" s="1754">
        <v>5.6781845215559568E-2</v>
      </c>
      <c r="BH969" s="1752" t="s">
        <v>228</v>
      </c>
      <c r="BI969" s="1744" t="s">
        <v>369</v>
      </c>
      <c r="BJ969" s="1752" t="s">
        <v>45</v>
      </c>
      <c r="BK969" s="1752">
        <v>9</v>
      </c>
      <c r="BL969" s="1753">
        <v>21443229.731630001</v>
      </c>
      <c r="BM969" s="1755">
        <v>7.0000000000000001E-3</v>
      </c>
      <c r="BN969" s="1744">
        <v>2016</v>
      </c>
    </row>
    <row r="970" spans="1:68">
      <c r="A970" s="235">
        <f t="shared" ref="A970:A1033" si="32">YEAR(C970)</f>
        <v>1900</v>
      </c>
      <c r="B970" s="235">
        <f t="shared" ref="B970:B1033" si="33">IF(OR(MONTH(C970)=1,MONTH(C970)=2,MONTH(C970)=3),1,IF(OR(MONTH(C970)=4,MONTH(C970)=5,MONTH(C970)=6),2,IF(OR(MONTH(C970)=7,MONTH(C970)=8,MONTH(C970)=9),3,4)))</f>
        <v>1</v>
      </c>
      <c r="BA970" s="1752" t="s">
        <v>3</v>
      </c>
      <c r="BB970" s="1756">
        <v>2018</v>
      </c>
      <c r="BC970" s="1752" t="s">
        <v>616</v>
      </c>
      <c r="BD970" s="1752">
        <v>5</v>
      </c>
      <c r="BE970" s="1752">
        <v>99628564.416659206</v>
      </c>
      <c r="BF970" s="1754">
        <v>3.8092530079801817E-2</v>
      </c>
      <c r="BH970" s="1752" t="s">
        <v>228</v>
      </c>
      <c r="BI970" s="1744" t="s">
        <v>369</v>
      </c>
      <c r="BJ970" s="1752" t="s">
        <v>21</v>
      </c>
      <c r="BK970" s="1752">
        <v>10</v>
      </c>
      <c r="BL970" s="1753">
        <v>3063318.53309</v>
      </c>
      <c r="BM970" s="1755">
        <v>1E-3</v>
      </c>
      <c r="BN970" s="1744">
        <v>2016</v>
      </c>
    </row>
    <row r="971" spans="1:68">
      <c r="A971" s="235">
        <f t="shared" si="32"/>
        <v>1900</v>
      </c>
      <c r="B971" s="235">
        <f t="shared" si="33"/>
        <v>1</v>
      </c>
      <c r="BA971" s="1752" t="s">
        <v>3</v>
      </c>
      <c r="BB971" s="1756">
        <v>2018</v>
      </c>
      <c r="BC971" s="1752" t="s">
        <v>54</v>
      </c>
      <c r="BD971" s="1752">
        <v>6</v>
      </c>
      <c r="BE971" s="1752">
        <v>46454610.100000001</v>
      </c>
      <c r="BF971" s="1754">
        <v>1.7761709635593419E-2</v>
      </c>
      <c r="BH971" s="1752" t="s">
        <v>228</v>
      </c>
      <c r="BI971" s="1744" t="s">
        <v>369</v>
      </c>
      <c r="BJ971" s="1752" t="s">
        <v>32</v>
      </c>
      <c r="BL971" s="1758">
        <v>0</v>
      </c>
      <c r="BM971" s="1755">
        <v>0</v>
      </c>
      <c r="BN971" s="1744">
        <v>2016</v>
      </c>
      <c r="BP971" s="1929"/>
    </row>
    <row r="972" spans="1:68">
      <c r="A972" s="235">
        <f t="shared" si="32"/>
        <v>1900</v>
      </c>
      <c r="B972" s="235">
        <f t="shared" si="33"/>
        <v>1</v>
      </c>
      <c r="BA972" s="1752" t="s">
        <v>3</v>
      </c>
      <c r="BB972" s="1756">
        <v>2018</v>
      </c>
      <c r="BC972" s="1753" t="s">
        <v>461</v>
      </c>
      <c r="BD972" s="1752">
        <v>7</v>
      </c>
      <c r="BE972" s="1752">
        <v>44350895.299999997</v>
      </c>
      <c r="BF972" s="1754">
        <v>1.6957363816023176E-2</v>
      </c>
      <c r="BH972" s="1752" t="s">
        <v>228</v>
      </c>
      <c r="BI972" s="1744" t="s">
        <v>369</v>
      </c>
      <c r="BJ972" s="1752" t="s">
        <v>249</v>
      </c>
      <c r="BL972" s="1753">
        <v>3063318533.0900002</v>
      </c>
      <c r="BN972" s="1744">
        <v>2016</v>
      </c>
    </row>
    <row r="973" spans="1:68">
      <c r="A973" s="235">
        <f t="shared" si="32"/>
        <v>1900</v>
      </c>
      <c r="B973" s="235">
        <f t="shared" si="33"/>
        <v>1</v>
      </c>
      <c r="BA973" s="1752" t="s">
        <v>3</v>
      </c>
      <c r="BB973" s="1756">
        <v>2018</v>
      </c>
      <c r="BC973" s="1752" t="s">
        <v>51</v>
      </c>
      <c r="BD973" s="1752">
        <v>8</v>
      </c>
      <c r="BE973" s="1752">
        <v>31461746.760000005</v>
      </c>
      <c r="BF973" s="1754">
        <v>1.2029256286443185E-2</v>
      </c>
      <c r="BH973" s="1752" t="s">
        <v>367</v>
      </c>
      <c r="BI973" s="1744" t="s">
        <v>369</v>
      </c>
      <c r="BL973" s="1753">
        <v>1679735037.0899999</v>
      </c>
      <c r="BN973" s="1744">
        <v>2016</v>
      </c>
    </row>
    <row r="974" spans="1:68">
      <c r="A974" s="235">
        <f t="shared" si="32"/>
        <v>1900</v>
      </c>
      <c r="B974" s="235">
        <f t="shared" si="33"/>
        <v>1</v>
      </c>
      <c r="BA974" s="1752" t="s">
        <v>3</v>
      </c>
      <c r="BB974" s="1756">
        <v>2018</v>
      </c>
      <c r="BC974" s="1752" t="s">
        <v>50</v>
      </c>
      <c r="BD974" s="1752">
        <v>9</v>
      </c>
      <c r="BE974" s="1752">
        <v>30426874.020000003</v>
      </c>
      <c r="BF974" s="1754">
        <v>1.1633577384433179E-2</v>
      </c>
      <c r="BH974" s="1744" t="s">
        <v>3</v>
      </c>
      <c r="BI974" s="1744" t="s">
        <v>339</v>
      </c>
      <c r="BJ974" s="1752" t="s">
        <v>15</v>
      </c>
      <c r="BK974" s="1752">
        <v>1</v>
      </c>
      <c r="BL974" s="1753">
        <v>1399822013.5600002</v>
      </c>
      <c r="BM974" s="1755">
        <v>0.40431147064738998</v>
      </c>
      <c r="BN974" s="1744">
        <v>2009</v>
      </c>
    </row>
    <row r="975" spans="1:68">
      <c r="A975" s="235">
        <f t="shared" si="32"/>
        <v>1900</v>
      </c>
      <c r="B975" s="235">
        <f t="shared" si="33"/>
        <v>1</v>
      </c>
      <c r="BA975" s="1752" t="s">
        <v>3</v>
      </c>
      <c r="BB975" s="1756">
        <v>2018</v>
      </c>
      <c r="BC975" s="1752" t="s">
        <v>21</v>
      </c>
      <c r="BD975" s="1752">
        <v>10</v>
      </c>
      <c r="BE975" s="1752">
        <v>26654791.665688124</v>
      </c>
      <c r="BF975" s="1754">
        <v>1.0191338791651766E-2</v>
      </c>
      <c r="BH975" s="1744" t="s">
        <v>3</v>
      </c>
      <c r="BI975" s="1744" t="s">
        <v>339</v>
      </c>
      <c r="BJ975" s="1752" t="s">
        <v>461</v>
      </c>
      <c r="BK975" s="1752">
        <v>2</v>
      </c>
      <c r="BL975" s="1753">
        <v>320515425.62</v>
      </c>
      <c r="BM975" s="1755">
        <v>9.2574671524153634E-2</v>
      </c>
      <c r="BN975" s="1744">
        <v>2009</v>
      </c>
    </row>
    <row r="976" spans="1:68">
      <c r="A976" s="235">
        <f t="shared" si="32"/>
        <v>1900</v>
      </c>
      <c r="B976" s="235">
        <f t="shared" si="33"/>
        <v>1</v>
      </c>
      <c r="BA976" s="1752" t="s">
        <v>3</v>
      </c>
      <c r="BB976" s="1756">
        <v>2018</v>
      </c>
      <c r="BC976" s="1752" t="s">
        <v>32</v>
      </c>
      <c r="BE976" s="1752">
        <v>65336143.850000001</v>
      </c>
      <c r="BH976" s="1744" t="s">
        <v>3</v>
      </c>
      <c r="BI976" s="1744" t="s">
        <v>339</v>
      </c>
      <c r="BJ976" s="1752" t="s">
        <v>45</v>
      </c>
      <c r="BK976" s="1752">
        <v>3</v>
      </c>
      <c r="BL976" s="1753">
        <v>268601489.02999997</v>
      </c>
      <c r="BM976" s="1755">
        <v>7.7580336639807568E-2</v>
      </c>
      <c r="BN976" s="1744">
        <v>2009</v>
      </c>
    </row>
    <row r="977" spans="1:66">
      <c r="A977" s="235">
        <f t="shared" si="32"/>
        <v>1900</v>
      </c>
      <c r="B977" s="235">
        <f t="shared" si="33"/>
        <v>1</v>
      </c>
      <c r="BA977" s="1752" t="s">
        <v>3</v>
      </c>
      <c r="BB977" s="1756">
        <v>2018</v>
      </c>
      <c r="BC977" s="1752" t="s">
        <v>249</v>
      </c>
      <c r="BE977" s="1752">
        <v>2615435735.2463245</v>
      </c>
      <c r="BH977" s="1744" t="s">
        <v>3</v>
      </c>
      <c r="BI977" s="1744" t="s">
        <v>339</v>
      </c>
      <c r="BJ977" s="1752" t="s">
        <v>23</v>
      </c>
      <c r="BK977" s="1752">
        <v>4</v>
      </c>
      <c r="BL977" s="1753">
        <v>267555154.00999999</v>
      </c>
      <c r="BM977" s="1755">
        <v>7.7278123039344046E-2</v>
      </c>
      <c r="BN977" s="1744">
        <v>2009</v>
      </c>
    </row>
    <row r="978" spans="1:66">
      <c r="A978" s="235">
        <f t="shared" si="32"/>
        <v>1900</v>
      </c>
      <c r="B978" s="235">
        <f t="shared" si="33"/>
        <v>1</v>
      </c>
      <c r="BA978" s="1752" t="s">
        <v>1</v>
      </c>
      <c r="BB978" s="1756">
        <v>2018</v>
      </c>
      <c r="BC978" s="1752" t="s">
        <v>627</v>
      </c>
      <c r="BD978" s="1752">
        <v>1</v>
      </c>
      <c r="BE978" s="1752">
        <v>6701769000</v>
      </c>
      <c r="BF978" s="1754">
        <v>0.38370601678299338</v>
      </c>
      <c r="BH978" s="1744" t="s">
        <v>3</v>
      </c>
      <c r="BI978" s="1744" t="s">
        <v>339</v>
      </c>
      <c r="BJ978" s="1752" t="s">
        <v>44</v>
      </c>
      <c r="BK978" s="1752">
        <v>5</v>
      </c>
      <c r="BL978" s="1753">
        <v>252880396.18000001</v>
      </c>
      <c r="BM978" s="1755">
        <v>7.3039603526029298E-2</v>
      </c>
      <c r="BN978" s="1744">
        <v>2009</v>
      </c>
    </row>
    <row r="979" spans="1:66">
      <c r="A979" s="235">
        <f t="shared" si="32"/>
        <v>1900</v>
      </c>
      <c r="B979" s="235">
        <f t="shared" si="33"/>
        <v>1</v>
      </c>
      <c r="AY979" s="1032"/>
      <c r="BA979" s="1752" t="s">
        <v>1</v>
      </c>
      <c r="BB979" s="1756">
        <v>2018</v>
      </c>
      <c r="BC979" s="1752" t="s">
        <v>15</v>
      </c>
      <c r="BD979" s="1752">
        <v>2</v>
      </c>
      <c r="BE979" s="1752">
        <v>5789108000</v>
      </c>
      <c r="BF979" s="1754">
        <v>0.33145212426846721</v>
      </c>
      <c r="BH979" s="1744" t="s">
        <v>3</v>
      </c>
      <c r="BI979" s="1744" t="s">
        <v>339</v>
      </c>
      <c r="BJ979" s="1752" t="s">
        <v>20</v>
      </c>
      <c r="BK979" s="1752">
        <v>6</v>
      </c>
      <c r="BL979" s="1753">
        <v>244881844.29000002</v>
      </c>
      <c r="BM979" s="1755">
        <v>7.0729376764077659E-2</v>
      </c>
      <c r="BN979" s="1744">
        <v>2009</v>
      </c>
    </row>
    <row r="980" spans="1:66">
      <c r="A980" s="235">
        <f t="shared" si="32"/>
        <v>1900</v>
      </c>
      <c r="B980" s="235">
        <f t="shared" si="33"/>
        <v>1</v>
      </c>
      <c r="BA980" s="1752" t="s">
        <v>1</v>
      </c>
      <c r="BB980" s="1756">
        <v>2018</v>
      </c>
      <c r="BC980" s="1752" t="s">
        <v>51</v>
      </c>
      <c r="BD980" s="1752">
        <v>3</v>
      </c>
      <c r="BE980" s="1752">
        <v>1572102000</v>
      </c>
      <c r="BF980" s="1754">
        <v>9.0009816273371623E-2</v>
      </c>
      <c r="BH980" s="1744" t="s">
        <v>3</v>
      </c>
      <c r="BI980" s="1744" t="s">
        <v>339</v>
      </c>
      <c r="BJ980" s="1752" t="s">
        <v>49</v>
      </c>
      <c r="BK980" s="1752">
        <v>7</v>
      </c>
      <c r="BL980" s="1753">
        <v>162518266.65000001</v>
      </c>
      <c r="BM980" s="1755">
        <v>4.6940252946314848E-2</v>
      </c>
      <c r="BN980" s="1744">
        <v>2009</v>
      </c>
    </row>
    <row r="981" spans="1:66">
      <c r="A981" s="235">
        <f t="shared" si="32"/>
        <v>1900</v>
      </c>
      <c r="B981" s="235">
        <f t="shared" si="33"/>
        <v>1</v>
      </c>
      <c r="BA981" s="1752" t="s">
        <v>1</v>
      </c>
      <c r="BB981" s="1756">
        <v>2018</v>
      </c>
      <c r="BC981" s="1752" t="s">
        <v>28</v>
      </c>
      <c r="BD981" s="1752">
        <v>4</v>
      </c>
      <c r="BE981" s="1752">
        <v>1427440000</v>
      </c>
      <c r="BF981" s="1754">
        <v>8.1727274783227541E-2</v>
      </c>
      <c r="BH981" s="1744" t="s">
        <v>3</v>
      </c>
      <c r="BI981" s="1744" t="s">
        <v>339</v>
      </c>
      <c r="BJ981" s="1752" t="s">
        <v>616</v>
      </c>
      <c r="BK981" s="1752">
        <v>8</v>
      </c>
      <c r="BL981" s="1753">
        <v>145823727.25</v>
      </c>
      <c r="BM981" s="1755">
        <v>4.2118358654604962E-2</v>
      </c>
      <c r="BN981" s="1744">
        <v>2009</v>
      </c>
    </row>
    <row r="982" spans="1:66">
      <c r="A982" s="235">
        <f t="shared" si="32"/>
        <v>1900</v>
      </c>
      <c r="B982" s="235">
        <f t="shared" si="33"/>
        <v>1</v>
      </c>
      <c r="BA982" s="1752" t="s">
        <v>1</v>
      </c>
      <c r="BB982" s="1756">
        <v>2018</v>
      </c>
      <c r="BC982" s="1752" t="s">
        <v>49</v>
      </c>
      <c r="BD982" s="1752">
        <v>5</v>
      </c>
      <c r="BE982" s="1752">
        <v>773060000</v>
      </c>
      <c r="BF982" s="1754">
        <v>4.4261115734406969E-2</v>
      </c>
      <c r="BH982" s="1744" t="s">
        <v>3</v>
      </c>
      <c r="BI982" s="1744" t="s">
        <v>339</v>
      </c>
      <c r="BJ982" s="1752" t="s">
        <v>42</v>
      </c>
      <c r="BK982" s="1752">
        <v>9</v>
      </c>
      <c r="BL982" s="1753">
        <v>106442005.94</v>
      </c>
      <c r="BM982" s="1755">
        <v>3.0743711374285367E-2</v>
      </c>
      <c r="BN982" s="1744">
        <v>2009</v>
      </c>
    </row>
    <row r="983" spans="1:66">
      <c r="A983" s="235">
        <f t="shared" si="32"/>
        <v>1900</v>
      </c>
      <c r="B983" s="235">
        <f t="shared" si="33"/>
        <v>1</v>
      </c>
      <c r="BA983" s="1752" t="s">
        <v>1</v>
      </c>
      <c r="BB983" s="1756">
        <v>2018</v>
      </c>
      <c r="BC983" s="1752" t="s">
        <v>18</v>
      </c>
      <c r="BD983" s="1752">
        <v>6</v>
      </c>
      <c r="BE983" s="1752">
        <v>709187000</v>
      </c>
      <c r="BF983" s="1754">
        <v>4.0604103024780583E-2</v>
      </c>
      <c r="BH983" s="1744" t="s">
        <v>3</v>
      </c>
      <c r="BI983" s="1744" t="s">
        <v>339</v>
      </c>
      <c r="BJ983" s="1752" t="s">
        <v>18</v>
      </c>
      <c r="BK983" s="1752">
        <v>10</v>
      </c>
      <c r="BL983" s="1753">
        <v>76825484.26000002</v>
      </c>
      <c r="BM983" s="1755">
        <v>2.2189552831337257E-2</v>
      </c>
      <c r="BN983" s="1744">
        <v>2009</v>
      </c>
    </row>
    <row r="984" spans="1:66">
      <c r="A984" s="235">
        <f t="shared" si="32"/>
        <v>1900</v>
      </c>
      <c r="B984" s="235">
        <f t="shared" si="33"/>
        <v>1</v>
      </c>
      <c r="BA984" s="1752" t="s">
        <v>1</v>
      </c>
      <c r="BB984" s="1756">
        <v>2018</v>
      </c>
      <c r="BC984" s="1752" t="s">
        <v>616</v>
      </c>
      <c r="BD984" s="1752">
        <v>7</v>
      </c>
      <c r="BE984" s="1752">
        <v>157727000</v>
      </c>
      <c r="BF984" s="1754">
        <v>9.0305707208247852E-3</v>
      </c>
      <c r="BH984" s="1744" t="s">
        <v>3</v>
      </c>
      <c r="BI984" s="1744" t="s">
        <v>339</v>
      </c>
      <c r="BJ984" s="1752" t="s">
        <v>32</v>
      </c>
      <c r="BL984" s="1753">
        <v>216370897.29999924</v>
      </c>
      <c r="BM984" s="1755">
        <v>6.2494542052655318E-2</v>
      </c>
      <c r="BN984" s="1744">
        <v>2009</v>
      </c>
    </row>
    <row r="985" spans="1:66">
      <c r="A985" s="235">
        <f t="shared" si="32"/>
        <v>1900</v>
      </c>
      <c r="B985" s="235">
        <f t="shared" si="33"/>
        <v>1</v>
      </c>
      <c r="BA985" s="1752" t="s">
        <v>1</v>
      </c>
      <c r="BB985" s="1756">
        <v>2018</v>
      </c>
      <c r="BC985" s="1752" t="s">
        <v>241</v>
      </c>
      <c r="BD985" s="1752">
        <v>8</v>
      </c>
      <c r="BE985" s="1752">
        <v>116958000</v>
      </c>
      <c r="BF985" s="1754">
        <v>6.6963645435862288E-3</v>
      </c>
      <c r="BH985" s="1744" t="s">
        <v>3</v>
      </c>
      <c r="BI985" s="1744" t="s">
        <v>339</v>
      </c>
      <c r="BJ985" s="1744" t="s">
        <v>249</v>
      </c>
      <c r="BL985" s="1753">
        <v>3462236704.0899997</v>
      </c>
      <c r="BN985" s="1744">
        <v>2009</v>
      </c>
    </row>
    <row r="986" spans="1:66">
      <c r="A986" s="235">
        <f t="shared" si="32"/>
        <v>1900</v>
      </c>
      <c r="B986" s="235">
        <f t="shared" si="33"/>
        <v>1</v>
      </c>
      <c r="BA986" s="1752" t="s">
        <v>1</v>
      </c>
      <c r="BB986" s="1756">
        <v>2018</v>
      </c>
      <c r="BC986" s="1752" t="s">
        <v>461</v>
      </c>
      <c r="BD986" s="1752">
        <v>9</v>
      </c>
      <c r="BE986" s="1752">
        <v>98194000</v>
      </c>
      <c r="BF986" s="1754">
        <v>5.6220422715240184E-3</v>
      </c>
      <c r="BH986" s="1752" t="s">
        <v>3</v>
      </c>
      <c r="BI986" s="1752" t="s">
        <v>338</v>
      </c>
      <c r="BJ986" s="1744" t="s">
        <v>165</v>
      </c>
      <c r="BK986" s="1744">
        <v>10</v>
      </c>
      <c r="BL986" s="1745">
        <v>0</v>
      </c>
      <c r="BM986" s="1749">
        <v>0</v>
      </c>
      <c r="BN986" s="1752">
        <v>2008</v>
      </c>
    </row>
    <row r="987" spans="1:66">
      <c r="A987" s="235">
        <f t="shared" si="32"/>
        <v>1900</v>
      </c>
      <c r="B987" s="235">
        <f t="shared" si="33"/>
        <v>1</v>
      </c>
      <c r="BA987" s="1752" t="s">
        <v>1</v>
      </c>
      <c r="BB987" s="1756">
        <v>2018</v>
      </c>
      <c r="BC987" s="1752" t="s">
        <v>46</v>
      </c>
      <c r="BD987" s="1752">
        <v>10</v>
      </c>
      <c r="BE987" s="1752">
        <v>51469000</v>
      </c>
      <c r="BF987" s="1754">
        <v>2.9468286623731562E-3</v>
      </c>
      <c r="BH987" s="1752" t="s">
        <v>305</v>
      </c>
      <c r="BI987" s="1752" t="s">
        <v>378</v>
      </c>
      <c r="BJ987" s="1752" t="s">
        <v>15</v>
      </c>
      <c r="BK987" s="1752">
        <v>1</v>
      </c>
      <c r="BL987" s="1752">
        <v>337323211.82999998</v>
      </c>
      <c r="BM987" s="1754">
        <v>0.33463862169216807</v>
      </c>
      <c r="BN987" s="1752">
        <f>_xlfn.NUMBERVALUE(LEFT(BI987,4))</f>
        <v>2017</v>
      </c>
    </row>
    <row r="988" spans="1:66">
      <c r="A988" s="235">
        <f t="shared" si="32"/>
        <v>1900</v>
      </c>
      <c r="B988" s="235">
        <f t="shared" si="33"/>
        <v>1</v>
      </c>
      <c r="BA988" s="1752" t="s">
        <v>1</v>
      </c>
      <c r="BB988" s="1756">
        <v>2018</v>
      </c>
      <c r="BC988" s="1752" t="s">
        <v>32</v>
      </c>
      <c r="BE988" s="1752">
        <v>68881000</v>
      </c>
      <c r="BF988" s="1754">
        <v>3.943742934444527E-3</v>
      </c>
      <c r="BH988" s="1752" t="s">
        <v>305</v>
      </c>
      <c r="BI988" s="1752" t="s">
        <v>378</v>
      </c>
      <c r="BJ988" s="1752" t="s">
        <v>21</v>
      </c>
      <c r="BK988" s="1752">
        <v>2</v>
      </c>
      <c r="BL988" s="1752">
        <v>104662015.46000001</v>
      </c>
      <c r="BM988" s="1754">
        <v>0.10382906176853826</v>
      </c>
      <c r="BN988" s="1752">
        <f t="shared" ref="BN988:BN1051" si="34">_xlfn.NUMBERVALUE(LEFT(BI988,4))</f>
        <v>2017</v>
      </c>
    </row>
    <row r="989" spans="1:66">
      <c r="A989" s="235">
        <f t="shared" si="32"/>
        <v>1900</v>
      </c>
      <c r="B989" s="235">
        <f t="shared" si="33"/>
        <v>1</v>
      </c>
      <c r="BA989" s="1752" t="s">
        <v>1</v>
      </c>
      <c r="BB989" s="1756">
        <v>2018</v>
      </c>
      <c r="BC989" s="1752" t="s">
        <v>70</v>
      </c>
      <c r="BE989" s="1752">
        <v>17465895000</v>
      </c>
      <c r="BH989" s="1752" t="s">
        <v>305</v>
      </c>
      <c r="BI989" s="1752" t="s">
        <v>378</v>
      </c>
      <c r="BJ989" s="1752" t="s">
        <v>461</v>
      </c>
      <c r="BK989" s="1752">
        <v>3</v>
      </c>
      <c r="BL989" s="1752">
        <v>100616447.56</v>
      </c>
      <c r="BM989" s="1754">
        <v>9.9815690560925208E-2</v>
      </c>
      <c r="BN989" s="1752">
        <f t="shared" si="34"/>
        <v>2017</v>
      </c>
    </row>
    <row r="990" spans="1:66">
      <c r="A990" s="235">
        <f t="shared" si="32"/>
        <v>1900</v>
      </c>
      <c r="B990" s="235">
        <f t="shared" si="33"/>
        <v>1</v>
      </c>
      <c r="BA990" s="1752" t="s">
        <v>4</v>
      </c>
      <c r="BB990" s="1756">
        <v>2018</v>
      </c>
      <c r="BC990" s="1752" t="s">
        <v>20</v>
      </c>
      <c r="BD990" s="1752">
        <v>1</v>
      </c>
      <c r="BE990" s="1752">
        <v>17155691057.169285</v>
      </c>
      <c r="BF990" s="1754">
        <v>0.50778680240504515</v>
      </c>
      <c r="BH990" s="1752" t="s">
        <v>305</v>
      </c>
      <c r="BI990" s="1752" t="s">
        <v>378</v>
      </c>
      <c r="BJ990" s="1752" t="s">
        <v>26</v>
      </c>
      <c r="BK990" s="1752">
        <v>4</v>
      </c>
      <c r="BL990" s="1752">
        <v>96490586.5</v>
      </c>
      <c r="BM990" s="1754">
        <v>9.5722665207224972E-2</v>
      </c>
      <c r="BN990" s="1752">
        <f t="shared" si="34"/>
        <v>2017</v>
      </c>
    </row>
    <row r="991" spans="1:66">
      <c r="A991" s="235">
        <f t="shared" si="32"/>
        <v>1900</v>
      </c>
      <c r="B991" s="235">
        <f t="shared" si="33"/>
        <v>1</v>
      </c>
      <c r="BA991" s="1752" t="s">
        <v>4</v>
      </c>
      <c r="BB991" s="1756">
        <v>2018</v>
      </c>
      <c r="BC991" s="1752" t="s">
        <v>15</v>
      </c>
      <c r="BD991" s="1752">
        <v>2</v>
      </c>
      <c r="BE991" s="1752">
        <v>4062799440.0511003</v>
      </c>
      <c r="BF991" s="1754">
        <v>0.12025373560305651</v>
      </c>
      <c r="BH991" s="1752" t="s">
        <v>305</v>
      </c>
      <c r="BI991" s="1752" t="s">
        <v>378</v>
      </c>
      <c r="BJ991" s="1752" t="s">
        <v>23</v>
      </c>
      <c r="BK991" s="1752">
        <v>5</v>
      </c>
      <c r="BL991" s="1752">
        <v>72449178.929999992</v>
      </c>
      <c r="BM991" s="1754">
        <v>7.1872591418591147E-2</v>
      </c>
      <c r="BN991" s="1752">
        <f t="shared" si="34"/>
        <v>2017</v>
      </c>
    </row>
    <row r="992" spans="1:66">
      <c r="A992" s="235">
        <f t="shared" si="32"/>
        <v>1900</v>
      </c>
      <c r="B992" s="235">
        <f t="shared" si="33"/>
        <v>1</v>
      </c>
      <c r="BA992" s="1752" t="s">
        <v>4</v>
      </c>
      <c r="BB992" s="1756">
        <v>2018</v>
      </c>
      <c r="BC992" s="1752" t="s">
        <v>49</v>
      </c>
      <c r="BD992" s="1752">
        <v>3</v>
      </c>
      <c r="BE992" s="1752">
        <v>4047099474.4535003</v>
      </c>
      <c r="BF992" s="1754">
        <v>0.11978903643692511</v>
      </c>
      <c r="BH992" s="1752" t="s">
        <v>305</v>
      </c>
      <c r="BI992" s="1752" t="s">
        <v>378</v>
      </c>
      <c r="BJ992" s="1752" t="s">
        <v>618</v>
      </c>
      <c r="BK992" s="1752">
        <v>6</v>
      </c>
      <c r="BL992" s="1752">
        <v>62005005.68</v>
      </c>
      <c r="BM992" s="1754">
        <v>6.1511538225324423E-2</v>
      </c>
      <c r="BN992" s="1752">
        <f t="shared" si="34"/>
        <v>2017</v>
      </c>
    </row>
    <row r="993" spans="1:66">
      <c r="A993" s="235">
        <f t="shared" si="32"/>
        <v>1900</v>
      </c>
      <c r="B993" s="235">
        <f t="shared" si="33"/>
        <v>1</v>
      </c>
      <c r="BA993" s="1752" t="s">
        <v>4</v>
      </c>
      <c r="BB993" s="1756">
        <v>2018</v>
      </c>
      <c r="BC993" s="1752" t="s">
        <v>616</v>
      </c>
      <c r="BD993" s="1752">
        <v>4</v>
      </c>
      <c r="BE993" s="1752">
        <v>3123236534.3716006</v>
      </c>
      <c r="BF993" s="1754">
        <v>9.244385945504735E-2</v>
      </c>
      <c r="BH993" s="1752" t="s">
        <v>305</v>
      </c>
      <c r="BI993" s="1752" t="s">
        <v>378</v>
      </c>
      <c r="BJ993" s="1752" t="s">
        <v>51</v>
      </c>
      <c r="BK993" s="1752">
        <v>7</v>
      </c>
      <c r="BL993" s="1752">
        <v>52313733.399999991</v>
      </c>
      <c r="BM993" s="1754">
        <v>5.1897394032196308E-2</v>
      </c>
      <c r="BN993" s="1752">
        <f t="shared" si="34"/>
        <v>2017</v>
      </c>
    </row>
    <row r="994" spans="1:66">
      <c r="A994" s="235">
        <f t="shared" si="32"/>
        <v>1900</v>
      </c>
      <c r="B994" s="235">
        <f t="shared" si="33"/>
        <v>1</v>
      </c>
      <c r="BA994" s="1752" t="s">
        <v>4</v>
      </c>
      <c r="BB994" s="1756">
        <v>2018</v>
      </c>
      <c r="BC994" s="1752" t="s">
        <v>618</v>
      </c>
      <c r="BD994" s="1752">
        <v>5</v>
      </c>
      <c r="BE994" s="1752">
        <v>1128269839.5990002</v>
      </c>
      <c r="BF994" s="1754">
        <v>3.3395363217420995E-2</v>
      </c>
      <c r="BH994" s="1752" t="s">
        <v>305</v>
      </c>
      <c r="BI994" s="1752" t="s">
        <v>378</v>
      </c>
      <c r="BJ994" s="1752" t="s">
        <v>54</v>
      </c>
      <c r="BK994" s="1752">
        <v>8</v>
      </c>
      <c r="BL994" s="1752">
        <v>45668295.689999998</v>
      </c>
      <c r="BM994" s="1754">
        <v>4.5304844104335759E-2</v>
      </c>
      <c r="BN994" s="1752">
        <f t="shared" si="34"/>
        <v>2017</v>
      </c>
    </row>
    <row r="995" spans="1:66">
      <c r="A995" s="235">
        <f t="shared" si="32"/>
        <v>1900</v>
      </c>
      <c r="B995" s="235">
        <f t="shared" si="33"/>
        <v>1</v>
      </c>
      <c r="BA995" s="1752" t="s">
        <v>4</v>
      </c>
      <c r="BB995" s="1756">
        <v>2018</v>
      </c>
      <c r="BC995" s="1752" t="s">
        <v>28</v>
      </c>
      <c r="BD995" s="1752">
        <v>6</v>
      </c>
      <c r="BE995" s="1752">
        <v>972422002.8132</v>
      </c>
      <c r="BF995" s="1754">
        <v>2.8782463950379599E-2</v>
      </c>
      <c r="BH995" s="1752" t="s">
        <v>305</v>
      </c>
      <c r="BI995" s="1752" t="s">
        <v>378</v>
      </c>
      <c r="BJ995" s="1752" t="s">
        <v>20</v>
      </c>
      <c r="BK995" s="1752">
        <v>9</v>
      </c>
      <c r="BL995" s="1752">
        <v>36690745.719999999</v>
      </c>
      <c r="BM995" s="1754">
        <v>3.639874205510174E-2</v>
      </c>
      <c r="BN995" s="1752">
        <f t="shared" si="34"/>
        <v>2017</v>
      </c>
    </row>
    <row r="996" spans="1:66">
      <c r="A996" s="235">
        <f t="shared" si="32"/>
        <v>1900</v>
      </c>
      <c r="B996" s="235">
        <f t="shared" si="33"/>
        <v>1</v>
      </c>
      <c r="BA996" s="1752" t="s">
        <v>4</v>
      </c>
      <c r="BB996" s="1756">
        <v>2018</v>
      </c>
      <c r="BC996" s="1752" t="s">
        <v>21</v>
      </c>
      <c r="BD996" s="1752">
        <v>7</v>
      </c>
      <c r="BE996" s="1752">
        <v>874233343.37600029</v>
      </c>
      <c r="BF996" s="1754">
        <v>2.5876203558891739E-2</v>
      </c>
      <c r="BH996" s="1752" t="s">
        <v>305</v>
      </c>
      <c r="BI996" s="1752" t="s">
        <v>378</v>
      </c>
      <c r="BJ996" s="1752" t="s">
        <v>52</v>
      </c>
      <c r="BK996" s="1752">
        <v>10</v>
      </c>
      <c r="BL996" s="1752">
        <v>22922907.990000002</v>
      </c>
      <c r="BM996" s="1754">
        <v>2.2740475798670706E-2</v>
      </c>
      <c r="BN996" s="1752">
        <f t="shared" si="34"/>
        <v>2017</v>
      </c>
    </row>
    <row r="997" spans="1:66">
      <c r="A997" s="235">
        <f t="shared" si="32"/>
        <v>1900</v>
      </c>
      <c r="B997" s="235">
        <f t="shared" si="33"/>
        <v>1</v>
      </c>
      <c r="BA997" s="1752" t="s">
        <v>4</v>
      </c>
      <c r="BB997" s="1756">
        <v>2018</v>
      </c>
      <c r="BC997" s="1752" t="s">
        <v>18</v>
      </c>
      <c r="BD997" s="1752">
        <v>8</v>
      </c>
      <c r="BE997" s="1752">
        <v>838450450.84820008</v>
      </c>
      <c r="BF997" s="1754">
        <v>2.4817075103095616E-2</v>
      </c>
      <c r="BH997" s="1752" t="s">
        <v>305</v>
      </c>
      <c r="BI997" s="1752" t="s">
        <v>378</v>
      </c>
      <c r="BJ997" s="1752" t="s">
        <v>32</v>
      </c>
      <c r="BL997" s="1752">
        <v>76880227.190000176</v>
      </c>
      <c r="BM997" s="1754">
        <v>7.6268375136923652E-2</v>
      </c>
      <c r="BN997" s="1752">
        <f t="shared" si="34"/>
        <v>2017</v>
      </c>
    </row>
    <row r="998" spans="1:66">
      <c r="A998" s="235">
        <f t="shared" si="32"/>
        <v>1900</v>
      </c>
      <c r="B998" s="235">
        <f t="shared" si="33"/>
        <v>1</v>
      </c>
      <c r="BA998" s="1752" t="s">
        <v>4</v>
      </c>
      <c r="BB998" s="1756">
        <v>2018</v>
      </c>
      <c r="BC998" s="1752" t="s">
        <v>19</v>
      </c>
      <c r="BD998" s="1752">
        <v>9</v>
      </c>
      <c r="BE998" s="1752">
        <v>676750721.11200023</v>
      </c>
      <c r="BF998" s="1754">
        <v>2.003096719063167E-2</v>
      </c>
      <c r="BH998" s="1752" t="s">
        <v>305</v>
      </c>
      <c r="BI998" s="1752" t="s">
        <v>378</v>
      </c>
      <c r="BJ998" s="1752" t="s">
        <v>249</v>
      </c>
      <c r="BL998" s="1752">
        <v>1008022355.9499999</v>
      </c>
      <c r="BN998" s="1752">
        <f t="shared" si="34"/>
        <v>2017</v>
      </c>
    </row>
    <row r="999" spans="1:66">
      <c r="A999" s="235">
        <f t="shared" si="32"/>
        <v>1900</v>
      </c>
      <c r="B999" s="235">
        <f t="shared" si="33"/>
        <v>1</v>
      </c>
      <c r="BA999" s="1752" t="s">
        <v>4</v>
      </c>
      <c r="BB999" s="1756">
        <v>2018</v>
      </c>
      <c r="BC999" s="1752" t="s">
        <v>73</v>
      </c>
      <c r="BD999" s="1752">
        <v>10</v>
      </c>
      <c r="BE999" s="1752">
        <v>359232314.81600004</v>
      </c>
      <c r="BF999" s="1754">
        <v>1.0632823117011626E-2</v>
      </c>
      <c r="BH999" s="1752" t="s">
        <v>0</v>
      </c>
      <c r="BI999" s="1752" t="s">
        <v>378</v>
      </c>
      <c r="BJ999" s="1752" t="s">
        <v>29</v>
      </c>
      <c r="BK999" s="1752">
        <v>1</v>
      </c>
      <c r="BL999" s="1752">
        <v>1811920569</v>
      </c>
      <c r="BM999" s="1755">
        <v>0.27584234566108368</v>
      </c>
      <c r="BN999" s="1752">
        <f t="shared" si="34"/>
        <v>2017</v>
      </c>
    </row>
    <row r="1000" spans="1:66">
      <c r="A1000" s="235">
        <f t="shared" si="32"/>
        <v>1900</v>
      </c>
      <c r="B1000" s="235">
        <f t="shared" si="33"/>
        <v>1</v>
      </c>
      <c r="BA1000" s="1752" t="s">
        <v>4</v>
      </c>
      <c r="BB1000" s="1756">
        <v>2018</v>
      </c>
      <c r="BC1000" s="1752" t="s">
        <v>32</v>
      </c>
      <c r="BE1000" s="1752">
        <v>547039202.79249191</v>
      </c>
      <c r="BF1000" s="1754">
        <v>1.6191669962494562E-2</v>
      </c>
      <c r="BH1000" s="1752" t="s">
        <v>0</v>
      </c>
      <c r="BI1000" s="1752" t="s">
        <v>378</v>
      </c>
      <c r="BJ1000" s="1752" t="s">
        <v>14</v>
      </c>
      <c r="BK1000" s="1752">
        <v>2</v>
      </c>
      <c r="BL1000" s="1752">
        <v>801226013.67999995</v>
      </c>
      <c r="BM1000" s="1755">
        <v>0.12197668418773312</v>
      </c>
      <c r="BN1000" s="1752">
        <f t="shared" si="34"/>
        <v>2017</v>
      </c>
    </row>
    <row r="1001" spans="1:66">
      <c r="A1001" s="235">
        <f t="shared" si="32"/>
        <v>1900</v>
      </c>
      <c r="B1001" s="235">
        <f t="shared" si="33"/>
        <v>1</v>
      </c>
      <c r="BA1001" s="1752" t="s">
        <v>4</v>
      </c>
      <c r="BB1001" s="1756">
        <v>2018</v>
      </c>
      <c r="BC1001" s="1752" t="s">
        <v>249</v>
      </c>
      <c r="BE1001" s="1752">
        <v>33785224381.402382</v>
      </c>
      <c r="BH1001" s="1752" t="s">
        <v>0</v>
      </c>
      <c r="BI1001" s="1752" t="s">
        <v>378</v>
      </c>
      <c r="BJ1001" s="1752" t="s">
        <v>27</v>
      </c>
      <c r="BK1001" s="1752">
        <v>3</v>
      </c>
      <c r="BL1001" s="1752">
        <v>746048839.8599999</v>
      </c>
      <c r="BM1001" s="1755">
        <v>0.11357664650735171</v>
      </c>
      <c r="BN1001" s="1752">
        <f t="shared" si="34"/>
        <v>2017</v>
      </c>
    </row>
    <row r="1002" spans="1:66">
      <c r="A1002" s="235">
        <f t="shared" si="32"/>
        <v>1900</v>
      </c>
      <c r="B1002" s="235">
        <f t="shared" si="33"/>
        <v>1</v>
      </c>
      <c r="BA1002" s="1744" t="s">
        <v>2</v>
      </c>
      <c r="BB1002" s="1756">
        <v>2018</v>
      </c>
      <c r="BC1002" s="1752" t="s">
        <v>15</v>
      </c>
      <c r="BD1002" s="1752">
        <v>1</v>
      </c>
      <c r="BE1002" s="1752">
        <v>50660973000</v>
      </c>
      <c r="BF1002" s="1754">
        <v>0.81270321200577977</v>
      </c>
      <c r="BH1002" s="1752" t="s">
        <v>0</v>
      </c>
      <c r="BI1002" s="1752" t="s">
        <v>378</v>
      </c>
      <c r="BJ1002" s="1752" t="s">
        <v>18</v>
      </c>
      <c r="BK1002" s="1752">
        <v>4</v>
      </c>
      <c r="BL1002" s="1752">
        <v>656964081.34000003</v>
      </c>
      <c r="BM1002" s="1755">
        <v>0.1000146012536958</v>
      </c>
      <c r="BN1002" s="1752">
        <f t="shared" si="34"/>
        <v>2017</v>
      </c>
    </row>
    <row r="1003" spans="1:66">
      <c r="A1003" s="235">
        <f t="shared" si="32"/>
        <v>1900</v>
      </c>
      <c r="B1003" s="235">
        <f t="shared" si="33"/>
        <v>1</v>
      </c>
      <c r="BA1003" s="1744" t="s">
        <v>2</v>
      </c>
      <c r="BB1003" s="1756">
        <v>2018</v>
      </c>
      <c r="BC1003" s="1752" t="s">
        <v>383</v>
      </c>
      <c r="BD1003" s="1752">
        <v>2</v>
      </c>
      <c r="BE1003" s="1752">
        <v>5102286000</v>
      </c>
      <c r="BF1003" s="1754">
        <v>8.18508602425011E-2</v>
      </c>
      <c r="BH1003" s="1752" t="s">
        <v>0</v>
      </c>
      <c r="BI1003" s="1752" t="s">
        <v>378</v>
      </c>
      <c r="BJ1003" s="1752" t="s">
        <v>22</v>
      </c>
      <c r="BK1003" s="1752">
        <v>5</v>
      </c>
      <c r="BL1003" s="1752">
        <v>552007697.13000011</v>
      </c>
      <c r="BM1003" s="1755">
        <v>8.4036298612884877E-2</v>
      </c>
      <c r="BN1003" s="1752">
        <f t="shared" si="34"/>
        <v>2017</v>
      </c>
    </row>
    <row r="1004" spans="1:66">
      <c r="A1004" s="235">
        <f t="shared" si="32"/>
        <v>1900</v>
      </c>
      <c r="B1004" s="235">
        <f t="shared" si="33"/>
        <v>1</v>
      </c>
      <c r="BA1004" s="1744" t="s">
        <v>2</v>
      </c>
      <c r="BB1004" s="1756">
        <v>2018</v>
      </c>
      <c r="BC1004" s="1752" t="s">
        <v>616</v>
      </c>
      <c r="BD1004" s="1752">
        <v>3</v>
      </c>
      <c r="BE1004" s="1752">
        <v>3736593000</v>
      </c>
      <c r="BF1004" s="1754">
        <v>5.9942416286760079E-2</v>
      </c>
      <c r="BH1004" s="1752" t="s">
        <v>0</v>
      </c>
      <c r="BI1004" s="1752" t="s">
        <v>378</v>
      </c>
      <c r="BJ1004" s="1752" t="s">
        <v>250</v>
      </c>
      <c r="BK1004" s="1752">
        <v>6</v>
      </c>
      <c r="BL1004" s="1752">
        <v>317856916.91999996</v>
      </c>
      <c r="BM1004" s="1755">
        <v>4.8389757833701696E-2</v>
      </c>
      <c r="BN1004" s="1752">
        <f t="shared" si="34"/>
        <v>2017</v>
      </c>
    </row>
    <row r="1005" spans="1:66">
      <c r="A1005" s="235">
        <f t="shared" si="32"/>
        <v>1900</v>
      </c>
      <c r="B1005" s="235">
        <f t="shared" si="33"/>
        <v>1</v>
      </c>
      <c r="BA1005" s="1744" t="s">
        <v>2</v>
      </c>
      <c r="BB1005" s="1756">
        <v>2018</v>
      </c>
      <c r="BC1005" s="1752" t="s">
        <v>618</v>
      </c>
      <c r="BD1005" s="1752">
        <v>4</v>
      </c>
      <c r="BE1005" s="1752">
        <v>1425982000</v>
      </c>
      <c r="BF1005" s="1754">
        <v>2.287559995467173E-2</v>
      </c>
      <c r="BH1005" s="1752" t="s">
        <v>0</v>
      </c>
      <c r="BI1005" s="1752" t="s">
        <v>378</v>
      </c>
      <c r="BJ1005" s="1752" t="s">
        <v>21</v>
      </c>
      <c r="BK1005" s="1752">
        <v>7</v>
      </c>
      <c r="BL1005" s="1752">
        <v>299269768.27000004</v>
      </c>
      <c r="BM1005" s="1755">
        <v>4.5560095887981371E-2</v>
      </c>
      <c r="BN1005" s="1752">
        <f t="shared" si="34"/>
        <v>2017</v>
      </c>
    </row>
    <row r="1006" spans="1:66">
      <c r="A1006" s="235">
        <f t="shared" si="32"/>
        <v>1900</v>
      </c>
      <c r="B1006" s="235">
        <f t="shared" si="33"/>
        <v>1</v>
      </c>
      <c r="BA1006" s="1744" t="s">
        <v>2</v>
      </c>
      <c r="BB1006" s="1756">
        <v>2018</v>
      </c>
      <c r="BC1006" s="1752" t="s">
        <v>381</v>
      </c>
      <c r="BD1006" s="1752">
        <v>5</v>
      </c>
      <c r="BE1006" s="1752">
        <v>439847000</v>
      </c>
      <c r="BF1006" s="1754">
        <v>7.0560245594001167E-3</v>
      </c>
      <c r="BH1006" s="1752" t="s">
        <v>0</v>
      </c>
      <c r="BI1006" s="1752" t="s">
        <v>378</v>
      </c>
      <c r="BJ1006" s="1752" t="s">
        <v>13</v>
      </c>
      <c r="BK1006" s="1752">
        <v>8</v>
      </c>
      <c r="BL1006" s="1752">
        <v>231378099.76999998</v>
      </c>
      <c r="BM1006" s="1755">
        <v>3.5224434705979121E-2</v>
      </c>
      <c r="BN1006" s="1752">
        <f t="shared" si="34"/>
        <v>2017</v>
      </c>
    </row>
    <row r="1007" spans="1:66">
      <c r="A1007" s="235">
        <f t="shared" si="32"/>
        <v>1900</v>
      </c>
      <c r="B1007" s="235">
        <f t="shared" si="33"/>
        <v>1</v>
      </c>
      <c r="BA1007" s="1744" t="s">
        <v>2</v>
      </c>
      <c r="BB1007" s="1756">
        <v>2018</v>
      </c>
      <c r="BC1007" s="1752" t="s">
        <v>32</v>
      </c>
      <c r="BE1007" s="1752">
        <v>1001666000</v>
      </c>
      <c r="BF1007" s="1752"/>
      <c r="BH1007" s="1752" t="s">
        <v>0</v>
      </c>
      <c r="BI1007" s="1752" t="s">
        <v>378</v>
      </c>
      <c r="BJ1007" s="1752" t="s">
        <v>461</v>
      </c>
      <c r="BK1007" s="1752">
        <v>9</v>
      </c>
      <c r="BL1007" s="1752">
        <v>213832835.59999999</v>
      </c>
      <c r="BM1007" s="1755">
        <v>3.2553386699406071E-2</v>
      </c>
      <c r="BN1007" s="1752">
        <f t="shared" si="34"/>
        <v>2017</v>
      </c>
    </row>
    <row r="1008" spans="1:66">
      <c r="A1008" s="235">
        <f t="shared" si="32"/>
        <v>1900</v>
      </c>
      <c r="B1008" s="235">
        <f t="shared" si="33"/>
        <v>1</v>
      </c>
      <c r="BA1008" s="1744" t="s">
        <v>2</v>
      </c>
      <c r="BB1008" s="1756">
        <v>2018</v>
      </c>
      <c r="BC1008" s="1752" t="s">
        <v>249</v>
      </c>
      <c r="BE1008" s="1752">
        <v>62336376000</v>
      </c>
      <c r="BF1008" s="1752"/>
      <c r="BH1008" s="1752" t="s">
        <v>0</v>
      </c>
      <c r="BI1008" s="1752" t="s">
        <v>378</v>
      </c>
      <c r="BJ1008" s="1752" t="s">
        <v>15</v>
      </c>
      <c r="BK1008" s="1752">
        <v>10</v>
      </c>
      <c r="BL1008" s="1752">
        <v>196364807.43999997</v>
      </c>
      <c r="BM1008" s="1755">
        <v>2.9894096913658144E-2</v>
      </c>
      <c r="BN1008" s="1752">
        <f t="shared" si="34"/>
        <v>2017</v>
      </c>
    </row>
    <row r="1009" spans="1:66">
      <c r="A1009" s="235">
        <f t="shared" si="32"/>
        <v>1900</v>
      </c>
      <c r="B1009" s="235">
        <f t="shared" si="33"/>
        <v>1</v>
      </c>
      <c r="BA1009" s="301" t="s">
        <v>305</v>
      </c>
      <c r="BB1009" s="1756">
        <v>2018</v>
      </c>
      <c r="BC1009" s="1752" t="s">
        <v>15</v>
      </c>
      <c r="BD1009" s="1752">
        <v>1</v>
      </c>
      <c r="BE1009" s="1752">
        <v>497274488.33000004</v>
      </c>
      <c r="BF1009" s="1754">
        <v>0.34690250808418993</v>
      </c>
      <c r="BH1009" s="1752" t="s">
        <v>0</v>
      </c>
      <c r="BI1009" s="1752" t="s">
        <v>378</v>
      </c>
      <c r="BJ1009" s="1752" t="s">
        <v>32</v>
      </c>
      <c r="BL1009" s="1752">
        <v>741812074.50999928</v>
      </c>
      <c r="BM1009" s="1755">
        <v>0.11293165173652421</v>
      </c>
      <c r="BN1009" s="1752">
        <f t="shared" si="34"/>
        <v>2017</v>
      </c>
    </row>
    <row r="1010" spans="1:66">
      <c r="A1010" s="235">
        <f t="shared" si="32"/>
        <v>1900</v>
      </c>
      <c r="B1010" s="235">
        <f t="shared" si="33"/>
        <v>1</v>
      </c>
      <c r="BA1010" s="301" t="s">
        <v>305</v>
      </c>
      <c r="BB1010" s="1756">
        <v>2018</v>
      </c>
      <c r="BC1010" s="1752" t="s">
        <v>461</v>
      </c>
      <c r="BD1010" s="1752">
        <v>2</v>
      </c>
      <c r="BE1010" s="1752">
        <v>152671738.78999999</v>
      </c>
      <c r="BF1010" s="1754">
        <v>0.10650497932779263</v>
      </c>
      <c r="BH1010" s="1752" t="s">
        <v>0</v>
      </c>
      <c r="BI1010" s="1752" t="s">
        <v>378</v>
      </c>
      <c r="BJ1010" s="1752" t="s">
        <v>249</v>
      </c>
      <c r="BL1010" s="1752">
        <v>6568681703.5200005</v>
      </c>
      <c r="BN1010" s="1752">
        <f t="shared" si="34"/>
        <v>2017</v>
      </c>
    </row>
    <row r="1011" spans="1:66">
      <c r="A1011" s="235">
        <f t="shared" si="32"/>
        <v>1900</v>
      </c>
      <c r="B1011" s="235">
        <f t="shared" si="33"/>
        <v>1</v>
      </c>
      <c r="BA1011" s="301" t="s">
        <v>305</v>
      </c>
      <c r="BB1011" s="1756">
        <v>2018</v>
      </c>
      <c r="BC1011" s="1752" t="s">
        <v>21</v>
      </c>
      <c r="BD1011" s="1752">
        <v>3</v>
      </c>
      <c r="BE1011" s="1752">
        <v>133353205.06000002</v>
      </c>
      <c r="BF1011" s="1754">
        <v>9.3028221599978755E-2</v>
      </c>
      <c r="BH1011" s="1752" t="s">
        <v>1</v>
      </c>
      <c r="BI1011" s="1752" t="s">
        <v>378</v>
      </c>
      <c r="BJ1011" s="1752" t="s">
        <v>627</v>
      </c>
      <c r="BK1011" s="1752">
        <v>1</v>
      </c>
      <c r="BL1011" s="1752">
        <v>7831646000</v>
      </c>
      <c r="BM1011" s="1755">
        <v>0.44246215102483033</v>
      </c>
      <c r="BN1011" s="1752">
        <f t="shared" si="34"/>
        <v>2017</v>
      </c>
    </row>
    <row r="1012" spans="1:66">
      <c r="A1012" s="235">
        <f t="shared" si="32"/>
        <v>1900</v>
      </c>
      <c r="B1012" s="235">
        <f t="shared" si="33"/>
        <v>1</v>
      </c>
      <c r="BA1012" s="301" t="s">
        <v>305</v>
      </c>
      <c r="BB1012" s="1756">
        <v>2018</v>
      </c>
      <c r="BC1012" s="1752" t="s">
        <v>54</v>
      </c>
      <c r="BD1012" s="1752">
        <v>4</v>
      </c>
      <c r="BE1012" s="1752">
        <v>104300570.58</v>
      </c>
      <c r="BF1012" s="1754">
        <v>7.2760880314461221E-2</v>
      </c>
      <c r="BH1012" s="1752" t="s">
        <v>1</v>
      </c>
      <c r="BI1012" s="1752" t="s">
        <v>378</v>
      </c>
      <c r="BJ1012" s="1752" t="s">
        <v>51</v>
      </c>
      <c r="BK1012" s="1752">
        <v>2</v>
      </c>
      <c r="BL1012" s="1752">
        <v>3262126000</v>
      </c>
      <c r="BM1012" s="1755">
        <v>0.1842993525082755</v>
      </c>
      <c r="BN1012" s="1752">
        <f t="shared" si="34"/>
        <v>2017</v>
      </c>
    </row>
    <row r="1013" spans="1:66">
      <c r="A1013" s="235">
        <f t="shared" si="32"/>
        <v>1900</v>
      </c>
      <c r="B1013" s="235">
        <f t="shared" si="33"/>
        <v>1</v>
      </c>
      <c r="BA1013" s="301" t="s">
        <v>305</v>
      </c>
      <c r="BB1013" s="1756">
        <v>2018</v>
      </c>
      <c r="BC1013" s="1752" t="s">
        <v>26</v>
      </c>
      <c r="BD1013" s="1752">
        <v>5</v>
      </c>
      <c r="BE1013" s="1752">
        <v>104159490.41</v>
      </c>
      <c r="BF1013" s="1754">
        <v>7.2662461702683437E-2</v>
      </c>
      <c r="BH1013" s="1752" t="s">
        <v>1</v>
      </c>
      <c r="BI1013" s="1752" t="s">
        <v>378</v>
      </c>
      <c r="BJ1013" s="1752" t="s">
        <v>15</v>
      </c>
      <c r="BK1013" s="1752">
        <v>3</v>
      </c>
      <c r="BL1013" s="1752">
        <v>2941209000</v>
      </c>
      <c r="BM1013" s="1755">
        <v>0.166168601179572</v>
      </c>
      <c r="BN1013" s="1752">
        <f t="shared" si="34"/>
        <v>2017</v>
      </c>
    </row>
    <row r="1014" spans="1:66">
      <c r="A1014" s="235">
        <f t="shared" si="32"/>
        <v>1900</v>
      </c>
      <c r="B1014" s="235">
        <f t="shared" si="33"/>
        <v>1</v>
      </c>
      <c r="BA1014" s="301" t="s">
        <v>305</v>
      </c>
      <c r="BB1014" s="1756">
        <v>2018</v>
      </c>
      <c r="BC1014" s="1752" t="s">
        <v>23</v>
      </c>
      <c r="BD1014" s="1752">
        <v>6</v>
      </c>
      <c r="BE1014" s="1752">
        <v>91812142.260000005</v>
      </c>
      <c r="BF1014" s="1754">
        <v>6.4048856657694303E-2</v>
      </c>
      <c r="BH1014" s="1752" t="s">
        <v>1</v>
      </c>
      <c r="BI1014" s="1752" t="s">
        <v>378</v>
      </c>
      <c r="BJ1014" s="1752" t="s">
        <v>28</v>
      </c>
      <c r="BK1014" s="1752">
        <v>4</v>
      </c>
      <c r="BL1014" s="1752">
        <v>1142513000</v>
      </c>
      <c r="BM1014" s="1755">
        <v>6.4548213690178546E-2</v>
      </c>
      <c r="BN1014" s="1752">
        <f t="shared" si="34"/>
        <v>2017</v>
      </c>
    </row>
    <row r="1015" spans="1:66">
      <c r="A1015" s="235">
        <f t="shared" si="32"/>
        <v>1900</v>
      </c>
      <c r="B1015" s="235">
        <f t="shared" si="33"/>
        <v>1</v>
      </c>
      <c r="BA1015" s="301" t="s">
        <v>305</v>
      </c>
      <c r="BB1015" s="1756">
        <v>2018</v>
      </c>
      <c r="BC1015" s="1752" t="s">
        <v>51</v>
      </c>
      <c r="BD1015" s="1752">
        <v>7</v>
      </c>
      <c r="BE1015" s="1752">
        <v>70704398.099999994</v>
      </c>
      <c r="BF1015" s="1754">
        <v>4.9323931971342418E-2</v>
      </c>
      <c r="BH1015" s="1752" t="s">
        <v>1</v>
      </c>
      <c r="BI1015" s="1752" t="s">
        <v>378</v>
      </c>
      <c r="BJ1015" s="1752" t="s">
        <v>49</v>
      </c>
      <c r="BK1015" s="1752">
        <v>5</v>
      </c>
      <c r="BL1015" s="1752">
        <v>862700000</v>
      </c>
      <c r="BM1015" s="1755">
        <v>4.8739702699677839E-2</v>
      </c>
      <c r="BN1015" s="1752">
        <f t="shared" si="34"/>
        <v>2017</v>
      </c>
    </row>
    <row r="1016" spans="1:66">
      <c r="A1016" s="235">
        <f t="shared" si="32"/>
        <v>1900</v>
      </c>
      <c r="B1016" s="235">
        <f t="shared" si="33"/>
        <v>1</v>
      </c>
      <c r="BA1016" s="301" t="s">
        <v>305</v>
      </c>
      <c r="BB1016" s="1756">
        <v>2018</v>
      </c>
      <c r="BC1016" s="1752" t="s">
        <v>618</v>
      </c>
      <c r="BD1016" s="1752">
        <v>8</v>
      </c>
      <c r="BE1016" s="1752">
        <v>63001491.090000004</v>
      </c>
      <c r="BF1016" s="1754">
        <v>4.3950324790563433E-2</v>
      </c>
      <c r="BH1016" s="1752" t="s">
        <v>1</v>
      </c>
      <c r="BI1016" s="1752" t="s">
        <v>378</v>
      </c>
      <c r="BJ1016" s="1752" t="s">
        <v>18</v>
      </c>
      <c r="BK1016" s="1752">
        <v>6</v>
      </c>
      <c r="BL1016" s="1752">
        <v>731920000</v>
      </c>
      <c r="BM1016" s="1755">
        <v>4.135106433284827E-2</v>
      </c>
      <c r="BN1016" s="1752">
        <f t="shared" si="34"/>
        <v>2017</v>
      </c>
    </row>
    <row r="1017" spans="1:66">
      <c r="A1017" s="235">
        <f t="shared" si="32"/>
        <v>1900</v>
      </c>
      <c r="B1017" s="235">
        <f t="shared" si="33"/>
        <v>1</v>
      </c>
      <c r="BA1017" s="301" t="s">
        <v>305</v>
      </c>
      <c r="BB1017" s="1756">
        <v>2018</v>
      </c>
      <c r="BC1017" s="1752" t="s">
        <v>42</v>
      </c>
      <c r="BD1017" s="1752">
        <v>9</v>
      </c>
      <c r="BE1017" s="1752">
        <v>37609916.329999998</v>
      </c>
      <c r="BF1017" s="1754">
        <v>2.62369669265143E-2</v>
      </c>
      <c r="BH1017" s="1752" t="s">
        <v>1</v>
      </c>
      <c r="BI1017" s="1752" t="s">
        <v>378</v>
      </c>
      <c r="BJ1017" s="1752" t="s">
        <v>55</v>
      </c>
      <c r="BK1017" s="1752">
        <v>7</v>
      </c>
      <c r="BL1017" s="1752">
        <v>579967000</v>
      </c>
      <c r="BM1017" s="1755">
        <v>3.2766221346498273E-2</v>
      </c>
      <c r="BN1017" s="1752">
        <f t="shared" si="34"/>
        <v>2017</v>
      </c>
    </row>
    <row r="1018" spans="1:66">
      <c r="A1018" s="235">
        <f t="shared" si="32"/>
        <v>1900</v>
      </c>
      <c r="B1018" s="235">
        <f t="shared" si="33"/>
        <v>1</v>
      </c>
      <c r="BA1018" s="301" t="s">
        <v>305</v>
      </c>
      <c r="BB1018" s="1756">
        <v>2018</v>
      </c>
      <c r="BC1018" s="1752" t="s">
        <v>20</v>
      </c>
      <c r="BD1018" s="1752">
        <v>10</v>
      </c>
      <c r="BE1018" s="1752">
        <v>35324554.43</v>
      </c>
      <c r="BF1018" s="1754">
        <v>2.464268088611736E-2</v>
      </c>
      <c r="BH1018" s="1752" t="s">
        <v>1</v>
      </c>
      <c r="BI1018" s="1752" t="s">
        <v>378</v>
      </c>
      <c r="BJ1018" s="1752" t="s">
        <v>616</v>
      </c>
      <c r="BK1018" s="1752">
        <v>8</v>
      </c>
      <c r="BL1018" s="1752">
        <v>142103000</v>
      </c>
      <c r="BM1018" s="1755">
        <v>8.0283504958065608E-3</v>
      </c>
      <c r="BN1018" s="1752">
        <f t="shared" si="34"/>
        <v>2017</v>
      </c>
    </row>
    <row r="1019" spans="1:66">
      <c r="A1019" s="235">
        <f t="shared" si="32"/>
        <v>1900</v>
      </c>
      <c r="B1019" s="235">
        <f t="shared" si="33"/>
        <v>1</v>
      </c>
      <c r="BA1019" s="301" t="s">
        <v>305</v>
      </c>
      <c r="BB1019" s="1756">
        <v>2018</v>
      </c>
      <c r="BC1019" s="1752" t="s">
        <v>32</v>
      </c>
      <c r="BE1019" s="1752">
        <v>143258437.21000099</v>
      </c>
      <c r="BF1019" s="1754">
        <v>9.9938187738662324E-2</v>
      </c>
      <c r="BH1019" s="1752" t="s">
        <v>1</v>
      </c>
      <c r="BI1019" s="1752" t="s">
        <v>378</v>
      </c>
      <c r="BJ1019" s="1752" t="s">
        <v>241</v>
      </c>
      <c r="BK1019" s="1752">
        <v>9</v>
      </c>
      <c r="BL1019" s="1752">
        <v>99514000</v>
      </c>
      <c r="BM1019" s="1755">
        <v>5.6222125587756348E-3</v>
      </c>
      <c r="BN1019" s="1752">
        <f t="shared" si="34"/>
        <v>2017</v>
      </c>
    </row>
    <row r="1020" spans="1:66">
      <c r="A1020" s="235">
        <f t="shared" si="32"/>
        <v>1900</v>
      </c>
      <c r="B1020" s="235">
        <f t="shared" si="33"/>
        <v>1</v>
      </c>
      <c r="BA1020" s="301" t="s">
        <v>305</v>
      </c>
      <c r="BB1020" s="1756">
        <v>2018</v>
      </c>
      <c r="BC1020" s="1752" t="s">
        <v>249</v>
      </c>
      <c r="BE1020" s="1752">
        <v>1433470432.5900009</v>
      </c>
      <c r="BF1020" s="1754">
        <v>1</v>
      </c>
      <c r="BH1020" s="1752" t="s">
        <v>1</v>
      </c>
      <c r="BI1020" s="1752" t="s">
        <v>378</v>
      </c>
      <c r="BJ1020" s="1752" t="s">
        <v>461</v>
      </c>
      <c r="BK1020" s="1752">
        <v>10</v>
      </c>
      <c r="BL1020" s="1752">
        <v>61383000</v>
      </c>
      <c r="BM1020" s="1755">
        <v>3.4679369083277208E-3</v>
      </c>
      <c r="BN1020" s="1752">
        <f t="shared" si="34"/>
        <v>2017</v>
      </c>
    </row>
    <row r="1021" spans="1:66">
      <c r="A1021" s="235">
        <f t="shared" si="32"/>
        <v>1900</v>
      </c>
      <c r="B1021" s="235">
        <f t="shared" si="33"/>
        <v>1</v>
      </c>
      <c r="BA1021" s="1744" t="s">
        <v>228</v>
      </c>
      <c r="BB1021" s="1743">
        <v>2019</v>
      </c>
      <c r="BC1021" s="1744" t="s">
        <v>15</v>
      </c>
      <c r="BD1021" s="1752">
        <v>1</v>
      </c>
      <c r="BE1021" s="1762">
        <v>1368600228.1699998</v>
      </c>
      <c r="BF1021" s="1752">
        <v>0.31570715793888132</v>
      </c>
      <c r="BH1021" s="1752" t="s">
        <v>1</v>
      </c>
      <c r="BI1021" s="1752" t="s">
        <v>378</v>
      </c>
      <c r="BJ1021" s="1752" t="s">
        <v>32</v>
      </c>
      <c r="BL1021" s="1752">
        <v>45068000</v>
      </c>
      <c r="BM1021" s="1755">
        <v>2.5461932552093207E-3</v>
      </c>
      <c r="BN1021" s="1752">
        <f t="shared" si="34"/>
        <v>2017</v>
      </c>
    </row>
    <row r="1022" spans="1:66">
      <c r="A1022" s="235">
        <f t="shared" si="32"/>
        <v>1900</v>
      </c>
      <c r="B1022" s="235">
        <f t="shared" si="33"/>
        <v>1</v>
      </c>
      <c r="BA1022" s="1752" t="s">
        <v>228</v>
      </c>
      <c r="BB1022" s="1756">
        <v>2019</v>
      </c>
      <c r="BC1022" s="1752" t="s">
        <v>53</v>
      </c>
      <c r="BD1022" s="1752">
        <v>2</v>
      </c>
      <c r="BE1022" s="1752">
        <v>924469747.8499999</v>
      </c>
      <c r="BF1022" s="1754">
        <v>0.21325563936552572</v>
      </c>
      <c r="BH1022" s="1752" t="s">
        <v>1</v>
      </c>
      <c r="BI1022" s="1752" t="s">
        <v>378</v>
      </c>
      <c r="BJ1022" s="1752" t="s">
        <v>70</v>
      </c>
      <c r="BL1022" s="1752">
        <v>17700149000</v>
      </c>
      <c r="BN1022" s="1752">
        <f t="shared" si="34"/>
        <v>2017</v>
      </c>
    </row>
    <row r="1023" spans="1:66">
      <c r="A1023" s="235">
        <f t="shared" si="32"/>
        <v>1900</v>
      </c>
      <c r="B1023" s="235">
        <f t="shared" si="33"/>
        <v>1</v>
      </c>
      <c r="BA1023" s="1752" t="s">
        <v>228</v>
      </c>
      <c r="BB1023" s="1756">
        <v>2019</v>
      </c>
      <c r="BC1023" s="1752" t="s">
        <v>616</v>
      </c>
      <c r="BD1023" s="1752">
        <v>3</v>
      </c>
      <c r="BE1023" s="1752">
        <v>792521389.20000005</v>
      </c>
      <c r="BF1023" s="1754">
        <v>0.18281794072522034</v>
      </c>
      <c r="BH1023" s="1752" t="s">
        <v>2</v>
      </c>
      <c r="BI1023" s="1752" t="s">
        <v>378</v>
      </c>
      <c r="BJ1023" s="1752" t="s">
        <v>15</v>
      </c>
      <c r="BK1023" s="1752">
        <v>1</v>
      </c>
      <c r="BL1023" s="1752">
        <v>49594679000</v>
      </c>
      <c r="BM1023" s="1755">
        <v>0.83017743113299725</v>
      </c>
      <c r="BN1023" s="1752">
        <f t="shared" si="34"/>
        <v>2017</v>
      </c>
    </row>
    <row r="1024" spans="1:66">
      <c r="A1024" s="235">
        <f t="shared" si="32"/>
        <v>1900</v>
      </c>
      <c r="B1024" s="235">
        <f t="shared" si="33"/>
        <v>1</v>
      </c>
      <c r="BA1024" s="1752" t="s">
        <v>228</v>
      </c>
      <c r="BB1024" s="1756">
        <v>2019</v>
      </c>
      <c r="BC1024" s="1752" t="s">
        <v>20</v>
      </c>
      <c r="BD1024" s="1752">
        <v>4</v>
      </c>
      <c r="BE1024" s="1752">
        <v>454873935.83999997</v>
      </c>
      <c r="BF1024" s="1754">
        <v>0.10492980678261395</v>
      </c>
      <c r="BH1024" s="1752" t="s">
        <v>2</v>
      </c>
      <c r="BI1024" s="1752" t="s">
        <v>378</v>
      </c>
      <c r="BJ1024" s="1752" t="s">
        <v>20</v>
      </c>
      <c r="BK1024" s="1752">
        <v>2</v>
      </c>
      <c r="BL1024" s="1752">
        <v>5283052000</v>
      </c>
      <c r="BM1024" s="1755">
        <v>7.8169816061696457E-2</v>
      </c>
      <c r="BN1024" s="1752">
        <f t="shared" si="34"/>
        <v>2017</v>
      </c>
    </row>
    <row r="1025" spans="1:66">
      <c r="A1025" s="235">
        <f t="shared" si="32"/>
        <v>1900</v>
      </c>
      <c r="B1025" s="235">
        <f t="shared" si="33"/>
        <v>1</v>
      </c>
      <c r="BA1025" s="1752" t="s">
        <v>228</v>
      </c>
      <c r="BB1025" s="1756">
        <v>2019</v>
      </c>
      <c r="BC1025" s="1752" t="s">
        <v>46</v>
      </c>
      <c r="BD1025" s="1752">
        <v>5</v>
      </c>
      <c r="BE1025" s="1752">
        <v>377132891.69000006</v>
      </c>
      <c r="BF1025" s="1754">
        <v>8.6996590348319358E-2</v>
      </c>
      <c r="BH1025" s="1752" t="s">
        <v>2</v>
      </c>
      <c r="BI1025" s="1752" t="s">
        <v>378</v>
      </c>
      <c r="BJ1025" s="1752" t="s">
        <v>616</v>
      </c>
      <c r="BK1025" s="1752">
        <v>3</v>
      </c>
      <c r="BL1025" s="1752">
        <v>3543117000</v>
      </c>
      <c r="BM1025" s="1755">
        <v>5.6560991748880102E-2</v>
      </c>
      <c r="BN1025" s="1752">
        <f t="shared" si="34"/>
        <v>2017</v>
      </c>
    </row>
    <row r="1026" spans="1:66">
      <c r="A1026" s="235">
        <f t="shared" si="32"/>
        <v>1900</v>
      </c>
      <c r="B1026" s="235">
        <f t="shared" si="33"/>
        <v>1</v>
      </c>
      <c r="BA1026" s="1752" t="s">
        <v>228</v>
      </c>
      <c r="BB1026" s="1756">
        <v>2019</v>
      </c>
      <c r="BC1026" s="1752" t="s">
        <v>18</v>
      </c>
      <c r="BD1026" s="1752">
        <v>6</v>
      </c>
      <c r="BE1026" s="1752">
        <v>154806579.99000001</v>
      </c>
      <c r="BF1026" s="1754">
        <v>3.571060737307593E-2</v>
      </c>
      <c r="BH1026" s="1752" t="s">
        <v>2</v>
      </c>
      <c r="BI1026" s="1752" t="s">
        <v>378</v>
      </c>
      <c r="BJ1026" s="1752" t="s">
        <v>618</v>
      </c>
      <c r="BK1026" s="1752">
        <v>4</v>
      </c>
      <c r="BL1026" s="1752">
        <v>1234003000</v>
      </c>
      <c r="BM1026" s="1755">
        <v>1.9968479378269399E-2</v>
      </c>
      <c r="BN1026" s="1752">
        <f t="shared" si="34"/>
        <v>2017</v>
      </c>
    </row>
    <row r="1027" spans="1:66">
      <c r="A1027" s="235">
        <f t="shared" si="32"/>
        <v>1900</v>
      </c>
      <c r="B1027" s="235">
        <f t="shared" si="33"/>
        <v>1</v>
      </c>
      <c r="BA1027" s="1752" t="s">
        <v>228</v>
      </c>
      <c r="BB1027" s="1756">
        <v>2019</v>
      </c>
      <c r="BC1027" s="1752" t="s">
        <v>618</v>
      </c>
      <c r="BD1027" s="1752">
        <v>7</v>
      </c>
      <c r="BE1027" s="1752">
        <v>150962776.15000001</v>
      </c>
      <c r="BF1027" s="1754">
        <v>3.4823923036026251E-2</v>
      </c>
      <c r="BH1027" s="1752" t="s">
        <v>2</v>
      </c>
      <c r="BI1027" s="1752" t="s">
        <v>378</v>
      </c>
      <c r="BJ1027" s="1752" t="s">
        <v>77</v>
      </c>
      <c r="BK1027" s="1752">
        <v>5</v>
      </c>
      <c r="BL1027" s="1752">
        <v>318585000</v>
      </c>
      <c r="BM1027" s="1755">
        <v>4.7889014350693425E-3</v>
      </c>
      <c r="BN1027" s="1752">
        <f t="shared" si="34"/>
        <v>2017</v>
      </c>
    </row>
    <row r="1028" spans="1:66">
      <c r="A1028" s="235">
        <f t="shared" si="32"/>
        <v>1900</v>
      </c>
      <c r="B1028" s="235">
        <f t="shared" si="33"/>
        <v>1</v>
      </c>
      <c r="BA1028" s="1752" t="s">
        <v>228</v>
      </c>
      <c r="BB1028" s="1756">
        <v>2019</v>
      </c>
      <c r="BC1028" s="1752" t="s">
        <v>21</v>
      </c>
      <c r="BD1028" s="1752">
        <v>8</v>
      </c>
      <c r="BE1028" s="1752">
        <v>61935693.209999993</v>
      </c>
      <c r="BF1028" s="1754">
        <v>1.4287255895353202E-2</v>
      </c>
      <c r="BH1028" s="1752" t="s">
        <v>2</v>
      </c>
      <c r="BI1028" s="1752" t="s">
        <v>378</v>
      </c>
      <c r="BJ1028" s="1752" t="s">
        <v>32</v>
      </c>
      <c r="BL1028" s="1752">
        <v>729319000</v>
      </c>
      <c r="BM1028" s="1755">
        <v>1.0334380243087261E-2</v>
      </c>
      <c r="BN1028" s="1752">
        <f t="shared" si="34"/>
        <v>2017</v>
      </c>
    </row>
    <row r="1029" spans="1:66">
      <c r="A1029" s="235">
        <f t="shared" si="32"/>
        <v>1900</v>
      </c>
      <c r="B1029" s="235">
        <f t="shared" si="33"/>
        <v>1</v>
      </c>
      <c r="BA1029" s="1752" t="s">
        <v>228</v>
      </c>
      <c r="BB1029" s="1756">
        <v>2019</v>
      </c>
      <c r="BC1029" s="1752" t="s">
        <v>50</v>
      </c>
      <c r="BD1029" s="1752">
        <v>9</v>
      </c>
      <c r="BE1029" s="1752">
        <v>33412653.98</v>
      </c>
      <c r="BF1029" s="1754">
        <v>7.7075933571382994E-3</v>
      </c>
      <c r="BH1029" s="1752" t="s">
        <v>2</v>
      </c>
      <c r="BI1029" s="1752" t="s">
        <v>378</v>
      </c>
      <c r="BJ1029" s="1752" t="s">
        <v>249</v>
      </c>
      <c r="BL1029" s="301">
        <v>60702755000</v>
      </c>
      <c r="BN1029" s="1752">
        <f t="shared" si="34"/>
        <v>2017</v>
      </c>
    </row>
    <row r="1030" spans="1:66">
      <c r="A1030" s="235">
        <f t="shared" si="32"/>
        <v>1900</v>
      </c>
      <c r="B1030" s="235">
        <f t="shared" si="33"/>
        <v>1</v>
      </c>
      <c r="BA1030" s="1752" t="s">
        <v>228</v>
      </c>
      <c r="BB1030" s="1756">
        <v>2019</v>
      </c>
      <c r="BC1030" s="1752" t="s">
        <v>42</v>
      </c>
      <c r="BD1030" s="1752">
        <v>10</v>
      </c>
      <c r="BE1030" s="1752">
        <v>16314823.859999999</v>
      </c>
      <c r="BF1030" s="1754">
        <v>3.7634851778457087E-3</v>
      </c>
      <c r="BH1030" s="1752" t="s">
        <v>4</v>
      </c>
      <c r="BI1030" s="1752" t="s">
        <v>378</v>
      </c>
      <c r="BJ1030" s="1752" t="s">
        <v>20</v>
      </c>
      <c r="BK1030" s="1752">
        <v>1</v>
      </c>
      <c r="BL1030" s="1752">
        <v>12822999713.367197</v>
      </c>
      <c r="BM1030" s="1755">
        <v>0.51848528729157473</v>
      </c>
      <c r="BN1030" s="1752">
        <f t="shared" si="34"/>
        <v>2017</v>
      </c>
    </row>
    <row r="1031" spans="1:66">
      <c r="A1031" s="235">
        <f t="shared" si="32"/>
        <v>1900</v>
      </c>
      <c r="B1031" s="235">
        <f t="shared" si="33"/>
        <v>1</v>
      </c>
      <c r="BA1031" s="1752" t="s">
        <v>228</v>
      </c>
      <c r="BB1031" s="1756">
        <v>2019</v>
      </c>
      <c r="BC1031" s="1752" t="s">
        <v>32</v>
      </c>
      <c r="BE1031" s="1752">
        <v>0</v>
      </c>
      <c r="BF1031" s="1754">
        <v>0</v>
      </c>
      <c r="BH1031" s="1752" t="s">
        <v>4</v>
      </c>
      <c r="BI1031" s="1752" t="s">
        <v>378</v>
      </c>
      <c r="BJ1031" s="1752" t="s">
        <v>49</v>
      </c>
      <c r="BK1031" s="1752">
        <v>2</v>
      </c>
      <c r="BL1031" s="1752">
        <v>2870569202.0437999</v>
      </c>
      <c r="BM1031" s="1755">
        <v>0.11606862128059739</v>
      </c>
      <c r="BN1031" s="1752">
        <f t="shared" si="34"/>
        <v>2017</v>
      </c>
    </row>
    <row r="1032" spans="1:66">
      <c r="A1032" s="235">
        <f t="shared" si="32"/>
        <v>1900</v>
      </c>
      <c r="B1032" s="235">
        <f t="shared" si="33"/>
        <v>1</v>
      </c>
      <c r="BA1032" s="1752" t="s">
        <v>228</v>
      </c>
      <c r="BB1032" s="1756">
        <v>2019</v>
      </c>
      <c r="BC1032" s="1744" t="s">
        <v>249</v>
      </c>
      <c r="BE1032" s="1752">
        <v>4335030719.9399996</v>
      </c>
      <c r="BH1032" s="1752" t="s">
        <v>4</v>
      </c>
      <c r="BI1032" s="1752" t="s">
        <v>378</v>
      </c>
      <c r="BJ1032" s="1752" t="s">
        <v>616</v>
      </c>
      <c r="BK1032" s="1752">
        <v>3</v>
      </c>
      <c r="BL1032" s="1752">
        <v>2451617608.7446003</v>
      </c>
      <c r="BM1032" s="1755">
        <v>9.9128728738405433E-2</v>
      </c>
      <c r="BN1032" s="1752">
        <f t="shared" si="34"/>
        <v>2017</v>
      </c>
    </row>
    <row r="1033" spans="1:66">
      <c r="A1033" s="235">
        <f t="shared" si="32"/>
        <v>1900</v>
      </c>
      <c r="B1033" s="235">
        <f t="shared" si="33"/>
        <v>1</v>
      </c>
      <c r="BA1033" s="1752" t="s">
        <v>367</v>
      </c>
      <c r="BB1033" s="1756">
        <v>2019</v>
      </c>
      <c r="BC1033" s="1744"/>
      <c r="BE1033" s="1752">
        <v>2052623200.4800005</v>
      </c>
      <c r="BH1033" s="1752" t="s">
        <v>4</v>
      </c>
      <c r="BI1033" s="1752" t="s">
        <v>378</v>
      </c>
      <c r="BJ1033" s="1752" t="s">
        <v>15</v>
      </c>
      <c r="BK1033" s="1752">
        <v>4</v>
      </c>
      <c r="BL1033" s="1752">
        <v>2271314449.5001998</v>
      </c>
      <c r="BM1033" s="1755">
        <v>9.1838349154059071E-2</v>
      </c>
      <c r="BN1033" s="1752">
        <f t="shared" si="34"/>
        <v>2017</v>
      </c>
    </row>
    <row r="1034" spans="1:66">
      <c r="A1034" s="235">
        <f t="shared" ref="A1034:A1097" si="35">YEAR(C1034)</f>
        <v>1900</v>
      </c>
      <c r="B1034" s="235">
        <f t="shared" ref="B1034:B1097" si="36">IF(OR(MONTH(C1034)=1,MONTH(C1034)=2,MONTH(C1034)=3),1,IF(OR(MONTH(C1034)=4,MONTH(C1034)=5,MONTH(C1034)=6),2,IF(OR(MONTH(C1034)=7,MONTH(C1034)=8,MONTH(C1034)=9),3,4)))</f>
        <v>1</v>
      </c>
      <c r="BA1034" s="1752" t="s">
        <v>0</v>
      </c>
      <c r="BB1034" s="1756">
        <v>2019</v>
      </c>
      <c r="BC1034" s="1752" t="s">
        <v>29</v>
      </c>
      <c r="BD1034" s="1752">
        <v>1</v>
      </c>
      <c r="BE1034" s="1752">
        <v>1837757847.8699996</v>
      </c>
      <c r="BF1034" s="1754">
        <v>0.26447483185983806</v>
      </c>
      <c r="BH1034" s="1752" t="s">
        <v>4</v>
      </c>
      <c r="BI1034" s="1752" t="s">
        <v>378</v>
      </c>
      <c r="BJ1034" s="1752" t="s">
        <v>19</v>
      </c>
      <c r="BK1034" s="1752">
        <v>5</v>
      </c>
      <c r="BL1034" s="1752">
        <v>1206201197.2130003</v>
      </c>
      <c r="BM1034" s="1755">
        <v>4.8771550202600794E-2</v>
      </c>
      <c r="BN1034" s="1752">
        <f t="shared" si="34"/>
        <v>2017</v>
      </c>
    </row>
    <row r="1035" spans="1:66">
      <c r="A1035" s="235">
        <f t="shared" si="35"/>
        <v>1900</v>
      </c>
      <c r="B1035" s="235">
        <f t="shared" si="36"/>
        <v>1</v>
      </c>
      <c r="BA1035" s="1752" t="s">
        <v>0</v>
      </c>
      <c r="BB1035" s="1756">
        <v>2019</v>
      </c>
      <c r="BC1035" s="1752" t="s">
        <v>14</v>
      </c>
      <c r="BD1035" s="1752">
        <v>2</v>
      </c>
      <c r="BE1035" s="1752">
        <v>922879918.53999984</v>
      </c>
      <c r="BF1035" s="1754">
        <v>0.13281320581249575</v>
      </c>
      <c r="BH1035" s="1752" t="s">
        <v>4</v>
      </c>
      <c r="BI1035" s="1752" t="s">
        <v>378</v>
      </c>
      <c r="BJ1035" s="1752" t="s">
        <v>18</v>
      </c>
      <c r="BK1035" s="1752">
        <v>6</v>
      </c>
      <c r="BL1035" s="1752">
        <v>713960169.44699991</v>
      </c>
      <c r="BM1035" s="1755">
        <v>2.8868271999147068E-2</v>
      </c>
      <c r="BN1035" s="1752">
        <f t="shared" si="34"/>
        <v>2017</v>
      </c>
    </row>
    <row r="1036" spans="1:66">
      <c r="A1036" s="235">
        <f t="shared" si="35"/>
        <v>1900</v>
      </c>
      <c r="B1036" s="235">
        <f t="shared" si="36"/>
        <v>1</v>
      </c>
      <c r="BA1036" s="1752" t="s">
        <v>0</v>
      </c>
      <c r="BB1036" s="1756">
        <v>2019</v>
      </c>
      <c r="BC1036" s="1752" t="s">
        <v>27</v>
      </c>
      <c r="BD1036" s="1752">
        <v>3</v>
      </c>
      <c r="BE1036" s="1752">
        <v>644281242.38</v>
      </c>
      <c r="BF1036" s="1754">
        <v>9.2719600379555372E-2</v>
      </c>
      <c r="BH1036" s="1752" t="s">
        <v>4</v>
      </c>
      <c r="BI1036" s="1752" t="s">
        <v>378</v>
      </c>
      <c r="BJ1036" s="1752" t="s">
        <v>21</v>
      </c>
      <c r="BK1036" s="1752">
        <v>7</v>
      </c>
      <c r="BL1036" s="1752">
        <v>703176870.44700015</v>
      </c>
      <c r="BM1036" s="1755">
        <v>2.8432259989091605E-2</v>
      </c>
      <c r="BN1036" s="1752">
        <f t="shared" si="34"/>
        <v>2017</v>
      </c>
    </row>
    <row r="1037" spans="1:66">
      <c r="A1037" s="235">
        <f t="shared" si="35"/>
        <v>1900</v>
      </c>
      <c r="B1037" s="235">
        <f t="shared" si="36"/>
        <v>1</v>
      </c>
      <c r="BA1037" s="1752" t="s">
        <v>0</v>
      </c>
      <c r="BB1037" s="1756">
        <v>2019</v>
      </c>
      <c r="BC1037" s="1752" t="s">
        <v>22</v>
      </c>
      <c r="BD1037" s="1752">
        <v>4</v>
      </c>
      <c r="BE1037" s="1752">
        <v>556741623.00999987</v>
      </c>
      <c r="BF1037" s="1754">
        <v>8.0121626092143836E-2</v>
      </c>
      <c r="BH1037" s="1752" t="s">
        <v>4</v>
      </c>
      <c r="BI1037" s="1752" t="s">
        <v>378</v>
      </c>
      <c r="BJ1037" s="1752" t="s">
        <v>28</v>
      </c>
      <c r="BK1037" s="1752">
        <v>8</v>
      </c>
      <c r="BL1037" s="1752">
        <v>692696308.48200011</v>
      </c>
      <c r="BM1037" s="1755">
        <v>2.8008488851068766E-2</v>
      </c>
      <c r="BN1037" s="1752">
        <f t="shared" si="34"/>
        <v>2017</v>
      </c>
    </row>
    <row r="1038" spans="1:66">
      <c r="A1038" s="235">
        <f t="shared" si="35"/>
        <v>1900</v>
      </c>
      <c r="B1038" s="235">
        <f t="shared" si="36"/>
        <v>1</v>
      </c>
      <c r="BA1038" s="1752" t="s">
        <v>0</v>
      </c>
      <c r="BB1038" s="1756">
        <v>2019</v>
      </c>
      <c r="BC1038" s="1752" t="s">
        <v>15</v>
      </c>
      <c r="BD1038" s="1752">
        <v>5</v>
      </c>
      <c r="BE1038" s="1752">
        <v>370893636.01999998</v>
      </c>
      <c r="BF1038" s="1754">
        <v>5.3375928791687233E-2</v>
      </c>
      <c r="BH1038" s="1752" t="s">
        <v>4</v>
      </c>
      <c r="BI1038" s="1752" t="s">
        <v>378</v>
      </c>
      <c r="BJ1038" s="1752" t="s">
        <v>618</v>
      </c>
      <c r="BK1038" s="1752">
        <v>9</v>
      </c>
      <c r="BL1038" s="1752">
        <v>691410066.87120008</v>
      </c>
      <c r="BM1038" s="1755">
        <v>2.795648094605362E-2</v>
      </c>
      <c r="BN1038" s="1752">
        <f t="shared" si="34"/>
        <v>2017</v>
      </c>
    </row>
    <row r="1039" spans="1:66">
      <c r="A1039" s="235">
        <f t="shared" si="35"/>
        <v>1900</v>
      </c>
      <c r="B1039" s="235">
        <f t="shared" si="36"/>
        <v>1</v>
      </c>
      <c r="BA1039" s="1752" t="s">
        <v>0</v>
      </c>
      <c r="BB1039" s="1756">
        <v>2019</v>
      </c>
      <c r="BC1039" s="1752" t="s">
        <v>18</v>
      </c>
      <c r="BD1039" s="1752">
        <v>6</v>
      </c>
      <c r="BE1039" s="1752">
        <v>312617871.83999997</v>
      </c>
      <c r="BF1039" s="1754">
        <v>4.4989365267623135E-2</v>
      </c>
      <c r="BH1039" s="1752" t="s">
        <v>4</v>
      </c>
      <c r="BI1039" s="1752" t="s">
        <v>378</v>
      </c>
      <c r="BJ1039" s="1752" t="s">
        <v>24</v>
      </c>
      <c r="BK1039" s="1752">
        <v>10</v>
      </c>
      <c r="BL1039" s="1752">
        <v>76903548.173999995</v>
      </c>
      <c r="BM1039" s="1755">
        <v>3.1095187678412167E-3</v>
      </c>
      <c r="BN1039" s="1752">
        <f t="shared" si="34"/>
        <v>2017</v>
      </c>
    </row>
    <row r="1040" spans="1:66">
      <c r="A1040" s="235">
        <f t="shared" si="35"/>
        <v>1900</v>
      </c>
      <c r="B1040" s="235">
        <f t="shared" si="36"/>
        <v>1</v>
      </c>
      <c r="BA1040" s="1752" t="s">
        <v>0</v>
      </c>
      <c r="BB1040" s="1756">
        <v>2019</v>
      </c>
      <c r="BC1040" s="1752" t="s">
        <v>250</v>
      </c>
      <c r="BD1040" s="1752">
        <v>7</v>
      </c>
      <c r="BE1040" s="1752">
        <v>302864629.45999998</v>
      </c>
      <c r="BF1040" s="1754">
        <v>4.3585759704720263E-2</v>
      </c>
      <c r="BH1040" s="1752" t="s">
        <v>4</v>
      </c>
      <c r="BI1040" s="1752" t="s">
        <v>378</v>
      </c>
      <c r="BJ1040" s="1752" t="s">
        <v>32</v>
      </c>
      <c r="BL1040" s="1752">
        <v>230806763.50999832</v>
      </c>
      <c r="BM1040" s="1755">
        <v>9.3324427795604976E-3</v>
      </c>
      <c r="BN1040" s="1752">
        <f t="shared" si="34"/>
        <v>2017</v>
      </c>
    </row>
    <row r="1041" spans="1:66">
      <c r="A1041" s="235">
        <f t="shared" si="35"/>
        <v>1900</v>
      </c>
      <c r="B1041" s="235">
        <f t="shared" si="36"/>
        <v>1</v>
      </c>
      <c r="BA1041" s="1752" t="s">
        <v>0</v>
      </c>
      <c r="BB1041" s="1756">
        <v>2019</v>
      </c>
      <c r="BC1041" s="1752" t="s">
        <v>461</v>
      </c>
      <c r="BD1041" s="1752">
        <v>8</v>
      </c>
      <c r="BE1041" s="1752">
        <v>282442992.11000001</v>
      </c>
      <c r="BF1041" s="1754">
        <v>4.064684742598685E-2</v>
      </c>
      <c r="BH1041" s="1752" t="s">
        <v>4</v>
      </c>
      <c r="BI1041" s="1752" t="s">
        <v>378</v>
      </c>
      <c r="BJ1041" s="1752" t="s">
        <v>249</v>
      </c>
      <c r="BL1041" s="1752">
        <v>24731655897.799992</v>
      </c>
      <c r="BN1041" s="1752">
        <f t="shared" si="34"/>
        <v>2017</v>
      </c>
    </row>
    <row r="1042" spans="1:66">
      <c r="A1042" s="235">
        <f t="shared" si="35"/>
        <v>1900</v>
      </c>
      <c r="B1042" s="235">
        <f t="shared" si="36"/>
        <v>1</v>
      </c>
      <c r="BA1042" s="1752" t="s">
        <v>0</v>
      </c>
      <c r="BB1042" s="1756">
        <v>2019</v>
      </c>
      <c r="BC1042" s="1752" t="s">
        <v>25</v>
      </c>
      <c r="BD1042" s="1752">
        <v>9</v>
      </c>
      <c r="BE1042" s="1752">
        <v>250637686.71000004</v>
      </c>
      <c r="BF1042" s="1754">
        <v>3.6069692275940757E-2</v>
      </c>
      <c r="BH1042" s="1752" t="s">
        <v>228</v>
      </c>
      <c r="BI1042" s="1752" t="s">
        <v>378</v>
      </c>
      <c r="BJ1042" s="1752" t="s">
        <v>15</v>
      </c>
      <c r="BK1042" s="1752">
        <v>1</v>
      </c>
      <c r="BL1042" s="1752">
        <v>1513370673.61077</v>
      </c>
      <c r="BM1042" s="1755">
        <v>0.35031833466489881</v>
      </c>
      <c r="BN1042" s="1752">
        <f t="shared" si="34"/>
        <v>2017</v>
      </c>
    </row>
    <row r="1043" spans="1:66">
      <c r="A1043" s="235">
        <f t="shared" si="35"/>
        <v>1900</v>
      </c>
      <c r="B1043" s="235">
        <f t="shared" si="36"/>
        <v>1</v>
      </c>
      <c r="BA1043" s="1752" t="s">
        <v>0</v>
      </c>
      <c r="BB1043" s="1756">
        <v>2019</v>
      </c>
      <c r="BC1043" s="1752" t="s">
        <v>13</v>
      </c>
      <c r="BD1043" s="1752">
        <v>10</v>
      </c>
      <c r="BE1043" s="1752">
        <v>248750030.32000005</v>
      </c>
      <c r="BF1043" s="1754">
        <v>3.5798036460712966E-2</v>
      </c>
      <c r="BH1043" s="1752" t="s">
        <v>228</v>
      </c>
      <c r="BI1043" s="1752" t="s">
        <v>378</v>
      </c>
      <c r="BJ1043" s="1752" t="s">
        <v>616</v>
      </c>
      <c r="BK1043" s="1752">
        <v>2</v>
      </c>
      <c r="BL1043" s="1752">
        <v>828044736.21000004</v>
      </c>
      <c r="BM1043" s="1755">
        <v>0.19167759629240003</v>
      </c>
      <c r="BN1043" s="1752">
        <f t="shared" si="34"/>
        <v>2017</v>
      </c>
    </row>
    <row r="1044" spans="1:66">
      <c r="A1044" s="235">
        <f t="shared" si="35"/>
        <v>1900</v>
      </c>
      <c r="B1044" s="235">
        <f t="shared" si="36"/>
        <v>1</v>
      </c>
      <c r="BA1044" s="1752" t="s">
        <v>0</v>
      </c>
      <c r="BB1044" s="1756">
        <v>2019</v>
      </c>
      <c r="BC1044" s="1752" t="s">
        <v>32</v>
      </c>
      <c r="BE1044" s="1752">
        <v>1218838509.9299984</v>
      </c>
      <c r="BF1044" s="1754">
        <v>0.17540510592929578</v>
      </c>
      <c r="BH1044" s="1752" t="s">
        <v>228</v>
      </c>
      <c r="BI1044" s="1752" t="s">
        <v>378</v>
      </c>
      <c r="BJ1044" s="1752" t="s">
        <v>53</v>
      </c>
      <c r="BK1044" s="1752">
        <v>3</v>
      </c>
      <c r="BL1044" s="1752">
        <v>597463198.82000005</v>
      </c>
      <c r="BM1044" s="1755">
        <v>0.13830208057012811</v>
      </c>
      <c r="BN1044" s="1752">
        <f t="shared" si="34"/>
        <v>2017</v>
      </c>
    </row>
    <row r="1045" spans="1:66">
      <c r="A1045" s="235">
        <f t="shared" si="35"/>
        <v>1900</v>
      </c>
      <c r="B1045" s="235">
        <f t="shared" si="36"/>
        <v>1</v>
      </c>
      <c r="BA1045" s="1752" t="s">
        <v>0</v>
      </c>
      <c r="BB1045" s="1756">
        <v>2019</v>
      </c>
      <c r="BC1045" s="1752" t="s">
        <v>249</v>
      </c>
      <c r="BE1045" s="1752">
        <v>6948705988.1899977</v>
      </c>
      <c r="BH1045" s="1752" t="s">
        <v>228</v>
      </c>
      <c r="BI1045" s="1752" t="s">
        <v>378</v>
      </c>
      <c r="BJ1045" s="1752" t="s">
        <v>20</v>
      </c>
      <c r="BK1045" s="1752">
        <v>4</v>
      </c>
      <c r="BL1045" s="1752">
        <v>568100515.20999992</v>
      </c>
      <c r="BM1045" s="1755">
        <v>0.13150514271285788</v>
      </c>
      <c r="BN1045" s="1752">
        <f t="shared" si="34"/>
        <v>2017</v>
      </c>
    </row>
    <row r="1046" spans="1:66">
      <c r="A1046" s="235">
        <f t="shared" si="35"/>
        <v>1900</v>
      </c>
      <c r="B1046" s="235">
        <f t="shared" si="36"/>
        <v>1</v>
      </c>
      <c r="BA1046" s="1752" t="s">
        <v>3</v>
      </c>
      <c r="BB1046" s="1756">
        <v>2019</v>
      </c>
      <c r="BC1046" s="1752" t="s">
        <v>15</v>
      </c>
      <c r="BD1046" s="1752">
        <v>1</v>
      </c>
      <c r="BE1046" s="1752">
        <v>1783706083.5057464</v>
      </c>
      <c r="BF1046" s="1754">
        <v>0.44265579388403997</v>
      </c>
      <c r="BH1046" s="1752" t="s">
        <v>228</v>
      </c>
      <c r="BI1046" s="1752" t="s">
        <v>378</v>
      </c>
      <c r="BJ1046" s="1752" t="s">
        <v>46</v>
      </c>
      <c r="BK1046" s="1752">
        <v>5</v>
      </c>
      <c r="BL1046" s="1752">
        <v>346622814.47000003</v>
      </c>
      <c r="BM1046" s="1755">
        <v>8.0237002896503359E-2</v>
      </c>
      <c r="BN1046" s="1752">
        <f t="shared" si="34"/>
        <v>2017</v>
      </c>
    </row>
    <row r="1047" spans="1:66">
      <c r="A1047" s="235">
        <f t="shared" si="35"/>
        <v>1900</v>
      </c>
      <c r="B1047" s="235">
        <f t="shared" si="36"/>
        <v>1</v>
      </c>
      <c r="BA1047" s="1752" t="s">
        <v>3</v>
      </c>
      <c r="BB1047" s="1756">
        <v>2019</v>
      </c>
      <c r="BC1047" s="1752" t="s">
        <v>20</v>
      </c>
      <c r="BD1047" s="1752">
        <v>2</v>
      </c>
      <c r="BE1047" s="1752">
        <v>423780056.69589889</v>
      </c>
      <c r="BF1047" s="1754">
        <v>0.10516794171619041</v>
      </c>
      <c r="BH1047" s="1752" t="s">
        <v>228</v>
      </c>
      <c r="BI1047" s="1752" t="s">
        <v>378</v>
      </c>
      <c r="BJ1047" s="1752" t="s">
        <v>18</v>
      </c>
      <c r="BK1047" s="1752">
        <v>6</v>
      </c>
      <c r="BL1047" s="1752">
        <v>291408345.84000003</v>
      </c>
      <c r="BM1047" s="1755">
        <v>6.7455837622751202E-2</v>
      </c>
      <c r="BN1047" s="1752">
        <f t="shared" si="34"/>
        <v>2017</v>
      </c>
    </row>
    <row r="1048" spans="1:66">
      <c r="A1048" s="235">
        <f t="shared" si="35"/>
        <v>1900</v>
      </c>
      <c r="B1048" s="235">
        <f t="shared" si="36"/>
        <v>1</v>
      </c>
      <c r="BA1048" s="1752" t="s">
        <v>3</v>
      </c>
      <c r="BB1048" s="1756">
        <v>2019</v>
      </c>
      <c r="BC1048" s="1752" t="s">
        <v>21</v>
      </c>
      <c r="BD1048" s="1752">
        <v>3</v>
      </c>
      <c r="BE1048" s="1752">
        <v>366680510.71748519</v>
      </c>
      <c r="BF1048" s="1754">
        <v>9.0997756903109614E-2</v>
      </c>
      <c r="BH1048" s="1752" t="s">
        <v>228</v>
      </c>
      <c r="BI1048" s="1752" t="s">
        <v>378</v>
      </c>
      <c r="BJ1048" s="1752" t="s">
        <v>21</v>
      </c>
      <c r="BK1048" s="1752">
        <v>7</v>
      </c>
      <c r="BL1048" s="1752">
        <v>124134055.75</v>
      </c>
      <c r="BM1048" s="1755">
        <v>2.8734821180183751E-2</v>
      </c>
      <c r="BN1048" s="1752">
        <f t="shared" si="34"/>
        <v>2017</v>
      </c>
    </row>
    <row r="1049" spans="1:66">
      <c r="A1049" s="235">
        <f t="shared" si="35"/>
        <v>1900</v>
      </c>
      <c r="B1049" s="235">
        <f t="shared" si="36"/>
        <v>1</v>
      </c>
      <c r="BA1049" s="1752" t="s">
        <v>3</v>
      </c>
      <c r="BB1049" s="1756">
        <v>2019</v>
      </c>
      <c r="BC1049" s="1752" t="s">
        <v>616</v>
      </c>
      <c r="BD1049" s="1752">
        <v>4</v>
      </c>
      <c r="BE1049" s="1752">
        <v>360224044.49219596</v>
      </c>
      <c r="BF1049" s="1754">
        <v>8.9395479370353928E-2</v>
      </c>
      <c r="BH1049" s="1752" t="s">
        <v>228</v>
      </c>
      <c r="BI1049" s="1752" t="s">
        <v>378</v>
      </c>
      <c r="BJ1049" s="1752" t="s">
        <v>42</v>
      </c>
      <c r="BK1049" s="1752">
        <v>8</v>
      </c>
      <c r="BL1049" s="1752">
        <v>50842722.879999995</v>
      </c>
      <c r="BM1049" s="1755">
        <v>1.1769184060277004E-2</v>
      </c>
      <c r="BN1049" s="1752">
        <f t="shared" si="34"/>
        <v>2017</v>
      </c>
    </row>
    <row r="1050" spans="1:66">
      <c r="A1050" s="235">
        <f t="shared" si="35"/>
        <v>1900</v>
      </c>
      <c r="B1050" s="235">
        <f t="shared" si="36"/>
        <v>1</v>
      </c>
      <c r="BA1050" s="1752" t="s">
        <v>3</v>
      </c>
      <c r="BB1050" s="1756">
        <v>2019</v>
      </c>
      <c r="BC1050" s="1752" t="s">
        <v>618</v>
      </c>
      <c r="BD1050" s="1752">
        <v>5</v>
      </c>
      <c r="BE1050" s="1752">
        <v>318056053.23906589</v>
      </c>
      <c r="BF1050" s="1754">
        <v>7.8930803705872785E-2</v>
      </c>
      <c r="BH1050" s="1752" t="s">
        <v>228</v>
      </c>
      <c r="BI1050" s="1752" t="s">
        <v>378</v>
      </c>
      <c r="BJ1050" s="1752" t="s">
        <v>165</v>
      </c>
      <c r="BK1050" s="1752">
        <v>9</v>
      </c>
      <c r="BL1050" s="1752">
        <v>0</v>
      </c>
      <c r="BM1050" s="1755">
        <v>0</v>
      </c>
      <c r="BN1050" s="1752">
        <f t="shared" si="34"/>
        <v>2017</v>
      </c>
    </row>
    <row r="1051" spans="1:66">
      <c r="A1051" s="235">
        <f t="shared" si="35"/>
        <v>1900</v>
      </c>
      <c r="B1051" s="235">
        <f t="shared" si="36"/>
        <v>1</v>
      </c>
      <c r="BA1051" s="1752" t="s">
        <v>3</v>
      </c>
      <c r="BB1051" s="1756">
        <v>2019</v>
      </c>
      <c r="BC1051" s="1752" t="s">
        <v>23</v>
      </c>
      <c r="BD1051" s="1752">
        <v>6</v>
      </c>
      <c r="BE1051" s="1752">
        <v>210819257.83086553</v>
      </c>
      <c r="BF1051" s="1754">
        <v>5.2318241667792829E-2</v>
      </c>
      <c r="BH1051" s="1752" t="s">
        <v>228</v>
      </c>
      <c r="BI1051" s="1752" t="s">
        <v>378</v>
      </c>
      <c r="BJ1051" s="1752" t="s">
        <v>165</v>
      </c>
      <c r="BK1051" s="1752">
        <v>10</v>
      </c>
      <c r="BL1051" s="1752">
        <v>0</v>
      </c>
      <c r="BM1051" s="1755">
        <v>0</v>
      </c>
      <c r="BN1051" s="1752">
        <f t="shared" si="34"/>
        <v>2017</v>
      </c>
    </row>
    <row r="1052" spans="1:66">
      <c r="A1052" s="235">
        <f t="shared" si="35"/>
        <v>1900</v>
      </c>
      <c r="B1052" s="235">
        <f t="shared" si="36"/>
        <v>1</v>
      </c>
      <c r="BA1052" s="1752" t="s">
        <v>3</v>
      </c>
      <c r="BB1052" s="1756">
        <v>2019</v>
      </c>
      <c r="BC1052" s="1752" t="s">
        <v>461</v>
      </c>
      <c r="BD1052" s="1752">
        <v>7</v>
      </c>
      <c r="BE1052" s="1752">
        <v>210707851.8669765</v>
      </c>
      <c r="BF1052" s="1754">
        <v>5.2290594458510573E-2</v>
      </c>
      <c r="BH1052" s="1752" t="s">
        <v>228</v>
      </c>
      <c r="BI1052" s="1752" t="s">
        <v>378</v>
      </c>
      <c r="BJ1052" s="1752" t="s">
        <v>32</v>
      </c>
      <c r="BL1052" s="1752">
        <v>0</v>
      </c>
      <c r="BM1052" s="1755">
        <v>0</v>
      </c>
      <c r="BN1052" s="1752">
        <f t="shared" ref="BN1052:BN1116" si="37">_xlfn.NUMBERVALUE(LEFT(BI1052,4))</f>
        <v>2017</v>
      </c>
    </row>
    <row r="1053" spans="1:66">
      <c r="A1053" s="235">
        <f t="shared" si="35"/>
        <v>1900</v>
      </c>
      <c r="B1053" s="235">
        <f t="shared" si="36"/>
        <v>1</v>
      </c>
      <c r="BA1053" s="1752" t="s">
        <v>3</v>
      </c>
      <c r="BB1053" s="1756">
        <v>2019</v>
      </c>
      <c r="BC1053" s="1752" t="s">
        <v>48</v>
      </c>
      <c r="BD1053" s="1752">
        <v>8</v>
      </c>
      <c r="BE1053" s="1752">
        <v>116274344.44341117</v>
      </c>
      <c r="BF1053" s="1754">
        <v>2.8855377421141522E-2</v>
      </c>
      <c r="BH1053" s="1752" t="s">
        <v>228</v>
      </c>
      <c r="BI1053" s="1752" t="s">
        <v>378</v>
      </c>
      <c r="BJ1053" s="1752" t="s">
        <v>249</v>
      </c>
      <c r="BL1053" s="1752">
        <v>4319987062.7907696</v>
      </c>
      <c r="BN1053" s="1752">
        <f t="shared" si="37"/>
        <v>2017</v>
      </c>
    </row>
    <row r="1054" spans="1:66">
      <c r="A1054" s="235">
        <f t="shared" si="35"/>
        <v>1900</v>
      </c>
      <c r="B1054" s="235">
        <f t="shared" si="36"/>
        <v>1</v>
      </c>
      <c r="BA1054" s="1752" t="s">
        <v>3</v>
      </c>
      <c r="BB1054" s="1756">
        <v>2019</v>
      </c>
      <c r="BC1054" s="1752" t="s">
        <v>54</v>
      </c>
      <c r="BD1054" s="1752">
        <v>9</v>
      </c>
      <c r="BE1054" s="1752">
        <v>58976921.539999992</v>
      </c>
      <c r="BF1054" s="1754">
        <v>1.4636086217643564E-2</v>
      </c>
      <c r="BH1054" s="1752" t="s">
        <v>367</v>
      </c>
      <c r="BI1054" s="1752" t="s">
        <v>378</v>
      </c>
      <c r="BL1054" s="1752">
        <v>2581868368.1500001</v>
      </c>
      <c r="BN1054" s="1752">
        <f t="shared" si="37"/>
        <v>2017</v>
      </c>
    </row>
    <row r="1055" spans="1:66">
      <c r="A1055" s="235">
        <f t="shared" si="35"/>
        <v>1900</v>
      </c>
      <c r="B1055" s="235">
        <f t="shared" si="36"/>
        <v>1</v>
      </c>
      <c r="BA1055" s="1752" t="s">
        <v>3</v>
      </c>
      <c r="BB1055" s="1756">
        <v>2019</v>
      </c>
      <c r="BC1055" s="1752" t="s">
        <v>49</v>
      </c>
      <c r="BD1055" s="1752">
        <v>10</v>
      </c>
      <c r="BE1055" s="1752">
        <v>58036221.710000001</v>
      </c>
      <c r="BF1055" s="1754">
        <v>1.4402636192493226E-2</v>
      </c>
      <c r="BH1055" s="1752" t="s">
        <v>3</v>
      </c>
      <c r="BI1055" s="1752" t="s">
        <v>378</v>
      </c>
      <c r="BJ1055" s="1752" t="s">
        <v>15</v>
      </c>
      <c r="BK1055" s="1752">
        <v>1</v>
      </c>
      <c r="BL1055" s="1752">
        <v>549993682.473948</v>
      </c>
      <c r="BM1055" s="1755">
        <v>0.32380470261317296</v>
      </c>
      <c r="BN1055" s="1752">
        <f t="shared" si="37"/>
        <v>2017</v>
      </c>
    </row>
    <row r="1056" spans="1:66">
      <c r="A1056" s="235">
        <f t="shared" si="35"/>
        <v>1900</v>
      </c>
      <c r="B1056" s="235">
        <f t="shared" si="36"/>
        <v>1</v>
      </c>
      <c r="BA1056" s="1752" t="s">
        <v>3</v>
      </c>
      <c r="BB1056" s="1756">
        <v>2019</v>
      </c>
      <c r="BC1056" s="1752" t="s">
        <v>32</v>
      </c>
      <c r="BE1056" s="1752">
        <v>122294141.88000059</v>
      </c>
      <c r="BF1056" s="1754">
        <v>3.0349288462851558E-2</v>
      </c>
      <c r="BH1056" s="1752" t="s">
        <v>3</v>
      </c>
      <c r="BI1056" s="1752" t="s">
        <v>378</v>
      </c>
      <c r="BJ1056" s="1752" t="s">
        <v>20</v>
      </c>
      <c r="BK1056" s="1752">
        <v>2</v>
      </c>
      <c r="BL1056" s="1752">
        <v>345958125.41885078</v>
      </c>
      <c r="BM1056" s="1755">
        <v>0.20368028122426307</v>
      </c>
      <c r="BN1056" s="1752">
        <f t="shared" si="37"/>
        <v>2017</v>
      </c>
    </row>
    <row r="1057" spans="1:66">
      <c r="A1057" s="235">
        <f t="shared" si="35"/>
        <v>1900</v>
      </c>
      <c r="B1057" s="235">
        <f t="shared" si="36"/>
        <v>1</v>
      </c>
      <c r="BA1057" s="1752" t="s">
        <v>3</v>
      </c>
      <c r="BB1057" s="1756">
        <v>2019</v>
      </c>
      <c r="BC1057" s="1752" t="s">
        <v>249</v>
      </c>
      <c r="BE1057" s="1752">
        <v>4029555487.9216461</v>
      </c>
      <c r="BH1057" s="1752" t="s">
        <v>3</v>
      </c>
      <c r="BI1057" s="1752" t="s">
        <v>378</v>
      </c>
      <c r="BJ1057" s="1752" t="s">
        <v>618</v>
      </c>
      <c r="BK1057" s="1752">
        <v>3</v>
      </c>
      <c r="BL1057" s="1752">
        <v>324600456.40450531</v>
      </c>
      <c r="BM1057" s="1755">
        <v>0.19110611194909455</v>
      </c>
      <c r="BN1057" s="1752">
        <f t="shared" si="37"/>
        <v>2017</v>
      </c>
    </row>
    <row r="1058" spans="1:66">
      <c r="A1058" s="235">
        <f t="shared" si="35"/>
        <v>1900</v>
      </c>
      <c r="B1058" s="235">
        <f t="shared" si="36"/>
        <v>1</v>
      </c>
      <c r="BA1058" s="1752" t="s">
        <v>305</v>
      </c>
      <c r="BB1058" s="1756">
        <v>2019</v>
      </c>
      <c r="BC1058" s="1752" t="s">
        <v>15</v>
      </c>
      <c r="BD1058" s="1752">
        <v>1</v>
      </c>
      <c r="BE1058" s="1752">
        <v>557290457.57999969</v>
      </c>
      <c r="BF1058" s="1754">
        <v>0.47280289025586464</v>
      </c>
      <c r="BH1058" s="1752" t="s">
        <v>3</v>
      </c>
      <c r="BI1058" s="1752" t="s">
        <v>378</v>
      </c>
      <c r="BJ1058" s="1752" t="s">
        <v>21</v>
      </c>
      <c r="BK1058" s="1752">
        <v>4</v>
      </c>
      <c r="BL1058" s="1752">
        <v>170869359.41179702</v>
      </c>
      <c r="BM1058" s="1755">
        <v>0.10059806843810626</v>
      </c>
      <c r="BN1058" s="1752">
        <f t="shared" si="37"/>
        <v>2017</v>
      </c>
    </row>
    <row r="1059" spans="1:66">
      <c r="A1059" s="235">
        <f t="shared" si="35"/>
        <v>1900</v>
      </c>
      <c r="B1059" s="235">
        <f t="shared" si="36"/>
        <v>1</v>
      </c>
      <c r="BA1059" s="1752" t="s">
        <v>305</v>
      </c>
      <c r="BB1059" s="1756">
        <v>2019</v>
      </c>
      <c r="BC1059" s="1752" t="s">
        <v>461</v>
      </c>
      <c r="BD1059" s="1752">
        <v>2</v>
      </c>
      <c r="BE1059" s="1752">
        <v>76551033.550000012</v>
      </c>
      <c r="BF1059" s="1754">
        <v>6.4945576264991117E-2</v>
      </c>
      <c r="BH1059" s="1752" t="s">
        <v>3</v>
      </c>
      <c r="BI1059" s="1752" t="s">
        <v>378</v>
      </c>
      <c r="BJ1059" s="1752" t="s">
        <v>616</v>
      </c>
      <c r="BK1059" s="1752">
        <v>5</v>
      </c>
      <c r="BL1059" s="1752">
        <v>132690563.09999999</v>
      </c>
      <c r="BM1059" s="1755">
        <v>7.8120585187276506E-2</v>
      </c>
      <c r="BN1059" s="1752">
        <f t="shared" si="37"/>
        <v>2017</v>
      </c>
    </row>
    <row r="1060" spans="1:66">
      <c r="A1060" s="235">
        <f t="shared" si="35"/>
        <v>1900</v>
      </c>
      <c r="B1060" s="235">
        <f t="shared" si="36"/>
        <v>1</v>
      </c>
      <c r="BA1060" s="1752" t="s">
        <v>305</v>
      </c>
      <c r="BB1060" s="1756">
        <v>2019</v>
      </c>
      <c r="BC1060" s="1752" t="s">
        <v>51</v>
      </c>
      <c r="BD1060" s="1752">
        <v>3</v>
      </c>
      <c r="BE1060" s="1752">
        <v>73777353.059999987</v>
      </c>
      <c r="BF1060" s="1754">
        <v>6.2592397353561327E-2</v>
      </c>
      <c r="BH1060" s="1752" t="s">
        <v>3</v>
      </c>
      <c r="BI1060" s="1752" t="s">
        <v>378</v>
      </c>
      <c r="BJ1060" s="1752" t="s">
        <v>45</v>
      </c>
      <c r="BK1060" s="1752">
        <v>6</v>
      </c>
      <c r="BL1060" s="1752">
        <v>33378104.359999999</v>
      </c>
      <c r="BM1060" s="1755">
        <v>1.9651111459072446E-2</v>
      </c>
      <c r="BN1060" s="1752">
        <f t="shared" si="37"/>
        <v>2017</v>
      </c>
    </row>
    <row r="1061" spans="1:66">
      <c r="A1061" s="235">
        <f t="shared" si="35"/>
        <v>1900</v>
      </c>
      <c r="B1061" s="235">
        <f t="shared" si="36"/>
        <v>1</v>
      </c>
      <c r="BA1061" s="1752" t="s">
        <v>305</v>
      </c>
      <c r="BB1061" s="1756">
        <v>2019</v>
      </c>
      <c r="BC1061" s="1752" t="s">
        <v>23</v>
      </c>
      <c r="BD1061" s="1752">
        <v>4</v>
      </c>
      <c r="BE1061" s="1752">
        <v>71157428.269999996</v>
      </c>
      <c r="BF1061" s="1754">
        <v>6.0369664134076469E-2</v>
      </c>
      <c r="BH1061" s="1752" t="s">
        <v>3</v>
      </c>
      <c r="BI1061" s="1752" t="s">
        <v>378</v>
      </c>
      <c r="BJ1061" s="1752" t="s">
        <v>44</v>
      </c>
      <c r="BK1061" s="1752">
        <v>7</v>
      </c>
      <c r="BL1061" s="1752">
        <v>29260479.68</v>
      </c>
      <c r="BM1061" s="1755">
        <v>1.7226890458964472E-2</v>
      </c>
      <c r="BN1061" s="1752">
        <f t="shared" si="37"/>
        <v>2017</v>
      </c>
    </row>
    <row r="1062" spans="1:66">
      <c r="A1062" s="235">
        <f t="shared" si="35"/>
        <v>1900</v>
      </c>
      <c r="B1062" s="235">
        <f t="shared" si="36"/>
        <v>1</v>
      </c>
      <c r="BA1062" s="1752" t="s">
        <v>305</v>
      </c>
      <c r="BB1062" s="1756">
        <v>2019</v>
      </c>
      <c r="BC1062" s="1752" t="s">
        <v>54</v>
      </c>
      <c r="BD1062" s="1752">
        <v>5</v>
      </c>
      <c r="BE1062" s="1752">
        <v>47928980.200000003</v>
      </c>
      <c r="BF1062" s="1754">
        <v>4.0662746073169762E-2</v>
      </c>
      <c r="BH1062" s="1752" t="s">
        <v>3</v>
      </c>
      <c r="BI1062" s="1752" t="s">
        <v>378</v>
      </c>
      <c r="BJ1062" s="1752" t="s">
        <v>23</v>
      </c>
      <c r="BK1062" s="1752">
        <v>8</v>
      </c>
      <c r="BL1062" s="1752">
        <v>27616178.609999999</v>
      </c>
      <c r="BM1062" s="1755">
        <v>1.6258820395717716E-2</v>
      </c>
      <c r="BN1062" s="1752">
        <f t="shared" si="37"/>
        <v>2017</v>
      </c>
    </row>
    <row r="1063" spans="1:66">
      <c r="A1063" s="235">
        <f t="shared" si="35"/>
        <v>1900</v>
      </c>
      <c r="B1063" s="235">
        <f t="shared" si="36"/>
        <v>1</v>
      </c>
      <c r="BA1063" s="1752" t="s">
        <v>305</v>
      </c>
      <c r="BB1063" s="1756">
        <v>2019</v>
      </c>
      <c r="BC1063" s="1752" t="s">
        <v>618</v>
      </c>
      <c r="BD1063" s="1752">
        <v>6</v>
      </c>
      <c r="BE1063" s="1752">
        <v>46179712.670000002</v>
      </c>
      <c r="BF1063" s="1754">
        <v>3.9178674826721022E-2</v>
      </c>
      <c r="BH1063" s="1752" t="s">
        <v>3</v>
      </c>
      <c r="BI1063" s="1752" t="s">
        <v>378</v>
      </c>
      <c r="BJ1063" s="1752" t="s">
        <v>49</v>
      </c>
      <c r="BK1063" s="1752">
        <v>9</v>
      </c>
      <c r="BL1063" s="1752">
        <v>25534170.959999997</v>
      </c>
      <c r="BM1063" s="1755">
        <v>1.5033053828883494E-2</v>
      </c>
      <c r="BN1063" s="1752">
        <f t="shared" si="37"/>
        <v>2017</v>
      </c>
    </row>
    <row r="1064" spans="1:66">
      <c r="A1064" s="235">
        <f t="shared" si="35"/>
        <v>1900</v>
      </c>
      <c r="B1064" s="235">
        <f t="shared" si="36"/>
        <v>1</v>
      </c>
      <c r="BA1064" s="1752" t="s">
        <v>305</v>
      </c>
      <c r="BB1064" s="1756">
        <v>2019</v>
      </c>
      <c r="BC1064" s="1752" t="s">
        <v>52</v>
      </c>
      <c r="BD1064" s="1752">
        <v>7</v>
      </c>
      <c r="BE1064" s="1752">
        <v>39895639.969999999</v>
      </c>
      <c r="BF1064" s="1754">
        <v>3.3847293865992001E-2</v>
      </c>
      <c r="BH1064" s="1752" t="s">
        <v>3</v>
      </c>
      <c r="BI1064" s="1752" t="s">
        <v>378</v>
      </c>
      <c r="BJ1064" s="1752" t="s">
        <v>54</v>
      </c>
      <c r="BK1064" s="1752">
        <v>10</v>
      </c>
      <c r="BL1064" s="1752">
        <v>20951501.390000004</v>
      </c>
      <c r="BM1064" s="1755">
        <v>1.2335041097876217E-2</v>
      </c>
      <c r="BN1064" s="1752">
        <f t="shared" si="37"/>
        <v>2017</v>
      </c>
    </row>
    <row r="1065" spans="1:66">
      <c r="A1065" s="235">
        <f t="shared" si="35"/>
        <v>1900</v>
      </c>
      <c r="B1065" s="235">
        <f t="shared" si="36"/>
        <v>1</v>
      </c>
      <c r="BA1065" s="1752" t="s">
        <v>305</v>
      </c>
      <c r="BB1065" s="1756">
        <v>2019</v>
      </c>
      <c r="BC1065" s="1752" t="s">
        <v>18</v>
      </c>
      <c r="BD1065" s="1752">
        <v>8</v>
      </c>
      <c r="BE1065" s="1752">
        <v>39869108.760000005</v>
      </c>
      <c r="BF1065" s="1754">
        <v>3.3824784898541786E-2</v>
      </c>
      <c r="BH1065" s="1752" t="s">
        <v>3</v>
      </c>
      <c r="BI1065" s="1752" t="s">
        <v>378</v>
      </c>
      <c r="BJ1065" s="1752" t="s">
        <v>32</v>
      </c>
      <c r="BL1065" s="1752">
        <v>37682569.420000076</v>
      </c>
      <c r="BM1065" s="1755">
        <v>2.2185333347572302E-2</v>
      </c>
      <c r="BN1065" s="1752">
        <f t="shared" si="37"/>
        <v>2017</v>
      </c>
    </row>
    <row r="1066" spans="1:66">
      <c r="A1066" s="235">
        <f t="shared" si="35"/>
        <v>1900</v>
      </c>
      <c r="B1066" s="235">
        <f t="shared" si="36"/>
        <v>1</v>
      </c>
      <c r="BA1066" s="1752" t="s">
        <v>305</v>
      </c>
      <c r="BB1066" s="1756">
        <v>2019</v>
      </c>
      <c r="BC1066" s="1752" t="s">
        <v>42</v>
      </c>
      <c r="BD1066" s="1752">
        <v>9</v>
      </c>
      <c r="BE1066" s="1752">
        <v>39497483.310000002</v>
      </c>
      <c r="BF1066" s="1754">
        <v>3.3509499423144219E-2</v>
      </c>
      <c r="BH1066" s="1752" t="s">
        <v>3</v>
      </c>
      <c r="BI1066" s="1752" t="s">
        <v>378</v>
      </c>
      <c r="BJ1066" s="1752" t="s">
        <v>249</v>
      </c>
      <c r="BL1066" s="1752">
        <v>1698535191.2291012</v>
      </c>
      <c r="BN1066" s="1752">
        <f t="shared" si="37"/>
        <v>2017</v>
      </c>
    </row>
    <row r="1067" spans="1:66">
      <c r="A1067" s="235">
        <f t="shared" si="35"/>
        <v>1900</v>
      </c>
      <c r="B1067" s="235">
        <f t="shared" si="36"/>
        <v>1</v>
      </c>
      <c r="BA1067" s="1752" t="s">
        <v>305</v>
      </c>
      <c r="BB1067" s="1756">
        <v>2019</v>
      </c>
      <c r="BC1067" s="1752" t="s">
        <v>21</v>
      </c>
      <c r="BD1067" s="1752">
        <v>10</v>
      </c>
      <c r="BE1067" s="1752">
        <v>35621466.850000001</v>
      </c>
      <c r="BF1067" s="1754">
        <v>3.0221103291394134E-2</v>
      </c>
      <c r="BH1067" s="1752" t="s">
        <v>0</v>
      </c>
      <c r="BI1067" s="1752" t="s">
        <v>384</v>
      </c>
      <c r="BJ1067" s="1752" t="s">
        <v>29</v>
      </c>
      <c r="BK1067" s="1752">
        <v>1</v>
      </c>
      <c r="BL1067" s="1752">
        <v>2447938951.9499998</v>
      </c>
      <c r="BM1067" s="1755">
        <v>0.26418813943596842</v>
      </c>
      <c r="BN1067" s="1752">
        <f t="shared" si="37"/>
        <v>2018</v>
      </c>
    </row>
    <row r="1068" spans="1:66">
      <c r="A1068" s="235">
        <f t="shared" si="35"/>
        <v>1900</v>
      </c>
      <c r="B1068" s="235">
        <f t="shared" si="36"/>
        <v>1</v>
      </c>
      <c r="BA1068" s="1752" t="s">
        <v>305</v>
      </c>
      <c r="BB1068" s="1756">
        <v>2019</v>
      </c>
      <c r="BC1068" s="1752" t="s">
        <v>32</v>
      </c>
      <c r="BE1068" s="1752">
        <v>150926451.79000032</v>
      </c>
      <c r="BF1068" s="1754">
        <v>0.12804536961254354</v>
      </c>
      <c r="BH1068" s="1752" t="s">
        <v>0</v>
      </c>
      <c r="BI1068" s="1752" t="s">
        <v>384</v>
      </c>
      <c r="BJ1068" s="1752" t="s">
        <v>14</v>
      </c>
      <c r="BK1068" s="1752">
        <v>2</v>
      </c>
      <c r="BL1068" s="1752">
        <v>1376678510.8000002</v>
      </c>
      <c r="BM1068" s="1755">
        <v>0.14857483846973019</v>
      </c>
      <c r="BN1068" s="1752">
        <f t="shared" si="37"/>
        <v>2018</v>
      </c>
    </row>
    <row r="1069" spans="1:66">
      <c r="A1069" s="235">
        <f t="shared" si="35"/>
        <v>1900</v>
      </c>
      <c r="B1069" s="235">
        <f t="shared" si="36"/>
        <v>1</v>
      </c>
      <c r="BA1069" s="1752" t="s">
        <v>305</v>
      </c>
      <c r="BB1069" s="1756">
        <v>2019</v>
      </c>
      <c r="BC1069" s="1752" t="s">
        <v>249</v>
      </c>
      <c r="BE1069" s="1752">
        <v>1178695116.01</v>
      </c>
      <c r="BH1069" s="1752" t="s">
        <v>0</v>
      </c>
      <c r="BI1069" s="1752" t="s">
        <v>384</v>
      </c>
      <c r="BJ1069" s="1752" t="s">
        <v>27</v>
      </c>
      <c r="BK1069" s="1752">
        <v>3</v>
      </c>
      <c r="BL1069" s="1752">
        <v>1019876321.77</v>
      </c>
      <c r="BM1069" s="1755">
        <v>0.11006778894080801</v>
      </c>
      <c r="BN1069" s="1752">
        <f t="shared" si="37"/>
        <v>2018</v>
      </c>
    </row>
    <row r="1070" spans="1:66">
      <c r="A1070" s="235">
        <f t="shared" si="35"/>
        <v>1900</v>
      </c>
      <c r="B1070" s="235">
        <f t="shared" si="36"/>
        <v>1</v>
      </c>
      <c r="BA1070" s="1752" t="s">
        <v>2</v>
      </c>
      <c r="BB1070" s="1756">
        <v>2019</v>
      </c>
      <c r="BC1070" s="1752" t="s">
        <v>15</v>
      </c>
      <c r="BD1070" s="1752">
        <v>1</v>
      </c>
      <c r="BE1070" s="1752">
        <v>78719315000</v>
      </c>
      <c r="BF1070" s="1754">
        <v>0.82164233725168911</v>
      </c>
      <c r="BH1070" s="1752" t="s">
        <v>0</v>
      </c>
      <c r="BI1070" s="1752" t="s">
        <v>384</v>
      </c>
      <c r="BJ1070" s="1752" t="s">
        <v>22</v>
      </c>
      <c r="BK1070" s="1752">
        <v>4</v>
      </c>
      <c r="BL1070" s="1752">
        <v>804624484.98000002</v>
      </c>
      <c r="BM1070" s="1755">
        <v>8.6837233200671909E-2</v>
      </c>
      <c r="BN1070" s="1752">
        <f t="shared" si="37"/>
        <v>2018</v>
      </c>
    </row>
    <row r="1071" spans="1:66">
      <c r="A1071" s="235">
        <f t="shared" si="35"/>
        <v>1900</v>
      </c>
      <c r="B1071" s="235">
        <f t="shared" si="36"/>
        <v>1</v>
      </c>
      <c r="BA1071" s="1752" t="s">
        <v>2</v>
      </c>
      <c r="BB1071" s="1756">
        <v>2019</v>
      </c>
      <c r="BC1071" s="1752" t="s">
        <v>383</v>
      </c>
      <c r="BD1071" s="1752">
        <v>2</v>
      </c>
      <c r="BE1071" s="1752">
        <v>7159053000</v>
      </c>
      <c r="BF1071" s="1754">
        <v>7.4723478468133486E-2</v>
      </c>
      <c r="BH1071" s="1752" t="s">
        <v>0</v>
      </c>
      <c r="BI1071" s="1752" t="s">
        <v>384</v>
      </c>
      <c r="BJ1071" s="1752" t="s">
        <v>18</v>
      </c>
      <c r="BK1071" s="1752">
        <v>5</v>
      </c>
      <c r="BL1071" s="1752">
        <v>525934770.19999999</v>
      </c>
      <c r="BM1071" s="1755">
        <v>5.6760291466067418E-2</v>
      </c>
      <c r="BN1071" s="1752">
        <f t="shared" si="37"/>
        <v>2018</v>
      </c>
    </row>
    <row r="1072" spans="1:66">
      <c r="A1072" s="235">
        <f t="shared" si="35"/>
        <v>1900</v>
      </c>
      <c r="B1072" s="235">
        <f t="shared" si="36"/>
        <v>1</v>
      </c>
      <c r="BA1072" s="1752" t="s">
        <v>2</v>
      </c>
      <c r="BB1072" s="1756">
        <v>2019</v>
      </c>
      <c r="BC1072" s="1752" t="s">
        <v>616</v>
      </c>
      <c r="BD1072" s="1752">
        <v>3</v>
      </c>
      <c r="BE1072" s="1752">
        <v>5992212000</v>
      </c>
      <c r="BF1072" s="1754">
        <v>6.2544434907590582E-2</v>
      </c>
      <c r="BH1072" s="1752" t="s">
        <v>0</v>
      </c>
      <c r="BI1072" s="1752" t="s">
        <v>384</v>
      </c>
      <c r="BJ1072" s="1752" t="s">
        <v>250</v>
      </c>
      <c r="BK1072" s="1752">
        <v>6</v>
      </c>
      <c r="BL1072" s="1752">
        <v>499737874.36000001</v>
      </c>
      <c r="BM1072" s="1755">
        <v>5.3933052181585124E-2</v>
      </c>
      <c r="BN1072" s="1752">
        <f t="shared" si="37"/>
        <v>2018</v>
      </c>
    </row>
    <row r="1073" spans="1:66">
      <c r="A1073" s="235">
        <f t="shared" si="35"/>
        <v>1900</v>
      </c>
      <c r="B1073" s="235">
        <f t="shared" si="36"/>
        <v>1</v>
      </c>
      <c r="BA1073" s="1752" t="s">
        <v>2</v>
      </c>
      <c r="BB1073" s="1756">
        <v>2019</v>
      </c>
      <c r="BC1073" s="1752" t="s">
        <v>618</v>
      </c>
      <c r="BD1073" s="1752">
        <v>4</v>
      </c>
      <c r="BE1073" s="1752">
        <v>1892914000</v>
      </c>
      <c r="BF1073" s="1754">
        <v>1.975751800147707E-2</v>
      </c>
      <c r="BH1073" s="1752" t="s">
        <v>0</v>
      </c>
      <c r="BI1073" s="1752" t="s">
        <v>384</v>
      </c>
      <c r="BJ1073" s="1752" t="s">
        <v>13</v>
      </c>
      <c r="BK1073" s="1752">
        <v>7</v>
      </c>
      <c r="BL1073" s="1752">
        <v>382990417.67999995</v>
      </c>
      <c r="BM1073" s="1755">
        <v>4.1333353427005837E-2</v>
      </c>
      <c r="BN1073" s="1752">
        <f t="shared" si="37"/>
        <v>2018</v>
      </c>
    </row>
    <row r="1074" spans="1:66">
      <c r="A1074" s="235">
        <f t="shared" si="35"/>
        <v>1900</v>
      </c>
      <c r="B1074" s="235">
        <f t="shared" si="36"/>
        <v>1</v>
      </c>
      <c r="BA1074" s="1752" t="s">
        <v>2</v>
      </c>
      <c r="BB1074" s="1756">
        <v>2019</v>
      </c>
      <c r="BC1074" s="1752" t="s">
        <v>77</v>
      </c>
      <c r="BD1074" s="1752">
        <v>5</v>
      </c>
      <c r="BE1074" s="1752">
        <v>708598000</v>
      </c>
      <c r="BF1074" s="1754">
        <v>7.3960770224165747E-3</v>
      </c>
      <c r="BH1074" s="1752" t="s">
        <v>0</v>
      </c>
      <c r="BI1074" s="1752" t="s">
        <v>384</v>
      </c>
      <c r="BJ1074" s="1752" t="s">
        <v>25</v>
      </c>
      <c r="BK1074" s="1752">
        <v>8</v>
      </c>
      <c r="BL1074" s="1752">
        <v>379478309.70000005</v>
      </c>
      <c r="BM1074" s="1755">
        <v>4.095431731093143E-2</v>
      </c>
      <c r="BN1074" s="1752">
        <f t="shared" si="37"/>
        <v>2018</v>
      </c>
    </row>
    <row r="1075" spans="1:66">
      <c r="A1075" s="235">
        <f t="shared" si="35"/>
        <v>1900</v>
      </c>
      <c r="B1075" s="235">
        <f t="shared" si="36"/>
        <v>1</v>
      </c>
      <c r="BA1075" s="1752" t="s">
        <v>2</v>
      </c>
      <c r="BB1075" s="1756">
        <v>2019</v>
      </c>
      <c r="BC1075" s="1752" t="s">
        <v>32</v>
      </c>
      <c r="BE1075" s="1752">
        <v>1335185000</v>
      </c>
      <c r="BF1075" s="1754">
        <v>1.3936154348693159E-2</v>
      </c>
      <c r="BH1075" s="1752" t="s">
        <v>0</v>
      </c>
      <c r="BI1075" s="1752" t="s">
        <v>384</v>
      </c>
      <c r="BJ1075" s="1752" t="s">
        <v>461</v>
      </c>
      <c r="BK1075" s="1752">
        <v>9</v>
      </c>
      <c r="BL1075" s="1752">
        <v>322625317.02999997</v>
      </c>
      <c r="BM1075" s="1755">
        <v>3.4818589807233104E-2</v>
      </c>
      <c r="BN1075" s="1752">
        <f t="shared" si="37"/>
        <v>2018</v>
      </c>
    </row>
    <row r="1076" spans="1:66">
      <c r="A1076" s="235">
        <f t="shared" si="35"/>
        <v>1900</v>
      </c>
      <c r="B1076" s="235">
        <f t="shared" si="36"/>
        <v>1</v>
      </c>
      <c r="BA1076" s="1752" t="s">
        <v>2</v>
      </c>
      <c r="BB1076" s="1756">
        <v>2019</v>
      </c>
      <c r="BC1076" s="1752" t="s">
        <v>249</v>
      </c>
      <c r="BE1076" s="1752">
        <v>95807277000</v>
      </c>
      <c r="BH1076" s="1752" t="s">
        <v>0</v>
      </c>
      <c r="BI1076" s="1752" t="s">
        <v>384</v>
      </c>
      <c r="BJ1076" s="1752" t="s">
        <v>16</v>
      </c>
      <c r="BK1076" s="1752">
        <v>10</v>
      </c>
      <c r="BL1076" s="1752">
        <v>257160750.98000002</v>
      </c>
      <c r="BM1076" s="1755">
        <v>2.7753478199790609E-2</v>
      </c>
      <c r="BN1076" s="1752">
        <f t="shared" si="37"/>
        <v>2018</v>
      </c>
    </row>
    <row r="1077" spans="1:66">
      <c r="A1077" s="235">
        <f t="shared" si="35"/>
        <v>1900</v>
      </c>
      <c r="B1077" s="235">
        <f t="shared" si="36"/>
        <v>1</v>
      </c>
      <c r="BA1077" s="1752" t="s">
        <v>1</v>
      </c>
      <c r="BB1077" s="1756">
        <v>2019</v>
      </c>
      <c r="BC1077" s="1752" t="s">
        <v>51</v>
      </c>
      <c r="BD1077" s="1752">
        <v>1</v>
      </c>
      <c r="BE1077" s="1752">
        <v>11983964000</v>
      </c>
      <c r="BF1077" s="1754">
        <v>0.58163745997226346</v>
      </c>
      <c r="BH1077" s="1752" t="s">
        <v>0</v>
      </c>
      <c r="BI1077" s="1752" t="s">
        <v>384</v>
      </c>
      <c r="BJ1077" s="1752" t="s">
        <v>32</v>
      </c>
      <c r="BL1077" s="1752">
        <v>1248846987.9899998</v>
      </c>
      <c r="BM1077" s="1755">
        <v>0.1347789175602081</v>
      </c>
      <c r="BN1077" s="1752">
        <f t="shared" si="37"/>
        <v>2018</v>
      </c>
    </row>
    <row r="1078" spans="1:66">
      <c r="A1078" s="235">
        <f t="shared" si="35"/>
        <v>1900</v>
      </c>
      <c r="B1078" s="235">
        <f t="shared" si="36"/>
        <v>1</v>
      </c>
      <c r="BA1078" s="1752" t="s">
        <v>1</v>
      </c>
      <c r="BB1078" s="1756">
        <v>2019</v>
      </c>
      <c r="BC1078" s="1752" t="s">
        <v>627</v>
      </c>
      <c r="BD1078" s="1752">
        <v>2</v>
      </c>
      <c r="BE1078" s="1752">
        <v>3396127000</v>
      </c>
      <c r="BF1078" s="1754">
        <v>0.16482982442397381</v>
      </c>
      <c r="BH1078" s="1752" t="s">
        <v>0</v>
      </c>
      <c r="BI1078" s="1752" t="s">
        <v>384</v>
      </c>
      <c r="BJ1078" s="1752" t="s">
        <v>249</v>
      </c>
      <c r="BL1078" s="1752">
        <v>9265892697.4399986</v>
      </c>
      <c r="BN1078" s="1752">
        <f t="shared" si="37"/>
        <v>2018</v>
      </c>
    </row>
    <row r="1079" spans="1:66">
      <c r="A1079" s="235">
        <f t="shared" si="35"/>
        <v>1900</v>
      </c>
      <c r="B1079" s="235">
        <f t="shared" si="36"/>
        <v>1</v>
      </c>
      <c r="BA1079" s="1752" t="s">
        <v>1</v>
      </c>
      <c r="BB1079" s="1756">
        <v>2019</v>
      </c>
      <c r="BC1079" s="1752" t="s">
        <v>15</v>
      </c>
      <c r="BD1079" s="1752">
        <v>3</v>
      </c>
      <c r="BE1079" s="1752">
        <v>2990924000</v>
      </c>
      <c r="BF1079" s="1754">
        <v>0.14516343993774364</v>
      </c>
      <c r="BH1079" s="1752" t="s">
        <v>228</v>
      </c>
      <c r="BI1079" s="1752" t="s">
        <v>384</v>
      </c>
      <c r="BJ1079" s="1752" t="s">
        <v>15</v>
      </c>
      <c r="BK1079" s="1752">
        <v>1</v>
      </c>
      <c r="BL1079" s="1752">
        <v>1849671381.7699997</v>
      </c>
      <c r="BM1079" s="1755">
        <v>0.37493240526394805</v>
      </c>
      <c r="BN1079" s="1752">
        <f t="shared" si="37"/>
        <v>2018</v>
      </c>
    </row>
    <row r="1080" spans="1:66">
      <c r="A1080" s="235">
        <f t="shared" si="35"/>
        <v>1900</v>
      </c>
      <c r="B1080" s="235">
        <f t="shared" si="36"/>
        <v>1</v>
      </c>
      <c r="BA1080" s="1752" t="s">
        <v>1</v>
      </c>
      <c r="BB1080" s="1756">
        <v>2019</v>
      </c>
      <c r="BC1080" s="1752" t="s">
        <v>380</v>
      </c>
      <c r="BD1080" s="1752">
        <v>4</v>
      </c>
      <c r="BE1080" s="1752">
        <v>1363404000</v>
      </c>
      <c r="BF1080" s="1754">
        <v>6.6172331582106211E-2</v>
      </c>
      <c r="BH1080" s="1752" t="s">
        <v>228</v>
      </c>
      <c r="BI1080" s="1752" t="s">
        <v>384</v>
      </c>
      <c r="BJ1080" s="1752" t="s">
        <v>53</v>
      </c>
      <c r="BK1080" s="1752">
        <v>2</v>
      </c>
      <c r="BL1080" s="1752">
        <v>879650801.70000005</v>
      </c>
      <c r="BM1080" s="1755">
        <v>0.17830712748452521</v>
      </c>
      <c r="BN1080" s="1752">
        <f t="shared" si="37"/>
        <v>2018</v>
      </c>
    </row>
    <row r="1081" spans="1:66">
      <c r="A1081" s="235">
        <f t="shared" si="35"/>
        <v>1900</v>
      </c>
      <c r="B1081" s="235">
        <f t="shared" si="36"/>
        <v>1</v>
      </c>
      <c r="BA1081" s="1752" t="s">
        <v>1</v>
      </c>
      <c r="BB1081" s="1756">
        <v>2019</v>
      </c>
      <c r="BC1081" s="1752" t="s">
        <v>381</v>
      </c>
      <c r="BD1081" s="1752">
        <v>5</v>
      </c>
      <c r="BE1081" s="1752">
        <v>265817000</v>
      </c>
      <c r="BF1081" s="1754">
        <v>1.290133420773353E-2</v>
      </c>
      <c r="BH1081" s="1752" t="s">
        <v>228</v>
      </c>
      <c r="BI1081" s="1752" t="s">
        <v>384</v>
      </c>
      <c r="BJ1081" s="1752" t="s">
        <v>616</v>
      </c>
      <c r="BK1081" s="1752">
        <v>3</v>
      </c>
      <c r="BL1081" s="1752">
        <v>656981517.92999995</v>
      </c>
      <c r="BM1081" s="1755">
        <v>0.13317158018401129</v>
      </c>
      <c r="BN1081" s="1752">
        <f t="shared" si="37"/>
        <v>2018</v>
      </c>
    </row>
    <row r="1082" spans="1:66">
      <c r="A1082" s="235">
        <f t="shared" si="35"/>
        <v>1900</v>
      </c>
      <c r="B1082" s="235">
        <f t="shared" si="36"/>
        <v>1</v>
      </c>
      <c r="BA1082" s="1752" t="s">
        <v>1</v>
      </c>
      <c r="BB1082" s="1756">
        <v>2019</v>
      </c>
      <c r="BC1082" s="1752" t="s">
        <v>241</v>
      </c>
      <c r="BD1082" s="1752">
        <v>6</v>
      </c>
      <c r="BE1082" s="1752">
        <v>151869000</v>
      </c>
      <c r="BF1082" s="1754">
        <v>7.3709082744680869E-3</v>
      </c>
      <c r="BH1082" s="1752" t="s">
        <v>228</v>
      </c>
      <c r="BI1082" s="1752" t="s">
        <v>384</v>
      </c>
      <c r="BJ1082" s="1752" t="s">
        <v>20</v>
      </c>
      <c r="BK1082" s="1752">
        <v>4</v>
      </c>
      <c r="BL1082" s="1752">
        <v>425596461.69999999</v>
      </c>
      <c r="BM1082" s="1755">
        <v>8.6269326881356648E-2</v>
      </c>
      <c r="BN1082" s="1752">
        <f t="shared" si="37"/>
        <v>2018</v>
      </c>
    </row>
    <row r="1083" spans="1:66">
      <c r="A1083" s="235">
        <f t="shared" si="35"/>
        <v>1900</v>
      </c>
      <c r="B1083" s="235">
        <f t="shared" si="36"/>
        <v>1</v>
      </c>
      <c r="BA1083" s="1752" t="s">
        <v>1</v>
      </c>
      <c r="BB1083" s="1756">
        <v>2019</v>
      </c>
      <c r="BC1083" s="1752" t="s">
        <v>461</v>
      </c>
      <c r="BD1083" s="1752">
        <v>7</v>
      </c>
      <c r="BE1083" s="1752">
        <v>116526000</v>
      </c>
      <c r="BF1083" s="1754">
        <v>5.6555482527090341E-3</v>
      </c>
      <c r="BH1083" s="1752" t="s">
        <v>228</v>
      </c>
      <c r="BI1083" s="1752" t="s">
        <v>384</v>
      </c>
      <c r="BJ1083" s="1752" t="s">
        <v>46</v>
      </c>
      <c r="BK1083" s="1752">
        <v>5</v>
      </c>
      <c r="BL1083" s="1752">
        <v>360180909.46000004</v>
      </c>
      <c r="BM1083" s="1755">
        <v>7.3009452405955161E-2</v>
      </c>
      <c r="BN1083" s="1752">
        <f t="shared" si="37"/>
        <v>2018</v>
      </c>
    </row>
    <row r="1084" spans="1:66">
      <c r="A1084" s="235">
        <f t="shared" si="35"/>
        <v>1900</v>
      </c>
      <c r="B1084" s="235">
        <f t="shared" si="36"/>
        <v>1</v>
      </c>
      <c r="BA1084" s="1752" t="s">
        <v>1</v>
      </c>
      <c r="BB1084" s="1756">
        <v>2019</v>
      </c>
      <c r="BC1084" s="1752" t="s">
        <v>616</v>
      </c>
      <c r="BD1084" s="1752">
        <v>8</v>
      </c>
      <c r="BE1084" s="1752">
        <v>112952000</v>
      </c>
      <c r="BF1084" s="1754">
        <v>5.4820854250552734E-3</v>
      </c>
      <c r="BH1084" s="1752" t="s">
        <v>228</v>
      </c>
      <c r="BI1084" s="1752" t="s">
        <v>384</v>
      </c>
      <c r="BJ1084" s="1752" t="s">
        <v>18</v>
      </c>
      <c r="BK1084" s="1752">
        <v>6</v>
      </c>
      <c r="BL1084" s="1752">
        <v>316761255.86000001</v>
      </c>
      <c r="BM1084" s="1755">
        <v>6.4208194344430078E-2</v>
      </c>
      <c r="BN1084" s="1752">
        <f t="shared" si="37"/>
        <v>2018</v>
      </c>
    </row>
    <row r="1085" spans="1:66">
      <c r="A1085" s="235">
        <f t="shared" si="35"/>
        <v>1900</v>
      </c>
      <c r="B1085" s="235">
        <f t="shared" si="36"/>
        <v>1</v>
      </c>
      <c r="BA1085" s="1752" t="s">
        <v>1</v>
      </c>
      <c r="BB1085" s="1756">
        <v>2019</v>
      </c>
      <c r="BC1085" s="1752" t="s">
        <v>379</v>
      </c>
      <c r="BD1085" s="1752">
        <v>9</v>
      </c>
      <c r="BE1085" s="1752">
        <v>92815000</v>
      </c>
      <c r="BF1085" s="1754">
        <v>4.5047432424968588E-3</v>
      </c>
      <c r="BH1085" s="1752" t="s">
        <v>228</v>
      </c>
      <c r="BI1085" s="1752" t="s">
        <v>384</v>
      </c>
      <c r="BJ1085" s="1752" t="s">
        <v>618</v>
      </c>
      <c r="BK1085" s="1752">
        <v>7</v>
      </c>
      <c r="BL1085" s="1752">
        <v>187269616.85999998</v>
      </c>
      <c r="BM1085" s="1755">
        <v>3.7959957954795558E-2</v>
      </c>
      <c r="BN1085" s="1752">
        <f t="shared" si="37"/>
        <v>2018</v>
      </c>
    </row>
    <row r="1086" spans="1:66">
      <c r="A1086" s="235">
        <f t="shared" si="35"/>
        <v>1900</v>
      </c>
      <c r="B1086" s="235">
        <f t="shared" si="36"/>
        <v>1</v>
      </c>
      <c r="BA1086" s="1752" t="s">
        <v>1</v>
      </c>
      <c r="BB1086" s="1756">
        <v>2019</v>
      </c>
      <c r="BC1086" s="1752" t="s">
        <v>382</v>
      </c>
      <c r="BD1086" s="1752">
        <v>10</v>
      </c>
      <c r="BE1086" s="1752">
        <v>54470000</v>
      </c>
      <c r="BF1086" s="1754">
        <v>2.643682211052135E-3</v>
      </c>
      <c r="BH1086" s="1752" t="s">
        <v>228</v>
      </c>
      <c r="BI1086" s="1752" t="s">
        <v>384</v>
      </c>
      <c r="BJ1086" s="1752" t="s">
        <v>21</v>
      </c>
      <c r="BK1086" s="1752">
        <v>8</v>
      </c>
      <c r="BL1086" s="1752">
        <v>95315065.400000006</v>
      </c>
      <c r="BM1086" s="1755">
        <v>1.9320570713547567E-2</v>
      </c>
      <c r="BN1086" s="1752">
        <f t="shared" si="37"/>
        <v>2018</v>
      </c>
    </row>
    <row r="1087" spans="1:66">
      <c r="A1087" s="235">
        <f t="shared" si="35"/>
        <v>1900</v>
      </c>
      <c r="B1087" s="235">
        <f t="shared" si="36"/>
        <v>1</v>
      </c>
      <c r="BA1087" s="1752" t="s">
        <v>1</v>
      </c>
      <c r="BB1087" s="1756">
        <v>2019</v>
      </c>
      <c r="BC1087" s="1752" t="s">
        <v>32</v>
      </c>
      <c r="BE1087" s="1752">
        <v>74970000</v>
      </c>
      <c r="BF1087" s="1754">
        <v>3.6386424703979911E-3</v>
      </c>
      <c r="BH1087" s="1752" t="s">
        <v>228</v>
      </c>
      <c r="BI1087" s="1752" t="s">
        <v>384</v>
      </c>
      <c r="BJ1087" s="1752" t="s">
        <v>245</v>
      </c>
      <c r="BK1087" s="1752">
        <v>9</v>
      </c>
      <c r="BL1087" s="1752">
        <v>92038894.219999999</v>
      </c>
      <c r="BM1087" s="1755">
        <v>1.8656483701832871E-2</v>
      </c>
      <c r="BN1087" s="1752">
        <f t="shared" si="37"/>
        <v>2018</v>
      </c>
    </row>
    <row r="1088" spans="1:66">
      <c r="A1088" s="235">
        <f t="shared" si="35"/>
        <v>1900</v>
      </c>
      <c r="B1088" s="235">
        <f t="shared" si="36"/>
        <v>1</v>
      </c>
      <c r="BA1088" s="1752" t="s">
        <v>1</v>
      </c>
      <c r="BB1088" s="1756">
        <v>2019</v>
      </c>
      <c r="BC1088" s="1752" t="s">
        <v>249</v>
      </c>
      <c r="BE1088" s="1752">
        <v>20603838000</v>
      </c>
      <c r="BH1088" s="1752" t="s">
        <v>228</v>
      </c>
      <c r="BI1088" s="1752" t="s">
        <v>384</v>
      </c>
      <c r="BJ1088" s="1752" t="s">
        <v>50</v>
      </c>
      <c r="BK1088" s="1752">
        <v>10</v>
      </c>
      <c r="BL1088" s="1752">
        <v>33412653.98</v>
      </c>
      <c r="BM1088" s="1755">
        <v>6.77281751041936E-3</v>
      </c>
      <c r="BN1088" s="1752">
        <f t="shared" si="37"/>
        <v>2018</v>
      </c>
    </row>
    <row r="1089" spans="1:66">
      <c r="A1089" s="235">
        <f t="shared" si="35"/>
        <v>1900</v>
      </c>
      <c r="B1089" s="235">
        <f t="shared" si="36"/>
        <v>1</v>
      </c>
      <c r="BA1089" s="1752" t="s">
        <v>4</v>
      </c>
      <c r="BB1089" s="1756">
        <v>2019</v>
      </c>
      <c r="BC1089" s="1752" t="s">
        <v>20</v>
      </c>
      <c r="BD1089" s="1752">
        <v>1</v>
      </c>
      <c r="BE1089" s="1752">
        <v>15512007283.194126</v>
      </c>
      <c r="BF1089" s="1754">
        <v>0.42057267868769044</v>
      </c>
      <c r="BH1089" s="1752" t="s">
        <v>228</v>
      </c>
      <c r="BI1089" s="1752" t="s">
        <v>384</v>
      </c>
      <c r="BJ1089" s="1752" t="s">
        <v>32</v>
      </c>
      <c r="BL1089" s="1752">
        <v>36467707.81000042</v>
      </c>
      <c r="BM1089" s="1755">
        <v>7.3920835551785071E-3</v>
      </c>
      <c r="BN1089" s="1752">
        <f t="shared" si="37"/>
        <v>2018</v>
      </c>
    </row>
    <row r="1090" spans="1:66">
      <c r="A1090" s="235">
        <f t="shared" si="35"/>
        <v>1900</v>
      </c>
      <c r="B1090" s="235">
        <f t="shared" si="36"/>
        <v>1</v>
      </c>
      <c r="BA1090" s="1752" t="s">
        <v>4</v>
      </c>
      <c r="BB1090" s="1756">
        <v>2019</v>
      </c>
      <c r="BC1090" s="1752" t="s">
        <v>15</v>
      </c>
      <c r="BD1090" s="1752">
        <v>2</v>
      </c>
      <c r="BE1090" s="1752">
        <v>6105389093.0109987</v>
      </c>
      <c r="BF1090" s="1754">
        <v>0.16553369260341844</v>
      </c>
      <c r="BH1090" s="1752" t="s">
        <v>228</v>
      </c>
      <c r="BI1090" s="1752" t="s">
        <v>384</v>
      </c>
      <c r="BJ1090" s="1752" t="s">
        <v>249</v>
      </c>
      <c r="BL1090" s="1752">
        <v>4933346266.6899986</v>
      </c>
      <c r="BN1090" s="1752">
        <f t="shared" si="37"/>
        <v>2018</v>
      </c>
    </row>
    <row r="1091" spans="1:66">
      <c r="A1091" s="235">
        <f t="shared" si="35"/>
        <v>1900</v>
      </c>
      <c r="B1091" s="235">
        <f t="shared" si="36"/>
        <v>1</v>
      </c>
      <c r="BA1091" s="1752" t="s">
        <v>4</v>
      </c>
      <c r="BB1091" s="1756">
        <v>2019</v>
      </c>
      <c r="BC1091" s="1752" t="s">
        <v>49</v>
      </c>
      <c r="BD1091" s="1752">
        <v>3</v>
      </c>
      <c r="BE1091" s="1752">
        <v>5497002088.1683006</v>
      </c>
      <c r="BF1091" s="1754">
        <v>0.14903866732176532</v>
      </c>
      <c r="BH1091" s="1752" t="s">
        <v>367</v>
      </c>
      <c r="BI1091" s="1752" t="s">
        <v>384</v>
      </c>
      <c r="BL1091" s="1752">
        <v>1698686583.2099996</v>
      </c>
      <c r="BN1091" s="1752">
        <f t="shared" si="37"/>
        <v>2018</v>
      </c>
    </row>
    <row r="1092" spans="1:66">
      <c r="A1092" s="235">
        <f t="shared" si="35"/>
        <v>1900</v>
      </c>
      <c r="B1092" s="235">
        <f t="shared" si="36"/>
        <v>1</v>
      </c>
      <c r="BA1092" s="1752" t="s">
        <v>4</v>
      </c>
      <c r="BB1092" s="1756">
        <v>2019</v>
      </c>
      <c r="BC1092" s="1752" t="s">
        <v>616</v>
      </c>
      <c r="BD1092" s="1752">
        <v>4</v>
      </c>
      <c r="BE1092" s="1752">
        <v>3028046255.7830997</v>
      </c>
      <c r="BF1092" s="1754">
        <v>8.2098564146799224E-2</v>
      </c>
      <c r="BH1092" s="1752" t="s">
        <v>3</v>
      </c>
      <c r="BI1092" s="1752" t="s">
        <v>384</v>
      </c>
      <c r="BJ1092" s="1752" t="s">
        <v>15</v>
      </c>
      <c r="BK1092" s="1752">
        <v>1</v>
      </c>
      <c r="BL1092" s="1752">
        <v>1168828700.1600051</v>
      </c>
      <c r="BM1092" s="1755">
        <v>0.4316061328750041</v>
      </c>
      <c r="BN1092" s="1752">
        <f t="shared" si="37"/>
        <v>2018</v>
      </c>
    </row>
    <row r="1093" spans="1:66">
      <c r="A1093" s="235">
        <f t="shared" si="35"/>
        <v>1900</v>
      </c>
      <c r="B1093" s="235">
        <f t="shared" si="36"/>
        <v>1</v>
      </c>
      <c r="BA1093" s="1752" t="s">
        <v>4</v>
      </c>
      <c r="BB1093" s="1756">
        <v>2019</v>
      </c>
      <c r="BC1093" s="1752" t="s">
        <v>21</v>
      </c>
      <c r="BD1093" s="1752">
        <v>5</v>
      </c>
      <c r="BE1093" s="1752">
        <v>2029774809.0510001</v>
      </c>
      <c r="BF1093" s="1754">
        <v>5.5032711949551963E-2</v>
      </c>
      <c r="BH1093" s="1752" t="s">
        <v>3</v>
      </c>
      <c r="BI1093" s="1752" t="s">
        <v>384</v>
      </c>
      <c r="BJ1093" s="1752" t="s">
        <v>20</v>
      </c>
      <c r="BK1093" s="1752">
        <v>2</v>
      </c>
      <c r="BL1093" s="1752">
        <v>470486886.43001038</v>
      </c>
      <c r="BM1093" s="1749">
        <v>0.17373377774917723</v>
      </c>
      <c r="BN1093" s="1752">
        <f t="shared" si="37"/>
        <v>2018</v>
      </c>
    </row>
    <row r="1094" spans="1:66">
      <c r="A1094" s="235">
        <f t="shared" si="35"/>
        <v>1900</v>
      </c>
      <c r="B1094" s="235">
        <f t="shared" si="36"/>
        <v>1</v>
      </c>
      <c r="BA1094" s="1752" t="s">
        <v>4</v>
      </c>
      <c r="BB1094" s="1756">
        <v>2019</v>
      </c>
      <c r="BC1094" s="1752" t="s">
        <v>618</v>
      </c>
      <c r="BD1094" s="1752">
        <v>6</v>
      </c>
      <c r="BE1094" s="1752">
        <v>1373377702.1822</v>
      </c>
      <c r="BF1094" s="1754">
        <v>3.7236002311737987E-2</v>
      </c>
      <c r="BH1094" s="1752" t="s">
        <v>3</v>
      </c>
      <c r="BI1094" s="1752" t="s">
        <v>384</v>
      </c>
      <c r="BJ1094" s="1752" t="s">
        <v>616</v>
      </c>
      <c r="BK1094" s="1752">
        <v>3</v>
      </c>
      <c r="BL1094" s="1752">
        <v>285405319</v>
      </c>
      <c r="BM1094" s="1749">
        <v>0.10538985397833234</v>
      </c>
      <c r="BN1094" s="1752">
        <f t="shared" si="37"/>
        <v>2018</v>
      </c>
    </row>
    <row r="1095" spans="1:66">
      <c r="A1095" s="235">
        <f t="shared" si="35"/>
        <v>1900</v>
      </c>
      <c r="B1095" s="235">
        <f t="shared" si="36"/>
        <v>1</v>
      </c>
      <c r="BA1095" s="1752" t="s">
        <v>4</v>
      </c>
      <c r="BB1095" s="1756">
        <v>2019</v>
      </c>
      <c r="BC1095" s="1752" t="s">
        <v>28</v>
      </c>
      <c r="BD1095" s="1752">
        <v>7</v>
      </c>
      <c r="BE1095" s="1752">
        <v>1074962675.6193004</v>
      </c>
      <c r="BF1095" s="1754">
        <v>2.9145159857184046E-2</v>
      </c>
      <c r="BH1095" s="1752" t="s">
        <v>3</v>
      </c>
      <c r="BI1095" s="1752" t="s">
        <v>384</v>
      </c>
      <c r="BJ1095" s="1752" t="s">
        <v>618</v>
      </c>
      <c r="BK1095" s="1752">
        <v>4</v>
      </c>
      <c r="BL1095" s="1752">
        <v>270601031.06953681</v>
      </c>
      <c r="BM1095" s="1749">
        <v>9.9923166291111268E-2</v>
      </c>
      <c r="BN1095" s="1752">
        <f t="shared" si="37"/>
        <v>2018</v>
      </c>
    </row>
    <row r="1096" spans="1:66">
      <c r="A1096" s="235">
        <f t="shared" si="35"/>
        <v>1900</v>
      </c>
      <c r="B1096" s="235">
        <f t="shared" si="36"/>
        <v>1</v>
      </c>
      <c r="BA1096" s="1752" t="s">
        <v>4</v>
      </c>
      <c r="BB1096" s="1756">
        <v>2019</v>
      </c>
      <c r="BC1096" s="1752" t="s">
        <v>19</v>
      </c>
      <c r="BD1096" s="1752">
        <v>8</v>
      </c>
      <c r="BE1096" s="1752">
        <v>844450915.12579989</v>
      </c>
      <c r="BF1096" s="1754">
        <v>2.2895359505117414E-2</v>
      </c>
      <c r="BH1096" s="1752" t="s">
        <v>3</v>
      </c>
      <c r="BI1096" s="1752" t="s">
        <v>384</v>
      </c>
      <c r="BJ1096" s="1752" t="s">
        <v>23</v>
      </c>
      <c r="BK1096" s="1752">
        <v>5</v>
      </c>
      <c r="BL1096" s="1752">
        <v>180682147.58000001</v>
      </c>
      <c r="BM1096" s="1749">
        <v>6.6719377258514567E-2</v>
      </c>
      <c r="BN1096" s="1752">
        <f t="shared" si="37"/>
        <v>2018</v>
      </c>
    </row>
    <row r="1097" spans="1:66">
      <c r="A1097" s="235">
        <f t="shared" si="35"/>
        <v>1900</v>
      </c>
      <c r="B1097" s="235">
        <f t="shared" si="36"/>
        <v>1</v>
      </c>
      <c r="BA1097" s="1752" t="s">
        <v>4</v>
      </c>
      <c r="BB1097" s="1756">
        <v>2019</v>
      </c>
      <c r="BC1097" s="1752" t="s">
        <v>18</v>
      </c>
      <c r="BD1097" s="1752">
        <v>9</v>
      </c>
      <c r="BE1097" s="1752">
        <v>475090531.245</v>
      </c>
      <c r="BF1097" s="1754">
        <v>1.2880995586002846E-2</v>
      </c>
      <c r="BH1097" s="1752" t="s">
        <v>3</v>
      </c>
      <c r="BI1097" s="1752" t="s">
        <v>384</v>
      </c>
      <c r="BJ1097" s="1752" t="s">
        <v>54</v>
      </c>
      <c r="BK1097" s="1752">
        <v>6</v>
      </c>
      <c r="BL1097" s="1752">
        <v>83704696.170000002</v>
      </c>
      <c r="BM1097" s="1749">
        <v>3.0909114579805622E-2</v>
      </c>
      <c r="BN1097" s="1752">
        <f t="shared" si="37"/>
        <v>2018</v>
      </c>
    </row>
    <row r="1098" spans="1:66">
      <c r="A1098" s="235">
        <f t="shared" ref="A1098:A1161" si="38">YEAR(C1098)</f>
        <v>1900</v>
      </c>
      <c r="B1098" s="235">
        <f t="shared" ref="B1098:B1161" si="39">IF(OR(MONTH(C1098)=1,MONTH(C1098)=2,MONTH(C1098)=3),1,IF(OR(MONTH(C1098)=4,MONTH(C1098)=5,MONTH(C1098)=6),2,IF(OR(MONTH(C1098)=7,MONTH(C1098)=8,MONTH(C1098)=9),3,4)))</f>
        <v>1</v>
      </c>
      <c r="BA1098" s="1752" t="s">
        <v>4</v>
      </c>
      <c r="BB1098" s="1756">
        <v>2019</v>
      </c>
      <c r="BC1098" s="1752" t="s">
        <v>29</v>
      </c>
      <c r="BD1098" s="1752">
        <v>10</v>
      </c>
      <c r="BE1098" s="1752">
        <v>399984046.64059997</v>
      </c>
      <c r="BF1098" s="1754">
        <v>1.0844654650867341E-2</v>
      </c>
      <c r="BH1098" s="1752" t="s">
        <v>3</v>
      </c>
      <c r="BI1098" s="1752" t="s">
        <v>384</v>
      </c>
      <c r="BJ1098" s="1752" t="s">
        <v>48</v>
      </c>
      <c r="BK1098" s="1752">
        <v>7</v>
      </c>
      <c r="BL1098" s="1752">
        <v>61835664.579999998</v>
      </c>
      <c r="BM1098" s="1749">
        <v>2.2833672769565088E-2</v>
      </c>
      <c r="BN1098" s="1752">
        <f t="shared" si="37"/>
        <v>2018</v>
      </c>
    </row>
    <row r="1099" spans="1:66">
      <c r="A1099" s="235">
        <f t="shared" si="38"/>
        <v>1900</v>
      </c>
      <c r="B1099" s="235">
        <f t="shared" si="39"/>
        <v>1</v>
      </c>
      <c r="BA1099" s="1752" t="s">
        <v>4</v>
      </c>
      <c r="BB1099" s="1756">
        <v>2019</v>
      </c>
      <c r="BC1099" s="1752" t="s">
        <v>32</v>
      </c>
      <c r="BE1099" s="1752">
        <v>542974459.20798492</v>
      </c>
      <c r="BF1099" s="1754">
        <v>1.4721513379864786E-2</v>
      </c>
      <c r="BH1099" s="1752" t="s">
        <v>3</v>
      </c>
      <c r="BI1099" s="1752" t="s">
        <v>384</v>
      </c>
      <c r="BJ1099" s="1752" t="s">
        <v>51</v>
      </c>
      <c r="BK1099" s="1752">
        <v>8</v>
      </c>
      <c r="BL1099" s="1752">
        <v>47633436</v>
      </c>
      <c r="BM1099" s="1749">
        <v>1.7589303808757114E-2</v>
      </c>
      <c r="BN1099" s="1752">
        <f t="shared" si="37"/>
        <v>2018</v>
      </c>
    </row>
    <row r="1100" spans="1:66">
      <c r="A1100" s="235">
        <f t="shared" si="38"/>
        <v>1900</v>
      </c>
      <c r="B1100" s="235">
        <f t="shared" si="39"/>
        <v>1</v>
      </c>
      <c r="BA1100" s="1752" t="s">
        <v>4</v>
      </c>
      <c r="BB1100" s="1756">
        <v>2019</v>
      </c>
      <c r="BC1100" s="1752" t="s">
        <v>249</v>
      </c>
      <c r="BE1100" s="1752">
        <v>36883059859.228416</v>
      </c>
      <c r="BH1100" s="1752" t="s">
        <v>3</v>
      </c>
      <c r="BI1100" s="1752" t="s">
        <v>384</v>
      </c>
      <c r="BJ1100" s="1752" t="s">
        <v>50</v>
      </c>
      <c r="BK1100" s="1752">
        <v>9</v>
      </c>
      <c r="BL1100" s="1752">
        <v>35239658.309999995</v>
      </c>
      <c r="BM1100" s="1749">
        <v>1.3012730304221223E-2</v>
      </c>
      <c r="BN1100" s="1752">
        <f t="shared" si="37"/>
        <v>2018</v>
      </c>
    </row>
    <row r="1101" spans="1:66">
      <c r="A1101" s="235">
        <f t="shared" si="38"/>
        <v>1900</v>
      </c>
      <c r="B1101" s="235">
        <f t="shared" si="39"/>
        <v>1</v>
      </c>
      <c r="BA1101" s="1752" t="s">
        <v>0</v>
      </c>
      <c r="BB1101" s="1743">
        <v>2020</v>
      </c>
      <c r="BC1101" s="1752" t="s">
        <v>29</v>
      </c>
      <c r="BD1101" s="1752">
        <v>1</v>
      </c>
      <c r="BE1101" s="1753">
        <v>1741960629.3199999</v>
      </c>
      <c r="BF1101" s="1754">
        <v>0.26932348709612991</v>
      </c>
      <c r="BH1101" s="1752" t="s">
        <v>3</v>
      </c>
      <c r="BI1101" s="1752" t="s">
        <v>384</v>
      </c>
      <c r="BJ1101" s="1752" t="s">
        <v>461</v>
      </c>
      <c r="BK1101" s="1752">
        <v>10</v>
      </c>
      <c r="BL1101" s="1752">
        <v>29638823.149999999</v>
      </c>
      <c r="BM1101" s="1749">
        <v>1.0944544603487632E-2</v>
      </c>
      <c r="BN1101" s="1752">
        <f t="shared" si="37"/>
        <v>2018</v>
      </c>
    </row>
    <row r="1102" spans="1:66">
      <c r="A1102" s="235">
        <f t="shared" si="38"/>
        <v>1900</v>
      </c>
      <c r="B1102" s="235">
        <f t="shared" si="39"/>
        <v>1</v>
      </c>
      <c r="BA1102" s="1752" t="s">
        <v>0</v>
      </c>
      <c r="BB1102" s="1756">
        <v>2020</v>
      </c>
      <c r="BC1102" s="1752" t="s">
        <v>14</v>
      </c>
      <c r="BD1102" s="1752">
        <v>2</v>
      </c>
      <c r="BE1102" s="1753">
        <v>836627245.89999974</v>
      </c>
      <c r="BF1102" s="1754">
        <v>0.12935043621128084</v>
      </c>
      <c r="BH1102" s="1752" t="s">
        <v>3</v>
      </c>
      <c r="BI1102" s="1752" t="s">
        <v>384</v>
      </c>
      <c r="BJ1102" s="1752" t="s">
        <v>32</v>
      </c>
      <c r="BL1102" s="1752">
        <v>74034675.029994965</v>
      </c>
      <c r="BM1102" s="1749">
        <v>2.7338325782023904E-2</v>
      </c>
      <c r="BN1102" s="1752">
        <f t="shared" si="37"/>
        <v>2018</v>
      </c>
    </row>
    <row r="1103" spans="1:66">
      <c r="A1103" s="235">
        <f t="shared" si="38"/>
        <v>1900</v>
      </c>
      <c r="B1103" s="235">
        <f t="shared" si="39"/>
        <v>1</v>
      </c>
      <c r="BA1103" s="1752" t="s">
        <v>0</v>
      </c>
      <c r="BB1103" s="1756">
        <v>2020</v>
      </c>
      <c r="BC1103" s="1752" t="s">
        <v>15</v>
      </c>
      <c r="BD1103" s="1752">
        <v>3</v>
      </c>
      <c r="BE1103" s="1753">
        <v>629853734.78000009</v>
      </c>
      <c r="BF1103" s="1754">
        <v>9.7381307795509645E-2</v>
      </c>
      <c r="BH1103" s="1752" t="s">
        <v>3</v>
      </c>
      <c r="BI1103" s="1752" t="s">
        <v>384</v>
      </c>
      <c r="BJ1103" s="1752" t="s">
        <v>249</v>
      </c>
      <c r="BL1103" s="1752">
        <v>2708091037.479547</v>
      </c>
      <c r="BM1103" s="1749"/>
      <c r="BN1103" s="1752">
        <f t="shared" si="37"/>
        <v>2018</v>
      </c>
    </row>
    <row r="1104" spans="1:66">
      <c r="A1104" s="235">
        <f t="shared" si="38"/>
        <v>1900</v>
      </c>
      <c r="B1104" s="235">
        <f t="shared" si="39"/>
        <v>1</v>
      </c>
      <c r="BA1104" s="1752" t="s">
        <v>0</v>
      </c>
      <c r="BB1104" s="1756">
        <v>2020</v>
      </c>
      <c r="BC1104" s="1752" t="s">
        <v>27</v>
      </c>
      <c r="BD1104" s="1752">
        <v>4</v>
      </c>
      <c r="BE1104" s="1753">
        <v>628861657.38</v>
      </c>
      <c r="BF1104" s="1754">
        <v>9.7227923304298955E-2</v>
      </c>
      <c r="BH1104" s="1752" t="s">
        <v>1</v>
      </c>
      <c r="BI1104" s="1752" t="s">
        <v>384</v>
      </c>
      <c r="BJ1104" s="1752" t="s">
        <v>15</v>
      </c>
      <c r="BK1104" s="1752">
        <v>1</v>
      </c>
      <c r="BL1104" s="1752">
        <v>5071740000</v>
      </c>
      <c r="BM1104" s="1755">
        <v>0.30504772810192965</v>
      </c>
      <c r="BN1104" s="1752">
        <f t="shared" si="37"/>
        <v>2018</v>
      </c>
    </row>
    <row r="1105" spans="1:66">
      <c r="A1105" s="235">
        <f t="shared" si="38"/>
        <v>1900</v>
      </c>
      <c r="B1105" s="235">
        <f t="shared" si="39"/>
        <v>1</v>
      </c>
      <c r="BA1105" s="1752" t="s">
        <v>0</v>
      </c>
      <c r="BB1105" s="1756">
        <v>2020</v>
      </c>
      <c r="BC1105" s="1752" t="s">
        <v>22</v>
      </c>
      <c r="BD1105" s="1752">
        <v>5</v>
      </c>
      <c r="BE1105" s="1753">
        <v>532042638.28999996</v>
      </c>
      <c r="BF1105" s="1754">
        <v>8.2258792889035454E-2</v>
      </c>
      <c r="BH1105" s="1752" t="s">
        <v>1</v>
      </c>
      <c r="BI1105" s="1752" t="s">
        <v>384</v>
      </c>
      <c r="BJ1105" s="1752" t="s">
        <v>51</v>
      </c>
      <c r="BK1105" s="1752">
        <v>2</v>
      </c>
      <c r="BL1105" s="1752">
        <v>4316792000</v>
      </c>
      <c r="BM1105" s="1755">
        <v>0.25964020085583744</v>
      </c>
      <c r="BN1105" s="1752">
        <f t="shared" si="37"/>
        <v>2018</v>
      </c>
    </row>
    <row r="1106" spans="1:66">
      <c r="A1106" s="235">
        <f t="shared" si="38"/>
        <v>1900</v>
      </c>
      <c r="B1106" s="235">
        <f t="shared" si="39"/>
        <v>1</v>
      </c>
      <c r="BA1106" s="1752" t="s">
        <v>0</v>
      </c>
      <c r="BB1106" s="1756">
        <v>2020</v>
      </c>
      <c r="BC1106" s="1752" t="s">
        <v>21</v>
      </c>
      <c r="BD1106" s="1752">
        <v>6</v>
      </c>
      <c r="BE1106" s="1753">
        <v>455337809.89000016</v>
      </c>
      <c r="BF1106" s="1754">
        <v>7.0399505420602526E-2</v>
      </c>
      <c r="BH1106" s="1752" t="s">
        <v>1</v>
      </c>
      <c r="BI1106" s="1752" t="s">
        <v>384</v>
      </c>
      <c r="BJ1106" s="1752" t="s">
        <v>627</v>
      </c>
      <c r="BK1106" s="1752">
        <v>3</v>
      </c>
      <c r="BL1106" s="1752">
        <v>3784997000</v>
      </c>
      <c r="BM1106" s="1755">
        <v>0.22765455952446684</v>
      </c>
      <c r="BN1106" s="1752">
        <f t="shared" si="37"/>
        <v>2018</v>
      </c>
    </row>
    <row r="1107" spans="1:66">
      <c r="A1107" s="235">
        <f t="shared" si="38"/>
        <v>1900</v>
      </c>
      <c r="B1107" s="235">
        <f t="shared" si="39"/>
        <v>1</v>
      </c>
      <c r="BA1107" s="1752" t="s">
        <v>0</v>
      </c>
      <c r="BB1107" s="1756">
        <v>2020</v>
      </c>
      <c r="BC1107" s="1752" t="s">
        <v>18</v>
      </c>
      <c r="BD1107" s="1752">
        <v>7</v>
      </c>
      <c r="BE1107" s="1753">
        <v>430910259.41000009</v>
      </c>
      <c r="BF1107" s="1754">
        <v>6.662277650620764E-2</v>
      </c>
      <c r="BH1107" s="1752" t="s">
        <v>1</v>
      </c>
      <c r="BI1107" s="1752" t="s">
        <v>384</v>
      </c>
      <c r="BJ1107" s="1752" t="s">
        <v>49</v>
      </c>
      <c r="BK1107" s="1752">
        <v>4</v>
      </c>
      <c r="BL1107" s="1752">
        <v>1276083000</v>
      </c>
      <c r="BM1107" s="1755">
        <v>7.675200621867341E-2</v>
      </c>
      <c r="BN1107" s="1752">
        <f t="shared" si="37"/>
        <v>2018</v>
      </c>
    </row>
    <row r="1108" spans="1:66">
      <c r="A1108" s="235">
        <f t="shared" si="38"/>
        <v>1900</v>
      </c>
      <c r="B1108" s="235">
        <f t="shared" si="39"/>
        <v>1</v>
      </c>
      <c r="BA1108" s="1752" t="s">
        <v>0</v>
      </c>
      <c r="BB1108" s="1756">
        <v>2020</v>
      </c>
      <c r="BC1108" s="1752" t="s">
        <v>25</v>
      </c>
      <c r="BD1108" s="1752">
        <v>8</v>
      </c>
      <c r="BE1108" s="1753">
        <v>241478975.00000003</v>
      </c>
      <c r="BF1108" s="1754">
        <v>3.7334919350494697E-2</v>
      </c>
      <c r="BH1108" s="1752" t="s">
        <v>1</v>
      </c>
      <c r="BI1108" s="1752" t="s">
        <v>384</v>
      </c>
      <c r="BJ1108" s="1752" t="s">
        <v>28</v>
      </c>
      <c r="BK1108" s="1752">
        <v>5</v>
      </c>
      <c r="BL1108" s="1752">
        <v>1129607000</v>
      </c>
      <c r="BM1108" s="1755">
        <v>6.7941978295030195E-2</v>
      </c>
      <c r="BN1108" s="1752">
        <f t="shared" si="37"/>
        <v>2018</v>
      </c>
    </row>
    <row r="1109" spans="1:66">
      <c r="A1109" s="235">
        <f t="shared" si="38"/>
        <v>1900</v>
      </c>
      <c r="B1109" s="235">
        <f t="shared" si="39"/>
        <v>1</v>
      </c>
      <c r="BA1109" s="1752" t="s">
        <v>0</v>
      </c>
      <c r="BB1109" s="1756">
        <v>2020</v>
      </c>
      <c r="BC1109" s="1752" t="s">
        <v>13</v>
      </c>
      <c r="BD1109" s="1752">
        <v>9</v>
      </c>
      <c r="BE1109" s="1753">
        <v>138225255.53</v>
      </c>
      <c r="BF1109" s="1754">
        <v>2.1370923772614452E-2</v>
      </c>
      <c r="BH1109" s="1752" t="s">
        <v>1</v>
      </c>
      <c r="BI1109" s="1752" t="s">
        <v>384</v>
      </c>
      <c r="BJ1109" s="1752" t="s">
        <v>18</v>
      </c>
      <c r="BK1109" s="1752">
        <v>6</v>
      </c>
      <c r="BL1109" s="1752">
        <v>578984000</v>
      </c>
      <c r="BM1109" s="1755">
        <v>3.4823897480424401E-2</v>
      </c>
      <c r="BN1109" s="1752">
        <f t="shared" si="37"/>
        <v>2018</v>
      </c>
    </row>
    <row r="1110" spans="1:66">
      <c r="A1110" s="235">
        <f t="shared" si="38"/>
        <v>1900</v>
      </c>
      <c r="B1110" s="235">
        <f t="shared" si="39"/>
        <v>1</v>
      </c>
      <c r="BA1110" s="1752" t="s">
        <v>0</v>
      </c>
      <c r="BB1110" s="1756">
        <v>2020</v>
      </c>
      <c r="BC1110" s="1752" t="s">
        <v>19</v>
      </c>
      <c r="BD1110" s="1752">
        <v>10</v>
      </c>
      <c r="BE1110" s="1753">
        <v>124098606.56000002</v>
      </c>
      <c r="BF1110" s="1754">
        <v>1.9186811056434095E-2</v>
      </c>
      <c r="BH1110" s="1752" t="s">
        <v>1</v>
      </c>
      <c r="BI1110" s="1752" t="s">
        <v>384</v>
      </c>
      <c r="BJ1110" s="1752" t="s">
        <v>461</v>
      </c>
      <c r="BK1110" s="1752">
        <v>7</v>
      </c>
      <c r="BL1110" s="1752">
        <v>124207000</v>
      </c>
      <c r="BM1110" s="1755">
        <v>7.4706241180258403E-3</v>
      </c>
      <c r="BN1110" s="1752">
        <f t="shared" si="37"/>
        <v>2018</v>
      </c>
    </row>
    <row r="1111" spans="1:66">
      <c r="A1111" s="235">
        <f t="shared" si="38"/>
        <v>1900</v>
      </c>
      <c r="B1111" s="235">
        <f t="shared" si="39"/>
        <v>1</v>
      </c>
      <c r="BA1111" s="1752" t="s">
        <v>0</v>
      </c>
      <c r="BB1111" s="1756">
        <v>2020</v>
      </c>
      <c r="BC1111" s="1752" t="s">
        <v>32</v>
      </c>
      <c r="BE1111" s="1753">
        <v>708515244.56000042</v>
      </c>
      <c r="BF1111" s="1754">
        <v>0.10954311659739172</v>
      </c>
      <c r="BH1111" s="1752" t="s">
        <v>1</v>
      </c>
      <c r="BI1111" s="1752" t="s">
        <v>384</v>
      </c>
      <c r="BJ1111" s="1752" t="s">
        <v>616</v>
      </c>
      <c r="BK1111" s="1752">
        <v>8</v>
      </c>
      <c r="BL1111" s="1752">
        <v>118040000</v>
      </c>
      <c r="BM1111" s="1755">
        <v>7.0997002656192501E-3</v>
      </c>
      <c r="BN1111" s="1752">
        <f t="shared" si="37"/>
        <v>2018</v>
      </c>
    </row>
    <row r="1112" spans="1:66">
      <c r="A1112" s="235">
        <f t="shared" si="38"/>
        <v>1900</v>
      </c>
      <c r="B1112" s="235">
        <f t="shared" si="39"/>
        <v>1</v>
      </c>
      <c r="BA1112" s="1752" t="s">
        <v>0</v>
      </c>
      <c r="BB1112" s="1756">
        <v>2020</v>
      </c>
      <c r="BC1112" s="1752" t="s">
        <v>249</v>
      </c>
      <c r="BE1112" s="1753">
        <v>6467912056.6200008</v>
      </c>
      <c r="BH1112" s="1752" t="s">
        <v>1</v>
      </c>
      <c r="BI1112" s="1752" t="s">
        <v>384</v>
      </c>
      <c r="BJ1112" s="1752" t="s">
        <v>241</v>
      </c>
      <c r="BK1112" s="1752">
        <v>9</v>
      </c>
      <c r="BL1112" s="1752">
        <v>107295000</v>
      </c>
      <c r="BM1112" s="1755">
        <v>6.4534254489970978E-3</v>
      </c>
      <c r="BN1112" s="1752">
        <f t="shared" si="37"/>
        <v>2018</v>
      </c>
    </row>
    <row r="1113" spans="1:66">
      <c r="A1113" s="235">
        <f t="shared" si="38"/>
        <v>1900</v>
      </c>
      <c r="B1113" s="235">
        <f t="shared" si="39"/>
        <v>1</v>
      </c>
      <c r="BA1113" s="1744" t="s">
        <v>228</v>
      </c>
      <c r="BB1113" s="1756">
        <v>2020</v>
      </c>
      <c r="BC1113" s="1752" t="s">
        <v>15</v>
      </c>
      <c r="BD1113" s="1752">
        <v>1</v>
      </c>
      <c r="BE1113" s="1756" t="s">
        <v>165</v>
      </c>
      <c r="BF1113" s="1763">
        <v>0.22453189125237435</v>
      </c>
      <c r="BH1113" s="1752" t="s">
        <v>1</v>
      </c>
      <c r="BI1113" s="1752" t="s">
        <v>384</v>
      </c>
      <c r="BJ1113" s="1752" t="s">
        <v>46</v>
      </c>
      <c r="BK1113" s="1752">
        <v>10</v>
      </c>
      <c r="BL1113" s="1752">
        <v>44386000</v>
      </c>
      <c r="BM1113" s="1755">
        <v>2.6696653336985431E-3</v>
      </c>
      <c r="BN1113" s="1752">
        <f t="shared" si="37"/>
        <v>2018</v>
      </c>
    </row>
    <row r="1114" spans="1:66">
      <c r="A1114" s="235">
        <f t="shared" si="38"/>
        <v>1900</v>
      </c>
      <c r="B1114" s="235">
        <f t="shared" si="39"/>
        <v>1</v>
      </c>
      <c r="BA1114" s="1744" t="s">
        <v>228</v>
      </c>
      <c r="BB1114" s="1756">
        <v>2020</v>
      </c>
      <c r="BC1114" s="1752" t="s">
        <v>46</v>
      </c>
      <c r="BD1114" s="1752">
        <v>2</v>
      </c>
      <c r="BE1114" s="1756" t="s">
        <v>165</v>
      </c>
      <c r="BF1114" s="1763">
        <v>0.21814004874928886</v>
      </c>
      <c r="BH1114" s="1752" t="s">
        <v>1</v>
      </c>
      <c r="BI1114" s="1752" t="s">
        <v>384</v>
      </c>
      <c r="BJ1114" s="1752" t="s">
        <v>32</v>
      </c>
      <c r="BL1114" s="1752">
        <v>73923000</v>
      </c>
      <c r="BM1114" s="1755">
        <v>4.4462143572972877E-3</v>
      </c>
      <c r="BN1114" s="1752">
        <f t="shared" si="37"/>
        <v>2018</v>
      </c>
    </row>
    <row r="1115" spans="1:66">
      <c r="A1115" s="235">
        <f t="shared" si="38"/>
        <v>1900</v>
      </c>
      <c r="B1115" s="235">
        <f t="shared" si="39"/>
        <v>1</v>
      </c>
      <c r="BA1115" s="1744" t="s">
        <v>228</v>
      </c>
      <c r="BB1115" s="1756">
        <v>2020</v>
      </c>
      <c r="BC1115" s="1752" t="s">
        <v>666</v>
      </c>
      <c r="BD1115" s="1752">
        <v>3</v>
      </c>
      <c r="BE1115" s="1756" t="s">
        <v>165</v>
      </c>
      <c r="BF1115" s="1763">
        <v>0.18365082024814364</v>
      </c>
      <c r="BH1115" s="1752" t="s">
        <v>1</v>
      </c>
      <c r="BI1115" s="1752" t="s">
        <v>384</v>
      </c>
      <c r="BJ1115" s="1752" t="s">
        <v>70</v>
      </c>
      <c r="BL1115" s="1752">
        <v>16626054000</v>
      </c>
      <c r="BN1115" s="1752">
        <f t="shared" si="37"/>
        <v>2018</v>
      </c>
    </row>
    <row r="1116" spans="1:66">
      <c r="A1116" s="235">
        <f t="shared" si="38"/>
        <v>1900</v>
      </c>
      <c r="B1116" s="235">
        <f t="shared" si="39"/>
        <v>1</v>
      </c>
      <c r="BA1116" s="1744" t="s">
        <v>228</v>
      </c>
      <c r="BB1116" s="1756">
        <v>2020</v>
      </c>
      <c r="BC1116" s="1752" t="s">
        <v>53</v>
      </c>
      <c r="BD1116" s="1752">
        <v>4</v>
      </c>
      <c r="BE1116" s="1756" t="s">
        <v>165</v>
      </c>
      <c r="BF1116" s="1763">
        <v>0.15510445384633745</v>
      </c>
      <c r="BH1116" s="1752" t="s">
        <v>305</v>
      </c>
      <c r="BI1116" s="1752" t="s">
        <v>384</v>
      </c>
      <c r="BJ1116" s="1752" t="s">
        <v>15</v>
      </c>
      <c r="BK1116" s="1752">
        <v>1</v>
      </c>
      <c r="BL1116" s="1752">
        <v>608817843.95999992</v>
      </c>
      <c r="BM1116" s="1755">
        <v>0.40686085123877858</v>
      </c>
      <c r="BN1116" s="1752">
        <f t="shared" si="37"/>
        <v>2018</v>
      </c>
    </row>
    <row r="1117" spans="1:66">
      <c r="A1117" s="235">
        <f t="shared" si="38"/>
        <v>1900</v>
      </c>
      <c r="B1117" s="235">
        <f t="shared" si="39"/>
        <v>1</v>
      </c>
      <c r="BA1117" s="1744" t="s">
        <v>228</v>
      </c>
      <c r="BB1117" s="1756">
        <v>2020</v>
      </c>
      <c r="BC1117" s="1752" t="s">
        <v>20</v>
      </c>
      <c r="BD1117" s="1752">
        <v>5</v>
      </c>
      <c r="BE1117" s="1756" t="s">
        <v>165</v>
      </c>
      <c r="BF1117" s="1763">
        <v>0.11155441356950328</v>
      </c>
      <c r="BH1117" s="1752" t="s">
        <v>305</v>
      </c>
      <c r="BI1117" s="1752" t="s">
        <v>384</v>
      </c>
      <c r="BJ1117" s="1752" t="s">
        <v>461</v>
      </c>
      <c r="BK1117" s="1752">
        <v>2</v>
      </c>
      <c r="BL1117" s="1752">
        <v>127675624</v>
      </c>
      <c r="BM1117" s="1755">
        <v>8.5323079108856018E-2</v>
      </c>
      <c r="BN1117" s="1752">
        <f t="shared" ref="BN1117:BN1180" si="40">_xlfn.NUMBERVALUE(LEFT(BI1117,4))</f>
        <v>2018</v>
      </c>
    </row>
    <row r="1118" spans="1:66">
      <c r="A1118" s="235">
        <f t="shared" si="38"/>
        <v>1900</v>
      </c>
      <c r="B1118" s="235">
        <f t="shared" si="39"/>
        <v>1</v>
      </c>
      <c r="BA1118" s="1744" t="s">
        <v>228</v>
      </c>
      <c r="BB1118" s="1756">
        <v>2020</v>
      </c>
      <c r="BC1118" s="1752" t="s">
        <v>618</v>
      </c>
      <c r="BD1118" s="1752">
        <v>6</v>
      </c>
      <c r="BE1118" s="1756" t="s">
        <v>165</v>
      </c>
      <c r="BF1118" s="1763">
        <v>3.7216140167510584E-2</v>
      </c>
      <c r="BH1118" s="1752" t="s">
        <v>305</v>
      </c>
      <c r="BI1118" s="1752" t="s">
        <v>384</v>
      </c>
      <c r="BJ1118" s="1752" t="s">
        <v>21</v>
      </c>
      <c r="BK1118" s="1752">
        <v>3</v>
      </c>
      <c r="BL1118" s="1752">
        <v>120950226.28</v>
      </c>
      <c r="BM1118" s="1755">
        <v>8.0828629630370755E-2</v>
      </c>
      <c r="BN1118" s="1752">
        <f t="shared" si="40"/>
        <v>2018</v>
      </c>
    </row>
    <row r="1119" spans="1:66">
      <c r="A1119" s="235">
        <f t="shared" si="38"/>
        <v>1900</v>
      </c>
      <c r="B1119" s="235">
        <f t="shared" si="39"/>
        <v>1</v>
      </c>
      <c r="BA1119" s="1744" t="s">
        <v>228</v>
      </c>
      <c r="BB1119" s="1756">
        <v>2020</v>
      </c>
      <c r="BC1119" s="1752" t="s">
        <v>245</v>
      </c>
      <c r="BD1119" s="1752">
        <v>7</v>
      </c>
      <c r="BE1119" s="1756" t="s">
        <v>165</v>
      </c>
      <c r="BF1119" s="1763">
        <v>2.3456683328248153E-2</v>
      </c>
      <c r="BH1119" s="1752" t="s">
        <v>305</v>
      </c>
      <c r="BI1119" s="1752" t="s">
        <v>384</v>
      </c>
      <c r="BJ1119" s="1752" t="s">
        <v>23</v>
      </c>
      <c r="BK1119" s="1752">
        <v>4</v>
      </c>
      <c r="BL1119" s="1752">
        <v>90819022.150000006</v>
      </c>
      <c r="BM1119" s="1755">
        <v>6.0692545442295215E-2</v>
      </c>
      <c r="BN1119" s="1752">
        <f t="shared" si="40"/>
        <v>2018</v>
      </c>
    </row>
    <row r="1120" spans="1:66">
      <c r="A1120" s="235">
        <f t="shared" si="38"/>
        <v>1900</v>
      </c>
      <c r="B1120" s="235">
        <f t="shared" si="39"/>
        <v>1</v>
      </c>
      <c r="BA1120" s="1744" t="s">
        <v>228</v>
      </c>
      <c r="BB1120" s="1756">
        <v>2020</v>
      </c>
      <c r="BC1120" s="1752" t="s">
        <v>45</v>
      </c>
      <c r="BD1120" s="1752">
        <v>8</v>
      </c>
      <c r="BE1120" s="1756" t="s">
        <v>165</v>
      </c>
      <c r="BF1120" s="1763">
        <v>2.3147806687080209E-2</v>
      </c>
      <c r="BH1120" s="1752" t="s">
        <v>305</v>
      </c>
      <c r="BI1120" s="1752" t="s">
        <v>384</v>
      </c>
      <c r="BJ1120" s="1752" t="s">
        <v>54</v>
      </c>
      <c r="BK1120" s="1752">
        <v>5</v>
      </c>
      <c r="BL1120" s="1752">
        <v>85506882.879999995</v>
      </c>
      <c r="BM1120" s="1755">
        <v>5.7142548465805229E-2</v>
      </c>
      <c r="BN1120" s="1752">
        <f t="shared" si="40"/>
        <v>2018</v>
      </c>
    </row>
    <row r="1121" spans="1:66">
      <c r="A1121" s="235">
        <f t="shared" si="38"/>
        <v>1900</v>
      </c>
      <c r="B1121" s="235">
        <f t="shared" si="39"/>
        <v>1</v>
      </c>
      <c r="BA1121" s="1744" t="s">
        <v>228</v>
      </c>
      <c r="BB1121" s="1756">
        <v>2020</v>
      </c>
      <c r="BC1121" s="1752" t="s">
        <v>21</v>
      </c>
      <c r="BD1121" s="1752">
        <v>9</v>
      </c>
      <c r="BE1121" s="1756" t="s">
        <v>165</v>
      </c>
      <c r="BF1121" s="1763">
        <v>1.587869230232759E-2</v>
      </c>
      <c r="BH1121" s="1752" t="s">
        <v>305</v>
      </c>
      <c r="BI1121" s="1752" t="s">
        <v>384</v>
      </c>
      <c r="BJ1121" s="1752" t="s">
        <v>26</v>
      </c>
      <c r="BK1121" s="1752">
        <v>6</v>
      </c>
      <c r="BL1121" s="1752">
        <v>76339125.120000005</v>
      </c>
      <c r="BM1121" s="1755">
        <v>5.1015918369152577E-2</v>
      </c>
      <c r="BN1121" s="1752">
        <f t="shared" si="40"/>
        <v>2018</v>
      </c>
    </row>
    <row r="1122" spans="1:66">
      <c r="A1122" s="235">
        <f t="shared" si="38"/>
        <v>1900</v>
      </c>
      <c r="B1122" s="235">
        <f t="shared" si="39"/>
        <v>1</v>
      </c>
      <c r="BA1122" s="1744" t="s">
        <v>228</v>
      </c>
      <c r="BB1122" s="1756">
        <v>2020</v>
      </c>
      <c r="BC1122" s="1752" t="s">
        <v>54</v>
      </c>
      <c r="BD1122" s="1752">
        <v>10</v>
      </c>
      <c r="BE1122" s="1756" t="s">
        <v>165</v>
      </c>
      <c r="BF1122" s="1754">
        <v>7.3190498491858937E-3</v>
      </c>
      <c r="BH1122" s="1752" t="s">
        <v>305</v>
      </c>
      <c r="BI1122" s="1752" t="s">
        <v>384</v>
      </c>
      <c r="BJ1122" s="1752" t="s">
        <v>51</v>
      </c>
      <c r="BK1122" s="1752">
        <v>7</v>
      </c>
      <c r="BL1122" s="1752">
        <v>68398199.99000001</v>
      </c>
      <c r="BM1122" s="1755">
        <v>4.5709156108374498E-2</v>
      </c>
      <c r="BN1122" s="1752">
        <f t="shared" si="40"/>
        <v>2018</v>
      </c>
    </row>
    <row r="1123" spans="1:66">
      <c r="A1123" s="235">
        <f t="shared" si="38"/>
        <v>1900</v>
      </c>
      <c r="B1123" s="235">
        <f t="shared" si="39"/>
        <v>1</v>
      </c>
      <c r="BA1123" s="1744" t="s">
        <v>228</v>
      </c>
      <c r="BB1123" s="1756">
        <v>2020</v>
      </c>
      <c r="BC1123" s="1752" t="s">
        <v>32</v>
      </c>
      <c r="BE1123" s="1756" t="s">
        <v>165</v>
      </c>
      <c r="BF1123" s="1754">
        <v>0</v>
      </c>
      <c r="BH1123" s="1752" t="s">
        <v>305</v>
      </c>
      <c r="BI1123" s="1752" t="s">
        <v>384</v>
      </c>
      <c r="BJ1123" s="1752" t="s">
        <v>18</v>
      </c>
      <c r="BK1123" s="1752">
        <v>8</v>
      </c>
      <c r="BL1123" s="1752">
        <v>57909525.269999996</v>
      </c>
      <c r="BM1123" s="1755">
        <v>3.8699783490139875E-2</v>
      </c>
      <c r="BN1123" s="1752">
        <f t="shared" si="40"/>
        <v>2018</v>
      </c>
    </row>
    <row r="1124" spans="1:66">
      <c r="A1124" s="235">
        <f t="shared" si="38"/>
        <v>1900</v>
      </c>
      <c r="B1124" s="235">
        <f t="shared" si="39"/>
        <v>1</v>
      </c>
      <c r="BA1124" s="1744" t="s">
        <v>228</v>
      </c>
      <c r="BB1124" s="1756">
        <v>2020</v>
      </c>
      <c r="BC1124" s="1752" t="s">
        <v>617</v>
      </c>
      <c r="BE1124" s="1756" t="s">
        <v>165</v>
      </c>
      <c r="BH1124" s="1752" t="s">
        <v>305</v>
      </c>
      <c r="BI1124" s="1752" t="s">
        <v>384</v>
      </c>
      <c r="BJ1124" s="1752" t="s">
        <v>20</v>
      </c>
      <c r="BK1124" s="1752">
        <v>9</v>
      </c>
      <c r="BL1124" s="1752">
        <v>48093142.900000006</v>
      </c>
      <c r="BM1124" s="1755">
        <v>3.2139690472554237E-2</v>
      </c>
      <c r="BN1124" s="1752">
        <f t="shared" si="40"/>
        <v>2018</v>
      </c>
    </row>
    <row r="1125" spans="1:66">
      <c r="A1125" s="235">
        <f t="shared" si="38"/>
        <v>1900</v>
      </c>
      <c r="B1125" s="235">
        <f t="shared" si="39"/>
        <v>1</v>
      </c>
      <c r="BA1125" s="1744" t="s">
        <v>4</v>
      </c>
      <c r="BB1125" s="1756">
        <v>2020</v>
      </c>
      <c r="BC1125" s="1752" t="s">
        <v>20</v>
      </c>
      <c r="BD1125" s="1752">
        <v>1</v>
      </c>
      <c r="BE1125" s="1753">
        <v>10194489244.552509</v>
      </c>
      <c r="BF1125" s="1754">
        <v>0.40684513567059188</v>
      </c>
      <c r="BH1125" s="1752" t="s">
        <v>305</v>
      </c>
      <c r="BI1125" s="1752" t="s">
        <v>384</v>
      </c>
      <c r="BJ1125" s="1752" t="s">
        <v>618</v>
      </c>
      <c r="BK1125" s="1752">
        <v>10</v>
      </c>
      <c r="BL1125" s="1752">
        <v>46120988.479999997</v>
      </c>
      <c r="BM1125" s="1755">
        <v>3.0821738914373165E-2</v>
      </c>
      <c r="BN1125" s="1752">
        <f t="shared" si="40"/>
        <v>2018</v>
      </c>
    </row>
    <row r="1126" spans="1:66">
      <c r="A1126" s="235">
        <f t="shared" si="38"/>
        <v>1900</v>
      </c>
      <c r="B1126" s="235">
        <f t="shared" si="39"/>
        <v>1</v>
      </c>
      <c r="BA1126" s="1744" t="s">
        <v>4</v>
      </c>
      <c r="BB1126" s="1756">
        <v>2020</v>
      </c>
      <c r="BC1126" s="1752" t="s">
        <v>15</v>
      </c>
      <c r="BD1126" s="1752">
        <v>2</v>
      </c>
      <c r="BE1126" s="1753">
        <v>4715755404.8904018</v>
      </c>
      <c r="BF1126" s="1754">
        <v>0.18819796671198305</v>
      </c>
      <c r="BH1126" s="1752" t="s">
        <v>305</v>
      </c>
      <c r="BI1126" s="1752" t="s">
        <v>384</v>
      </c>
      <c r="BJ1126" s="1752" t="s">
        <v>32</v>
      </c>
      <c r="BL1126" s="1752">
        <v>165747952.58000016</v>
      </c>
      <c r="BM1126" s="1755">
        <v>0.11076605875929982</v>
      </c>
      <c r="BN1126" s="1752">
        <f t="shared" si="40"/>
        <v>2018</v>
      </c>
    </row>
    <row r="1127" spans="1:66">
      <c r="A1127" s="235">
        <f t="shared" si="38"/>
        <v>1900</v>
      </c>
      <c r="B1127" s="235">
        <f t="shared" si="39"/>
        <v>1</v>
      </c>
      <c r="BA1127" s="1744" t="s">
        <v>4</v>
      </c>
      <c r="BB1127" s="1756">
        <v>2020</v>
      </c>
      <c r="BC1127" s="1752" t="s">
        <v>49</v>
      </c>
      <c r="BD1127" s="1752">
        <v>3</v>
      </c>
      <c r="BE1127" s="1753">
        <v>4035907354.6630001</v>
      </c>
      <c r="BF1127" s="1754">
        <v>0.16106636005714708</v>
      </c>
      <c r="BH1127" s="1752" t="s">
        <v>305</v>
      </c>
      <c r="BI1127" s="1752" t="s">
        <v>384</v>
      </c>
      <c r="BJ1127" s="1752" t="s">
        <v>249</v>
      </c>
      <c r="BL1127" s="1752">
        <v>1496378533.6100001</v>
      </c>
      <c r="BM1127" s="1755">
        <v>1</v>
      </c>
      <c r="BN1127" s="1752">
        <f t="shared" si="40"/>
        <v>2018</v>
      </c>
    </row>
    <row r="1128" spans="1:66">
      <c r="A1128" s="235">
        <f t="shared" si="38"/>
        <v>1900</v>
      </c>
      <c r="B1128" s="235">
        <f t="shared" si="39"/>
        <v>1</v>
      </c>
      <c r="BA1128" s="1744" t="s">
        <v>4</v>
      </c>
      <c r="BB1128" s="1756">
        <v>2020</v>
      </c>
      <c r="BC1128" s="1752" t="s">
        <v>616</v>
      </c>
      <c r="BD1128" s="1752">
        <v>4</v>
      </c>
      <c r="BE1128" s="1753">
        <v>1907398158.4233999</v>
      </c>
      <c r="BF1128" s="1754">
        <v>7.6121092869490661E-2</v>
      </c>
      <c r="BH1128" s="1752" t="s">
        <v>2</v>
      </c>
      <c r="BI1128" s="1752" t="s">
        <v>384</v>
      </c>
      <c r="BJ1128" s="1752" t="s">
        <v>15</v>
      </c>
      <c r="BK1128" s="1752">
        <v>1</v>
      </c>
      <c r="BL1128" s="1752">
        <v>62396417000</v>
      </c>
      <c r="BM1128" s="1755">
        <v>0.81883534691564352</v>
      </c>
      <c r="BN1128" s="1752">
        <f t="shared" si="40"/>
        <v>2018</v>
      </c>
    </row>
    <row r="1129" spans="1:66">
      <c r="A1129" s="235">
        <f t="shared" si="38"/>
        <v>1900</v>
      </c>
      <c r="B1129" s="235">
        <f t="shared" si="39"/>
        <v>1</v>
      </c>
      <c r="BA1129" s="1744" t="s">
        <v>4</v>
      </c>
      <c r="BB1129" s="1756">
        <v>2020</v>
      </c>
      <c r="BC1129" s="1752" t="s">
        <v>19</v>
      </c>
      <c r="BD1129" s="1752">
        <v>5</v>
      </c>
      <c r="BE1129" s="1753">
        <v>895096077.33639991</v>
      </c>
      <c r="BF1129" s="1754">
        <v>3.572179795243164E-2</v>
      </c>
      <c r="BH1129" s="1752" t="s">
        <v>2</v>
      </c>
      <c r="BI1129" s="1752" t="s">
        <v>384</v>
      </c>
      <c r="BJ1129" s="1752" t="s">
        <v>20</v>
      </c>
      <c r="BK1129" s="1752">
        <v>2</v>
      </c>
      <c r="BL1129" s="1752">
        <v>5730626000</v>
      </c>
      <c r="BM1129" s="1755">
        <v>7.5203663196779499E-2</v>
      </c>
      <c r="BN1129" s="1752">
        <f t="shared" si="40"/>
        <v>2018</v>
      </c>
    </row>
    <row r="1130" spans="1:66">
      <c r="A1130" s="235">
        <f t="shared" si="38"/>
        <v>1900</v>
      </c>
      <c r="B1130" s="235">
        <f t="shared" si="39"/>
        <v>1</v>
      </c>
      <c r="BA1130" s="1744" t="s">
        <v>4</v>
      </c>
      <c r="BB1130" s="1756">
        <v>2020</v>
      </c>
      <c r="BC1130" s="1752" t="s">
        <v>28</v>
      </c>
      <c r="BD1130" s="1752">
        <v>6</v>
      </c>
      <c r="BE1130" s="1753">
        <v>810364404.11230004</v>
      </c>
      <c r="BF1130" s="1754">
        <v>3.2340297588705637E-2</v>
      </c>
      <c r="BH1130" s="1752" t="s">
        <v>2</v>
      </c>
      <c r="BI1130" s="1752" t="s">
        <v>384</v>
      </c>
      <c r="BJ1130" s="1752" t="s">
        <v>616</v>
      </c>
      <c r="BK1130" s="1752">
        <v>3</v>
      </c>
      <c r="BL1130" s="1752">
        <v>4520131000</v>
      </c>
      <c r="BM1130" s="1755">
        <v>5.9318198278743385E-2</v>
      </c>
      <c r="BN1130" s="1752">
        <f t="shared" si="40"/>
        <v>2018</v>
      </c>
    </row>
    <row r="1131" spans="1:66">
      <c r="A1131" s="235">
        <f t="shared" si="38"/>
        <v>1900</v>
      </c>
      <c r="B1131" s="235">
        <f t="shared" si="39"/>
        <v>1</v>
      </c>
      <c r="BA1131" s="1744" t="s">
        <v>4</v>
      </c>
      <c r="BB1131" s="1756">
        <v>2020</v>
      </c>
      <c r="BC1131" s="1752" t="s">
        <v>618</v>
      </c>
      <c r="BD1131" s="1752">
        <v>7</v>
      </c>
      <c r="BE1131" s="1753">
        <v>707139206.40100026</v>
      </c>
      <c r="BF1131" s="1754">
        <v>2.8220751375057057E-2</v>
      </c>
      <c r="BH1131" s="1752" t="s">
        <v>2</v>
      </c>
      <c r="BI1131" s="1752" t="s">
        <v>384</v>
      </c>
      <c r="BJ1131" s="1752" t="s">
        <v>618</v>
      </c>
      <c r="BK1131" s="1752">
        <v>4</v>
      </c>
      <c r="BL1131" s="1752">
        <v>1739740000</v>
      </c>
      <c r="BM1131" s="1755">
        <v>2.2830807840184503E-2</v>
      </c>
      <c r="BN1131" s="1752">
        <f t="shared" si="40"/>
        <v>2018</v>
      </c>
    </row>
    <row r="1132" spans="1:66">
      <c r="A1132" s="235">
        <f t="shared" si="38"/>
        <v>1900</v>
      </c>
      <c r="B1132" s="235">
        <f t="shared" si="39"/>
        <v>1</v>
      </c>
      <c r="BA1132" s="1744" t="s">
        <v>4</v>
      </c>
      <c r="BB1132" s="1756">
        <v>2020</v>
      </c>
      <c r="BC1132" s="1752" t="s">
        <v>21</v>
      </c>
      <c r="BD1132" s="1752">
        <v>8</v>
      </c>
      <c r="BE1132" s="1753">
        <v>633746234.79040003</v>
      </c>
      <c r="BF1132" s="1754">
        <v>2.5291759762442606E-2</v>
      </c>
      <c r="BH1132" s="1752" t="s">
        <v>2</v>
      </c>
      <c r="BI1132" s="1752" t="s">
        <v>384</v>
      </c>
      <c r="BJ1132" s="1752" t="s">
        <v>77</v>
      </c>
      <c r="BK1132" s="1752">
        <v>5</v>
      </c>
      <c r="BL1132" s="1752">
        <v>615882000</v>
      </c>
      <c r="BM1132" s="1755">
        <v>8.0822902239578963E-3</v>
      </c>
      <c r="BN1132" s="1752">
        <f t="shared" si="40"/>
        <v>2018</v>
      </c>
    </row>
    <row r="1133" spans="1:66">
      <c r="A1133" s="235">
        <f t="shared" si="38"/>
        <v>1900</v>
      </c>
      <c r="B1133" s="235">
        <f t="shared" si="39"/>
        <v>1</v>
      </c>
      <c r="BA1133" s="1744" t="s">
        <v>4</v>
      </c>
      <c r="BB1133" s="1756">
        <v>2020</v>
      </c>
      <c r="BC1133" s="1752" t="s">
        <v>18</v>
      </c>
      <c r="BD1133" s="1752">
        <v>9</v>
      </c>
      <c r="BE1133" s="1753">
        <v>392840648.73990005</v>
      </c>
      <c r="BF1133" s="1754">
        <v>1.5677617897229292E-2</v>
      </c>
      <c r="BH1133" s="1752" t="s">
        <v>2</v>
      </c>
      <c r="BI1133" s="1752" t="s">
        <v>384</v>
      </c>
      <c r="BJ1133" s="1752" t="s">
        <v>32</v>
      </c>
      <c r="BL1133" s="1752">
        <v>1198625000</v>
      </c>
      <c r="BM1133" s="1755">
        <v>1.5729693544691246E-2</v>
      </c>
      <c r="BN1133" s="1752">
        <f t="shared" si="40"/>
        <v>2018</v>
      </c>
    </row>
    <row r="1134" spans="1:66">
      <c r="A1134" s="235">
        <f t="shared" si="38"/>
        <v>1900</v>
      </c>
      <c r="B1134" s="235">
        <f t="shared" si="39"/>
        <v>1</v>
      </c>
      <c r="BA1134" s="1744" t="s">
        <v>4</v>
      </c>
      <c r="BB1134" s="1756">
        <v>2020</v>
      </c>
      <c r="BC1134" s="1752" t="s">
        <v>477</v>
      </c>
      <c r="BD1134" s="1752">
        <v>10</v>
      </c>
      <c r="BE1134" s="1753">
        <v>335915500.15360004</v>
      </c>
      <c r="BF1134" s="1754">
        <v>1.3405829753253627E-2</v>
      </c>
      <c r="BH1134" s="1752" t="s">
        <v>2</v>
      </c>
      <c r="BI1134" s="1752" t="s">
        <v>384</v>
      </c>
      <c r="BJ1134" s="1752" t="s">
        <v>249</v>
      </c>
      <c r="BL1134" s="1752">
        <v>76201421000</v>
      </c>
      <c r="BM1134" s="1755">
        <v>1</v>
      </c>
      <c r="BN1134" s="1752">
        <f t="shared" si="40"/>
        <v>2018</v>
      </c>
    </row>
    <row r="1135" spans="1:66">
      <c r="A1135" s="235">
        <f t="shared" si="38"/>
        <v>1900</v>
      </c>
      <c r="B1135" s="235">
        <f t="shared" si="39"/>
        <v>1</v>
      </c>
      <c r="BA1135" s="1744" t="s">
        <v>4</v>
      </c>
      <c r="BB1135" s="1756">
        <v>2020</v>
      </c>
      <c r="BC1135" s="1752" t="s">
        <v>32</v>
      </c>
      <c r="BE1135" s="1753">
        <v>428767286.87890244</v>
      </c>
      <c r="BF1135" s="1754">
        <v>1.7111390361667485E-2</v>
      </c>
      <c r="BH1135" s="1752" t="s">
        <v>4</v>
      </c>
      <c r="BI1135" s="1752" t="s">
        <v>384</v>
      </c>
      <c r="BJ1135" s="1752" t="s">
        <v>20</v>
      </c>
      <c r="BK1135" s="1752">
        <v>1</v>
      </c>
      <c r="BL1135" s="1752">
        <v>15928444499.216007</v>
      </c>
      <c r="BM1135" s="1755">
        <v>0.43724908067981028</v>
      </c>
      <c r="BN1135" s="1752">
        <f t="shared" si="40"/>
        <v>2018</v>
      </c>
    </row>
    <row r="1136" spans="1:66">
      <c r="A1136" s="235">
        <f t="shared" si="38"/>
        <v>1900</v>
      </c>
      <c r="B1136" s="235">
        <f t="shared" si="39"/>
        <v>1</v>
      </c>
      <c r="BA1136" s="1744" t="s">
        <v>4</v>
      </c>
      <c r="BB1136" s="1756">
        <v>2020</v>
      </c>
      <c r="BC1136" s="1752" t="s">
        <v>249</v>
      </c>
      <c r="BE1136" s="1753">
        <v>25057419520.941814</v>
      </c>
      <c r="BH1136" s="1752" t="s">
        <v>4</v>
      </c>
      <c r="BI1136" s="1752" t="s">
        <v>384</v>
      </c>
      <c r="BJ1136" s="1752" t="s">
        <v>15</v>
      </c>
      <c r="BK1136" s="1752">
        <v>2</v>
      </c>
      <c r="BL1136" s="1752">
        <v>6006652465.4380007</v>
      </c>
      <c r="BM1136" s="1755">
        <v>0.16488761778371722</v>
      </c>
      <c r="BN1136" s="1752">
        <f t="shared" si="40"/>
        <v>2018</v>
      </c>
    </row>
    <row r="1137" spans="1:66">
      <c r="A1137" s="235">
        <f t="shared" si="38"/>
        <v>1900</v>
      </c>
      <c r="B1137" s="235">
        <f t="shared" si="39"/>
        <v>1</v>
      </c>
      <c r="BA1137" s="1744" t="s">
        <v>3</v>
      </c>
      <c r="BB1137" s="1756">
        <v>2020</v>
      </c>
      <c r="BC1137" s="1752" t="s">
        <v>15</v>
      </c>
      <c r="BD1137" s="1752">
        <v>1</v>
      </c>
      <c r="BE1137" s="1753">
        <v>1318494634.2871852</v>
      </c>
      <c r="BF1137" s="1754">
        <v>0.42927441635472974</v>
      </c>
      <c r="BH1137" s="1752" t="s">
        <v>4</v>
      </c>
      <c r="BI1137" s="1752" t="s">
        <v>384</v>
      </c>
      <c r="BJ1137" s="1752" t="s">
        <v>49</v>
      </c>
      <c r="BK1137" s="1752">
        <v>3</v>
      </c>
      <c r="BL1137" s="1752">
        <v>4765508292.3060007</v>
      </c>
      <c r="BM1137" s="1755">
        <v>0.13081717551800939</v>
      </c>
      <c r="BN1137" s="1752">
        <f t="shared" si="40"/>
        <v>2018</v>
      </c>
    </row>
    <row r="1138" spans="1:66">
      <c r="A1138" s="235">
        <f t="shared" si="38"/>
        <v>1900</v>
      </c>
      <c r="B1138" s="235">
        <f t="shared" si="39"/>
        <v>1</v>
      </c>
      <c r="BA1138" s="1744" t="s">
        <v>3</v>
      </c>
      <c r="BB1138" s="1756">
        <v>2020</v>
      </c>
      <c r="BC1138" s="1752" t="s">
        <v>20</v>
      </c>
      <c r="BD1138" s="1752">
        <v>2</v>
      </c>
      <c r="BE1138" s="1753">
        <v>350570547.20339251</v>
      </c>
      <c r="BF1138" s="1754">
        <v>0.11413847514309693</v>
      </c>
      <c r="BH1138" s="1752" t="s">
        <v>4</v>
      </c>
      <c r="BI1138" s="1752" t="s">
        <v>384</v>
      </c>
      <c r="BJ1138" s="1752" t="s">
        <v>616</v>
      </c>
      <c r="BK1138" s="1752">
        <v>4</v>
      </c>
      <c r="BL1138" s="1752">
        <v>3371530052.717</v>
      </c>
      <c r="BM1138" s="1755">
        <v>9.2551310713825205E-2</v>
      </c>
      <c r="BN1138" s="1752">
        <f t="shared" si="40"/>
        <v>2018</v>
      </c>
    </row>
    <row r="1139" spans="1:66">
      <c r="A1139" s="235">
        <f t="shared" si="38"/>
        <v>1900</v>
      </c>
      <c r="B1139" s="235">
        <f t="shared" si="39"/>
        <v>1</v>
      </c>
      <c r="BA1139" s="1744" t="s">
        <v>3</v>
      </c>
      <c r="BB1139" s="1756">
        <v>2020</v>
      </c>
      <c r="BC1139" s="1752" t="s">
        <v>616</v>
      </c>
      <c r="BD1139" s="1752">
        <v>3</v>
      </c>
      <c r="BE1139" s="1753">
        <v>336379199.91312361</v>
      </c>
      <c r="BF1139" s="1754">
        <v>0.1095180677732854</v>
      </c>
      <c r="BH1139" s="1752" t="s">
        <v>4</v>
      </c>
      <c r="BI1139" s="1752" t="s">
        <v>384</v>
      </c>
      <c r="BJ1139" s="1752" t="s">
        <v>618</v>
      </c>
      <c r="BK1139" s="1752">
        <v>5</v>
      </c>
      <c r="BL1139" s="1752">
        <v>1388257453.4720001</v>
      </c>
      <c r="BM1139" s="1755">
        <v>3.8108824455985242E-2</v>
      </c>
      <c r="BN1139" s="1752">
        <f t="shared" si="40"/>
        <v>2018</v>
      </c>
    </row>
    <row r="1140" spans="1:66">
      <c r="A1140" s="235">
        <f t="shared" si="38"/>
        <v>1900</v>
      </c>
      <c r="B1140" s="235">
        <f t="shared" si="39"/>
        <v>1</v>
      </c>
      <c r="BA1140" s="1744" t="s">
        <v>3</v>
      </c>
      <c r="BB1140" s="1756">
        <v>2020</v>
      </c>
      <c r="BC1140" s="1752" t="s">
        <v>49</v>
      </c>
      <c r="BD1140" s="1752">
        <v>4</v>
      </c>
      <c r="BE1140" s="1753">
        <v>285851759.23000008</v>
      </c>
      <c r="BF1140" s="1754">
        <v>9.3067384512922818E-2</v>
      </c>
      <c r="BH1140" s="1752" t="s">
        <v>4</v>
      </c>
      <c r="BI1140" s="1752" t="s">
        <v>384</v>
      </c>
      <c r="BJ1140" s="1752" t="s">
        <v>21</v>
      </c>
      <c r="BK1140" s="1752">
        <v>6</v>
      </c>
      <c r="BL1140" s="1752">
        <v>1319526572.2449999</v>
      </c>
      <c r="BM1140" s="1755">
        <v>3.622210446695566E-2</v>
      </c>
      <c r="BN1140" s="1752">
        <f t="shared" si="40"/>
        <v>2018</v>
      </c>
    </row>
    <row r="1141" spans="1:66">
      <c r="A1141" s="235">
        <f t="shared" si="38"/>
        <v>1900</v>
      </c>
      <c r="B1141" s="235">
        <f t="shared" si="39"/>
        <v>1</v>
      </c>
      <c r="BA1141" s="1744" t="s">
        <v>3</v>
      </c>
      <c r="BB1141" s="1756">
        <v>2020</v>
      </c>
      <c r="BC1141" s="1752" t="s">
        <v>461</v>
      </c>
      <c r="BD1141" s="1752">
        <v>5</v>
      </c>
      <c r="BE1141" s="1753">
        <v>236258371.02465194</v>
      </c>
      <c r="BF1141" s="1754">
        <v>7.6920809302615745E-2</v>
      </c>
      <c r="BH1141" s="1752" t="s">
        <v>4</v>
      </c>
      <c r="BI1141" s="1752" t="s">
        <v>384</v>
      </c>
      <c r="BJ1141" s="1752" t="s">
        <v>28</v>
      </c>
      <c r="BK1141" s="1752">
        <v>7</v>
      </c>
      <c r="BL1141" s="1752">
        <v>1071511041.229</v>
      </c>
      <c r="BM1141" s="1755">
        <v>2.9413871375745873E-2</v>
      </c>
      <c r="BN1141" s="1752">
        <f t="shared" si="40"/>
        <v>2018</v>
      </c>
    </row>
    <row r="1142" spans="1:66">
      <c r="A1142" s="235">
        <f t="shared" si="38"/>
        <v>1900</v>
      </c>
      <c r="B1142" s="235">
        <f t="shared" si="39"/>
        <v>1</v>
      </c>
      <c r="BA1142" s="1744" t="s">
        <v>3</v>
      </c>
      <c r="BB1142" s="1756">
        <v>2020</v>
      </c>
      <c r="BC1142" s="1752" t="s">
        <v>23</v>
      </c>
      <c r="BD1142" s="1752">
        <v>6</v>
      </c>
      <c r="BE1142" s="1753">
        <v>192043174.96378368</v>
      </c>
      <c r="BF1142" s="1754">
        <v>6.2525261539692512E-2</v>
      </c>
      <c r="BH1142" s="1752" t="s">
        <v>4</v>
      </c>
      <c r="BI1142" s="1752" t="s">
        <v>384</v>
      </c>
      <c r="BJ1142" s="1752" t="s">
        <v>19</v>
      </c>
      <c r="BK1142" s="1752">
        <v>8</v>
      </c>
      <c r="BL1142" s="1752">
        <v>624084508.89100015</v>
      </c>
      <c r="BM1142" s="1755">
        <v>1.7131640053900544E-2</v>
      </c>
      <c r="BN1142" s="1752">
        <f t="shared" si="40"/>
        <v>2018</v>
      </c>
    </row>
    <row r="1143" spans="1:66">
      <c r="A1143" s="235">
        <f t="shared" si="38"/>
        <v>1900</v>
      </c>
      <c r="B1143" s="235">
        <f t="shared" si="39"/>
        <v>1</v>
      </c>
      <c r="BA1143" s="1744" t="s">
        <v>3</v>
      </c>
      <c r="BB1143" s="1756">
        <v>2020</v>
      </c>
      <c r="BC1143" s="1752" t="s">
        <v>618</v>
      </c>
      <c r="BD1143" s="1752">
        <v>7</v>
      </c>
      <c r="BE1143" s="1753">
        <v>127075452.49981523</v>
      </c>
      <c r="BF1143" s="1754">
        <v>4.1373123019467377E-2</v>
      </c>
      <c r="BH1143" s="1752" t="s">
        <v>4</v>
      </c>
      <c r="BI1143" s="1752" t="s">
        <v>384</v>
      </c>
      <c r="BJ1143" s="1752" t="s">
        <v>18</v>
      </c>
      <c r="BK1143" s="1752">
        <v>9</v>
      </c>
      <c r="BL1143" s="1752">
        <v>615532093.29100001</v>
      </c>
      <c r="BM1143" s="1755">
        <v>1.6896869115729161E-2</v>
      </c>
      <c r="BN1143" s="1752">
        <f t="shared" si="40"/>
        <v>2018</v>
      </c>
    </row>
    <row r="1144" spans="1:66">
      <c r="A1144" s="235">
        <f t="shared" si="38"/>
        <v>1900</v>
      </c>
      <c r="B1144" s="235">
        <f t="shared" si="39"/>
        <v>1</v>
      </c>
      <c r="BA1144" s="1744" t="s">
        <v>3</v>
      </c>
      <c r="BB1144" s="1756">
        <v>2020</v>
      </c>
      <c r="BC1144" s="1752" t="s">
        <v>48</v>
      </c>
      <c r="BD1144" s="1752">
        <v>8</v>
      </c>
      <c r="BE1144" s="1753">
        <v>74233561.07425718</v>
      </c>
      <c r="BF1144" s="1754">
        <v>2.4168902758798776E-2</v>
      </c>
      <c r="BH1144" s="1752" t="s">
        <v>4</v>
      </c>
      <c r="BI1144" s="1752" t="s">
        <v>384</v>
      </c>
      <c r="BJ1144" s="1752" t="s">
        <v>73</v>
      </c>
      <c r="BK1144" s="1752">
        <v>10</v>
      </c>
      <c r="BL1144" s="1752">
        <v>576052909.58600008</v>
      </c>
      <c r="BM1144" s="1755">
        <v>1.5813132610143183E-2</v>
      </c>
      <c r="BN1144" s="1752">
        <f t="shared" si="40"/>
        <v>2018</v>
      </c>
    </row>
    <row r="1145" spans="1:66">
      <c r="A1145" s="235">
        <f t="shared" si="38"/>
        <v>1900</v>
      </c>
      <c r="B1145" s="235">
        <f t="shared" si="39"/>
        <v>1</v>
      </c>
      <c r="BA1145" s="1744" t="s">
        <v>3</v>
      </c>
      <c r="BB1145" s="1756">
        <v>2020</v>
      </c>
      <c r="BC1145" s="1752" t="s">
        <v>54</v>
      </c>
      <c r="BD1145" s="1752">
        <v>9</v>
      </c>
      <c r="BE1145" s="1753">
        <v>41074338.399999999</v>
      </c>
      <c r="BF1145" s="1754">
        <v>1.337294986668573E-2</v>
      </c>
      <c r="BH1145" s="1752" t="s">
        <v>4</v>
      </c>
      <c r="BI1145" s="1752" t="s">
        <v>384</v>
      </c>
      <c r="BJ1145" s="1752" t="s">
        <v>32</v>
      </c>
      <c r="BL1145" s="1752">
        <v>761666238.34700012</v>
      </c>
      <c r="BM1145" s="1755">
        <v>2.0908373226178306E-2</v>
      </c>
      <c r="BN1145" s="1752">
        <f t="shared" si="40"/>
        <v>2018</v>
      </c>
    </row>
    <row r="1146" spans="1:66">
      <c r="A1146" s="235">
        <f t="shared" si="38"/>
        <v>1900</v>
      </c>
      <c r="B1146" s="235">
        <f t="shared" si="39"/>
        <v>1</v>
      </c>
      <c r="BA1146" s="1744" t="s">
        <v>3</v>
      </c>
      <c r="BB1146" s="1756">
        <v>2020</v>
      </c>
      <c r="BC1146" s="1752" t="s">
        <v>21</v>
      </c>
      <c r="BD1146" s="1752">
        <v>10</v>
      </c>
      <c r="BE1146" s="1753">
        <v>27239347.062814027</v>
      </c>
      <c r="BF1146" s="1754">
        <v>8.8685645797831076E-3</v>
      </c>
      <c r="BH1146" s="1752" t="s">
        <v>4</v>
      </c>
      <c r="BI1146" s="1752" t="s">
        <v>384</v>
      </c>
      <c r="BJ1146" s="1752" t="s">
        <v>249</v>
      </c>
      <c r="BL1146" s="1752">
        <v>36428766126.738007</v>
      </c>
      <c r="BM1146" s="1755">
        <v>1</v>
      </c>
      <c r="BN1146" s="1752">
        <f t="shared" si="40"/>
        <v>2018</v>
      </c>
    </row>
    <row r="1147" spans="1:66">
      <c r="A1147" s="235">
        <f t="shared" si="38"/>
        <v>1900</v>
      </c>
      <c r="B1147" s="235">
        <f t="shared" si="39"/>
        <v>1</v>
      </c>
      <c r="BA1147" s="1744" t="s">
        <v>3</v>
      </c>
      <c r="BB1147" s="1756">
        <v>2020</v>
      </c>
      <c r="BC1147" s="1752" t="s">
        <v>32</v>
      </c>
      <c r="BE1147" s="1753">
        <v>82228981.120036125</v>
      </c>
      <c r="BF1147" s="1754">
        <v>2.6772045148921755E-2</v>
      </c>
      <c r="BH1147" s="1752" t="s">
        <v>0</v>
      </c>
      <c r="BI1147" s="1752" t="s">
        <v>424</v>
      </c>
      <c r="BJ1147" s="1752" t="s">
        <v>29</v>
      </c>
      <c r="BK1147" s="1752">
        <v>1</v>
      </c>
      <c r="BL1147" s="1752">
        <v>1898150104.9300001</v>
      </c>
      <c r="BM1147" s="1755">
        <v>0.3156128417025062</v>
      </c>
      <c r="BN1147" s="1752">
        <f t="shared" si="40"/>
        <v>2019</v>
      </c>
    </row>
    <row r="1148" spans="1:66">
      <c r="A1148" s="235">
        <f t="shared" si="38"/>
        <v>1900</v>
      </c>
      <c r="B1148" s="235">
        <f t="shared" si="39"/>
        <v>1</v>
      </c>
      <c r="BA1148" s="1744" t="s">
        <v>3</v>
      </c>
      <c r="BB1148" s="1756">
        <v>2020</v>
      </c>
      <c r="BC1148" s="1752" t="s">
        <v>249</v>
      </c>
      <c r="BE1148" s="1753">
        <v>3071449366.7790599</v>
      </c>
      <c r="BH1148" s="1752" t="s">
        <v>0</v>
      </c>
      <c r="BI1148" s="1752" t="s">
        <v>424</v>
      </c>
      <c r="BJ1148" s="1752" t="s">
        <v>14</v>
      </c>
      <c r="BK1148" s="1752">
        <v>2</v>
      </c>
      <c r="BL1148" s="1752">
        <v>553498932.84000003</v>
      </c>
      <c r="BM1148" s="1755">
        <v>9.2032432324091307E-2</v>
      </c>
      <c r="BN1148" s="1752">
        <f t="shared" si="40"/>
        <v>2019</v>
      </c>
    </row>
    <row r="1149" spans="1:66">
      <c r="A1149" s="235">
        <f t="shared" si="38"/>
        <v>1900</v>
      </c>
      <c r="B1149" s="235">
        <f t="shared" si="39"/>
        <v>1</v>
      </c>
      <c r="BA1149" s="1752" t="s">
        <v>305</v>
      </c>
      <c r="BB1149" s="1756">
        <v>2020</v>
      </c>
      <c r="BC1149" s="1752" t="s">
        <v>15</v>
      </c>
      <c r="BD1149" s="1752">
        <v>1</v>
      </c>
      <c r="BE1149" s="1753">
        <v>646160213.89999998</v>
      </c>
      <c r="BF1149" s="1754">
        <v>0.46855332729001598</v>
      </c>
      <c r="BH1149" s="1752" t="s">
        <v>0</v>
      </c>
      <c r="BI1149" s="1752" t="s">
        <v>424</v>
      </c>
      <c r="BJ1149" s="1752" t="s">
        <v>15</v>
      </c>
      <c r="BK1149" s="1752">
        <v>3</v>
      </c>
      <c r="BL1149" s="1752">
        <v>520068808.38000005</v>
      </c>
      <c r="BM1149" s="1755">
        <v>8.6473874783312338E-2</v>
      </c>
      <c r="BN1149" s="1752">
        <f t="shared" si="40"/>
        <v>2019</v>
      </c>
    </row>
    <row r="1150" spans="1:66">
      <c r="A1150" s="235">
        <f t="shared" si="38"/>
        <v>1900</v>
      </c>
      <c r="B1150" s="235">
        <f t="shared" si="39"/>
        <v>1</v>
      </c>
      <c r="BA1150" s="1752" t="s">
        <v>305</v>
      </c>
      <c r="BB1150" s="1756">
        <v>2020</v>
      </c>
      <c r="BC1150" s="1752" t="s">
        <v>23</v>
      </c>
      <c r="BD1150" s="1752">
        <v>2</v>
      </c>
      <c r="BE1150" s="1753">
        <v>112964248.48999998</v>
      </c>
      <c r="BF1150" s="1754">
        <v>8.191431994139628E-2</v>
      </c>
      <c r="BH1150" s="1752" t="s">
        <v>0</v>
      </c>
      <c r="BI1150" s="1752" t="s">
        <v>424</v>
      </c>
      <c r="BJ1150" s="1752" t="s">
        <v>27</v>
      </c>
      <c r="BK1150" s="1752">
        <v>4</v>
      </c>
      <c r="BL1150" s="1752">
        <v>490903522.14999998</v>
      </c>
      <c r="BM1150" s="1755">
        <v>8.162444857502163E-2</v>
      </c>
      <c r="BN1150" s="1752">
        <f t="shared" si="40"/>
        <v>2019</v>
      </c>
    </row>
    <row r="1151" spans="1:66">
      <c r="A1151" s="235">
        <f t="shared" si="38"/>
        <v>1900</v>
      </c>
      <c r="B1151" s="235">
        <f t="shared" si="39"/>
        <v>1</v>
      </c>
      <c r="BA1151" s="1752" t="s">
        <v>305</v>
      </c>
      <c r="BB1151" s="1756">
        <v>2020</v>
      </c>
      <c r="BC1151" s="1752" t="s">
        <v>51</v>
      </c>
      <c r="BD1151" s="1752">
        <v>3</v>
      </c>
      <c r="BE1151" s="1753">
        <v>105823637.76000001</v>
      </c>
      <c r="BF1151" s="1754">
        <v>7.6736413836298215E-2</v>
      </c>
      <c r="BH1151" s="1752" t="s">
        <v>0</v>
      </c>
      <c r="BI1151" s="1752" t="s">
        <v>424</v>
      </c>
      <c r="BJ1151" s="1752" t="s">
        <v>22</v>
      </c>
      <c r="BK1151" s="1752">
        <v>5</v>
      </c>
      <c r="BL1151" s="1752">
        <v>446494966.74000001</v>
      </c>
      <c r="BM1151" s="1755">
        <v>7.4240464383017915E-2</v>
      </c>
      <c r="BN1151" s="1752">
        <f t="shared" si="40"/>
        <v>2019</v>
      </c>
    </row>
    <row r="1152" spans="1:66">
      <c r="A1152" s="235">
        <f t="shared" si="38"/>
        <v>1900</v>
      </c>
      <c r="B1152" s="235">
        <f t="shared" si="39"/>
        <v>1</v>
      </c>
      <c r="BA1152" s="1752" t="s">
        <v>305</v>
      </c>
      <c r="BB1152" s="1756">
        <v>2020</v>
      </c>
      <c r="BC1152" s="1752" t="s">
        <v>26</v>
      </c>
      <c r="BD1152" s="1752">
        <v>4</v>
      </c>
      <c r="BE1152" s="1753">
        <v>75685814.170000002</v>
      </c>
      <c r="BF1152" s="1754">
        <v>5.4882425898626408E-2</v>
      </c>
      <c r="BH1152" s="1752" t="s">
        <v>0</v>
      </c>
      <c r="BI1152" s="1752" t="s">
        <v>424</v>
      </c>
      <c r="BJ1152" s="1752" t="s">
        <v>21</v>
      </c>
      <c r="BK1152" s="1752">
        <v>6</v>
      </c>
      <c r="BL1152" s="1752">
        <v>396871242.23999995</v>
      </c>
      <c r="BM1152" s="1755">
        <v>6.5989333629644292E-2</v>
      </c>
      <c r="BN1152" s="1752">
        <f t="shared" si="40"/>
        <v>2019</v>
      </c>
    </row>
    <row r="1153" spans="1:66">
      <c r="A1153" s="235">
        <f t="shared" si="38"/>
        <v>1900</v>
      </c>
      <c r="B1153" s="235">
        <f t="shared" si="39"/>
        <v>1</v>
      </c>
      <c r="BA1153" s="1752" t="s">
        <v>305</v>
      </c>
      <c r="BB1153" s="1756">
        <v>2020</v>
      </c>
      <c r="BC1153" s="1752" t="s">
        <v>54</v>
      </c>
      <c r="BD1153" s="1752">
        <v>5</v>
      </c>
      <c r="BE1153" s="1753">
        <v>71572532.839999989</v>
      </c>
      <c r="BF1153" s="1754">
        <v>5.1899742019625349E-2</v>
      </c>
      <c r="BH1153" s="1752" t="s">
        <v>0</v>
      </c>
      <c r="BI1153" s="1752" t="s">
        <v>424</v>
      </c>
      <c r="BJ1153" s="1752" t="s">
        <v>18</v>
      </c>
      <c r="BK1153" s="1752">
        <v>7</v>
      </c>
      <c r="BL1153" s="1752">
        <v>382317854.16999996</v>
      </c>
      <c r="BM1153" s="1755">
        <v>6.3569484876248972E-2</v>
      </c>
      <c r="BN1153" s="1752">
        <f t="shared" si="40"/>
        <v>2019</v>
      </c>
    </row>
    <row r="1154" spans="1:66">
      <c r="A1154" s="235">
        <f t="shared" si="38"/>
        <v>1900</v>
      </c>
      <c r="B1154" s="235">
        <f t="shared" si="39"/>
        <v>1</v>
      </c>
      <c r="BA1154" s="1752" t="s">
        <v>305</v>
      </c>
      <c r="BB1154" s="1756">
        <v>2020</v>
      </c>
      <c r="BC1154" s="1752" t="s">
        <v>618</v>
      </c>
      <c r="BD1154" s="1752">
        <v>6</v>
      </c>
      <c r="BE1154" s="1753">
        <v>54555843.400000006</v>
      </c>
      <c r="BF1154" s="1754">
        <v>3.9560346487286353E-2</v>
      </c>
      <c r="BH1154" s="1752" t="s">
        <v>0</v>
      </c>
      <c r="BI1154" s="1752" t="s">
        <v>424</v>
      </c>
      <c r="BJ1154" s="1752" t="s">
        <v>25</v>
      </c>
      <c r="BK1154" s="1752">
        <v>8</v>
      </c>
      <c r="BL1154" s="1752">
        <v>181843832.45000002</v>
      </c>
      <c r="BM1154" s="1755">
        <v>3.0235885221382649E-2</v>
      </c>
      <c r="BN1154" s="1752">
        <f t="shared" si="40"/>
        <v>2019</v>
      </c>
    </row>
    <row r="1155" spans="1:66">
      <c r="A1155" s="235">
        <f t="shared" si="38"/>
        <v>1900</v>
      </c>
      <c r="B1155" s="235">
        <f t="shared" si="39"/>
        <v>1</v>
      </c>
      <c r="BA1155" s="1752" t="s">
        <v>305</v>
      </c>
      <c r="BB1155" s="1756">
        <v>2020</v>
      </c>
      <c r="BC1155" s="1752" t="s">
        <v>52</v>
      </c>
      <c r="BD1155" s="1752">
        <v>7</v>
      </c>
      <c r="BE1155" s="1753">
        <v>51553903.730000004</v>
      </c>
      <c r="BF1155" s="1754">
        <v>3.7383535240718212E-2</v>
      </c>
      <c r="BH1155" s="1752" t="s">
        <v>0</v>
      </c>
      <c r="BI1155" s="1752" t="s">
        <v>424</v>
      </c>
      <c r="BJ1155" s="1752" t="s">
        <v>13</v>
      </c>
      <c r="BK1155" s="1752">
        <v>9</v>
      </c>
      <c r="BL1155" s="1752">
        <v>172834897.82999998</v>
      </c>
      <c r="BM1155" s="1755">
        <v>2.8737934427741304E-2</v>
      </c>
      <c r="BN1155" s="1752">
        <f t="shared" si="40"/>
        <v>2019</v>
      </c>
    </row>
    <row r="1156" spans="1:66">
      <c r="A1156" s="235">
        <f t="shared" si="38"/>
        <v>1900</v>
      </c>
      <c r="B1156" s="235">
        <f t="shared" si="39"/>
        <v>1</v>
      </c>
      <c r="BA1156" s="1752" t="s">
        <v>305</v>
      </c>
      <c r="BB1156" s="1756">
        <v>2020</v>
      </c>
      <c r="BC1156" s="1752" t="s">
        <v>461</v>
      </c>
      <c r="BD1156" s="1752">
        <v>8</v>
      </c>
      <c r="BE1156" s="1753">
        <v>49249656.639999993</v>
      </c>
      <c r="BF1156" s="1754">
        <v>3.5712645238993451E-2</v>
      </c>
      <c r="BH1156" s="1752" t="s">
        <v>0</v>
      </c>
      <c r="BI1156" s="1752" t="s">
        <v>424</v>
      </c>
      <c r="BJ1156" s="1752" t="s">
        <v>478</v>
      </c>
      <c r="BK1156" s="1752">
        <v>10</v>
      </c>
      <c r="BL1156" s="1752">
        <v>157469741.20999998</v>
      </c>
      <c r="BM1156" s="1755">
        <v>2.6183109742671882E-2</v>
      </c>
      <c r="BN1156" s="1752">
        <f t="shared" si="40"/>
        <v>2019</v>
      </c>
    </row>
    <row r="1157" spans="1:66">
      <c r="A1157" s="235">
        <f t="shared" si="38"/>
        <v>1900</v>
      </c>
      <c r="B1157" s="235">
        <f t="shared" si="39"/>
        <v>1</v>
      </c>
      <c r="BA1157" s="1752" t="s">
        <v>305</v>
      </c>
      <c r="BB1157" s="1756">
        <v>2020</v>
      </c>
      <c r="BC1157" s="1752" t="s">
        <v>18</v>
      </c>
      <c r="BD1157" s="1752">
        <v>9</v>
      </c>
      <c r="BE1157" s="1753">
        <v>46639533.780000009</v>
      </c>
      <c r="BF1157" s="1754">
        <v>3.3819954038915953E-2</v>
      </c>
      <c r="BH1157" s="1752" t="s">
        <v>0</v>
      </c>
      <c r="BI1157" s="1752" t="s">
        <v>424</v>
      </c>
      <c r="BJ1157" s="1752" t="s">
        <v>32</v>
      </c>
      <c r="BL1157" s="1752">
        <v>813718697.54999924</v>
      </c>
      <c r="BM1157" s="1755">
        <v>0.13530019033436158</v>
      </c>
      <c r="BN1157" s="1752">
        <f t="shared" si="40"/>
        <v>2019</v>
      </c>
    </row>
    <row r="1158" spans="1:66">
      <c r="A1158" s="235">
        <f t="shared" si="38"/>
        <v>1900</v>
      </c>
      <c r="B1158" s="235">
        <f t="shared" si="39"/>
        <v>1</v>
      </c>
      <c r="BA1158" s="1752" t="s">
        <v>305</v>
      </c>
      <c r="BB1158" s="1756">
        <v>2020</v>
      </c>
      <c r="BC1158" s="1752" t="s">
        <v>42</v>
      </c>
      <c r="BD1158" s="1752">
        <v>10</v>
      </c>
      <c r="BE1158" s="1753">
        <v>31310906.889999997</v>
      </c>
      <c r="BF1158" s="1754">
        <v>2.2704631588548792E-2</v>
      </c>
      <c r="BH1158" s="1752" t="s">
        <v>0</v>
      </c>
      <c r="BI1158" s="1752" t="s">
        <v>424</v>
      </c>
      <c r="BJ1158" s="1752" t="s">
        <v>249</v>
      </c>
      <c r="BL1158" s="1752">
        <v>6014172600.4899988</v>
      </c>
      <c r="BN1158" s="1752">
        <f t="shared" si="40"/>
        <v>2019</v>
      </c>
    </row>
    <row r="1159" spans="1:66">
      <c r="A1159" s="235">
        <f t="shared" si="38"/>
        <v>1900</v>
      </c>
      <c r="B1159" s="235">
        <f t="shared" si="39"/>
        <v>1</v>
      </c>
      <c r="BA1159" s="1752" t="s">
        <v>305</v>
      </c>
      <c r="BB1159" s="1756">
        <v>2020</v>
      </c>
      <c r="BC1159" s="1752" t="s">
        <v>32</v>
      </c>
      <c r="BE1159" s="1753">
        <v>133537438.82000041</v>
      </c>
      <c r="BF1159" s="1754">
        <v>9.6832658419574877E-2</v>
      </c>
      <c r="BH1159" s="1752" t="s">
        <v>228</v>
      </c>
      <c r="BI1159" s="1752" t="s">
        <v>424</v>
      </c>
      <c r="BJ1159" s="1752" t="s">
        <v>15</v>
      </c>
      <c r="BK1159" s="1752">
        <v>1</v>
      </c>
      <c r="BL1159" s="1756" t="s">
        <v>165</v>
      </c>
      <c r="BM1159" s="1755">
        <v>0.23521248271612988</v>
      </c>
      <c r="BN1159" s="1752">
        <f t="shared" si="40"/>
        <v>2019</v>
      </c>
    </row>
    <row r="1160" spans="1:66">
      <c r="A1160" s="235">
        <f t="shared" si="38"/>
        <v>1900</v>
      </c>
      <c r="B1160" s="235">
        <f t="shared" si="39"/>
        <v>1</v>
      </c>
      <c r="BA1160" s="1752" t="s">
        <v>305</v>
      </c>
      <c r="BB1160" s="1756">
        <v>2020</v>
      </c>
      <c r="BC1160" s="1752" t="s">
        <v>249</v>
      </c>
      <c r="BE1160" s="1753">
        <v>1379053730.4200006</v>
      </c>
      <c r="BH1160" s="1752" t="s">
        <v>228</v>
      </c>
      <c r="BI1160" s="1752" t="s">
        <v>424</v>
      </c>
      <c r="BJ1160" s="1752" t="s">
        <v>46</v>
      </c>
      <c r="BK1160" s="1752">
        <v>2</v>
      </c>
      <c r="BL1160" s="1756" t="s">
        <v>165</v>
      </c>
      <c r="BM1160" s="1755">
        <v>0.2027662764395301</v>
      </c>
      <c r="BN1160" s="1752">
        <f t="shared" si="40"/>
        <v>2019</v>
      </c>
    </row>
    <row r="1161" spans="1:66">
      <c r="A1161" s="235">
        <f t="shared" si="38"/>
        <v>1900</v>
      </c>
      <c r="B1161" s="235">
        <f t="shared" si="39"/>
        <v>1</v>
      </c>
      <c r="BA1161" s="1752" t="s">
        <v>2</v>
      </c>
      <c r="BB1161" s="1756">
        <v>2020</v>
      </c>
      <c r="BC1161" s="1752" t="s">
        <v>15</v>
      </c>
      <c r="BD1161" s="1752">
        <v>1</v>
      </c>
      <c r="BE1161" s="1753">
        <v>93398527000</v>
      </c>
      <c r="BF1161" s="1754">
        <v>0.80738282324044364</v>
      </c>
      <c r="BH1161" s="1752" t="s">
        <v>228</v>
      </c>
      <c r="BI1161" s="1752" t="s">
        <v>424</v>
      </c>
      <c r="BJ1161" s="1752" t="s">
        <v>53</v>
      </c>
      <c r="BK1161" s="1752">
        <v>3</v>
      </c>
      <c r="BL1161" s="1756" t="s">
        <v>165</v>
      </c>
      <c r="BM1161" s="1755">
        <v>0.17495396681004149</v>
      </c>
      <c r="BN1161" s="1752">
        <f t="shared" si="40"/>
        <v>2019</v>
      </c>
    </row>
    <row r="1162" spans="1:66">
      <c r="A1162" s="235">
        <f t="shared" ref="A1162:A1225" si="41">YEAR(C1162)</f>
        <v>1900</v>
      </c>
      <c r="B1162" s="235">
        <f t="shared" ref="B1162:B1225" si="42">IF(OR(MONTH(C1162)=1,MONTH(C1162)=2,MONTH(C1162)=3),1,IF(OR(MONTH(C1162)=4,MONTH(C1162)=5,MONTH(C1162)=6),2,IF(OR(MONTH(C1162)=7,MONTH(C1162)=8,MONTH(C1162)=9),3,4)))</f>
        <v>1</v>
      </c>
      <c r="BA1162" s="1752" t="s">
        <v>2</v>
      </c>
      <c r="BB1162" s="1756">
        <v>2020</v>
      </c>
      <c r="BC1162" s="1752" t="s">
        <v>20</v>
      </c>
      <c r="BD1162" s="1752">
        <v>2</v>
      </c>
      <c r="BE1162" s="1753">
        <v>6615832000</v>
      </c>
      <c r="BF1162" s="1754">
        <v>5.7190507064896978E-2</v>
      </c>
      <c r="BH1162" s="1752" t="s">
        <v>228</v>
      </c>
      <c r="BI1162" s="1752" t="s">
        <v>424</v>
      </c>
      <c r="BJ1162" s="1752" t="s">
        <v>616</v>
      </c>
      <c r="BK1162" s="1752">
        <v>4</v>
      </c>
      <c r="BL1162" s="1756" t="s">
        <v>165</v>
      </c>
      <c r="BM1162" s="1755">
        <v>0.16189878521225168</v>
      </c>
      <c r="BN1162" s="1752">
        <f t="shared" si="40"/>
        <v>2019</v>
      </c>
    </row>
    <row r="1163" spans="1:66">
      <c r="A1163" s="235">
        <f t="shared" si="41"/>
        <v>1900</v>
      </c>
      <c r="B1163" s="235">
        <f t="shared" si="42"/>
        <v>1</v>
      </c>
      <c r="BA1163" s="1752" t="s">
        <v>2</v>
      </c>
      <c r="BB1163" s="1756">
        <v>2020</v>
      </c>
      <c r="BC1163" s="1752" t="s">
        <v>616</v>
      </c>
      <c r="BD1163" s="1752">
        <v>3</v>
      </c>
      <c r="BE1163" s="1753">
        <v>6558342000</v>
      </c>
      <c r="BF1163" s="1754">
        <v>5.6693535217492007E-2</v>
      </c>
      <c r="BH1163" s="1752" t="s">
        <v>228</v>
      </c>
      <c r="BI1163" s="1752" t="s">
        <v>424</v>
      </c>
      <c r="BJ1163" s="1752" t="s">
        <v>20</v>
      </c>
      <c r="BK1163" s="1752">
        <v>5</v>
      </c>
      <c r="BL1163" s="1756" t="s">
        <v>165</v>
      </c>
      <c r="BM1163" s="1755">
        <v>0.13614978127606633</v>
      </c>
      <c r="BN1163" s="1752">
        <f t="shared" si="40"/>
        <v>2019</v>
      </c>
    </row>
    <row r="1164" spans="1:66">
      <c r="A1164" s="235">
        <f t="shared" si="41"/>
        <v>1900</v>
      </c>
      <c r="B1164" s="235">
        <f t="shared" si="42"/>
        <v>1</v>
      </c>
      <c r="BA1164" s="1752" t="s">
        <v>2</v>
      </c>
      <c r="BB1164" s="1756">
        <v>2020</v>
      </c>
      <c r="BC1164" s="1752" t="s">
        <v>49</v>
      </c>
      <c r="BD1164" s="1752">
        <v>4</v>
      </c>
      <c r="BE1164" s="1753">
        <v>2575969000</v>
      </c>
      <c r="BF1164" s="1754">
        <v>2.2267943516923586E-2</v>
      </c>
      <c r="BH1164" s="1752" t="s">
        <v>228</v>
      </c>
      <c r="BI1164" s="1752" t="s">
        <v>424</v>
      </c>
      <c r="BJ1164" s="1752" t="s">
        <v>618</v>
      </c>
      <c r="BK1164" s="1752">
        <v>6</v>
      </c>
      <c r="BL1164" s="1756" t="s">
        <v>165</v>
      </c>
      <c r="BM1164" s="1755">
        <v>7.0032674495095898E-2</v>
      </c>
      <c r="BN1164" s="1752">
        <f t="shared" si="40"/>
        <v>2019</v>
      </c>
    </row>
    <row r="1165" spans="1:66">
      <c r="A1165" s="235">
        <f t="shared" si="41"/>
        <v>1900</v>
      </c>
      <c r="B1165" s="235">
        <f t="shared" si="42"/>
        <v>1</v>
      </c>
      <c r="BA1165" s="1752" t="s">
        <v>2</v>
      </c>
      <c r="BB1165" s="1756">
        <v>2020</v>
      </c>
      <c r="BC1165" s="1752" t="s">
        <v>627</v>
      </c>
      <c r="BD1165" s="1752">
        <v>5</v>
      </c>
      <c r="BE1165" s="1753">
        <v>2457010000</v>
      </c>
      <c r="BF1165" s="1754">
        <v>2.1239603388284727E-2</v>
      </c>
      <c r="BH1165" s="1752" t="s">
        <v>228</v>
      </c>
      <c r="BI1165" s="1752" t="s">
        <v>424</v>
      </c>
      <c r="BJ1165" s="1752" t="s">
        <v>21</v>
      </c>
      <c r="BK1165" s="1752">
        <v>7</v>
      </c>
      <c r="BL1165" s="1756" t="s">
        <v>165</v>
      </c>
      <c r="BM1165" s="1755">
        <v>1.2783671474721068E-2</v>
      </c>
      <c r="BN1165" s="1752">
        <f t="shared" si="40"/>
        <v>2019</v>
      </c>
    </row>
    <row r="1166" spans="1:66">
      <c r="A1166" s="235">
        <f t="shared" si="41"/>
        <v>1900</v>
      </c>
      <c r="B1166" s="235">
        <f t="shared" si="42"/>
        <v>1</v>
      </c>
      <c r="BA1166" s="1752" t="s">
        <v>2</v>
      </c>
      <c r="BB1166" s="1756">
        <v>2020</v>
      </c>
      <c r="BC1166" s="1752" t="s">
        <v>32</v>
      </c>
      <c r="BE1166" s="1753">
        <v>4074917000</v>
      </c>
      <c r="BF1166" s="1754">
        <v>3.5225587571959018E-2</v>
      </c>
      <c r="BH1166" s="1752" t="s">
        <v>228</v>
      </c>
      <c r="BI1166" s="1752" t="s">
        <v>424</v>
      </c>
      <c r="BJ1166" s="1744" t="s">
        <v>18</v>
      </c>
      <c r="BK1166" s="1744">
        <v>8</v>
      </c>
      <c r="BL1166" s="1756" t="s">
        <v>165</v>
      </c>
      <c r="BM1166" s="1755">
        <v>6.2023615761635934E-3</v>
      </c>
      <c r="BN1166" s="1752">
        <f t="shared" si="40"/>
        <v>2019</v>
      </c>
    </row>
    <row r="1167" spans="1:66">
      <c r="A1167" s="235">
        <f t="shared" si="41"/>
        <v>1900</v>
      </c>
      <c r="B1167" s="235">
        <f t="shared" si="42"/>
        <v>1</v>
      </c>
      <c r="BA1167" s="1752" t="s">
        <v>2</v>
      </c>
      <c r="BB1167" s="1756">
        <v>2020</v>
      </c>
      <c r="BC1167" s="1752" t="s">
        <v>249</v>
      </c>
      <c r="BE1167" s="1753">
        <v>115680597000</v>
      </c>
      <c r="BH1167" s="1752" t="s">
        <v>228</v>
      </c>
      <c r="BI1167" s="1752" t="s">
        <v>424</v>
      </c>
      <c r="BJ1167" s="1744" t="s">
        <v>165</v>
      </c>
      <c r="BK1167" s="1744">
        <v>9</v>
      </c>
      <c r="BL1167" s="1756" t="s">
        <v>165</v>
      </c>
      <c r="BN1167" s="1752">
        <f t="shared" si="40"/>
        <v>2019</v>
      </c>
    </row>
    <row r="1168" spans="1:66">
      <c r="A1168" s="235">
        <f t="shared" si="41"/>
        <v>1900</v>
      </c>
      <c r="B1168" s="235">
        <f t="shared" si="42"/>
        <v>1</v>
      </c>
      <c r="BA1168" s="1752" t="s">
        <v>1</v>
      </c>
      <c r="BB1168" s="1756">
        <v>2020</v>
      </c>
      <c r="BC1168" s="1752" t="s">
        <v>51</v>
      </c>
      <c r="BD1168" s="1752">
        <v>1</v>
      </c>
      <c r="BE1168" s="1753">
        <v>11891502000</v>
      </c>
      <c r="BF1168" s="1754">
        <v>0.54563291847833073</v>
      </c>
      <c r="BH1168" s="1752" t="s">
        <v>228</v>
      </c>
      <c r="BI1168" s="1752" t="s">
        <v>424</v>
      </c>
      <c r="BJ1168" s="1744" t="s">
        <v>165</v>
      </c>
      <c r="BK1168" s="1752">
        <v>10</v>
      </c>
      <c r="BL1168" s="1756" t="s">
        <v>165</v>
      </c>
      <c r="BN1168" s="1752">
        <f t="shared" ref="BN1168" si="43">_xlfn.NUMBERVALUE(LEFT(BI1168,4))</f>
        <v>2019</v>
      </c>
    </row>
    <row r="1169" spans="1:66">
      <c r="A1169" s="235">
        <f t="shared" si="41"/>
        <v>1900</v>
      </c>
      <c r="B1169" s="235">
        <f t="shared" si="42"/>
        <v>1</v>
      </c>
      <c r="BA1169" s="1752" t="s">
        <v>1</v>
      </c>
      <c r="BB1169" s="1756">
        <v>2020</v>
      </c>
      <c r="BC1169" s="1752" t="s">
        <v>478</v>
      </c>
      <c r="BD1169" s="1752">
        <v>2</v>
      </c>
      <c r="BE1169" s="1753">
        <v>5647549000</v>
      </c>
      <c r="BF1169" s="1754">
        <v>0.25913367740419824</v>
      </c>
      <c r="BH1169" s="1752" t="s">
        <v>228</v>
      </c>
      <c r="BI1169" s="1752" t="s">
        <v>424</v>
      </c>
      <c r="BJ1169" s="1752" t="s">
        <v>249</v>
      </c>
      <c r="BL1169" s="1756" t="s">
        <v>165</v>
      </c>
      <c r="BN1169" s="1752">
        <f t="shared" si="40"/>
        <v>2019</v>
      </c>
    </row>
    <row r="1170" spans="1:66">
      <c r="A1170" s="235">
        <f t="shared" si="41"/>
        <v>1900</v>
      </c>
      <c r="B1170" s="235">
        <f t="shared" si="42"/>
        <v>1</v>
      </c>
      <c r="BA1170" s="1752" t="s">
        <v>1</v>
      </c>
      <c r="BB1170" s="1756">
        <v>2020</v>
      </c>
      <c r="BC1170" s="1752" t="s">
        <v>627</v>
      </c>
      <c r="BD1170" s="1752">
        <v>3</v>
      </c>
      <c r="BE1170" s="1753">
        <v>1539036000</v>
      </c>
      <c r="BF1170" s="1754">
        <v>7.0617547247035423E-2</v>
      </c>
      <c r="BH1170" s="1752" t="s">
        <v>367</v>
      </c>
      <c r="BI1170" s="1752" t="s">
        <v>424</v>
      </c>
      <c r="BL1170" s="1756" t="s">
        <v>165</v>
      </c>
      <c r="BN1170" s="1752">
        <f t="shared" si="40"/>
        <v>2019</v>
      </c>
    </row>
    <row r="1171" spans="1:66">
      <c r="A1171" s="235">
        <f t="shared" si="41"/>
        <v>1900</v>
      </c>
      <c r="B1171" s="235">
        <f t="shared" si="42"/>
        <v>1</v>
      </c>
      <c r="BA1171" s="1752" t="s">
        <v>1</v>
      </c>
      <c r="BB1171" s="1756">
        <v>2020</v>
      </c>
      <c r="BC1171" s="1752" t="s">
        <v>49</v>
      </c>
      <c r="BD1171" s="1752">
        <v>4</v>
      </c>
      <c r="BE1171" s="1753">
        <v>752604000</v>
      </c>
      <c r="BF1171" s="1754">
        <v>3.4532687038060089E-2</v>
      </c>
      <c r="BH1171" s="1744" t="s">
        <v>4</v>
      </c>
      <c r="BI1171" s="1744" t="s">
        <v>424</v>
      </c>
      <c r="BJ1171" s="1744" t="s">
        <v>20</v>
      </c>
      <c r="BK1171" s="1744">
        <v>1</v>
      </c>
      <c r="BL1171" s="1744">
        <v>14796674663.3806</v>
      </c>
      <c r="BM1171" s="1749">
        <v>0.4260533116096305</v>
      </c>
      <c r="BN1171" s="1744">
        <f t="shared" si="40"/>
        <v>2019</v>
      </c>
    </row>
    <row r="1172" spans="1:66">
      <c r="A1172" s="235">
        <f t="shared" si="41"/>
        <v>1900</v>
      </c>
      <c r="B1172" s="235">
        <f t="shared" si="42"/>
        <v>1</v>
      </c>
      <c r="BA1172" s="1752" t="s">
        <v>1</v>
      </c>
      <c r="BB1172" s="1756">
        <v>2020</v>
      </c>
      <c r="BC1172" s="1752" t="s">
        <v>46</v>
      </c>
      <c r="BD1172" s="1752">
        <v>5</v>
      </c>
      <c r="BE1172" s="1753">
        <v>476102000</v>
      </c>
      <c r="BF1172" s="1754">
        <v>2.1845593916846685E-2</v>
      </c>
      <c r="BH1172" s="1752" t="s">
        <v>4</v>
      </c>
      <c r="BI1172" s="1752" t="s">
        <v>424</v>
      </c>
      <c r="BJ1172" s="1752" t="s">
        <v>15</v>
      </c>
      <c r="BK1172" s="1752">
        <v>2</v>
      </c>
      <c r="BL1172" s="1752">
        <v>5967747219.1104012</v>
      </c>
      <c r="BM1172" s="1755">
        <v>0.17183445087453494</v>
      </c>
      <c r="BN1172" s="1744">
        <f t="shared" si="40"/>
        <v>2019</v>
      </c>
    </row>
    <row r="1173" spans="1:66">
      <c r="A1173" s="235">
        <f t="shared" si="41"/>
        <v>1900</v>
      </c>
      <c r="B1173" s="235">
        <f t="shared" si="42"/>
        <v>1</v>
      </c>
      <c r="BA1173" s="1752" t="s">
        <v>1</v>
      </c>
      <c r="BB1173" s="1756">
        <v>2020</v>
      </c>
      <c r="BC1173" s="1752" t="s">
        <v>241</v>
      </c>
      <c r="BD1173" s="1752">
        <v>6</v>
      </c>
      <c r="BE1173" s="1753">
        <v>473196000</v>
      </c>
      <c r="BF1173" s="1754">
        <v>2.171225422089423E-2</v>
      </c>
      <c r="BH1173" s="1752" t="s">
        <v>4</v>
      </c>
      <c r="BI1173" s="1752" t="s">
        <v>424</v>
      </c>
      <c r="BJ1173" s="1752" t="s">
        <v>49</v>
      </c>
      <c r="BK1173" s="1752">
        <v>3</v>
      </c>
      <c r="BL1173" s="1752">
        <v>5451823922.2522011</v>
      </c>
      <c r="BM1173" s="1755">
        <v>0.15697903003413552</v>
      </c>
      <c r="BN1173" s="1744">
        <f t="shared" si="40"/>
        <v>2019</v>
      </c>
    </row>
    <row r="1174" spans="1:66">
      <c r="A1174" s="235">
        <f t="shared" si="41"/>
        <v>1900</v>
      </c>
      <c r="B1174" s="235">
        <f t="shared" si="42"/>
        <v>1</v>
      </c>
      <c r="BA1174" s="1752" t="s">
        <v>1</v>
      </c>
      <c r="BB1174" s="1756">
        <v>2020</v>
      </c>
      <c r="BC1174" s="1752" t="s">
        <v>17</v>
      </c>
      <c r="BD1174" s="1752">
        <v>7</v>
      </c>
      <c r="BE1174" s="1753">
        <v>427159000</v>
      </c>
      <c r="BF1174" s="1754">
        <v>1.9599879966743079E-2</v>
      </c>
      <c r="BH1174" s="1752" t="s">
        <v>4</v>
      </c>
      <c r="BI1174" s="1752" t="s">
        <v>424</v>
      </c>
      <c r="BJ1174" s="1752" t="s">
        <v>616</v>
      </c>
      <c r="BK1174" s="1752">
        <v>4</v>
      </c>
      <c r="BL1174" s="1752">
        <v>2832840381.9378004</v>
      </c>
      <c r="BM1174" s="1755">
        <v>8.1568396510945537E-2</v>
      </c>
      <c r="BN1174" s="1744">
        <f t="shared" si="40"/>
        <v>2019</v>
      </c>
    </row>
    <row r="1175" spans="1:66">
      <c r="A1175" s="235">
        <f t="shared" si="41"/>
        <v>1900</v>
      </c>
      <c r="B1175" s="235">
        <f t="shared" si="42"/>
        <v>1</v>
      </c>
      <c r="BA1175" s="1752" t="s">
        <v>1</v>
      </c>
      <c r="BB1175" s="1756">
        <v>2020</v>
      </c>
      <c r="BC1175" s="1752" t="s">
        <v>616</v>
      </c>
      <c r="BD1175" s="1752">
        <v>8</v>
      </c>
      <c r="BE1175" s="1753">
        <v>243921000</v>
      </c>
      <c r="BF1175" s="1754">
        <v>1.1192137638134602E-2</v>
      </c>
      <c r="BH1175" s="1752" t="s">
        <v>4</v>
      </c>
      <c r="BI1175" s="1752" t="s">
        <v>424</v>
      </c>
      <c r="BJ1175" s="1752" t="s">
        <v>21</v>
      </c>
      <c r="BK1175" s="1752">
        <v>5</v>
      </c>
      <c r="BL1175" s="1752">
        <v>1384509471.5978999</v>
      </c>
      <c r="BM1175" s="1755">
        <v>3.9865365614142396E-2</v>
      </c>
      <c r="BN1175" s="1744">
        <f t="shared" si="40"/>
        <v>2019</v>
      </c>
    </row>
    <row r="1176" spans="1:66">
      <c r="A1176" s="235">
        <f t="shared" si="41"/>
        <v>1900</v>
      </c>
      <c r="B1176" s="235">
        <f t="shared" si="42"/>
        <v>1</v>
      </c>
      <c r="BA1176" s="1752" t="s">
        <v>1</v>
      </c>
      <c r="BB1176" s="1756">
        <v>2020</v>
      </c>
      <c r="BC1176" s="1752" t="s">
        <v>20</v>
      </c>
      <c r="BD1176" s="1752">
        <v>9</v>
      </c>
      <c r="BE1176" s="1753">
        <v>125997000</v>
      </c>
      <c r="BF1176" s="1754">
        <v>5.7812806851072502E-3</v>
      </c>
      <c r="BH1176" s="1752" t="s">
        <v>4</v>
      </c>
      <c r="BI1176" s="1752" t="s">
        <v>424</v>
      </c>
      <c r="BJ1176" s="1752" t="s">
        <v>19</v>
      </c>
      <c r="BK1176" s="1752">
        <v>6</v>
      </c>
      <c r="BL1176" s="1752">
        <v>1256720394.7707999</v>
      </c>
      <c r="BM1176" s="1755">
        <v>3.618582540606672E-2</v>
      </c>
      <c r="BN1176" s="1744">
        <f t="shared" si="40"/>
        <v>2019</v>
      </c>
    </row>
    <row r="1177" spans="1:66">
      <c r="A1177" s="235">
        <f t="shared" si="41"/>
        <v>1900</v>
      </c>
      <c r="B1177" s="235">
        <f t="shared" si="42"/>
        <v>1</v>
      </c>
      <c r="BA1177" s="1752" t="s">
        <v>1</v>
      </c>
      <c r="BB1177" s="1756">
        <v>2020</v>
      </c>
      <c r="BC1177" s="1752" t="s">
        <v>18</v>
      </c>
      <c r="BD1177" s="1752">
        <v>10</v>
      </c>
      <c r="BE1177" s="1753">
        <v>87558000</v>
      </c>
      <c r="BF1177" s="1754">
        <v>4.017535133587471E-3</v>
      </c>
      <c r="BH1177" s="1752" t="s">
        <v>4</v>
      </c>
      <c r="BI1177" s="1752" t="s">
        <v>424</v>
      </c>
      <c r="BJ1177" s="1752" t="s">
        <v>28</v>
      </c>
      <c r="BK1177" s="1752">
        <v>7</v>
      </c>
      <c r="BL1177" s="1752">
        <v>1083334300.8728001</v>
      </c>
      <c r="BM1177" s="1755">
        <v>3.1193371278848407E-2</v>
      </c>
      <c r="BN1177" s="1744">
        <f t="shared" si="40"/>
        <v>2019</v>
      </c>
    </row>
    <row r="1178" spans="1:66">
      <c r="A1178" s="235">
        <f t="shared" si="41"/>
        <v>1900</v>
      </c>
      <c r="B1178" s="235">
        <f t="shared" si="42"/>
        <v>1</v>
      </c>
      <c r="BA1178" s="1752" t="s">
        <v>1</v>
      </c>
      <c r="BB1178" s="1756">
        <v>2020</v>
      </c>
      <c r="BC1178" s="1752" t="s">
        <v>32</v>
      </c>
      <c r="BE1178" s="1753">
        <v>129336000</v>
      </c>
      <c r="BF1178" s="1754">
        <v>5.9344882710622576E-3</v>
      </c>
      <c r="BH1178" s="1752" t="s">
        <v>4</v>
      </c>
      <c r="BI1178" s="1752" t="s">
        <v>424</v>
      </c>
      <c r="BJ1178" s="1752" t="s">
        <v>618</v>
      </c>
      <c r="BK1178" s="1752">
        <v>8</v>
      </c>
      <c r="BL1178" s="1752">
        <v>1047998935.8704</v>
      </c>
      <c r="BM1178" s="1755">
        <v>3.0175929886191062E-2</v>
      </c>
      <c r="BN1178" s="1744">
        <f t="shared" si="40"/>
        <v>2019</v>
      </c>
    </row>
    <row r="1179" spans="1:66">
      <c r="A1179" s="235">
        <f t="shared" si="41"/>
        <v>1900</v>
      </c>
      <c r="B1179" s="235">
        <f t="shared" si="42"/>
        <v>1</v>
      </c>
      <c r="BA1179" s="1752" t="s">
        <v>1</v>
      </c>
      <c r="BB1179" s="1756">
        <v>2020</v>
      </c>
      <c r="BC1179" s="1752" t="s">
        <v>249</v>
      </c>
      <c r="BD1179" s="1744"/>
      <c r="BE1179" s="1753">
        <v>21793960000</v>
      </c>
      <c r="BG1179" s="1744"/>
      <c r="BH1179" s="1744" t="s">
        <v>4</v>
      </c>
      <c r="BI1179" s="1752" t="s">
        <v>424</v>
      </c>
      <c r="BJ1179" s="1752" t="s">
        <v>29</v>
      </c>
      <c r="BK1179" s="1752">
        <v>9</v>
      </c>
      <c r="BL1179" s="1752">
        <v>305129551.176</v>
      </c>
      <c r="BM1179" s="1755">
        <v>8.7858561944480548E-3</v>
      </c>
      <c r="BN1179" s="1744">
        <f t="shared" si="40"/>
        <v>2019</v>
      </c>
    </row>
    <row r="1180" spans="1:66">
      <c r="A1180" s="235">
        <f t="shared" si="41"/>
        <v>1900</v>
      </c>
      <c r="B1180" s="235">
        <f t="shared" si="42"/>
        <v>1</v>
      </c>
      <c r="BA1180" s="1744" t="s">
        <v>385</v>
      </c>
      <c r="BB1180" s="1743">
        <v>2021</v>
      </c>
      <c r="BC1180" s="1744" t="s">
        <v>15</v>
      </c>
      <c r="BD1180" s="1744">
        <v>1</v>
      </c>
      <c r="BE1180" s="1748">
        <v>1550057712</v>
      </c>
      <c r="BF1180" s="1746">
        <v>0.9448321975393994</v>
      </c>
      <c r="BG1180" s="1744"/>
      <c r="BH1180" s="1744" t="s">
        <v>4</v>
      </c>
      <c r="BI1180" s="1752" t="s">
        <v>424</v>
      </c>
      <c r="BJ1180" s="1752" t="s">
        <v>18</v>
      </c>
      <c r="BK1180" s="1752">
        <v>10</v>
      </c>
      <c r="BL1180" s="1752">
        <v>300953072.8743</v>
      </c>
      <c r="BM1180" s="1755">
        <v>8.6655992818791255E-3</v>
      </c>
      <c r="BN1180" s="1744">
        <f t="shared" si="40"/>
        <v>2019</v>
      </c>
    </row>
    <row r="1181" spans="1:66">
      <c r="A1181" s="235">
        <f t="shared" si="41"/>
        <v>1900</v>
      </c>
      <c r="B1181" s="235">
        <f t="shared" si="42"/>
        <v>1</v>
      </c>
      <c r="BA1181" s="1744" t="s">
        <v>385</v>
      </c>
      <c r="BB1181" s="1743">
        <v>2021</v>
      </c>
      <c r="BC1181" s="1744" t="s">
        <v>42</v>
      </c>
      <c r="BD1181" s="1744">
        <v>2</v>
      </c>
      <c r="BE1181" s="1748">
        <v>59094419</v>
      </c>
      <c r="BF1181" s="1746">
        <v>3.6020794150975484E-2</v>
      </c>
      <c r="BG1181" s="1744"/>
      <c r="BH1181" s="1744" t="s">
        <v>4</v>
      </c>
      <c r="BI1181" s="1752" t="s">
        <v>424</v>
      </c>
      <c r="BJ1181" s="1752" t="s">
        <v>32</v>
      </c>
      <c r="BL1181" s="1752">
        <v>301899942.50530243</v>
      </c>
      <c r="BM1181" s="1755">
        <v>8.6928633091777428E-3</v>
      </c>
      <c r="BN1181" s="1752">
        <f t="shared" ref="BN1181:BN1225" si="44">_xlfn.NUMBERVALUE(LEFT(BI1181,4))</f>
        <v>2019</v>
      </c>
    </row>
    <row r="1182" spans="1:66">
      <c r="A1182" s="235">
        <f t="shared" si="41"/>
        <v>1900</v>
      </c>
      <c r="B1182" s="235">
        <f t="shared" si="42"/>
        <v>1</v>
      </c>
      <c r="BA1182" s="1744" t="s">
        <v>385</v>
      </c>
      <c r="BB1182" s="1743">
        <v>2021</v>
      </c>
      <c r="BC1182" s="1744" t="s">
        <v>616</v>
      </c>
      <c r="BD1182" s="1744">
        <v>3</v>
      </c>
      <c r="BE1182" s="1748">
        <v>15133076</v>
      </c>
      <c r="BF1182" s="1746">
        <v>9.2243129671359895E-3</v>
      </c>
      <c r="BG1182" s="1744"/>
      <c r="BH1182" s="1744" t="s">
        <v>4</v>
      </c>
      <c r="BI1182" s="1752" t="s">
        <v>424</v>
      </c>
      <c r="BJ1182" s="1752" t="s">
        <v>249</v>
      </c>
      <c r="BL1182" s="1752">
        <v>34729631856.348503</v>
      </c>
      <c r="BN1182" s="1752">
        <f t="shared" si="44"/>
        <v>2019</v>
      </c>
    </row>
    <row r="1183" spans="1:66">
      <c r="A1183" s="235">
        <f t="shared" si="41"/>
        <v>1900</v>
      </c>
      <c r="B1183" s="235">
        <f t="shared" si="42"/>
        <v>1</v>
      </c>
      <c r="BA1183" s="1744" t="s">
        <v>385</v>
      </c>
      <c r="BB1183" s="1743">
        <v>2021</v>
      </c>
      <c r="BC1183" s="1744" t="s">
        <v>478</v>
      </c>
      <c r="BD1183" s="1744">
        <v>4</v>
      </c>
      <c r="BE1183" s="1748">
        <v>12837836</v>
      </c>
      <c r="BF1183" s="1746">
        <v>7.8252575408175595E-3</v>
      </c>
      <c r="BG1183" s="1744"/>
      <c r="BH1183" s="1744" t="s">
        <v>3</v>
      </c>
      <c r="BI1183" s="1752" t="s">
        <v>424</v>
      </c>
      <c r="BJ1183" s="1752" t="s">
        <v>15</v>
      </c>
      <c r="BK1183" s="1752">
        <v>1</v>
      </c>
      <c r="BL1183" s="1752">
        <v>1579902557.13621</v>
      </c>
      <c r="BM1183" s="1755">
        <v>0.40123135760489742</v>
      </c>
      <c r="BN1183" s="1744">
        <f t="shared" si="44"/>
        <v>2019</v>
      </c>
    </row>
    <row r="1184" spans="1:66">
      <c r="A1184" s="235">
        <f t="shared" si="41"/>
        <v>1900</v>
      </c>
      <c r="B1184" s="235">
        <f t="shared" si="42"/>
        <v>1</v>
      </c>
      <c r="BA1184" s="1744" t="s">
        <v>385</v>
      </c>
      <c r="BB1184" s="1743">
        <v>2021</v>
      </c>
      <c r="BC1184" s="1744" t="s">
        <v>54</v>
      </c>
      <c r="BD1184" s="1744">
        <v>5</v>
      </c>
      <c r="BE1184" s="1748">
        <v>1192415</v>
      </c>
      <c r="BF1184" s="1746">
        <v>7.2683234701969787E-4</v>
      </c>
      <c r="BG1184" s="1744"/>
      <c r="BH1184" s="1744" t="s">
        <v>3</v>
      </c>
      <c r="BI1184" s="1752" t="s">
        <v>424</v>
      </c>
      <c r="BJ1184" s="1752" t="s">
        <v>21</v>
      </c>
      <c r="BK1184" s="1752">
        <v>2</v>
      </c>
      <c r="BL1184" s="1752">
        <v>390683576.76984358</v>
      </c>
      <c r="BM1184" s="1755">
        <v>9.9217829095384555E-2</v>
      </c>
      <c r="BN1184" s="1744">
        <f t="shared" si="44"/>
        <v>2019</v>
      </c>
    </row>
    <row r="1185" spans="1:66">
      <c r="A1185" s="235">
        <f t="shared" si="41"/>
        <v>1900</v>
      </c>
      <c r="B1185" s="235">
        <f t="shared" si="42"/>
        <v>1</v>
      </c>
      <c r="BA1185" s="1744" t="s">
        <v>385</v>
      </c>
      <c r="BB1185" s="1743">
        <v>2021</v>
      </c>
      <c r="BC1185" s="1744" t="s">
        <v>32</v>
      </c>
      <c r="BD1185" s="1744"/>
      <c r="BE1185" s="1744">
        <v>2248566</v>
      </c>
      <c r="BF1185" s="1746">
        <v>1.370605454651857E-3</v>
      </c>
      <c r="BG1185" s="1744"/>
      <c r="BH1185" s="1744" t="s">
        <v>3</v>
      </c>
      <c r="BI1185" s="1752" t="s">
        <v>424</v>
      </c>
      <c r="BJ1185" s="1752" t="s">
        <v>20</v>
      </c>
      <c r="BK1185" s="1752">
        <v>3</v>
      </c>
      <c r="BL1185" s="1752">
        <v>373220504.01345801</v>
      </c>
      <c r="BM1185" s="1755">
        <v>9.4782914829090598E-2</v>
      </c>
      <c r="BN1185" s="1744">
        <f t="shared" si="44"/>
        <v>2019</v>
      </c>
    </row>
    <row r="1186" spans="1:66">
      <c r="A1186" s="235">
        <f t="shared" si="41"/>
        <v>1900</v>
      </c>
      <c r="B1186" s="235">
        <f t="shared" si="42"/>
        <v>1</v>
      </c>
      <c r="BA1186" s="1744" t="s">
        <v>385</v>
      </c>
      <c r="BB1186" s="1743">
        <v>2021</v>
      </c>
      <c r="BC1186" s="1744" t="s">
        <v>249</v>
      </c>
      <c r="BD1186" s="1744"/>
      <c r="BE1186" s="1744">
        <v>1640564024</v>
      </c>
      <c r="BF1186" s="1746"/>
      <c r="BG1186" s="1744"/>
      <c r="BH1186" s="1744" t="s">
        <v>3</v>
      </c>
      <c r="BI1186" s="1752" t="s">
        <v>424</v>
      </c>
      <c r="BJ1186" s="1752" t="s">
        <v>616</v>
      </c>
      <c r="BK1186" s="1752">
        <v>4</v>
      </c>
      <c r="BL1186" s="1752">
        <v>338040679.93236768</v>
      </c>
      <c r="BM1186" s="1755">
        <v>8.5848662199015005E-2</v>
      </c>
      <c r="BN1186" s="1744">
        <f t="shared" si="44"/>
        <v>2019</v>
      </c>
    </row>
    <row r="1187" spans="1:66">
      <c r="A1187" s="235">
        <f t="shared" si="41"/>
        <v>1900</v>
      </c>
      <c r="B1187" s="235">
        <f t="shared" si="42"/>
        <v>1</v>
      </c>
      <c r="BA1187" s="1744" t="s">
        <v>0</v>
      </c>
      <c r="BB1187" s="1743">
        <v>2021</v>
      </c>
      <c r="BC1187" s="1744" t="s">
        <v>14</v>
      </c>
      <c r="BD1187" s="1744">
        <v>1</v>
      </c>
      <c r="BE1187" s="1748">
        <v>1138575390.2799997</v>
      </c>
      <c r="BF1187" s="1746">
        <v>0.1732987401743544</v>
      </c>
      <c r="BG1187" s="1744"/>
      <c r="BH1187" s="1744" t="s">
        <v>3</v>
      </c>
      <c r="BI1187" s="1752" t="s">
        <v>424</v>
      </c>
      <c r="BJ1187" s="1752" t="s">
        <v>618</v>
      </c>
      <c r="BK1187" s="1752">
        <v>5</v>
      </c>
      <c r="BL1187" s="1752">
        <v>329284195.6571514</v>
      </c>
      <c r="BM1187" s="1755">
        <v>8.3624869308927249E-2</v>
      </c>
      <c r="BN1187" s="1744">
        <f t="shared" si="44"/>
        <v>2019</v>
      </c>
    </row>
    <row r="1188" spans="1:66">
      <c r="A1188" s="235">
        <f t="shared" si="41"/>
        <v>1900</v>
      </c>
      <c r="B1188" s="235">
        <f t="shared" si="42"/>
        <v>1</v>
      </c>
      <c r="BA1188" s="1744" t="s">
        <v>0</v>
      </c>
      <c r="BB1188" s="1743">
        <v>2021</v>
      </c>
      <c r="BC1188" s="1744" t="s">
        <v>29</v>
      </c>
      <c r="BD1188" s="1744">
        <v>2</v>
      </c>
      <c r="BE1188" s="1748">
        <v>902995347.42000008</v>
      </c>
      <c r="BF1188" s="1746">
        <v>0.13744189223403624</v>
      </c>
      <c r="BG1188" s="1744"/>
      <c r="BH1188" s="1744" t="s">
        <v>3</v>
      </c>
      <c r="BI1188" s="1752" t="s">
        <v>424</v>
      </c>
      <c r="BJ1188" s="1752" t="s">
        <v>478</v>
      </c>
      <c r="BK1188" s="1752">
        <v>6</v>
      </c>
      <c r="BL1188" s="1752">
        <v>259437691.72491229</v>
      </c>
      <c r="BM1188" s="1755">
        <v>6.5886681931418001E-2</v>
      </c>
      <c r="BN1188" s="1744">
        <f t="shared" si="44"/>
        <v>2019</v>
      </c>
    </row>
    <row r="1189" spans="1:66">
      <c r="A1189" s="235">
        <f t="shared" si="41"/>
        <v>1900</v>
      </c>
      <c r="B1189" s="235">
        <f t="shared" si="42"/>
        <v>1</v>
      </c>
      <c r="BA1189" s="1744" t="s">
        <v>0</v>
      </c>
      <c r="BB1189" s="1743">
        <v>2021</v>
      </c>
      <c r="BC1189" s="1744" t="s">
        <v>15</v>
      </c>
      <c r="BD1189" s="1744">
        <v>3</v>
      </c>
      <c r="BE1189" s="1748">
        <v>715895591.86000025</v>
      </c>
      <c r="BF1189" s="1746">
        <v>0.10896406616974387</v>
      </c>
      <c r="BG1189" s="1744"/>
      <c r="BH1189" s="1744" t="s">
        <v>3</v>
      </c>
      <c r="BI1189" s="1752" t="s">
        <v>424</v>
      </c>
      <c r="BJ1189" s="1752" t="s">
        <v>49</v>
      </c>
      <c r="BK1189" s="1752">
        <v>7</v>
      </c>
      <c r="BL1189" s="1752">
        <v>230725338.29000002</v>
      </c>
      <c r="BM1189" s="1755">
        <v>5.8594905298304877E-2</v>
      </c>
      <c r="BN1189" s="1744">
        <f t="shared" si="44"/>
        <v>2019</v>
      </c>
    </row>
    <row r="1190" spans="1:66">
      <c r="A1190" s="235">
        <f t="shared" si="41"/>
        <v>1900</v>
      </c>
      <c r="B1190" s="235">
        <f t="shared" si="42"/>
        <v>1</v>
      </c>
      <c r="BA1190" s="1744" t="s">
        <v>0</v>
      </c>
      <c r="BB1190" s="1743">
        <v>2021</v>
      </c>
      <c r="BC1190" s="1744" t="s">
        <v>27</v>
      </c>
      <c r="BD1190" s="1744">
        <v>4</v>
      </c>
      <c r="BE1190" s="1748">
        <v>667386593.85000002</v>
      </c>
      <c r="BF1190" s="1746">
        <v>0.10158067433287486</v>
      </c>
      <c r="BG1190" s="1744"/>
      <c r="BH1190" s="1744" t="s">
        <v>3</v>
      </c>
      <c r="BI1190" s="1752" t="s">
        <v>424</v>
      </c>
      <c r="BJ1190" s="1752" t="s">
        <v>23</v>
      </c>
      <c r="BK1190" s="1752">
        <v>8</v>
      </c>
      <c r="BL1190" s="1752">
        <v>204328614.14399344</v>
      </c>
      <c r="BM1190" s="1755">
        <v>5.1891204859575171E-2</v>
      </c>
      <c r="BN1190" s="1744">
        <f t="shared" si="44"/>
        <v>2019</v>
      </c>
    </row>
    <row r="1191" spans="1:66">
      <c r="A1191" s="235">
        <f t="shared" si="41"/>
        <v>1900</v>
      </c>
      <c r="B1191" s="235">
        <f t="shared" si="42"/>
        <v>1</v>
      </c>
      <c r="BA1191" s="1744" t="s">
        <v>0</v>
      </c>
      <c r="BB1191" s="1743">
        <v>2021</v>
      </c>
      <c r="BC1191" s="1744" t="s">
        <v>25</v>
      </c>
      <c r="BD1191" s="1744">
        <v>5</v>
      </c>
      <c r="BE1191" s="1744">
        <v>479212459.78999996</v>
      </c>
      <c r="BF1191" s="1754">
        <v>7.2939320721693679E-2</v>
      </c>
      <c r="BG1191" s="1744"/>
      <c r="BH1191" s="1744" t="s">
        <v>3</v>
      </c>
      <c r="BI1191" s="1752" t="s">
        <v>424</v>
      </c>
      <c r="BJ1191" s="1752" t="s">
        <v>48</v>
      </c>
      <c r="BK1191" s="1752">
        <v>9</v>
      </c>
      <c r="BL1191" s="1752">
        <v>88519925.087380648</v>
      </c>
      <c r="BM1191" s="1755">
        <v>2.2480481190101327E-2</v>
      </c>
      <c r="BN1191" s="1752">
        <f t="shared" si="44"/>
        <v>2019</v>
      </c>
    </row>
    <row r="1192" spans="1:66">
      <c r="A1192" s="235">
        <f t="shared" si="41"/>
        <v>1900</v>
      </c>
      <c r="B1192" s="235">
        <f t="shared" si="42"/>
        <v>1</v>
      </c>
      <c r="BA1192" s="1744" t="s">
        <v>0</v>
      </c>
      <c r="BB1192" s="1743">
        <v>2021</v>
      </c>
      <c r="BC1192" s="1744" t="s">
        <v>22</v>
      </c>
      <c r="BD1192" s="1744">
        <v>6</v>
      </c>
      <c r="BE1192" s="1744">
        <v>463399222.26999998</v>
      </c>
      <c r="BF1192" s="1754">
        <v>7.0532440893015927E-2</v>
      </c>
      <c r="BG1192" s="1744"/>
      <c r="BH1192" s="1744" t="s">
        <v>3</v>
      </c>
      <c r="BI1192" s="1752" t="s">
        <v>424</v>
      </c>
      <c r="BJ1192" s="1752" t="s">
        <v>54</v>
      </c>
      <c r="BK1192" s="1752">
        <v>10</v>
      </c>
      <c r="BL1192" s="1752">
        <v>36340805.630000003</v>
      </c>
      <c r="BM1192" s="1755">
        <v>9.2290949929284185E-3</v>
      </c>
      <c r="BN1192" s="1752">
        <f t="shared" si="44"/>
        <v>2019</v>
      </c>
    </row>
    <row r="1193" spans="1:66">
      <c r="A1193" s="235">
        <f t="shared" si="41"/>
        <v>1900</v>
      </c>
      <c r="B1193" s="235">
        <f t="shared" si="42"/>
        <v>1</v>
      </c>
      <c r="BA1193" s="1744" t="s">
        <v>0</v>
      </c>
      <c r="BB1193" s="1743">
        <v>2021</v>
      </c>
      <c r="BC1193" s="1744" t="s">
        <v>21</v>
      </c>
      <c r="BD1193" s="1744">
        <v>7</v>
      </c>
      <c r="BE1193" s="1744">
        <v>447005830.3599999</v>
      </c>
      <c r="BF1193" s="1754">
        <v>6.8037257711084681E-2</v>
      </c>
      <c r="BG1193" s="1744"/>
      <c r="BH1193" s="1744" t="s">
        <v>3</v>
      </c>
      <c r="BI1193" s="1752" t="s">
        <v>424</v>
      </c>
      <c r="BJ1193" s="1752" t="s">
        <v>32</v>
      </c>
      <c r="BL1193" s="1752">
        <v>107150913.06003666</v>
      </c>
      <c r="BM1193" s="1755">
        <v>2.7211998690357394E-2</v>
      </c>
      <c r="BN1193" s="1752">
        <f t="shared" si="44"/>
        <v>2019</v>
      </c>
    </row>
    <row r="1194" spans="1:66">
      <c r="A1194" s="235">
        <f t="shared" si="41"/>
        <v>1900</v>
      </c>
      <c r="B1194" s="235">
        <f t="shared" si="42"/>
        <v>1</v>
      </c>
      <c r="BA1194" s="1744" t="s">
        <v>0</v>
      </c>
      <c r="BB1194" s="1743">
        <v>2021</v>
      </c>
      <c r="BC1194" s="1744" t="s">
        <v>18</v>
      </c>
      <c r="BD1194" s="1744">
        <v>8</v>
      </c>
      <c r="BE1194" s="1744">
        <v>403672518.69</v>
      </c>
      <c r="BF1194" s="1754">
        <v>6.1441639727327926E-2</v>
      </c>
      <c r="BG1194" s="1744"/>
      <c r="BH1194" s="1744" t="s">
        <v>3</v>
      </c>
      <c r="BI1194" s="1752" t="s">
        <v>424</v>
      </c>
      <c r="BJ1194" s="1752" t="s">
        <v>249</v>
      </c>
      <c r="BL1194" s="1752">
        <v>3937634801.4453535</v>
      </c>
      <c r="BN1194" s="1752">
        <f t="shared" si="44"/>
        <v>2019</v>
      </c>
    </row>
    <row r="1195" spans="1:66">
      <c r="A1195" s="235">
        <f t="shared" si="41"/>
        <v>1900</v>
      </c>
      <c r="B1195" s="235">
        <f t="shared" si="42"/>
        <v>1</v>
      </c>
      <c r="BA1195" s="1744" t="s">
        <v>0</v>
      </c>
      <c r="BB1195" s="1743">
        <v>2021</v>
      </c>
      <c r="BC1195" s="1744" t="s">
        <v>16</v>
      </c>
      <c r="BD1195" s="1744">
        <v>9</v>
      </c>
      <c r="BE1195" s="1744">
        <v>275336301.27999997</v>
      </c>
      <c r="BF1195" s="1754">
        <v>4.1908014650093785E-2</v>
      </c>
      <c r="BH1195" s="1752" t="s">
        <v>305</v>
      </c>
      <c r="BI1195" s="1752" t="s">
        <v>424</v>
      </c>
      <c r="BJ1195" s="1752" t="s">
        <v>15</v>
      </c>
      <c r="BK1195" s="1752">
        <v>1</v>
      </c>
      <c r="BL1195" s="1752">
        <v>503069856.33000004</v>
      </c>
      <c r="BM1195" s="1755">
        <v>0.41994067250380901</v>
      </c>
      <c r="BN1195" s="1744">
        <f t="shared" si="44"/>
        <v>2019</v>
      </c>
    </row>
    <row r="1196" spans="1:66">
      <c r="A1196" s="235">
        <f t="shared" si="41"/>
        <v>1900</v>
      </c>
      <c r="B1196" s="235">
        <f t="shared" si="42"/>
        <v>1</v>
      </c>
      <c r="BA1196" s="1744" t="s">
        <v>0</v>
      </c>
      <c r="BB1196" s="1743">
        <v>2021</v>
      </c>
      <c r="BC1196" s="1744" t="s">
        <v>651</v>
      </c>
      <c r="BD1196" s="1744">
        <v>10</v>
      </c>
      <c r="BE1196" s="1744">
        <v>265463958.28999999</v>
      </c>
      <c r="BF1196" s="1754">
        <v>4.0405378445814523E-2</v>
      </c>
      <c r="BH1196" s="1752" t="s">
        <v>305</v>
      </c>
      <c r="BI1196" s="1752" t="s">
        <v>424</v>
      </c>
      <c r="BJ1196" s="1752" t="s">
        <v>51</v>
      </c>
      <c r="BK1196" s="1752">
        <v>2</v>
      </c>
      <c r="BL1196" s="1752">
        <v>112946948.53</v>
      </c>
      <c r="BM1196" s="1755">
        <v>9.4283163513235541E-2</v>
      </c>
      <c r="BN1196" s="1744">
        <f t="shared" si="44"/>
        <v>2019</v>
      </c>
    </row>
    <row r="1197" spans="1:66">
      <c r="A1197" s="235">
        <f t="shared" si="41"/>
        <v>1900</v>
      </c>
      <c r="B1197" s="235">
        <f t="shared" si="42"/>
        <v>1</v>
      </c>
      <c r="BA1197" s="1744" t="s">
        <v>0</v>
      </c>
      <c r="BB1197" s="1743">
        <v>2021</v>
      </c>
      <c r="BC1197" s="1744" t="s">
        <v>32</v>
      </c>
      <c r="BD1197" s="1744"/>
      <c r="BE1197" s="1744">
        <v>811072177.45000172</v>
      </c>
      <c r="BF1197" s="1754">
        <v>0.12345057493996035</v>
      </c>
      <c r="BH1197" s="1752" t="s">
        <v>305</v>
      </c>
      <c r="BI1197" s="1752" t="s">
        <v>424</v>
      </c>
      <c r="BJ1197" s="1752" t="s">
        <v>23</v>
      </c>
      <c r="BK1197" s="1752">
        <v>3</v>
      </c>
      <c r="BL1197" s="1752">
        <v>84940743.800000012</v>
      </c>
      <c r="BM1197" s="1755">
        <v>7.0904810983043992E-2</v>
      </c>
      <c r="BN1197" s="1752">
        <f t="shared" si="44"/>
        <v>2019</v>
      </c>
    </row>
    <row r="1198" spans="1:66">
      <c r="A1198" s="235">
        <f t="shared" si="41"/>
        <v>1900</v>
      </c>
      <c r="B1198" s="235">
        <f t="shared" si="42"/>
        <v>1</v>
      </c>
      <c r="BA1198" s="1744" t="s">
        <v>0</v>
      </c>
      <c r="BB1198" s="1743">
        <v>2021</v>
      </c>
      <c r="BC1198" s="1744" t="s">
        <v>249</v>
      </c>
      <c r="BD1198" s="1744"/>
      <c r="BE1198" s="1744">
        <v>6570015391.54</v>
      </c>
      <c r="BH1198" s="1752" t="s">
        <v>305</v>
      </c>
      <c r="BI1198" s="1752" t="s">
        <v>424</v>
      </c>
      <c r="BJ1198" s="1752" t="s">
        <v>52</v>
      </c>
      <c r="BK1198" s="1752">
        <v>4</v>
      </c>
      <c r="BL1198" s="1752">
        <v>65648759.810000002</v>
      </c>
      <c r="BM1198" s="1755">
        <v>5.4800708086091721E-2</v>
      </c>
      <c r="BN1198" s="1752">
        <f t="shared" si="44"/>
        <v>2019</v>
      </c>
    </row>
    <row r="1199" spans="1:66">
      <c r="A1199" s="235">
        <f t="shared" si="41"/>
        <v>1900</v>
      </c>
      <c r="B1199" s="235">
        <f t="shared" si="42"/>
        <v>1</v>
      </c>
      <c r="BA1199" s="1744" t="s">
        <v>228</v>
      </c>
      <c r="BB1199" s="1743">
        <v>2021</v>
      </c>
      <c r="BC1199" s="1744" t="s">
        <v>666</v>
      </c>
      <c r="BD1199" s="1744">
        <v>1</v>
      </c>
      <c r="BE1199" s="1743" t="s">
        <v>165</v>
      </c>
      <c r="BF1199" s="1754">
        <v>0.25640706698595617</v>
      </c>
      <c r="BH1199" s="1752" t="s">
        <v>305</v>
      </c>
      <c r="BI1199" s="1752" t="s">
        <v>424</v>
      </c>
      <c r="BJ1199" s="1752" t="s">
        <v>26</v>
      </c>
      <c r="BK1199" s="1752">
        <v>5</v>
      </c>
      <c r="BL1199" s="1752">
        <v>61636550.229999997</v>
      </c>
      <c r="BM1199" s="1755">
        <v>5.1451491336070056E-2</v>
      </c>
      <c r="BN1199" s="1752">
        <f t="shared" si="44"/>
        <v>2019</v>
      </c>
    </row>
    <row r="1200" spans="1:66">
      <c r="A1200" s="235">
        <f t="shared" si="41"/>
        <v>1900</v>
      </c>
      <c r="B1200" s="235">
        <f t="shared" si="42"/>
        <v>1</v>
      </c>
      <c r="BA1200" s="1744" t="s">
        <v>228</v>
      </c>
      <c r="BB1200" s="1743">
        <v>2021</v>
      </c>
      <c r="BC1200" s="1744" t="s">
        <v>53</v>
      </c>
      <c r="BD1200" s="1744">
        <v>2</v>
      </c>
      <c r="BE1200" s="1743" t="s">
        <v>165</v>
      </c>
      <c r="BF1200" s="1754">
        <v>0.2483039840826724</v>
      </c>
      <c r="BH1200" s="1752" t="s">
        <v>305</v>
      </c>
      <c r="BI1200" s="1752" t="s">
        <v>424</v>
      </c>
      <c r="BJ1200" s="1752" t="s">
        <v>478</v>
      </c>
      <c r="BK1200" s="1752">
        <v>6</v>
      </c>
      <c r="BL1200" s="1752">
        <v>60111326.660000004</v>
      </c>
      <c r="BM1200" s="1755">
        <v>5.0178301532218431E-2</v>
      </c>
      <c r="BN1200" s="1752">
        <f t="shared" si="44"/>
        <v>2019</v>
      </c>
    </row>
    <row r="1201" spans="1:66">
      <c r="A1201" s="235">
        <f t="shared" si="41"/>
        <v>1900</v>
      </c>
      <c r="B1201" s="235">
        <f t="shared" si="42"/>
        <v>1</v>
      </c>
      <c r="BA1201" s="1744" t="s">
        <v>228</v>
      </c>
      <c r="BB1201" s="1743">
        <v>2021</v>
      </c>
      <c r="BC1201" s="1744" t="s">
        <v>20</v>
      </c>
      <c r="BD1201" s="1744">
        <v>3</v>
      </c>
      <c r="BE1201" s="1743" t="s">
        <v>165</v>
      </c>
      <c r="BF1201" s="1754">
        <v>0.22625129648419373</v>
      </c>
      <c r="BH1201" s="1752" t="s">
        <v>305</v>
      </c>
      <c r="BI1201" s="1752" t="s">
        <v>424</v>
      </c>
      <c r="BJ1201" s="1752" t="s">
        <v>618</v>
      </c>
      <c r="BK1201" s="1752">
        <v>7</v>
      </c>
      <c r="BL1201" s="1752">
        <v>59511989.880000003</v>
      </c>
      <c r="BM1201" s="1755">
        <v>4.9678001450067677E-2</v>
      </c>
      <c r="BN1201" s="1744">
        <f t="shared" si="44"/>
        <v>2019</v>
      </c>
    </row>
    <row r="1202" spans="1:66">
      <c r="A1202" s="235">
        <f t="shared" si="41"/>
        <v>1900</v>
      </c>
      <c r="B1202" s="235">
        <f t="shared" si="42"/>
        <v>1</v>
      </c>
      <c r="BA1202" s="1744" t="s">
        <v>228</v>
      </c>
      <c r="BB1202" s="1743">
        <v>2021</v>
      </c>
      <c r="BC1202" s="1744" t="s">
        <v>46</v>
      </c>
      <c r="BD1202" s="1744">
        <v>4</v>
      </c>
      <c r="BE1202" s="1743" t="s">
        <v>165</v>
      </c>
      <c r="BF1202" s="1754">
        <v>7.7064528861049586E-2</v>
      </c>
      <c r="BH1202" s="1752" t="s">
        <v>305</v>
      </c>
      <c r="BI1202" s="1752" t="s">
        <v>424</v>
      </c>
      <c r="BJ1202" s="1752" t="s">
        <v>42</v>
      </c>
      <c r="BK1202" s="1752">
        <v>8</v>
      </c>
      <c r="BL1202" s="1752">
        <v>49830755.359999999</v>
      </c>
      <c r="BM1202" s="1755">
        <v>4.1596531085981686E-2</v>
      </c>
      <c r="BN1202" s="1744">
        <f t="shared" si="44"/>
        <v>2019</v>
      </c>
    </row>
    <row r="1203" spans="1:66">
      <c r="A1203" s="235">
        <f t="shared" si="41"/>
        <v>1900</v>
      </c>
      <c r="B1203" s="235">
        <f t="shared" si="42"/>
        <v>1</v>
      </c>
      <c r="BA1203" s="1744" t="s">
        <v>228</v>
      </c>
      <c r="BB1203" s="1743">
        <v>2021</v>
      </c>
      <c r="BC1203" s="1744" t="s">
        <v>18</v>
      </c>
      <c r="BD1203" s="1744">
        <v>5</v>
      </c>
      <c r="BE1203" s="1743" t="s">
        <v>165</v>
      </c>
      <c r="BF1203" s="1754">
        <v>4.6826164162656975E-2</v>
      </c>
      <c r="BH1203" s="1752" t="s">
        <v>305</v>
      </c>
      <c r="BI1203" s="1752" t="s">
        <v>424</v>
      </c>
      <c r="BJ1203" s="1752" t="s">
        <v>54</v>
      </c>
      <c r="BK1203" s="1752">
        <v>9</v>
      </c>
      <c r="BL1203" s="1752">
        <v>48685995.550000004</v>
      </c>
      <c r="BM1203" s="1755">
        <v>4.0640935757782604E-2</v>
      </c>
      <c r="BN1203" s="1752">
        <f t="shared" si="44"/>
        <v>2019</v>
      </c>
    </row>
    <row r="1204" spans="1:66">
      <c r="A1204" s="235">
        <f t="shared" si="41"/>
        <v>1900</v>
      </c>
      <c r="B1204" s="235">
        <f t="shared" si="42"/>
        <v>1</v>
      </c>
      <c r="BA1204" s="1744" t="s">
        <v>228</v>
      </c>
      <c r="BB1204" s="1743">
        <v>2021</v>
      </c>
      <c r="BC1204" s="1744" t="s">
        <v>45</v>
      </c>
      <c r="BD1204" s="1744">
        <v>6</v>
      </c>
      <c r="BE1204" s="1743" t="s">
        <v>165</v>
      </c>
      <c r="BF1204" s="1754">
        <v>4.3428625862630812E-2</v>
      </c>
      <c r="BH1204" s="1752" t="s">
        <v>305</v>
      </c>
      <c r="BI1204" s="1752" t="s">
        <v>424</v>
      </c>
      <c r="BJ1204" s="1752" t="s">
        <v>20</v>
      </c>
      <c r="BK1204" s="1752">
        <v>10</v>
      </c>
      <c r="BL1204" s="1752">
        <v>27154952.300000001</v>
      </c>
      <c r="BM1204" s="1755">
        <v>2.2667764301883539E-2</v>
      </c>
      <c r="BN1204" s="1752">
        <f t="shared" si="44"/>
        <v>2019</v>
      </c>
    </row>
    <row r="1205" spans="1:66">
      <c r="A1205" s="235">
        <f t="shared" si="41"/>
        <v>1900</v>
      </c>
      <c r="B1205" s="235">
        <f t="shared" si="42"/>
        <v>1</v>
      </c>
      <c r="BA1205" s="1744" t="s">
        <v>228</v>
      </c>
      <c r="BB1205" s="1743">
        <v>2021</v>
      </c>
      <c r="BC1205" s="1744" t="s">
        <v>618</v>
      </c>
      <c r="BD1205" s="1744">
        <v>7</v>
      </c>
      <c r="BE1205" s="1743" t="s">
        <v>165</v>
      </c>
      <c r="BF1205" s="1754">
        <v>3.1098334913442535E-2</v>
      </c>
      <c r="BH1205" s="1752" t="s">
        <v>305</v>
      </c>
      <c r="BI1205" s="1752" t="s">
        <v>424</v>
      </c>
      <c r="BJ1205" s="1752" t="s">
        <v>32</v>
      </c>
      <c r="BL1205" s="1752">
        <v>124416711.97000039</v>
      </c>
      <c r="BM1205" s="1755">
        <v>0.10385761944981584</v>
      </c>
      <c r="BN1205" s="1752">
        <f t="shared" si="44"/>
        <v>2019</v>
      </c>
    </row>
    <row r="1206" spans="1:66">
      <c r="A1206" s="235">
        <f t="shared" si="41"/>
        <v>1900</v>
      </c>
      <c r="B1206" s="235">
        <f t="shared" si="42"/>
        <v>1</v>
      </c>
      <c r="BA1206" s="1744" t="s">
        <v>228</v>
      </c>
      <c r="BB1206" s="1743">
        <v>2021</v>
      </c>
      <c r="BC1206" s="1744" t="s">
        <v>15</v>
      </c>
      <c r="BD1206" s="1744">
        <v>8</v>
      </c>
      <c r="BE1206" s="1743" t="s">
        <v>165</v>
      </c>
      <c r="BF1206" s="1754">
        <v>2.1685647051030349E-2</v>
      </c>
      <c r="BH1206" s="1752" t="s">
        <v>305</v>
      </c>
      <c r="BI1206" s="1752" t="s">
        <v>424</v>
      </c>
      <c r="BJ1206" s="1752" t="s">
        <v>249</v>
      </c>
      <c r="BL1206" s="1752">
        <v>1197954590.4200003</v>
      </c>
      <c r="BN1206" s="1752">
        <f t="shared" si="44"/>
        <v>2019</v>
      </c>
    </row>
    <row r="1207" spans="1:66">
      <c r="A1207" s="235">
        <f t="shared" si="41"/>
        <v>1900</v>
      </c>
      <c r="B1207" s="235">
        <f t="shared" si="42"/>
        <v>1</v>
      </c>
      <c r="BA1207" s="1744" t="s">
        <v>228</v>
      </c>
      <c r="BB1207" s="1743">
        <v>2021</v>
      </c>
      <c r="BC1207" s="1744" t="s">
        <v>21</v>
      </c>
      <c r="BD1207" s="1744">
        <v>9</v>
      </c>
      <c r="BE1207" s="1743" t="s">
        <v>165</v>
      </c>
      <c r="BF1207" s="1754">
        <v>2.0660591198317847E-2</v>
      </c>
      <c r="BH1207" s="1752" t="s">
        <v>2</v>
      </c>
      <c r="BI1207" s="1752" t="s">
        <v>424</v>
      </c>
      <c r="BJ1207" s="1752" t="s">
        <v>15</v>
      </c>
      <c r="BK1207" s="1752">
        <v>1</v>
      </c>
      <c r="BL1207" s="1752">
        <v>83864856000</v>
      </c>
      <c r="BM1207" s="1755">
        <v>0.82954344141442871</v>
      </c>
      <c r="BN1207" s="1744">
        <f t="shared" si="44"/>
        <v>2019</v>
      </c>
    </row>
    <row r="1208" spans="1:66">
      <c r="A1208" s="235">
        <f t="shared" si="41"/>
        <v>1900</v>
      </c>
      <c r="B1208" s="235">
        <f t="shared" si="42"/>
        <v>1</v>
      </c>
      <c r="BA1208" s="1744" t="s">
        <v>228</v>
      </c>
      <c r="BB1208" s="1743">
        <v>2021</v>
      </c>
      <c r="BC1208" s="1744" t="s">
        <v>54</v>
      </c>
      <c r="BD1208" s="1744">
        <v>10</v>
      </c>
      <c r="BE1208" s="1743" t="s">
        <v>165</v>
      </c>
      <c r="BF1208" s="1754">
        <v>2.0395589445850064E-2</v>
      </c>
      <c r="BH1208" s="1752" t="s">
        <v>2</v>
      </c>
      <c r="BI1208" s="1752" t="s">
        <v>424</v>
      </c>
      <c r="BJ1208" s="1752" t="s">
        <v>20</v>
      </c>
      <c r="BK1208" s="1752">
        <v>2</v>
      </c>
      <c r="BL1208" s="1752">
        <v>7044756000</v>
      </c>
      <c r="BM1208" s="1755">
        <v>6.9682718302943786E-2</v>
      </c>
      <c r="BN1208" s="1744">
        <f t="shared" si="44"/>
        <v>2019</v>
      </c>
    </row>
    <row r="1209" spans="1:66">
      <c r="A1209" s="235">
        <f t="shared" si="41"/>
        <v>1900</v>
      </c>
      <c r="B1209" s="235">
        <f t="shared" si="42"/>
        <v>1</v>
      </c>
      <c r="BA1209" s="1744" t="s">
        <v>228</v>
      </c>
      <c r="BB1209" s="1743">
        <v>2021</v>
      </c>
      <c r="BC1209" s="1744" t="s">
        <v>32</v>
      </c>
      <c r="BD1209" s="1744"/>
      <c r="BE1209" s="1743" t="s">
        <v>165</v>
      </c>
      <c r="BF1209" s="1754">
        <v>7.8781709521996927E-3</v>
      </c>
      <c r="BH1209" s="1752" t="s">
        <v>2</v>
      </c>
      <c r="BI1209" s="1752" t="s">
        <v>424</v>
      </c>
      <c r="BJ1209" s="1752" t="s">
        <v>616</v>
      </c>
      <c r="BK1209" s="1752">
        <v>3</v>
      </c>
      <c r="BL1209" s="1752">
        <v>6132240000</v>
      </c>
      <c r="BM1209" s="1755">
        <v>6.0656629198519302E-2</v>
      </c>
      <c r="BN1209" s="1752">
        <f t="shared" si="44"/>
        <v>2019</v>
      </c>
    </row>
    <row r="1210" spans="1:66">
      <c r="A1210" s="235">
        <f t="shared" si="41"/>
        <v>1900</v>
      </c>
      <c r="B1210" s="235">
        <f t="shared" si="42"/>
        <v>1</v>
      </c>
      <c r="BA1210" s="1744" t="s">
        <v>228</v>
      </c>
      <c r="BB1210" s="1743">
        <v>2021</v>
      </c>
      <c r="BC1210" s="1744" t="s">
        <v>617</v>
      </c>
      <c r="BD1210" s="1744"/>
      <c r="BE1210" s="1743" t="s">
        <v>165</v>
      </c>
      <c r="BH1210" s="1752" t="s">
        <v>2</v>
      </c>
      <c r="BI1210" s="1752" t="s">
        <v>424</v>
      </c>
      <c r="BJ1210" s="1752" t="s">
        <v>618</v>
      </c>
      <c r="BK1210" s="1752">
        <v>4</v>
      </c>
      <c r="BL1210" s="1752">
        <v>1873631000</v>
      </c>
      <c r="BM1210" s="1755">
        <v>1.8532891866895444E-2</v>
      </c>
      <c r="BN1210" s="1752">
        <f t="shared" si="44"/>
        <v>2019</v>
      </c>
    </row>
    <row r="1211" spans="1:66">
      <c r="A1211" s="235">
        <f t="shared" si="41"/>
        <v>1900</v>
      </c>
      <c r="B1211" s="235">
        <f t="shared" si="42"/>
        <v>1</v>
      </c>
      <c r="BA1211" s="1744" t="s">
        <v>1</v>
      </c>
      <c r="BB1211" s="1743">
        <v>2021</v>
      </c>
      <c r="BC1211" s="1744" t="s">
        <v>15</v>
      </c>
      <c r="BD1211" s="1744">
        <v>1</v>
      </c>
      <c r="BE1211" s="1748">
        <v>6984800000</v>
      </c>
      <c r="BF1211" s="1754">
        <v>0.36316722710061083</v>
      </c>
      <c r="BH1211" s="1752" t="s">
        <v>2</v>
      </c>
      <c r="BI1211" s="1752" t="s">
        <v>424</v>
      </c>
      <c r="BJ1211" s="1752" t="s">
        <v>77</v>
      </c>
      <c r="BK1211" s="1752">
        <v>5</v>
      </c>
      <c r="BL1211" s="1752">
        <v>764897000</v>
      </c>
      <c r="BM1211" s="1755">
        <v>7.5659259428952257E-3</v>
      </c>
      <c r="BN1211" s="1752">
        <f t="shared" si="44"/>
        <v>2019</v>
      </c>
    </row>
    <row r="1212" spans="1:66">
      <c r="A1212" s="235">
        <f t="shared" si="41"/>
        <v>1900</v>
      </c>
      <c r="B1212" s="235">
        <f t="shared" si="42"/>
        <v>1</v>
      </c>
      <c r="BA1212" s="1744" t="s">
        <v>1</v>
      </c>
      <c r="BB1212" s="1743">
        <v>2021</v>
      </c>
      <c r="BC1212" s="1744" t="s">
        <v>627</v>
      </c>
      <c r="BD1212" s="1744">
        <v>2</v>
      </c>
      <c r="BE1212" s="1748">
        <v>2904457000</v>
      </c>
      <c r="BF1212" s="1754">
        <v>0.15101414427370272</v>
      </c>
      <c r="BH1212" s="1752" t="s">
        <v>2</v>
      </c>
      <c r="BI1212" s="1752" t="s">
        <v>424</v>
      </c>
      <c r="BJ1212" s="1752" t="s">
        <v>32</v>
      </c>
      <c r="BL1212" s="1752">
        <v>1417226000</v>
      </c>
      <c r="BM1212" s="1755">
        <v>1.4018393274317495E-2</v>
      </c>
      <c r="BN1212" s="1752">
        <f t="shared" si="44"/>
        <v>2019</v>
      </c>
    </row>
    <row r="1213" spans="1:66">
      <c r="A1213" s="235">
        <f t="shared" si="41"/>
        <v>1900</v>
      </c>
      <c r="B1213" s="235">
        <f t="shared" si="42"/>
        <v>1</v>
      </c>
      <c r="BA1213" s="1744" t="s">
        <v>1</v>
      </c>
      <c r="BB1213" s="1743">
        <v>2021</v>
      </c>
      <c r="BC1213" s="1744" t="s">
        <v>18</v>
      </c>
      <c r="BD1213" s="1744">
        <v>3</v>
      </c>
      <c r="BE1213" s="1748">
        <v>2178024000</v>
      </c>
      <c r="BF1213" s="1754">
        <v>0.11324403513895613</v>
      </c>
      <c r="BH1213" s="1752" t="s">
        <v>2</v>
      </c>
      <c r="BI1213" s="1752" t="s">
        <v>424</v>
      </c>
      <c r="BJ1213" s="1752" t="s">
        <v>249</v>
      </c>
      <c r="BL1213" s="1752">
        <v>101097606000</v>
      </c>
      <c r="BN1213" s="1744">
        <f t="shared" si="44"/>
        <v>2019</v>
      </c>
    </row>
    <row r="1214" spans="1:66">
      <c r="A1214" s="235">
        <f t="shared" si="41"/>
        <v>1900</v>
      </c>
      <c r="B1214" s="235">
        <f t="shared" si="42"/>
        <v>1</v>
      </c>
      <c r="BA1214" s="1744" t="s">
        <v>1</v>
      </c>
      <c r="BB1214" s="1743">
        <v>2021</v>
      </c>
      <c r="BC1214" s="1744" t="s">
        <v>49</v>
      </c>
      <c r="BD1214" s="1744">
        <v>4</v>
      </c>
      <c r="BE1214" s="1748">
        <v>2113235000</v>
      </c>
      <c r="BF1214" s="1754">
        <v>0.10987540017780885</v>
      </c>
      <c r="BH1214" s="1752" t="s">
        <v>1</v>
      </c>
      <c r="BI1214" s="1752" t="s">
        <v>424</v>
      </c>
      <c r="BJ1214" s="1752" t="s">
        <v>51</v>
      </c>
      <c r="BK1214" s="1752">
        <v>1</v>
      </c>
      <c r="BL1214" s="1752">
        <v>12705259000</v>
      </c>
      <c r="BM1214" s="1755">
        <v>0.59051249583558907</v>
      </c>
      <c r="BN1214" s="1744">
        <f t="shared" si="44"/>
        <v>2019</v>
      </c>
    </row>
    <row r="1215" spans="1:66">
      <c r="A1215" s="235">
        <f t="shared" si="41"/>
        <v>1900</v>
      </c>
      <c r="B1215" s="235">
        <f t="shared" si="42"/>
        <v>1</v>
      </c>
      <c r="BA1215" s="1744" t="s">
        <v>1</v>
      </c>
      <c r="BB1215" s="1743">
        <v>2021</v>
      </c>
      <c r="BC1215" s="1744" t="s">
        <v>51</v>
      </c>
      <c r="BD1215" s="1744">
        <v>5</v>
      </c>
      <c r="BE1215" s="1744">
        <v>1524412000</v>
      </c>
      <c r="BF1215" s="1754">
        <v>7.9260176239677058E-2</v>
      </c>
      <c r="BH1215" s="1752" t="s">
        <v>1</v>
      </c>
      <c r="BI1215" s="1752" t="s">
        <v>424</v>
      </c>
      <c r="BJ1215" s="1752" t="s">
        <v>461</v>
      </c>
      <c r="BK1215" s="1752">
        <v>2</v>
      </c>
      <c r="BL1215" s="1752">
        <v>3011200000</v>
      </c>
      <c r="BM1215" s="1755">
        <v>0.13995395351327555</v>
      </c>
      <c r="BN1215" s="1744">
        <f t="shared" si="44"/>
        <v>2019</v>
      </c>
    </row>
    <row r="1216" spans="1:66">
      <c r="A1216" s="235">
        <f t="shared" si="41"/>
        <v>1900</v>
      </c>
      <c r="B1216" s="235">
        <f t="shared" si="42"/>
        <v>1</v>
      </c>
      <c r="BA1216" s="1744" t="s">
        <v>1</v>
      </c>
      <c r="BB1216" s="1743">
        <v>2021</v>
      </c>
      <c r="BC1216" s="1744" t="s">
        <v>478</v>
      </c>
      <c r="BD1216" s="1744">
        <v>6</v>
      </c>
      <c r="BE1216" s="1744">
        <v>1347094000</v>
      </c>
      <c r="BF1216" s="1754">
        <v>7.0040715929428218E-2</v>
      </c>
      <c r="BH1216" s="1752" t="s">
        <v>1</v>
      </c>
      <c r="BI1216" s="1752" t="s">
        <v>424</v>
      </c>
      <c r="BJ1216" s="1752" t="s">
        <v>627</v>
      </c>
      <c r="BK1216" s="1752">
        <v>3</v>
      </c>
      <c r="BL1216" s="1752">
        <v>2971013000</v>
      </c>
      <c r="BM1216" s="1755">
        <v>0.13808615013593828</v>
      </c>
      <c r="BN1216" s="1752">
        <f t="shared" si="44"/>
        <v>2019</v>
      </c>
    </row>
    <row r="1217" spans="1:66">
      <c r="A1217" s="235">
        <f t="shared" si="41"/>
        <v>1900</v>
      </c>
      <c r="B1217" s="235">
        <f t="shared" si="42"/>
        <v>1</v>
      </c>
      <c r="BA1217" s="1744" t="s">
        <v>1</v>
      </c>
      <c r="BB1217" s="1743">
        <v>2021</v>
      </c>
      <c r="BC1217" s="1744" t="s">
        <v>28</v>
      </c>
      <c r="BD1217" s="1744">
        <v>7</v>
      </c>
      <c r="BE1217" s="1744">
        <v>954317000</v>
      </c>
      <c r="BF1217" s="1754">
        <v>4.9618694689178448E-2</v>
      </c>
      <c r="BH1217" s="1752" t="s">
        <v>1</v>
      </c>
      <c r="BI1217" s="1752" t="s">
        <v>424</v>
      </c>
      <c r="BJ1217" s="1752" t="s">
        <v>49</v>
      </c>
      <c r="BK1217" s="1752">
        <v>4</v>
      </c>
      <c r="BL1217" s="1752">
        <v>853932000</v>
      </c>
      <c r="BM1217" s="1755">
        <v>3.9688881320237256E-2</v>
      </c>
      <c r="BN1217" s="1752">
        <f t="shared" si="44"/>
        <v>2019</v>
      </c>
    </row>
    <row r="1218" spans="1:66">
      <c r="A1218" s="235">
        <f t="shared" si="41"/>
        <v>1900</v>
      </c>
      <c r="B1218" s="235">
        <f t="shared" si="42"/>
        <v>1</v>
      </c>
      <c r="BA1218" s="1744" t="s">
        <v>1</v>
      </c>
      <c r="BB1218" s="1743">
        <v>2021</v>
      </c>
      <c r="BC1218" s="1744" t="s">
        <v>616</v>
      </c>
      <c r="BD1218" s="1744">
        <v>8</v>
      </c>
      <c r="BE1218" s="1744">
        <v>701893000</v>
      </c>
      <c r="BF1218" s="1754">
        <v>3.6494178005287058E-2</v>
      </c>
      <c r="BH1218" s="1752" t="s">
        <v>1</v>
      </c>
      <c r="BI1218" s="1752" t="s">
        <v>424</v>
      </c>
      <c r="BJ1218" s="1752" t="s">
        <v>15</v>
      </c>
      <c r="BK1218" s="1752">
        <v>5</v>
      </c>
      <c r="BL1218" s="1752">
        <v>823663000</v>
      </c>
      <c r="BM1218" s="1755">
        <v>3.828204477039223E-2</v>
      </c>
      <c r="BN1218" s="1752">
        <f t="shared" si="44"/>
        <v>2019</v>
      </c>
    </row>
    <row r="1219" spans="1:66">
      <c r="A1219" s="235">
        <f t="shared" si="41"/>
        <v>1900</v>
      </c>
      <c r="B1219" s="235">
        <f t="shared" si="42"/>
        <v>1</v>
      </c>
      <c r="BA1219" s="1752" t="s">
        <v>1</v>
      </c>
      <c r="BB1219" s="1756">
        <v>2021</v>
      </c>
      <c r="BC1219" s="1752" t="s">
        <v>17</v>
      </c>
      <c r="BD1219" s="1752">
        <v>9</v>
      </c>
      <c r="BE1219" s="1752">
        <v>379608000</v>
      </c>
      <c r="BF1219" s="1754">
        <v>1.973731312925333E-2</v>
      </c>
      <c r="BH1219" s="1752" t="s">
        <v>1</v>
      </c>
      <c r="BI1219" s="1752" t="s">
        <v>424</v>
      </c>
      <c r="BJ1219" s="1752" t="s">
        <v>46</v>
      </c>
      <c r="BK1219" s="1752">
        <v>6</v>
      </c>
      <c r="BL1219" s="1752">
        <v>404170000</v>
      </c>
      <c r="BM1219" s="1755">
        <v>1.8784932715017459E-2</v>
      </c>
      <c r="BN1219" s="1752">
        <f t="shared" si="44"/>
        <v>2019</v>
      </c>
    </row>
    <row r="1220" spans="1:66">
      <c r="A1220" s="235">
        <f t="shared" si="41"/>
        <v>1900</v>
      </c>
      <c r="B1220" s="235">
        <f t="shared" si="42"/>
        <v>1</v>
      </c>
      <c r="BA1220" s="1752" t="s">
        <v>1</v>
      </c>
      <c r="BB1220" s="1756">
        <v>2021</v>
      </c>
      <c r="BC1220" s="1752" t="s">
        <v>46</v>
      </c>
      <c r="BD1220" s="1752">
        <v>10</v>
      </c>
      <c r="BE1220" s="1752">
        <v>69824000</v>
      </c>
      <c r="BF1220" s="1754">
        <v>3.6304244166007688E-3</v>
      </c>
      <c r="BH1220" s="1752" t="s">
        <v>1</v>
      </c>
      <c r="BI1220" s="1752" t="s">
        <v>424</v>
      </c>
      <c r="BJ1220" s="1752" t="s">
        <v>616</v>
      </c>
      <c r="BK1220" s="1752">
        <v>7</v>
      </c>
      <c r="BL1220" s="1752">
        <v>192807000</v>
      </c>
      <c r="BM1220" s="1755">
        <v>8.9612453224741356E-3</v>
      </c>
      <c r="BN1220" s="1744">
        <f t="shared" si="44"/>
        <v>2019</v>
      </c>
    </row>
    <row r="1221" spans="1:66">
      <c r="A1221" s="235">
        <f t="shared" si="41"/>
        <v>1900</v>
      </c>
      <c r="B1221" s="235">
        <f t="shared" si="42"/>
        <v>1</v>
      </c>
      <c r="BA1221" s="1752" t="s">
        <v>1</v>
      </c>
      <c r="BB1221" s="1756">
        <v>2021</v>
      </c>
      <c r="BC1221" s="1752" t="s">
        <v>32</v>
      </c>
      <c r="BE1221" s="1752">
        <v>75349000</v>
      </c>
      <c r="BF1221" s="1754">
        <v>3.9176908994966106E-3</v>
      </c>
      <c r="BH1221" s="1752" t="s">
        <v>1</v>
      </c>
      <c r="BI1221" s="1752" t="s">
        <v>424</v>
      </c>
      <c r="BJ1221" s="1752" t="s">
        <v>241</v>
      </c>
      <c r="BK1221" s="1752">
        <v>8</v>
      </c>
      <c r="BL1221" s="1752">
        <v>174732000</v>
      </c>
      <c r="BM1221" s="1755">
        <v>8.1211590745489046E-3</v>
      </c>
      <c r="BN1221" s="1744">
        <f t="shared" si="44"/>
        <v>2019</v>
      </c>
    </row>
    <row r="1222" spans="1:66">
      <c r="A1222" s="235">
        <f t="shared" si="41"/>
        <v>1900</v>
      </c>
      <c r="B1222" s="235">
        <f t="shared" si="42"/>
        <v>1</v>
      </c>
      <c r="BA1222" s="1752" t="s">
        <v>1</v>
      </c>
      <c r="BB1222" s="1756">
        <v>2021</v>
      </c>
      <c r="BC1222" s="1752" t="s">
        <v>249</v>
      </c>
      <c r="BE1222" s="1752">
        <v>19233013000</v>
      </c>
      <c r="BH1222" s="1752" t="s">
        <v>1</v>
      </c>
      <c r="BI1222" s="1752" t="s">
        <v>424</v>
      </c>
      <c r="BJ1222" s="1752" t="s">
        <v>20</v>
      </c>
      <c r="BK1222" s="1752">
        <v>9</v>
      </c>
      <c r="BL1222" s="1752">
        <v>123730000</v>
      </c>
      <c r="BM1222" s="1755">
        <v>5.7506982824779432E-3</v>
      </c>
      <c r="BN1222" s="1752">
        <f t="shared" si="44"/>
        <v>2019</v>
      </c>
    </row>
    <row r="1223" spans="1:66">
      <c r="A1223" s="235">
        <f t="shared" si="41"/>
        <v>1900</v>
      </c>
      <c r="B1223" s="235">
        <f t="shared" si="42"/>
        <v>1</v>
      </c>
      <c r="BA1223" s="1752" t="s">
        <v>2</v>
      </c>
      <c r="BB1223" s="1756">
        <v>2021</v>
      </c>
      <c r="BC1223" s="1752" t="s">
        <v>15</v>
      </c>
      <c r="BD1223" s="1752">
        <v>1</v>
      </c>
      <c r="BE1223" s="1752">
        <v>125193892000</v>
      </c>
      <c r="BF1223" s="1754">
        <v>0.81958303014537448</v>
      </c>
      <c r="BH1223" s="1752" t="s">
        <v>1</v>
      </c>
      <c r="BI1223" s="1752" t="s">
        <v>424</v>
      </c>
      <c r="BJ1223" s="1752" t="s">
        <v>55</v>
      </c>
      <c r="BK1223" s="1752">
        <v>10</v>
      </c>
      <c r="BL1223" s="1752">
        <v>112245000</v>
      </c>
      <c r="BM1223" s="1755">
        <v>5.2169007412651482E-3</v>
      </c>
      <c r="BN1223" s="1752">
        <f t="shared" si="44"/>
        <v>2019</v>
      </c>
    </row>
    <row r="1224" spans="1:66">
      <c r="A1224" s="235">
        <f t="shared" si="41"/>
        <v>1900</v>
      </c>
      <c r="B1224" s="235">
        <f t="shared" si="42"/>
        <v>1</v>
      </c>
      <c r="BA1224" s="1752" t="s">
        <v>2</v>
      </c>
      <c r="BB1224" s="1756">
        <v>2021</v>
      </c>
      <c r="BC1224" s="1752" t="s">
        <v>20</v>
      </c>
      <c r="BD1224" s="1752">
        <v>2</v>
      </c>
      <c r="BE1224" s="1752">
        <v>11276013000</v>
      </c>
      <c r="BF1224" s="1754">
        <v>7.3818528642744283E-2</v>
      </c>
      <c r="BH1224" s="1752" t="s">
        <v>1</v>
      </c>
      <c r="BI1224" s="1752" t="s">
        <v>424</v>
      </c>
      <c r="BJ1224" s="1752" t="s">
        <v>32</v>
      </c>
      <c r="BL1224" s="1752">
        <v>142897000</v>
      </c>
      <c r="BM1224" s="1755">
        <v>6.6415382887840511E-3</v>
      </c>
      <c r="BN1224" s="1752">
        <f t="shared" si="44"/>
        <v>2019</v>
      </c>
    </row>
    <row r="1225" spans="1:66">
      <c r="A1225" s="235">
        <f t="shared" si="41"/>
        <v>1900</v>
      </c>
      <c r="B1225" s="235">
        <f t="shared" si="42"/>
        <v>1</v>
      </c>
      <c r="BA1225" s="1752" t="s">
        <v>2</v>
      </c>
      <c r="BB1225" s="1756">
        <v>2021</v>
      </c>
      <c r="BC1225" s="1752" t="s">
        <v>616</v>
      </c>
      <c r="BD1225" s="1752">
        <v>3</v>
      </c>
      <c r="BE1225" s="1752">
        <v>9841650000</v>
      </c>
      <c r="BF1225" s="1754">
        <v>6.4428457329453612E-2</v>
      </c>
      <c r="BH1225" s="1752" t="s">
        <v>1</v>
      </c>
      <c r="BI1225" s="1752" t="s">
        <v>424</v>
      </c>
      <c r="BJ1225" s="1752" t="s">
        <v>249</v>
      </c>
      <c r="BL1225" s="1752">
        <v>21515648000</v>
      </c>
      <c r="BN1225" s="1752">
        <f t="shared" si="44"/>
        <v>2019</v>
      </c>
    </row>
    <row r="1226" spans="1:66">
      <c r="A1226" s="235">
        <f t="shared" ref="A1226:A1289" si="45">YEAR(C1226)</f>
        <v>1900</v>
      </c>
      <c r="B1226" s="235">
        <f t="shared" ref="B1226:B1289" si="46">IF(OR(MONTH(C1226)=1,MONTH(C1226)=2,MONTH(C1226)=3),1,IF(OR(MONTH(C1226)=4,MONTH(C1226)=5,MONTH(C1226)=6),2,IF(OR(MONTH(C1226)=7,MONTH(C1226)=8,MONTH(C1226)=9),3,4)))</f>
        <v>1</v>
      </c>
      <c r="BA1226" s="1752" t="s">
        <v>2</v>
      </c>
      <c r="BB1226" s="1756">
        <v>2021</v>
      </c>
      <c r="BC1226" s="1752" t="s">
        <v>618</v>
      </c>
      <c r="BD1226" s="1752">
        <v>4</v>
      </c>
      <c r="BE1226" s="1752">
        <v>3380371000</v>
      </c>
      <c r="BF1226" s="1754">
        <v>2.2129631589339435E-2</v>
      </c>
      <c r="BH1226" s="1744" t="s">
        <v>0</v>
      </c>
      <c r="BI1226" s="1744" t="s">
        <v>479</v>
      </c>
      <c r="BJ1226" s="1744" t="s">
        <v>14</v>
      </c>
      <c r="BK1226" s="1744">
        <v>1</v>
      </c>
      <c r="BL1226" s="1744">
        <v>1076588663.01</v>
      </c>
      <c r="BM1226" s="1749">
        <v>0.18692100200328479</v>
      </c>
      <c r="BN1226" s="1744">
        <v>2020</v>
      </c>
    </row>
    <row r="1227" spans="1:66">
      <c r="A1227" s="235">
        <f t="shared" si="45"/>
        <v>1900</v>
      </c>
      <c r="B1227" s="235">
        <f t="shared" si="46"/>
        <v>1</v>
      </c>
      <c r="BA1227" s="1752" t="s">
        <v>2</v>
      </c>
      <c r="BB1227" s="1756">
        <v>2021</v>
      </c>
      <c r="BC1227" s="1752" t="s">
        <v>77</v>
      </c>
      <c r="BD1227" s="1752">
        <v>5</v>
      </c>
      <c r="BE1227" s="1752">
        <v>1762718000</v>
      </c>
      <c r="BF1227" s="1754">
        <v>1.1539650510520067E-2</v>
      </c>
      <c r="BH1227" s="1744" t="s">
        <v>0</v>
      </c>
      <c r="BI1227" s="1744" t="s">
        <v>479</v>
      </c>
      <c r="BJ1227" s="1744" t="s">
        <v>29</v>
      </c>
      <c r="BK1227" s="1744">
        <v>2</v>
      </c>
      <c r="BL1227" s="1744">
        <v>848125326.12</v>
      </c>
      <c r="BM1227" s="1749">
        <v>0.14725441687215737</v>
      </c>
      <c r="BN1227" s="1744">
        <v>2020</v>
      </c>
    </row>
    <row r="1228" spans="1:66">
      <c r="A1228" s="235">
        <f t="shared" si="45"/>
        <v>1900</v>
      </c>
      <c r="B1228" s="235">
        <f t="shared" si="46"/>
        <v>1</v>
      </c>
      <c r="BA1228" s="1752" t="s">
        <v>2</v>
      </c>
      <c r="BB1228" s="1756">
        <v>2021</v>
      </c>
      <c r="BC1228" s="1752" t="s">
        <v>32</v>
      </c>
      <c r="BE1228" s="1752">
        <v>1298509000</v>
      </c>
      <c r="BF1228" s="1754">
        <v>8.5007017825681156E-3</v>
      </c>
      <c r="BH1228" s="1744" t="s">
        <v>0</v>
      </c>
      <c r="BI1228" s="1744" t="s">
        <v>479</v>
      </c>
      <c r="BJ1228" s="1744" t="s">
        <v>15</v>
      </c>
      <c r="BK1228" s="1744">
        <v>3</v>
      </c>
      <c r="BL1228" s="1744">
        <v>665647686.70999992</v>
      </c>
      <c r="BM1228" s="1749">
        <v>0.11557202565474728</v>
      </c>
      <c r="BN1228" s="1744">
        <v>2020</v>
      </c>
    </row>
    <row r="1229" spans="1:66">
      <c r="A1229" s="235">
        <f t="shared" si="45"/>
        <v>1900</v>
      </c>
      <c r="B1229" s="235">
        <f t="shared" si="46"/>
        <v>1</v>
      </c>
      <c r="BA1229" s="1752" t="s">
        <v>2</v>
      </c>
      <c r="BB1229" s="1756">
        <v>2021</v>
      </c>
      <c r="BC1229" s="1752" t="s">
        <v>249</v>
      </c>
      <c r="BE1229" s="1752">
        <v>152753153000</v>
      </c>
      <c r="BH1229" s="1744" t="s">
        <v>0</v>
      </c>
      <c r="BI1229" s="1744" t="s">
        <v>479</v>
      </c>
      <c r="BJ1229" s="1744" t="s">
        <v>27</v>
      </c>
      <c r="BK1229" s="1744">
        <v>4</v>
      </c>
      <c r="BL1229" s="1744">
        <v>606515305.56999993</v>
      </c>
      <c r="BM1229" s="1749">
        <v>0.10530525960630499</v>
      </c>
      <c r="BN1229" s="1744">
        <v>2020</v>
      </c>
    </row>
    <row r="1230" spans="1:66">
      <c r="A1230" s="235">
        <f t="shared" si="45"/>
        <v>1900</v>
      </c>
      <c r="B1230" s="235">
        <f t="shared" si="46"/>
        <v>1</v>
      </c>
      <c r="BA1230" s="1752" t="s">
        <v>305</v>
      </c>
      <c r="BB1230" s="1756">
        <v>2021</v>
      </c>
      <c r="BC1230" s="1752" t="s">
        <v>15</v>
      </c>
      <c r="BD1230" s="1752">
        <v>1</v>
      </c>
      <c r="BE1230" s="1752">
        <v>859273144.74000025</v>
      </c>
      <c r="BF1230" s="1754">
        <v>0.45491236729112144</v>
      </c>
      <c r="BH1230" s="1744" t="s">
        <v>0</v>
      </c>
      <c r="BI1230" s="1744" t="s">
        <v>479</v>
      </c>
      <c r="BJ1230" s="1744" t="s">
        <v>22</v>
      </c>
      <c r="BK1230" s="1744">
        <v>5</v>
      </c>
      <c r="BL1230" s="1744">
        <v>494147508.14000005</v>
      </c>
      <c r="BM1230" s="1749">
        <v>8.5795578694568872E-2</v>
      </c>
      <c r="BN1230" s="1744">
        <v>2020</v>
      </c>
    </row>
    <row r="1231" spans="1:66">
      <c r="A1231" s="235">
        <f t="shared" si="45"/>
        <v>1900</v>
      </c>
      <c r="B1231" s="235">
        <f t="shared" si="46"/>
        <v>1</v>
      </c>
      <c r="BA1231" s="1752" t="s">
        <v>305</v>
      </c>
      <c r="BB1231" s="1756">
        <v>2021</v>
      </c>
      <c r="BC1231" s="1752" t="s">
        <v>26</v>
      </c>
      <c r="BD1231" s="1752">
        <v>2</v>
      </c>
      <c r="BE1231" s="1752">
        <v>180322917.55000001</v>
      </c>
      <c r="BF1231" s="1754">
        <v>9.5465715182258229E-2</v>
      </c>
      <c r="BH1231" s="1744" t="s">
        <v>0</v>
      </c>
      <c r="BI1231" s="1744" t="s">
        <v>479</v>
      </c>
      <c r="BJ1231" s="1744" t="s">
        <v>21</v>
      </c>
      <c r="BK1231" s="1744">
        <v>6</v>
      </c>
      <c r="BL1231" s="1744">
        <v>402630686.25</v>
      </c>
      <c r="BM1231" s="1749">
        <v>6.9906115396666704E-2</v>
      </c>
      <c r="BN1231" s="1744">
        <v>2020</v>
      </c>
    </row>
    <row r="1232" spans="1:66">
      <c r="A1232" s="235">
        <f t="shared" si="45"/>
        <v>1900</v>
      </c>
      <c r="B1232" s="235">
        <f t="shared" si="46"/>
        <v>1</v>
      </c>
      <c r="BA1232" s="1752" t="s">
        <v>305</v>
      </c>
      <c r="BB1232" s="1756">
        <v>2021</v>
      </c>
      <c r="BC1232" s="1752" t="s">
        <v>478</v>
      </c>
      <c r="BD1232" s="1752">
        <v>3</v>
      </c>
      <c r="BE1232" s="1752">
        <v>143178928.29999998</v>
      </c>
      <c r="BF1232" s="1754">
        <v>7.5801118210050672E-2</v>
      </c>
      <c r="BH1232" s="1744" t="s">
        <v>0</v>
      </c>
      <c r="BI1232" s="1744" t="s">
        <v>479</v>
      </c>
      <c r="BJ1232" s="1744" t="s">
        <v>18</v>
      </c>
      <c r="BK1232" s="1744">
        <v>7</v>
      </c>
      <c r="BL1232" s="1744">
        <v>394443551.61000001</v>
      </c>
      <c r="BM1232" s="1749">
        <v>6.8484637107859583E-2</v>
      </c>
      <c r="BN1232" s="1744">
        <v>2020</v>
      </c>
    </row>
    <row r="1233" spans="1:66">
      <c r="A1233" s="235">
        <f t="shared" si="45"/>
        <v>1900</v>
      </c>
      <c r="B1233" s="235">
        <f t="shared" si="46"/>
        <v>1</v>
      </c>
      <c r="BA1233" s="1752" t="s">
        <v>305</v>
      </c>
      <c r="BB1233" s="1756">
        <v>2021</v>
      </c>
      <c r="BC1233" s="1752" t="s">
        <v>18</v>
      </c>
      <c r="BD1233" s="1752">
        <v>4</v>
      </c>
      <c r="BE1233" s="1752">
        <v>98854491.130000055</v>
      </c>
      <c r="BF1233" s="1754">
        <v>5.2335082101180527E-2</v>
      </c>
      <c r="BH1233" s="1744" t="s">
        <v>0</v>
      </c>
      <c r="BI1233" s="1744" t="s">
        <v>479</v>
      </c>
      <c r="BJ1233" s="1744" t="s">
        <v>25</v>
      </c>
      <c r="BK1233" s="1744">
        <v>8</v>
      </c>
      <c r="BL1233" s="1744">
        <v>305679669.29000002</v>
      </c>
      <c r="BM1233" s="1749">
        <v>5.3073148583944171E-2</v>
      </c>
      <c r="BN1233" s="1744">
        <v>2020</v>
      </c>
    </row>
    <row r="1234" spans="1:66">
      <c r="A1234" s="235">
        <f t="shared" si="45"/>
        <v>1900</v>
      </c>
      <c r="B1234" s="235">
        <f t="shared" si="46"/>
        <v>1</v>
      </c>
      <c r="BA1234" s="1752" t="s">
        <v>305</v>
      </c>
      <c r="BB1234" s="1756">
        <v>2021</v>
      </c>
      <c r="BC1234" s="1752" t="s">
        <v>54</v>
      </c>
      <c r="BD1234" s="1752">
        <v>5</v>
      </c>
      <c r="BE1234" s="1752">
        <v>91519684.180000007</v>
      </c>
      <c r="BF1234" s="1754">
        <v>4.8451922929183468E-2</v>
      </c>
      <c r="BH1234" s="1744" t="s">
        <v>0</v>
      </c>
      <c r="BI1234" s="1744" t="s">
        <v>479</v>
      </c>
      <c r="BJ1234" s="1744" t="s">
        <v>19</v>
      </c>
      <c r="BK1234" s="1744">
        <v>9</v>
      </c>
      <c r="BL1234" s="1744">
        <v>187470991.42999998</v>
      </c>
      <c r="BM1234" s="1749">
        <v>3.254935405568108E-2</v>
      </c>
      <c r="BN1234" s="1744">
        <v>2020</v>
      </c>
    </row>
    <row r="1235" spans="1:66">
      <c r="A1235" s="235">
        <f t="shared" si="45"/>
        <v>1900</v>
      </c>
      <c r="B1235" s="235">
        <f t="shared" si="46"/>
        <v>1</v>
      </c>
      <c r="BA1235" s="1752" t="s">
        <v>305</v>
      </c>
      <c r="BB1235" s="1756">
        <v>2021</v>
      </c>
      <c r="BC1235" s="1752" t="s">
        <v>618</v>
      </c>
      <c r="BD1235" s="1752">
        <v>6</v>
      </c>
      <c r="BE1235" s="1752">
        <v>82702673.500000015</v>
      </c>
      <c r="BF1235" s="1754">
        <v>4.378406239447126E-2</v>
      </c>
      <c r="BH1235" s="1744" t="s">
        <v>0</v>
      </c>
      <c r="BI1235" s="1744" t="s">
        <v>479</v>
      </c>
      <c r="BJ1235" s="1744" t="s">
        <v>74</v>
      </c>
      <c r="BK1235" s="1744">
        <v>10</v>
      </c>
      <c r="BL1235" s="1744">
        <v>185429637.14000002</v>
      </c>
      <c r="BM1235" s="1749">
        <v>3.2194927149248986E-2</v>
      </c>
      <c r="BN1235" s="1744">
        <v>2020</v>
      </c>
    </row>
    <row r="1236" spans="1:66">
      <c r="A1236" s="235">
        <f t="shared" si="45"/>
        <v>1900</v>
      </c>
      <c r="B1236" s="235">
        <f t="shared" si="46"/>
        <v>1</v>
      </c>
      <c r="BA1236" s="1752" t="s">
        <v>305</v>
      </c>
      <c r="BB1236" s="1756">
        <v>2021</v>
      </c>
      <c r="BC1236" s="1752" t="s">
        <v>23</v>
      </c>
      <c r="BD1236" s="1752">
        <v>7</v>
      </c>
      <c r="BE1236" s="1752">
        <v>77407287.199999988</v>
      </c>
      <c r="BF1236" s="1754">
        <v>4.0980603759460756E-2</v>
      </c>
      <c r="BH1236" s="1744" t="s">
        <v>0</v>
      </c>
      <c r="BI1236" s="1744" t="s">
        <v>479</v>
      </c>
      <c r="BJ1236" s="1744" t="s">
        <v>32</v>
      </c>
      <c r="BK1236" s="1744"/>
      <c r="BL1236" s="1744">
        <v>592912735.2699995</v>
      </c>
      <c r="BM1236" s="1749">
        <v>0.10294353487553604</v>
      </c>
      <c r="BN1236" s="1744">
        <v>2020</v>
      </c>
    </row>
    <row r="1237" spans="1:66">
      <c r="A1237" s="235">
        <f t="shared" si="45"/>
        <v>1900</v>
      </c>
      <c r="B1237" s="235">
        <f t="shared" si="46"/>
        <v>1</v>
      </c>
      <c r="BA1237" s="1752" t="s">
        <v>305</v>
      </c>
      <c r="BB1237" s="1756">
        <v>2021</v>
      </c>
      <c r="BC1237" s="1752" t="s">
        <v>21</v>
      </c>
      <c r="BD1237" s="1752">
        <v>8</v>
      </c>
      <c r="BE1237" s="1752">
        <v>66775992.24000001</v>
      </c>
      <c r="BF1237" s="1754">
        <v>3.5352233331234308E-2</v>
      </c>
      <c r="BH1237" s="1744" t="s">
        <v>0</v>
      </c>
      <c r="BI1237" s="1744" t="s">
        <v>479</v>
      </c>
      <c r="BJ1237" s="1744" t="s">
        <v>249</v>
      </c>
      <c r="BK1237" s="1744"/>
      <c r="BL1237" s="1744">
        <v>5759591760.54</v>
      </c>
      <c r="BM1237" s="1749"/>
      <c r="BN1237" s="1744">
        <v>2020</v>
      </c>
    </row>
    <row r="1238" spans="1:66">
      <c r="A1238" s="235">
        <f t="shared" si="45"/>
        <v>1900</v>
      </c>
      <c r="B1238" s="235">
        <f t="shared" si="46"/>
        <v>1</v>
      </c>
      <c r="BA1238" s="1752" t="s">
        <v>305</v>
      </c>
      <c r="BB1238" s="1756">
        <v>2021</v>
      </c>
      <c r="BC1238" s="1752" t="s">
        <v>51</v>
      </c>
      <c r="BD1238" s="1752">
        <v>9</v>
      </c>
      <c r="BE1238" s="1752">
        <v>58142020.450000003</v>
      </c>
      <c r="BF1238" s="1754">
        <v>3.078127638912935E-2</v>
      </c>
      <c r="BH1238" s="1744" t="s">
        <v>228</v>
      </c>
      <c r="BI1238" s="1744" t="s">
        <v>479</v>
      </c>
      <c r="BJ1238" s="1752" t="s">
        <v>666</v>
      </c>
      <c r="BK1238" s="1744">
        <v>1</v>
      </c>
      <c r="BL1238" s="1756" t="s">
        <v>165</v>
      </c>
      <c r="BM1238" s="1763">
        <v>0.25690669464334059</v>
      </c>
      <c r="BN1238" s="1744">
        <v>2020</v>
      </c>
    </row>
    <row r="1239" spans="1:66">
      <c r="A1239" s="235">
        <f t="shared" si="45"/>
        <v>1900</v>
      </c>
      <c r="B1239" s="235">
        <f t="shared" si="46"/>
        <v>1</v>
      </c>
      <c r="BA1239" s="1752" t="s">
        <v>305</v>
      </c>
      <c r="BB1239" s="1756">
        <v>2021</v>
      </c>
      <c r="BC1239" s="1752" t="s">
        <v>52</v>
      </c>
      <c r="BD1239" s="1752">
        <v>10</v>
      </c>
      <c r="BE1239" s="1752">
        <v>54373069.82</v>
      </c>
      <c r="BF1239" s="1754">
        <v>2.8785936183524003E-2</v>
      </c>
      <c r="BH1239" s="1744" t="s">
        <v>228</v>
      </c>
      <c r="BI1239" s="1744" t="s">
        <v>479</v>
      </c>
      <c r="BJ1239" s="1752" t="s">
        <v>53</v>
      </c>
      <c r="BK1239" s="1744">
        <v>2</v>
      </c>
      <c r="BL1239" s="1756" t="s">
        <v>165</v>
      </c>
      <c r="BM1239" s="1763">
        <v>0.19626711481652317</v>
      </c>
      <c r="BN1239" s="1744">
        <v>2020</v>
      </c>
    </row>
    <row r="1240" spans="1:66">
      <c r="A1240" s="235">
        <f t="shared" si="45"/>
        <v>1900</v>
      </c>
      <c r="B1240" s="235">
        <f t="shared" si="46"/>
        <v>1</v>
      </c>
      <c r="BA1240" s="1752" t="s">
        <v>305</v>
      </c>
      <c r="BB1240" s="1756">
        <v>2021</v>
      </c>
      <c r="BC1240" s="1752" t="s">
        <v>32</v>
      </c>
      <c r="BE1240" s="1752">
        <v>176325993.25999999</v>
      </c>
      <c r="BF1240" s="1754">
        <v>9.3349682228385966E-2</v>
      </c>
      <c r="BH1240" s="1744" t="s">
        <v>228</v>
      </c>
      <c r="BI1240" s="1744" t="s">
        <v>479</v>
      </c>
      <c r="BJ1240" s="1752" t="s">
        <v>20</v>
      </c>
      <c r="BK1240" s="1744">
        <v>3</v>
      </c>
      <c r="BL1240" s="1756" t="s">
        <v>165</v>
      </c>
      <c r="BM1240" s="1763">
        <v>0.17270970380097272</v>
      </c>
      <c r="BN1240" s="1744">
        <v>2020</v>
      </c>
    </row>
    <row r="1241" spans="1:66">
      <c r="A1241" s="235">
        <f t="shared" si="45"/>
        <v>1900</v>
      </c>
      <c r="B1241" s="235">
        <f t="shared" si="46"/>
        <v>1</v>
      </c>
      <c r="BA1241" s="1752" t="s">
        <v>305</v>
      </c>
      <c r="BB1241" s="1756">
        <v>2021</v>
      </c>
      <c r="BC1241" s="1752" t="s">
        <v>249</v>
      </c>
      <c r="BE1241" s="1752">
        <v>1888876202.3700004</v>
      </c>
      <c r="BH1241" s="1752" t="s">
        <v>228</v>
      </c>
      <c r="BI1241" s="1744" t="s">
        <v>479</v>
      </c>
      <c r="BJ1241" s="1752" t="s">
        <v>15</v>
      </c>
      <c r="BK1241" s="1752">
        <v>4</v>
      </c>
      <c r="BL1241" s="1756" t="s">
        <v>165</v>
      </c>
      <c r="BM1241" s="1763">
        <v>0.11823619946056574</v>
      </c>
      <c r="BN1241" s="1744">
        <v>2020</v>
      </c>
    </row>
    <row r="1242" spans="1:66">
      <c r="A1242" s="235">
        <f t="shared" si="45"/>
        <v>1900</v>
      </c>
      <c r="B1242" s="235">
        <f t="shared" si="46"/>
        <v>1</v>
      </c>
      <c r="BA1242" s="1752" t="s">
        <v>3</v>
      </c>
      <c r="BB1242" s="1756">
        <v>2021</v>
      </c>
      <c r="BC1242" s="1752" t="s">
        <v>15</v>
      </c>
      <c r="BD1242" s="1752">
        <v>1</v>
      </c>
      <c r="BE1242" s="1756" t="s">
        <v>165</v>
      </c>
      <c r="BF1242" s="1754">
        <v>0.61421973235808913</v>
      </c>
      <c r="BH1242" s="1752" t="s">
        <v>228</v>
      </c>
      <c r="BI1242" s="1744" t="s">
        <v>479</v>
      </c>
      <c r="BJ1242" s="1752" t="s">
        <v>46</v>
      </c>
      <c r="BK1242" s="1752">
        <v>5</v>
      </c>
      <c r="BL1242" s="1756" t="s">
        <v>165</v>
      </c>
      <c r="BM1242" s="1763">
        <v>9.1937433001963428E-2</v>
      </c>
      <c r="BN1242" s="1744">
        <v>2020</v>
      </c>
    </row>
    <row r="1243" spans="1:66">
      <c r="A1243" s="235">
        <f t="shared" si="45"/>
        <v>1900</v>
      </c>
      <c r="B1243" s="235">
        <f t="shared" si="46"/>
        <v>1</v>
      </c>
      <c r="BA1243" s="1752" t="s">
        <v>3</v>
      </c>
      <c r="BB1243" s="1756">
        <v>2021</v>
      </c>
      <c r="BC1243" s="1752" t="s">
        <v>20</v>
      </c>
      <c r="BD1243" s="1752">
        <v>2</v>
      </c>
      <c r="BE1243" s="1756" t="s">
        <v>165</v>
      </c>
      <c r="BF1243" s="1754">
        <v>0.15605727169511943</v>
      </c>
      <c r="BH1243" s="1752" t="s">
        <v>228</v>
      </c>
      <c r="BI1243" s="1744" t="s">
        <v>479</v>
      </c>
      <c r="BJ1243" s="1752" t="s">
        <v>45</v>
      </c>
      <c r="BK1243" s="1752">
        <v>6</v>
      </c>
      <c r="BL1243" s="1756" t="s">
        <v>165</v>
      </c>
      <c r="BM1243" s="1763">
        <v>4.6241284619636322E-2</v>
      </c>
      <c r="BN1243" s="1744">
        <v>2020</v>
      </c>
    </row>
    <row r="1244" spans="1:66">
      <c r="A1244" s="235">
        <f t="shared" si="45"/>
        <v>1900</v>
      </c>
      <c r="B1244" s="235">
        <f t="shared" si="46"/>
        <v>1</v>
      </c>
      <c r="BA1244" s="1752" t="s">
        <v>3</v>
      </c>
      <c r="BB1244" s="1756">
        <v>2021</v>
      </c>
      <c r="BC1244" s="1752" t="s">
        <v>666</v>
      </c>
      <c r="BD1244" s="1752">
        <v>3</v>
      </c>
      <c r="BE1244" s="1756" t="s">
        <v>165</v>
      </c>
      <c r="BF1244" s="1754">
        <v>9.1375744917541038E-2</v>
      </c>
      <c r="BH1244" s="1752" t="s">
        <v>228</v>
      </c>
      <c r="BI1244" s="1744" t="s">
        <v>479</v>
      </c>
      <c r="BJ1244" s="1752" t="s">
        <v>18</v>
      </c>
      <c r="BK1244" s="1752">
        <v>7</v>
      </c>
      <c r="BL1244" s="1756" t="s">
        <v>165</v>
      </c>
      <c r="BM1244" s="1763">
        <v>3.8468726154402631E-2</v>
      </c>
      <c r="BN1244" s="1744">
        <v>2020</v>
      </c>
    </row>
    <row r="1245" spans="1:66">
      <c r="A1245" s="235">
        <f t="shared" si="45"/>
        <v>1900</v>
      </c>
      <c r="B1245" s="235">
        <f t="shared" si="46"/>
        <v>1</v>
      </c>
      <c r="BA1245" s="1752" t="s">
        <v>3</v>
      </c>
      <c r="BB1245" s="1756">
        <v>2021</v>
      </c>
      <c r="BC1245" s="1752" t="s">
        <v>48</v>
      </c>
      <c r="BD1245" s="1752">
        <v>4</v>
      </c>
      <c r="BE1245" s="1756" t="s">
        <v>165</v>
      </c>
      <c r="BF1245" s="1754">
        <v>8.9255225439639541E-2</v>
      </c>
      <c r="BH1245" s="1752" t="s">
        <v>228</v>
      </c>
      <c r="BI1245" s="1744" t="s">
        <v>479</v>
      </c>
      <c r="BJ1245" s="1752" t="s">
        <v>618</v>
      </c>
      <c r="BK1245" s="1752">
        <v>8</v>
      </c>
      <c r="BL1245" s="1756" t="s">
        <v>165</v>
      </c>
      <c r="BM1245" s="1763">
        <v>2.7258993393669554E-2</v>
      </c>
      <c r="BN1245" s="1744">
        <v>2020</v>
      </c>
    </row>
    <row r="1246" spans="1:66">
      <c r="A1246" s="235">
        <f t="shared" si="45"/>
        <v>1900</v>
      </c>
      <c r="B1246" s="235">
        <f t="shared" si="46"/>
        <v>1</v>
      </c>
      <c r="BA1246" s="1752" t="s">
        <v>3</v>
      </c>
      <c r="BB1246" s="1756">
        <v>2021</v>
      </c>
      <c r="BC1246" s="1752" t="s">
        <v>23</v>
      </c>
      <c r="BD1246" s="1752">
        <v>5</v>
      </c>
      <c r="BE1246" s="1756" t="s">
        <v>165</v>
      </c>
      <c r="BF1246" s="1754">
        <v>8.9896750345476659E-3</v>
      </c>
      <c r="BH1246" s="1752" t="s">
        <v>228</v>
      </c>
      <c r="BI1246" s="1744" t="s">
        <v>479</v>
      </c>
      <c r="BJ1246" s="1752" t="s">
        <v>245</v>
      </c>
      <c r="BK1246" s="1752">
        <v>9</v>
      </c>
      <c r="BL1246" s="1756" t="s">
        <v>165</v>
      </c>
      <c r="BM1246" s="1763">
        <v>2.4435086396196397E-2</v>
      </c>
      <c r="BN1246" s="1744">
        <v>2020</v>
      </c>
    </row>
    <row r="1247" spans="1:66">
      <c r="A1247" s="235">
        <f t="shared" si="45"/>
        <v>1900</v>
      </c>
      <c r="B1247" s="235">
        <f t="shared" si="46"/>
        <v>1</v>
      </c>
      <c r="BA1247" s="1752" t="s">
        <v>3</v>
      </c>
      <c r="BB1247" s="1756">
        <v>2021</v>
      </c>
      <c r="BC1247" s="1752" t="s">
        <v>618</v>
      </c>
      <c r="BD1247" s="1752">
        <v>6</v>
      </c>
      <c r="BE1247" s="1756" t="s">
        <v>165</v>
      </c>
      <c r="BF1247" s="1754">
        <v>6.811000223470298E-3</v>
      </c>
      <c r="BH1247" s="1752" t="s">
        <v>228</v>
      </c>
      <c r="BI1247" s="1744" t="s">
        <v>479</v>
      </c>
      <c r="BJ1247" s="1752" t="s">
        <v>21</v>
      </c>
      <c r="BK1247" s="1752">
        <v>10</v>
      </c>
      <c r="BL1247" s="1756" t="s">
        <v>165</v>
      </c>
      <c r="BM1247" s="1763">
        <v>1.5330673894428349E-2</v>
      </c>
      <c r="BN1247" s="1744">
        <v>2020</v>
      </c>
    </row>
    <row r="1248" spans="1:66">
      <c r="A1248" s="235">
        <f t="shared" si="45"/>
        <v>1900</v>
      </c>
      <c r="B1248" s="235">
        <f t="shared" si="46"/>
        <v>1</v>
      </c>
      <c r="BA1248" s="1752" t="s">
        <v>3</v>
      </c>
      <c r="BB1248" s="1756">
        <v>2021</v>
      </c>
      <c r="BC1248" s="1752" t="s">
        <v>44</v>
      </c>
      <c r="BD1248" s="1752">
        <v>7</v>
      </c>
      <c r="BE1248" s="1756" t="s">
        <v>165</v>
      </c>
      <c r="BF1248" s="1754">
        <v>5.9890780106854908E-3</v>
      </c>
      <c r="BH1248" s="1752" t="s">
        <v>228</v>
      </c>
      <c r="BI1248" s="1744" t="s">
        <v>479</v>
      </c>
      <c r="BJ1248" s="1752" t="s">
        <v>32</v>
      </c>
      <c r="BL1248" s="1756" t="s">
        <v>165</v>
      </c>
      <c r="BM1248" s="1763">
        <v>1.2208089818301153E-2</v>
      </c>
      <c r="BN1248" s="1744">
        <v>2020</v>
      </c>
    </row>
    <row r="1249" spans="1:66">
      <c r="A1249" s="235">
        <f t="shared" si="45"/>
        <v>1900</v>
      </c>
      <c r="B1249" s="235">
        <f t="shared" si="46"/>
        <v>1</v>
      </c>
      <c r="BA1249" s="1752" t="s">
        <v>3</v>
      </c>
      <c r="BB1249" s="1756">
        <v>2021</v>
      </c>
      <c r="BC1249" s="1752" t="s">
        <v>478</v>
      </c>
      <c r="BD1249" s="1752">
        <v>8</v>
      </c>
      <c r="BE1249" s="1756" t="s">
        <v>165</v>
      </c>
      <c r="BF1249" s="1754">
        <v>9.0294073136338217E-3</v>
      </c>
      <c r="BH1249" s="1752" t="s">
        <v>228</v>
      </c>
      <c r="BI1249" s="1744" t="s">
        <v>479</v>
      </c>
      <c r="BJ1249" s="1752" t="s">
        <v>617</v>
      </c>
      <c r="BL1249" s="1756" t="s">
        <v>165</v>
      </c>
      <c r="BN1249" s="1744">
        <v>2020</v>
      </c>
    </row>
    <row r="1250" spans="1:66">
      <c r="A1250" s="235">
        <f t="shared" si="45"/>
        <v>1900</v>
      </c>
      <c r="B1250" s="235">
        <f t="shared" si="46"/>
        <v>1</v>
      </c>
      <c r="BA1250" s="1752" t="s">
        <v>3</v>
      </c>
      <c r="BB1250" s="1756">
        <v>2021</v>
      </c>
      <c r="BC1250" s="1752" t="s">
        <v>50</v>
      </c>
      <c r="BD1250" s="1752">
        <v>9</v>
      </c>
      <c r="BE1250" s="1756" t="s">
        <v>165</v>
      </c>
      <c r="BF1250" s="1754">
        <v>3.6800666579479046E-3</v>
      </c>
      <c r="BH1250" s="1752" t="s">
        <v>4</v>
      </c>
      <c r="BI1250" s="1744" t="s">
        <v>479</v>
      </c>
      <c r="BJ1250" s="1752" t="s">
        <v>20</v>
      </c>
      <c r="BK1250" s="1752">
        <v>1</v>
      </c>
      <c r="BL1250" s="1756" t="s">
        <v>165</v>
      </c>
      <c r="BM1250" s="1755">
        <v>0.37439430297324683</v>
      </c>
      <c r="BN1250" s="1744">
        <v>2020</v>
      </c>
    </row>
    <row r="1251" spans="1:66">
      <c r="A1251" s="235">
        <f t="shared" si="45"/>
        <v>1900</v>
      </c>
      <c r="B1251" s="235">
        <f t="shared" si="46"/>
        <v>1</v>
      </c>
      <c r="BA1251" s="1752" t="s">
        <v>3</v>
      </c>
      <c r="BB1251" s="1756">
        <v>2021</v>
      </c>
      <c r="BC1251" s="1752" t="s">
        <v>49</v>
      </c>
      <c r="BD1251" s="1752">
        <v>10</v>
      </c>
      <c r="BE1251" s="1756" t="s">
        <v>165</v>
      </c>
      <c r="BF1251" s="1754">
        <v>2.959385617735594E-4</v>
      </c>
      <c r="BH1251" s="1752" t="s">
        <v>4</v>
      </c>
      <c r="BI1251" s="1744" t="s">
        <v>479</v>
      </c>
      <c r="BJ1251" s="1752" t="s">
        <v>49</v>
      </c>
      <c r="BK1251" s="1752">
        <v>2</v>
      </c>
      <c r="BL1251" s="1756" t="s">
        <v>165</v>
      </c>
      <c r="BM1251" s="1755">
        <v>0.18076029712713562</v>
      </c>
      <c r="BN1251" s="1744">
        <v>2020</v>
      </c>
    </row>
    <row r="1252" spans="1:66">
      <c r="A1252" s="235">
        <f t="shared" si="45"/>
        <v>1900</v>
      </c>
      <c r="B1252" s="235">
        <f t="shared" si="46"/>
        <v>1</v>
      </c>
      <c r="BA1252" s="1752" t="s">
        <v>3</v>
      </c>
      <c r="BB1252" s="1756">
        <v>2021</v>
      </c>
      <c r="BC1252" s="1752" t="s">
        <v>32</v>
      </c>
      <c r="BE1252" s="1756" t="s">
        <v>165</v>
      </c>
      <c r="BF1252" s="1754">
        <v>1.4296859787552282E-2</v>
      </c>
      <c r="BH1252" s="1752" t="s">
        <v>4</v>
      </c>
      <c r="BI1252" s="1744" t="s">
        <v>479</v>
      </c>
      <c r="BJ1252" s="1752" t="s">
        <v>15</v>
      </c>
      <c r="BK1252" s="1752">
        <v>3</v>
      </c>
      <c r="BL1252" s="1756" t="s">
        <v>165</v>
      </c>
      <c r="BM1252" s="1755">
        <v>0.17128133079566124</v>
      </c>
      <c r="BN1252" s="1744">
        <v>2020</v>
      </c>
    </row>
    <row r="1253" spans="1:66">
      <c r="A1253" s="235">
        <f t="shared" si="45"/>
        <v>1900</v>
      </c>
      <c r="B1253" s="235">
        <f t="shared" si="46"/>
        <v>1</v>
      </c>
      <c r="BA1253" s="1752" t="s">
        <v>3</v>
      </c>
      <c r="BB1253" s="1756">
        <v>2021</v>
      </c>
      <c r="BC1253" s="1752" t="s">
        <v>249</v>
      </c>
      <c r="BE1253" s="1756" t="s">
        <v>165</v>
      </c>
      <c r="BH1253" s="1752" t="s">
        <v>4</v>
      </c>
      <c r="BI1253" s="1744" t="s">
        <v>479</v>
      </c>
      <c r="BJ1253" s="1752" t="s">
        <v>666</v>
      </c>
      <c r="BK1253" s="1752">
        <v>4</v>
      </c>
      <c r="BL1253" s="1756" t="s">
        <v>165</v>
      </c>
      <c r="BM1253" s="1755">
        <v>8.6827948311628267E-2</v>
      </c>
      <c r="BN1253" s="1744">
        <v>2020</v>
      </c>
    </row>
    <row r="1254" spans="1:66">
      <c r="A1254" s="235">
        <f t="shared" si="45"/>
        <v>1900</v>
      </c>
      <c r="B1254" s="235">
        <f t="shared" si="46"/>
        <v>1</v>
      </c>
      <c r="BA1254" s="1752" t="s">
        <v>4</v>
      </c>
      <c r="BB1254" s="1756">
        <v>2021</v>
      </c>
      <c r="BC1254" s="1752" t="s">
        <v>20</v>
      </c>
      <c r="BD1254" s="1752">
        <v>1</v>
      </c>
      <c r="BE1254" s="1756" t="s">
        <v>165</v>
      </c>
      <c r="BF1254" s="1754">
        <v>0.34567072490972356</v>
      </c>
      <c r="BH1254" s="1752" t="s">
        <v>4</v>
      </c>
      <c r="BI1254" s="1744" t="s">
        <v>479</v>
      </c>
      <c r="BJ1254" s="1752" t="s">
        <v>618</v>
      </c>
      <c r="BK1254" s="1752">
        <v>5</v>
      </c>
      <c r="BL1254" s="1756" t="s">
        <v>165</v>
      </c>
      <c r="BM1254" s="1755">
        <v>4.1323485763881472E-2</v>
      </c>
      <c r="BN1254" s="1744">
        <v>2020</v>
      </c>
    </row>
    <row r="1255" spans="1:66">
      <c r="A1255" s="235">
        <f t="shared" si="45"/>
        <v>1900</v>
      </c>
      <c r="B1255" s="235">
        <f t="shared" si="46"/>
        <v>1</v>
      </c>
      <c r="BA1255" s="1752" t="s">
        <v>4</v>
      </c>
      <c r="BB1255" s="1756">
        <v>2021</v>
      </c>
      <c r="BC1255" s="1752" t="s">
        <v>15</v>
      </c>
      <c r="BD1255" s="1752">
        <v>2</v>
      </c>
      <c r="BE1255" s="1756" t="s">
        <v>165</v>
      </c>
      <c r="BF1255" s="1754">
        <v>0.20792959822645116</v>
      </c>
      <c r="BH1255" s="1752" t="s">
        <v>4</v>
      </c>
      <c r="BI1255" s="1744" t="s">
        <v>479</v>
      </c>
      <c r="BJ1255" s="1752" t="s">
        <v>19</v>
      </c>
      <c r="BK1255" s="1752">
        <v>6</v>
      </c>
      <c r="BL1255" s="1756" t="s">
        <v>165</v>
      </c>
      <c r="BM1255" s="1755">
        <v>3.753757991389392E-2</v>
      </c>
      <c r="BN1255" s="1744">
        <v>2020</v>
      </c>
    </row>
    <row r="1256" spans="1:66">
      <c r="A1256" s="235">
        <f t="shared" si="45"/>
        <v>1900</v>
      </c>
      <c r="B1256" s="235">
        <f t="shared" si="46"/>
        <v>1</v>
      </c>
      <c r="BA1256" s="1752" t="s">
        <v>4</v>
      </c>
      <c r="BB1256" s="1756">
        <v>2021</v>
      </c>
      <c r="BC1256" s="1752" t="s">
        <v>49</v>
      </c>
      <c r="BD1256" s="1752">
        <v>3</v>
      </c>
      <c r="BE1256" s="1756" t="s">
        <v>165</v>
      </c>
      <c r="BF1256" s="1754">
        <v>0.18198089972336753</v>
      </c>
      <c r="BH1256" s="1752" t="s">
        <v>4</v>
      </c>
      <c r="BI1256" s="1744" t="s">
        <v>479</v>
      </c>
      <c r="BJ1256" s="1752" t="s">
        <v>21</v>
      </c>
      <c r="BK1256" s="1752">
        <v>7</v>
      </c>
      <c r="BL1256" s="1756" t="s">
        <v>165</v>
      </c>
      <c r="BM1256" s="1755">
        <v>2.9842053752038245E-2</v>
      </c>
      <c r="BN1256" s="1744">
        <v>2020</v>
      </c>
    </row>
    <row r="1257" spans="1:66">
      <c r="A1257" s="235">
        <f t="shared" si="45"/>
        <v>1900</v>
      </c>
      <c r="B1257" s="235">
        <f t="shared" si="46"/>
        <v>1</v>
      </c>
      <c r="BA1257" s="1752" t="s">
        <v>4</v>
      </c>
      <c r="BB1257" s="1756">
        <v>2021</v>
      </c>
      <c r="BC1257" s="1752" t="s">
        <v>666</v>
      </c>
      <c r="BD1257" s="1752">
        <v>4</v>
      </c>
      <c r="BE1257" s="1756" t="s">
        <v>165</v>
      </c>
      <c r="BF1257" s="1754">
        <v>8.9855222238075058E-2</v>
      </c>
      <c r="BH1257" s="1752" t="s">
        <v>4</v>
      </c>
      <c r="BI1257" s="1744" t="s">
        <v>479</v>
      </c>
      <c r="BJ1257" s="1752" t="s">
        <v>28</v>
      </c>
      <c r="BK1257" s="1752">
        <v>8</v>
      </c>
      <c r="BL1257" s="1756" t="s">
        <v>165</v>
      </c>
      <c r="BM1257" s="1755">
        <v>2.7575968053982401E-2</v>
      </c>
      <c r="BN1257" s="1744">
        <v>2020</v>
      </c>
    </row>
    <row r="1258" spans="1:66">
      <c r="A1258" s="235">
        <f t="shared" si="45"/>
        <v>1900</v>
      </c>
      <c r="B1258" s="235">
        <f t="shared" si="46"/>
        <v>1</v>
      </c>
      <c r="BA1258" s="1752" t="s">
        <v>4</v>
      </c>
      <c r="BB1258" s="1756">
        <v>2021</v>
      </c>
      <c r="BC1258" s="1752" t="s">
        <v>618</v>
      </c>
      <c r="BD1258" s="1752">
        <v>5</v>
      </c>
      <c r="BE1258" s="1756" t="s">
        <v>165</v>
      </c>
      <c r="BF1258" s="1754">
        <v>6.3205832824711969E-2</v>
      </c>
      <c r="BH1258" s="1752" t="s">
        <v>4</v>
      </c>
      <c r="BI1258" s="1744" t="s">
        <v>479</v>
      </c>
      <c r="BJ1258" s="1752" t="s">
        <v>477</v>
      </c>
      <c r="BK1258" s="1752">
        <v>9</v>
      </c>
      <c r="BL1258" s="1756" t="s">
        <v>165</v>
      </c>
      <c r="BM1258" s="1755">
        <v>2.4795345911670232E-2</v>
      </c>
      <c r="BN1258" s="1744">
        <v>2020</v>
      </c>
    </row>
    <row r="1259" spans="1:66">
      <c r="A1259" s="235">
        <f t="shared" si="45"/>
        <v>1900</v>
      </c>
      <c r="B1259" s="235">
        <f t="shared" si="46"/>
        <v>1</v>
      </c>
      <c r="BA1259" s="1752" t="s">
        <v>4</v>
      </c>
      <c r="BB1259" s="1756">
        <v>2021</v>
      </c>
      <c r="BC1259" s="1752" t="s">
        <v>21</v>
      </c>
      <c r="BD1259" s="1752">
        <v>6</v>
      </c>
      <c r="BE1259" s="1756" t="s">
        <v>165</v>
      </c>
      <c r="BF1259" s="1754">
        <v>3.3183784015016787E-2</v>
      </c>
      <c r="BH1259" s="1752" t="s">
        <v>4</v>
      </c>
      <c r="BI1259" s="1744" t="s">
        <v>479</v>
      </c>
      <c r="BJ1259" s="1752" t="s">
        <v>18</v>
      </c>
      <c r="BK1259" s="1752">
        <v>10</v>
      </c>
      <c r="BL1259" s="1756" t="s">
        <v>165</v>
      </c>
      <c r="BM1259" s="1755">
        <v>1.2282494704944498E-2</v>
      </c>
      <c r="BN1259" s="1744">
        <v>2020</v>
      </c>
    </row>
    <row r="1260" spans="1:66">
      <c r="A1260" s="235">
        <f t="shared" si="45"/>
        <v>1900</v>
      </c>
      <c r="B1260" s="235">
        <f t="shared" si="46"/>
        <v>1</v>
      </c>
      <c r="BA1260" s="1752" t="s">
        <v>4</v>
      </c>
      <c r="BB1260" s="1756">
        <v>2021</v>
      </c>
      <c r="BC1260" s="1752" t="s">
        <v>19</v>
      </c>
      <c r="BD1260" s="1752">
        <v>7</v>
      </c>
      <c r="BE1260" s="1756" t="s">
        <v>165</v>
      </c>
      <c r="BF1260" s="1754">
        <v>2.7995388266182482E-2</v>
      </c>
      <c r="BH1260" s="1752" t="s">
        <v>4</v>
      </c>
      <c r="BI1260" s="1744" t="s">
        <v>479</v>
      </c>
      <c r="BJ1260" s="1752" t="s">
        <v>32</v>
      </c>
      <c r="BL1260" s="1756" t="s">
        <v>165</v>
      </c>
      <c r="BM1260" s="1755">
        <v>1.3379192691917424E-2</v>
      </c>
      <c r="BN1260" s="1744">
        <v>2020</v>
      </c>
    </row>
    <row r="1261" spans="1:66">
      <c r="A1261" s="235">
        <f t="shared" si="45"/>
        <v>1900</v>
      </c>
      <c r="B1261" s="235">
        <f t="shared" si="46"/>
        <v>1</v>
      </c>
      <c r="BA1261" s="1752" t="s">
        <v>4</v>
      </c>
      <c r="BB1261" s="1756">
        <v>2021</v>
      </c>
      <c r="BC1261" s="1752" t="s">
        <v>28</v>
      </c>
      <c r="BD1261" s="1752">
        <v>8</v>
      </c>
      <c r="BE1261" s="1756" t="s">
        <v>165</v>
      </c>
      <c r="BF1261" s="1754">
        <v>2.3362629068317028E-2</v>
      </c>
      <c r="BH1261" s="1752" t="s">
        <v>4</v>
      </c>
      <c r="BI1261" s="1744" t="s">
        <v>479</v>
      </c>
      <c r="BJ1261" s="1752" t="s">
        <v>249</v>
      </c>
      <c r="BL1261" s="1756" t="s">
        <v>165</v>
      </c>
      <c r="BN1261" s="1744">
        <v>2020</v>
      </c>
    </row>
    <row r="1262" spans="1:66">
      <c r="A1262" s="235">
        <f t="shared" si="45"/>
        <v>1900</v>
      </c>
      <c r="B1262" s="235">
        <f t="shared" si="46"/>
        <v>1</v>
      </c>
      <c r="BA1262" s="1752" t="s">
        <v>4</v>
      </c>
      <c r="BB1262" s="1756">
        <v>2021</v>
      </c>
      <c r="BC1262" s="1752" t="s">
        <v>477</v>
      </c>
      <c r="BD1262" s="1752">
        <v>9</v>
      </c>
      <c r="BE1262" s="1756" t="s">
        <v>165</v>
      </c>
      <c r="BF1262" s="1754">
        <v>1.4323911122192267E-2</v>
      </c>
      <c r="BH1262" s="1752" t="s">
        <v>3</v>
      </c>
      <c r="BI1262" s="1744" t="s">
        <v>479</v>
      </c>
      <c r="BJ1262" s="1752" t="s">
        <v>15</v>
      </c>
      <c r="BK1262" s="1752">
        <v>1</v>
      </c>
      <c r="BL1262" s="1752">
        <v>1216637639.0058341</v>
      </c>
      <c r="BM1262" s="1755">
        <v>0.44225663548365063</v>
      </c>
      <c r="BN1262" s="1744">
        <v>2020</v>
      </c>
    </row>
    <row r="1263" spans="1:66">
      <c r="A1263" s="235">
        <f t="shared" si="45"/>
        <v>1900</v>
      </c>
      <c r="B1263" s="235">
        <f t="shared" si="46"/>
        <v>1</v>
      </c>
      <c r="BA1263" s="1752" t="s">
        <v>4</v>
      </c>
      <c r="BB1263" s="1756">
        <v>2021</v>
      </c>
      <c r="BC1263" s="1752" t="s">
        <v>18</v>
      </c>
      <c r="BD1263" s="1752">
        <v>10</v>
      </c>
      <c r="BE1263" s="1756" t="s">
        <v>165</v>
      </c>
      <c r="BF1263" s="1754">
        <v>4.300777226201479E-3</v>
      </c>
      <c r="BH1263" s="1752" t="s">
        <v>3</v>
      </c>
      <c r="BI1263" s="1744" t="s">
        <v>479</v>
      </c>
      <c r="BJ1263" s="1752" t="s">
        <v>616</v>
      </c>
      <c r="BK1263" s="1752">
        <v>2</v>
      </c>
      <c r="BL1263" s="1752">
        <v>437980495.7916671</v>
      </c>
      <c r="BM1263" s="1755">
        <v>0.15920909748819226</v>
      </c>
      <c r="BN1263" s="1744">
        <v>2020</v>
      </c>
    </row>
    <row r="1264" spans="1:66">
      <c r="A1264" s="235">
        <f t="shared" si="45"/>
        <v>1900</v>
      </c>
      <c r="B1264" s="235">
        <f t="shared" si="46"/>
        <v>1</v>
      </c>
      <c r="BA1264" s="1752" t="s">
        <v>4</v>
      </c>
      <c r="BB1264" s="1756">
        <v>2021</v>
      </c>
      <c r="BC1264" s="1752" t="s">
        <v>32</v>
      </c>
      <c r="BE1264" s="1756" t="s">
        <v>165</v>
      </c>
      <c r="BF1264" s="1754">
        <v>8.1912323797606237E-3</v>
      </c>
      <c r="BH1264" s="1752" t="s">
        <v>3</v>
      </c>
      <c r="BI1264" s="1744" t="s">
        <v>479</v>
      </c>
      <c r="BJ1264" s="1752" t="s">
        <v>20</v>
      </c>
      <c r="BK1264" s="1752">
        <v>3</v>
      </c>
      <c r="BL1264" s="1752">
        <v>212451663.36933169</v>
      </c>
      <c r="BM1264" s="1755">
        <v>7.7227725686181262E-2</v>
      </c>
      <c r="BN1264" s="1744">
        <v>2020</v>
      </c>
    </row>
    <row r="1265" spans="1:66">
      <c r="A1265" s="235">
        <f t="shared" si="45"/>
        <v>1900</v>
      </c>
      <c r="B1265" s="235">
        <f t="shared" si="46"/>
        <v>1</v>
      </c>
      <c r="BA1265" s="1752" t="s">
        <v>4</v>
      </c>
      <c r="BB1265" s="1756">
        <v>2021</v>
      </c>
      <c r="BC1265" s="1752" t="s">
        <v>249</v>
      </c>
      <c r="BE1265" s="1756" t="s">
        <v>165</v>
      </c>
      <c r="BH1265" s="1752" t="s">
        <v>3</v>
      </c>
      <c r="BI1265" s="1744" t="s">
        <v>479</v>
      </c>
      <c r="BJ1265" s="1752" t="s">
        <v>23</v>
      </c>
      <c r="BK1265" s="1752">
        <v>4</v>
      </c>
      <c r="BL1265" s="1752">
        <v>196125478.85615754</v>
      </c>
      <c r="BM1265" s="1755">
        <v>7.1293038806872031E-2</v>
      </c>
      <c r="BN1265" s="1744">
        <v>2020</v>
      </c>
    </row>
    <row r="1266" spans="1:66">
      <c r="A1266" s="235">
        <f t="shared" si="45"/>
        <v>1900</v>
      </c>
      <c r="B1266" s="235">
        <f t="shared" si="46"/>
        <v>1</v>
      </c>
      <c r="BA1266" s="1752" t="s">
        <v>0</v>
      </c>
      <c r="BB1266" s="1756">
        <v>2022</v>
      </c>
      <c r="BC1266" s="1752" t="s">
        <v>14</v>
      </c>
      <c r="BD1266" s="1752">
        <v>1</v>
      </c>
      <c r="BE1266" s="1752">
        <v>1431275761.8499999</v>
      </c>
      <c r="BF1266" s="1754">
        <v>0.17442433058870926</v>
      </c>
      <c r="BH1266" s="1752" t="s">
        <v>3</v>
      </c>
      <c r="BI1266" s="1744" t="s">
        <v>479</v>
      </c>
      <c r="BJ1266" s="1752" t="s">
        <v>478</v>
      </c>
      <c r="BK1266" s="1752">
        <v>5</v>
      </c>
      <c r="BL1266" s="1752">
        <v>194260176.14829916</v>
      </c>
      <c r="BM1266" s="1755">
        <v>7.0614987698400578E-2</v>
      </c>
      <c r="BN1266" s="1744">
        <v>2020</v>
      </c>
    </row>
    <row r="1267" spans="1:66">
      <c r="A1267" s="235">
        <f t="shared" si="45"/>
        <v>1900</v>
      </c>
      <c r="B1267" s="235">
        <f t="shared" si="46"/>
        <v>1</v>
      </c>
      <c r="BA1267" s="1752" t="s">
        <v>0</v>
      </c>
      <c r="BB1267" s="1756">
        <v>2022</v>
      </c>
      <c r="BC1267" s="1752" t="s">
        <v>29</v>
      </c>
      <c r="BD1267" s="1752">
        <v>2</v>
      </c>
      <c r="BE1267" s="1752">
        <v>1125265557.6500001</v>
      </c>
      <c r="BF1267" s="1754">
        <v>0.13713198871888793</v>
      </c>
      <c r="BH1267" s="1752" t="s">
        <v>3</v>
      </c>
      <c r="BI1267" s="1744" t="s">
        <v>479</v>
      </c>
      <c r="BJ1267" s="1752" t="s">
        <v>49</v>
      </c>
      <c r="BK1267" s="1752">
        <v>6</v>
      </c>
      <c r="BL1267" s="1752">
        <v>157406155.53999999</v>
      </c>
      <c r="BM1267" s="1755">
        <v>5.7218283013519999E-2</v>
      </c>
      <c r="BN1267" s="1744">
        <v>2020</v>
      </c>
    </row>
    <row r="1268" spans="1:66">
      <c r="A1268" s="235">
        <f t="shared" si="45"/>
        <v>1900</v>
      </c>
      <c r="B1268" s="235">
        <f t="shared" si="46"/>
        <v>1</v>
      </c>
      <c r="BA1268" s="1752" t="s">
        <v>0</v>
      </c>
      <c r="BB1268" s="1756">
        <v>2022</v>
      </c>
      <c r="BC1268" s="1752" t="s">
        <v>27</v>
      </c>
      <c r="BD1268" s="1752">
        <v>3</v>
      </c>
      <c r="BE1268" s="1752">
        <v>1402766757.54</v>
      </c>
      <c r="BF1268" s="1754">
        <v>0.17095004273652423</v>
      </c>
      <c r="BH1268" s="1752" t="s">
        <v>3</v>
      </c>
      <c r="BI1268" s="1744" t="s">
        <v>479</v>
      </c>
      <c r="BJ1268" s="1752" t="s">
        <v>48</v>
      </c>
      <c r="BK1268" s="1752">
        <v>7</v>
      </c>
      <c r="BL1268" s="1752">
        <v>114276787.02262953</v>
      </c>
      <c r="BM1268" s="1755">
        <v>4.1540443696783814E-2</v>
      </c>
      <c r="BN1268" s="1744">
        <v>2020</v>
      </c>
    </row>
    <row r="1269" spans="1:66">
      <c r="A1269" s="235">
        <f t="shared" si="45"/>
        <v>1900</v>
      </c>
      <c r="B1269" s="235">
        <f t="shared" si="46"/>
        <v>1</v>
      </c>
      <c r="BA1269" s="1752" t="s">
        <v>0</v>
      </c>
      <c r="BB1269" s="1756">
        <v>2022</v>
      </c>
      <c r="BC1269" s="1752" t="s">
        <v>22</v>
      </c>
      <c r="BD1269" s="1752">
        <v>4</v>
      </c>
      <c r="BE1269" s="1752">
        <v>758271328.43000007</v>
      </c>
      <c r="BF1269" s="1754">
        <v>9.2407747263923312E-2</v>
      </c>
      <c r="BH1269" s="1752" t="s">
        <v>3</v>
      </c>
      <c r="BI1269" s="1744" t="s">
        <v>479</v>
      </c>
      <c r="BJ1269" s="1752" t="s">
        <v>618</v>
      </c>
      <c r="BK1269" s="1752">
        <v>8</v>
      </c>
      <c r="BL1269" s="1752">
        <v>113195749.68402028</v>
      </c>
      <c r="BM1269" s="1755">
        <v>4.1147478757283674E-2</v>
      </c>
      <c r="BN1269" s="1744">
        <v>2020</v>
      </c>
    </row>
    <row r="1270" spans="1:66">
      <c r="A1270" s="235">
        <f t="shared" si="45"/>
        <v>1900</v>
      </c>
      <c r="B1270" s="235">
        <f t="shared" si="46"/>
        <v>1</v>
      </c>
      <c r="BA1270" s="1752" t="s">
        <v>0</v>
      </c>
      <c r="BB1270" s="1756">
        <v>2022</v>
      </c>
      <c r="BC1270" s="1752" t="s">
        <v>25</v>
      </c>
      <c r="BD1270" s="1752">
        <v>5</v>
      </c>
      <c r="BE1270" s="1752">
        <v>634024153.51999986</v>
      </c>
      <c r="BF1270" s="1754">
        <v>7.7266199500127461E-2</v>
      </c>
      <c r="BH1270" s="1752" t="s">
        <v>3</v>
      </c>
      <c r="BI1270" s="1744" t="s">
        <v>479</v>
      </c>
      <c r="BJ1270" s="1752" t="s">
        <v>54</v>
      </c>
      <c r="BK1270" s="1752">
        <v>9</v>
      </c>
      <c r="BL1270" s="1752">
        <v>43189319.609999992</v>
      </c>
      <c r="BM1270" s="1755">
        <v>1.5699631975182593E-2</v>
      </c>
      <c r="BN1270" s="1744">
        <v>2020</v>
      </c>
    </row>
    <row r="1271" spans="1:66">
      <c r="A1271" s="235">
        <f t="shared" si="45"/>
        <v>1900</v>
      </c>
      <c r="B1271" s="235">
        <f t="shared" si="46"/>
        <v>1</v>
      </c>
      <c r="BA1271" s="1752" t="s">
        <v>0</v>
      </c>
      <c r="BB1271" s="1756">
        <v>2022</v>
      </c>
      <c r="BC1271" s="1752" t="s">
        <v>15</v>
      </c>
      <c r="BD1271" s="1752">
        <v>6</v>
      </c>
      <c r="BE1271" s="1752">
        <v>364972222.15999997</v>
      </c>
      <c r="BF1271" s="1754">
        <v>4.4477826866464718E-2</v>
      </c>
      <c r="BH1271" s="1752" t="s">
        <v>3</v>
      </c>
      <c r="BI1271" s="1744" t="s">
        <v>479</v>
      </c>
      <c r="BJ1271" s="1752" t="s">
        <v>44</v>
      </c>
      <c r="BK1271" s="1752">
        <v>10</v>
      </c>
      <c r="BL1271" s="1752">
        <v>19788043.729999997</v>
      </c>
      <c r="BM1271" s="1755">
        <v>7.1930978972377345E-3</v>
      </c>
      <c r="BN1271" s="1744">
        <v>2020</v>
      </c>
    </row>
    <row r="1272" spans="1:66">
      <c r="A1272" s="235">
        <f t="shared" si="45"/>
        <v>1900</v>
      </c>
      <c r="B1272" s="235">
        <f t="shared" si="46"/>
        <v>1</v>
      </c>
      <c r="BA1272" s="1752" t="s">
        <v>0</v>
      </c>
      <c r="BB1272" s="1756">
        <v>2022</v>
      </c>
      <c r="BC1272" s="1752" t="s">
        <v>18</v>
      </c>
      <c r="BD1272" s="1752">
        <v>7</v>
      </c>
      <c r="BE1272" s="1752">
        <v>446980544.53999996</v>
      </c>
      <c r="BF1272" s="1754">
        <v>5.44718805038613E-2</v>
      </c>
      <c r="BH1272" s="1752" t="s">
        <v>3</v>
      </c>
      <c r="BI1272" s="1744" t="s">
        <v>479</v>
      </c>
      <c r="BJ1272" s="1752" t="s">
        <v>32</v>
      </c>
      <c r="BL1272" s="1752">
        <v>45665054.149528503</v>
      </c>
      <c r="BM1272" s="1755">
        <v>1.6599579496695441E-2</v>
      </c>
      <c r="BN1272" s="1744">
        <v>2020</v>
      </c>
    </row>
    <row r="1273" spans="1:66">
      <c r="A1273" s="235">
        <f t="shared" si="45"/>
        <v>1900</v>
      </c>
      <c r="B1273" s="235">
        <f t="shared" si="46"/>
        <v>1</v>
      </c>
      <c r="BA1273" s="1752" t="s">
        <v>0</v>
      </c>
      <c r="BB1273" s="1756">
        <v>2022</v>
      </c>
      <c r="BC1273" s="1752" t="s">
        <v>21</v>
      </c>
      <c r="BD1273" s="1752">
        <v>8</v>
      </c>
      <c r="BE1273" s="1752">
        <v>377487027.97000003</v>
      </c>
      <c r="BF1273" s="1754">
        <v>4.6002960376051609E-2</v>
      </c>
      <c r="BH1273" s="1752" t="s">
        <v>3</v>
      </c>
      <c r="BI1273" s="1744" t="s">
        <v>479</v>
      </c>
      <c r="BJ1273" s="1752" t="s">
        <v>249</v>
      </c>
      <c r="BL1273" s="1752">
        <v>2750976562.9074678</v>
      </c>
      <c r="BN1273" s="1744">
        <v>2020</v>
      </c>
    </row>
    <row r="1274" spans="1:66">
      <c r="A1274" s="235">
        <f t="shared" si="45"/>
        <v>1900</v>
      </c>
      <c r="B1274" s="235">
        <f t="shared" si="46"/>
        <v>1</v>
      </c>
      <c r="BA1274" s="1752" t="s">
        <v>0</v>
      </c>
      <c r="BB1274" s="1756">
        <v>2022</v>
      </c>
      <c r="BC1274" s="1752" t="s">
        <v>250</v>
      </c>
      <c r="BD1274" s="1752">
        <v>9</v>
      </c>
      <c r="BE1274" s="1752">
        <v>421925764.28000003</v>
      </c>
      <c r="BF1274" s="1754">
        <v>5.1418546274789312E-2</v>
      </c>
      <c r="BH1274" s="1752" t="s">
        <v>305</v>
      </c>
      <c r="BI1274" s="1744" t="s">
        <v>479</v>
      </c>
      <c r="BJ1274" s="1752" t="s">
        <v>15</v>
      </c>
      <c r="BK1274" s="1752">
        <v>1</v>
      </c>
      <c r="BL1274" s="1752">
        <v>745095372.27999997</v>
      </c>
      <c r="BM1274" s="1755">
        <v>0.50699518045078695</v>
      </c>
      <c r="BN1274" s="1744">
        <v>2020</v>
      </c>
    </row>
    <row r="1275" spans="1:66">
      <c r="A1275" s="235">
        <f t="shared" si="45"/>
        <v>1900</v>
      </c>
      <c r="B1275" s="235">
        <f t="shared" si="46"/>
        <v>1</v>
      </c>
      <c r="BA1275" s="1752" t="s">
        <v>0</v>
      </c>
      <c r="BB1275" s="1756">
        <v>2022</v>
      </c>
      <c r="BC1275" s="1752" t="s">
        <v>16</v>
      </c>
      <c r="BD1275" s="1752">
        <v>10</v>
      </c>
      <c r="BE1275" s="1752">
        <v>208751197.84999996</v>
      </c>
      <c r="BF1275" s="1754">
        <v>2.5439743280158623E-2</v>
      </c>
      <c r="BH1275" s="1752" t="s">
        <v>305</v>
      </c>
      <c r="BI1275" s="1744" t="s">
        <v>479</v>
      </c>
      <c r="BJ1275" s="1752" t="s">
        <v>23</v>
      </c>
      <c r="BK1275" s="1752">
        <v>2</v>
      </c>
      <c r="BL1275" s="1752">
        <v>112028921.86999999</v>
      </c>
      <c r="BM1275" s="1755">
        <v>7.6229333280362313E-2</v>
      </c>
      <c r="BN1275" s="1744">
        <v>2020</v>
      </c>
    </row>
    <row r="1276" spans="1:66">
      <c r="A1276" s="235">
        <f t="shared" si="45"/>
        <v>1900</v>
      </c>
      <c r="B1276" s="235">
        <f t="shared" si="46"/>
        <v>1</v>
      </c>
      <c r="BA1276" s="1752" t="s">
        <v>0</v>
      </c>
      <c r="BB1276" s="1756">
        <v>2022</v>
      </c>
      <c r="BC1276" s="1752" t="s">
        <v>32</v>
      </c>
      <c r="BE1276" s="1752">
        <v>1033991335.8999987</v>
      </c>
      <c r="BF1276" s="1754">
        <v>0.12600873389050224</v>
      </c>
      <c r="BH1276" s="1752" t="s">
        <v>305</v>
      </c>
      <c r="BI1276" s="1744" t="s">
        <v>479</v>
      </c>
      <c r="BJ1276" s="1752" t="s">
        <v>478</v>
      </c>
      <c r="BK1276" s="1752">
        <v>3</v>
      </c>
      <c r="BL1276" s="1752">
        <v>86376943.719999999</v>
      </c>
      <c r="BM1276" s="1755">
        <v>5.877461570335988E-2</v>
      </c>
      <c r="BN1276" s="1744">
        <v>2020</v>
      </c>
    </row>
    <row r="1277" spans="1:66">
      <c r="A1277" s="235">
        <f t="shared" si="45"/>
        <v>1900</v>
      </c>
      <c r="B1277" s="235">
        <f t="shared" si="46"/>
        <v>1</v>
      </c>
      <c r="BA1277" s="1752" t="s">
        <v>0</v>
      </c>
      <c r="BB1277" s="1756">
        <v>2022</v>
      </c>
      <c r="BC1277" s="1752" t="s">
        <v>249</v>
      </c>
      <c r="BE1277" s="1752">
        <v>8205711651.6899986</v>
      </c>
      <c r="BH1277" s="1752" t="s">
        <v>305</v>
      </c>
      <c r="BI1277" s="1744" t="s">
        <v>479</v>
      </c>
      <c r="BJ1277" s="1752" t="s">
        <v>26</v>
      </c>
      <c r="BK1277" s="1752">
        <v>4</v>
      </c>
      <c r="BL1277" s="1752">
        <v>80086532.449999988</v>
      </c>
      <c r="BM1277" s="1755">
        <v>5.4494347276535127E-2</v>
      </c>
      <c r="BN1277" s="1744">
        <v>2020</v>
      </c>
    </row>
    <row r="1278" spans="1:66">
      <c r="A1278" s="235">
        <f t="shared" si="45"/>
        <v>1900</v>
      </c>
      <c r="B1278" s="235">
        <f t="shared" si="46"/>
        <v>1</v>
      </c>
      <c r="BA1278" s="1752" t="s">
        <v>228</v>
      </c>
      <c r="BB1278" s="1756">
        <v>2022</v>
      </c>
      <c r="BC1278" s="1752" t="s">
        <v>666</v>
      </c>
      <c r="BD1278" s="1752">
        <v>1</v>
      </c>
      <c r="BE1278" s="1756" t="s">
        <v>165</v>
      </c>
      <c r="BF1278" s="1754">
        <v>0.24757021930155526</v>
      </c>
      <c r="BH1278" s="1752" t="s">
        <v>305</v>
      </c>
      <c r="BI1278" s="1744" t="s">
        <v>479</v>
      </c>
      <c r="BJ1278" s="1752" t="s">
        <v>54</v>
      </c>
      <c r="BK1278" s="1752">
        <v>5</v>
      </c>
      <c r="BL1278" s="1752">
        <v>79104146.169999987</v>
      </c>
      <c r="BM1278" s="1755">
        <v>5.382588907932892E-2</v>
      </c>
      <c r="BN1278" s="1744">
        <v>2020</v>
      </c>
    </row>
    <row r="1279" spans="1:66">
      <c r="A1279" s="235">
        <f t="shared" si="45"/>
        <v>1900</v>
      </c>
      <c r="B1279" s="235">
        <f t="shared" si="46"/>
        <v>1</v>
      </c>
      <c r="BA1279" s="1752" t="s">
        <v>228</v>
      </c>
      <c r="BB1279" s="1756">
        <v>2022</v>
      </c>
      <c r="BC1279" s="1752" t="s">
        <v>53</v>
      </c>
      <c r="BD1279" s="1752">
        <v>2</v>
      </c>
      <c r="BE1279" s="1756" t="s">
        <v>165</v>
      </c>
      <c r="BF1279" s="1754">
        <v>0.19188469024028096</v>
      </c>
      <c r="BH1279" s="1752" t="s">
        <v>305</v>
      </c>
      <c r="BI1279" s="1744" t="s">
        <v>479</v>
      </c>
      <c r="BJ1279" s="1752" t="s">
        <v>618</v>
      </c>
      <c r="BK1279" s="1752">
        <v>6</v>
      </c>
      <c r="BL1279" s="1752">
        <v>65228124.480000004</v>
      </c>
      <c r="BM1279" s="1755">
        <v>4.4384042595793309E-2</v>
      </c>
      <c r="BN1279" s="1744">
        <v>2020</v>
      </c>
    </row>
    <row r="1280" spans="1:66">
      <c r="A1280" s="235">
        <f t="shared" si="45"/>
        <v>1900</v>
      </c>
      <c r="B1280" s="235">
        <f t="shared" si="46"/>
        <v>1</v>
      </c>
      <c r="BA1280" s="1752" t="s">
        <v>228</v>
      </c>
      <c r="BB1280" s="1756">
        <v>2022</v>
      </c>
      <c r="BC1280" s="1752" t="s">
        <v>20</v>
      </c>
      <c r="BD1280" s="1752">
        <v>3</v>
      </c>
      <c r="BE1280" s="1756" t="s">
        <v>165</v>
      </c>
      <c r="BF1280" s="1754">
        <v>0.16149826947536319</v>
      </c>
      <c r="BH1280" s="1752" t="s">
        <v>305</v>
      </c>
      <c r="BI1280" s="1744" t="s">
        <v>479</v>
      </c>
      <c r="BJ1280" s="1752" t="s">
        <v>51</v>
      </c>
      <c r="BK1280" s="1752">
        <v>7</v>
      </c>
      <c r="BL1280" s="1752">
        <v>64481780.540000007</v>
      </c>
      <c r="BM1280" s="1755">
        <v>4.3876197835758413E-2</v>
      </c>
      <c r="BN1280" s="1744">
        <v>2020</v>
      </c>
    </row>
    <row r="1281" spans="1:66">
      <c r="A1281" s="235">
        <f t="shared" si="45"/>
        <v>1900</v>
      </c>
      <c r="B1281" s="235">
        <f t="shared" si="46"/>
        <v>1</v>
      </c>
      <c r="BA1281" s="1752" t="s">
        <v>228</v>
      </c>
      <c r="BB1281" s="1756">
        <v>2022</v>
      </c>
      <c r="BC1281" s="1752" t="s">
        <v>46</v>
      </c>
      <c r="BD1281" s="1752">
        <v>4</v>
      </c>
      <c r="BE1281" s="1756" t="s">
        <v>165</v>
      </c>
      <c r="BF1281" s="1754">
        <v>0.13251219291991778</v>
      </c>
      <c r="BH1281" s="1752" t="s">
        <v>305</v>
      </c>
      <c r="BI1281" s="1744" t="s">
        <v>479</v>
      </c>
      <c r="BJ1281" s="1752" t="s">
        <v>18</v>
      </c>
      <c r="BK1281" s="1752">
        <v>8</v>
      </c>
      <c r="BL1281" s="1752">
        <v>62928999.770000003</v>
      </c>
      <c r="BM1281" s="1755">
        <v>4.2819618509171452E-2</v>
      </c>
      <c r="BN1281" s="1744">
        <v>2020</v>
      </c>
    </row>
    <row r="1282" spans="1:66">
      <c r="A1282" s="235">
        <f t="shared" si="45"/>
        <v>1900</v>
      </c>
      <c r="B1282" s="235">
        <f t="shared" si="46"/>
        <v>1</v>
      </c>
      <c r="BA1282" s="1752" t="s">
        <v>228</v>
      </c>
      <c r="BB1282" s="1756">
        <v>2022</v>
      </c>
      <c r="BC1282" s="1752" t="s">
        <v>45</v>
      </c>
      <c r="BD1282" s="1752">
        <v>5</v>
      </c>
      <c r="BE1282" s="1756" t="s">
        <v>165</v>
      </c>
      <c r="BF1282" s="1754">
        <v>0.12819005007180842</v>
      </c>
      <c r="BH1282" s="1752" t="s">
        <v>305</v>
      </c>
      <c r="BI1282" s="1744" t="s">
        <v>479</v>
      </c>
      <c r="BJ1282" s="1752" t="s">
        <v>52</v>
      </c>
      <c r="BK1282" s="1752">
        <v>9</v>
      </c>
      <c r="BL1282" s="1752">
        <v>41841006.269999996</v>
      </c>
      <c r="BM1282" s="1755">
        <v>2.8470433871020519E-2</v>
      </c>
      <c r="BN1282" s="1744">
        <v>2020</v>
      </c>
    </row>
    <row r="1283" spans="1:66">
      <c r="A1283" s="235">
        <f t="shared" si="45"/>
        <v>1900</v>
      </c>
      <c r="B1283" s="235">
        <f t="shared" si="46"/>
        <v>1</v>
      </c>
      <c r="BA1283" s="1752" t="s">
        <v>228</v>
      </c>
      <c r="BB1283" s="1756">
        <v>2022</v>
      </c>
      <c r="BC1283" s="1752" t="s">
        <v>15</v>
      </c>
      <c r="BD1283" s="1752">
        <v>6</v>
      </c>
      <c r="BE1283" s="1756" t="s">
        <v>165</v>
      </c>
      <c r="BF1283" s="1754">
        <v>5.5659998055991131E-2</v>
      </c>
      <c r="BH1283" s="1752" t="s">
        <v>305</v>
      </c>
      <c r="BI1283" s="1744" t="s">
        <v>479</v>
      </c>
      <c r="BJ1283" s="1752" t="s">
        <v>21</v>
      </c>
      <c r="BK1283" s="1752">
        <v>10</v>
      </c>
      <c r="BL1283" s="1752">
        <v>35799482.050000004</v>
      </c>
      <c r="BM1283" s="1755">
        <v>2.4359518978684241E-2</v>
      </c>
      <c r="BN1283" s="1744">
        <v>2020</v>
      </c>
    </row>
    <row r="1284" spans="1:66">
      <c r="A1284" s="235">
        <f t="shared" si="45"/>
        <v>1900</v>
      </c>
      <c r="B1284" s="235">
        <f t="shared" si="46"/>
        <v>1</v>
      </c>
      <c r="BA1284" s="1752" t="s">
        <v>228</v>
      </c>
      <c r="BB1284" s="1756">
        <v>2022</v>
      </c>
      <c r="BC1284" s="1752" t="s">
        <v>54</v>
      </c>
      <c r="BD1284" s="1752">
        <v>7</v>
      </c>
      <c r="BE1284" s="1756" t="s">
        <v>165</v>
      </c>
      <c r="BF1284" s="1754">
        <v>2.9481282787049982E-2</v>
      </c>
      <c r="BH1284" s="1752" t="s">
        <v>305</v>
      </c>
      <c r="BI1284" s="1744" t="s">
        <v>479</v>
      </c>
      <c r="BJ1284" s="1752" t="s">
        <v>32</v>
      </c>
      <c r="BL1284" s="1752">
        <v>96658779.620000124</v>
      </c>
      <c r="BM1284" s="1755">
        <v>6.5770822419198946E-2</v>
      </c>
      <c r="BN1284" s="1744">
        <v>2020</v>
      </c>
    </row>
    <row r="1285" spans="1:66">
      <c r="A1285" s="235">
        <f t="shared" si="45"/>
        <v>1900</v>
      </c>
      <c r="B1285" s="235">
        <f t="shared" si="46"/>
        <v>1</v>
      </c>
      <c r="BA1285" s="1752" t="s">
        <v>228</v>
      </c>
      <c r="BB1285" s="1756">
        <v>2022</v>
      </c>
      <c r="BC1285" s="1752" t="s">
        <v>50</v>
      </c>
      <c r="BD1285" s="1752">
        <v>8</v>
      </c>
      <c r="BE1285" s="1756" t="s">
        <v>165</v>
      </c>
      <c r="BF1285" s="1754">
        <v>2.7564570370369364E-2</v>
      </c>
      <c r="BH1285" s="1752" t="s">
        <v>305</v>
      </c>
      <c r="BI1285" s="1744" t="s">
        <v>479</v>
      </c>
      <c r="BJ1285" s="1764" t="s">
        <v>249</v>
      </c>
      <c r="BL1285" s="1752">
        <v>1469630089.22</v>
      </c>
      <c r="BN1285" s="1744">
        <v>2020</v>
      </c>
    </row>
    <row r="1286" spans="1:66">
      <c r="A1286" s="235">
        <f t="shared" si="45"/>
        <v>1900</v>
      </c>
      <c r="B1286" s="235">
        <f t="shared" si="46"/>
        <v>1</v>
      </c>
      <c r="BA1286" s="1752" t="s">
        <v>228</v>
      </c>
      <c r="BB1286" s="1756">
        <v>2022</v>
      </c>
      <c r="BC1286" s="1752" t="s">
        <v>618</v>
      </c>
      <c r="BD1286" s="1752">
        <v>9</v>
      </c>
      <c r="BE1286" s="1756" t="s">
        <v>165</v>
      </c>
      <c r="BF1286" s="1754">
        <v>1.6828295584406579E-2</v>
      </c>
      <c r="BH1286" s="1752" t="s">
        <v>2</v>
      </c>
      <c r="BI1286" s="1744" t="s">
        <v>479</v>
      </c>
      <c r="BJ1286" s="1764" t="s">
        <v>15</v>
      </c>
      <c r="BK1286" s="1752">
        <v>1</v>
      </c>
      <c r="BL1286" s="1752">
        <v>123185327000</v>
      </c>
      <c r="BM1286" s="1755">
        <v>0.81496008704122425</v>
      </c>
      <c r="BN1286" s="1744">
        <v>2020</v>
      </c>
    </row>
    <row r="1287" spans="1:66">
      <c r="A1287" s="235">
        <f t="shared" si="45"/>
        <v>1900</v>
      </c>
      <c r="B1287" s="235">
        <f t="shared" si="46"/>
        <v>1</v>
      </c>
      <c r="BA1287" s="1752" t="s">
        <v>228</v>
      </c>
      <c r="BB1287" s="1756">
        <v>2022</v>
      </c>
      <c r="BC1287" s="1752" t="s">
        <v>18</v>
      </c>
      <c r="BD1287" s="1752">
        <v>10</v>
      </c>
      <c r="BE1287" s="1756" t="s">
        <v>165</v>
      </c>
      <c r="BF1287" s="1754">
        <v>7.8658562244296494E-3</v>
      </c>
      <c r="BH1287" s="1752" t="s">
        <v>2</v>
      </c>
      <c r="BI1287" s="1744" t="s">
        <v>479</v>
      </c>
      <c r="BJ1287" s="1764" t="s">
        <v>20</v>
      </c>
      <c r="BK1287" s="1752">
        <v>2</v>
      </c>
      <c r="BL1287" s="1752">
        <v>9048431000</v>
      </c>
      <c r="BM1287" s="1755">
        <v>5.986191939358583E-2</v>
      </c>
      <c r="BN1287" s="1744">
        <v>2020</v>
      </c>
    </row>
    <row r="1288" spans="1:66">
      <c r="A1288" s="235">
        <f t="shared" si="45"/>
        <v>1900</v>
      </c>
      <c r="B1288" s="235">
        <f t="shared" si="46"/>
        <v>1</v>
      </c>
      <c r="BA1288" s="1752" t="s">
        <v>228</v>
      </c>
      <c r="BB1288" s="1756">
        <v>2022</v>
      </c>
      <c r="BC1288" s="1752" t="s">
        <v>32</v>
      </c>
      <c r="BE1288" s="1756" t="s">
        <v>165</v>
      </c>
      <c r="BF1288" s="1754">
        <v>9.4457496882751214E-4</v>
      </c>
      <c r="BH1288" s="1752" t="s">
        <v>2</v>
      </c>
      <c r="BI1288" s="1744" t="s">
        <v>479</v>
      </c>
      <c r="BJ1288" s="1764" t="s">
        <v>616</v>
      </c>
      <c r="BK1288" s="1752">
        <v>3</v>
      </c>
      <c r="BL1288" s="1752">
        <v>8945395000</v>
      </c>
      <c r="BM1288" s="1755">
        <v>5.9180261686670947E-2</v>
      </c>
      <c r="BN1288" s="1744">
        <v>2020</v>
      </c>
    </row>
    <row r="1289" spans="1:66">
      <c r="A1289" s="235">
        <f t="shared" si="45"/>
        <v>1900</v>
      </c>
      <c r="B1289" s="235">
        <f t="shared" si="46"/>
        <v>1</v>
      </c>
      <c r="BA1289" s="1752" t="s">
        <v>228</v>
      </c>
      <c r="BB1289" s="1756">
        <v>2022</v>
      </c>
      <c r="BC1289" s="1752" t="s">
        <v>617</v>
      </c>
      <c r="BE1289" s="1756" t="s">
        <v>165</v>
      </c>
      <c r="BH1289" s="1752" t="s">
        <v>2</v>
      </c>
      <c r="BI1289" s="1744" t="s">
        <v>479</v>
      </c>
      <c r="BJ1289" s="1764" t="s">
        <v>618</v>
      </c>
      <c r="BK1289" s="1752">
        <v>4</v>
      </c>
      <c r="BL1289" s="1752">
        <v>3069840000</v>
      </c>
      <c r="BM1289" s="1755">
        <v>2.0309213236107512E-2</v>
      </c>
      <c r="BN1289" s="1744">
        <v>2020</v>
      </c>
    </row>
    <row r="1290" spans="1:66">
      <c r="A1290" s="235">
        <f t="shared" ref="A1290:A1300" si="47">YEAR(C1290)</f>
        <v>1900</v>
      </c>
      <c r="B1290" s="235">
        <f t="shared" ref="B1290:B1300" si="48">IF(OR(MONTH(C1290)=1,MONTH(C1290)=2,MONTH(C1290)=3),1,IF(OR(MONTH(C1290)=4,MONTH(C1290)=5,MONTH(C1290)=6),2,IF(OR(MONTH(C1290)=7,MONTH(C1290)=8,MONTH(C1290)=9),3,4)))</f>
        <v>1</v>
      </c>
      <c r="BA1290" s="1752" t="s">
        <v>1</v>
      </c>
      <c r="BB1290" s="1756">
        <v>2022</v>
      </c>
      <c r="BC1290" s="1752" t="s">
        <v>15</v>
      </c>
      <c r="BD1290" s="1752">
        <v>1</v>
      </c>
      <c r="BE1290" s="1752">
        <v>7196897000</v>
      </c>
      <c r="BF1290" s="1754">
        <v>0.38326914890025154</v>
      </c>
      <c r="BH1290" s="1752" t="s">
        <v>2</v>
      </c>
      <c r="BI1290" s="1744" t="s">
        <v>479</v>
      </c>
      <c r="BJ1290" s="1764" t="s">
        <v>49</v>
      </c>
      <c r="BK1290" s="1752">
        <v>5</v>
      </c>
      <c r="BL1290" s="1752">
        <v>2008749000</v>
      </c>
      <c r="BM1290" s="1755">
        <v>1.3289328362005097E-2</v>
      </c>
      <c r="BN1290" s="1744">
        <v>2020</v>
      </c>
    </row>
    <row r="1291" spans="1:66">
      <c r="A1291" s="235">
        <f t="shared" si="47"/>
        <v>1900</v>
      </c>
      <c r="B1291" s="235">
        <f t="shared" si="48"/>
        <v>1</v>
      </c>
      <c r="BA1291" s="1752" t="s">
        <v>1</v>
      </c>
      <c r="BB1291" s="1756">
        <v>2022</v>
      </c>
      <c r="BC1291" s="1752" t="s">
        <v>627</v>
      </c>
      <c r="BD1291" s="1752">
        <v>2</v>
      </c>
      <c r="BE1291" s="1752">
        <v>4662574000</v>
      </c>
      <c r="BF1291" s="1754">
        <v>0.24830434125491049</v>
      </c>
      <c r="BH1291" s="1752" t="s">
        <v>2</v>
      </c>
      <c r="BI1291" s="1744" t="s">
        <v>479</v>
      </c>
      <c r="BJ1291" s="1764" t="s">
        <v>32</v>
      </c>
      <c r="BL1291" s="1752">
        <v>4897301000</v>
      </c>
      <c r="BM1291" s="1755">
        <v>3.2399190280406324E-2</v>
      </c>
      <c r="BN1291" s="1744">
        <v>2020</v>
      </c>
    </row>
    <row r="1292" spans="1:66">
      <c r="A1292" s="235">
        <f t="shared" si="47"/>
        <v>1900</v>
      </c>
      <c r="B1292" s="235">
        <f t="shared" si="48"/>
        <v>1</v>
      </c>
      <c r="BA1292" s="1752" t="s">
        <v>1</v>
      </c>
      <c r="BB1292" s="1756">
        <v>2022</v>
      </c>
      <c r="BC1292" s="1752" t="s">
        <v>49</v>
      </c>
      <c r="BD1292" s="1752">
        <v>3</v>
      </c>
      <c r="BE1292" s="1752">
        <v>2390830000</v>
      </c>
      <c r="BF1292" s="1754">
        <v>0.12732311984806624</v>
      </c>
      <c r="BH1292" s="1752" t="s">
        <v>2</v>
      </c>
      <c r="BI1292" s="1744" t="s">
        <v>479</v>
      </c>
      <c r="BJ1292" s="1764" t="s">
        <v>249</v>
      </c>
      <c r="BL1292" s="1752">
        <v>151155043000</v>
      </c>
      <c r="BN1292" s="1744">
        <v>2020</v>
      </c>
    </row>
    <row r="1293" spans="1:66">
      <c r="A1293" s="235">
        <f t="shared" si="47"/>
        <v>1900</v>
      </c>
      <c r="B1293" s="235">
        <f t="shared" si="48"/>
        <v>1</v>
      </c>
      <c r="BA1293" s="1752" t="s">
        <v>1</v>
      </c>
      <c r="BB1293" s="1756">
        <v>2022</v>
      </c>
      <c r="BC1293" s="1752" t="s">
        <v>18</v>
      </c>
      <c r="BD1293" s="1752">
        <v>4</v>
      </c>
      <c r="BE1293" s="1752">
        <v>1506680000</v>
      </c>
      <c r="BF1293" s="1754">
        <v>8.0237908263107144E-2</v>
      </c>
      <c r="BH1293" s="1752" t="s">
        <v>1</v>
      </c>
      <c r="BI1293" s="1744" t="s">
        <v>479</v>
      </c>
      <c r="BJ1293" s="1764" t="s">
        <v>51</v>
      </c>
      <c r="BK1293" s="1752">
        <v>1</v>
      </c>
      <c r="BL1293" s="1752">
        <v>8765311000</v>
      </c>
      <c r="BM1293" s="1755">
        <v>0.3981900327099348</v>
      </c>
      <c r="BN1293" s="1744">
        <v>2020</v>
      </c>
    </row>
    <row r="1294" spans="1:66">
      <c r="A1294" s="235">
        <f t="shared" si="47"/>
        <v>1900</v>
      </c>
      <c r="B1294" s="235">
        <f t="shared" si="48"/>
        <v>1</v>
      </c>
      <c r="BA1294" s="1752" t="s">
        <v>1</v>
      </c>
      <c r="BB1294" s="1756">
        <v>2022</v>
      </c>
      <c r="BC1294" s="1752" t="s">
        <v>478</v>
      </c>
      <c r="BD1294" s="1752">
        <v>5</v>
      </c>
      <c r="BE1294" s="1752">
        <v>1414490000</v>
      </c>
      <c r="BF1294" s="1754">
        <v>7.5328350319299672E-2</v>
      </c>
      <c r="BH1294" s="1752" t="s">
        <v>1</v>
      </c>
      <c r="BI1294" s="1744" t="s">
        <v>479</v>
      </c>
      <c r="BJ1294" s="1764" t="s">
        <v>478</v>
      </c>
      <c r="BK1294" s="1752">
        <v>2</v>
      </c>
      <c r="BL1294" s="1752">
        <v>3618673000</v>
      </c>
      <c r="BM1294" s="1755">
        <v>0.16438886426694477</v>
      </c>
      <c r="BN1294" s="1744">
        <v>2020</v>
      </c>
    </row>
    <row r="1295" spans="1:66">
      <c r="A1295" s="235">
        <f t="shared" si="47"/>
        <v>1900</v>
      </c>
      <c r="B1295" s="235">
        <f t="shared" si="48"/>
        <v>1</v>
      </c>
      <c r="BA1295" s="1752" t="s">
        <v>1</v>
      </c>
      <c r="BB1295" s="1756">
        <v>2022</v>
      </c>
      <c r="BC1295" s="1752" t="s">
        <v>28</v>
      </c>
      <c r="BD1295" s="1752">
        <v>6</v>
      </c>
      <c r="BE1295" s="1752">
        <v>724191000</v>
      </c>
      <c r="BF1295" s="1754">
        <v>3.8566630620282892E-2</v>
      </c>
      <c r="BH1295" s="1752" t="s">
        <v>1</v>
      </c>
      <c r="BI1295" s="1744" t="s">
        <v>479</v>
      </c>
      <c r="BJ1295" s="1764" t="s">
        <v>49</v>
      </c>
      <c r="BK1295" s="1752">
        <v>3</v>
      </c>
      <c r="BL1295" s="1752">
        <v>2164409000</v>
      </c>
      <c r="BM1295" s="1755">
        <v>9.832464478529937E-2</v>
      </c>
      <c r="BN1295" s="1744">
        <v>2020</v>
      </c>
    </row>
    <row r="1296" spans="1:66">
      <c r="A1296" s="235">
        <f t="shared" si="47"/>
        <v>1900</v>
      </c>
      <c r="B1296" s="235">
        <f t="shared" si="48"/>
        <v>1</v>
      </c>
      <c r="BA1296" s="1752" t="s">
        <v>1</v>
      </c>
      <c r="BB1296" s="1756">
        <v>2022</v>
      </c>
      <c r="BC1296" s="1752" t="s">
        <v>616</v>
      </c>
      <c r="BD1296" s="1752">
        <v>7</v>
      </c>
      <c r="BE1296" s="1752">
        <v>464352000</v>
      </c>
      <c r="BF1296" s="1754">
        <v>2.4728962472316835E-2</v>
      </c>
      <c r="BH1296" s="1752" t="s">
        <v>1</v>
      </c>
      <c r="BI1296" s="1744" t="s">
        <v>479</v>
      </c>
      <c r="BJ1296" s="1764" t="s">
        <v>15</v>
      </c>
      <c r="BK1296" s="1752">
        <v>4</v>
      </c>
      <c r="BL1296" s="1752">
        <v>2028145000</v>
      </c>
      <c r="BM1296" s="1755">
        <v>9.2134451805588033E-2</v>
      </c>
      <c r="BN1296" s="1744">
        <v>2020</v>
      </c>
    </row>
    <row r="1297" spans="1:66">
      <c r="A1297" s="235">
        <f t="shared" si="47"/>
        <v>1900</v>
      </c>
      <c r="B1297" s="235">
        <f t="shared" si="48"/>
        <v>1</v>
      </c>
      <c r="BA1297" s="1752" t="s">
        <v>1</v>
      </c>
      <c r="BB1297" s="1756">
        <v>2022</v>
      </c>
      <c r="BC1297" s="1752" t="s">
        <v>241</v>
      </c>
      <c r="BD1297" s="1752">
        <v>8</v>
      </c>
      <c r="BE1297" s="1752">
        <v>255428000</v>
      </c>
      <c r="BF1297" s="1754">
        <v>1.3602761324122529E-2</v>
      </c>
      <c r="BH1297" s="1752" t="s">
        <v>1</v>
      </c>
      <c r="BI1297" s="1744" t="s">
        <v>479</v>
      </c>
      <c r="BJ1297" s="1764" t="s">
        <v>18</v>
      </c>
      <c r="BK1297" s="1752">
        <v>5</v>
      </c>
      <c r="BL1297" s="1752">
        <v>1395638000</v>
      </c>
      <c r="BM1297" s="1755">
        <v>6.340096100083932E-2</v>
      </c>
      <c r="BN1297" s="1744">
        <v>2020</v>
      </c>
    </row>
    <row r="1298" spans="1:66">
      <c r="A1298" s="235">
        <f t="shared" si="47"/>
        <v>1900</v>
      </c>
      <c r="B1298" s="235">
        <f t="shared" si="48"/>
        <v>1</v>
      </c>
      <c r="BA1298" s="1752" t="s">
        <v>1</v>
      </c>
      <c r="BB1298" s="1756">
        <v>2022</v>
      </c>
      <c r="BC1298" s="1752" t="s">
        <v>46</v>
      </c>
      <c r="BD1298" s="1752">
        <v>9</v>
      </c>
      <c r="BE1298" s="1752">
        <v>103585000</v>
      </c>
      <c r="BF1298" s="1754">
        <v>5.5163961341717907E-3</v>
      </c>
      <c r="BH1298" s="1752" t="s">
        <v>1</v>
      </c>
      <c r="BI1298" s="1744" t="s">
        <v>479</v>
      </c>
      <c r="BJ1298" s="1764" t="s">
        <v>627</v>
      </c>
      <c r="BK1298" s="1752">
        <v>6</v>
      </c>
      <c r="BL1298" s="1752">
        <v>1392759000</v>
      </c>
      <c r="BM1298" s="1755">
        <v>6.3270173958123802E-2</v>
      </c>
      <c r="BN1298" s="1744">
        <v>2020</v>
      </c>
    </row>
    <row r="1299" spans="1:66">
      <c r="A1299" s="235">
        <f t="shared" si="47"/>
        <v>1900</v>
      </c>
      <c r="B1299" s="235">
        <f t="shared" si="48"/>
        <v>1</v>
      </c>
      <c r="BA1299" s="1752" t="s">
        <v>1</v>
      </c>
      <c r="BB1299" s="1756">
        <v>2022</v>
      </c>
      <c r="BC1299" s="1752" t="s">
        <v>24</v>
      </c>
      <c r="BD1299" s="1752">
        <v>10</v>
      </c>
      <c r="BE1299" s="1752">
        <v>51247000</v>
      </c>
      <c r="BF1299" s="1754">
        <v>2.7291475859236546E-3</v>
      </c>
      <c r="BH1299" s="1752" t="s">
        <v>1</v>
      </c>
      <c r="BI1299" s="1744" t="s">
        <v>479</v>
      </c>
      <c r="BJ1299" s="1764" t="s">
        <v>17</v>
      </c>
      <c r="BK1299" s="1752">
        <v>7</v>
      </c>
      <c r="BL1299" s="1752">
        <v>806767000</v>
      </c>
      <c r="BM1299" s="1755">
        <v>3.6649763838304879E-2</v>
      </c>
      <c r="BN1299" s="1744">
        <v>2020</v>
      </c>
    </row>
    <row r="1300" spans="1:66">
      <c r="A1300" s="235">
        <f t="shared" si="47"/>
        <v>1900</v>
      </c>
      <c r="B1300" s="235">
        <f t="shared" si="48"/>
        <v>1</v>
      </c>
      <c r="BA1300" s="1752" t="s">
        <v>1</v>
      </c>
      <c r="BB1300" s="1756">
        <v>2022</v>
      </c>
      <c r="BC1300" s="1752" t="s">
        <v>32</v>
      </c>
      <c r="BE1300" s="1752">
        <v>7384000</v>
      </c>
      <c r="BF1300" s="1754">
        <v>3.9323327754717865E-4</v>
      </c>
      <c r="BH1300" s="1752" t="s">
        <v>1</v>
      </c>
      <c r="BI1300" s="1744" t="s">
        <v>479</v>
      </c>
      <c r="BJ1300" s="1764" t="s">
        <v>28</v>
      </c>
      <c r="BK1300" s="1752">
        <v>8</v>
      </c>
      <c r="BL1300" s="1752">
        <v>636346000</v>
      </c>
      <c r="BM1300" s="1755">
        <v>2.8907888671016482E-2</v>
      </c>
      <c r="BN1300" s="1744">
        <v>2020</v>
      </c>
    </row>
    <row r="1301" spans="1:66">
      <c r="BA1301" s="1752" t="s">
        <v>1</v>
      </c>
      <c r="BB1301" s="1756">
        <v>2022</v>
      </c>
      <c r="BC1301" s="1752" t="s">
        <v>249</v>
      </c>
      <c r="BE1301" s="1752">
        <v>18777658000</v>
      </c>
      <c r="BH1301" s="1752" t="s">
        <v>1</v>
      </c>
      <c r="BI1301" s="1744" t="s">
        <v>479</v>
      </c>
      <c r="BJ1301" s="1764" t="s">
        <v>616</v>
      </c>
      <c r="BK1301" s="1752">
        <v>9</v>
      </c>
      <c r="BL1301" s="1752">
        <v>561510000</v>
      </c>
      <c r="BM1301" s="1755">
        <v>2.5508243263354314E-2</v>
      </c>
      <c r="BN1301" s="1744">
        <v>2020</v>
      </c>
    </row>
    <row r="1302" spans="1:66">
      <c r="BA1302" s="1752" t="s">
        <v>3</v>
      </c>
      <c r="BB1302" s="1756">
        <v>2022</v>
      </c>
      <c r="BC1302" s="1752" t="s">
        <v>15</v>
      </c>
      <c r="BD1302" s="1752">
        <v>1</v>
      </c>
      <c r="BE1302" s="1756" t="s">
        <v>165</v>
      </c>
      <c r="BF1302" s="1754">
        <v>0.59037644940115741</v>
      </c>
      <c r="BH1302" s="1752" t="s">
        <v>1</v>
      </c>
      <c r="BI1302" s="1744" t="s">
        <v>479</v>
      </c>
      <c r="BJ1302" s="1764" t="s">
        <v>241</v>
      </c>
      <c r="BK1302" s="1752">
        <v>10</v>
      </c>
      <c r="BL1302" s="1752">
        <v>402547000</v>
      </c>
      <c r="BM1302" s="1755">
        <v>1.8286881446338426E-2</v>
      </c>
      <c r="BN1302" s="1744">
        <v>2020</v>
      </c>
    </row>
    <row r="1303" spans="1:66">
      <c r="BA1303" s="1752" t="s">
        <v>3</v>
      </c>
      <c r="BB1303" s="1756">
        <v>2022</v>
      </c>
      <c r="BC1303" s="1752" t="s">
        <v>20</v>
      </c>
      <c r="BD1303" s="1752">
        <v>2</v>
      </c>
      <c r="BE1303" s="1756" t="s">
        <v>165</v>
      </c>
      <c r="BF1303" s="1754">
        <v>0.17569213331140954</v>
      </c>
      <c r="BH1303" s="1752" t="s">
        <v>1</v>
      </c>
      <c r="BI1303" s="1744" t="s">
        <v>479</v>
      </c>
      <c r="BJ1303" s="1764" t="s">
        <v>32</v>
      </c>
      <c r="BL1303" s="1752">
        <v>240779000</v>
      </c>
      <c r="BM1303" s="1755">
        <v>1.0938094254255825E-2</v>
      </c>
      <c r="BN1303" s="1744">
        <v>2020</v>
      </c>
    </row>
    <row r="1304" spans="1:66">
      <c r="BA1304" s="1752" t="s">
        <v>3</v>
      </c>
      <c r="BB1304" s="1756">
        <v>2022</v>
      </c>
      <c r="BC1304" s="1752" t="s">
        <v>666</v>
      </c>
      <c r="BD1304" s="1752">
        <v>3</v>
      </c>
      <c r="BE1304" s="1756" t="s">
        <v>165</v>
      </c>
      <c r="BF1304" s="1754">
        <v>8.2277816866244885E-2</v>
      </c>
      <c r="BH1304" s="1752" t="s">
        <v>1</v>
      </c>
      <c r="BI1304" s="1744" t="s">
        <v>479</v>
      </c>
      <c r="BJ1304" s="1764" t="s">
        <v>249</v>
      </c>
      <c r="BL1304" s="1752">
        <v>22012884000</v>
      </c>
      <c r="BN1304" s="1744">
        <v>2020</v>
      </c>
    </row>
    <row r="1305" spans="1:66">
      <c r="BA1305" s="1752" t="s">
        <v>3</v>
      </c>
      <c r="BB1305" s="1756">
        <v>2022</v>
      </c>
      <c r="BC1305" s="1752" t="s">
        <v>48</v>
      </c>
      <c r="BD1305" s="1752">
        <v>4</v>
      </c>
      <c r="BE1305" s="1756" t="s">
        <v>165</v>
      </c>
      <c r="BF1305" s="1754">
        <v>2.0670884928641869E-2</v>
      </c>
      <c r="BH1305" s="1744" t="s">
        <v>0</v>
      </c>
      <c r="BI1305" s="1744" t="s">
        <v>650</v>
      </c>
      <c r="BJ1305" s="1744" t="s">
        <v>14</v>
      </c>
      <c r="BK1305" s="1744">
        <v>1</v>
      </c>
      <c r="BL1305" s="1744">
        <v>1345471599.03</v>
      </c>
      <c r="BM1305" s="1749">
        <v>0.17005269075942778</v>
      </c>
      <c r="BN1305" s="1744">
        <v>2021</v>
      </c>
    </row>
    <row r="1306" spans="1:66">
      <c r="BA1306" s="1752" t="s">
        <v>3</v>
      </c>
      <c r="BB1306" s="1756">
        <v>2022</v>
      </c>
      <c r="BC1306" s="1752" t="s">
        <v>23</v>
      </c>
      <c r="BD1306" s="1752">
        <v>5</v>
      </c>
      <c r="BE1306" s="1756" t="s">
        <v>165</v>
      </c>
      <c r="BF1306" s="1754">
        <v>5.9855444000330882E-2</v>
      </c>
      <c r="BH1306" s="1744" t="s">
        <v>0</v>
      </c>
      <c r="BI1306" s="1744" t="s">
        <v>650</v>
      </c>
      <c r="BJ1306" s="1744" t="s">
        <v>29</v>
      </c>
      <c r="BK1306" s="1744">
        <v>2</v>
      </c>
      <c r="BL1306" s="1744">
        <v>1143562001.5</v>
      </c>
      <c r="BM1306" s="1749">
        <v>0.1445335565206351</v>
      </c>
      <c r="BN1306" s="1744">
        <v>2021</v>
      </c>
    </row>
    <row r="1307" spans="1:66">
      <c r="BA1307" s="1752" t="s">
        <v>3</v>
      </c>
      <c r="BB1307" s="1756">
        <v>2022</v>
      </c>
      <c r="BC1307" s="1752" t="s">
        <v>618</v>
      </c>
      <c r="BD1307" s="1752">
        <v>6</v>
      </c>
      <c r="BE1307" s="1756" t="s">
        <v>165</v>
      </c>
      <c r="BF1307" s="1754">
        <v>8.6233670116347451E-3</v>
      </c>
      <c r="BH1307" s="1744" t="s">
        <v>0</v>
      </c>
      <c r="BI1307" s="1744" t="s">
        <v>650</v>
      </c>
      <c r="BJ1307" s="1744" t="s">
        <v>27</v>
      </c>
      <c r="BK1307" s="1744">
        <v>3</v>
      </c>
      <c r="BL1307" s="1744">
        <v>805902515.14999998</v>
      </c>
      <c r="BM1307" s="1749">
        <v>0.10185714160733636</v>
      </c>
      <c r="BN1307" s="1744">
        <v>2021</v>
      </c>
    </row>
    <row r="1308" spans="1:66">
      <c r="BA1308" s="1752" t="s">
        <v>3</v>
      </c>
      <c r="BB1308" s="1756">
        <v>2022</v>
      </c>
      <c r="BC1308" s="1752" t="s">
        <v>44</v>
      </c>
      <c r="BD1308" s="1752">
        <v>7</v>
      </c>
      <c r="BE1308" s="1756" t="s">
        <v>165</v>
      </c>
      <c r="BF1308" s="1754">
        <v>1.4542286777641649E-2</v>
      </c>
      <c r="BH1308" s="1744" t="s">
        <v>0</v>
      </c>
      <c r="BI1308" s="1744" t="s">
        <v>650</v>
      </c>
      <c r="BJ1308" s="1744" t="s">
        <v>22</v>
      </c>
      <c r="BK1308" s="1744">
        <v>4</v>
      </c>
      <c r="BL1308" s="1744">
        <v>690922848.96000004</v>
      </c>
      <c r="BM1308" s="1749">
        <v>8.7324986761164597E-2</v>
      </c>
      <c r="BN1308" s="1744">
        <v>2021</v>
      </c>
    </row>
    <row r="1309" spans="1:66">
      <c r="BA1309" s="1752" t="s">
        <v>3</v>
      </c>
      <c r="BB1309" s="1756">
        <v>2022</v>
      </c>
      <c r="BC1309" s="1752" t="s">
        <v>478</v>
      </c>
      <c r="BD1309" s="1752">
        <v>8</v>
      </c>
      <c r="BE1309" s="1756" t="s">
        <v>165</v>
      </c>
      <c r="BF1309" s="1754">
        <v>1.4099597163773469E-2</v>
      </c>
      <c r="BH1309" s="1744" t="s">
        <v>0</v>
      </c>
      <c r="BI1309" s="1744" t="s">
        <v>650</v>
      </c>
      <c r="BJ1309" s="1744" t="s">
        <v>25</v>
      </c>
      <c r="BK1309" s="1744">
        <v>5</v>
      </c>
      <c r="BL1309" s="1744">
        <v>645615125.67999995</v>
      </c>
      <c r="BM1309" s="1749">
        <v>8.159859293649957E-2</v>
      </c>
      <c r="BN1309" s="1744">
        <v>2021</v>
      </c>
    </row>
    <row r="1310" spans="1:66">
      <c r="BA1310" s="1752" t="s">
        <v>3</v>
      </c>
      <c r="BB1310" s="1756">
        <v>2022</v>
      </c>
      <c r="BC1310" s="1752" t="s">
        <v>50</v>
      </c>
      <c r="BD1310" s="1752">
        <v>9</v>
      </c>
      <c r="BE1310" s="1756" t="s">
        <v>165</v>
      </c>
      <c r="BF1310" s="1754">
        <v>4.0272052787753898E-3</v>
      </c>
      <c r="BH1310" s="1744" t="s">
        <v>0</v>
      </c>
      <c r="BI1310" s="1744" t="s">
        <v>650</v>
      </c>
      <c r="BJ1310" s="1744" t="s">
        <v>15</v>
      </c>
      <c r="BK1310" s="1744">
        <v>6</v>
      </c>
      <c r="BL1310" s="1744">
        <v>559590840.5</v>
      </c>
      <c r="BM1310" s="1749">
        <v>7.0726077176180513E-2</v>
      </c>
      <c r="BN1310" s="1744">
        <v>2021</v>
      </c>
    </row>
    <row r="1311" spans="1:66">
      <c r="BA1311" s="1752" t="s">
        <v>3</v>
      </c>
      <c r="BB1311" s="1756">
        <v>2022</v>
      </c>
      <c r="BC1311" s="1752" t="s">
        <v>49</v>
      </c>
      <c r="BD1311" s="1752">
        <v>10</v>
      </c>
      <c r="BE1311" s="1756" t="s">
        <v>165</v>
      </c>
      <c r="BF1311" s="1754">
        <v>8.1327087972917541E-3</v>
      </c>
      <c r="BH1311" s="1744" t="s">
        <v>0</v>
      </c>
      <c r="BI1311" s="1744" t="s">
        <v>650</v>
      </c>
      <c r="BJ1311" s="1744" t="s">
        <v>18</v>
      </c>
      <c r="BK1311" s="1744">
        <v>7</v>
      </c>
      <c r="BL1311" s="1744">
        <v>471251590.95999998</v>
      </c>
      <c r="BM1311" s="1749">
        <v>5.9560975590405157E-2</v>
      </c>
      <c r="BN1311" s="1744">
        <v>2021</v>
      </c>
    </row>
    <row r="1312" spans="1:66">
      <c r="BA1312" s="1752" t="s">
        <v>3</v>
      </c>
      <c r="BB1312" s="1756">
        <v>2022</v>
      </c>
      <c r="BC1312" s="1752" t="s">
        <v>32</v>
      </c>
      <c r="BE1312" s="1756" t="s">
        <v>165</v>
      </c>
      <c r="BF1312" s="1754">
        <v>2.17021064630986E-2</v>
      </c>
      <c r="BH1312" s="1744" t="s">
        <v>0</v>
      </c>
      <c r="BI1312" s="1744" t="s">
        <v>650</v>
      </c>
      <c r="BJ1312" s="1744" t="s">
        <v>21</v>
      </c>
      <c r="BK1312" s="1744">
        <v>8</v>
      </c>
      <c r="BL1312" s="1744">
        <v>351701149.20999998</v>
      </c>
      <c r="BM1312" s="1749">
        <v>4.4451125396820779E-2</v>
      </c>
      <c r="BN1312" s="1744">
        <v>2021</v>
      </c>
    </row>
    <row r="1313" spans="53:66">
      <c r="BA1313" s="1752" t="s">
        <v>3</v>
      </c>
      <c r="BB1313" s="1756">
        <v>2022</v>
      </c>
      <c r="BC1313" s="1752" t="s">
        <v>249</v>
      </c>
      <c r="BE1313" s="1756" t="s">
        <v>165</v>
      </c>
      <c r="BH1313" s="1744" t="s">
        <v>0</v>
      </c>
      <c r="BI1313" s="1744" t="s">
        <v>650</v>
      </c>
      <c r="BJ1313" s="1744" t="s">
        <v>250</v>
      </c>
      <c r="BK1313" s="1744">
        <v>9</v>
      </c>
      <c r="BL1313" s="1744">
        <v>338445280.93999994</v>
      </c>
      <c r="BM1313" s="1749">
        <v>4.277573063613526E-2</v>
      </c>
      <c r="BN1313" s="1744">
        <v>2021</v>
      </c>
    </row>
    <row r="1314" spans="53:66">
      <c r="BA1314" s="1752" t="s">
        <v>2</v>
      </c>
      <c r="BB1314" s="1756">
        <v>2022</v>
      </c>
      <c r="BC1314" s="1752" t="s">
        <v>15</v>
      </c>
      <c r="BD1314" s="1752">
        <v>1</v>
      </c>
      <c r="BE1314" s="1752">
        <v>102384752000</v>
      </c>
      <c r="BF1314" s="1754">
        <v>0.8345571074950876</v>
      </c>
      <c r="BH1314" s="1744" t="s">
        <v>0</v>
      </c>
      <c r="BI1314" s="1744" t="s">
        <v>650</v>
      </c>
      <c r="BJ1314" s="1744" t="s">
        <v>16</v>
      </c>
      <c r="BK1314" s="1744">
        <v>10</v>
      </c>
      <c r="BL1314" s="1744">
        <v>332420415.78999996</v>
      </c>
      <c r="BM1314" s="1749">
        <v>4.2014254488322973E-2</v>
      </c>
      <c r="BN1314" s="1744">
        <v>2021</v>
      </c>
    </row>
    <row r="1315" spans="53:66">
      <c r="BA1315" s="1752" t="s">
        <v>2</v>
      </c>
      <c r="BB1315" s="1756">
        <v>2022</v>
      </c>
      <c r="BC1315" s="1752" t="s">
        <v>20</v>
      </c>
      <c r="BD1315" s="1752">
        <v>2</v>
      </c>
      <c r="BE1315" s="1752">
        <v>8614994000</v>
      </c>
      <c r="BF1315" s="1754">
        <v>7.0222414307625949E-2</v>
      </c>
      <c r="BH1315" s="1744" t="s">
        <v>0</v>
      </c>
      <c r="BI1315" s="1744" t="s">
        <v>650</v>
      </c>
      <c r="BJ1315" s="1744" t="s">
        <v>32</v>
      </c>
      <c r="BK1315" s="1744"/>
      <c r="BL1315" s="1744">
        <v>1227203133.3599997</v>
      </c>
      <c r="BM1315" s="1749">
        <v>0.155104868127072</v>
      </c>
      <c r="BN1315" s="1744">
        <v>2021</v>
      </c>
    </row>
    <row r="1316" spans="53:66">
      <c r="BA1316" s="1752" t="s">
        <v>2</v>
      </c>
      <c r="BB1316" s="1756">
        <v>2022</v>
      </c>
      <c r="BC1316" s="1752" t="s">
        <v>616</v>
      </c>
      <c r="BD1316" s="1752">
        <v>3</v>
      </c>
      <c r="BE1316" s="1752">
        <v>6853796000</v>
      </c>
      <c r="BF1316" s="1754">
        <v>5.5866562680362809E-2</v>
      </c>
      <c r="BH1316" s="1744" t="s">
        <v>0</v>
      </c>
      <c r="BI1316" s="1744" t="s">
        <v>650</v>
      </c>
      <c r="BJ1316" s="1744" t="s">
        <v>249</v>
      </c>
      <c r="BK1316" s="1744"/>
      <c r="BL1316" s="1744">
        <v>7912086501.079999</v>
      </c>
      <c r="BM1316" s="1749"/>
      <c r="BN1316" s="1744">
        <v>2021</v>
      </c>
    </row>
    <row r="1317" spans="53:66">
      <c r="BA1317" s="1752" t="s">
        <v>2</v>
      </c>
      <c r="BB1317" s="1756">
        <v>2022</v>
      </c>
      <c r="BC1317" s="1752" t="s">
        <v>618</v>
      </c>
      <c r="BD1317" s="1752">
        <v>4</v>
      </c>
      <c r="BE1317" s="1752">
        <v>2392691000</v>
      </c>
      <c r="BF1317" s="1754">
        <v>1.9503268221907972E-2</v>
      </c>
      <c r="BH1317" s="1744" t="s">
        <v>228</v>
      </c>
      <c r="BI1317" s="1744" t="s">
        <v>650</v>
      </c>
      <c r="BJ1317" s="1744" t="s">
        <v>666</v>
      </c>
      <c r="BK1317" s="1744">
        <v>1</v>
      </c>
      <c r="BL1317" s="1743" t="s">
        <v>165</v>
      </c>
      <c r="BM1317" s="1749">
        <v>0.2659789091263593</v>
      </c>
      <c r="BN1317" s="1744">
        <v>2021</v>
      </c>
    </row>
    <row r="1318" spans="53:66">
      <c r="BA1318" s="1752" t="s">
        <v>2</v>
      </c>
      <c r="BB1318" s="1756">
        <v>2022</v>
      </c>
      <c r="BC1318" s="1752" t="s">
        <v>77</v>
      </c>
      <c r="BD1318" s="1752">
        <v>5</v>
      </c>
      <c r="BE1318" s="1752">
        <v>1186056000</v>
      </c>
      <c r="BF1318" s="1754">
        <v>9.6677624875937933E-3</v>
      </c>
      <c r="BH1318" s="1744" t="s">
        <v>228</v>
      </c>
      <c r="BI1318" s="1744" t="s">
        <v>650</v>
      </c>
      <c r="BJ1318" s="1744" t="s">
        <v>53</v>
      </c>
      <c r="BK1318" s="1744">
        <v>2</v>
      </c>
      <c r="BL1318" s="1743" t="s">
        <v>165</v>
      </c>
      <c r="BM1318" s="1749">
        <v>0.23919176556882343</v>
      </c>
      <c r="BN1318" s="1744">
        <v>2021</v>
      </c>
    </row>
    <row r="1319" spans="53:66">
      <c r="BA1319" s="1752" t="s">
        <v>2</v>
      </c>
      <c r="BB1319" s="1756">
        <v>2022</v>
      </c>
      <c r="BC1319" s="1752" t="s">
        <v>32</v>
      </c>
      <c r="BE1319" s="1752">
        <v>1249252000</v>
      </c>
      <c r="BF1319" s="1754">
        <v>1.0182884807421844E-2</v>
      </c>
      <c r="BH1319" s="1744" t="s">
        <v>228</v>
      </c>
      <c r="BI1319" s="1744" t="s">
        <v>650</v>
      </c>
      <c r="BJ1319" s="1744" t="s">
        <v>20</v>
      </c>
      <c r="BK1319" s="1744">
        <v>3</v>
      </c>
      <c r="BL1319" s="1743" t="s">
        <v>165</v>
      </c>
      <c r="BM1319" s="1749">
        <v>0.21480162321087615</v>
      </c>
      <c r="BN1319" s="1744">
        <v>2021</v>
      </c>
    </row>
    <row r="1320" spans="53:66">
      <c r="BA1320" s="1752" t="s">
        <v>2</v>
      </c>
      <c r="BB1320" s="1756">
        <v>2022</v>
      </c>
      <c r="BC1320" s="1752" t="s">
        <v>249</v>
      </c>
      <c r="BE1320" s="1752">
        <v>122681541000</v>
      </c>
      <c r="BH1320" s="1744" t="s">
        <v>228</v>
      </c>
      <c r="BI1320" s="1744" t="s">
        <v>650</v>
      </c>
      <c r="BJ1320" s="1744" t="s">
        <v>46</v>
      </c>
      <c r="BK1320" s="1744">
        <v>4</v>
      </c>
      <c r="BL1320" s="1743" t="s">
        <v>165</v>
      </c>
      <c r="BM1320" s="1749">
        <v>0.10320753457772958</v>
      </c>
      <c r="BN1320" s="1744">
        <v>2021</v>
      </c>
    </row>
    <row r="1321" spans="53:66">
      <c r="BA1321" s="1752" t="s">
        <v>385</v>
      </c>
      <c r="BB1321" s="1756">
        <v>2022</v>
      </c>
      <c r="BC1321" s="1752" t="s">
        <v>15</v>
      </c>
      <c r="BD1321" s="1752">
        <v>1</v>
      </c>
      <c r="BE1321" s="1752">
        <v>11814972210</v>
      </c>
      <c r="BF1321" s="1754">
        <v>0.97483283907107432</v>
      </c>
      <c r="BH1321" s="1744" t="s">
        <v>228</v>
      </c>
      <c r="BI1321" s="1744" t="s">
        <v>650</v>
      </c>
      <c r="BJ1321" s="1744" t="s">
        <v>45</v>
      </c>
      <c r="BK1321" s="1744">
        <v>5</v>
      </c>
      <c r="BL1321" s="1743" t="s">
        <v>165</v>
      </c>
      <c r="BM1321" s="1749">
        <v>5.8191219803038222E-2</v>
      </c>
      <c r="BN1321" s="1744">
        <v>2021</v>
      </c>
    </row>
    <row r="1322" spans="53:66">
      <c r="BA1322" s="1752" t="s">
        <v>385</v>
      </c>
      <c r="BB1322" s="1756">
        <v>2022</v>
      </c>
      <c r="BC1322" s="1752" t="s">
        <v>42</v>
      </c>
      <c r="BD1322" s="1752">
        <v>2</v>
      </c>
      <c r="BE1322" s="1752">
        <v>145527837</v>
      </c>
      <c r="BF1322" s="1754">
        <v>1.2007249106054609E-2</v>
      </c>
      <c r="BH1322" s="1744" t="s">
        <v>228</v>
      </c>
      <c r="BI1322" s="1744" t="s">
        <v>650</v>
      </c>
      <c r="BJ1322" s="1744" t="s">
        <v>54</v>
      </c>
      <c r="BK1322" s="1744">
        <v>6</v>
      </c>
      <c r="BL1322" s="1743" t="s">
        <v>165</v>
      </c>
      <c r="BM1322" s="1749">
        <v>3.5137807493169082E-2</v>
      </c>
      <c r="BN1322" s="1744">
        <v>2021</v>
      </c>
    </row>
    <row r="1323" spans="53:66">
      <c r="BA1323" s="1752" t="s">
        <v>385</v>
      </c>
      <c r="BB1323" s="1756">
        <v>2022</v>
      </c>
      <c r="BC1323" s="1752" t="s">
        <v>616</v>
      </c>
      <c r="BD1323" s="1752">
        <v>3</v>
      </c>
      <c r="BE1323" s="1752">
        <v>116842199</v>
      </c>
      <c r="BF1323" s="1754">
        <v>9.6404469303849032E-3</v>
      </c>
      <c r="BH1323" s="1744" t="s">
        <v>228</v>
      </c>
      <c r="BI1323" s="1744" t="s">
        <v>650</v>
      </c>
      <c r="BJ1323" s="1744" t="s">
        <v>15</v>
      </c>
      <c r="BK1323" s="1744">
        <v>7</v>
      </c>
      <c r="BL1323" s="1743" t="s">
        <v>165</v>
      </c>
      <c r="BM1323" s="1749">
        <v>3.2140486540446912E-2</v>
      </c>
      <c r="BN1323" s="1744">
        <v>2021</v>
      </c>
    </row>
    <row r="1324" spans="53:66">
      <c r="BA1324" s="1752" t="s">
        <v>385</v>
      </c>
      <c r="BB1324" s="1756">
        <v>2022</v>
      </c>
      <c r="BC1324" s="1752" t="s">
        <v>478</v>
      </c>
      <c r="BD1324" s="1752">
        <v>4</v>
      </c>
      <c r="BE1324" s="1752">
        <v>34810962</v>
      </c>
      <c r="BF1324" s="1754">
        <v>2.8721920216226464E-3</v>
      </c>
      <c r="BH1324" s="1744" t="s">
        <v>228</v>
      </c>
      <c r="BI1324" s="1744" t="s">
        <v>650</v>
      </c>
      <c r="BJ1324" s="1744" t="s">
        <v>618</v>
      </c>
      <c r="BK1324" s="1744">
        <v>8</v>
      </c>
      <c r="BL1324" s="1743" t="s">
        <v>165</v>
      </c>
      <c r="BM1324" s="1749">
        <v>1.5952744584336345E-2</v>
      </c>
      <c r="BN1324" s="1744">
        <v>2021</v>
      </c>
    </row>
    <row r="1325" spans="53:66">
      <c r="BA1325" s="1752" t="s">
        <v>385</v>
      </c>
      <c r="BB1325" s="1756">
        <v>2022</v>
      </c>
      <c r="BC1325" s="1752" t="s">
        <v>618</v>
      </c>
      <c r="BD1325" s="1752">
        <v>5</v>
      </c>
      <c r="BE1325" s="1752">
        <v>2905021</v>
      </c>
      <c r="BF1325" s="1754">
        <v>2.396882378271029E-4</v>
      </c>
      <c r="BH1325" s="1744" t="s">
        <v>228</v>
      </c>
      <c r="BI1325" s="1744" t="s">
        <v>650</v>
      </c>
      <c r="BJ1325" s="1744" t="s">
        <v>21</v>
      </c>
      <c r="BK1325" s="1744">
        <v>9</v>
      </c>
      <c r="BL1325" s="1743" t="s">
        <v>165</v>
      </c>
      <c r="BM1325" s="1749">
        <v>1.5943814420771984E-2</v>
      </c>
      <c r="BN1325" s="1744">
        <v>2021</v>
      </c>
    </row>
    <row r="1326" spans="53:66">
      <c r="BA1326" s="1752" t="s">
        <v>385</v>
      </c>
      <c r="BB1326" s="1756">
        <v>2022</v>
      </c>
      <c r="BC1326" s="1752" t="s">
        <v>32</v>
      </c>
      <c r="BE1326" s="1752">
        <v>4939925</v>
      </c>
      <c r="BF1326" s="1754">
        <v>4.0758463303640531E-4</v>
      </c>
      <c r="BH1326" s="1744" t="s">
        <v>228</v>
      </c>
      <c r="BI1326" s="1744" t="s">
        <v>650</v>
      </c>
      <c r="BJ1326" s="1744" t="s">
        <v>18</v>
      </c>
      <c r="BK1326" s="1744">
        <v>10</v>
      </c>
      <c r="BL1326" s="1743" t="s">
        <v>165</v>
      </c>
      <c r="BM1326" s="1749">
        <v>1.2135312329863979E-2</v>
      </c>
      <c r="BN1326" s="1744">
        <v>2021</v>
      </c>
    </row>
    <row r="1327" spans="53:66">
      <c r="BA1327" s="1752" t="s">
        <v>385</v>
      </c>
      <c r="BB1327" s="1756">
        <v>2022</v>
      </c>
      <c r="BC1327" s="1752" t="s">
        <v>249</v>
      </c>
      <c r="BE1327" s="1752">
        <v>12119998154</v>
      </c>
      <c r="BH1327" s="1744" t="s">
        <v>228</v>
      </c>
      <c r="BI1327" s="1744" t="s">
        <v>650</v>
      </c>
      <c r="BJ1327" s="1744" t="s">
        <v>32</v>
      </c>
      <c r="BK1327" s="1744"/>
      <c r="BL1327" s="1743" t="s">
        <v>165</v>
      </c>
      <c r="BM1327" s="1749">
        <v>7.318782344585194E-3</v>
      </c>
      <c r="BN1327" s="1744">
        <v>2021</v>
      </c>
    </row>
    <row r="1328" spans="53:66">
      <c r="BA1328" s="1752" t="s">
        <v>305</v>
      </c>
      <c r="BB1328" s="1756">
        <v>2022</v>
      </c>
      <c r="BC1328" s="1752" t="s">
        <v>15</v>
      </c>
      <c r="BD1328" s="1752">
        <v>1</v>
      </c>
      <c r="BE1328" s="1752">
        <v>839096506.14999998</v>
      </c>
      <c r="BF1328" s="1754">
        <v>0.38348119542691927</v>
      </c>
      <c r="BH1328" s="1744" t="s">
        <v>228</v>
      </c>
      <c r="BI1328" s="1744" t="s">
        <v>650</v>
      </c>
      <c r="BJ1328" s="1744" t="s">
        <v>617</v>
      </c>
      <c r="BK1328" s="1744"/>
      <c r="BL1328" s="1743" t="s">
        <v>165</v>
      </c>
      <c r="BM1328" s="1749"/>
      <c r="BN1328" s="1744">
        <v>2021</v>
      </c>
    </row>
    <row r="1329" spans="53:66">
      <c r="BA1329" s="1752" t="s">
        <v>305</v>
      </c>
      <c r="BB1329" s="1756">
        <v>2022</v>
      </c>
      <c r="BC1329" s="1752" t="s">
        <v>21</v>
      </c>
      <c r="BD1329" s="1752">
        <v>2</v>
      </c>
      <c r="BE1329" s="1752">
        <v>206419765.33000001</v>
      </c>
      <c r="BF1329" s="1754">
        <v>9.4337299450442433E-2</v>
      </c>
      <c r="BH1329" s="1744" t="s">
        <v>1</v>
      </c>
      <c r="BI1329" s="1744" t="s">
        <v>650</v>
      </c>
      <c r="BJ1329" s="1744" t="s">
        <v>15</v>
      </c>
      <c r="BK1329" s="1744">
        <v>1</v>
      </c>
      <c r="BL1329" s="1744">
        <v>8177085000</v>
      </c>
      <c r="BM1329" s="1749">
        <v>0.43641622584745232</v>
      </c>
      <c r="BN1329" s="1744">
        <v>2021</v>
      </c>
    </row>
    <row r="1330" spans="53:66">
      <c r="BA1330" s="1752" t="s">
        <v>305</v>
      </c>
      <c r="BB1330" s="1756">
        <v>2022</v>
      </c>
      <c r="BC1330" s="1752" t="s">
        <v>54</v>
      </c>
      <c r="BD1330" s="1752">
        <v>3</v>
      </c>
      <c r="BE1330" s="1752">
        <v>176757343.94999999</v>
      </c>
      <c r="BF1330" s="1754">
        <v>8.078107471742467E-2</v>
      </c>
      <c r="BH1330" s="1744" t="s">
        <v>1</v>
      </c>
      <c r="BI1330" s="1744" t="s">
        <v>650</v>
      </c>
      <c r="BJ1330" s="1744" t="s">
        <v>627</v>
      </c>
      <c r="BK1330" s="1744">
        <v>2</v>
      </c>
      <c r="BL1330" s="1744">
        <v>4718926000</v>
      </c>
      <c r="BM1330" s="1749">
        <v>0.25185208114791696</v>
      </c>
      <c r="BN1330" s="1744">
        <v>2021</v>
      </c>
    </row>
    <row r="1331" spans="53:66">
      <c r="BA1331" s="1752" t="s">
        <v>305</v>
      </c>
      <c r="BB1331" s="1756">
        <v>2022</v>
      </c>
      <c r="BC1331" s="1752" t="s">
        <v>478</v>
      </c>
      <c r="BD1331" s="1752">
        <v>4</v>
      </c>
      <c r="BE1331" s="1752">
        <v>164134243.13999996</v>
      </c>
      <c r="BF1331" s="1754">
        <v>7.5012105649940583E-2</v>
      </c>
      <c r="BH1331" s="1744" t="s">
        <v>1</v>
      </c>
      <c r="BI1331" s="1744" t="s">
        <v>650</v>
      </c>
      <c r="BJ1331" s="1744" t="s">
        <v>18</v>
      </c>
      <c r="BK1331" s="1744">
        <v>3</v>
      </c>
      <c r="BL1331" s="1744">
        <v>1802800000</v>
      </c>
      <c r="BM1331" s="1749">
        <v>9.6216582309929147E-2</v>
      </c>
      <c r="BN1331" s="1744">
        <v>2021</v>
      </c>
    </row>
    <row r="1332" spans="53:66">
      <c r="BA1332" s="1752" t="s">
        <v>305</v>
      </c>
      <c r="BB1332" s="1756">
        <v>2022</v>
      </c>
      <c r="BC1332" s="1752" t="s">
        <v>52</v>
      </c>
      <c r="BD1332" s="1752">
        <v>5</v>
      </c>
      <c r="BE1332" s="1752">
        <v>125192129.88</v>
      </c>
      <c r="BF1332" s="1754">
        <v>5.721490588097182E-2</v>
      </c>
      <c r="BH1332" s="1744" t="s">
        <v>1</v>
      </c>
      <c r="BI1332" s="1744" t="s">
        <v>650</v>
      </c>
      <c r="BJ1332" s="1744" t="s">
        <v>478</v>
      </c>
      <c r="BK1332" s="1744">
        <v>4</v>
      </c>
      <c r="BL1332" s="1744">
        <v>1289054000</v>
      </c>
      <c r="BM1332" s="1749">
        <v>6.8797631624663527E-2</v>
      </c>
      <c r="BN1332" s="1744">
        <v>2021</v>
      </c>
    </row>
    <row r="1333" spans="53:66">
      <c r="BA1333" s="1752" t="s">
        <v>305</v>
      </c>
      <c r="BB1333" s="1756">
        <v>2022</v>
      </c>
      <c r="BC1333" s="1752" t="s">
        <v>51</v>
      </c>
      <c r="BD1333" s="1752">
        <v>6</v>
      </c>
      <c r="BE1333" s="1752">
        <v>121000155.11</v>
      </c>
      <c r="BF1333" s="1754">
        <v>5.529910300941069E-2</v>
      </c>
      <c r="BH1333" s="1744" t="s">
        <v>1</v>
      </c>
      <c r="BI1333" s="1744" t="s">
        <v>650</v>
      </c>
      <c r="BJ1333" s="1744" t="s">
        <v>49</v>
      </c>
      <c r="BK1333" s="1744">
        <v>5</v>
      </c>
      <c r="BL1333" s="1744">
        <v>1216371000</v>
      </c>
      <c r="BM1333" s="1749">
        <v>6.4918493699196153E-2</v>
      </c>
      <c r="BN1333" s="1744">
        <v>2021</v>
      </c>
    </row>
    <row r="1334" spans="53:66">
      <c r="BA1334" s="1752" t="s">
        <v>305</v>
      </c>
      <c r="BB1334" s="1756">
        <v>2022</v>
      </c>
      <c r="BC1334" s="1752" t="s">
        <v>26</v>
      </c>
      <c r="BD1334" s="1752">
        <v>7</v>
      </c>
      <c r="BE1334" s="1752">
        <v>118805217.33</v>
      </c>
      <c r="BF1334" s="1754">
        <v>5.4295979581303312E-2</v>
      </c>
      <c r="BH1334" s="1744" t="s">
        <v>1</v>
      </c>
      <c r="BI1334" s="1744" t="s">
        <v>650</v>
      </c>
      <c r="BJ1334" s="1744" t="s">
        <v>28</v>
      </c>
      <c r="BK1334" s="1744">
        <v>6</v>
      </c>
      <c r="BL1334" s="1744">
        <v>612109000</v>
      </c>
      <c r="BM1334" s="1749">
        <v>3.2668646539354571E-2</v>
      </c>
      <c r="BN1334" s="1744">
        <v>2021</v>
      </c>
    </row>
    <row r="1335" spans="53:66">
      <c r="BA1335" s="1752" t="s">
        <v>305</v>
      </c>
      <c r="BB1335" s="1756">
        <v>2022</v>
      </c>
      <c r="BC1335" s="1752" t="s">
        <v>23</v>
      </c>
      <c r="BD1335" s="1752">
        <v>8</v>
      </c>
      <c r="BE1335" s="1752">
        <v>94253224.069999993</v>
      </c>
      <c r="BF1335" s="1754">
        <v>4.3075306325663074E-2</v>
      </c>
      <c r="BH1335" s="1744" t="s">
        <v>1</v>
      </c>
      <c r="BI1335" s="1744" t="s">
        <v>650</v>
      </c>
      <c r="BJ1335" s="1744" t="s">
        <v>616</v>
      </c>
      <c r="BK1335" s="1744">
        <v>7</v>
      </c>
      <c r="BL1335" s="1744">
        <v>577524000</v>
      </c>
      <c r="BM1335" s="1749">
        <v>3.0822823098490972E-2</v>
      </c>
      <c r="BN1335" s="1744">
        <v>2021</v>
      </c>
    </row>
    <row r="1336" spans="53:66">
      <c r="BA1336" s="1752" t="s">
        <v>305</v>
      </c>
      <c r="BB1336" s="1756">
        <v>2022</v>
      </c>
      <c r="BC1336" s="1752" t="s">
        <v>18</v>
      </c>
      <c r="BD1336" s="1752">
        <v>9</v>
      </c>
      <c r="BE1336" s="1752">
        <v>82831244.87000002</v>
      </c>
      <c r="BF1336" s="1754">
        <v>3.78552700060572E-2</v>
      </c>
      <c r="BH1336" s="1744" t="s">
        <v>1</v>
      </c>
      <c r="BI1336" s="1744" t="s">
        <v>650</v>
      </c>
      <c r="BJ1336" s="1744" t="s">
        <v>51</v>
      </c>
      <c r="BK1336" s="1744">
        <v>8</v>
      </c>
      <c r="BL1336" s="1744">
        <v>196155000</v>
      </c>
      <c r="BM1336" s="1749">
        <v>1.0468917075107696E-2</v>
      </c>
      <c r="BN1336" s="1744">
        <v>2021</v>
      </c>
    </row>
    <row r="1337" spans="53:66">
      <c r="BA1337" s="1752" t="s">
        <v>305</v>
      </c>
      <c r="BB1337" s="1756">
        <v>2022</v>
      </c>
      <c r="BC1337" s="1752" t="s">
        <v>42</v>
      </c>
      <c r="BD1337" s="1752">
        <v>10</v>
      </c>
      <c r="BE1337" s="1752">
        <v>78421496.159999996</v>
      </c>
      <c r="BF1337" s="1754">
        <v>3.5839940786534949E-2</v>
      </c>
      <c r="BH1337" s="1744" t="s">
        <v>1</v>
      </c>
      <c r="BI1337" s="1744" t="s">
        <v>650</v>
      </c>
      <c r="BJ1337" s="1744" t="s">
        <v>46</v>
      </c>
      <c r="BK1337" s="1744">
        <v>9</v>
      </c>
      <c r="BL1337" s="1744">
        <v>88920000</v>
      </c>
      <c r="BM1337" s="1749">
        <v>4.7457169397597627E-3</v>
      </c>
      <c r="BN1337" s="1744">
        <v>2021</v>
      </c>
    </row>
    <row r="1338" spans="53:66">
      <c r="BA1338" s="1752" t="s">
        <v>305</v>
      </c>
      <c r="BB1338" s="1756">
        <v>2022</v>
      </c>
      <c r="BC1338" s="1752" t="s">
        <v>32</v>
      </c>
      <c r="BE1338" s="1752">
        <v>181192070.35999966</v>
      </c>
      <c r="BF1338" s="1754">
        <v>8.2807819165332058E-2</v>
      </c>
      <c r="BH1338" s="1744" t="s">
        <v>1</v>
      </c>
      <c r="BI1338" s="1744" t="s">
        <v>650</v>
      </c>
      <c r="BJ1338" s="1744" t="s">
        <v>24</v>
      </c>
      <c r="BK1338" s="1744">
        <v>10</v>
      </c>
      <c r="BL1338" s="1744">
        <v>50881000</v>
      </c>
      <c r="BM1338" s="1749">
        <v>2.7155513226711256E-3</v>
      </c>
      <c r="BN1338" s="1744">
        <v>2021</v>
      </c>
    </row>
    <row r="1339" spans="53:66">
      <c r="BA1339" s="1752" t="s">
        <v>305</v>
      </c>
      <c r="BB1339" s="1756">
        <v>2022</v>
      </c>
      <c r="BC1339" s="1752" t="s">
        <v>249</v>
      </c>
      <c r="BE1339" s="1752">
        <v>2188103396.3499994</v>
      </c>
      <c r="BH1339" s="1744" t="s">
        <v>1</v>
      </c>
      <c r="BI1339" s="1744" t="s">
        <v>650</v>
      </c>
      <c r="BJ1339" s="1744" t="s">
        <v>32</v>
      </c>
      <c r="BK1339" s="1744"/>
      <c r="BL1339" s="1744">
        <v>7070000</v>
      </c>
      <c r="BM1339" s="1749">
        <v>3.7733039545773193E-4</v>
      </c>
      <c r="BN1339" s="1744">
        <v>2021</v>
      </c>
    </row>
    <row r="1340" spans="53:66">
      <c r="BA1340" s="1752" t="s">
        <v>4</v>
      </c>
      <c r="BB1340" s="1756">
        <v>2022</v>
      </c>
      <c r="BC1340" s="1752" t="s">
        <v>20</v>
      </c>
      <c r="BD1340" s="1752">
        <v>1</v>
      </c>
      <c r="BE1340" s="1756" t="s">
        <v>165</v>
      </c>
      <c r="BF1340" s="1754">
        <v>0.35794854603744602</v>
      </c>
      <c r="BH1340" s="1744" t="s">
        <v>1</v>
      </c>
      <c r="BI1340" s="1744" t="s">
        <v>650</v>
      </c>
      <c r="BJ1340" s="1744" t="s">
        <v>249</v>
      </c>
      <c r="BK1340" s="1744"/>
      <c r="BL1340" s="1744">
        <v>18736895000</v>
      </c>
      <c r="BM1340" s="1749"/>
      <c r="BN1340" s="1744">
        <v>2021</v>
      </c>
    </row>
    <row r="1341" spans="53:66">
      <c r="BA1341" s="1752" t="s">
        <v>4</v>
      </c>
      <c r="BB1341" s="1756">
        <v>2022</v>
      </c>
      <c r="BC1341" s="1752" t="s">
        <v>677</v>
      </c>
      <c r="BD1341" s="1752">
        <v>2</v>
      </c>
      <c r="BE1341" s="1756" t="s">
        <v>165</v>
      </c>
      <c r="BF1341" s="1754">
        <v>0.14651107969335866</v>
      </c>
      <c r="BH1341" s="1744" t="s">
        <v>3</v>
      </c>
      <c r="BI1341" s="1744" t="s">
        <v>650</v>
      </c>
      <c r="BJ1341" s="1744" t="s">
        <v>15</v>
      </c>
      <c r="BK1341" s="1744">
        <v>1</v>
      </c>
      <c r="BL1341" s="1743" t="s">
        <v>165</v>
      </c>
      <c r="BM1341" s="1749">
        <v>0.62878234851271919</v>
      </c>
      <c r="BN1341" s="1744">
        <v>2021</v>
      </c>
    </row>
    <row r="1342" spans="53:66">
      <c r="BA1342" s="1752" t="s">
        <v>4</v>
      </c>
      <c r="BB1342" s="1756">
        <v>2022</v>
      </c>
      <c r="BC1342" s="1752" t="s">
        <v>15</v>
      </c>
      <c r="BD1342" s="1752">
        <v>3</v>
      </c>
      <c r="BE1342" s="1756" t="s">
        <v>165</v>
      </c>
      <c r="BF1342" s="1754">
        <v>0.13871530471082574</v>
      </c>
      <c r="BH1342" s="1744" t="s">
        <v>3</v>
      </c>
      <c r="BI1342" s="1744" t="s">
        <v>650</v>
      </c>
      <c r="BJ1342" s="1744" t="s">
        <v>20</v>
      </c>
      <c r="BK1342" s="1744">
        <v>2</v>
      </c>
      <c r="BL1342" s="1743" t="s">
        <v>165</v>
      </c>
      <c r="BM1342" s="1749">
        <v>0.17300849955203745</v>
      </c>
      <c r="BN1342" s="1744">
        <v>2021</v>
      </c>
    </row>
    <row r="1343" spans="53:66">
      <c r="BA1343" s="1752" t="s">
        <v>4</v>
      </c>
      <c r="BB1343" s="1756">
        <v>2022</v>
      </c>
      <c r="BC1343" s="1752" t="s">
        <v>49</v>
      </c>
      <c r="BD1343" s="1752">
        <v>4</v>
      </c>
      <c r="BE1343" s="1756" t="s">
        <v>165</v>
      </c>
      <c r="BF1343" s="1754">
        <v>0.13573513392399766</v>
      </c>
      <c r="BH1343" s="1744" t="s">
        <v>3</v>
      </c>
      <c r="BI1343" s="1744" t="s">
        <v>650</v>
      </c>
      <c r="BJ1343" s="1744" t="s">
        <v>666</v>
      </c>
      <c r="BK1343" s="1744">
        <v>3</v>
      </c>
      <c r="BL1343" s="1743" t="s">
        <v>165</v>
      </c>
      <c r="BM1343" s="1749">
        <v>9.4081051542305172E-2</v>
      </c>
      <c r="BN1343" s="1744">
        <v>2021</v>
      </c>
    </row>
    <row r="1344" spans="53:66">
      <c r="BA1344" s="1752" t="s">
        <v>4</v>
      </c>
      <c r="BB1344" s="1756">
        <v>2022</v>
      </c>
      <c r="BC1344" s="1752" t="s">
        <v>676</v>
      </c>
      <c r="BD1344" s="1752">
        <v>5</v>
      </c>
      <c r="BE1344" s="1756" t="s">
        <v>165</v>
      </c>
      <c r="BF1344" s="1754">
        <v>0.12259753737328763</v>
      </c>
      <c r="BH1344" s="1744" t="s">
        <v>3</v>
      </c>
      <c r="BI1344" s="1744" t="s">
        <v>650</v>
      </c>
      <c r="BJ1344" s="1744" t="s">
        <v>48</v>
      </c>
      <c r="BK1344" s="1744">
        <v>4</v>
      </c>
      <c r="BL1344" s="1743" t="s">
        <v>165</v>
      </c>
      <c r="BM1344" s="1749">
        <v>3.101292984350949E-2</v>
      </c>
      <c r="BN1344" s="1744">
        <v>2021</v>
      </c>
    </row>
    <row r="1345" spans="53:66">
      <c r="BA1345" s="1752" t="s">
        <v>4</v>
      </c>
      <c r="BB1345" s="1756">
        <v>2022</v>
      </c>
      <c r="BC1345" s="1752" t="s">
        <v>21</v>
      </c>
      <c r="BD1345" s="1752">
        <v>6</v>
      </c>
      <c r="BE1345" s="1756" t="s">
        <v>165</v>
      </c>
      <c r="BF1345" s="1754">
        <v>2.3506147375166368E-2</v>
      </c>
      <c r="BH1345" s="1744" t="s">
        <v>3</v>
      </c>
      <c r="BI1345" s="1744" t="s">
        <v>650</v>
      </c>
      <c r="BJ1345" s="1744" t="s">
        <v>23</v>
      </c>
      <c r="BK1345" s="1744">
        <v>5</v>
      </c>
      <c r="BL1345" s="1743" t="s">
        <v>165</v>
      </c>
      <c r="BM1345" s="1749">
        <v>2.3659081041010607E-2</v>
      </c>
      <c r="BN1345" s="1744">
        <v>2021</v>
      </c>
    </row>
    <row r="1346" spans="53:66">
      <c r="BA1346" s="1752" t="s">
        <v>4</v>
      </c>
      <c r="BB1346" s="1756">
        <v>2022</v>
      </c>
      <c r="BC1346" s="1752" t="s">
        <v>28</v>
      </c>
      <c r="BD1346" s="1752">
        <v>7</v>
      </c>
      <c r="BE1346" s="1756" t="s">
        <v>165</v>
      </c>
      <c r="BF1346" s="1754">
        <v>2.302150549503048E-2</v>
      </c>
      <c r="BH1346" s="1744" t="s">
        <v>3</v>
      </c>
      <c r="BI1346" s="1744" t="s">
        <v>650</v>
      </c>
      <c r="BJ1346" s="1744" t="s">
        <v>618</v>
      </c>
      <c r="BK1346" s="1744">
        <v>6</v>
      </c>
      <c r="BL1346" s="1743" t="s">
        <v>165</v>
      </c>
      <c r="BM1346" s="1749">
        <v>1.2026528238807838E-2</v>
      </c>
      <c r="BN1346" s="1744">
        <v>2021</v>
      </c>
    </row>
    <row r="1347" spans="53:66">
      <c r="BA1347" s="1752" t="s">
        <v>4</v>
      </c>
      <c r="BB1347" s="1756">
        <v>2022</v>
      </c>
      <c r="BC1347" s="1752" t="s">
        <v>19</v>
      </c>
      <c r="BD1347" s="1752">
        <v>8</v>
      </c>
      <c r="BE1347" s="1756" t="s">
        <v>165</v>
      </c>
      <c r="BF1347" s="1754">
        <v>1.8461568929248603E-2</v>
      </c>
      <c r="BH1347" s="1744" t="s">
        <v>3</v>
      </c>
      <c r="BI1347" s="1744" t="s">
        <v>650</v>
      </c>
      <c r="BJ1347" s="1744" t="s">
        <v>44</v>
      </c>
      <c r="BK1347" s="1744">
        <v>7</v>
      </c>
      <c r="BL1347" s="1743" t="s">
        <v>165</v>
      </c>
      <c r="BM1347" s="1749">
        <v>8.5157298283819287E-3</v>
      </c>
      <c r="BN1347" s="1744">
        <v>2021</v>
      </c>
    </row>
    <row r="1348" spans="53:66">
      <c r="BA1348" s="1752" t="s">
        <v>4</v>
      </c>
      <c r="BB1348" s="1756">
        <v>2022</v>
      </c>
      <c r="BC1348" s="1752" t="s">
        <v>18</v>
      </c>
      <c r="BD1348" s="1752">
        <v>9</v>
      </c>
      <c r="BE1348" s="1756" t="s">
        <v>165</v>
      </c>
      <c r="BF1348" s="1754">
        <v>1.3721174047190853E-2</v>
      </c>
      <c r="BH1348" s="1744" t="s">
        <v>3</v>
      </c>
      <c r="BI1348" s="1744" t="s">
        <v>650</v>
      </c>
      <c r="BJ1348" s="1744" t="s">
        <v>478</v>
      </c>
      <c r="BK1348" s="1744">
        <v>8</v>
      </c>
      <c r="BL1348" s="1743" t="s">
        <v>165</v>
      </c>
      <c r="BM1348" s="1749">
        <v>8.1784891021427254E-3</v>
      </c>
      <c r="BN1348" s="1744">
        <v>2021</v>
      </c>
    </row>
    <row r="1349" spans="53:66">
      <c r="BA1349" s="1752" t="s">
        <v>4</v>
      </c>
      <c r="BB1349" s="1756">
        <v>2022</v>
      </c>
      <c r="BC1349" s="1752" t="s">
        <v>29</v>
      </c>
      <c r="BD1349" s="1752">
        <v>10</v>
      </c>
      <c r="BE1349" s="1756" t="s">
        <v>165</v>
      </c>
      <c r="BF1349" s="1754">
        <v>5.4671553289622477E-3</v>
      </c>
      <c r="BH1349" s="1752" t="s">
        <v>3</v>
      </c>
      <c r="BI1349" s="1752" t="s">
        <v>650</v>
      </c>
      <c r="BJ1349" s="1752" t="s">
        <v>50</v>
      </c>
      <c r="BK1349" s="1752">
        <v>9</v>
      </c>
      <c r="BL1349" s="1743" t="s">
        <v>165</v>
      </c>
      <c r="BM1349" s="1755">
        <v>4.8627556672079433E-3</v>
      </c>
      <c r="BN1349" s="1744">
        <v>2021</v>
      </c>
    </row>
    <row r="1350" spans="53:66">
      <c r="BA1350" s="1752" t="s">
        <v>4</v>
      </c>
      <c r="BB1350" s="1756">
        <v>2022</v>
      </c>
      <c r="BC1350" s="1752" t="s">
        <v>32</v>
      </c>
      <c r="BE1350" s="1756" t="s">
        <v>165</v>
      </c>
      <c r="BF1350" s="1754">
        <v>1.431484708548577E-2</v>
      </c>
      <c r="BH1350" s="1752" t="s">
        <v>3</v>
      </c>
      <c r="BI1350" s="1752" t="s">
        <v>650</v>
      </c>
      <c r="BJ1350" s="1752" t="s">
        <v>49</v>
      </c>
      <c r="BK1350" s="1752">
        <v>10</v>
      </c>
      <c r="BL1350" s="1743" t="s">
        <v>165</v>
      </c>
      <c r="BM1350" s="1755">
        <v>6.0227072936766216E-3</v>
      </c>
      <c r="BN1350" s="1744">
        <v>2021</v>
      </c>
    </row>
    <row r="1351" spans="53:66">
      <c r="BA1351" s="1752" t="s">
        <v>4</v>
      </c>
      <c r="BB1351" s="1756">
        <v>2022</v>
      </c>
      <c r="BC1351" s="1752" t="s">
        <v>249</v>
      </c>
      <c r="BE1351" s="1756" t="s">
        <v>165</v>
      </c>
      <c r="BH1351" s="1752" t="s">
        <v>3</v>
      </c>
      <c r="BI1351" s="1752" t="s">
        <v>650</v>
      </c>
      <c r="BJ1351" s="1752" t="s">
        <v>32</v>
      </c>
      <c r="BL1351" s="1743" t="s">
        <v>165</v>
      </c>
      <c r="BM1351" s="1755">
        <v>9.8498793782008289E-3</v>
      </c>
      <c r="BN1351" s="1744">
        <v>2021</v>
      </c>
    </row>
    <row r="1352" spans="53:66">
      <c r="BH1352" s="1752" t="s">
        <v>3</v>
      </c>
      <c r="BI1352" s="1752" t="s">
        <v>650</v>
      </c>
      <c r="BJ1352" s="1752" t="s">
        <v>249</v>
      </c>
      <c r="BL1352" s="1743" t="s">
        <v>165</v>
      </c>
      <c r="BN1352" s="1744">
        <v>2021</v>
      </c>
    </row>
    <row r="1353" spans="53:66">
      <c r="BH1353" s="1752" t="s">
        <v>2</v>
      </c>
      <c r="BI1353" s="1752" t="s">
        <v>650</v>
      </c>
      <c r="BJ1353" s="1752" t="s">
        <v>15</v>
      </c>
      <c r="BK1353" s="1752">
        <v>1</v>
      </c>
      <c r="BL1353" s="1752">
        <v>107071310000</v>
      </c>
      <c r="BM1353" s="1755">
        <v>0.81754320422834559</v>
      </c>
      <c r="BN1353" s="1752">
        <v>2021</v>
      </c>
    </row>
    <row r="1354" spans="53:66">
      <c r="BH1354" s="1752" t="s">
        <v>2</v>
      </c>
      <c r="BI1354" s="1752" t="s">
        <v>650</v>
      </c>
      <c r="BJ1354" s="1752" t="s">
        <v>20</v>
      </c>
      <c r="BK1354" s="1752">
        <v>2</v>
      </c>
      <c r="BL1354" s="1752">
        <v>10231276000</v>
      </c>
      <c r="BM1354" s="1755">
        <v>7.8120928607155082E-2</v>
      </c>
      <c r="BN1354" s="1752">
        <v>2021</v>
      </c>
    </row>
    <row r="1355" spans="53:66">
      <c r="BH1355" s="1752" t="s">
        <v>2</v>
      </c>
      <c r="BI1355" s="1752" t="s">
        <v>650</v>
      </c>
      <c r="BJ1355" s="1752" t="s">
        <v>616</v>
      </c>
      <c r="BK1355" s="1752">
        <v>3</v>
      </c>
      <c r="BL1355" s="1752">
        <v>8073551000</v>
      </c>
      <c r="BM1355" s="1755">
        <v>6.1645615002197729E-2</v>
      </c>
      <c r="BN1355" s="1752">
        <v>2021</v>
      </c>
    </row>
    <row r="1356" spans="53:66">
      <c r="BH1356" s="1752" t="s">
        <v>2</v>
      </c>
      <c r="BI1356" s="1752" t="s">
        <v>650</v>
      </c>
      <c r="BJ1356" s="1752" t="s">
        <v>618</v>
      </c>
      <c r="BK1356" s="1752">
        <v>4</v>
      </c>
      <c r="BL1356" s="1752">
        <v>2793255000</v>
      </c>
      <c r="BM1356" s="1755">
        <v>2.1327904206335454E-2</v>
      </c>
      <c r="BN1356" s="1752">
        <v>2021</v>
      </c>
    </row>
    <row r="1357" spans="53:66">
      <c r="BH1357" s="1752" t="s">
        <v>2</v>
      </c>
      <c r="BI1357" s="1752" t="s">
        <v>650</v>
      </c>
      <c r="BJ1357" s="1752" t="s">
        <v>77</v>
      </c>
      <c r="BK1357" s="1752">
        <v>5</v>
      </c>
      <c r="BL1357" s="1752">
        <v>1554278000</v>
      </c>
      <c r="BM1357" s="1755">
        <v>1.1867692815018555E-2</v>
      </c>
      <c r="BN1357" s="1752">
        <v>2021</v>
      </c>
    </row>
    <row r="1358" spans="53:66">
      <c r="BH1358" s="1752" t="s">
        <v>2</v>
      </c>
      <c r="BI1358" s="1752" t="s">
        <v>650</v>
      </c>
      <c r="BJ1358" s="1752" t="s">
        <v>32</v>
      </c>
      <c r="BL1358" s="1752">
        <v>1243488000</v>
      </c>
      <c r="BM1358" s="1755">
        <v>9.4946551409476262E-3</v>
      </c>
      <c r="BN1358" s="1752">
        <v>2021</v>
      </c>
    </row>
    <row r="1359" spans="53:66">
      <c r="BH1359" s="1752" t="s">
        <v>2</v>
      </c>
      <c r="BI1359" s="1752" t="s">
        <v>650</v>
      </c>
      <c r="BJ1359" s="1752" t="s">
        <v>249</v>
      </c>
      <c r="BL1359" s="1752">
        <v>130967158000</v>
      </c>
      <c r="BN1359" s="1752">
        <v>2021</v>
      </c>
    </row>
    <row r="1360" spans="53:66">
      <c r="BH1360" s="1752" t="s">
        <v>385</v>
      </c>
      <c r="BI1360" s="1752" t="s">
        <v>650</v>
      </c>
      <c r="BJ1360" s="1752" t="s">
        <v>15</v>
      </c>
      <c r="BK1360" s="1752">
        <v>1</v>
      </c>
      <c r="BL1360" s="1752">
        <v>4742662086</v>
      </c>
      <c r="BM1360" s="1755">
        <v>0.96496436735346891</v>
      </c>
      <c r="BN1360" s="1752">
        <v>2021</v>
      </c>
    </row>
    <row r="1361" spans="60:66">
      <c r="BH1361" s="1752" t="s">
        <v>385</v>
      </c>
      <c r="BI1361" s="1752" t="s">
        <v>650</v>
      </c>
      <c r="BJ1361" s="1752" t="s">
        <v>42</v>
      </c>
      <c r="BK1361" s="1752">
        <v>2</v>
      </c>
      <c r="BL1361" s="1752">
        <v>84628122</v>
      </c>
      <c r="BM1361" s="1755">
        <v>1.7218836325511338E-2</v>
      </c>
      <c r="BN1361" s="1752">
        <v>2021</v>
      </c>
    </row>
    <row r="1362" spans="60:66">
      <c r="BH1362" s="1752" t="s">
        <v>385</v>
      </c>
      <c r="BI1362" s="1752" t="s">
        <v>650</v>
      </c>
      <c r="BJ1362" s="1752" t="s">
        <v>616</v>
      </c>
      <c r="BK1362" s="1752">
        <v>3</v>
      </c>
      <c r="BL1362" s="1752">
        <v>45464906</v>
      </c>
      <c r="BM1362" s="1755">
        <v>9.2505039278640549E-3</v>
      </c>
      <c r="BN1362" s="1752">
        <v>2021</v>
      </c>
    </row>
    <row r="1363" spans="60:66">
      <c r="BH1363" s="1752" t="s">
        <v>385</v>
      </c>
      <c r="BI1363" s="1752" t="s">
        <v>650</v>
      </c>
      <c r="BJ1363" s="1752" t="s">
        <v>478</v>
      </c>
      <c r="BK1363" s="1752">
        <v>4</v>
      </c>
      <c r="BL1363" s="1752">
        <v>36167848</v>
      </c>
      <c r="BM1363" s="1755">
        <v>7.3588807153013823E-3</v>
      </c>
      <c r="BN1363" s="1752">
        <v>2021</v>
      </c>
    </row>
    <row r="1364" spans="60:66">
      <c r="BH1364" s="1752" t="s">
        <v>385</v>
      </c>
      <c r="BI1364" s="1752" t="s">
        <v>650</v>
      </c>
      <c r="BJ1364" s="1752" t="s">
        <v>54</v>
      </c>
      <c r="BK1364" s="1752">
        <v>5</v>
      </c>
      <c r="BL1364" s="1752">
        <v>1659969</v>
      </c>
      <c r="BM1364" s="1755">
        <v>3.377451116831203E-4</v>
      </c>
      <c r="BN1364" s="1752">
        <v>2021</v>
      </c>
    </row>
    <row r="1365" spans="60:66">
      <c r="BH1365" s="1752" t="s">
        <v>385</v>
      </c>
      <c r="BI1365" s="1752" t="s">
        <v>650</v>
      </c>
      <c r="BJ1365" s="1752" t="s">
        <v>32</v>
      </c>
      <c r="BL1365" s="1752">
        <v>4274287</v>
      </c>
      <c r="BM1365" s="1755">
        <v>8.6966656617124135E-4</v>
      </c>
      <c r="BN1365" s="1752">
        <v>2021</v>
      </c>
    </row>
    <row r="1366" spans="60:66">
      <c r="BH1366" s="1752" t="s">
        <v>385</v>
      </c>
      <c r="BI1366" s="1752" t="s">
        <v>650</v>
      </c>
      <c r="BJ1366" s="1752" t="s">
        <v>249</v>
      </c>
      <c r="BL1366" s="1752">
        <v>4914857218</v>
      </c>
      <c r="BN1366" s="1752">
        <v>2021</v>
      </c>
    </row>
    <row r="1367" spans="60:66">
      <c r="BH1367" s="1752" t="s">
        <v>305</v>
      </c>
      <c r="BI1367" s="1752" t="s">
        <v>650</v>
      </c>
      <c r="BJ1367" s="1752" t="s">
        <v>15</v>
      </c>
      <c r="BK1367" s="1752">
        <v>1</v>
      </c>
      <c r="BL1367" s="1752">
        <v>896759061.66999984</v>
      </c>
      <c r="BM1367" s="1755">
        <v>0.42238336893062955</v>
      </c>
      <c r="BN1367" s="1752">
        <v>2021</v>
      </c>
    </row>
    <row r="1368" spans="60:66">
      <c r="BH1368" s="1752" t="s">
        <v>305</v>
      </c>
      <c r="BI1368" s="1752" t="s">
        <v>650</v>
      </c>
      <c r="BJ1368" s="1752" t="s">
        <v>26</v>
      </c>
      <c r="BK1368" s="1752">
        <v>2</v>
      </c>
      <c r="BL1368" s="1752">
        <v>177821677.46000001</v>
      </c>
      <c r="BM1368" s="1755">
        <v>8.3755963451964621E-2</v>
      </c>
      <c r="BN1368" s="1752">
        <v>2021</v>
      </c>
    </row>
    <row r="1369" spans="60:66">
      <c r="BH1369" s="1752" t="s">
        <v>305</v>
      </c>
      <c r="BI1369" s="1752" t="s">
        <v>650</v>
      </c>
      <c r="BJ1369" s="1752" t="s">
        <v>478</v>
      </c>
      <c r="BK1369" s="1752">
        <v>3</v>
      </c>
      <c r="BL1369" s="1752">
        <v>153720581.83000001</v>
      </c>
      <c r="BM1369" s="1755">
        <v>7.2404082660081651E-2</v>
      </c>
      <c r="BN1369" s="1752">
        <v>2021</v>
      </c>
    </row>
    <row r="1370" spans="60:66">
      <c r="BH1370" s="1752" t="s">
        <v>305</v>
      </c>
      <c r="BI1370" s="1752" t="s">
        <v>650</v>
      </c>
      <c r="BJ1370" s="1752" t="s">
        <v>21</v>
      </c>
      <c r="BK1370" s="1752">
        <v>4</v>
      </c>
      <c r="BL1370" s="1752">
        <v>118852278.73</v>
      </c>
      <c r="BM1370" s="1755">
        <v>5.5980728872225501E-2</v>
      </c>
      <c r="BN1370" s="1752">
        <v>2021</v>
      </c>
    </row>
    <row r="1371" spans="60:66">
      <c r="BH1371" s="1752" t="s">
        <v>305</v>
      </c>
      <c r="BI1371" s="1752" t="s">
        <v>650</v>
      </c>
      <c r="BJ1371" s="1752" t="s">
        <v>18</v>
      </c>
      <c r="BK1371" s="1752">
        <v>5</v>
      </c>
      <c r="BL1371" s="1752">
        <v>113366868.61</v>
      </c>
      <c r="BM1371" s="1755">
        <v>5.3397040448562388E-2</v>
      </c>
      <c r="BN1371" s="1752">
        <v>2021</v>
      </c>
    </row>
    <row r="1372" spans="60:66">
      <c r="BH1372" s="1752" t="s">
        <v>305</v>
      </c>
      <c r="BI1372" s="1752" t="s">
        <v>650</v>
      </c>
      <c r="BJ1372" s="1752" t="s">
        <v>54</v>
      </c>
      <c r="BK1372" s="1752">
        <v>6</v>
      </c>
      <c r="BL1372" s="1752">
        <v>104063770.58</v>
      </c>
      <c r="BM1372" s="1755">
        <v>4.901517908204818E-2</v>
      </c>
      <c r="BN1372" s="1752">
        <v>2021</v>
      </c>
    </row>
    <row r="1373" spans="60:66">
      <c r="BH1373" s="1752" t="s">
        <v>305</v>
      </c>
      <c r="BI1373" s="1752" t="s">
        <v>650</v>
      </c>
      <c r="BJ1373" s="1752" t="s">
        <v>51</v>
      </c>
      <c r="BK1373" s="1752">
        <v>7</v>
      </c>
      <c r="BL1373" s="1752">
        <v>100583836.69000001</v>
      </c>
      <c r="BM1373" s="1755">
        <v>4.7376091992839639E-2</v>
      </c>
      <c r="BN1373" s="1752">
        <v>2021</v>
      </c>
    </row>
    <row r="1374" spans="60:66">
      <c r="BH1374" s="1752" t="s">
        <v>305</v>
      </c>
      <c r="BI1374" s="1752" t="s">
        <v>650</v>
      </c>
      <c r="BJ1374" s="1752" t="s">
        <v>618</v>
      </c>
      <c r="BK1374" s="1752">
        <v>8</v>
      </c>
      <c r="BL1374" s="1752">
        <v>92098032.849999994</v>
      </c>
      <c r="BM1374" s="1755">
        <v>4.3379185167779132E-2</v>
      </c>
      <c r="BN1374" s="1752">
        <v>2021</v>
      </c>
    </row>
    <row r="1375" spans="60:66">
      <c r="BH1375" s="1752" t="s">
        <v>305</v>
      </c>
      <c r="BI1375" s="1752" t="s">
        <v>650</v>
      </c>
      <c r="BJ1375" s="1752" t="s">
        <v>52</v>
      </c>
      <c r="BK1375" s="1752">
        <v>9</v>
      </c>
      <c r="BL1375" s="1752">
        <v>85645507.180000007</v>
      </c>
      <c r="BM1375" s="1755">
        <v>4.033997469631706E-2</v>
      </c>
      <c r="BN1375" s="1752">
        <v>2021</v>
      </c>
    </row>
    <row r="1376" spans="60:66">
      <c r="BH1376" s="1752" t="s">
        <v>305</v>
      </c>
      <c r="BI1376" s="1752" t="s">
        <v>650</v>
      </c>
      <c r="BJ1376" s="1752" t="s">
        <v>23</v>
      </c>
      <c r="BK1376" s="1752">
        <v>10</v>
      </c>
      <c r="BL1376" s="1752">
        <v>79521064.729999989</v>
      </c>
      <c r="BM1376" s="1755">
        <v>3.7455295025463943E-2</v>
      </c>
      <c r="BN1376" s="1752">
        <v>2021</v>
      </c>
    </row>
    <row r="1377" spans="60:66">
      <c r="BH1377" s="1752" t="s">
        <v>305</v>
      </c>
      <c r="BI1377" s="1752" t="s">
        <v>650</v>
      </c>
      <c r="BJ1377" s="1752" t="s">
        <v>32</v>
      </c>
      <c r="BL1377" s="1752">
        <v>200660053.9800005</v>
      </c>
      <c r="BM1377" s="1755">
        <v>9.4513089672088449E-2</v>
      </c>
      <c r="BN1377" s="1752">
        <v>2021</v>
      </c>
    </row>
    <row r="1378" spans="60:66">
      <c r="BH1378" s="1752" t="s">
        <v>305</v>
      </c>
      <c r="BI1378" s="1752" t="s">
        <v>650</v>
      </c>
      <c r="BJ1378" s="1752" t="s">
        <v>249</v>
      </c>
      <c r="BL1378" s="1752">
        <v>2123092734.3100002</v>
      </c>
      <c r="BN1378" s="1752">
        <v>2021</v>
      </c>
    </row>
    <row r="1379" spans="60:66">
      <c r="BH1379" s="1752" t="s">
        <v>4</v>
      </c>
      <c r="BI1379" s="1752" t="s">
        <v>650</v>
      </c>
      <c r="BJ1379" s="1752" t="s">
        <v>20</v>
      </c>
      <c r="BK1379" s="1752">
        <v>1</v>
      </c>
      <c r="BL1379" s="1756" t="s">
        <v>165</v>
      </c>
      <c r="BM1379" s="1755">
        <v>0.35048516559530557</v>
      </c>
      <c r="BN1379" s="1752">
        <v>2021</v>
      </c>
    </row>
    <row r="1380" spans="60:66">
      <c r="BH1380" s="1752" t="s">
        <v>4</v>
      </c>
      <c r="BI1380" s="1752" t="s">
        <v>650</v>
      </c>
      <c r="BJ1380" s="1752" t="s">
        <v>15</v>
      </c>
      <c r="BK1380" s="1752">
        <v>2</v>
      </c>
      <c r="BL1380" s="1756" t="s">
        <v>165</v>
      </c>
      <c r="BM1380" s="1755">
        <v>0.18072888293298475</v>
      </c>
      <c r="BN1380" s="1752">
        <v>2021</v>
      </c>
    </row>
    <row r="1381" spans="60:66">
      <c r="BH1381" s="1752" t="s">
        <v>4</v>
      </c>
      <c r="BI1381" s="1752" t="s">
        <v>650</v>
      </c>
      <c r="BJ1381" s="1752" t="s">
        <v>49</v>
      </c>
      <c r="BK1381" s="1752">
        <v>3</v>
      </c>
      <c r="BL1381" s="1756" t="s">
        <v>165</v>
      </c>
      <c r="BM1381" s="1755">
        <v>0.1659980676374383</v>
      </c>
      <c r="BN1381" s="1752">
        <v>2021</v>
      </c>
    </row>
    <row r="1382" spans="60:66">
      <c r="BH1382" s="1752" t="s">
        <v>4</v>
      </c>
      <c r="BI1382" s="1752" t="s">
        <v>650</v>
      </c>
      <c r="BJ1382" s="1752" t="s">
        <v>666</v>
      </c>
      <c r="BK1382" s="1752">
        <v>4</v>
      </c>
      <c r="BL1382" s="1756" t="s">
        <v>165</v>
      </c>
      <c r="BM1382" s="1755">
        <v>0.11027930748490507</v>
      </c>
      <c r="BN1382" s="1752">
        <v>2021</v>
      </c>
    </row>
    <row r="1383" spans="60:66">
      <c r="BH1383" s="1752" t="s">
        <v>4</v>
      </c>
      <c r="BI1383" s="1752" t="s">
        <v>650</v>
      </c>
      <c r="BJ1383" s="1752" t="s">
        <v>618</v>
      </c>
      <c r="BK1383" s="1752">
        <v>5</v>
      </c>
      <c r="BL1383" s="1756" t="s">
        <v>165</v>
      </c>
      <c r="BM1383" s="1755">
        <v>8.5277867924061362E-2</v>
      </c>
      <c r="BN1383" s="1752">
        <v>2021</v>
      </c>
    </row>
    <row r="1384" spans="60:66">
      <c r="BH1384" s="1752" t="s">
        <v>4</v>
      </c>
      <c r="BI1384" s="1752" t="s">
        <v>650</v>
      </c>
      <c r="BJ1384" s="1752" t="s">
        <v>21</v>
      </c>
      <c r="BK1384" s="1752">
        <v>6</v>
      </c>
      <c r="BL1384" s="1756" t="s">
        <v>165</v>
      </c>
      <c r="BM1384" s="1755">
        <v>3.0840785957273013E-2</v>
      </c>
      <c r="BN1384" s="1752">
        <v>2021</v>
      </c>
    </row>
    <row r="1385" spans="60:66">
      <c r="BH1385" s="1752" t="s">
        <v>4</v>
      </c>
      <c r="BI1385" s="1752" t="s">
        <v>650</v>
      </c>
      <c r="BJ1385" s="1752" t="s">
        <v>28</v>
      </c>
      <c r="BK1385" s="1752">
        <v>7</v>
      </c>
      <c r="BL1385" s="1756" t="s">
        <v>165</v>
      </c>
      <c r="BM1385" s="1755">
        <v>3.0398565105409552E-2</v>
      </c>
      <c r="BN1385" s="1752">
        <v>2021</v>
      </c>
    </row>
    <row r="1386" spans="60:66">
      <c r="BH1386" s="1752" t="s">
        <v>4</v>
      </c>
      <c r="BI1386" s="1752" t="s">
        <v>650</v>
      </c>
      <c r="BJ1386" s="1752" t="s">
        <v>19</v>
      </c>
      <c r="BK1386" s="1752">
        <v>8</v>
      </c>
      <c r="BL1386" s="1756" t="s">
        <v>165</v>
      </c>
      <c r="BM1386" s="1755">
        <v>1.5184021841316044E-2</v>
      </c>
      <c r="BN1386" s="1752">
        <v>2021</v>
      </c>
    </row>
    <row r="1387" spans="60:66">
      <c r="BH1387" s="1752" t="s">
        <v>4</v>
      </c>
      <c r="BI1387" s="1752" t="s">
        <v>650</v>
      </c>
      <c r="BJ1387" s="1752" t="s">
        <v>477</v>
      </c>
      <c r="BK1387" s="1752">
        <v>9</v>
      </c>
      <c r="BL1387" s="1756" t="s">
        <v>165</v>
      </c>
      <c r="BM1387" s="1755">
        <v>9.8598629785457068E-3</v>
      </c>
      <c r="BN1387" s="1752">
        <v>2021</v>
      </c>
    </row>
    <row r="1388" spans="60:66">
      <c r="BH1388" s="1752" t="s">
        <v>4</v>
      </c>
      <c r="BI1388" s="1752" t="s">
        <v>650</v>
      </c>
      <c r="BJ1388" s="1752" t="s">
        <v>18</v>
      </c>
      <c r="BK1388" s="1752">
        <v>10</v>
      </c>
      <c r="BL1388" s="1756" t="s">
        <v>165</v>
      </c>
      <c r="BM1388" s="1755">
        <v>6.6579316662084467E-3</v>
      </c>
      <c r="BN1388" s="1752">
        <v>2021</v>
      </c>
    </row>
    <row r="1389" spans="60:66">
      <c r="BH1389" s="1752" t="s">
        <v>4</v>
      </c>
      <c r="BI1389" s="1752" t="s">
        <v>650</v>
      </c>
      <c r="BJ1389" s="1752" t="s">
        <v>32</v>
      </c>
      <c r="BL1389" s="1756" t="s">
        <v>165</v>
      </c>
      <c r="BM1389" s="1755">
        <v>1.4289540876552253E-2</v>
      </c>
      <c r="BN1389" s="1752">
        <v>2021</v>
      </c>
    </row>
    <row r="1390" spans="60:66">
      <c r="BH1390" s="1752" t="s">
        <v>4</v>
      </c>
      <c r="BI1390" s="1752" t="s">
        <v>650</v>
      </c>
      <c r="BJ1390" s="1752" t="s">
        <v>249</v>
      </c>
      <c r="BL1390" s="1756" t="s">
        <v>165</v>
      </c>
      <c r="BN1390" s="1752">
        <v>2021</v>
      </c>
    </row>
    <row r="1391" spans="60:66">
      <c r="BH1391" s="1752" t="s">
        <v>385</v>
      </c>
      <c r="BI1391" s="1752" t="s">
        <v>675</v>
      </c>
      <c r="BJ1391" s="1752" t="s">
        <v>15</v>
      </c>
      <c r="BK1391" s="1752">
        <v>1</v>
      </c>
      <c r="BL1391" s="1752">
        <v>19822406719</v>
      </c>
      <c r="BM1391" s="1755">
        <v>0.98598111109087505</v>
      </c>
      <c r="BN1391" s="1752">
        <v>2022</v>
      </c>
    </row>
    <row r="1392" spans="60:66">
      <c r="BH1392" s="1752" t="s">
        <v>385</v>
      </c>
      <c r="BI1392" s="1752" t="s">
        <v>675</v>
      </c>
      <c r="BJ1392" s="1752" t="s">
        <v>42</v>
      </c>
      <c r="BK1392" s="1752">
        <v>2</v>
      </c>
      <c r="BL1392" s="1752">
        <v>168508006</v>
      </c>
      <c r="BM1392" s="1755">
        <v>8.3817123389126769E-3</v>
      </c>
      <c r="BN1392" s="1752">
        <v>2022</v>
      </c>
    </row>
    <row r="1393" spans="60:66">
      <c r="BH1393" s="1752" t="s">
        <v>385</v>
      </c>
      <c r="BI1393" s="1752" t="s">
        <v>675</v>
      </c>
      <c r="BJ1393" s="1752" t="s">
        <v>616</v>
      </c>
      <c r="BK1393" s="1752">
        <v>3</v>
      </c>
      <c r="BL1393" s="1752">
        <v>90325824</v>
      </c>
      <c r="BM1393" s="1755">
        <v>4.4928730184087204E-3</v>
      </c>
      <c r="BN1393" s="1752">
        <v>2022</v>
      </c>
    </row>
    <row r="1394" spans="60:66">
      <c r="BH1394" s="1752" t="s">
        <v>385</v>
      </c>
      <c r="BI1394" s="1752" t="s">
        <v>675</v>
      </c>
      <c r="BJ1394" s="1752" t="s">
        <v>478</v>
      </c>
      <c r="BK1394" s="1752">
        <v>4</v>
      </c>
      <c r="BL1394" s="1752">
        <v>14780700</v>
      </c>
      <c r="BM1394" s="1755">
        <v>7.3520290524217941E-4</v>
      </c>
      <c r="BN1394" s="1752">
        <v>2022</v>
      </c>
    </row>
    <row r="1395" spans="60:66">
      <c r="BH1395" s="1752" t="s">
        <v>385</v>
      </c>
      <c r="BI1395" s="1752" t="s">
        <v>675</v>
      </c>
      <c r="BJ1395" s="1752" t="s">
        <v>20</v>
      </c>
      <c r="BK1395" s="1752">
        <v>5</v>
      </c>
      <c r="BL1395" s="1752">
        <v>3233465</v>
      </c>
      <c r="BM1395" s="1755">
        <v>1.6083493082187606E-4</v>
      </c>
      <c r="BN1395" s="1752">
        <v>2022</v>
      </c>
    </row>
    <row r="1396" spans="60:66">
      <c r="BH1396" s="1752" t="s">
        <v>385</v>
      </c>
      <c r="BI1396" s="1752" t="s">
        <v>675</v>
      </c>
      <c r="BJ1396" s="1752" t="s">
        <v>32</v>
      </c>
      <c r="BL1396" s="1752">
        <v>4991195</v>
      </c>
      <c r="BM1396" s="1755">
        <v>2.4826571573946022E-4</v>
      </c>
      <c r="BN1396" s="1752">
        <v>2022</v>
      </c>
    </row>
    <row r="1397" spans="60:66">
      <c r="BH1397" s="1752" t="s">
        <v>385</v>
      </c>
      <c r="BI1397" s="1752" t="s">
        <v>675</v>
      </c>
      <c r="BJ1397" s="1752" t="s">
        <v>249</v>
      </c>
      <c r="BL1397" s="1752">
        <v>20104245909</v>
      </c>
      <c r="BN1397" s="1752">
        <v>2022</v>
      </c>
    </row>
    <row r="1398" spans="60:66">
      <c r="BH1398" s="1752" t="s">
        <v>2</v>
      </c>
      <c r="BI1398" s="1752" t="s">
        <v>675</v>
      </c>
      <c r="BJ1398" s="1752" t="s">
        <v>15</v>
      </c>
      <c r="BK1398" s="1752">
        <v>1</v>
      </c>
      <c r="BL1398" s="1752">
        <v>104367879000</v>
      </c>
      <c r="BM1398" s="1755">
        <v>0.84717089335365225</v>
      </c>
      <c r="BN1398" s="1752">
        <v>2022</v>
      </c>
    </row>
    <row r="1399" spans="60:66">
      <c r="BH1399" s="1752" t="s">
        <v>2</v>
      </c>
      <c r="BI1399" s="1752" t="s">
        <v>675</v>
      </c>
      <c r="BJ1399" s="1752" t="s">
        <v>20</v>
      </c>
      <c r="BK1399" s="1752">
        <v>2</v>
      </c>
      <c r="BL1399" s="1752">
        <v>8046338000</v>
      </c>
      <c r="BM1399" s="1755">
        <v>6.5313422261704099E-2</v>
      </c>
      <c r="BN1399" s="1752">
        <v>2022</v>
      </c>
    </row>
    <row r="1400" spans="60:66">
      <c r="BH1400" s="1752" t="s">
        <v>2</v>
      </c>
      <c r="BI1400" s="1752" t="s">
        <v>675</v>
      </c>
      <c r="BJ1400" s="1752" t="s">
        <v>616</v>
      </c>
      <c r="BK1400" s="1752">
        <v>3</v>
      </c>
      <c r="BL1400" s="1752">
        <v>6590535000</v>
      </c>
      <c r="BM1400" s="1755">
        <v>5.3496434699305449E-2</v>
      </c>
      <c r="BN1400" s="1752">
        <v>2022</v>
      </c>
    </row>
    <row r="1401" spans="60:66">
      <c r="BH1401" s="1752" t="s">
        <v>2</v>
      </c>
      <c r="BI1401" s="1752" t="s">
        <v>675</v>
      </c>
      <c r="BJ1401" s="1752" t="s">
        <v>618</v>
      </c>
      <c r="BK1401" s="1752">
        <v>4</v>
      </c>
      <c r="BL1401" s="1752">
        <v>1976564000</v>
      </c>
      <c r="BM1401" s="1755">
        <v>1.6044088523162074E-2</v>
      </c>
      <c r="BN1401" s="1752">
        <v>2022</v>
      </c>
    </row>
    <row r="1402" spans="60:66">
      <c r="BH1402" s="1752" t="s">
        <v>2</v>
      </c>
      <c r="BI1402" s="1752" t="s">
        <v>675</v>
      </c>
      <c r="BJ1402" s="1752" t="s">
        <v>19</v>
      </c>
      <c r="BK1402" s="1752">
        <v>5</v>
      </c>
      <c r="BL1402" s="1752">
        <v>963893000</v>
      </c>
      <c r="BM1402" s="1755">
        <v>7.8240748181471805E-3</v>
      </c>
      <c r="BN1402" s="1752">
        <v>2022</v>
      </c>
    </row>
    <row r="1403" spans="60:66">
      <c r="BH1403" s="1752" t="s">
        <v>2</v>
      </c>
      <c r="BI1403" s="1752" t="s">
        <v>675</v>
      </c>
      <c r="BJ1403" s="1752" t="s">
        <v>32</v>
      </c>
      <c r="BL1403" s="1752">
        <v>1250571000</v>
      </c>
      <c r="BM1403" s="1755">
        <v>1.0151086344028991E-2</v>
      </c>
      <c r="BN1403" s="1752">
        <v>2022</v>
      </c>
    </row>
    <row r="1404" spans="60:66">
      <c r="BH1404" s="1752" t="s">
        <v>2</v>
      </c>
      <c r="BI1404" s="1752" t="s">
        <v>675</v>
      </c>
      <c r="BJ1404" s="1752" t="s">
        <v>249</v>
      </c>
      <c r="BL1404" s="1752">
        <v>123195780000</v>
      </c>
      <c r="BN1404" s="1752">
        <v>2022</v>
      </c>
    </row>
    <row r="1405" spans="60:66">
      <c r="BH1405" s="1752" t="s">
        <v>1</v>
      </c>
      <c r="BI1405" s="1752" t="s">
        <v>675</v>
      </c>
      <c r="BJ1405" s="1752" t="s">
        <v>15</v>
      </c>
      <c r="BK1405" s="1752">
        <v>1</v>
      </c>
      <c r="BL1405" s="1752">
        <v>8054556000</v>
      </c>
      <c r="BM1405" s="1755">
        <v>0.40264304363931391</v>
      </c>
      <c r="BN1405" s="1752">
        <v>2022</v>
      </c>
    </row>
    <row r="1406" spans="60:66">
      <c r="BH1406" s="1752" t="s">
        <v>1</v>
      </c>
      <c r="BI1406" s="1752" t="s">
        <v>675</v>
      </c>
      <c r="BJ1406" s="1752" t="s">
        <v>627</v>
      </c>
      <c r="BK1406" s="1752">
        <v>2</v>
      </c>
      <c r="BL1406" s="1752">
        <v>3442996000</v>
      </c>
      <c r="BM1406" s="1755">
        <v>0.17211357009349532</v>
      </c>
      <c r="BN1406" s="1752">
        <v>2022</v>
      </c>
    </row>
    <row r="1407" spans="60:66">
      <c r="BH1407" s="1752" t="s">
        <v>1</v>
      </c>
      <c r="BI1407" s="1752" t="s">
        <v>675</v>
      </c>
      <c r="BJ1407" s="1752" t="s">
        <v>49</v>
      </c>
      <c r="BK1407" s="1752">
        <v>3</v>
      </c>
      <c r="BL1407" s="1752">
        <v>3109698000</v>
      </c>
      <c r="BM1407" s="1755">
        <v>0.15545217731667485</v>
      </c>
      <c r="BN1407" s="1752">
        <v>2022</v>
      </c>
    </row>
    <row r="1408" spans="60:66">
      <c r="BH1408" s="1752" t="s">
        <v>1</v>
      </c>
      <c r="BI1408" s="1752" t="s">
        <v>675</v>
      </c>
      <c r="BJ1408" s="1752" t="s">
        <v>18</v>
      </c>
      <c r="BK1408" s="1752">
        <v>4</v>
      </c>
      <c r="BL1408" s="1752">
        <v>1438610000</v>
      </c>
      <c r="BM1408" s="1755">
        <v>7.1915361816337661E-2</v>
      </c>
      <c r="BN1408" s="1752">
        <v>2022</v>
      </c>
    </row>
    <row r="1409" spans="60:66">
      <c r="BH1409" s="1752" t="s">
        <v>1</v>
      </c>
      <c r="BI1409" s="1752" t="s">
        <v>675</v>
      </c>
      <c r="BJ1409" s="1752" t="s">
        <v>478</v>
      </c>
      <c r="BK1409" s="1752">
        <v>5</v>
      </c>
      <c r="BL1409" s="1752">
        <v>1247666000</v>
      </c>
      <c r="BM1409" s="1755">
        <v>6.2370171078987874E-2</v>
      </c>
      <c r="BN1409" s="1752">
        <v>2022</v>
      </c>
    </row>
    <row r="1410" spans="60:66">
      <c r="BH1410" s="1752" t="s">
        <v>1</v>
      </c>
      <c r="BI1410" s="1752" t="s">
        <v>675</v>
      </c>
      <c r="BJ1410" s="1752" t="s">
        <v>51</v>
      </c>
      <c r="BK1410" s="1752">
        <v>6</v>
      </c>
      <c r="BL1410" s="1752">
        <v>1129002000</v>
      </c>
      <c r="BM1410" s="1755">
        <v>5.6438219754741628E-2</v>
      </c>
      <c r="BN1410" s="1752">
        <v>2022</v>
      </c>
    </row>
    <row r="1411" spans="60:66">
      <c r="BH1411" s="1752" t="s">
        <v>1</v>
      </c>
      <c r="BI1411" s="1752" t="s">
        <v>675</v>
      </c>
      <c r="BJ1411" s="1752" t="s">
        <v>241</v>
      </c>
      <c r="BK1411" s="1752">
        <v>7</v>
      </c>
      <c r="BL1411" s="1752">
        <v>543673000</v>
      </c>
      <c r="BM1411" s="1755">
        <v>2.7177929045935832E-2</v>
      </c>
      <c r="BN1411" s="1752">
        <v>2022</v>
      </c>
    </row>
    <row r="1412" spans="60:66">
      <c r="BH1412" s="1752" t="s">
        <v>1</v>
      </c>
      <c r="BI1412" s="1752" t="s">
        <v>675</v>
      </c>
      <c r="BJ1412" s="1752" t="s">
        <v>28</v>
      </c>
      <c r="BK1412" s="1752">
        <v>8</v>
      </c>
      <c r="BL1412" s="1752">
        <v>542090000</v>
      </c>
      <c r="BM1412" s="1755">
        <v>2.7098795703504413E-2</v>
      </c>
      <c r="BN1412" s="1752">
        <v>2022</v>
      </c>
    </row>
    <row r="1413" spans="60:66">
      <c r="BH1413" s="1752" t="s">
        <v>1</v>
      </c>
      <c r="BI1413" s="1752" t="s">
        <v>675</v>
      </c>
      <c r="BJ1413" s="1752" t="s">
        <v>616</v>
      </c>
      <c r="BK1413" s="1752">
        <v>9</v>
      </c>
      <c r="BL1413" s="1752">
        <v>298139000</v>
      </c>
      <c r="BM1413" s="1755">
        <v>1.4903812747416669E-2</v>
      </c>
      <c r="BN1413" s="1752">
        <v>2022</v>
      </c>
    </row>
    <row r="1414" spans="60:66">
      <c r="BH1414" s="1752" t="s">
        <v>1</v>
      </c>
      <c r="BI1414" s="1752" t="s">
        <v>675</v>
      </c>
      <c r="BJ1414" s="1752" t="s">
        <v>29</v>
      </c>
      <c r="BK1414" s="1752">
        <v>10</v>
      </c>
      <c r="BL1414" s="1752">
        <v>89436000</v>
      </c>
      <c r="BM1414" s="1755">
        <v>4.4708588842048745E-3</v>
      </c>
      <c r="BN1414" s="1752">
        <v>2022</v>
      </c>
    </row>
    <row r="1415" spans="60:66">
      <c r="BH1415" s="1752" t="s">
        <v>1</v>
      </c>
      <c r="BI1415" s="1752" t="s">
        <v>675</v>
      </c>
      <c r="BJ1415" s="1752" t="s">
        <v>32</v>
      </c>
      <c r="BL1415" s="1752">
        <v>108344000</v>
      </c>
      <c r="BM1415" s="1755">
        <v>5.4160599193869693E-3</v>
      </c>
      <c r="BN1415" s="1752">
        <v>2022</v>
      </c>
    </row>
    <row r="1416" spans="60:66">
      <c r="BH1416" s="1752" t="s">
        <v>1</v>
      </c>
      <c r="BI1416" s="1752" t="s">
        <v>675</v>
      </c>
      <c r="BJ1416" s="1752" t="s">
        <v>249</v>
      </c>
      <c r="BL1416" s="1752">
        <v>20004210000</v>
      </c>
      <c r="BN1416" s="1752">
        <v>2022</v>
      </c>
    </row>
    <row r="1417" spans="60:66">
      <c r="BH1417" s="1752" t="s">
        <v>0</v>
      </c>
      <c r="BI1417" s="1752" t="s">
        <v>675</v>
      </c>
      <c r="BJ1417" s="1752" t="s">
        <v>14</v>
      </c>
      <c r="BK1417" s="1752">
        <v>1</v>
      </c>
      <c r="BL1417" s="1752">
        <v>1433546322.2199998</v>
      </c>
      <c r="BM1417" s="1755">
        <v>0.18854309165536343</v>
      </c>
      <c r="BN1417" s="1752">
        <v>2022</v>
      </c>
    </row>
    <row r="1418" spans="60:66">
      <c r="BH1418" s="1752" t="s">
        <v>0</v>
      </c>
      <c r="BI1418" s="1752" t="s">
        <v>675</v>
      </c>
      <c r="BJ1418" s="1752" t="s">
        <v>29</v>
      </c>
      <c r="BK1418" s="1752">
        <v>2</v>
      </c>
      <c r="BL1418" s="1752">
        <v>1167434417.8800001</v>
      </c>
      <c r="BM1418" s="1755">
        <v>0.15354348236972784</v>
      </c>
      <c r="BN1418" s="1752">
        <v>2022</v>
      </c>
    </row>
    <row r="1419" spans="60:66">
      <c r="BH1419" s="1752" t="s">
        <v>0</v>
      </c>
      <c r="BI1419" s="1752" t="s">
        <v>675</v>
      </c>
      <c r="BJ1419" s="1752" t="s">
        <v>27</v>
      </c>
      <c r="BK1419" s="1752">
        <v>3</v>
      </c>
      <c r="BL1419" s="1752">
        <v>1382203433.5200002</v>
      </c>
      <c r="BM1419" s="1755">
        <v>0.18179036464545134</v>
      </c>
      <c r="BN1419" s="1752">
        <v>2022</v>
      </c>
    </row>
    <row r="1420" spans="60:66">
      <c r="BH1420" s="1752" t="s">
        <v>0</v>
      </c>
      <c r="BI1420" s="1752" t="s">
        <v>675</v>
      </c>
      <c r="BJ1420" s="1752" t="s">
        <v>22</v>
      </c>
      <c r="BK1420" s="1752">
        <v>4</v>
      </c>
      <c r="BL1420" s="1752">
        <v>583017400.81000006</v>
      </c>
      <c r="BM1420" s="1755">
        <v>7.6679700916369886E-2</v>
      </c>
      <c r="BN1420" s="1752">
        <v>2022</v>
      </c>
    </row>
    <row r="1421" spans="60:66">
      <c r="BH1421" s="1752" t="s">
        <v>0</v>
      </c>
      <c r="BI1421" s="1752" t="s">
        <v>675</v>
      </c>
      <c r="BJ1421" s="1752" t="s">
        <v>25</v>
      </c>
      <c r="BK1421" s="1752">
        <v>5</v>
      </c>
      <c r="BL1421" s="1752">
        <v>568296953.06999993</v>
      </c>
      <c r="BM1421" s="1755">
        <v>7.4743636009061726E-2</v>
      </c>
      <c r="BN1421" s="1752">
        <v>2022</v>
      </c>
    </row>
    <row r="1422" spans="60:66">
      <c r="BH1422" s="1752" t="s">
        <v>0</v>
      </c>
      <c r="BI1422" s="1752" t="s">
        <v>675</v>
      </c>
      <c r="BJ1422" s="1752" t="s">
        <v>15</v>
      </c>
      <c r="BK1422" s="1752">
        <v>6</v>
      </c>
      <c r="BL1422" s="1752">
        <v>364843161.26999998</v>
      </c>
      <c r="BM1422" s="1755">
        <v>4.7984956278661131E-2</v>
      </c>
      <c r="BN1422" s="1752">
        <v>2022</v>
      </c>
    </row>
    <row r="1423" spans="60:66">
      <c r="BH1423" s="1752" t="s">
        <v>0</v>
      </c>
      <c r="BI1423" s="1752" t="s">
        <v>675</v>
      </c>
      <c r="BJ1423" s="1752" t="s">
        <v>18</v>
      </c>
      <c r="BK1423" s="1752">
        <v>7</v>
      </c>
      <c r="BL1423" s="1752">
        <v>284732261.98000002</v>
      </c>
      <c r="BM1423" s="1755">
        <v>3.7448598720268921E-2</v>
      </c>
      <c r="BN1423" s="1752">
        <v>2022</v>
      </c>
    </row>
    <row r="1424" spans="60:66">
      <c r="BH1424" s="1752" t="s">
        <v>0</v>
      </c>
      <c r="BI1424" s="1752" t="s">
        <v>675</v>
      </c>
      <c r="BJ1424" s="1752" t="s">
        <v>21</v>
      </c>
      <c r="BK1424" s="1752">
        <v>8</v>
      </c>
      <c r="BL1424" s="1752">
        <v>381932292.47000003</v>
      </c>
      <c r="BM1424" s="1755">
        <v>5.0232555522724952E-2</v>
      </c>
      <c r="BN1424" s="1752">
        <v>2022</v>
      </c>
    </row>
    <row r="1425" spans="60:66">
      <c r="BH1425" s="1752" t="s">
        <v>0</v>
      </c>
      <c r="BI1425" s="1752" t="s">
        <v>675</v>
      </c>
      <c r="BJ1425" s="1752" t="s">
        <v>250</v>
      </c>
      <c r="BK1425" s="1752">
        <v>9</v>
      </c>
      <c r="BL1425" s="1752">
        <v>368225957.76999998</v>
      </c>
      <c r="BM1425" s="1755">
        <v>4.8429868940822782E-2</v>
      </c>
      <c r="BN1425" s="1752">
        <v>2022</v>
      </c>
    </row>
    <row r="1426" spans="60:66">
      <c r="BH1426" s="1752" t="s">
        <v>0</v>
      </c>
      <c r="BI1426" s="1752" t="s">
        <v>675</v>
      </c>
      <c r="BJ1426" s="1752" t="s">
        <v>16</v>
      </c>
      <c r="BK1426" s="1752">
        <v>10</v>
      </c>
      <c r="BL1426" s="1752">
        <v>175867578.75999999</v>
      </c>
      <c r="BM1426" s="1755">
        <v>2.3130481734279687E-2</v>
      </c>
      <c r="BN1426" s="1752">
        <v>2022</v>
      </c>
    </row>
    <row r="1427" spans="60:66">
      <c r="BH1427" s="1752" t="s">
        <v>0</v>
      </c>
      <c r="BI1427" s="1752" t="s">
        <v>675</v>
      </c>
      <c r="BJ1427" s="1752" t="s">
        <v>32</v>
      </c>
      <c r="BL1427" s="1752">
        <v>893182364.58000183</v>
      </c>
      <c r="BM1427" s="1755">
        <v>0.11747326320726832</v>
      </c>
      <c r="BN1427" s="1752">
        <v>2022</v>
      </c>
    </row>
    <row r="1428" spans="60:66">
      <c r="BH1428" s="1752" t="s">
        <v>0</v>
      </c>
      <c r="BI1428" s="1752" t="s">
        <v>675</v>
      </c>
      <c r="BJ1428" s="1752" t="s">
        <v>249</v>
      </c>
      <c r="BL1428" s="1752">
        <v>7603282144.3300018</v>
      </c>
      <c r="BN1428" s="1752">
        <v>2022</v>
      </c>
    </row>
    <row r="1429" spans="60:66">
      <c r="BH1429" s="1752" t="s">
        <v>305</v>
      </c>
      <c r="BI1429" s="1752" t="s">
        <v>675</v>
      </c>
      <c r="BJ1429" s="1752" t="s">
        <v>15</v>
      </c>
      <c r="BK1429" s="1752">
        <v>1</v>
      </c>
      <c r="BL1429" s="1752">
        <v>896916356.82999992</v>
      </c>
      <c r="BM1429" s="1755">
        <v>0.40506086344992515</v>
      </c>
      <c r="BN1429" s="1752">
        <v>2022</v>
      </c>
    </row>
    <row r="1430" spans="60:66">
      <c r="BH1430" s="1752" t="s">
        <v>305</v>
      </c>
      <c r="BI1430" s="1752" t="s">
        <v>675</v>
      </c>
      <c r="BJ1430" s="1752" t="s">
        <v>21</v>
      </c>
      <c r="BK1430" s="1752">
        <v>2</v>
      </c>
      <c r="BL1430" s="1752">
        <v>230095913.56999999</v>
      </c>
      <c r="BM1430" s="1755">
        <v>0.10391476163549225</v>
      </c>
      <c r="BN1430" s="1752">
        <v>2022</v>
      </c>
    </row>
    <row r="1431" spans="60:66">
      <c r="BH1431" s="1752" t="s">
        <v>305</v>
      </c>
      <c r="BI1431" s="1752" t="s">
        <v>675</v>
      </c>
      <c r="BJ1431" s="1752" t="s">
        <v>54</v>
      </c>
      <c r="BK1431" s="1752">
        <v>3</v>
      </c>
      <c r="BL1431" s="1752">
        <v>196437513.31999999</v>
      </c>
      <c r="BM1431" s="1755">
        <v>8.871412384603973E-2</v>
      </c>
      <c r="BN1431" s="1752">
        <v>2022</v>
      </c>
    </row>
    <row r="1432" spans="60:66">
      <c r="BH1432" s="1752" t="s">
        <v>305</v>
      </c>
      <c r="BI1432" s="1752" t="s">
        <v>675</v>
      </c>
      <c r="BJ1432" s="1752" t="s">
        <v>478</v>
      </c>
      <c r="BK1432" s="1752">
        <v>4</v>
      </c>
      <c r="BL1432" s="1752">
        <v>133033387.12</v>
      </c>
      <c r="BM1432" s="1755">
        <v>6.0079870596795169E-2</v>
      </c>
      <c r="BN1432" s="1752">
        <v>2022</v>
      </c>
    </row>
    <row r="1433" spans="60:66">
      <c r="BH1433" s="1752" t="s">
        <v>305</v>
      </c>
      <c r="BI1433" s="1752" t="s">
        <v>675</v>
      </c>
      <c r="BJ1433" s="1752" t="s">
        <v>52</v>
      </c>
      <c r="BK1433" s="1752">
        <v>5</v>
      </c>
      <c r="BL1433" s="1752">
        <v>108879887.61</v>
      </c>
      <c r="BM1433" s="1755">
        <v>4.9171788374461116E-2</v>
      </c>
      <c r="BN1433" s="1752">
        <v>2022</v>
      </c>
    </row>
    <row r="1434" spans="60:66">
      <c r="BH1434" s="1752" t="s">
        <v>305</v>
      </c>
      <c r="BI1434" s="1752" t="s">
        <v>675</v>
      </c>
      <c r="BJ1434" s="1752" t="s">
        <v>26</v>
      </c>
      <c r="BK1434" s="1752">
        <v>6</v>
      </c>
      <c r="BL1434" s="1752">
        <v>100599718.70999999</v>
      </c>
      <c r="BM1434" s="1755">
        <v>4.5432340053996462E-2</v>
      </c>
      <c r="BN1434" s="1752">
        <v>2022</v>
      </c>
    </row>
    <row r="1435" spans="60:66">
      <c r="BH1435" s="1752" t="s">
        <v>305</v>
      </c>
      <c r="BI1435" s="1752" t="s">
        <v>675</v>
      </c>
      <c r="BJ1435" s="1752" t="s">
        <v>51</v>
      </c>
      <c r="BK1435" s="1752">
        <v>7</v>
      </c>
      <c r="BL1435" s="1752">
        <v>99812236.790000007</v>
      </c>
      <c r="BM1435" s="1755">
        <v>4.5076701421656457E-2</v>
      </c>
      <c r="BN1435" s="1752">
        <v>2022</v>
      </c>
    </row>
    <row r="1436" spans="60:66">
      <c r="BH1436" s="1752" t="s">
        <v>305</v>
      </c>
      <c r="BI1436" s="1752" t="s">
        <v>675</v>
      </c>
      <c r="BJ1436" s="1752" t="s">
        <v>618</v>
      </c>
      <c r="BK1436" s="1752">
        <v>8</v>
      </c>
      <c r="BL1436" s="1752">
        <v>96843633.239999995</v>
      </c>
      <c r="BM1436" s="1755">
        <v>4.3736035585821523E-2</v>
      </c>
      <c r="BN1436" s="1752">
        <v>2022</v>
      </c>
    </row>
    <row r="1437" spans="60:66">
      <c r="BH1437" s="1752" t="s">
        <v>305</v>
      </c>
      <c r="BI1437" s="1752" t="s">
        <v>675</v>
      </c>
      <c r="BJ1437" s="1752" t="s">
        <v>42</v>
      </c>
      <c r="BK1437" s="1752">
        <v>9</v>
      </c>
      <c r="BL1437" s="1752">
        <v>89547591.079999983</v>
      </c>
      <c r="BM1437" s="1755">
        <v>4.0441033644345266E-2</v>
      </c>
      <c r="BN1437" s="1752">
        <v>2022</v>
      </c>
    </row>
    <row r="1438" spans="60:66">
      <c r="BH1438" s="1752" t="s">
        <v>305</v>
      </c>
      <c r="BI1438" s="1752" t="s">
        <v>675</v>
      </c>
      <c r="BJ1438" s="1752" t="s">
        <v>23</v>
      </c>
      <c r="BK1438" s="1752">
        <v>10</v>
      </c>
      <c r="BL1438" s="1752">
        <v>76675280.950000003</v>
      </c>
      <c r="BM1438" s="1755">
        <v>3.462770554953689E-2</v>
      </c>
      <c r="BN1438" s="1752">
        <v>2022</v>
      </c>
    </row>
    <row r="1439" spans="60:66">
      <c r="BH1439" s="1752" t="s">
        <v>305</v>
      </c>
      <c r="BI1439" s="1752" t="s">
        <v>675</v>
      </c>
      <c r="BJ1439" s="1752" t="s">
        <v>32</v>
      </c>
      <c r="BL1439" s="1752">
        <v>185434007.64999986</v>
      </c>
      <c r="BM1439" s="1755">
        <v>8.3744775841930144E-2</v>
      </c>
      <c r="BN1439" s="1752">
        <v>2022</v>
      </c>
    </row>
    <row r="1440" spans="60:66">
      <c r="BH1440" s="1752" t="s">
        <v>305</v>
      </c>
      <c r="BI1440" s="1752" t="s">
        <v>675</v>
      </c>
      <c r="BJ1440" s="1752" t="s">
        <v>249</v>
      </c>
      <c r="BL1440" s="1752">
        <v>2214275526.8699994</v>
      </c>
      <c r="BN1440" s="1752">
        <v>2022</v>
      </c>
    </row>
    <row r="1441" spans="60:66">
      <c r="BH1441" s="1752" t="s">
        <v>228</v>
      </c>
      <c r="BI1441" s="1752" t="s">
        <v>675</v>
      </c>
      <c r="BJ1441" s="1752" t="s">
        <v>53</v>
      </c>
      <c r="BK1441" s="1752">
        <v>1</v>
      </c>
      <c r="BL1441" s="1756" t="s">
        <v>165</v>
      </c>
      <c r="BM1441" s="1755">
        <v>0.21751738497354389</v>
      </c>
      <c r="BN1441" s="1752">
        <v>2022</v>
      </c>
    </row>
    <row r="1442" spans="60:66">
      <c r="BH1442" s="1752" t="s">
        <v>228</v>
      </c>
      <c r="BI1442" s="1752" t="s">
        <v>675</v>
      </c>
      <c r="BJ1442" s="1752" t="s">
        <v>677</v>
      </c>
      <c r="BK1442" s="1752">
        <v>2</v>
      </c>
      <c r="BL1442" s="1756" t="s">
        <v>165</v>
      </c>
      <c r="BM1442" s="1755">
        <v>0.21496347006989075</v>
      </c>
      <c r="BN1442" s="1752">
        <v>2022</v>
      </c>
    </row>
    <row r="1443" spans="60:66">
      <c r="BH1443" s="1752" t="s">
        <v>228</v>
      </c>
      <c r="BI1443" s="1752" t="s">
        <v>675</v>
      </c>
      <c r="BJ1443" s="1752" t="s">
        <v>20</v>
      </c>
      <c r="BK1443" s="1752">
        <v>3</v>
      </c>
      <c r="BL1443" s="1756" t="s">
        <v>165</v>
      </c>
      <c r="BM1443" s="1755">
        <v>0.14504799288208253</v>
      </c>
      <c r="BN1443" s="1752">
        <v>2022</v>
      </c>
    </row>
    <row r="1444" spans="60:66">
      <c r="BH1444" s="1752" t="s">
        <v>228</v>
      </c>
      <c r="BI1444" s="1752" t="s">
        <v>675</v>
      </c>
      <c r="BJ1444" s="1752" t="s">
        <v>45</v>
      </c>
      <c r="BK1444" s="1752">
        <v>4</v>
      </c>
      <c r="BL1444" s="1756" t="s">
        <v>165</v>
      </c>
      <c r="BM1444" s="1755">
        <v>0.1225448209015438</v>
      </c>
      <c r="BN1444" s="1752">
        <v>2022</v>
      </c>
    </row>
    <row r="1445" spans="60:66">
      <c r="BH1445" s="1752" t="s">
        <v>228</v>
      </c>
      <c r="BI1445" s="1752" t="s">
        <v>675</v>
      </c>
      <c r="BJ1445" s="1752" t="s">
        <v>46</v>
      </c>
      <c r="BK1445" s="1752">
        <v>5</v>
      </c>
      <c r="BL1445" s="1756" t="s">
        <v>165</v>
      </c>
      <c r="BM1445" s="1755">
        <v>0.10968186693779124</v>
      </c>
      <c r="BN1445" s="1752">
        <v>2022</v>
      </c>
    </row>
    <row r="1446" spans="60:66">
      <c r="BH1446" s="1752" t="s">
        <v>228</v>
      </c>
      <c r="BI1446" s="1752" t="s">
        <v>675</v>
      </c>
      <c r="BJ1446" s="1752" t="s">
        <v>15</v>
      </c>
      <c r="BK1446" s="1752">
        <v>6</v>
      </c>
      <c r="BL1446" s="1756" t="s">
        <v>165</v>
      </c>
      <c r="BM1446" s="1755">
        <v>7.8005015662642313E-2</v>
      </c>
      <c r="BN1446" s="1752">
        <v>2022</v>
      </c>
    </row>
    <row r="1447" spans="60:66">
      <c r="BH1447" s="1752" t="s">
        <v>228</v>
      </c>
      <c r="BI1447" s="1752" t="s">
        <v>675</v>
      </c>
      <c r="BJ1447" s="1752" t="s">
        <v>50</v>
      </c>
      <c r="BK1447" s="1752">
        <v>7</v>
      </c>
      <c r="BL1447" s="1756" t="s">
        <v>165</v>
      </c>
      <c r="BM1447" s="1755">
        <v>6.7842338815868181E-2</v>
      </c>
      <c r="BN1447" s="1752">
        <v>2022</v>
      </c>
    </row>
    <row r="1448" spans="60:66">
      <c r="BH1448" s="1752" t="s">
        <v>228</v>
      </c>
      <c r="BI1448" s="1752" t="s">
        <v>675</v>
      </c>
      <c r="BJ1448" s="1752" t="s">
        <v>618</v>
      </c>
      <c r="BK1448" s="1752">
        <v>8</v>
      </c>
      <c r="BL1448" s="1756" t="s">
        <v>165</v>
      </c>
      <c r="BM1448" s="1755">
        <v>1.8260967232781859E-2</v>
      </c>
      <c r="BN1448" s="1752">
        <v>2022</v>
      </c>
    </row>
    <row r="1449" spans="60:66">
      <c r="BH1449" s="1752" t="s">
        <v>228</v>
      </c>
      <c r="BI1449" s="1752" t="s">
        <v>675</v>
      </c>
      <c r="BJ1449" s="1752" t="s">
        <v>54</v>
      </c>
      <c r="BK1449" s="1752">
        <v>9</v>
      </c>
      <c r="BL1449" s="1756" t="s">
        <v>165</v>
      </c>
      <c r="BM1449" s="1755">
        <v>1.4584601291915224E-2</v>
      </c>
      <c r="BN1449" s="1752">
        <v>2022</v>
      </c>
    </row>
    <row r="1450" spans="60:66">
      <c r="BH1450" s="1752" t="s">
        <v>228</v>
      </c>
      <c r="BI1450" s="1752" t="s">
        <v>675</v>
      </c>
      <c r="BJ1450" s="1752" t="s">
        <v>18</v>
      </c>
      <c r="BK1450" s="1752">
        <v>10</v>
      </c>
      <c r="BL1450" s="1756" t="s">
        <v>165</v>
      </c>
      <c r="BM1450" s="1755">
        <v>1.1551541231940137E-2</v>
      </c>
      <c r="BN1450" s="1752">
        <v>2022</v>
      </c>
    </row>
    <row r="1451" spans="60:66">
      <c r="BH1451" s="1752" t="s">
        <v>228</v>
      </c>
      <c r="BI1451" s="1752" t="s">
        <v>675</v>
      </c>
      <c r="BJ1451" s="1752" t="s">
        <v>32</v>
      </c>
      <c r="BL1451" s="1756" t="s">
        <v>165</v>
      </c>
      <c r="BM1451" s="1755">
        <v>0</v>
      </c>
      <c r="BN1451" s="1752">
        <v>2022</v>
      </c>
    </row>
    <row r="1452" spans="60:66">
      <c r="BH1452" s="1752" t="s">
        <v>228</v>
      </c>
      <c r="BI1452" s="1752" t="s">
        <v>675</v>
      </c>
      <c r="BJ1452" s="1752" t="s">
        <v>617</v>
      </c>
      <c r="BL1452" s="1756" t="s">
        <v>165</v>
      </c>
      <c r="BN1452" s="1752">
        <v>2022</v>
      </c>
    </row>
    <row r="1453" spans="60:66">
      <c r="BH1453" s="1752" t="s">
        <v>3</v>
      </c>
      <c r="BI1453" s="1752" t="s">
        <v>675</v>
      </c>
      <c r="BJ1453" s="1752" t="s">
        <v>15</v>
      </c>
      <c r="BK1453" s="1752">
        <v>1</v>
      </c>
      <c r="BL1453" s="1756" t="s">
        <v>165</v>
      </c>
      <c r="BM1453" s="1755">
        <v>0.46593897137271478</v>
      </c>
      <c r="BN1453" s="1752">
        <v>2022</v>
      </c>
    </row>
    <row r="1454" spans="60:66">
      <c r="BH1454" s="1752" t="s">
        <v>3</v>
      </c>
      <c r="BI1454" s="1752" t="s">
        <v>675</v>
      </c>
      <c r="BJ1454" s="1752" t="s">
        <v>20</v>
      </c>
      <c r="BK1454" s="1752">
        <v>2</v>
      </c>
      <c r="BL1454" s="1756" t="s">
        <v>165</v>
      </c>
      <c r="BM1454" s="1755">
        <v>0.13428815355432849</v>
      </c>
      <c r="BN1454" s="1752">
        <v>2022</v>
      </c>
    </row>
    <row r="1455" spans="60:66">
      <c r="BH1455" s="1752" t="s">
        <v>3</v>
      </c>
      <c r="BI1455" s="1752" t="s">
        <v>675</v>
      </c>
      <c r="BJ1455" s="1752" t="s">
        <v>677</v>
      </c>
      <c r="BK1455" s="1752">
        <v>3</v>
      </c>
      <c r="BL1455" s="1756" t="s">
        <v>165</v>
      </c>
      <c r="BM1455" s="1755">
        <v>0.11866939438825277</v>
      </c>
      <c r="BN1455" s="1752">
        <v>2022</v>
      </c>
    </row>
    <row r="1456" spans="60:66">
      <c r="BH1456" s="1752" t="s">
        <v>3</v>
      </c>
      <c r="BI1456" s="1752" t="s">
        <v>675</v>
      </c>
      <c r="BJ1456" s="1752" t="s">
        <v>48</v>
      </c>
      <c r="BK1456" s="1752">
        <v>4</v>
      </c>
      <c r="BL1456" s="1756" t="s">
        <v>165</v>
      </c>
      <c r="BM1456" s="1755">
        <v>6.6373040481898599E-2</v>
      </c>
      <c r="BN1456" s="1752">
        <v>2022</v>
      </c>
    </row>
    <row r="1457" spans="60:66">
      <c r="BH1457" s="1752" t="s">
        <v>3</v>
      </c>
      <c r="BI1457" s="1752" t="s">
        <v>675</v>
      </c>
      <c r="BJ1457" s="1752" t="s">
        <v>23</v>
      </c>
      <c r="BK1457" s="1752">
        <v>5</v>
      </c>
      <c r="BL1457" s="1756" t="s">
        <v>165</v>
      </c>
      <c r="BM1457" s="1755">
        <v>9.3904291301027315E-2</v>
      </c>
      <c r="BN1457" s="1752">
        <v>2022</v>
      </c>
    </row>
    <row r="1458" spans="60:66">
      <c r="BH1458" s="1752" t="s">
        <v>3</v>
      </c>
      <c r="BI1458" s="1752" t="s">
        <v>675</v>
      </c>
      <c r="BJ1458" s="1752" t="s">
        <v>618</v>
      </c>
      <c r="BK1458" s="1752">
        <v>6</v>
      </c>
      <c r="BL1458" s="1756" t="s">
        <v>165</v>
      </c>
      <c r="BM1458" s="1755">
        <v>6.8870304264122837E-3</v>
      </c>
      <c r="BN1458" s="1752">
        <v>2022</v>
      </c>
    </row>
    <row r="1459" spans="60:66">
      <c r="BH1459" s="1752" t="s">
        <v>3</v>
      </c>
      <c r="BI1459" s="1752" t="s">
        <v>675</v>
      </c>
      <c r="BJ1459" s="1752" t="s">
        <v>44</v>
      </c>
      <c r="BK1459" s="1752">
        <v>7</v>
      </c>
      <c r="BL1459" s="1756" t="s">
        <v>165</v>
      </c>
      <c r="BM1459" s="1755">
        <v>6.3830217457925775E-2</v>
      </c>
      <c r="BN1459" s="1752">
        <v>2022</v>
      </c>
    </row>
    <row r="1460" spans="60:66">
      <c r="BH1460" s="1752" t="s">
        <v>3</v>
      </c>
      <c r="BI1460" s="1752" t="s">
        <v>675</v>
      </c>
      <c r="BJ1460" s="1752" t="s">
        <v>478</v>
      </c>
      <c r="BK1460" s="1752">
        <v>8</v>
      </c>
      <c r="BL1460" s="1756" t="s">
        <v>165</v>
      </c>
      <c r="BM1460" s="1755">
        <v>9.973702058127188E-3</v>
      </c>
      <c r="BN1460" s="1752">
        <v>2022</v>
      </c>
    </row>
    <row r="1461" spans="60:66">
      <c r="BH1461" s="1752" t="s">
        <v>3</v>
      </c>
      <c r="BI1461" s="1752" t="s">
        <v>675</v>
      </c>
      <c r="BJ1461" s="1752" t="s">
        <v>50</v>
      </c>
      <c r="BK1461" s="1752">
        <v>9</v>
      </c>
      <c r="BL1461" s="1756" t="s">
        <v>165</v>
      </c>
      <c r="BM1461" s="1755">
        <v>1.2031580987932193E-2</v>
      </c>
      <c r="BN1461" s="1752">
        <v>2022</v>
      </c>
    </row>
    <row r="1462" spans="60:66">
      <c r="BH1462" s="1752" t="s">
        <v>3</v>
      </c>
      <c r="BI1462" s="1752" t="s">
        <v>675</v>
      </c>
      <c r="BJ1462" s="1752" t="s">
        <v>49</v>
      </c>
      <c r="BK1462" s="1752">
        <v>10</v>
      </c>
      <c r="BL1462" s="1756" t="s">
        <v>165</v>
      </c>
      <c r="BM1462" s="1755">
        <v>4.2384534354011549E-3</v>
      </c>
      <c r="BN1462" s="1752">
        <v>2022</v>
      </c>
    </row>
    <row r="1463" spans="60:66">
      <c r="BH1463" s="1752" t="s">
        <v>3</v>
      </c>
      <c r="BI1463" s="1752" t="s">
        <v>675</v>
      </c>
      <c r="BJ1463" s="1752" t="s">
        <v>32</v>
      </c>
      <c r="BL1463" s="1756" t="s">
        <v>165</v>
      </c>
      <c r="BM1463" s="1755">
        <v>2.3865164535979384E-2</v>
      </c>
      <c r="BN1463" s="1752">
        <v>2022</v>
      </c>
    </row>
    <row r="1464" spans="60:66">
      <c r="BH1464" s="1752" t="s">
        <v>3</v>
      </c>
      <c r="BI1464" s="1752" t="s">
        <v>675</v>
      </c>
      <c r="BJ1464" s="1752" t="s">
        <v>249</v>
      </c>
      <c r="BL1464" s="1756" t="s">
        <v>165</v>
      </c>
      <c r="BN1464" s="1752">
        <v>2022</v>
      </c>
    </row>
    <row r="1465" spans="60:66">
      <c r="BH1465" s="1752" t="s">
        <v>4</v>
      </c>
      <c r="BI1465" s="1752" t="s">
        <v>675</v>
      </c>
      <c r="BJ1465" s="1752" t="s">
        <v>20</v>
      </c>
      <c r="BK1465" s="1752">
        <v>1</v>
      </c>
      <c r="BL1465" s="1756" t="s">
        <v>165</v>
      </c>
      <c r="BM1465" s="1755">
        <v>0.36059232301050792</v>
      </c>
      <c r="BN1465" s="1752">
        <v>2022</v>
      </c>
    </row>
    <row r="1466" spans="60:66">
      <c r="BH1466" s="1752" t="s">
        <v>4</v>
      </c>
      <c r="BI1466" s="1752" t="s">
        <v>675</v>
      </c>
      <c r="BJ1466" s="1752" t="s">
        <v>677</v>
      </c>
      <c r="BK1466" s="1752">
        <v>2</v>
      </c>
      <c r="BL1466" s="1756" t="s">
        <v>165</v>
      </c>
      <c r="BM1466" s="1755">
        <v>0.14085821474082061</v>
      </c>
      <c r="BN1466" s="1752">
        <v>2022</v>
      </c>
    </row>
    <row r="1467" spans="60:66">
      <c r="BH1467" s="1752" t="s">
        <v>4</v>
      </c>
      <c r="BI1467" s="1752" t="s">
        <v>675</v>
      </c>
      <c r="BJ1467" s="1752" t="s">
        <v>49</v>
      </c>
      <c r="BK1467" s="1752">
        <v>3</v>
      </c>
      <c r="BL1467" s="1756" t="s">
        <v>165</v>
      </c>
      <c r="BM1467" s="1755">
        <v>0.13174620797755848</v>
      </c>
      <c r="BN1467" s="1752">
        <v>2022</v>
      </c>
    </row>
    <row r="1468" spans="60:66">
      <c r="BH1468" s="1752" t="s">
        <v>4</v>
      </c>
      <c r="BI1468" s="1752" t="s">
        <v>675</v>
      </c>
      <c r="BJ1468" s="1752" t="s">
        <v>15</v>
      </c>
      <c r="BK1468" s="1752">
        <v>4</v>
      </c>
      <c r="BL1468" s="1756" t="s">
        <v>165</v>
      </c>
      <c r="BM1468" s="1755">
        <v>0.13113615521678224</v>
      </c>
      <c r="BN1468" s="1752">
        <v>2022</v>
      </c>
    </row>
    <row r="1469" spans="60:66">
      <c r="BH1469" s="1752" t="s">
        <v>4</v>
      </c>
      <c r="BI1469" s="1752" t="s">
        <v>675</v>
      </c>
      <c r="BJ1469" s="1752" t="s">
        <v>676</v>
      </c>
      <c r="BK1469" s="1752">
        <v>5</v>
      </c>
      <c r="BL1469" s="1756" t="s">
        <v>165</v>
      </c>
      <c r="BM1469" s="1755">
        <v>0.13027874322053118</v>
      </c>
      <c r="BN1469" s="1752">
        <v>2022</v>
      </c>
    </row>
    <row r="1470" spans="60:66">
      <c r="BH1470" s="1752" t="s">
        <v>4</v>
      </c>
      <c r="BI1470" s="1752" t="s">
        <v>675</v>
      </c>
      <c r="BJ1470" s="1752" t="s">
        <v>28</v>
      </c>
      <c r="BK1470" s="1752">
        <v>6</v>
      </c>
      <c r="BL1470" s="1756" t="s">
        <v>165</v>
      </c>
      <c r="BM1470" s="1755">
        <v>3.9158515923982826E-2</v>
      </c>
      <c r="BN1470" s="1752">
        <v>2022</v>
      </c>
    </row>
    <row r="1471" spans="60:66">
      <c r="BH1471" s="1752" t="s">
        <v>4</v>
      </c>
      <c r="BI1471" s="1752" t="s">
        <v>675</v>
      </c>
      <c r="BJ1471" s="1752" t="s">
        <v>19</v>
      </c>
      <c r="BK1471" s="1752">
        <v>7</v>
      </c>
      <c r="BL1471" s="1756" t="s">
        <v>165</v>
      </c>
      <c r="BM1471" s="1755">
        <v>2.0879074400900161E-2</v>
      </c>
      <c r="BN1471" s="1752">
        <v>2022</v>
      </c>
    </row>
    <row r="1472" spans="60:66">
      <c r="BH1472" s="1752" t="s">
        <v>4</v>
      </c>
      <c r="BI1472" s="1752" t="s">
        <v>675</v>
      </c>
      <c r="BJ1472" s="1752" t="s">
        <v>21</v>
      </c>
      <c r="BK1472" s="1752">
        <v>8</v>
      </c>
      <c r="BL1472" s="1756" t="s">
        <v>165</v>
      </c>
      <c r="BM1472" s="1755">
        <v>2.0399667066196624E-2</v>
      </c>
      <c r="BN1472" s="1752">
        <v>2022</v>
      </c>
    </row>
    <row r="1473" spans="60:66">
      <c r="BH1473" s="1752" t="s">
        <v>4</v>
      </c>
      <c r="BI1473" s="1752" t="s">
        <v>675</v>
      </c>
      <c r="BJ1473" s="1752" t="s">
        <v>18</v>
      </c>
      <c r="BK1473" s="1752">
        <v>9</v>
      </c>
      <c r="BL1473" s="1756" t="s">
        <v>165</v>
      </c>
      <c r="BM1473" s="1755">
        <v>1.2704394480160719E-2</v>
      </c>
      <c r="BN1473" s="1752">
        <v>2022</v>
      </c>
    </row>
    <row r="1474" spans="60:66">
      <c r="BH1474" s="1752" t="s">
        <v>4</v>
      </c>
      <c r="BI1474" s="1752" t="s">
        <v>675</v>
      </c>
      <c r="BJ1474" s="1752" t="s">
        <v>477</v>
      </c>
      <c r="BK1474" s="1752">
        <v>10</v>
      </c>
      <c r="BL1474" s="1756" t="s">
        <v>165</v>
      </c>
      <c r="BM1474" s="1755">
        <v>4.6674313684051498E-3</v>
      </c>
      <c r="BN1474" s="1752">
        <v>2022</v>
      </c>
    </row>
    <row r="1475" spans="60:66">
      <c r="BH1475" s="1752" t="s">
        <v>4</v>
      </c>
      <c r="BI1475" s="1752" t="s">
        <v>675</v>
      </c>
      <c r="BJ1475" s="1752" t="s">
        <v>32</v>
      </c>
      <c r="BL1475" s="1756" t="s">
        <v>165</v>
      </c>
      <c r="BM1475" s="1755">
        <v>7.5792725941542429E-3</v>
      </c>
      <c r="BN1475" s="1752">
        <v>2022</v>
      </c>
    </row>
    <row r="1476" spans="60:66">
      <c r="BH1476" s="1752" t="s">
        <v>4</v>
      </c>
      <c r="BI1476" s="1752" t="s">
        <v>675</v>
      </c>
      <c r="BJ1476" s="1752" t="s">
        <v>249</v>
      </c>
      <c r="BL1476" s="1756" t="s">
        <v>165</v>
      </c>
      <c r="BN1476" s="1752">
        <v>2022</v>
      </c>
    </row>
  </sheetData>
  <sortState xmlns:xlrd2="http://schemas.microsoft.com/office/spreadsheetml/2017/richdata2" ref="BC929:BE938">
    <sortCondition descending="1" ref="BE929:BE938"/>
  </sortState>
  <mergeCells count="2">
    <mergeCell ref="BA5:BF5"/>
    <mergeCell ref="BH5:BN5"/>
  </mergeCells>
  <hyperlinks>
    <hyperlink ref="AW546" location="'Calendar Commodity Summary'!AP10:BX50" display="Click for Summary Table" xr:uid="{00000000-0004-0000-0500-000000000000}"/>
    <hyperlink ref="AV547" location="'Calendar Commodity Summary'!AP10:BX50" display="Click for Summary Table" xr:uid="{00000000-0004-0000-0500-000001000000}"/>
    <hyperlink ref="BI118" location="'Calendar Commodity Summary'!AP10:BX50" display="Click for Summary Table" xr:uid="{00000000-0004-0000-0500-000002000000}"/>
    <hyperlink ref="BA533" location="'Calendar Commodity Summary'!AP10:BX50" display="Click for Summary Table" xr:uid="{00000000-0004-0000-0500-000003000000}"/>
    <hyperlink ref="AR550" location="'Calendar Commodity Summary'!AP10:BX50" display="Click for Summary Table" xr:uid="{00000000-0004-0000-0500-000004000000}"/>
    <hyperlink ref="AS549" location="'Calendar Commodity Summary'!AP10:BX50" display="Click for Summary Table" xr:uid="{00000000-0004-0000-0500-000005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RS834"/>
  <sheetViews>
    <sheetView showGridLines="0" zoomScaleNormal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ColWidth="9.140625" defaultRowHeight="15"/>
  <cols>
    <col min="1" max="1" width="40.7109375" style="160" customWidth="1"/>
    <col min="2" max="2" width="6.85546875" style="160" customWidth="1"/>
    <col min="3" max="3" width="21.7109375" style="157" bestFit="1" customWidth="1"/>
    <col min="4" max="4" width="20.42578125" style="157" bestFit="1" customWidth="1"/>
    <col min="5" max="5" width="14.85546875" style="160" bestFit="1" customWidth="1"/>
    <col min="6" max="6" width="12.7109375" style="160" bestFit="1" customWidth="1"/>
    <col min="7" max="7" width="14.85546875" style="160" bestFit="1" customWidth="1"/>
    <col min="8" max="8" width="12.7109375" style="160" bestFit="1" customWidth="1"/>
    <col min="9" max="9" width="14.85546875" style="160" bestFit="1" customWidth="1"/>
    <col min="10" max="10" width="12.7109375" style="160" bestFit="1" customWidth="1"/>
    <col min="11" max="11" width="14.85546875" style="160" bestFit="1" customWidth="1"/>
    <col min="12" max="12" width="12.7109375" style="160" bestFit="1" customWidth="1"/>
    <col min="13" max="13" width="14.85546875" style="160" bestFit="1" customWidth="1"/>
    <col min="14" max="14" width="12.7109375" style="160" bestFit="1" customWidth="1"/>
    <col min="15" max="15" width="14.85546875" style="160" bestFit="1" customWidth="1"/>
    <col min="16" max="16" width="12.7109375" style="160" bestFit="1" customWidth="1"/>
    <col min="17" max="17" width="14.85546875" style="160" bestFit="1" customWidth="1"/>
    <col min="18" max="18" width="12.7109375" style="160" bestFit="1" customWidth="1"/>
    <col min="19" max="19" width="14.85546875" style="160" bestFit="1" customWidth="1"/>
    <col min="20" max="20" width="12.7109375" style="160" bestFit="1" customWidth="1"/>
    <col min="21" max="21" width="14.85546875" style="160" bestFit="1" customWidth="1"/>
    <col min="22" max="22" width="12.7109375" style="160" bestFit="1" customWidth="1"/>
    <col min="23" max="23" width="14.85546875" style="160" bestFit="1" customWidth="1"/>
    <col min="24" max="24" width="12.7109375" style="160" bestFit="1" customWidth="1"/>
    <col min="25" max="25" width="14.85546875" style="160" bestFit="1" customWidth="1"/>
    <col min="26" max="26" width="13.85546875" style="160" bestFit="1" customWidth="1"/>
    <col min="27" max="27" width="14.85546875" style="160" bestFit="1" customWidth="1"/>
    <col min="28" max="28" width="13.85546875" style="160" bestFit="1" customWidth="1"/>
    <col min="29" max="29" width="14.85546875" style="160" bestFit="1" customWidth="1"/>
    <col min="30" max="30" width="13.85546875" style="160" bestFit="1" customWidth="1"/>
    <col min="31" max="31" width="14.85546875" style="158" bestFit="1" customWidth="1"/>
    <col min="32" max="32" width="13.85546875" style="158" bestFit="1" customWidth="1"/>
    <col min="33" max="33" width="14.85546875" style="160" bestFit="1" customWidth="1"/>
    <col min="34" max="34" width="13.85546875" style="160" bestFit="1" customWidth="1"/>
    <col min="35" max="35" width="14.85546875" style="160" bestFit="1" customWidth="1"/>
    <col min="36" max="36" width="13.85546875" style="160" bestFit="1" customWidth="1"/>
    <col min="37" max="37" width="14.85546875" style="258" bestFit="1" customWidth="1"/>
    <col min="38" max="38" width="13.85546875" style="258" bestFit="1" customWidth="1"/>
    <col min="39" max="39" width="14.85546875" style="160" bestFit="1" customWidth="1"/>
    <col min="40" max="40" width="13.85546875" style="160" bestFit="1" customWidth="1"/>
    <col min="41" max="41" width="14.85546875" style="161" bestFit="1" customWidth="1"/>
    <col min="42" max="42" width="13.85546875" style="161" bestFit="1" customWidth="1"/>
    <col min="43" max="43" width="14.85546875" style="160" bestFit="1" customWidth="1"/>
    <col min="44" max="44" width="13.85546875" style="160" bestFit="1" customWidth="1"/>
    <col min="45" max="45" width="14.85546875" style="160" bestFit="1" customWidth="1"/>
    <col min="46" max="46" width="13.85546875" style="160" bestFit="1" customWidth="1"/>
    <col min="47" max="47" width="14.85546875" style="160" bestFit="1" customWidth="1"/>
    <col min="48" max="48" width="13.85546875" style="160" bestFit="1" customWidth="1"/>
    <col min="49" max="49" width="14.85546875" style="160" bestFit="1" customWidth="1"/>
    <col min="50" max="50" width="13.85546875" style="160" bestFit="1" customWidth="1"/>
    <col min="51" max="51" width="14.85546875" style="159" bestFit="1" customWidth="1"/>
    <col min="52" max="52" width="13.85546875" style="159" bestFit="1" customWidth="1"/>
    <col min="53" max="53" width="3" style="160" hidden="1" customWidth="1"/>
    <col min="54" max="54" width="11.140625" style="160" hidden="1" customWidth="1"/>
    <col min="55" max="55" width="3.140625" style="160" hidden="1" customWidth="1"/>
    <col min="56" max="56" width="13.85546875" style="160" hidden="1" customWidth="1"/>
    <col min="57" max="57" width="3.140625" style="160" hidden="1" customWidth="1"/>
    <col min="58" max="58" width="11.140625" style="160" hidden="1" customWidth="1"/>
    <col min="59" max="59" width="3.140625" style="160" hidden="1" customWidth="1"/>
    <col min="60" max="60" width="13.85546875" style="160" hidden="1" customWidth="1"/>
    <col min="61" max="61" width="3.140625" style="160" hidden="1" customWidth="1"/>
    <col min="62" max="62" width="16.7109375" style="160" bestFit="1" customWidth="1"/>
    <col min="63" max="63" width="12" style="102" bestFit="1" customWidth="1"/>
    <col min="64" max="64" width="4" style="102" customWidth="1"/>
    <col min="65" max="65" width="13.85546875" style="102" bestFit="1" customWidth="1"/>
    <col min="66" max="164" width="9.140625" style="102"/>
    <col min="165" max="165" width="11.140625" style="102" bestFit="1" customWidth="1"/>
    <col min="166" max="16384" width="9.140625" style="102"/>
  </cols>
  <sheetData>
    <row r="1" spans="1:1163">
      <c r="BJ1" s="102"/>
    </row>
    <row r="2" spans="1:1163">
      <c r="W2" s="161"/>
      <c r="BJ2" s="102"/>
    </row>
    <row r="3" spans="1:1163">
      <c r="W3" s="161"/>
      <c r="BJ3" s="102"/>
    </row>
    <row r="4" spans="1:1163">
      <c r="O4" s="162"/>
      <c r="BJ4" s="102"/>
    </row>
    <row r="5" spans="1:1163">
      <c r="A5" s="314" t="s">
        <v>449</v>
      </c>
      <c r="B5" s="102"/>
      <c r="C5" s="163"/>
      <c r="D5" s="163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64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  <c r="AA5" s="102"/>
      <c r="AB5" s="102"/>
      <c r="AC5" s="102"/>
      <c r="AD5" s="102"/>
      <c r="AE5" s="165"/>
      <c r="AF5" s="165"/>
      <c r="AG5" s="102"/>
      <c r="AH5" s="102"/>
      <c r="AI5" s="102"/>
      <c r="AJ5" s="102"/>
      <c r="AK5" s="232"/>
      <c r="AL5" s="232"/>
      <c r="AM5" s="102"/>
      <c r="AN5" s="102"/>
      <c r="AO5" s="154"/>
      <c r="AP5" s="154"/>
      <c r="AS5" s="102"/>
      <c r="AT5" s="102"/>
      <c r="AU5" s="102"/>
      <c r="AV5" s="102"/>
      <c r="AW5" s="102"/>
      <c r="AX5" s="102"/>
      <c r="AY5" s="166"/>
      <c r="AZ5" s="166"/>
      <c r="BA5" s="102"/>
      <c r="BB5" s="102"/>
      <c r="BC5" s="102"/>
      <c r="BD5" s="102"/>
      <c r="BE5" s="102"/>
      <c r="BF5" s="102"/>
      <c r="BG5" s="102"/>
      <c r="BH5" s="102"/>
      <c r="BI5" s="102"/>
      <c r="BJ5" s="102"/>
    </row>
    <row r="6" spans="1:1163">
      <c r="A6" s="102"/>
      <c r="B6" s="102"/>
      <c r="C6" s="163"/>
      <c r="D6" s="163"/>
      <c r="E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A6" s="102"/>
      <c r="AB6" s="102"/>
      <c r="AC6" s="102"/>
      <c r="AD6" s="102"/>
      <c r="AE6" s="165"/>
      <c r="AF6" s="165"/>
      <c r="AG6" s="102"/>
      <c r="AH6" s="102"/>
      <c r="AI6" s="102"/>
      <c r="AJ6" s="102"/>
      <c r="AK6" s="232"/>
      <c r="AL6" s="232"/>
      <c r="AM6" s="102"/>
      <c r="AN6" s="102"/>
      <c r="AO6" s="154"/>
      <c r="AP6" s="154"/>
      <c r="AS6" s="102"/>
      <c r="AT6" s="102"/>
      <c r="AU6" s="102"/>
      <c r="AV6" s="102"/>
      <c r="AW6" s="102"/>
      <c r="AX6" s="102"/>
      <c r="AY6" s="166"/>
      <c r="AZ6" s="166"/>
      <c r="BA6" s="102"/>
      <c r="BB6" s="102"/>
      <c r="BC6" s="102"/>
      <c r="BD6" s="102"/>
      <c r="BE6" s="102"/>
      <c r="BF6" s="102"/>
      <c r="BG6" s="102"/>
      <c r="BH6" s="102"/>
      <c r="BI6" s="102"/>
      <c r="BJ6" s="102"/>
    </row>
    <row r="7" spans="1:1163">
      <c r="A7" s="140"/>
      <c r="B7" s="140"/>
      <c r="C7" s="1962" t="s">
        <v>87</v>
      </c>
      <c r="D7" s="1962"/>
      <c r="E7" s="1963">
        <v>1980</v>
      </c>
      <c r="F7" s="1963"/>
      <c r="G7" s="1961">
        <v>1981</v>
      </c>
      <c r="H7" s="1961"/>
      <c r="I7" s="1961">
        <v>1982</v>
      </c>
      <c r="J7" s="1961"/>
      <c r="K7" s="1961">
        <v>1983</v>
      </c>
      <c r="L7" s="1961"/>
      <c r="M7" s="1961">
        <v>1984</v>
      </c>
      <c r="N7" s="1961"/>
      <c r="O7" s="1961">
        <v>1985</v>
      </c>
      <c r="P7" s="1961"/>
      <c r="Q7" s="1961">
        <v>1986</v>
      </c>
      <c r="R7" s="1961"/>
      <c r="S7" s="1961">
        <v>1987</v>
      </c>
      <c r="T7" s="1961"/>
      <c r="U7" s="1961">
        <v>1988</v>
      </c>
      <c r="V7" s="1961"/>
      <c r="W7" s="1961">
        <v>1989</v>
      </c>
      <c r="X7" s="1961"/>
      <c r="Y7" s="1961">
        <v>1990</v>
      </c>
      <c r="Z7" s="1961"/>
      <c r="AA7" s="1961">
        <v>1991</v>
      </c>
      <c r="AB7" s="1961"/>
      <c r="AC7" s="1961">
        <v>1992</v>
      </c>
      <c r="AD7" s="1961"/>
      <c r="AE7" s="1961">
        <v>1993</v>
      </c>
      <c r="AF7" s="1961"/>
      <c r="AG7" s="1963">
        <v>1994</v>
      </c>
      <c r="AH7" s="1963"/>
      <c r="AI7" s="1963">
        <v>1995</v>
      </c>
      <c r="AJ7" s="1963"/>
      <c r="AK7" s="1963">
        <v>1996</v>
      </c>
      <c r="AL7" s="1963"/>
      <c r="AM7" s="1963">
        <v>1997</v>
      </c>
      <c r="AN7" s="1963"/>
      <c r="AO7" s="1961">
        <v>1998</v>
      </c>
      <c r="AP7" s="1961"/>
      <c r="AQ7" s="1571">
        <v>1999</v>
      </c>
      <c r="AR7" s="138"/>
      <c r="AS7" s="1964">
        <v>2000</v>
      </c>
      <c r="AT7" s="1964"/>
      <c r="AU7" s="1964">
        <v>2001</v>
      </c>
      <c r="AV7" s="1964"/>
      <c r="AW7" s="1964">
        <v>2002</v>
      </c>
      <c r="AX7" s="1964"/>
      <c r="AY7" s="1964">
        <v>2003</v>
      </c>
      <c r="AZ7" s="1964"/>
      <c r="BA7" s="180"/>
      <c r="BB7" s="1964"/>
      <c r="BC7" s="1964"/>
      <c r="BD7" s="1964"/>
      <c r="BE7" s="1572"/>
      <c r="BF7" s="1964"/>
      <c r="BG7" s="1964"/>
      <c r="BH7" s="1964"/>
      <c r="BI7" s="180"/>
      <c r="BJ7" s="102"/>
    </row>
    <row r="8" spans="1:1163">
      <c r="A8" s="120" t="s">
        <v>88</v>
      </c>
      <c r="B8" s="1571" t="s">
        <v>89</v>
      </c>
      <c r="C8" s="696" t="str">
        <f>CONCATENATE(C7, " Quantity")</f>
        <v>1886 to 1980 Quantity</v>
      </c>
      <c r="D8" s="697" t="str">
        <f>CONCATENATE(C7, " Value $")</f>
        <v>1886 to 1980 Value $</v>
      </c>
      <c r="E8" s="696" t="str">
        <f t="shared" ref="E8" si="0">CONCATENATE(E7, " Quantity")</f>
        <v>1980 Quantity</v>
      </c>
      <c r="F8" s="697" t="str">
        <f t="shared" ref="F8" si="1">CONCATENATE(E7, " Value $")</f>
        <v>1980 Value $</v>
      </c>
      <c r="G8" s="696" t="str">
        <f t="shared" ref="G8" si="2">CONCATENATE(G7, " Quantity")</f>
        <v>1981 Quantity</v>
      </c>
      <c r="H8" s="697" t="str">
        <f t="shared" ref="H8" si="3">CONCATENATE(G7, " Value $")</f>
        <v>1981 Value $</v>
      </c>
      <c r="I8" s="696" t="str">
        <f t="shared" ref="I8" si="4">CONCATENATE(I7, " Quantity")</f>
        <v>1982 Quantity</v>
      </c>
      <c r="J8" s="697" t="str">
        <f t="shared" ref="J8" si="5">CONCATENATE(I7, " Value $")</f>
        <v>1982 Value $</v>
      </c>
      <c r="K8" s="696" t="str">
        <f t="shared" ref="K8" si="6">CONCATENATE(K7, " Quantity")</f>
        <v>1983 Quantity</v>
      </c>
      <c r="L8" s="697" t="str">
        <f t="shared" ref="L8" si="7">CONCATENATE(K7, " Value $")</f>
        <v>1983 Value $</v>
      </c>
      <c r="M8" s="696" t="str">
        <f t="shared" ref="M8" si="8">CONCATENATE(M7, " Quantity")</f>
        <v>1984 Quantity</v>
      </c>
      <c r="N8" s="697" t="str">
        <f t="shared" ref="N8" si="9">CONCATENATE(M7, " Value $")</f>
        <v>1984 Value $</v>
      </c>
      <c r="O8" s="696" t="str">
        <f t="shared" ref="O8" si="10">CONCATENATE(O7, " Quantity")</f>
        <v>1985 Quantity</v>
      </c>
      <c r="P8" s="697" t="str">
        <f t="shared" ref="P8" si="11">CONCATENATE(O7, " Value $")</f>
        <v>1985 Value $</v>
      </c>
      <c r="Q8" s="696" t="str">
        <f t="shared" ref="Q8" si="12">CONCATENATE(Q7, " Quantity")</f>
        <v>1986 Quantity</v>
      </c>
      <c r="R8" s="697" t="str">
        <f t="shared" ref="R8" si="13">CONCATENATE(Q7, " Value $")</f>
        <v>1986 Value $</v>
      </c>
      <c r="S8" s="696" t="str">
        <f t="shared" ref="S8" si="14">CONCATENATE(S7, " Quantity")</f>
        <v>1987 Quantity</v>
      </c>
      <c r="T8" s="697" t="str">
        <f t="shared" ref="T8" si="15">CONCATENATE(S7, " Value $")</f>
        <v>1987 Value $</v>
      </c>
      <c r="U8" s="696" t="str">
        <f t="shared" ref="U8" si="16">CONCATENATE(U7, " Quantity")</f>
        <v>1988 Quantity</v>
      </c>
      <c r="V8" s="697" t="str">
        <f t="shared" ref="V8" si="17">CONCATENATE(U7, " Value $")</f>
        <v>1988 Value $</v>
      </c>
      <c r="W8" s="696" t="str">
        <f t="shared" ref="W8" si="18">CONCATENATE(W7, " Quantity")</f>
        <v>1989 Quantity</v>
      </c>
      <c r="X8" s="697" t="str">
        <f t="shared" ref="X8" si="19">CONCATENATE(W7, " Value $")</f>
        <v>1989 Value $</v>
      </c>
      <c r="Y8" s="696" t="str">
        <f t="shared" ref="Y8" si="20">CONCATENATE(Y7, " Quantity")</f>
        <v>1990 Quantity</v>
      </c>
      <c r="Z8" s="697" t="str">
        <f t="shared" ref="Z8" si="21">CONCATENATE(Y7, " Value $")</f>
        <v>1990 Value $</v>
      </c>
      <c r="AA8" s="696" t="str">
        <f t="shared" ref="AA8" si="22">CONCATENATE(AA7, " Quantity")</f>
        <v>1991 Quantity</v>
      </c>
      <c r="AB8" s="697" t="str">
        <f t="shared" ref="AB8" si="23">CONCATENATE(AA7, " Value $")</f>
        <v>1991 Value $</v>
      </c>
      <c r="AC8" s="696" t="str">
        <f t="shared" ref="AC8" si="24">CONCATENATE(AC7, " Quantity")</f>
        <v>1992 Quantity</v>
      </c>
      <c r="AD8" s="697" t="str">
        <f t="shared" ref="AD8" si="25">CONCATENATE(AC7, " Value $")</f>
        <v>1992 Value $</v>
      </c>
      <c r="AE8" s="696" t="str">
        <f t="shared" ref="AE8" si="26">CONCATENATE(AE7, " Quantity")</f>
        <v>1993 Quantity</v>
      </c>
      <c r="AF8" s="697" t="str">
        <f t="shared" ref="AF8" si="27">CONCATENATE(AE7, " Value $")</f>
        <v>1993 Value $</v>
      </c>
      <c r="AG8" s="696" t="str">
        <f t="shared" ref="AG8" si="28">CONCATENATE(AG7, " Quantity")</f>
        <v>1994 Quantity</v>
      </c>
      <c r="AH8" s="697" t="str">
        <f t="shared" ref="AH8" si="29">CONCATENATE(AG7, " Value $")</f>
        <v>1994 Value $</v>
      </c>
      <c r="AI8" s="696" t="str">
        <f t="shared" ref="AI8" si="30">CONCATENATE(AI7, " Quantity")</f>
        <v>1995 Quantity</v>
      </c>
      <c r="AJ8" s="697" t="str">
        <f t="shared" ref="AJ8" si="31">CONCATENATE(AI7, " Value $")</f>
        <v>1995 Value $</v>
      </c>
      <c r="AK8" s="696" t="str">
        <f t="shared" ref="AK8" si="32">CONCATENATE(AK7, " Quantity")</f>
        <v>1996 Quantity</v>
      </c>
      <c r="AL8" s="697" t="str">
        <f t="shared" ref="AL8" si="33">CONCATENATE(AK7, " Value $")</f>
        <v>1996 Value $</v>
      </c>
      <c r="AM8" s="696" t="str">
        <f t="shared" ref="AM8" si="34">CONCATENATE(AM7, " Quantity")</f>
        <v>1997 Quantity</v>
      </c>
      <c r="AN8" s="697" t="str">
        <f t="shared" ref="AN8" si="35">CONCATENATE(AM7, " Value $")</f>
        <v>1997 Value $</v>
      </c>
      <c r="AO8" s="696" t="str">
        <f t="shared" ref="AO8" si="36">CONCATENATE(AO7, " Quantity")</f>
        <v>1998 Quantity</v>
      </c>
      <c r="AP8" s="697" t="str">
        <f t="shared" ref="AP8" si="37">CONCATENATE(AO7, " Value $")</f>
        <v>1998 Value $</v>
      </c>
      <c r="AQ8" s="696" t="str">
        <f t="shared" ref="AQ8" si="38">CONCATENATE(AQ7, " Quantity")</f>
        <v>1999 Quantity</v>
      </c>
      <c r="AR8" s="697" t="str">
        <f t="shared" ref="AR8" si="39">CONCATENATE(AQ7, " Value $")</f>
        <v>1999 Value $</v>
      </c>
      <c r="AS8" s="696" t="str">
        <f t="shared" ref="AS8" si="40">CONCATENATE(AS7, " Quantity")</f>
        <v>2000 Quantity</v>
      </c>
      <c r="AT8" s="697" t="str">
        <f t="shared" ref="AT8" si="41">CONCATENATE(AS7, " Value $")</f>
        <v>2000 Value $</v>
      </c>
      <c r="AU8" s="696" t="str">
        <f t="shared" ref="AU8" si="42">CONCATENATE(AU7, " Quantity")</f>
        <v>2001 Quantity</v>
      </c>
      <c r="AV8" s="697" t="str">
        <f t="shared" ref="AV8" si="43">CONCATENATE(AU7, " Value $")</f>
        <v>2001 Value $</v>
      </c>
      <c r="AW8" s="696" t="str">
        <f t="shared" ref="AW8" si="44">CONCATENATE(AW7, " Quantity")</f>
        <v>2002 Quantity</v>
      </c>
      <c r="AX8" s="697" t="str">
        <f t="shared" ref="AX8" si="45">CONCATENATE(AW7, " Value $")</f>
        <v>2002 Value $</v>
      </c>
      <c r="AY8" s="696" t="str">
        <f t="shared" ref="AY8" si="46">CONCATENATE(AY7, " Quantity")</f>
        <v>2003 Quantity</v>
      </c>
      <c r="AZ8" s="697" t="str">
        <f t="shared" ref="AZ8" si="47">CONCATENATE(AY7, " Value $")</f>
        <v>2003 Value $</v>
      </c>
      <c r="BA8" s="145"/>
      <c r="BB8" s="1572"/>
      <c r="BC8" s="138"/>
      <c r="BD8" s="1571"/>
      <c r="BE8" s="145"/>
      <c r="BF8" s="1572"/>
      <c r="BG8" s="138"/>
      <c r="BH8" s="1571"/>
      <c r="BI8" s="145"/>
      <c r="BJ8" s="102"/>
    </row>
    <row r="9" spans="1:1163">
      <c r="A9" s="1571"/>
      <c r="B9" s="1571"/>
      <c r="C9" s="697"/>
      <c r="D9" s="697"/>
      <c r="E9" s="1571"/>
      <c r="F9" s="1571"/>
      <c r="G9" s="174"/>
      <c r="H9" s="174"/>
      <c r="I9" s="205"/>
      <c r="J9" s="205"/>
      <c r="K9" s="205"/>
      <c r="L9" s="205"/>
      <c r="M9" s="174"/>
      <c r="N9" s="174"/>
      <c r="O9" s="174"/>
      <c r="P9" s="174"/>
      <c r="Q9" s="174"/>
      <c r="R9" s="174"/>
      <c r="S9" s="174"/>
      <c r="T9" s="174"/>
      <c r="U9" s="174"/>
      <c r="V9" s="174"/>
      <c r="W9" s="174"/>
      <c r="X9" s="174"/>
      <c r="Y9" s="174"/>
      <c r="Z9" s="174"/>
      <c r="AA9" s="174"/>
      <c r="AB9" s="174"/>
      <c r="AC9" s="174"/>
      <c r="AD9" s="174"/>
      <c r="AE9" s="205"/>
      <c r="AF9" s="205"/>
      <c r="AG9" s="174"/>
      <c r="AH9" s="174"/>
      <c r="AI9" s="174"/>
      <c r="AJ9" s="174"/>
      <c r="AK9" s="174"/>
      <c r="AL9" s="174"/>
      <c r="AM9" s="174"/>
      <c r="AN9" s="174"/>
      <c r="AO9" s="174"/>
      <c r="AP9" s="174"/>
      <c r="AQ9" s="207"/>
      <c r="AR9" s="175"/>
      <c r="AS9" s="174"/>
      <c r="AT9" s="174"/>
      <c r="AU9" s="174"/>
      <c r="AV9" s="174"/>
      <c r="AW9" s="175"/>
      <c r="AX9" s="175"/>
      <c r="AY9" s="178"/>
      <c r="AZ9" s="178"/>
      <c r="BA9" s="177"/>
      <c r="BB9" s="179"/>
      <c r="BC9" s="179"/>
      <c r="BD9" s="179"/>
      <c r="BE9" s="179"/>
      <c r="BF9" s="179"/>
      <c r="BG9" s="179"/>
      <c r="BH9" s="179"/>
      <c r="BI9" s="177"/>
      <c r="BJ9" s="102"/>
      <c r="BK9" s="154"/>
      <c r="BL9" s="154"/>
      <c r="BM9" s="154"/>
      <c r="BN9" s="154"/>
    </row>
    <row r="10" spans="1:1163" s="180" customFormat="1">
      <c r="A10" s="122" t="s">
        <v>312</v>
      </c>
      <c r="B10" s="123"/>
      <c r="C10" s="173"/>
      <c r="D10" s="173"/>
      <c r="E10" s="123"/>
      <c r="F10" s="123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50"/>
      <c r="V10" s="150"/>
      <c r="W10" s="150"/>
      <c r="X10" s="150"/>
      <c r="Y10" s="150"/>
      <c r="Z10" s="150"/>
      <c r="AA10" s="150"/>
      <c r="AB10" s="150"/>
      <c r="AC10" s="150"/>
      <c r="AD10" s="150"/>
      <c r="AE10" s="181"/>
      <c r="AF10" s="181"/>
      <c r="AG10" s="150"/>
      <c r="AH10" s="150"/>
      <c r="AI10" s="150"/>
      <c r="AJ10" s="150"/>
      <c r="AK10" s="150"/>
      <c r="AL10" s="150"/>
      <c r="AM10" s="174"/>
      <c r="AN10" s="174"/>
      <c r="AO10" s="174"/>
      <c r="AP10" s="174"/>
      <c r="AQ10" s="207"/>
      <c r="AR10" s="175"/>
      <c r="AS10" s="176"/>
      <c r="AT10" s="174"/>
      <c r="AU10" s="176"/>
      <c r="AV10" s="174"/>
      <c r="AW10" s="177"/>
      <c r="AX10" s="177"/>
      <c r="AY10" s="178"/>
      <c r="AZ10" s="178"/>
      <c r="BA10" s="177"/>
      <c r="BB10" s="179"/>
      <c r="BC10" s="179"/>
      <c r="BD10" s="179"/>
      <c r="BE10" s="179"/>
      <c r="BF10" s="179"/>
      <c r="BG10" s="179"/>
      <c r="BH10" s="179"/>
      <c r="BI10" s="177"/>
      <c r="BJ10" s="102"/>
      <c r="BK10" s="102"/>
      <c r="BL10" s="102"/>
      <c r="BM10" s="102"/>
      <c r="BN10" s="154"/>
      <c r="BO10" s="102"/>
      <c r="BP10" s="102"/>
      <c r="BQ10" s="102"/>
      <c r="BR10" s="102"/>
      <c r="BS10" s="102"/>
      <c r="BT10" s="102"/>
      <c r="BU10" s="102"/>
      <c r="BV10" s="102"/>
      <c r="BW10" s="102"/>
      <c r="BX10" s="102"/>
      <c r="BY10" s="102"/>
      <c r="BZ10" s="102"/>
      <c r="CA10" s="102"/>
      <c r="CB10" s="102"/>
      <c r="CC10" s="102"/>
      <c r="CD10" s="102"/>
      <c r="CE10" s="102"/>
      <c r="CF10" s="102"/>
      <c r="CG10" s="102"/>
      <c r="CH10" s="102"/>
      <c r="CI10" s="102"/>
      <c r="CJ10" s="102"/>
      <c r="CK10" s="102"/>
      <c r="CL10" s="102"/>
      <c r="CM10" s="102"/>
      <c r="CN10" s="102"/>
      <c r="CO10" s="102"/>
      <c r="CP10" s="102"/>
      <c r="CQ10" s="102"/>
      <c r="CR10" s="102"/>
      <c r="CS10" s="102"/>
      <c r="CT10" s="102"/>
      <c r="CU10" s="102"/>
      <c r="CV10" s="102"/>
      <c r="CW10" s="102"/>
      <c r="CX10" s="102"/>
      <c r="CY10" s="102"/>
      <c r="CZ10" s="102"/>
      <c r="DA10" s="102"/>
      <c r="DB10" s="102"/>
      <c r="DC10" s="102"/>
      <c r="DD10" s="102"/>
      <c r="DE10" s="102"/>
      <c r="DF10" s="102"/>
      <c r="DG10" s="102"/>
      <c r="DH10" s="102"/>
      <c r="DI10" s="102"/>
      <c r="DJ10" s="102"/>
      <c r="DK10" s="102"/>
      <c r="DL10" s="102"/>
      <c r="DM10" s="102"/>
      <c r="DN10" s="102"/>
      <c r="DO10" s="102"/>
      <c r="DP10" s="102"/>
      <c r="DQ10" s="102"/>
      <c r="DR10" s="102"/>
      <c r="DS10" s="102"/>
      <c r="DT10" s="102"/>
      <c r="DU10" s="102"/>
      <c r="DV10" s="102"/>
      <c r="DW10" s="102"/>
      <c r="DX10" s="102"/>
      <c r="DY10" s="102"/>
      <c r="DZ10" s="102"/>
      <c r="EA10" s="102"/>
      <c r="EB10" s="102"/>
      <c r="EC10" s="102"/>
      <c r="ED10" s="102"/>
      <c r="EE10" s="102"/>
      <c r="EF10" s="102"/>
      <c r="EG10" s="102"/>
      <c r="EH10" s="102"/>
      <c r="EI10" s="102"/>
      <c r="EJ10" s="102"/>
      <c r="EK10" s="102"/>
      <c r="EL10" s="102"/>
      <c r="EM10" s="102"/>
      <c r="EN10" s="102"/>
      <c r="EO10" s="102"/>
      <c r="EP10" s="102"/>
      <c r="EQ10" s="102"/>
      <c r="ER10" s="102"/>
      <c r="ES10" s="102"/>
      <c r="ET10" s="102"/>
      <c r="EU10" s="102"/>
      <c r="EV10" s="102"/>
      <c r="EW10" s="102"/>
      <c r="EX10" s="102"/>
      <c r="EY10" s="102"/>
      <c r="EZ10" s="102"/>
      <c r="FA10" s="102"/>
      <c r="FB10" s="102"/>
      <c r="FC10" s="102"/>
      <c r="FD10" s="102"/>
      <c r="FE10" s="102"/>
      <c r="FF10" s="102"/>
      <c r="FG10" s="102"/>
      <c r="FH10" s="102"/>
      <c r="FI10" s="102"/>
      <c r="FJ10" s="102"/>
      <c r="FK10" s="102"/>
      <c r="FL10" s="102"/>
      <c r="FM10" s="102"/>
      <c r="FN10" s="102"/>
      <c r="FO10" s="102"/>
      <c r="FP10" s="102"/>
      <c r="FQ10" s="102"/>
      <c r="FR10" s="102"/>
      <c r="FS10" s="102"/>
      <c r="FT10" s="102"/>
      <c r="FU10" s="102"/>
      <c r="FV10" s="102"/>
      <c r="FW10" s="102"/>
      <c r="FX10" s="102"/>
      <c r="FY10" s="102"/>
      <c r="FZ10" s="102"/>
      <c r="GA10" s="102"/>
      <c r="GB10" s="102"/>
      <c r="GC10" s="102"/>
      <c r="GD10" s="102"/>
      <c r="GE10" s="102"/>
      <c r="GF10" s="102"/>
      <c r="GG10" s="102"/>
      <c r="GH10" s="102"/>
      <c r="GI10" s="102"/>
      <c r="GJ10" s="102"/>
      <c r="GK10" s="102"/>
      <c r="GL10" s="102"/>
      <c r="GM10" s="102"/>
      <c r="GN10" s="102"/>
      <c r="GO10" s="102"/>
      <c r="GP10" s="102"/>
      <c r="GQ10" s="102"/>
      <c r="GR10" s="102"/>
      <c r="GS10" s="102"/>
      <c r="GT10" s="102"/>
      <c r="GU10" s="102"/>
      <c r="GV10" s="102"/>
      <c r="GW10" s="102"/>
      <c r="GX10" s="102"/>
      <c r="GY10" s="102"/>
      <c r="GZ10" s="102"/>
      <c r="HA10" s="102"/>
      <c r="HB10" s="102"/>
      <c r="HC10" s="102"/>
      <c r="HD10" s="102"/>
      <c r="HE10" s="102"/>
      <c r="HF10" s="102"/>
      <c r="HG10" s="102"/>
      <c r="HH10" s="102"/>
      <c r="HI10" s="102"/>
      <c r="HJ10" s="102"/>
      <c r="HK10" s="102"/>
      <c r="HL10" s="102"/>
      <c r="HM10" s="102"/>
      <c r="HN10" s="102"/>
      <c r="HO10" s="102"/>
      <c r="HP10" s="102"/>
      <c r="HQ10" s="102"/>
      <c r="HR10" s="102"/>
      <c r="HS10" s="102"/>
      <c r="HT10" s="102"/>
      <c r="HU10" s="102"/>
      <c r="HV10" s="102"/>
      <c r="HW10" s="102"/>
      <c r="HX10" s="102"/>
      <c r="HY10" s="102"/>
      <c r="HZ10" s="102"/>
      <c r="IA10" s="102"/>
      <c r="IB10" s="102"/>
      <c r="IC10" s="102"/>
      <c r="ID10" s="102"/>
      <c r="IE10" s="102"/>
      <c r="IF10" s="102"/>
      <c r="IG10" s="102"/>
      <c r="IH10" s="102"/>
      <c r="II10" s="102"/>
      <c r="IJ10" s="102"/>
      <c r="IK10" s="102"/>
      <c r="IL10" s="102"/>
      <c r="IM10" s="102"/>
      <c r="IN10" s="102"/>
      <c r="IO10" s="102"/>
      <c r="IP10" s="102"/>
      <c r="IQ10" s="102"/>
      <c r="IR10" s="102"/>
      <c r="IS10" s="102"/>
      <c r="IT10" s="102"/>
      <c r="IU10" s="102"/>
      <c r="IV10" s="102"/>
      <c r="IW10" s="102"/>
      <c r="IX10" s="102"/>
      <c r="IY10" s="102"/>
      <c r="IZ10" s="102"/>
      <c r="JA10" s="102"/>
      <c r="JB10" s="102"/>
      <c r="JC10" s="102"/>
      <c r="JD10" s="102"/>
      <c r="JE10" s="102"/>
      <c r="JF10" s="102"/>
      <c r="JG10" s="102"/>
      <c r="JH10" s="102"/>
      <c r="JI10" s="102"/>
      <c r="JJ10" s="102"/>
      <c r="JK10" s="102"/>
      <c r="JL10" s="102"/>
      <c r="JM10" s="102"/>
      <c r="JN10" s="102"/>
      <c r="JO10" s="102"/>
      <c r="JP10" s="102"/>
      <c r="JQ10" s="102"/>
      <c r="JR10" s="102"/>
      <c r="JS10" s="102"/>
      <c r="JT10" s="102"/>
      <c r="JU10" s="102"/>
      <c r="JV10" s="102"/>
      <c r="JW10" s="102"/>
      <c r="JX10" s="102"/>
      <c r="JY10" s="102"/>
      <c r="JZ10" s="102"/>
      <c r="KA10" s="102"/>
      <c r="KB10" s="102"/>
      <c r="KC10" s="102"/>
      <c r="KD10" s="102"/>
      <c r="KE10" s="102"/>
      <c r="KF10" s="102"/>
      <c r="KG10" s="102"/>
      <c r="KH10" s="102"/>
      <c r="KI10" s="102"/>
      <c r="KJ10" s="102"/>
      <c r="KK10" s="102"/>
      <c r="KL10" s="102"/>
      <c r="KM10" s="102"/>
      <c r="KN10" s="102"/>
      <c r="KO10" s="102"/>
      <c r="KP10" s="102"/>
      <c r="KQ10" s="102"/>
      <c r="KR10" s="102"/>
      <c r="KS10" s="102"/>
      <c r="KT10" s="102"/>
      <c r="KU10" s="102"/>
      <c r="KV10" s="102"/>
      <c r="KW10" s="102"/>
      <c r="KX10" s="102"/>
      <c r="KY10" s="102"/>
      <c r="KZ10" s="102"/>
      <c r="LA10" s="102"/>
      <c r="LB10" s="102"/>
      <c r="LC10" s="102"/>
      <c r="LD10" s="102"/>
      <c r="LE10" s="102"/>
      <c r="LF10" s="102"/>
      <c r="LG10" s="102"/>
      <c r="LH10" s="102"/>
      <c r="LI10" s="102"/>
      <c r="LJ10" s="102"/>
      <c r="LK10" s="102"/>
      <c r="LL10" s="102"/>
      <c r="LM10" s="102"/>
      <c r="LN10" s="102"/>
      <c r="LO10" s="102"/>
      <c r="LP10" s="102"/>
      <c r="LQ10" s="102"/>
      <c r="LR10" s="102"/>
      <c r="LS10" s="102"/>
      <c r="LT10" s="102"/>
      <c r="LU10" s="102"/>
      <c r="LV10" s="102"/>
      <c r="LW10" s="102"/>
      <c r="LX10" s="102"/>
      <c r="LY10" s="102"/>
      <c r="LZ10" s="102"/>
      <c r="MA10" s="102"/>
      <c r="MB10" s="102"/>
      <c r="MC10" s="102"/>
      <c r="MD10" s="102"/>
      <c r="ME10" s="102"/>
      <c r="MF10" s="102"/>
      <c r="MG10" s="102"/>
      <c r="MH10" s="102"/>
      <c r="MI10" s="102"/>
      <c r="MJ10" s="102"/>
      <c r="MK10" s="102"/>
      <c r="ML10" s="102"/>
      <c r="MM10" s="102"/>
      <c r="MN10" s="102"/>
      <c r="MO10" s="102"/>
      <c r="MP10" s="102"/>
      <c r="MQ10" s="102"/>
      <c r="MR10" s="102"/>
      <c r="MS10" s="102"/>
      <c r="MT10" s="102"/>
      <c r="MU10" s="102"/>
      <c r="MV10" s="102"/>
      <c r="MW10" s="102"/>
      <c r="MX10" s="102"/>
      <c r="MY10" s="102"/>
      <c r="MZ10" s="102"/>
      <c r="NA10" s="102"/>
      <c r="NB10" s="102"/>
      <c r="NC10" s="102"/>
      <c r="ND10" s="102"/>
      <c r="NE10" s="102"/>
      <c r="NF10" s="102"/>
      <c r="NG10" s="102"/>
      <c r="NH10" s="102"/>
      <c r="NI10" s="102"/>
      <c r="NJ10" s="102"/>
      <c r="NK10" s="102"/>
      <c r="NL10" s="102"/>
      <c r="NM10" s="102"/>
      <c r="NN10" s="102"/>
      <c r="NO10" s="102"/>
      <c r="NP10" s="102"/>
      <c r="NQ10" s="102"/>
      <c r="NR10" s="102"/>
      <c r="NS10" s="102"/>
      <c r="NT10" s="102"/>
      <c r="NU10" s="102"/>
      <c r="NV10" s="102"/>
      <c r="NW10" s="102"/>
      <c r="NX10" s="102"/>
      <c r="NY10" s="102"/>
      <c r="NZ10" s="102"/>
      <c r="OA10" s="102"/>
      <c r="OB10" s="102"/>
      <c r="OC10" s="102"/>
      <c r="OD10" s="102"/>
      <c r="OE10" s="102"/>
      <c r="OF10" s="102"/>
      <c r="OG10" s="102"/>
      <c r="OH10" s="102"/>
      <c r="OI10" s="102"/>
      <c r="OJ10" s="102"/>
      <c r="OK10" s="102"/>
      <c r="OL10" s="102"/>
      <c r="OM10" s="102"/>
      <c r="ON10" s="102"/>
      <c r="OO10" s="102"/>
      <c r="OP10" s="102"/>
      <c r="OQ10" s="102"/>
      <c r="OR10" s="102"/>
      <c r="OS10" s="102"/>
      <c r="OT10" s="102"/>
      <c r="OU10" s="102"/>
      <c r="OV10" s="102"/>
      <c r="OW10" s="102"/>
      <c r="OX10" s="102"/>
      <c r="OY10" s="102"/>
      <c r="OZ10" s="102"/>
      <c r="PA10" s="102"/>
      <c r="PB10" s="102"/>
      <c r="PC10" s="102"/>
      <c r="PD10" s="102"/>
      <c r="PE10" s="102"/>
      <c r="PF10" s="102"/>
      <c r="PG10" s="102"/>
      <c r="PH10" s="102"/>
      <c r="PI10" s="102"/>
      <c r="PJ10" s="102"/>
      <c r="PK10" s="102"/>
      <c r="PL10" s="102"/>
      <c r="PM10" s="102"/>
      <c r="PN10" s="102"/>
      <c r="PO10" s="102"/>
      <c r="PP10" s="102"/>
      <c r="PQ10" s="102"/>
      <c r="PR10" s="102"/>
      <c r="PS10" s="102"/>
      <c r="PT10" s="102"/>
      <c r="PU10" s="102"/>
      <c r="PV10" s="102"/>
      <c r="PW10" s="102"/>
      <c r="PX10" s="102"/>
      <c r="PY10" s="102"/>
      <c r="PZ10" s="102"/>
      <c r="QA10" s="102"/>
      <c r="QB10" s="102"/>
      <c r="QC10" s="102"/>
      <c r="QD10" s="102"/>
      <c r="QE10" s="102"/>
      <c r="QF10" s="102"/>
      <c r="QG10" s="102"/>
      <c r="QH10" s="102"/>
      <c r="QI10" s="102"/>
      <c r="QJ10" s="102"/>
      <c r="QK10" s="102"/>
      <c r="QL10" s="102"/>
      <c r="QM10" s="102"/>
      <c r="QN10" s="102"/>
      <c r="QO10" s="102"/>
      <c r="QP10" s="102"/>
      <c r="QQ10" s="102"/>
      <c r="QR10" s="102"/>
      <c r="QS10" s="102"/>
      <c r="QT10" s="102"/>
      <c r="QU10" s="102"/>
      <c r="QV10" s="102"/>
      <c r="QW10" s="102"/>
      <c r="QX10" s="102"/>
      <c r="QY10" s="102"/>
      <c r="QZ10" s="102"/>
      <c r="RA10" s="102"/>
      <c r="RB10" s="102"/>
      <c r="RC10" s="102"/>
      <c r="RD10" s="102"/>
      <c r="RE10" s="102"/>
      <c r="RF10" s="102"/>
      <c r="RG10" s="102"/>
      <c r="RH10" s="102"/>
      <c r="RI10" s="102"/>
      <c r="RJ10" s="102"/>
      <c r="RK10" s="102"/>
      <c r="RL10" s="102"/>
      <c r="RM10" s="102"/>
      <c r="RN10" s="102"/>
      <c r="RO10" s="102"/>
      <c r="RP10" s="102"/>
      <c r="RQ10" s="102"/>
      <c r="RR10" s="102"/>
      <c r="RS10" s="102"/>
      <c r="RT10" s="102"/>
      <c r="RU10" s="102"/>
      <c r="RV10" s="102"/>
      <c r="RW10" s="102"/>
      <c r="RX10" s="102"/>
      <c r="RY10" s="102"/>
      <c r="RZ10" s="102"/>
      <c r="SA10" s="102"/>
      <c r="SB10" s="102"/>
      <c r="SC10" s="102"/>
      <c r="SD10" s="102"/>
      <c r="SE10" s="102"/>
      <c r="SF10" s="102"/>
      <c r="SG10" s="102"/>
      <c r="SH10" s="102"/>
      <c r="SI10" s="102"/>
      <c r="SJ10" s="102"/>
      <c r="SK10" s="102"/>
      <c r="SL10" s="102"/>
      <c r="SM10" s="102"/>
      <c r="SN10" s="102"/>
      <c r="SO10" s="102"/>
      <c r="SP10" s="102"/>
      <c r="SQ10" s="102"/>
      <c r="SR10" s="102"/>
      <c r="SS10" s="102"/>
      <c r="ST10" s="102"/>
      <c r="SU10" s="102"/>
      <c r="SV10" s="102"/>
      <c r="SW10" s="102"/>
      <c r="SX10" s="102"/>
      <c r="SY10" s="102"/>
      <c r="SZ10" s="102"/>
      <c r="TA10" s="102"/>
      <c r="TB10" s="102"/>
      <c r="TC10" s="102"/>
      <c r="TD10" s="102"/>
      <c r="TE10" s="102"/>
      <c r="TF10" s="102"/>
      <c r="TG10" s="102"/>
      <c r="TH10" s="102"/>
      <c r="TI10" s="102"/>
      <c r="TJ10" s="102"/>
      <c r="TK10" s="102"/>
      <c r="TL10" s="102"/>
      <c r="TM10" s="102"/>
      <c r="TN10" s="102"/>
      <c r="TO10" s="102"/>
      <c r="TP10" s="102"/>
      <c r="TQ10" s="102"/>
      <c r="TR10" s="102"/>
      <c r="TS10" s="102"/>
      <c r="TT10" s="102"/>
      <c r="TU10" s="102"/>
      <c r="TV10" s="102"/>
      <c r="TW10" s="102"/>
      <c r="TX10" s="102"/>
      <c r="TY10" s="102"/>
      <c r="TZ10" s="102"/>
      <c r="UA10" s="102"/>
      <c r="UB10" s="102"/>
      <c r="UC10" s="102"/>
      <c r="UD10" s="102"/>
      <c r="UE10" s="102"/>
      <c r="UF10" s="102"/>
      <c r="UG10" s="102"/>
      <c r="UH10" s="102"/>
      <c r="UI10" s="102"/>
      <c r="UJ10" s="102"/>
      <c r="UK10" s="102"/>
      <c r="UL10" s="102"/>
      <c r="UM10" s="102"/>
      <c r="UN10" s="102"/>
      <c r="UO10" s="102"/>
      <c r="UP10" s="102"/>
      <c r="UQ10" s="102"/>
      <c r="UR10" s="102"/>
      <c r="US10" s="102"/>
      <c r="UT10" s="102"/>
      <c r="UU10" s="102"/>
      <c r="UV10" s="102"/>
      <c r="UW10" s="102"/>
      <c r="UX10" s="102"/>
      <c r="UY10" s="102"/>
      <c r="UZ10" s="102"/>
      <c r="VA10" s="102"/>
      <c r="VB10" s="102"/>
      <c r="VC10" s="102"/>
      <c r="VD10" s="102"/>
      <c r="VE10" s="102"/>
      <c r="VF10" s="102"/>
      <c r="VG10" s="102"/>
      <c r="VH10" s="102"/>
      <c r="VI10" s="102"/>
      <c r="VJ10" s="102"/>
      <c r="VK10" s="102"/>
      <c r="VL10" s="102"/>
      <c r="VM10" s="102"/>
      <c r="VN10" s="102"/>
      <c r="VO10" s="102"/>
      <c r="VP10" s="102"/>
      <c r="VQ10" s="102"/>
      <c r="VR10" s="102"/>
      <c r="VS10" s="102"/>
      <c r="VT10" s="102"/>
      <c r="VU10" s="102"/>
      <c r="VV10" s="102"/>
      <c r="VW10" s="102"/>
      <c r="VX10" s="102"/>
      <c r="VY10" s="102"/>
      <c r="VZ10" s="102"/>
      <c r="WA10" s="102"/>
      <c r="WB10" s="102"/>
      <c r="WC10" s="102"/>
      <c r="WD10" s="102"/>
      <c r="WE10" s="102"/>
      <c r="WF10" s="102"/>
      <c r="WG10" s="102"/>
      <c r="WH10" s="102"/>
      <c r="WI10" s="102"/>
      <c r="WJ10" s="102"/>
      <c r="WK10" s="102"/>
      <c r="WL10" s="102"/>
      <c r="WM10" s="102"/>
      <c r="WN10" s="102"/>
      <c r="WO10" s="102"/>
      <c r="WP10" s="102"/>
      <c r="WQ10" s="102"/>
      <c r="WR10" s="102"/>
      <c r="WS10" s="102"/>
      <c r="WT10" s="102"/>
      <c r="WU10" s="102"/>
      <c r="WV10" s="102"/>
      <c r="WW10" s="102"/>
      <c r="WX10" s="102"/>
      <c r="WY10" s="102"/>
      <c r="WZ10" s="102"/>
      <c r="XA10" s="102"/>
      <c r="XB10" s="102"/>
      <c r="XC10" s="102"/>
      <c r="XD10" s="102"/>
      <c r="XE10" s="102"/>
      <c r="XF10" s="102"/>
      <c r="XG10" s="102"/>
      <c r="XH10" s="102"/>
      <c r="XI10" s="102"/>
      <c r="XJ10" s="102"/>
      <c r="XK10" s="102"/>
      <c r="XL10" s="102"/>
      <c r="XM10" s="102"/>
      <c r="XN10" s="102"/>
      <c r="XO10" s="102"/>
      <c r="XP10" s="102"/>
      <c r="XQ10" s="102"/>
      <c r="XR10" s="102"/>
      <c r="XS10" s="102"/>
      <c r="XT10" s="102"/>
      <c r="XU10" s="102"/>
      <c r="XV10" s="102"/>
      <c r="XW10" s="102"/>
      <c r="XX10" s="102"/>
      <c r="XY10" s="102"/>
      <c r="XZ10" s="102"/>
      <c r="YA10" s="102"/>
      <c r="YB10" s="102"/>
      <c r="YC10" s="102"/>
      <c r="YD10" s="102"/>
      <c r="YE10" s="102"/>
      <c r="YF10" s="102"/>
      <c r="YG10" s="102"/>
      <c r="YH10" s="102"/>
      <c r="YI10" s="102"/>
      <c r="YJ10" s="102"/>
      <c r="YK10" s="102"/>
      <c r="YL10" s="102"/>
      <c r="YM10" s="102"/>
      <c r="YN10" s="102"/>
      <c r="YO10" s="102"/>
      <c r="YP10" s="102"/>
      <c r="YQ10" s="102"/>
      <c r="YR10" s="102"/>
      <c r="YS10" s="102"/>
      <c r="YT10" s="102"/>
      <c r="YU10" s="102"/>
      <c r="YV10" s="102"/>
      <c r="YW10" s="102"/>
      <c r="YX10" s="102"/>
      <c r="YY10" s="102"/>
      <c r="YZ10" s="102"/>
      <c r="ZA10" s="102"/>
      <c r="ZB10" s="102"/>
      <c r="ZC10" s="102"/>
      <c r="ZD10" s="102"/>
      <c r="ZE10" s="102"/>
      <c r="ZF10" s="102"/>
      <c r="ZG10" s="102"/>
      <c r="ZH10" s="102"/>
      <c r="ZI10" s="102"/>
      <c r="ZJ10" s="102"/>
      <c r="ZK10" s="102"/>
      <c r="ZL10" s="102"/>
      <c r="ZM10" s="102"/>
      <c r="ZN10" s="102"/>
      <c r="ZO10" s="102"/>
      <c r="ZP10" s="102"/>
      <c r="ZQ10" s="102"/>
      <c r="ZR10" s="102"/>
      <c r="ZS10" s="102"/>
      <c r="ZT10" s="102"/>
      <c r="ZU10" s="102"/>
      <c r="ZV10" s="102"/>
      <c r="ZW10" s="102"/>
      <c r="ZX10" s="102"/>
      <c r="ZY10" s="102"/>
      <c r="ZZ10" s="102"/>
      <c r="AAA10" s="102"/>
      <c r="AAB10" s="102"/>
      <c r="AAC10" s="102"/>
      <c r="AAD10" s="102"/>
      <c r="AAE10" s="102"/>
      <c r="AAF10" s="102"/>
      <c r="AAG10" s="102"/>
      <c r="AAH10" s="102"/>
      <c r="AAI10" s="102"/>
      <c r="AAJ10" s="102"/>
      <c r="AAK10" s="102"/>
      <c r="AAL10" s="102"/>
      <c r="AAM10" s="102"/>
      <c r="AAN10" s="102"/>
      <c r="AAO10" s="102"/>
      <c r="AAP10" s="102"/>
      <c r="AAQ10" s="102"/>
      <c r="AAR10" s="102"/>
      <c r="AAS10" s="102"/>
      <c r="AAT10" s="102"/>
      <c r="AAU10" s="102"/>
      <c r="AAV10" s="102"/>
      <c r="AAW10" s="102"/>
      <c r="AAX10" s="102"/>
      <c r="AAY10" s="102"/>
      <c r="AAZ10" s="102"/>
      <c r="ABA10" s="102"/>
      <c r="ABB10" s="102"/>
      <c r="ABC10" s="102"/>
      <c r="ABD10" s="102"/>
      <c r="ABE10" s="102"/>
      <c r="ABF10" s="102"/>
      <c r="ABG10" s="102"/>
      <c r="ABH10" s="102"/>
      <c r="ABI10" s="102"/>
      <c r="ABJ10" s="102"/>
      <c r="ABK10" s="102"/>
      <c r="ABL10" s="102"/>
      <c r="ABM10" s="102"/>
      <c r="ABN10" s="102"/>
      <c r="ABO10" s="102"/>
      <c r="ABP10" s="102"/>
      <c r="ABQ10" s="102"/>
      <c r="ABR10" s="102"/>
      <c r="ABS10" s="102"/>
      <c r="ABT10" s="102"/>
      <c r="ABU10" s="102"/>
      <c r="ABV10" s="102"/>
      <c r="ABW10" s="102"/>
      <c r="ABX10" s="102"/>
      <c r="ABY10" s="102"/>
      <c r="ABZ10" s="102"/>
      <c r="ACA10" s="102"/>
      <c r="ACB10" s="102"/>
      <c r="ACC10" s="102"/>
      <c r="ACD10" s="102"/>
      <c r="ACE10" s="102"/>
      <c r="ACF10" s="102"/>
      <c r="ACG10" s="102"/>
      <c r="ACH10" s="102"/>
      <c r="ACI10" s="102"/>
      <c r="ACJ10" s="102"/>
      <c r="ACK10" s="102"/>
      <c r="ACL10" s="102"/>
      <c r="ACM10" s="102"/>
      <c r="ACN10" s="102"/>
      <c r="ACO10" s="102"/>
      <c r="ACP10" s="102"/>
      <c r="ACQ10" s="102"/>
      <c r="ACR10" s="102"/>
      <c r="ACS10" s="102"/>
      <c r="ACT10" s="102"/>
      <c r="ACU10" s="102"/>
      <c r="ACV10" s="102"/>
      <c r="ACW10" s="102"/>
      <c r="ACX10" s="102"/>
      <c r="ACY10" s="102"/>
      <c r="ACZ10" s="102"/>
      <c r="ADA10" s="102"/>
      <c r="ADB10" s="102"/>
      <c r="ADC10" s="102"/>
      <c r="ADD10" s="102"/>
      <c r="ADE10" s="102"/>
      <c r="ADF10" s="102"/>
      <c r="ADG10" s="102"/>
      <c r="ADH10" s="102"/>
      <c r="ADI10" s="102"/>
      <c r="ADJ10" s="102"/>
      <c r="ADK10" s="102"/>
      <c r="ADL10" s="102"/>
      <c r="ADM10" s="102"/>
      <c r="ADN10" s="102"/>
      <c r="ADO10" s="102"/>
      <c r="ADP10" s="102"/>
      <c r="ADQ10" s="102"/>
      <c r="ADR10" s="102"/>
      <c r="ADS10" s="102"/>
      <c r="ADT10" s="102"/>
      <c r="ADU10" s="102"/>
      <c r="ADV10" s="102"/>
      <c r="ADW10" s="102"/>
      <c r="ADX10" s="102"/>
      <c r="ADY10" s="102"/>
      <c r="ADZ10" s="102"/>
      <c r="AEA10" s="102"/>
      <c r="AEB10" s="102"/>
      <c r="AEC10" s="102"/>
      <c r="AED10" s="102"/>
      <c r="AEE10" s="102"/>
      <c r="AEF10" s="102"/>
      <c r="AEG10" s="102"/>
      <c r="AEH10" s="102"/>
      <c r="AEI10" s="102"/>
      <c r="AEJ10" s="102"/>
      <c r="AEK10" s="102"/>
      <c r="AEL10" s="102"/>
      <c r="AEM10" s="102"/>
      <c r="AEN10" s="102"/>
      <c r="AEO10" s="102"/>
      <c r="AEP10" s="102"/>
      <c r="AEQ10" s="102"/>
      <c r="AER10" s="102"/>
      <c r="AES10" s="102"/>
      <c r="AET10" s="102"/>
      <c r="AEU10" s="102"/>
      <c r="AEV10" s="102"/>
      <c r="AEW10" s="102"/>
      <c r="AEX10" s="102"/>
      <c r="AEY10" s="102"/>
      <c r="AEZ10" s="102"/>
      <c r="AFA10" s="102"/>
      <c r="AFB10" s="102"/>
      <c r="AFC10" s="102"/>
      <c r="AFD10" s="102"/>
      <c r="AFE10" s="102"/>
      <c r="AFF10" s="102"/>
      <c r="AFG10" s="102"/>
      <c r="AFH10" s="102"/>
      <c r="AFI10" s="102"/>
      <c r="AFJ10" s="102"/>
      <c r="AFK10" s="102"/>
      <c r="AFL10" s="102"/>
      <c r="AFM10" s="102"/>
      <c r="AFN10" s="102"/>
      <c r="AFO10" s="102"/>
      <c r="AFP10" s="102"/>
      <c r="AFQ10" s="102"/>
      <c r="AFR10" s="102"/>
      <c r="AFS10" s="102"/>
      <c r="AFT10" s="102"/>
      <c r="AFU10" s="102"/>
      <c r="AFV10" s="102"/>
      <c r="AFW10" s="102"/>
      <c r="AFX10" s="102"/>
      <c r="AFY10" s="102"/>
      <c r="AFZ10" s="102"/>
      <c r="AGA10" s="102"/>
      <c r="AGB10" s="102"/>
      <c r="AGC10" s="102"/>
      <c r="AGD10" s="102"/>
      <c r="AGE10" s="102"/>
      <c r="AGF10" s="102"/>
      <c r="AGG10" s="102"/>
      <c r="AGH10" s="102"/>
      <c r="AGI10" s="102"/>
      <c r="AGJ10" s="102"/>
      <c r="AGK10" s="102"/>
      <c r="AGL10" s="102"/>
      <c r="AGM10" s="102"/>
      <c r="AGN10" s="102"/>
      <c r="AGO10" s="102"/>
      <c r="AGP10" s="102"/>
      <c r="AGQ10" s="102"/>
      <c r="AGR10" s="102"/>
      <c r="AGS10" s="102"/>
      <c r="AGT10" s="102"/>
      <c r="AGU10" s="102"/>
      <c r="AGV10" s="102"/>
      <c r="AGW10" s="102"/>
      <c r="AGX10" s="102"/>
      <c r="AGY10" s="102"/>
      <c r="AGZ10" s="102"/>
      <c r="AHA10" s="102"/>
      <c r="AHB10" s="102"/>
      <c r="AHC10" s="102"/>
      <c r="AHD10" s="102"/>
      <c r="AHE10" s="102"/>
      <c r="AHF10" s="102"/>
      <c r="AHG10" s="102"/>
      <c r="AHH10" s="102"/>
      <c r="AHI10" s="102"/>
      <c r="AHJ10" s="102"/>
      <c r="AHK10" s="102"/>
      <c r="AHL10" s="102"/>
      <c r="AHM10" s="102"/>
      <c r="AHN10" s="102"/>
      <c r="AHO10" s="102"/>
      <c r="AHP10" s="102"/>
      <c r="AHQ10" s="102"/>
      <c r="AHR10" s="102"/>
      <c r="AHS10" s="102"/>
      <c r="AHT10" s="102"/>
      <c r="AHU10" s="102"/>
      <c r="AHV10" s="102"/>
      <c r="AHW10" s="102"/>
      <c r="AHX10" s="102"/>
      <c r="AHY10" s="102"/>
      <c r="AHZ10" s="102"/>
      <c r="AIA10" s="102"/>
      <c r="AIB10" s="102"/>
      <c r="AIC10" s="102"/>
      <c r="AID10" s="102"/>
      <c r="AIE10" s="102"/>
      <c r="AIF10" s="102"/>
      <c r="AIG10" s="102"/>
      <c r="AIH10" s="102"/>
      <c r="AII10" s="102"/>
      <c r="AIJ10" s="102"/>
      <c r="AIK10" s="102"/>
      <c r="AIL10" s="102"/>
      <c r="AIM10" s="102"/>
      <c r="AIN10" s="102"/>
      <c r="AIO10" s="102"/>
      <c r="AIP10" s="102"/>
      <c r="AIQ10" s="102"/>
      <c r="AIR10" s="102"/>
      <c r="AIS10" s="102"/>
      <c r="AIT10" s="102"/>
      <c r="AIU10" s="102"/>
      <c r="AIV10" s="102"/>
      <c r="AIW10" s="102"/>
      <c r="AIX10" s="102"/>
      <c r="AIY10" s="102"/>
      <c r="AIZ10" s="102"/>
      <c r="AJA10" s="102"/>
      <c r="AJB10" s="102"/>
      <c r="AJC10" s="102"/>
      <c r="AJD10" s="102"/>
      <c r="AJE10" s="102"/>
      <c r="AJF10" s="102"/>
      <c r="AJG10" s="102"/>
      <c r="AJH10" s="102"/>
      <c r="AJI10" s="102"/>
      <c r="AJJ10" s="102"/>
      <c r="AJK10" s="102"/>
      <c r="AJL10" s="102"/>
      <c r="AJM10" s="102"/>
      <c r="AJN10" s="102"/>
      <c r="AJO10" s="102"/>
      <c r="AJP10" s="102"/>
      <c r="AJQ10" s="102"/>
      <c r="AJR10" s="102"/>
      <c r="AJS10" s="102"/>
      <c r="AJT10" s="102"/>
      <c r="AJU10" s="102"/>
      <c r="AJV10" s="102"/>
      <c r="AJW10" s="102"/>
      <c r="AJX10" s="102"/>
      <c r="AJY10" s="102"/>
      <c r="AJZ10" s="102"/>
      <c r="AKA10" s="102"/>
      <c r="AKB10" s="102"/>
      <c r="AKC10" s="102"/>
      <c r="AKD10" s="102"/>
      <c r="AKE10" s="102"/>
      <c r="AKF10" s="102"/>
      <c r="AKG10" s="102"/>
      <c r="AKH10" s="102"/>
      <c r="AKI10" s="102"/>
      <c r="AKJ10" s="102"/>
      <c r="AKK10" s="102"/>
      <c r="AKL10" s="102"/>
      <c r="AKM10" s="102"/>
      <c r="AKN10" s="102"/>
      <c r="AKO10" s="102"/>
      <c r="AKP10" s="102"/>
      <c r="AKQ10" s="102"/>
      <c r="AKR10" s="102"/>
      <c r="AKS10" s="102"/>
      <c r="AKT10" s="102"/>
      <c r="AKU10" s="102"/>
      <c r="AKV10" s="102"/>
      <c r="AKW10" s="102"/>
      <c r="AKX10" s="102"/>
      <c r="AKY10" s="102"/>
      <c r="AKZ10" s="102"/>
      <c r="ALA10" s="102"/>
      <c r="ALB10" s="102"/>
      <c r="ALC10" s="102"/>
      <c r="ALD10" s="102"/>
      <c r="ALE10" s="102"/>
      <c r="ALF10" s="102"/>
      <c r="ALG10" s="102"/>
      <c r="ALH10" s="102"/>
      <c r="ALI10" s="102"/>
      <c r="ALJ10" s="102"/>
      <c r="ALK10" s="102"/>
      <c r="ALL10" s="102"/>
      <c r="ALM10" s="102"/>
      <c r="ALN10" s="102"/>
      <c r="ALO10" s="102"/>
      <c r="ALP10" s="102"/>
      <c r="ALQ10" s="102"/>
      <c r="ALR10" s="102"/>
      <c r="ALS10" s="102"/>
      <c r="ALT10" s="102"/>
      <c r="ALU10" s="102"/>
      <c r="ALV10" s="102"/>
      <c r="ALW10" s="102"/>
      <c r="ALX10" s="102"/>
      <c r="ALY10" s="102"/>
      <c r="ALZ10" s="102"/>
      <c r="AMA10" s="102"/>
      <c r="AMB10" s="102"/>
      <c r="AMC10" s="102"/>
      <c r="AMD10" s="102"/>
      <c r="AME10" s="102"/>
      <c r="AMF10" s="102"/>
      <c r="AMG10" s="102"/>
      <c r="AMH10" s="102"/>
      <c r="AMI10" s="102"/>
      <c r="AMJ10" s="102"/>
      <c r="AMK10" s="102"/>
      <c r="AML10" s="102"/>
      <c r="AMM10" s="102"/>
      <c r="AMN10" s="102"/>
      <c r="AMO10" s="102"/>
      <c r="AMP10" s="102"/>
      <c r="AMQ10" s="102"/>
      <c r="AMR10" s="102"/>
      <c r="AMS10" s="102"/>
      <c r="AMT10" s="102"/>
      <c r="AMU10" s="102"/>
      <c r="AMV10" s="102"/>
      <c r="AMW10" s="102"/>
      <c r="AMX10" s="102"/>
      <c r="AMY10" s="102"/>
      <c r="AMZ10" s="102"/>
      <c r="ANA10" s="102"/>
      <c r="ANB10" s="102"/>
      <c r="ANC10" s="102"/>
      <c r="AND10" s="102"/>
      <c r="ANE10" s="102"/>
      <c r="ANF10" s="102"/>
      <c r="ANG10" s="102"/>
      <c r="ANH10" s="102"/>
      <c r="ANI10" s="102"/>
      <c r="ANJ10" s="102"/>
      <c r="ANK10" s="102"/>
      <c r="ANL10" s="102"/>
      <c r="ANM10" s="102"/>
      <c r="ANN10" s="102"/>
      <c r="ANO10" s="102"/>
      <c r="ANP10" s="102"/>
      <c r="ANQ10" s="102"/>
      <c r="ANR10" s="102"/>
      <c r="ANS10" s="102"/>
      <c r="ANT10" s="102"/>
      <c r="ANU10" s="102"/>
      <c r="ANV10" s="102"/>
      <c r="ANW10" s="102"/>
      <c r="ANX10" s="102"/>
      <c r="ANY10" s="102"/>
      <c r="ANZ10" s="102"/>
      <c r="AOA10" s="102"/>
      <c r="AOB10" s="102"/>
      <c r="AOC10" s="102"/>
      <c r="AOD10" s="102"/>
      <c r="AOE10" s="102"/>
      <c r="AOF10" s="102"/>
      <c r="AOG10" s="102"/>
      <c r="AOH10" s="102"/>
      <c r="AOI10" s="102"/>
      <c r="AOJ10" s="102"/>
      <c r="AOK10" s="102"/>
      <c r="AOL10" s="102"/>
      <c r="AOM10" s="102"/>
      <c r="AON10" s="102"/>
      <c r="AOO10" s="102"/>
      <c r="AOP10" s="102"/>
      <c r="AOQ10" s="102"/>
      <c r="AOR10" s="102"/>
      <c r="AOS10" s="102"/>
      <c r="AOT10" s="102"/>
      <c r="AOU10" s="102"/>
      <c r="AOV10" s="102"/>
      <c r="AOW10" s="102"/>
      <c r="AOX10" s="102"/>
      <c r="AOY10" s="102"/>
      <c r="AOZ10" s="102"/>
      <c r="APA10" s="102"/>
      <c r="APB10" s="102"/>
      <c r="APC10" s="102"/>
      <c r="APD10" s="102"/>
      <c r="APE10" s="102"/>
      <c r="APF10" s="102"/>
      <c r="APG10" s="102"/>
      <c r="APH10" s="102"/>
      <c r="API10" s="102"/>
      <c r="APJ10" s="102"/>
      <c r="APK10" s="102"/>
      <c r="APL10" s="102"/>
      <c r="APM10" s="102"/>
      <c r="APN10" s="102"/>
      <c r="APO10" s="102"/>
      <c r="APP10" s="102"/>
      <c r="APQ10" s="102"/>
      <c r="APR10" s="102"/>
      <c r="APS10" s="102"/>
      <c r="APT10" s="102"/>
      <c r="APU10" s="102"/>
      <c r="APV10" s="102"/>
      <c r="APW10" s="102"/>
      <c r="APX10" s="102"/>
      <c r="APY10" s="102"/>
      <c r="APZ10" s="102"/>
      <c r="AQA10" s="102"/>
      <c r="AQB10" s="102"/>
      <c r="AQC10" s="102"/>
      <c r="AQD10" s="102"/>
      <c r="AQE10" s="102"/>
      <c r="AQF10" s="102"/>
      <c r="AQG10" s="102"/>
      <c r="AQH10" s="102"/>
      <c r="AQI10" s="102"/>
      <c r="AQJ10" s="102"/>
      <c r="AQK10" s="102"/>
      <c r="AQL10" s="102"/>
      <c r="AQM10" s="102"/>
      <c r="AQN10" s="102"/>
      <c r="AQO10" s="102"/>
      <c r="AQP10" s="102"/>
      <c r="AQQ10" s="102"/>
      <c r="AQR10" s="102"/>
      <c r="AQS10" s="102"/>
      <c r="AQT10" s="102"/>
      <c r="AQU10" s="102"/>
      <c r="AQV10" s="102"/>
      <c r="AQW10" s="102"/>
      <c r="AQX10" s="102"/>
      <c r="AQY10" s="102"/>
      <c r="AQZ10" s="102"/>
      <c r="ARA10" s="102"/>
      <c r="ARB10" s="102"/>
      <c r="ARC10" s="102"/>
      <c r="ARD10" s="102"/>
      <c r="ARE10" s="102"/>
      <c r="ARF10" s="102"/>
      <c r="ARG10" s="102"/>
      <c r="ARH10" s="102"/>
      <c r="ARI10" s="102"/>
      <c r="ARJ10" s="102"/>
      <c r="ARK10" s="102"/>
      <c r="ARL10" s="102"/>
      <c r="ARM10" s="102"/>
      <c r="ARN10" s="102"/>
      <c r="ARO10" s="102"/>
      <c r="ARP10" s="102"/>
      <c r="ARQ10" s="102"/>
      <c r="ARR10" s="102"/>
      <c r="ARS10" s="102"/>
    </row>
    <row r="11" spans="1:1163" s="180" customFormat="1">
      <c r="A11" s="146" t="s">
        <v>0</v>
      </c>
      <c r="B11" s="123" t="s">
        <v>67</v>
      </c>
      <c r="C11" s="181">
        <v>25517415</v>
      </c>
      <c r="D11" s="181">
        <v>2422962046</v>
      </c>
      <c r="E11" s="181">
        <v>3663689</v>
      </c>
      <c r="F11" s="181">
        <v>436014691</v>
      </c>
      <c r="G11" s="181">
        <v>3678480</v>
      </c>
      <c r="H11" s="181">
        <v>548093520</v>
      </c>
      <c r="I11" s="181">
        <v>3676385</v>
      </c>
      <c r="J11" s="181">
        <v>647822717</v>
      </c>
      <c r="K11" s="181">
        <v>3983098</v>
      </c>
      <c r="L11" s="181">
        <v>745084355</v>
      </c>
      <c r="M11" s="181">
        <v>5004998</v>
      </c>
      <c r="N11" s="181">
        <v>940855670</v>
      </c>
      <c r="O11" s="181">
        <v>5419623</v>
      </c>
      <c r="P11" s="181">
        <v>1098152135</v>
      </c>
      <c r="Q11" s="181">
        <v>5442790</v>
      </c>
      <c r="R11" s="181">
        <v>1015172246</v>
      </c>
      <c r="S11" s="181">
        <v>5928763</v>
      </c>
      <c r="T11" s="181">
        <v>1104313745</v>
      </c>
      <c r="U11" s="203">
        <v>6176414</v>
      </c>
      <c r="V11" s="203">
        <v>1301425700</v>
      </c>
      <c r="W11" s="203">
        <v>6384796</v>
      </c>
      <c r="X11" s="203">
        <v>2096790010</v>
      </c>
      <c r="Y11" s="203">
        <v>6722292</v>
      </c>
      <c r="Z11" s="203">
        <v>2358954531</v>
      </c>
      <c r="AA11" s="215">
        <v>7009184</v>
      </c>
      <c r="AB11" s="215">
        <v>1844032647</v>
      </c>
      <c r="AC11" s="150">
        <v>7082757</v>
      </c>
      <c r="AD11" s="150">
        <v>1689720803</v>
      </c>
      <c r="AE11" s="181">
        <v>7801274</v>
      </c>
      <c r="AF11" s="181">
        <v>1891855796</v>
      </c>
      <c r="AG11" s="215">
        <v>7933321</v>
      </c>
      <c r="AH11" s="215">
        <v>1684580839</v>
      </c>
      <c r="AI11" s="215">
        <v>8067380</v>
      </c>
      <c r="AJ11" s="215">
        <v>1757356480</v>
      </c>
      <c r="AK11" s="207">
        <v>8249660</v>
      </c>
      <c r="AL11" s="207">
        <v>1967808060.25</v>
      </c>
      <c r="AM11" s="182">
        <v>8481895</v>
      </c>
      <c r="AN11" s="182">
        <v>2084713647</v>
      </c>
      <c r="AO11" s="207">
        <v>8748182</v>
      </c>
      <c r="AP11" s="207">
        <v>2429704528</v>
      </c>
      <c r="AQ11" s="207">
        <v>8930010</v>
      </c>
      <c r="AR11" s="207">
        <v>2311377164.5799999</v>
      </c>
      <c r="AS11" s="207">
        <v>10003058</v>
      </c>
      <c r="AT11" s="207">
        <v>3187472430</v>
      </c>
      <c r="AU11" s="215">
        <v>10748039</v>
      </c>
      <c r="AV11" s="215">
        <v>3766551734</v>
      </c>
      <c r="AW11" s="215">
        <v>11000041</v>
      </c>
      <c r="AX11" s="215">
        <v>3339247705</v>
      </c>
      <c r="AY11" s="181">
        <v>11228615</v>
      </c>
      <c r="AZ11" s="181">
        <v>3140479497</v>
      </c>
      <c r="BA11" s="184"/>
      <c r="BB11" s="181"/>
      <c r="BC11" s="181"/>
      <c r="BD11" s="181"/>
      <c r="BE11" s="181"/>
      <c r="BF11" s="181"/>
      <c r="BG11" s="181"/>
      <c r="BH11" s="181"/>
      <c r="BI11" s="184"/>
      <c r="BJ11" s="102"/>
      <c r="BK11" s="154"/>
      <c r="BL11" s="154"/>
      <c r="BM11" s="154"/>
      <c r="BN11" s="154"/>
      <c r="BO11" s="102"/>
      <c r="BP11" s="102"/>
      <c r="BQ11" s="102"/>
      <c r="BR11" s="102"/>
      <c r="BS11" s="102"/>
      <c r="BT11" s="102"/>
      <c r="BU11" s="102"/>
      <c r="BV11" s="102"/>
      <c r="BW11" s="102"/>
      <c r="BX11" s="102"/>
      <c r="BY11" s="102"/>
      <c r="BZ11" s="102"/>
      <c r="CA11" s="102"/>
      <c r="CB11" s="102"/>
      <c r="CC11" s="102"/>
      <c r="CD11" s="102"/>
      <c r="CE11" s="102"/>
      <c r="CF11" s="102"/>
      <c r="CG11" s="102"/>
      <c r="CH11" s="102"/>
      <c r="CI11" s="102"/>
      <c r="CJ11" s="102"/>
      <c r="CK11" s="102"/>
      <c r="CL11" s="102"/>
      <c r="CM11" s="102"/>
      <c r="CN11" s="102"/>
      <c r="CO11" s="102"/>
      <c r="CP11" s="102"/>
      <c r="CQ11" s="102"/>
      <c r="CR11" s="102"/>
      <c r="CS11" s="102"/>
      <c r="CT11" s="102"/>
      <c r="CU11" s="102"/>
      <c r="CV11" s="102"/>
      <c r="CW11" s="102"/>
      <c r="CX11" s="102"/>
      <c r="CY11" s="102"/>
      <c r="CZ11" s="102"/>
      <c r="DA11" s="102"/>
      <c r="DB11" s="102"/>
      <c r="DC11" s="102"/>
      <c r="DD11" s="102"/>
      <c r="DE11" s="102"/>
      <c r="DF11" s="102"/>
      <c r="DG11" s="102"/>
      <c r="DH11" s="102"/>
      <c r="DI11" s="102"/>
      <c r="DJ11" s="102"/>
      <c r="DK11" s="102"/>
      <c r="DL11" s="102"/>
      <c r="DM11" s="102"/>
      <c r="DN11" s="102"/>
      <c r="DO11" s="102"/>
      <c r="DP11" s="102"/>
      <c r="DQ11" s="102"/>
      <c r="DR11" s="102"/>
      <c r="DS11" s="102"/>
      <c r="DT11" s="102"/>
      <c r="DU11" s="102"/>
      <c r="DV11" s="102"/>
      <c r="DW11" s="102"/>
      <c r="DX11" s="102"/>
      <c r="DY11" s="102"/>
      <c r="DZ11" s="102"/>
      <c r="EA11" s="102"/>
      <c r="EB11" s="102"/>
      <c r="EC11" s="102"/>
      <c r="ED11" s="102"/>
      <c r="EE11" s="102"/>
      <c r="EF11" s="102"/>
      <c r="EG11" s="102"/>
      <c r="EH11" s="102"/>
      <c r="EI11" s="102"/>
      <c r="EJ11" s="102"/>
      <c r="EK11" s="102"/>
      <c r="EL11" s="102"/>
      <c r="EM11" s="102"/>
      <c r="EN11" s="102"/>
      <c r="EO11" s="102"/>
      <c r="EP11" s="102"/>
      <c r="EQ11" s="102"/>
      <c r="ER11" s="102"/>
      <c r="ES11" s="102"/>
      <c r="ET11" s="102"/>
      <c r="EU11" s="102"/>
      <c r="EV11" s="102"/>
      <c r="EW11" s="102"/>
      <c r="EX11" s="102"/>
      <c r="EY11" s="102"/>
      <c r="EZ11" s="102"/>
      <c r="FA11" s="102"/>
      <c r="FB11" s="102"/>
      <c r="FC11" s="102"/>
      <c r="FD11" s="102"/>
      <c r="FE11" s="102"/>
      <c r="FF11" s="102"/>
      <c r="FG11" s="102"/>
      <c r="FH11" s="102"/>
      <c r="FI11" s="102"/>
      <c r="FJ11" s="102"/>
      <c r="FK11" s="102"/>
      <c r="FL11" s="102"/>
      <c r="FM11" s="102"/>
      <c r="FN11" s="102"/>
      <c r="FO11" s="102"/>
      <c r="FP11" s="102"/>
      <c r="FQ11" s="102"/>
      <c r="FR11" s="102"/>
      <c r="FS11" s="102"/>
      <c r="FT11" s="102"/>
      <c r="FU11" s="102"/>
      <c r="FV11" s="102"/>
      <c r="FW11" s="102"/>
      <c r="FX11" s="102"/>
      <c r="FY11" s="102"/>
      <c r="FZ11" s="102"/>
      <c r="GA11" s="102"/>
      <c r="GB11" s="102"/>
      <c r="GC11" s="102"/>
      <c r="GD11" s="102"/>
      <c r="GE11" s="102"/>
      <c r="GF11" s="102"/>
      <c r="GG11" s="102"/>
      <c r="GH11" s="102"/>
      <c r="GI11" s="102"/>
      <c r="GJ11" s="102"/>
      <c r="GK11" s="102"/>
      <c r="GL11" s="102"/>
      <c r="GM11" s="102"/>
      <c r="GN11" s="102"/>
      <c r="GO11" s="102"/>
      <c r="GP11" s="102"/>
      <c r="GQ11" s="102"/>
      <c r="GR11" s="102"/>
      <c r="GS11" s="102"/>
      <c r="GT11" s="102"/>
      <c r="GU11" s="102"/>
      <c r="GV11" s="102"/>
      <c r="GW11" s="102"/>
      <c r="GX11" s="102"/>
      <c r="GY11" s="102"/>
      <c r="GZ11" s="102"/>
      <c r="HA11" s="102"/>
      <c r="HB11" s="102"/>
      <c r="HC11" s="102"/>
      <c r="HD11" s="102"/>
      <c r="HE11" s="102"/>
      <c r="HF11" s="102"/>
      <c r="HG11" s="102"/>
      <c r="HH11" s="102"/>
      <c r="HI11" s="102"/>
      <c r="HJ11" s="102"/>
      <c r="HK11" s="102"/>
      <c r="HL11" s="102"/>
      <c r="HM11" s="102"/>
      <c r="HN11" s="102"/>
      <c r="HO11" s="102"/>
      <c r="HP11" s="102"/>
      <c r="HQ11" s="102"/>
      <c r="HR11" s="102"/>
      <c r="HS11" s="102"/>
      <c r="HT11" s="102"/>
      <c r="HU11" s="102"/>
      <c r="HV11" s="102"/>
      <c r="HW11" s="102"/>
      <c r="HX11" s="102"/>
      <c r="HY11" s="102"/>
      <c r="HZ11" s="102"/>
      <c r="IA11" s="102"/>
      <c r="IB11" s="102"/>
      <c r="IC11" s="102"/>
      <c r="ID11" s="102"/>
      <c r="IE11" s="102"/>
      <c r="IF11" s="102"/>
      <c r="IG11" s="102"/>
      <c r="IH11" s="102"/>
      <c r="II11" s="102"/>
      <c r="IJ11" s="102"/>
      <c r="IK11" s="102"/>
      <c r="IL11" s="102"/>
      <c r="IM11" s="102"/>
      <c r="IN11" s="102"/>
      <c r="IO11" s="102"/>
      <c r="IP11" s="102"/>
      <c r="IQ11" s="102"/>
      <c r="IR11" s="102"/>
      <c r="IS11" s="102"/>
      <c r="IT11" s="102"/>
      <c r="IU11" s="102"/>
      <c r="IV11" s="102"/>
      <c r="IW11" s="102"/>
      <c r="IX11" s="102"/>
      <c r="IY11" s="102"/>
      <c r="IZ11" s="102"/>
      <c r="JA11" s="102"/>
      <c r="JB11" s="102"/>
      <c r="JC11" s="102"/>
      <c r="JD11" s="102"/>
      <c r="JE11" s="102"/>
      <c r="JF11" s="102"/>
      <c r="JG11" s="102"/>
      <c r="JH11" s="102"/>
      <c r="JI11" s="102"/>
      <c r="JJ11" s="102"/>
      <c r="JK11" s="102"/>
      <c r="JL11" s="102"/>
      <c r="JM11" s="102"/>
      <c r="JN11" s="102"/>
      <c r="JO11" s="102"/>
      <c r="JP11" s="102"/>
      <c r="JQ11" s="102"/>
      <c r="JR11" s="102"/>
      <c r="JS11" s="102"/>
      <c r="JT11" s="102"/>
      <c r="JU11" s="102"/>
      <c r="JV11" s="102"/>
      <c r="JW11" s="102"/>
      <c r="JX11" s="102"/>
      <c r="JY11" s="102"/>
      <c r="JZ11" s="102"/>
      <c r="KA11" s="102"/>
      <c r="KB11" s="102"/>
      <c r="KC11" s="102"/>
      <c r="KD11" s="102"/>
      <c r="KE11" s="102"/>
      <c r="KF11" s="102"/>
      <c r="KG11" s="102"/>
      <c r="KH11" s="102"/>
      <c r="KI11" s="102"/>
      <c r="KJ11" s="102"/>
      <c r="KK11" s="102"/>
      <c r="KL11" s="102"/>
      <c r="KM11" s="102"/>
      <c r="KN11" s="102"/>
      <c r="KO11" s="102"/>
      <c r="KP11" s="102"/>
      <c r="KQ11" s="102"/>
      <c r="KR11" s="102"/>
      <c r="KS11" s="102"/>
      <c r="KT11" s="102"/>
      <c r="KU11" s="102"/>
      <c r="KV11" s="102"/>
      <c r="KW11" s="102"/>
      <c r="KX11" s="102"/>
      <c r="KY11" s="102"/>
      <c r="KZ11" s="102"/>
      <c r="LA11" s="102"/>
      <c r="LB11" s="102"/>
      <c r="LC11" s="102"/>
      <c r="LD11" s="102"/>
      <c r="LE11" s="102"/>
      <c r="LF11" s="102"/>
      <c r="LG11" s="102"/>
      <c r="LH11" s="102"/>
      <c r="LI11" s="102"/>
      <c r="LJ11" s="102"/>
      <c r="LK11" s="102"/>
      <c r="LL11" s="102"/>
      <c r="LM11" s="102"/>
      <c r="LN11" s="102"/>
      <c r="LO11" s="102"/>
      <c r="LP11" s="102"/>
      <c r="LQ11" s="102"/>
      <c r="LR11" s="102"/>
      <c r="LS11" s="102"/>
      <c r="LT11" s="102"/>
      <c r="LU11" s="102"/>
      <c r="LV11" s="102"/>
      <c r="LW11" s="102"/>
      <c r="LX11" s="102"/>
      <c r="LY11" s="102"/>
      <c r="LZ11" s="102"/>
      <c r="MA11" s="102"/>
      <c r="MB11" s="102"/>
      <c r="MC11" s="102"/>
      <c r="MD11" s="102"/>
      <c r="ME11" s="102"/>
      <c r="MF11" s="102"/>
      <c r="MG11" s="102"/>
      <c r="MH11" s="102"/>
      <c r="MI11" s="102"/>
      <c r="MJ11" s="102"/>
      <c r="MK11" s="102"/>
      <c r="ML11" s="102"/>
      <c r="MM11" s="102"/>
      <c r="MN11" s="102"/>
      <c r="MO11" s="102"/>
      <c r="MP11" s="102"/>
      <c r="MQ11" s="102"/>
      <c r="MR11" s="102"/>
      <c r="MS11" s="102"/>
      <c r="MT11" s="102"/>
      <c r="MU11" s="102"/>
      <c r="MV11" s="102"/>
      <c r="MW11" s="102"/>
      <c r="MX11" s="102"/>
      <c r="MY11" s="102"/>
      <c r="MZ11" s="102"/>
      <c r="NA11" s="102"/>
      <c r="NB11" s="102"/>
      <c r="NC11" s="102"/>
      <c r="ND11" s="102"/>
      <c r="NE11" s="102"/>
      <c r="NF11" s="102"/>
      <c r="NG11" s="102"/>
      <c r="NH11" s="102"/>
      <c r="NI11" s="102"/>
      <c r="NJ11" s="102"/>
      <c r="NK11" s="102"/>
      <c r="NL11" s="102"/>
      <c r="NM11" s="102"/>
      <c r="NN11" s="102"/>
      <c r="NO11" s="102"/>
      <c r="NP11" s="102"/>
      <c r="NQ11" s="102"/>
      <c r="NR11" s="102"/>
      <c r="NS11" s="102"/>
      <c r="NT11" s="102"/>
      <c r="NU11" s="102"/>
      <c r="NV11" s="102"/>
      <c r="NW11" s="102"/>
      <c r="NX11" s="102"/>
      <c r="NY11" s="102"/>
      <c r="NZ11" s="102"/>
      <c r="OA11" s="102"/>
      <c r="OB11" s="102"/>
      <c r="OC11" s="102"/>
      <c r="OD11" s="102"/>
      <c r="OE11" s="102"/>
      <c r="OF11" s="102"/>
      <c r="OG11" s="102"/>
      <c r="OH11" s="102"/>
      <c r="OI11" s="102"/>
      <c r="OJ11" s="102"/>
      <c r="OK11" s="102"/>
      <c r="OL11" s="102"/>
      <c r="OM11" s="102"/>
      <c r="ON11" s="102"/>
      <c r="OO11" s="102"/>
      <c r="OP11" s="102"/>
      <c r="OQ11" s="102"/>
      <c r="OR11" s="102"/>
      <c r="OS11" s="102"/>
      <c r="OT11" s="102"/>
      <c r="OU11" s="102"/>
      <c r="OV11" s="102"/>
      <c r="OW11" s="102"/>
      <c r="OX11" s="102"/>
      <c r="OY11" s="102"/>
      <c r="OZ11" s="102"/>
      <c r="PA11" s="102"/>
      <c r="PB11" s="102"/>
      <c r="PC11" s="102"/>
      <c r="PD11" s="102"/>
      <c r="PE11" s="102"/>
      <c r="PF11" s="102"/>
      <c r="PG11" s="102"/>
      <c r="PH11" s="102"/>
      <c r="PI11" s="102"/>
      <c r="PJ11" s="102"/>
      <c r="PK11" s="102"/>
      <c r="PL11" s="102"/>
      <c r="PM11" s="102"/>
      <c r="PN11" s="102"/>
      <c r="PO11" s="102"/>
      <c r="PP11" s="102"/>
      <c r="PQ11" s="102"/>
      <c r="PR11" s="102"/>
      <c r="PS11" s="102"/>
      <c r="PT11" s="102"/>
      <c r="PU11" s="102"/>
      <c r="PV11" s="102"/>
      <c r="PW11" s="102"/>
      <c r="PX11" s="102"/>
      <c r="PY11" s="102"/>
      <c r="PZ11" s="102"/>
      <c r="QA11" s="102"/>
      <c r="QB11" s="102"/>
      <c r="QC11" s="102"/>
      <c r="QD11" s="102"/>
      <c r="QE11" s="102"/>
      <c r="QF11" s="102"/>
      <c r="QG11" s="102"/>
      <c r="QH11" s="102"/>
      <c r="QI11" s="102"/>
      <c r="QJ11" s="102"/>
      <c r="QK11" s="102"/>
      <c r="QL11" s="102"/>
      <c r="QM11" s="102"/>
      <c r="QN11" s="102"/>
      <c r="QO11" s="102"/>
      <c r="QP11" s="102"/>
      <c r="QQ11" s="102"/>
      <c r="QR11" s="102"/>
      <c r="QS11" s="102"/>
      <c r="QT11" s="102"/>
      <c r="QU11" s="102"/>
      <c r="QV11" s="102"/>
      <c r="QW11" s="102"/>
      <c r="QX11" s="102"/>
      <c r="QY11" s="102"/>
      <c r="QZ11" s="102"/>
      <c r="RA11" s="102"/>
      <c r="RB11" s="102"/>
      <c r="RC11" s="102"/>
      <c r="RD11" s="102"/>
      <c r="RE11" s="102"/>
      <c r="RF11" s="102"/>
      <c r="RG11" s="102"/>
      <c r="RH11" s="102"/>
      <c r="RI11" s="102"/>
      <c r="RJ11" s="102"/>
      <c r="RK11" s="102"/>
      <c r="RL11" s="102"/>
      <c r="RM11" s="102"/>
      <c r="RN11" s="102"/>
      <c r="RO11" s="102"/>
      <c r="RP11" s="102"/>
      <c r="RQ11" s="102"/>
      <c r="RR11" s="102"/>
      <c r="RS11" s="102"/>
      <c r="RT11" s="102"/>
      <c r="RU11" s="102"/>
      <c r="RV11" s="102"/>
      <c r="RW11" s="102"/>
      <c r="RX11" s="102"/>
      <c r="RY11" s="102"/>
      <c r="RZ11" s="102"/>
      <c r="SA11" s="102"/>
      <c r="SB11" s="102"/>
      <c r="SC11" s="102"/>
      <c r="SD11" s="102"/>
      <c r="SE11" s="102"/>
      <c r="SF11" s="102"/>
      <c r="SG11" s="102"/>
      <c r="SH11" s="102"/>
      <c r="SI11" s="102"/>
      <c r="SJ11" s="102"/>
      <c r="SK11" s="102"/>
      <c r="SL11" s="102"/>
      <c r="SM11" s="102"/>
      <c r="SN11" s="102"/>
      <c r="SO11" s="102"/>
      <c r="SP11" s="102"/>
      <c r="SQ11" s="102"/>
      <c r="SR11" s="102"/>
      <c r="SS11" s="102"/>
      <c r="ST11" s="102"/>
      <c r="SU11" s="102"/>
      <c r="SV11" s="102"/>
      <c r="SW11" s="102"/>
      <c r="SX11" s="102"/>
      <c r="SY11" s="102"/>
      <c r="SZ11" s="102"/>
      <c r="TA11" s="102"/>
      <c r="TB11" s="102"/>
      <c r="TC11" s="102"/>
      <c r="TD11" s="102"/>
      <c r="TE11" s="102"/>
      <c r="TF11" s="102"/>
      <c r="TG11" s="102"/>
      <c r="TH11" s="102"/>
      <c r="TI11" s="102"/>
      <c r="TJ11" s="102"/>
      <c r="TK11" s="102"/>
      <c r="TL11" s="102"/>
      <c r="TM11" s="102"/>
      <c r="TN11" s="102"/>
      <c r="TO11" s="102"/>
      <c r="TP11" s="102"/>
      <c r="TQ11" s="102"/>
      <c r="TR11" s="102"/>
      <c r="TS11" s="102"/>
      <c r="TT11" s="102"/>
      <c r="TU11" s="102"/>
      <c r="TV11" s="102"/>
      <c r="TW11" s="102"/>
      <c r="TX11" s="102"/>
      <c r="TY11" s="102"/>
      <c r="TZ11" s="102"/>
      <c r="UA11" s="102"/>
      <c r="UB11" s="102"/>
      <c r="UC11" s="102"/>
      <c r="UD11" s="102"/>
      <c r="UE11" s="102"/>
      <c r="UF11" s="102"/>
      <c r="UG11" s="102"/>
      <c r="UH11" s="102"/>
      <c r="UI11" s="102"/>
      <c r="UJ11" s="102"/>
      <c r="UK11" s="102"/>
      <c r="UL11" s="102"/>
      <c r="UM11" s="102"/>
      <c r="UN11" s="102"/>
      <c r="UO11" s="102"/>
      <c r="UP11" s="102"/>
      <c r="UQ11" s="102"/>
      <c r="UR11" s="102"/>
      <c r="US11" s="102"/>
      <c r="UT11" s="102"/>
      <c r="UU11" s="102"/>
      <c r="UV11" s="102"/>
      <c r="UW11" s="102"/>
      <c r="UX11" s="102"/>
      <c r="UY11" s="102"/>
      <c r="UZ11" s="102"/>
      <c r="VA11" s="102"/>
      <c r="VB11" s="102"/>
      <c r="VC11" s="102"/>
      <c r="VD11" s="102"/>
      <c r="VE11" s="102"/>
      <c r="VF11" s="102"/>
      <c r="VG11" s="102"/>
      <c r="VH11" s="102"/>
      <c r="VI11" s="102"/>
      <c r="VJ11" s="102"/>
      <c r="VK11" s="102"/>
      <c r="VL11" s="102"/>
      <c r="VM11" s="102"/>
      <c r="VN11" s="102"/>
      <c r="VO11" s="102"/>
      <c r="VP11" s="102"/>
      <c r="VQ11" s="102"/>
      <c r="VR11" s="102"/>
      <c r="VS11" s="102"/>
      <c r="VT11" s="102"/>
      <c r="VU11" s="102"/>
      <c r="VV11" s="102"/>
      <c r="VW11" s="102"/>
      <c r="VX11" s="102"/>
      <c r="VY11" s="102"/>
      <c r="VZ11" s="102"/>
      <c r="WA11" s="102"/>
      <c r="WB11" s="102"/>
      <c r="WC11" s="102"/>
      <c r="WD11" s="102"/>
      <c r="WE11" s="102"/>
      <c r="WF11" s="102"/>
      <c r="WG11" s="102"/>
      <c r="WH11" s="102"/>
      <c r="WI11" s="102"/>
      <c r="WJ11" s="102"/>
      <c r="WK11" s="102"/>
      <c r="WL11" s="102"/>
      <c r="WM11" s="102"/>
      <c r="WN11" s="102"/>
      <c r="WO11" s="102"/>
      <c r="WP11" s="102"/>
      <c r="WQ11" s="102"/>
      <c r="WR11" s="102"/>
      <c r="WS11" s="102"/>
      <c r="WT11" s="102"/>
      <c r="WU11" s="102"/>
      <c r="WV11" s="102"/>
      <c r="WW11" s="102"/>
      <c r="WX11" s="102"/>
      <c r="WY11" s="102"/>
      <c r="WZ11" s="102"/>
      <c r="XA11" s="102"/>
      <c r="XB11" s="102"/>
      <c r="XC11" s="102"/>
      <c r="XD11" s="102"/>
      <c r="XE11" s="102"/>
      <c r="XF11" s="102"/>
      <c r="XG11" s="102"/>
      <c r="XH11" s="102"/>
      <c r="XI11" s="102"/>
      <c r="XJ11" s="102"/>
      <c r="XK11" s="102"/>
      <c r="XL11" s="102"/>
      <c r="XM11" s="102"/>
      <c r="XN11" s="102"/>
      <c r="XO11" s="102"/>
      <c r="XP11" s="102"/>
      <c r="XQ11" s="102"/>
      <c r="XR11" s="102"/>
      <c r="XS11" s="102"/>
      <c r="XT11" s="102"/>
      <c r="XU11" s="102"/>
      <c r="XV11" s="102"/>
      <c r="XW11" s="102"/>
      <c r="XX11" s="102"/>
      <c r="XY11" s="102"/>
      <c r="XZ11" s="102"/>
      <c r="YA11" s="102"/>
      <c r="YB11" s="102"/>
      <c r="YC11" s="102"/>
      <c r="YD11" s="102"/>
      <c r="YE11" s="102"/>
      <c r="YF11" s="102"/>
      <c r="YG11" s="102"/>
      <c r="YH11" s="102"/>
      <c r="YI11" s="102"/>
      <c r="YJ11" s="102"/>
      <c r="YK11" s="102"/>
      <c r="YL11" s="102"/>
      <c r="YM11" s="102"/>
      <c r="YN11" s="102"/>
      <c r="YO11" s="102"/>
      <c r="YP11" s="102"/>
      <c r="YQ11" s="102"/>
      <c r="YR11" s="102"/>
      <c r="YS11" s="102"/>
      <c r="YT11" s="102"/>
      <c r="YU11" s="102"/>
      <c r="YV11" s="102"/>
      <c r="YW11" s="102"/>
      <c r="YX11" s="102"/>
      <c r="YY11" s="102"/>
      <c r="YZ11" s="102"/>
      <c r="ZA11" s="102"/>
      <c r="ZB11" s="102"/>
      <c r="ZC11" s="102"/>
      <c r="ZD11" s="102"/>
      <c r="ZE11" s="102"/>
      <c r="ZF11" s="102"/>
      <c r="ZG11" s="102"/>
      <c r="ZH11" s="102"/>
      <c r="ZI11" s="102"/>
      <c r="ZJ11" s="102"/>
      <c r="ZK11" s="102"/>
      <c r="ZL11" s="102"/>
      <c r="ZM11" s="102"/>
      <c r="ZN11" s="102"/>
      <c r="ZO11" s="102"/>
      <c r="ZP11" s="102"/>
      <c r="ZQ11" s="102"/>
      <c r="ZR11" s="102"/>
      <c r="ZS11" s="102"/>
      <c r="ZT11" s="102"/>
      <c r="ZU11" s="102"/>
      <c r="ZV11" s="102"/>
      <c r="ZW11" s="102"/>
      <c r="ZX11" s="102"/>
      <c r="ZY11" s="102"/>
      <c r="ZZ11" s="102"/>
      <c r="AAA11" s="102"/>
      <c r="AAB11" s="102"/>
      <c r="AAC11" s="102"/>
      <c r="AAD11" s="102"/>
      <c r="AAE11" s="102"/>
      <c r="AAF11" s="102"/>
      <c r="AAG11" s="102"/>
      <c r="AAH11" s="102"/>
      <c r="AAI11" s="102"/>
      <c r="AAJ11" s="102"/>
      <c r="AAK11" s="102"/>
      <c r="AAL11" s="102"/>
      <c r="AAM11" s="102"/>
      <c r="AAN11" s="102"/>
      <c r="AAO11" s="102"/>
      <c r="AAP11" s="102"/>
      <c r="AAQ11" s="102"/>
      <c r="AAR11" s="102"/>
      <c r="AAS11" s="102"/>
      <c r="AAT11" s="102"/>
      <c r="AAU11" s="102"/>
      <c r="AAV11" s="102"/>
      <c r="AAW11" s="102"/>
      <c r="AAX11" s="102"/>
      <c r="AAY11" s="102"/>
      <c r="AAZ11" s="102"/>
      <c r="ABA11" s="102"/>
      <c r="ABB11" s="102"/>
      <c r="ABC11" s="102"/>
      <c r="ABD11" s="102"/>
      <c r="ABE11" s="102"/>
      <c r="ABF11" s="102"/>
      <c r="ABG11" s="102"/>
      <c r="ABH11" s="102"/>
      <c r="ABI11" s="102"/>
      <c r="ABJ11" s="102"/>
      <c r="ABK11" s="102"/>
      <c r="ABL11" s="102"/>
      <c r="ABM11" s="102"/>
      <c r="ABN11" s="102"/>
      <c r="ABO11" s="102"/>
      <c r="ABP11" s="102"/>
      <c r="ABQ11" s="102"/>
      <c r="ABR11" s="102"/>
      <c r="ABS11" s="102"/>
      <c r="ABT11" s="102"/>
      <c r="ABU11" s="102"/>
      <c r="ABV11" s="102"/>
      <c r="ABW11" s="102"/>
      <c r="ABX11" s="102"/>
      <c r="ABY11" s="102"/>
      <c r="ABZ11" s="102"/>
      <c r="ACA11" s="102"/>
      <c r="ACB11" s="102"/>
      <c r="ACC11" s="102"/>
      <c r="ACD11" s="102"/>
      <c r="ACE11" s="102"/>
      <c r="ACF11" s="102"/>
      <c r="ACG11" s="102"/>
      <c r="ACH11" s="102"/>
      <c r="ACI11" s="102"/>
      <c r="ACJ11" s="102"/>
      <c r="ACK11" s="102"/>
      <c r="ACL11" s="102"/>
      <c r="ACM11" s="102"/>
      <c r="ACN11" s="102"/>
      <c r="ACO11" s="102"/>
      <c r="ACP11" s="102"/>
      <c r="ACQ11" s="102"/>
      <c r="ACR11" s="102"/>
      <c r="ACS11" s="102"/>
      <c r="ACT11" s="102"/>
      <c r="ACU11" s="102"/>
      <c r="ACV11" s="102"/>
      <c r="ACW11" s="102"/>
      <c r="ACX11" s="102"/>
      <c r="ACY11" s="102"/>
      <c r="ACZ11" s="102"/>
      <c r="ADA11" s="102"/>
      <c r="ADB11" s="102"/>
      <c r="ADC11" s="102"/>
      <c r="ADD11" s="102"/>
      <c r="ADE11" s="102"/>
      <c r="ADF11" s="102"/>
      <c r="ADG11" s="102"/>
      <c r="ADH11" s="102"/>
      <c r="ADI11" s="102"/>
      <c r="ADJ11" s="102"/>
      <c r="ADK11" s="102"/>
      <c r="ADL11" s="102"/>
      <c r="ADM11" s="102"/>
      <c r="ADN11" s="102"/>
      <c r="ADO11" s="102"/>
      <c r="ADP11" s="102"/>
      <c r="ADQ11" s="102"/>
      <c r="ADR11" s="102"/>
      <c r="ADS11" s="102"/>
      <c r="ADT11" s="102"/>
      <c r="ADU11" s="102"/>
      <c r="ADV11" s="102"/>
      <c r="ADW11" s="102"/>
      <c r="ADX11" s="102"/>
      <c r="ADY11" s="102"/>
      <c r="ADZ11" s="102"/>
      <c r="AEA11" s="102"/>
      <c r="AEB11" s="102"/>
      <c r="AEC11" s="102"/>
      <c r="AED11" s="102"/>
      <c r="AEE11" s="102"/>
      <c r="AEF11" s="102"/>
      <c r="AEG11" s="102"/>
      <c r="AEH11" s="102"/>
      <c r="AEI11" s="102"/>
      <c r="AEJ11" s="102"/>
      <c r="AEK11" s="102"/>
      <c r="AEL11" s="102"/>
      <c r="AEM11" s="102"/>
      <c r="AEN11" s="102"/>
      <c r="AEO11" s="102"/>
      <c r="AEP11" s="102"/>
      <c r="AEQ11" s="102"/>
      <c r="AER11" s="102"/>
      <c r="AES11" s="102"/>
      <c r="AET11" s="102"/>
      <c r="AEU11" s="102"/>
      <c r="AEV11" s="102"/>
      <c r="AEW11" s="102"/>
      <c r="AEX11" s="102"/>
      <c r="AEY11" s="102"/>
      <c r="AEZ11" s="102"/>
      <c r="AFA11" s="102"/>
      <c r="AFB11" s="102"/>
      <c r="AFC11" s="102"/>
      <c r="AFD11" s="102"/>
      <c r="AFE11" s="102"/>
      <c r="AFF11" s="102"/>
      <c r="AFG11" s="102"/>
      <c r="AFH11" s="102"/>
      <c r="AFI11" s="102"/>
      <c r="AFJ11" s="102"/>
      <c r="AFK11" s="102"/>
      <c r="AFL11" s="102"/>
      <c r="AFM11" s="102"/>
      <c r="AFN11" s="102"/>
      <c r="AFO11" s="102"/>
      <c r="AFP11" s="102"/>
      <c r="AFQ11" s="102"/>
      <c r="AFR11" s="102"/>
      <c r="AFS11" s="102"/>
      <c r="AFT11" s="102"/>
      <c r="AFU11" s="102"/>
      <c r="AFV11" s="102"/>
      <c r="AFW11" s="102"/>
      <c r="AFX11" s="102"/>
      <c r="AFY11" s="102"/>
      <c r="AFZ11" s="102"/>
      <c r="AGA11" s="102"/>
      <c r="AGB11" s="102"/>
      <c r="AGC11" s="102"/>
      <c r="AGD11" s="102"/>
      <c r="AGE11" s="102"/>
      <c r="AGF11" s="102"/>
      <c r="AGG11" s="102"/>
      <c r="AGH11" s="102"/>
      <c r="AGI11" s="102"/>
      <c r="AGJ11" s="102"/>
      <c r="AGK11" s="102"/>
      <c r="AGL11" s="102"/>
      <c r="AGM11" s="102"/>
      <c r="AGN11" s="102"/>
      <c r="AGO11" s="102"/>
      <c r="AGP11" s="102"/>
      <c r="AGQ11" s="102"/>
      <c r="AGR11" s="102"/>
      <c r="AGS11" s="102"/>
      <c r="AGT11" s="102"/>
      <c r="AGU11" s="102"/>
      <c r="AGV11" s="102"/>
      <c r="AGW11" s="102"/>
      <c r="AGX11" s="102"/>
      <c r="AGY11" s="102"/>
      <c r="AGZ11" s="102"/>
      <c r="AHA11" s="102"/>
      <c r="AHB11" s="102"/>
      <c r="AHC11" s="102"/>
      <c r="AHD11" s="102"/>
      <c r="AHE11" s="102"/>
      <c r="AHF11" s="102"/>
      <c r="AHG11" s="102"/>
      <c r="AHH11" s="102"/>
      <c r="AHI11" s="102"/>
      <c r="AHJ11" s="102"/>
      <c r="AHK11" s="102"/>
      <c r="AHL11" s="102"/>
      <c r="AHM11" s="102"/>
      <c r="AHN11" s="102"/>
      <c r="AHO11" s="102"/>
      <c r="AHP11" s="102"/>
      <c r="AHQ11" s="102"/>
      <c r="AHR11" s="102"/>
      <c r="AHS11" s="102"/>
      <c r="AHT11" s="102"/>
      <c r="AHU11" s="102"/>
      <c r="AHV11" s="102"/>
      <c r="AHW11" s="102"/>
      <c r="AHX11" s="102"/>
      <c r="AHY11" s="102"/>
      <c r="AHZ11" s="102"/>
      <c r="AIA11" s="102"/>
      <c r="AIB11" s="102"/>
      <c r="AIC11" s="102"/>
      <c r="AID11" s="102"/>
      <c r="AIE11" s="102"/>
      <c r="AIF11" s="102"/>
      <c r="AIG11" s="102"/>
      <c r="AIH11" s="102"/>
      <c r="AII11" s="102"/>
      <c r="AIJ11" s="102"/>
      <c r="AIK11" s="102"/>
      <c r="AIL11" s="102"/>
      <c r="AIM11" s="102"/>
      <c r="AIN11" s="102"/>
      <c r="AIO11" s="102"/>
      <c r="AIP11" s="102"/>
      <c r="AIQ11" s="102"/>
      <c r="AIR11" s="102"/>
      <c r="AIS11" s="102"/>
      <c r="AIT11" s="102"/>
      <c r="AIU11" s="102"/>
      <c r="AIV11" s="102"/>
      <c r="AIW11" s="102"/>
      <c r="AIX11" s="102"/>
      <c r="AIY11" s="102"/>
      <c r="AIZ11" s="102"/>
      <c r="AJA11" s="102"/>
      <c r="AJB11" s="102"/>
      <c r="AJC11" s="102"/>
      <c r="AJD11" s="102"/>
      <c r="AJE11" s="102"/>
      <c r="AJF11" s="102"/>
      <c r="AJG11" s="102"/>
      <c r="AJH11" s="102"/>
      <c r="AJI11" s="102"/>
      <c r="AJJ11" s="102"/>
      <c r="AJK11" s="102"/>
      <c r="AJL11" s="102"/>
      <c r="AJM11" s="102"/>
      <c r="AJN11" s="102"/>
      <c r="AJO11" s="102"/>
      <c r="AJP11" s="102"/>
      <c r="AJQ11" s="102"/>
      <c r="AJR11" s="102"/>
      <c r="AJS11" s="102"/>
      <c r="AJT11" s="102"/>
      <c r="AJU11" s="102"/>
      <c r="AJV11" s="102"/>
      <c r="AJW11" s="102"/>
      <c r="AJX11" s="102"/>
      <c r="AJY11" s="102"/>
      <c r="AJZ11" s="102"/>
      <c r="AKA11" s="102"/>
      <c r="AKB11" s="102"/>
      <c r="AKC11" s="102"/>
      <c r="AKD11" s="102"/>
      <c r="AKE11" s="102"/>
      <c r="AKF11" s="102"/>
      <c r="AKG11" s="102"/>
      <c r="AKH11" s="102"/>
      <c r="AKI11" s="102"/>
      <c r="AKJ11" s="102"/>
      <c r="AKK11" s="102"/>
      <c r="AKL11" s="102"/>
      <c r="AKM11" s="102"/>
      <c r="AKN11" s="102"/>
      <c r="AKO11" s="102"/>
      <c r="AKP11" s="102"/>
      <c r="AKQ11" s="102"/>
      <c r="AKR11" s="102"/>
      <c r="AKS11" s="102"/>
      <c r="AKT11" s="102"/>
      <c r="AKU11" s="102"/>
      <c r="AKV11" s="102"/>
      <c r="AKW11" s="102"/>
      <c r="AKX11" s="102"/>
      <c r="AKY11" s="102"/>
      <c r="AKZ11" s="102"/>
      <c r="ALA11" s="102"/>
      <c r="ALB11" s="102"/>
      <c r="ALC11" s="102"/>
      <c r="ALD11" s="102"/>
      <c r="ALE11" s="102"/>
      <c r="ALF11" s="102"/>
      <c r="ALG11" s="102"/>
      <c r="ALH11" s="102"/>
      <c r="ALI11" s="102"/>
      <c r="ALJ11" s="102"/>
      <c r="ALK11" s="102"/>
      <c r="ALL11" s="102"/>
      <c r="ALM11" s="102"/>
      <c r="ALN11" s="102"/>
      <c r="ALO11" s="102"/>
      <c r="ALP11" s="102"/>
      <c r="ALQ11" s="102"/>
      <c r="ALR11" s="102"/>
      <c r="ALS11" s="102"/>
      <c r="ALT11" s="102"/>
      <c r="ALU11" s="102"/>
      <c r="ALV11" s="102"/>
      <c r="ALW11" s="102"/>
      <c r="ALX11" s="102"/>
      <c r="ALY11" s="102"/>
      <c r="ALZ11" s="102"/>
      <c r="AMA11" s="102"/>
      <c r="AMB11" s="102"/>
      <c r="AMC11" s="102"/>
      <c r="AMD11" s="102"/>
      <c r="AME11" s="102"/>
      <c r="AMF11" s="102"/>
      <c r="AMG11" s="102"/>
      <c r="AMH11" s="102"/>
      <c r="AMI11" s="102"/>
      <c r="AMJ11" s="102"/>
      <c r="AMK11" s="102"/>
      <c r="AML11" s="102"/>
      <c r="AMM11" s="102"/>
      <c r="AMN11" s="102"/>
      <c r="AMO11" s="102"/>
      <c r="AMP11" s="102"/>
      <c r="AMQ11" s="102"/>
      <c r="AMR11" s="102"/>
      <c r="AMS11" s="102"/>
      <c r="AMT11" s="102"/>
      <c r="AMU11" s="102"/>
      <c r="AMV11" s="102"/>
      <c r="AMW11" s="102"/>
      <c r="AMX11" s="102"/>
      <c r="AMY11" s="102"/>
      <c r="AMZ11" s="102"/>
      <c r="ANA11" s="102"/>
      <c r="ANB11" s="102"/>
      <c r="ANC11" s="102"/>
      <c r="AND11" s="102"/>
      <c r="ANE11" s="102"/>
      <c r="ANF11" s="102"/>
      <c r="ANG11" s="102"/>
      <c r="ANH11" s="102"/>
      <c r="ANI11" s="102"/>
      <c r="ANJ11" s="102"/>
      <c r="ANK11" s="102"/>
      <c r="ANL11" s="102"/>
      <c r="ANM11" s="102"/>
      <c r="ANN11" s="102"/>
      <c r="ANO11" s="102"/>
      <c r="ANP11" s="102"/>
      <c r="ANQ11" s="102"/>
      <c r="ANR11" s="102"/>
      <c r="ANS11" s="102"/>
      <c r="ANT11" s="102"/>
      <c r="ANU11" s="102"/>
      <c r="ANV11" s="102"/>
      <c r="ANW11" s="102"/>
      <c r="ANX11" s="102"/>
      <c r="ANY11" s="102"/>
      <c r="ANZ11" s="102"/>
      <c r="AOA11" s="102"/>
      <c r="AOB11" s="102"/>
      <c r="AOC11" s="102"/>
      <c r="AOD11" s="102"/>
      <c r="AOE11" s="102"/>
      <c r="AOF11" s="102"/>
      <c r="AOG11" s="102"/>
      <c r="AOH11" s="102"/>
      <c r="AOI11" s="102"/>
      <c r="AOJ11" s="102"/>
      <c r="AOK11" s="102"/>
      <c r="AOL11" s="102"/>
      <c r="AOM11" s="102"/>
      <c r="AON11" s="102"/>
      <c r="AOO11" s="102"/>
      <c r="AOP11" s="102"/>
      <c r="AOQ11" s="102"/>
      <c r="AOR11" s="102"/>
      <c r="AOS11" s="102"/>
      <c r="AOT11" s="102"/>
      <c r="AOU11" s="102"/>
      <c r="AOV11" s="102"/>
      <c r="AOW11" s="102"/>
      <c r="AOX11" s="102"/>
      <c r="AOY11" s="102"/>
      <c r="AOZ11" s="102"/>
      <c r="APA11" s="102"/>
      <c r="APB11" s="102"/>
      <c r="APC11" s="102"/>
      <c r="APD11" s="102"/>
      <c r="APE11" s="102"/>
      <c r="APF11" s="102"/>
      <c r="APG11" s="102"/>
      <c r="APH11" s="102"/>
      <c r="API11" s="102"/>
      <c r="APJ11" s="102"/>
      <c r="APK11" s="102"/>
      <c r="APL11" s="102"/>
      <c r="APM11" s="102"/>
      <c r="APN11" s="102"/>
      <c r="APO11" s="102"/>
      <c r="APP11" s="102"/>
      <c r="APQ11" s="102"/>
      <c r="APR11" s="102"/>
      <c r="APS11" s="102"/>
      <c r="APT11" s="102"/>
      <c r="APU11" s="102"/>
      <c r="APV11" s="102"/>
      <c r="APW11" s="102"/>
      <c r="APX11" s="102"/>
      <c r="APY11" s="102"/>
      <c r="APZ11" s="102"/>
      <c r="AQA11" s="102"/>
      <c r="AQB11" s="102"/>
      <c r="AQC11" s="102"/>
      <c r="AQD11" s="102"/>
      <c r="AQE11" s="102"/>
      <c r="AQF11" s="102"/>
      <c r="AQG11" s="102"/>
      <c r="AQH11" s="102"/>
      <c r="AQI11" s="102"/>
      <c r="AQJ11" s="102"/>
      <c r="AQK11" s="102"/>
      <c r="AQL11" s="102"/>
      <c r="AQM11" s="102"/>
      <c r="AQN11" s="102"/>
      <c r="AQO11" s="102"/>
      <c r="AQP11" s="102"/>
      <c r="AQQ11" s="102"/>
      <c r="AQR11" s="102"/>
      <c r="AQS11" s="102"/>
      <c r="AQT11" s="102"/>
      <c r="AQU11" s="102"/>
      <c r="AQV11" s="102"/>
      <c r="AQW11" s="102"/>
      <c r="AQX11" s="102"/>
      <c r="AQY11" s="102"/>
      <c r="AQZ11" s="102"/>
      <c r="ARA11" s="102"/>
      <c r="ARB11" s="102"/>
      <c r="ARC11" s="102"/>
      <c r="ARD11" s="102"/>
      <c r="ARE11" s="102"/>
      <c r="ARF11" s="102"/>
      <c r="ARG11" s="102"/>
      <c r="ARH11" s="102"/>
      <c r="ARI11" s="102"/>
      <c r="ARJ11" s="102"/>
      <c r="ARK11" s="102"/>
      <c r="ARL11" s="102"/>
      <c r="ARM11" s="102"/>
      <c r="ARN11" s="102"/>
      <c r="ARO11" s="102"/>
      <c r="ARP11" s="102"/>
      <c r="ARQ11" s="102"/>
      <c r="ARR11" s="102"/>
      <c r="ARS11" s="102"/>
    </row>
    <row r="12" spans="1:1163" s="180" customFormat="1">
      <c r="A12" s="146" t="s">
        <v>91</v>
      </c>
      <c r="B12" s="123" t="s">
        <v>67</v>
      </c>
      <c r="C12" s="181">
        <v>37331</v>
      </c>
      <c r="D12" s="181">
        <v>187070</v>
      </c>
      <c r="E12" s="181">
        <v>0</v>
      </c>
      <c r="F12" s="181">
        <v>0</v>
      </c>
      <c r="G12" s="181">
        <v>0</v>
      </c>
      <c r="H12" s="181">
        <v>0</v>
      </c>
      <c r="I12" s="181">
        <v>0</v>
      </c>
      <c r="J12" s="181">
        <v>0</v>
      </c>
      <c r="K12" s="181">
        <v>0</v>
      </c>
      <c r="L12" s="181">
        <v>0</v>
      </c>
      <c r="M12" s="181">
        <v>0</v>
      </c>
      <c r="N12" s="181">
        <v>0</v>
      </c>
      <c r="O12" s="181">
        <v>0</v>
      </c>
      <c r="P12" s="181">
        <v>0</v>
      </c>
      <c r="Q12" s="181">
        <v>0</v>
      </c>
      <c r="R12" s="181">
        <v>0</v>
      </c>
      <c r="S12" s="181">
        <v>0</v>
      </c>
      <c r="T12" s="181">
        <v>0</v>
      </c>
      <c r="U12" s="181">
        <v>0</v>
      </c>
      <c r="V12" s="181">
        <v>0</v>
      </c>
      <c r="W12" s="181">
        <v>0</v>
      </c>
      <c r="X12" s="181">
        <v>0</v>
      </c>
      <c r="Y12" s="181">
        <v>0</v>
      </c>
      <c r="Z12" s="181">
        <v>0</v>
      </c>
      <c r="AA12" s="181">
        <v>0</v>
      </c>
      <c r="AB12" s="181">
        <v>0</v>
      </c>
      <c r="AC12" s="181">
        <v>0</v>
      </c>
      <c r="AD12" s="181">
        <v>0</v>
      </c>
      <c r="AE12" s="181">
        <v>0</v>
      </c>
      <c r="AF12" s="181">
        <v>0</v>
      </c>
      <c r="AG12" s="181">
        <v>0</v>
      </c>
      <c r="AH12" s="181">
        <v>0</v>
      </c>
      <c r="AI12" s="181">
        <v>0</v>
      </c>
      <c r="AJ12" s="181">
        <v>0</v>
      </c>
      <c r="AK12" s="181">
        <v>0</v>
      </c>
      <c r="AL12" s="181">
        <v>0</v>
      </c>
      <c r="AM12" s="181">
        <v>0</v>
      </c>
      <c r="AN12" s="181">
        <v>0</v>
      </c>
      <c r="AO12" s="181">
        <v>0</v>
      </c>
      <c r="AP12" s="181">
        <v>0</v>
      </c>
      <c r="AQ12" s="181">
        <v>0</v>
      </c>
      <c r="AR12" s="181">
        <v>0</v>
      </c>
      <c r="AS12" s="181">
        <v>0</v>
      </c>
      <c r="AT12" s="181">
        <v>0</v>
      </c>
      <c r="AU12" s="181">
        <v>0</v>
      </c>
      <c r="AV12" s="181">
        <v>0</v>
      </c>
      <c r="AW12" s="181">
        <v>0</v>
      </c>
      <c r="AX12" s="181">
        <v>0</v>
      </c>
      <c r="AY12" s="181">
        <v>0</v>
      </c>
      <c r="AZ12" s="181">
        <v>0</v>
      </c>
      <c r="BA12" s="183"/>
      <c r="BB12" s="181"/>
      <c r="BC12" s="181"/>
      <c r="BD12" s="181"/>
      <c r="BE12" s="181"/>
      <c r="BF12" s="181"/>
      <c r="BG12" s="181"/>
      <c r="BH12" s="181"/>
      <c r="BI12" s="183"/>
      <c r="BJ12" s="102"/>
      <c r="BK12" s="154"/>
      <c r="BL12" s="154"/>
      <c r="BM12" s="154"/>
      <c r="BN12" s="154"/>
      <c r="BO12" s="102"/>
      <c r="BP12" s="102"/>
      <c r="BQ12" s="102"/>
      <c r="BR12" s="102"/>
      <c r="BS12" s="102"/>
      <c r="BT12" s="102"/>
      <c r="BU12" s="102"/>
      <c r="BV12" s="102"/>
      <c r="BW12" s="102"/>
      <c r="BX12" s="102"/>
      <c r="BY12" s="102"/>
      <c r="BZ12" s="102"/>
      <c r="CA12" s="102"/>
      <c r="CB12" s="102"/>
      <c r="CC12" s="102"/>
      <c r="CD12" s="102"/>
      <c r="CE12" s="102"/>
      <c r="CF12" s="102"/>
      <c r="CG12" s="102"/>
      <c r="CH12" s="102"/>
      <c r="CI12" s="102"/>
      <c r="CJ12" s="102"/>
      <c r="CK12" s="102"/>
      <c r="CL12" s="102"/>
      <c r="CM12" s="102"/>
      <c r="CN12" s="102"/>
      <c r="CO12" s="102"/>
      <c r="CP12" s="102"/>
      <c r="CQ12" s="102"/>
      <c r="CR12" s="102"/>
      <c r="CS12" s="102"/>
      <c r="CT12" s="102"/>
      <c r="CU12" s="102"/>
      <c r="CV12" s="102"/>
      <c r="CW12" s="102"/>
      <c r="CX12" s="102"/>
      <c r="CY12" s="102"/>
      <c r="CZ12" s="102"/>
      <c r="DA12" s="102"/>
      <c r="DB12" s="102"/>
      <c r="DC12" s="102"/>
      <c r="DD12" s="102"/>
      <c r="DE12" s="102"/>
      <c r="DF12" s="102"/>
      <c r="DG12" s="102"/>
      <c r="DH12" s="102"/>
      <c r="DI12" s="102"/>
      <c r="DJ12" s="102"/>
      <c r="DK12" s="102"/>
      <c r="DL12" s="102"/>
      <c r="DM12" s="102"/>
      <c r="DN12" s="102"/>
      <c r="DO12" s="102"/>
      <c r="DP12" s="102"/>
      <c r="DQ12" s="102"/>
      <c r="DR12" s="102"/>
      <c r="DS12" s="102"/>
      <c r="DT12" s="102"/>
      <c r="DU12" s="102"/>
      <c r="DV12" s="102"/>
      <c r="DW12" s="102"/>
      <c r="DX12" s="102"/>
      <c r="DY12" s="102"/>
      <c r="DZ12" s="102"/>
      <c r="EA12" s="102"/>
      <c r="EB12" s="102"/>
      <c r="EC12" s="102"/>
      <c r="ED12" s="102"/>
      <c r="EE12" s="102"/>
      <c r="EF12" s="102"/>
      <c r="EG12" s="102"/>
      <c r="EH12" s="102"/>
      <c r="EI12" s="102"/>
      <c r="EJ12" s="102"/>
      <c r="EK12" s="102"/>
      <c r="EL12" s="102"/>
      <c r="EM12" s="102"/>
      <c r="EN12" s="102"/>
      <c r="EO12" s="102"/>
      <c r="EP12" s="102"/>
      <c r="EQ12" s="102"/>
      <c r="ER12" s="102"/>
      <c r="ES12" s="102"/>
      <c r="ET12" s="102"/>
      <c r="EU12" s="102"/>
      <c r="EV12" s="102"/>
      <c r="EW12" s="102"/>
      <c r="EX12" s="102"/>
      <c r="EY12" s="102"/>
      <c r="EZ12" s="102"/>
      <c r="FA12" s="102"/>
      <c r="FB12" s="102"/>
      <c r="FC12" s="102"/>
      <c r="FD12" s="102"/>
      <c r="FE12" s="102"/>
      <c r="FF12" s="102"/>
      <c r="FG12" s="102"/>
      <c r="FH12" s="102"/>
      <c r="FI12" s="102"/>
      <c r="FJ12" s="102"/>
      <c r="FK12" s="102"/>
      <c r="FL12" s="102"/>
      <c r="FM12" s="102"/>
      <c r="FN12" s="102"/>
      <c r="FO12" s="102"/>
      <c r="FP12" s="102"/>
      <c r="FQ12" s="102"/>
      <c r="FR12" s="102"/>
      <c r="FS12" s="102"/>
      <c r="FT12" s="102"/>
      <c r="FU12" s="102"/>
      <c r="FV12" s="102"/>
      <c r="FW12" s="102"/>
      <c r="FX12" s="102"/>
      <c r="FY12" s="102"/>
      <c r="FZ12" s="102"/>
      <c r="GA12" s="102"/>
      <c r="GB12" s="102"/>
      <c r="GC12" s="102"/>
      <c r="GD12" s="102"/>
      <c r="GE12" s="102"/>
      <c r="GF12" s="102"/>
      <c r="GG12" s="102"/>
      <c r="GH12" s="102"/>
      <c r="GI12" s="102"/>
      <c r="GJ12" s="102"/>
      <c r="GK12" s="102"/>
      <c r="GL12" s="102"/>
      <c r="GM12" s="102"/>
      <c r="GN12" s="102"/>
      <c r="GO12" s="102"/>
      <c r="GP12" s="102"/>
      <c r="GQ12" s="102"/>
      <c r="GR12" s="102"/>
      <c r="GS12" s="102"/>
      <c r="GT12" s="102"/>
      <c r="GU12" s="102"/>
      <c r="GV12" s="102"/>
      <c r="GW12" s="102"/>
      <c r="GX12" s="102"/>
      <c r="GY12" s="102"/>
      <c r="GZ12" s="102"/>
      <c r="HA12" s="102"/>
      <c r="HB12" s="102"/>
      <c r="HC12" s="102"/>
      <c r="HD12" s="102"/>
      <c r="HE12" s="102"/>
      <c r="HF12" s="102"/>
      <c r="HG12" s="102"/>
      <c r="HH12" s="102"/>
      <c r="HI12" s="102"/>
      <c r="HJ12" s="102"/>
      <c r="HK12" s="102"/>
      <c r="HL12" s="102"/>
      <c r="HM12" s="102"/>
      <c r="HN12" s="102"/>
      <c r="HO12" s="102"/>
      <c r="HP12" s="102"/>
      <c r="HQ12" s="102"/>
      <c r="HR12" s="102"/>
      <c r="HS12" s="102"/>
      <c r="HT12" s="102"/>
      <c r="HU12" s="102"/>
      <c r="HV12" s="102"/>
      <c r="HW12" s="102"/>
      <c r="HX12" s="102"/>
      <c r="HY12" s="102"/>
      <c r="HZ12" s="102"/>
      <c r="IA12" s="102"/>
      <c r="IB12" s="102"/>
      <c r="IC12" s="102"/>
      <c r="ID12" s="102"/>
      <c r="IE12" s="102"/>
      <c r="IF12" s="102"/>
      <c r="IG12" s="102"/>
      <c r="IH12" s="102"/>
      <c r="II12" s="102"/>
      <c r="IJ12" s="102"/>
      <c r="IK12" s="102"/>
      <c r="IL12" s="102"/>
      <c r="IM12" s="102"/>
      <c r="IN12" s="102"/>
      <c r="IO12" s="102"/>
      <c r="IP12" s="102"/>
      <c r="IQ12" s="102"/>
      <c r="IR12" s="102"/>
      <c r="IS12" s="102"/>
      <c r="IT12" s="102"/>
      <c r="IU12" s="102"/>
      <c r="IV12" s="102"/>
      <c r="IW12" s="102"/>
      <c r="IX12" s="102"/>
      <c r="IY12" s="102"/>
      <c r="IZ12" s="102"/>
      <c r="JA12" s="102"/>
      <c r="JB12" s="102"/>
      <c r="JC12" s="102"/>
      <c r="JD12" s="102"/>
      <c r="JE12" s="102"/>
      <c r="JF12" s="102"/>
      <c r="JG12" s="102"/>
      <c r="JH12" s="102"/>
      <c r="JI12" s="102"/>
      <c r="JJ12" s="102"/>
      <c r="JK12" s="102"/>
      <c r="JL12" s="102"/>
      <c r="JM12" s="102"/>
      <c r="JN12" s="102"/>
      <c r="JO12" s="102"/>
      <c r="JP12" s="102"/>
      <c r="JQ12" s="102"/>
      <c r="JR12" s="102"/>
      <c r="JS12" s="102"/>
      <c r="JT12" s="102"/>
      <c r="JU12" s="102"/>
      <c r="JV12" s="102"/>
      <c r="JW12" s="102"/>
      <c r="JX12" s="102"/>
      <c r="JY12" s="102"/>
      <c r="JZ12" s="102"/>
      <c r="KA12" s="102"/>
      <c r="KB12" s="102"/>
      <c r="KC12" s="102"/>
      <c r="KD12" s="102"/>
      <c r="KE12" s="102"/>
      <c r="KF12" s="102"/>
      <c r="KG12" s="102"/>
      <c r="KH12" s="102"/>
      <c r="KI12" s="102"/>
      <c r="KJ12" s="102"/>
      <c r="KK12" s="102"/>
      <c r="KL12" s="102"/>
      <c r="KM12" s="102"/>
      <c r="KN12" s="102"/>
      <c r="KO12" s="102"/>
      <c r="KP12" s="102"/>
      <c r="KQ12" s="102"/>
      <c r="KR12" s="102"/>
      <c r="KS12" s="102"/>
      <c r="KT12" s="102"/>
      <c r="KU12" s="102"/>
      <c r="KV12" s="102"/>
      <c r="KW12" s="102"/>
      <c r="KX12" s="102"/>
      <c r="KY12" s="102"/>
      <c r="KZ12" s="102"/>
      <c r="LA12" s="102"/>
      <c r="LB12" s="102"/>
      <c r="LC12" s="102"/>
      <c r="LD12" s="102"/>
      <c r="LE12" s="102"/>
      <c r="LF12" s="102"/>
      <c r="LG12" s="102"/>
      <c r="LH12" s="102"/>
      <c r="LI12" s="102"/>
      <c r="LJ12" s="102"/>
      <c r="LK12" s="102"/>
      <c r="LL12" s="102"/>
      <c r="LM12" s="102"/>
      <c r="LN12" s="102"/>
      <c r="LO12" s="102"/>
      <c r="LP12" s="102"/>
      <c r="LQ12" s="102"/>
      <c r="LR12" s="102"/>
      <c r="LS12" s="102"/>
      <c r="LT12" s="102"/>
      <c r="LU12" s="102"/>
      <c r="LV12" s="102"/>
      <c r="LW12" s="102"/>
      <c r="LX12" s="102"/>
      <c r="LY12" s="102"/>
      <c r="LZ12" s="102"/>
      <c r="MA12" s="102"/>
      <c r="MB12" s="102"/>
      <c r="MC12" s="102"/>
      <c r="MD12" s="102"/>
      <c r="ME12" s="102"/>
      <c r="MF12" s="102"/>
      <c r="MG12" s="102"/>
      <c r="MH12" s="102"/>
      <c r="MI12" s="102"/>
      <c r="MJ12" s="102"/>
      <c r="MK12" s="102"/>
      <c r="ML12" s="102"/>
      <c r="MM12" s="102"/>
      <c r="MN12" s="102"/>
      <c r="MO12" s="102"/>
      <c r="MP12" s="102"/>
      <c r="MQ12" s="102"/>
      <c r="MR12" s="102"/>
      <c r="MS12" s="102"/>
      <c r="MT12" s="102"/>
      <c r="MU12" s="102"/>
      <c r="MV12" s="102"/>
      <c r="MW12" s="102"/>
      <c r="MX12" s="102"/>
      <c r="MY12" s="102"/>
      <c r="MZ12" s="102"/>
      <c r="NA12" s="102"/>
      <c r="NB12" s="102"/>
      <c r="NC12" s="102"/>
      <c r="ND12" s="102"/>
      <c r="NE12" s="102"/>
      <c r="NF12" s="102"/>
      <c r="NG12" s="102"/>
      <c r="NH12" s="102"/>
      <c r="NI12" s="102"/>
      <c r="NJ12" s="102"/>
      <c r="NK12" s="102"/>
      <c r="NL12" s="102"/>
      <c r="NM12" s="102"/>
      <c r="NN12" s="102"/>
      <c r="NO12" s="102"/>
      <c r="NP12" s="102"/>
      <c r="NQ12" s="102"/>
      <c r="NR12" s="102"/>
      <c r="NS12" s="102"/>
      <c r="NT12" s="102"/>
      <c r="NU12" s="102"/>
      <c r="NV12" s="102"/>
      <c r="NW12" s="102"/>
      <c r="NX12" s="102"/>
      <c r="NY12" s="102"/>
      <c r="NZ12" s="102"/>
      <c r="OA12" s="102"/>
      <c r="OB12" s="102"/>
      <c r="OC12" s="102"/>
      <c r="OD12" s="102"/>
      <c r="OE12" s="102"/>
      <c r="OF12" s="102"/>
      <c r="OG12" s="102"/>
      <c r="OH12" s="102"/>
      <c r="OI12" s="102"/>
      <c r="OJ12" s="102"/>
      <c r="OK12" s="102"/>
      <c r="OL12" s="102"/>
      <c r="OM12" s="102"/>
      <c r="ON12" s="102"/>
      <c r="OO12" s="102"/>
      <c r="OP12" s="102"/>
      <c r="OQ12" s="102"/>
      <c r="OR12" s="102"/>
      <c r="OS12" s="102"/>
      <c r="OT12" s="102"/>
      <c r="OU12" s="102"/>
      <c r="OV12" s="102"/>
      <c r="OW12" s="102"/>
      <c r="OX12" s="102"/>
      <c r="OY12" s="102"/>
      <c r="OZ12" s="102"/>
      <c r="PA12" s="102"/>
      <c r="PB12" s="102"/>
      <c r="PC12" s="102"/>
      <c r="PD12" s="102"/>
      <c r="PE12" s="102"/>
      <c r="PF12" s="102"/>
      <c r="PG12" s="102"/>
      <c r="PH12" s="102"/>
      <c r="PI12" s="102"/>
      <c r="PJ12" s="102"/>
      <c r="PK12" s="102"/>
      <c r="PL12" s="102"/>
      <c r="PM12" s="102"/>
      <c r="PN12" s="102"/>
      <c r="PO12" s="102"/>
      <c r="PP12" s="102"/>
      <c r="PQ12" s="102"/>
      <c r="PR12" s="102"/>
      <c r="PS12" s="102"/>
      <c r="PT12" s="102"/>
      <c r="PU12" s="102"/>
      <c r="PV12" s="102"/>
      <c r="PW12" s="102"/>
      <c r="PX12" s="102"/>
      <c r="PY12" s="102"/>
      <c r="PZ12" s="102"/>
      <c r="QA12" s="102"/>
      <c r="QB12" s="102"/>
      <c r="QC12" s="102"/>
      <c r="QD12" s="102"/>
      <c r="QE12" s="102"/>
      <c r="QF12" s="102"/>
      <c r="QG12" s="102"/>
      <c r="QH12" s="102"/>
      <c r="QI12" s="102"/>
      <c r="QJ12" s="102"/>
      <c r="QK12" s="102"/>
      <c r="QL12" s="102"/>
      <c r="QM12" s="102"/>
      <c r="QN12" s="102"/>
      <c r="QO12" s="102"/>
      <c r="QP12" s="102"/>
      <c r="QQ12" s="102"/>
      <c r="QR12" s="102"/>
      <c r="QS12" s="102"/>
      <c r="QT12" s="102"/>
      <c r="QU12" s="102"/>
      <c r="QV12" s="102"/>
      <c r="QW12" s="102"/>
      <c r="QX12" s="102"/>
      <c r="QY12" s="102"/>
      <c r="QZ12" s="102"/>
      <c r="RA12" s="102"/>
      <c r="RB12" s="102"/>
      <c r="RC12" s="102"/>
      <c r="RD12" s="102"/>
      <c r="RE12" s="102"/>
      <c r="RF12" s="102"/>
      <c r="RG12" s="102"/>
      <c r="RH12" s="102"/>
      <c r="RI12" s="102"/>
      <c r="RJ12" s="102"/>
      <c r="RK12" s="102"/>
      <c r="RL12" s="102"/>
      <c r="RM12" s="102"/>
      <c r="RN12" s="102"/>
      <c r="RO12" s="102"/>
      <c r="RP12" s="102"/>
      <c r="RQ12" s="102"/>
      <c r="RR12" s="102"/>
      <c r="RS12" s="102"/>
      <c r="RT12" s="102"/>
      <c r="RU12" s="102"/>
      <c r="RV12" s="102"/>
      <c r="RW12" s="102"/>
      <c r="RX12" s="102"/>
      <c r="RY12" s="102"/>
      <c r="RZ12" s="102"/>
      <c r="SA12" s="102"/>
      <c r="SB12" s="102"/>
      <c r="SC12" s="102"/>
      <c r="SD12" s="102"/>
      <c r="SE12" s="102"/>
      <c r="SF12" s="102"/>
      <c r="SG12" s="102"/>
      <c r="SH12" s="102"/>
      <c r="SI12" s="102"/>
      <c r="SJ12" s="102"/>
      <c r="SK12" s="102"/>
      <c r="SL12" s="102"/>
      <c r="SM12" s="102"/>
      <c r="SN12" s="102"/>
      <c r="SO12" s="102"/>
      <c r="SP12" s="102"/>
      <c r="SQ12" s="102"/>
      <c r="SR12" s="102"/>
      <c r="SS12" s="102"/>
      <c r="ST12" s="102"/>
      <c r="SU12" s="102"/>
      <c r="SV12" s="102"/>
      <c r="SW12" s="102"/>
      <c r="SX12" s="102"/>
      <c r="SY12" s="102"/>
      <c r="SZ12" s="102"/>
      <c r="TA12" s="102"/>
      <c r="TB12" s="102"/>
      <c r="TC12" s="102"/>
      <c r="TD12" s="102"/>
      <c r="TE12" s="102"/>
      <c r="TF12" s="102"/>
      <c r="TG12" s="102"/>
      <c r="TH12" s="102"/>
      <c r="TI12" s="102"/>
      <c r="TJ12" s="102"/>
      <c r="TK12" s="102"/>
      <c r="TL12" s="102"/>
      <c r="TM12" s="102"/>
      <c r="TN12" s="102"/>
      <c r="TO12" s="102"/>
      <c r="TP12" s="102"/>
      <c r="TQ12" s="102"/>
      <c r="TR12" s="102"/>
      <c r="TS12" s="102"/>
      <c r="TT12" s="102"/>
      <c r="TU12" s="102"/>
      <c r="TV12" s="102"/>
      <c r="TW12" s="102"/>
      <c r="TX12" s="102"/>
      <c r="TY12" s="102"/>
      <c r="TZ12" s="102"/>
      <c r="UA12" s="102"/>
      <c r="UB12" s="102"/>
      <c r="UC12" s="102"/>
      <c r="UD12" s="102"/>
      <c r="UE12" s="102"/>
      <c r="UF12" s="102"/>
      <c r="UG12" s="102"/>
      <c r="UH12" s="102"/>
      <c r="UI12" s="102"/>
      <c r="UJ12" s="102"/>
      <c r="UK12" s="102"/>
      <c r="UL12" s="102"/>
      <c r="UM12" s="102"/>
      <c r="UN12" s="102"/>
      <c r="UO12" s="102"/>
      <c r="UP12" s="102"/>
      <c r="UQ12" s="102"/>
      <c r="UR12" s="102"/>
      <c r="US12" s="102"/>
      <c r="UT12" s="102"/>
      <c r="UU12" s="102"/>
      <c r="UV12" s="102"/>
      <c r="UW12" s="102"/>
      <c r="UX12" s="102"/>
      <c r="UY12" s="102"/>
      <c r="UZ12" s="102"/>
      <c r="VA12" s="102"/>
      <c r="VB12" s="102"/>
      <c r="VC12" s="102"/>
      <c r="VD12" s="102"/>
      <c r="VE12" s="102"/>
      <c r="VF12" s="102"/>
      <c r="VG12" s="102"/>
      <c r="VH12" s="102"/>
      <c r="VI12" s="102"/>
      <c r="VJ12" s="102"/>
      <c r="VK12" s="102"/>
      <c r="VL12" s="102"/>
      <c r="VM12" s="102"/>
      <c r="VN12" s="102"/>
      <c r="VO12" s="102"/>
      <c r="VP12" s="102"/>
      <c r="VQ12" s="102"/>
      <c r="VR12" s="102"/>
      <c r="VS12" s="102"/>
      <c r="VT12" s="102"/>
      <c r="VU12" s="102"/>
      <c r="VV12" s="102"/>
      <c r="VW12" s="102"/>
      <c r="VX12" s="102"/>
      <c r="VY12" s="102"/>
      <c r="VZ12" s="102"/>
      <c r="WA12" s="102"/>
      <c r="WB12" s="102"/>
      <c r="WC12" s="102"/>
      <c r="WD12" s="102"/>
      <c r="WE12" s="102"/>
      <c r="WF12" s="102"/>
      <c r="WG12" s="102"/>
      <c r="WH12" s="102"/>
      <c r="WI12" s="102"/>
      <c r="WJ12" s="102"/>
      <c r="WK12" s="102"/>
      <c r="WL12" s="102"/>
      <c r="WM12" s="102"/>
      <c r="WN12" s="102"/>
      <c r="WO12" s="102"/>
      <c r="WP12" s="102"/>
      <c r="WQ12" s="102"/>
      <c r="WR12" s="102"/>
      <c r="WS12" s="102"/>
      <c r="WT12" s="102"/>
      <c r="WU12" s="102"/>
      <c r="WV12" s="102"/>
      <c r="WW12" s="102"/>
      <c r="WX12" s="102"/>
      <c r="WY12" s="102"/>
      <c r="WZ12" s="102"/>
      <c r="XA12" s="102"/>
      <c r="XB12" s="102"/>
      <c r="XC12" s="102"/>
      <c r="XD12" s="102"/>
      <c r="XE12" s="102"/>
      <c r="XF12" s="102"/>
      <c r="XG12" s="102"/>
      <c r="XH12" s="102"/>
      <c r="XI12" s="102"/>
      <c r="XJ12" s="102"/>
      <c r="XK12" s="102"/>
      <c r="XL12" s="102"/>
      <c r="XM12" s="102"/>
      <c r="XN12" s="102"/>
      <c r="XO12" s="102"/>
      <c r="XP12" s="102"/>
      <c r="XQ12" s="102"/>
      <c r="XR12" s="102"/>
      <c r="XS12" s="102"/>
      <c r="XT12" s="102"/>
      <c r="XU12" s="102"/>
      <c r="XV12" s="102"/>
      <c r="XW12" s="102"/>
      <c r="XX12" s="102"/>
      <c r="XY12" s="102"/>
      <c r="XZ12" s="102"/>
      <c r="YA12" s="102"/>
      <c r="YB12" s="102"/>
      <c r="YC12" s="102"/>
      <c r="YD12" s="102"/>
      <c r="YE12" s="102"/>
      <c r="YF12" s="102"/>
      <c r="YG12" s="102"/>
      <c r="YH12" s="102"/>
      <c r="YI12" s="102"/>
      <c r="YJ12" s="102"/>
      <c r="YK12" s="102"/>
      <c r="YL12" s="102"/>
      <c r="YM12" s="102"/>
      <c r="YN12" s="102"/>
      <c r="YO12" s="102"/>
      <c r="YP12" s="102"/>
      <c r="YQ12" s="102"/>
      <c r="YR12" s="102"/>
      <c r="YS12" s="102"/>
      <c r="YT12" s="102"/>
      <c r="YU12" s="102"/>
      <c r="YV12" s="102"/>
      <c r="YW12" s="102"/>
      <c r="YX12" s="102"/>
      <c r="YY12" s="102"/>
      <c r="YZ12" s="102"/>
      <c r="ZA12" s="102"/>
      <c r="ZB12" s="102"/>
      <c r="ZC12" s="102"/>
      <c r="ZD12" s="102"/>
      <c r="ZE12" s="102"/>
      <c r="ZF12" s="102"/>
      <c r="ZG12" s="102"/>
      <c r="ZH12" s="102"/>
      <c r="ZI12" s="102"/>
      <c r="ZJ12" s="102"/>
      <c r="ZK12" s="102"/>
      <c r="ZL12" s="102"/>
      <c r="ZM12" s="102"/>
      <c r="ZN12" s="102"/>
      <c r="ZO12" s="102"/>
      <c r="ZP12" s="102"/>
      <c r="ZQ12" s="102"/>
      <c r="ZR12" s="102"/>
      <c r="ZS12" s="102"/>
      <c r="ZT12" s="102"/>
      <c r="ZU12" s="102"/>
      <c r="ZV12" s="102"/>
      <c r="ZW12" s="102"/>
      <c r="ZX12" s="102"/>
      <c r="ZY12" s="102"/>
      <c r="ZZ12" s="102"/>
      <c r="AAA12" s="102"/>
      <c r="AAB12" s="102"/>
      <c r="AAC12" s="102"/>
      <c r="AAD12" s="102"/>
      <c r="AAE12" s="102"/>
      <c r="AAF12" s="102"/>
      <c r="AAG12" s="102"/>
      <c r="AAH12" s="102"/>
      <c r="AAI12" s="102"/>
      <c r="AAJ12" s="102"/>
      <c r="AAK12" s="102"/>
      <c r="AAL12" s="102"/>
      <c r="AAM12" s="102"/>
      <c r="AAN12" s="102"/>
      <c r="AAO12" s="102"/>
      <c r="AAP12" s="102"/>
      <c r="AAQ12" s="102"/>
      <c r="AAR12" s="102"/>
      <c r="AAS12" s="102"/>
      <c r="AAT12" s="102"/>
      <c r="AAU12" s="102"/>
      <c r="AAV12" s="102"/>
      <c r="AAW12" s="102"/>
      <c r="AAX12" s="102"/>
      <c r="AAY12" s="102"/>
      <c r="AAZ12" s="102"/>
      <c r="ABA12" s="102"/>
      <c r="ABB12" s="102"/>
      <c r="ABC12" s="102"/>
      <c r="ABD12" s="102"/>
      <c r="ABE12" s="102"/>
      <c r="ABF12" s="102"/>
      <c r="ABG12" s="102"/>
      <c r="ABH12" s="102"/>
      <c r="ABI12" s="102"/>
      <c r="ABJ12" s="102"/>
      <c r="ABK12" s="102"/>
      <c r="ABL12" s="102"/>
      <c r="ABM12" s="102"/>
      <c r="ABN12" s="102"/>
      <c r="ABO12" s="102"/>
      <c r="ABP12" s="102"/>
      <c r="ABQ12" s="102"/>
      <c r="ABR12" s="102"/>
      <c r="ABS12" s="102"/>
      <c r="ABT12" s="102"/>
      <c r="ABU12" s="102"/>
      <c r="ABV12" s="102"/>
      <c r="ABW12" s="102"/>
      <c r="ABX12" s="102"/>
      <c r="ABY12" s="102"/>
      <c r="ABZ12" s="102"/>
      <c r="ACA12" s="102"/>
      <c r="ACB12" s="102"/>
      <c r="ACC12" s="102"/>
      <c r="ACD12" s="102"/>
      <c r="ACE12" s="102"/>
      <c r="ACF12" s="102"/>
      <c r="ACG12" s="102"/>
      <c r="ACH12" s="102"/>
      <c r="ACI12" s="102"/>
      <c r="ACJ12" s="102"/>
      <c r="ACK12" s="102"/>
      <c r="ACL12" s="102"/>
      <c r="ACM12" s="102"/>
      <c r="ACN12" s="102"/>
      <c r="ACO12" s="102"/>
      <c r="ACP12" s="102"/>
      <c r="ACQ12" s="102"/>
      <c r="ACR12" s="102"/>
      <c r="ACS12" s="102"/>
      <c r="ACT12" s="102"/>
      <c r="ACU12" s="102"/>
      <c r="ACV12" s="102"/>
      <c r="ACW12" s="102"/>
      <c r="ACX12" s="102"/>
      <c r="ACY12" s="102"/>
      <c r="ACZ12" s="102"/>
      <c r="ADA12" s="102"/>
      <c r="ADB12" s="102"/>
      <c r="ADC12" s="102"/>
      <c r="ADD12" s="102"/>
      <c r="ADE12" s="102"/>
      <c r="ADF12" s="102"/>
      <c r="ADG12" s="102"/>
      <c r="ADH12" s="102"/>
      <c r="ADI12" s="102"/>
      <c r="ADJ12" s="102"/>
      <c r="ADK12" s="102"/>
      <c r="ADL12" s="102"/>
      <c r="ADM12" s="102"/>
      <c r="ADN12" s="102"/>
      <c r="ADO12" s="102"/>
      <c r="ADP12" s="102"/>
      <c r="ADQ12" s="102"/>
      <c r="ADR12" s="102"/>
      <c r="ADS12" s="102"/>
      <c r="ADT12" s="102"/>
      <c r="ADU12" s="102"/>
      <c r="ADV12" s="102"/>
      <c r="ADW12" s="102"/>
      <c r="ADX12" s="102"/>
      <c r="ADY12" s="102"/>
      <c r="ADZ12" s="102"/>
      <c r="AEA12" s="102"/>
      <c r="AEB12" s="102"/>
      <c r="AEC12" s="102"/>
      <c r="AED12" s="102"/>
      <c r="AEE12" s="102"/>
      <c r="AEF12" s="102"/>
      <c r="AEG12" s="102"/>
      <c r="AEH12" s="102"/>
      <c r="AEI12" s="102"/>
      <c r="AEJ12" s="102"/>
      <c r="AEK12" s="102"/>
      <c r="AEL12" s="102"/>
      <c r="AEM12" s="102"/>
      <c r="AEN12" s="102"/>
      <c r="AEO12" s="102"/>
      <c r="AEP12" s="102"/>
      <c r="AEQ12" s="102"/>
      <c r="AER12" s="102"/>
      <c r="AES12" s="102"/>
      <c r="AET12" s="102"/>
      <c r="AEU12" s="102"/>
      <c r="AEV12" s="102"/>
      <c r="AEW12" s="102"/>
      <c r="AEX12" s="102"/>
      <c r="AEY12" s="102"/>
      <c r="AEZ12" s="102"/>
      <c r="AFA12" s="102"/>
      <c r="AFB12" s="102"/>
      <c r="AFC12" s="102"/>
      <c r="AFD12" s="102"/>
      <c r="AFE12" s="102"/>
      <c r="AFF12" s="102"/>
      <c r="AFG12" s="102"/>
      <c r="AFH12" s="102"/>
      <c r="AFI12" s="102"/>
      <c r="AFJ12" s="102"/>
      <c r="AFK12" s="102"/>
      <c r="AFL12" s="102"/>
      <c r="AFM12" s="102"/>
      <c r="AFN12" s="102"/>
      <c r="AFO12" s="102"/>
      <c r="AFP12" s="102"/>
      <c r="AFQ12" s="102"/>
      <c r="AFR12" s="102"/>
      <c r="AFS12" s="102"/>
      <c r="AFT12" s="102"/>
      <c r="AFU12" s="102"/>
      <c r="AFV12" s="102"/>
      <c r="AFW12" s="102"/>
      <c r="AFX12" s="102"/>
      <c r="AFY12" s="102"/>
      <c r="AFZ12" s="102"/>
      <c r="AGA12" s="102"/>
      <c r="AGB12" s="102"/>
      <c r="AGC12" s="102"/>
      <c r="AGD12" s="102"/>
      <c r="AGE12" s="102"/>
      <c r="AGF12" s="102"/>
      <c r="AGG12" s="102"/>
      <c r="AGH12" s="102"/>
      <c r="AGI12" s="102"/>
      <c r="AGJ12" s="102"/>
      <c r="AGK12" s="102"/>
      <c r="AGL12" s="102"/>
      <c r="AGM12" s="102"/>
      <c r="AGN12" s="102"/>
      <c r="AGO12" s="102"/>
      <c r="AGP12" s="102"/>
      <c r="AGQ12" s="102"/>
      <c r="AGR12" s="102"/>
      <c r="AGS12" s="102"/>
      <c r="AGT12" s="102"/>
      <c r="AGU12" s="102"/>
      <c r="AGV12" s="102"/>
      <c r="AGW12" s="102"/>
      <c r="AGX12" s="102"/>
      <c r="AGY12" s="102"/>
      <c r="AGZ12" s="102"/>
      <c r="AHA12" s="102"/>
      <c r="AHB12" s="102"/>
      <c r="AHC12" s="102"/>
      <c r="AHD12" s="102"/>
      <c r="AHE12" s="102"/>
      <c r="AHF12" s="102"/>
      <c r="AHG12" s="102"/>
      <c r="AHH12" s="102"/>
      <c r="AHI12" s="102"/>
      <c r="AHJ12" s="102"/>
      <c r="AHK12" s="102"/>
      <c r="AHL12" s="102"/>
      <c r="AHM12" s="102"/>
      <c r="AHN12" s="102"/>
      <c r="AHO12" s="102"/>
      <c r="AHP12" s="102"/>
      <c r="AHQ12" s="102"/>
      <c r="AHR12" s="102"/>
      <c r="AHS12" s="102"/>
      <c r="AHT12" s="102"/>
      <c r="AHU12" s="102"/>
      <c r="AHV12" s="102"/>
      <c r="AHW12" s="102"/>
      <c r="AHX12" s="102"/>
      <c r="AHY12" s="102"/>
      <c r="AHZ12" s="102"/>
      <c r="AIA12" s="102"/>
      <c r="AIB12" s="102"/>
      <c r="AIC12" s="102"/>
      <c r="AID12" s="102"/>
      <c r="AIE12" s="102"/>
      <c r="AIF12" s="102"/>
      <c r="AIG12" s="102"/>
      <c r="AIH12" s="102"/>
      <c r="AII12" s="102"/>
      <c r="AIJ12" s="102"/>
      <c r="AIK12" s="102"/>
      <c r="AIL12" s="102"/>
      <c r="AIM12" s="102"/>
      <c r="AIN12" s="102"/>
      <c r="AIO12" s="102"/>
      <c r="AIP12" s="102"/>
      <c r="AIQ12" s="102"/>
      <c r="AIR12" s="102"/>
      <c r="AIS12" s="102"/>
      <c r="AIT12" s="102"/>
      <c r="AIU12" s="102"/>
      <c r="AIV12" s="102"/>
      <c r="AIW12" s="102"/>
      <c r="AIX12" s="102"/>
      <c r="AIY12" s="102"/>
      <c r="AIZ12" s="102"/>
      <c r="AJA12" s="102"/>
      <c r="AJB12" s="102"/>
      <c r="AJC12" s="102"/>
      <c r="AJD12" s="102"/>
      <c r="AJE12" s="102"/>
      <c r="AJF12" s="102"/>
      <c r="AJG12" s="102"/>
      <c r="AJH12" s="102"/>
      <c r="AJI12" s="102"/>
      <c r="AJJ12" s="102"/>
      <c r="AJK12" s="102"/>
      <c r="AJL12" s="102"/>
      <c r="AJM12" s="102"/>
      <c r="AJN12" s="102"/>
      <c r="AJO12" s="102"/>
      <c r="AJP12" s="102"/>
      <c r="AJQ12" s="102"/>
      <c r="AJR12" s="102"/>
      <c r="AJS12" s="102"/>
      <c r="AJT12" s="102"/>
      <c r="AJU12" s="102"/>
      <c r="AJV12" s="102"/>
      <c r="AJW12" s="102"/>
      <c r="AJX12" s="102"/>
      <c r="AJY12" s="102"/>
      <c r="AJZ12" s="102"/>
      <c r="AKA12" s="102"/>
      <c r="AKB12" s="102"/>
      <c r="AKC12" s="102"/>
      <c r="AKD12" s="102"/>
      <c r="AKE12" s="102"/>
      <c r="AKF12" s="102"/>
      <c r="AKG12" s="102"/>
      <c r="AKH12" s="102"/>
      <c r="AKI12" s="102"/>
      <c r="AKJ12" s="102"/>
      <c r="AKK12" s="102"/>
      <c r="AKL12" s="102"/>
      <c r="AKM12" s="102"/>
      <c r="AKN12" s="102"/>
      <c r="AKO12" s="102"/>
      <c r="AKP12" s="102"/>
      <c r="AKQ12" s="102"/>
      <c r="AKR12" s="102"/>
      <c r="AKS12" s="102"/>
      <c r="AKT12" s="102"/>
      <c r="AKU12" s="102"/>
      <c r="AKV12" s="102"/>
      <c r="AKW12" s="102"/>
      <c r="AKX12" s="102"/>
      <c r="AKY12" s="102"/>
      <c r="AKZ12" s="102"/>
      <c r="ALA12" s="102"/>
      <c r="ALB12" s="102"/>
      <c r="ALC12" s="102"/>
      <c r="ALD12" s="102"/>
      <c r="ALE12" s="102"/>
      <c r="ALF12" s="102"/>
      <c r="ALG12" s="102"/>
      <c r="ALH12" s="102"/>
      <c r="ALI12" s="102"/>
      <c r="ALJ12" s="102"/>
      <c r="ALK12" s="102"/>
      <c r="ALL12" s="102"/>
      <c r="ALM12" s="102"/>
      <c r="ALN12" s="102"/>
      <c r="ALO12" s="102"/>
      <c r="ALP12" s="102"/>
      <c r="ALQ12" s="102"/>
      <c r="ALR12" s="102"/>
      <c r="ALS12" s="102"/>
      <c r="ALT12" s="102"/>
      <c r="ALU12" s="102"/>
      <c r="ALV12" s="102"/>
      <c r="ALW12" s="102"/>
      <c r="ALX12" s="102"/>
      <c r="ALY12" s="102"/>
      <c r="ALZ12" s="102"/>
      <c r="AMA12" s="102"/>
      <c r="AMB12" s="102"/>
      <c r="AMC12" s="102"/>
      <c r="AMD12" s="102"/>
      <c r="AME12" s="102"/>
      <c r="AMF12" s="102"/>
      <c r="AMG12" s="102"/>
      <c r="AMH12" s="102"/>
      <c r="AMI12" s="102"/>
      <c r="AMJ12" s="102"/>
      <c r="AMK12" s="102"/>
      <c r="AML12" s="102"/>
      <c r="AMM12" s="102"/>
      <c r="AMN12" s="102"/>
      <c r="AMO12" s="102"/>
      <c r="AMP12" s="102"/>
      <c r="AMQ12" s="102"/>
      <c r="AMR12" s="102"/>
      <c r="AMS12" s="102"/>
      <c r="AMT12" s="102"/>
      <c r="AMU12" s="102"/>
      <c r="AMV12" s="102"/>
      <c r="AMW12" s="102"/>
      <c r="AMX12" s="102"/>
      <c r="AMY12" s="102"/>
      <c r="AMZ12" s="102"/>
      <c r="ANA12" s="102"/>
      <c r="ANB12" s="102"/>
      <c r="ANC12" s="102"/>
      <c r="AND12" s="102"/>
      <c r="ANE12" s="102"/>
      <c r="ANF12" s="102"/>
      <c r="ANG12" s="102"/>
      <c r="ANH12" s="102"/>
      <c r="ANI12" s="102"/>
      <c r="ANJ12" s="102"/>
      <c r="ANK12" s="102"/>
      <c r="ANL12" s="102"/>
      <c r="ANM12" s="102"/>
      <c r="ANN12" s="102"/>
      <c r="ANO12" s="102"/>
      <c r="ANP12" s="102"/>
      <c r="ANQ12" s="102"/>
      <c r="ANR12" s="102"/>
      <c r="ANS12" s="102"/>
      <c r="ANT12" s="102"/>
      <c r="ANU12" s="102"/>
      <c r="ANV12" s="102"/>
      <c r="ANW12" s="102"/>
      <c r="ANX12" s="102"/>
      <c r="ANY12" s="102"/>
      <c r="ANZ12" s="102"/>
      <c r="AOA12" s="102"/>
      <c r="AOB12" s="102"/>
      <c r="AOC12" s="102"/>
      <c r="AOD12" s="102"/>
      <c r="AOE12" s="102"/>
      <c r="AOF12" s="102"/>
      <c r="AOG12" s="102"/>
      <c r="AOH12" s="102"/>
      <c r="AOI12" s="102"/>
      <c r="AOJ12" s="102"/>
      <c r="AOK12" s="102"/>
      <c r="AOL12" s="102"/>
      <c r="AOM12" s="102"/>
      <c r="AON12" s="102"/>
      <c r="AOO12" s="102"/>
      <c r="AOP12" s="102"/>
      <c r="AOQ12" s="102"/>
      <c r="AOR12" s="102"/>
      <c r="AOS12" s="102"/>
      <c r="AOT12" s="102"/>
      <c r="AOU12" s="102"/>
      <c r="AOV12" s="102"/>
      <c r="AOW12" s="102"/>
      <c r="AOX12" s="102"/>
      <c r="AOY12" s="102"/>
      <c r="AOZ12" s="102"/>
      <c r="APA12" s="102"/>
      <c r="APB12" s="102"/>
      <c r="APC12" s="102"/>
      <c r="APD12" s="102"/>
      <c r="APE12" s="102"/>
      <c r="APF12" s="102"/>
      <c r="APG12" s="102"/>
      <c r="APH12" s="102"/>
      <c r="API12" s="102"/>
      <c r="APJ12" s="102"/>
      <c r="APK12" s="102"/>
      <c r="APL12" s="102"/>
      <c r="APM12" s="102"/>
      <c r="APN12" s="102"/>
      <c r="APO12" s="102"/>
      <c r="APP12" s="102"/>
      <c r="APQ12" s="102"/>
      <c r="APR12" s="102"/>
      <c r="APS12" s="102"/>
      <c r="APT12" s="102"/>
      <c r="APU12" s="102"/>
      <c r="APV12" s="102"/>
      <c r="APW12" s="102"/>
      <c r="APX12" s="102"/>
      <c r="APY12" s="102"/>
      <c r="APZ12" s="102"/>
      <c r="AQA12" s="102"/>
      <c r="AQB12" s="102"/>
      <c r="AQC12" s="102"/>
      <c r="AQD12" s="102"/>
      <c r="AQE12" s="102"/>
      <c r="AQF12" s="102"/>
      <c r="AQG12" s="102"/>
      <c r="AQH12" s="102"/>
      <c r="AQI12" s="102"/>
      <c r="AQJ12" s="102"/>
      <c r="AQK12" s="102"/>
      <c r="AQL12" s="102"/>
      <c r="AQM12" s="102"/>
      <c r="AQN12" s="102"/>
      <c r="AQO12" s="102"/>
      <c r="AQP12" s="102"/>
      <c r="AQQ12" s="102"/>
      <c r="AQR12" s="102"/>
      <c r="AQS12" s="102"/>
      <c r="AQT12" s="102"/>
      <c r="AQU12" s="102"/>
      <c r="AQV12" s="102"/>
      <c r="AQW12" s="102"/>
      <c r="AQX12" s="102"/>
      <c r="AQY12" s="102"/>
      <c r="AQZ12" s="102"/>
      <c r="ARA12" s="102"/>
      <c r="ARB12" s="102"/>
      <c r="ARC12" s="102"/>
      <c r="ARD12" s="102"/>
      <c r="ARE12" s="102"/>
      <c r="ARF12" s="102"/>
      <c r="ARG12" s="102"/>
      <c r="ARH12" s="102"/>
      <c r="ARI12" s="102"/>
      <c r="ARJ12" s="102"/>
      <c r="ARK12" s="102"/>
      <c r="ARL12" s="102"/>
      <c r="ARM12" s="102"/>
      <c r="ARN12" s="102"/>
      <c r="ARO12" s="102"/>
      <c r="ARP12" s="102"/>
      <c r="ARQ12" s="102"/>
      <c r="ARR12" s="102"/>
      <c r="ARS12" s="102"/>
    </row>
    <row r="13" spans="1:1163" s="180" customFormat="1">
      <c r="A13" s="146" t="s">
        <v>92</v>
      </c>
      <c r="B13" s="123" t="s">
        <v>93</v>
      </c>
      <c r="C13" s="181">
        <v>0</v>
      </c>
      <c r="D13" s="181">
        <v>0</v>
      </c>
      <c r="E13" s="181">
        <v>0</v>
      </c>
      <c r="F13" s="181">
        <v>0</v>
      </c>
      <c r="G13" s="203">
        <v>0</v>
      </c>
      <c r="H13" s="203">
        <v>0</v>
      </c>
      <c r="I13" s="203">
        <v>0</v>
      </c>
      <c r="J13" s="203">
        <v>0</v>
      </c>
      <c r="K13" s="203">
        <v>0</v>
      </c>
      <c r="L13" s="203">
        <v>0</v>
      </c>
      <c r="M13" s="203">
        <v>0</v>
      </c>
      <c r="N13" s="203">
        <v>0</v>
      </c>
      <c r="O13" s="203">
        <v>0</v>
      </c>
      <c r="P13" s="203">
        <v>0</v>
      </c>
      <c r="Q13" s="203">
        <v>0</v>
      </c>
      <c r="R13" s="203">
        <v>0</v>
      </c>
      <c r="S13" s="203">
        <v>0</v>
      </c>
      <c r="T13" s="203">
        <v>0</v>
      </c>
      <c r="U13" s="203">
        <v>0</v>
      </c>
      <c r="V13" s="203">
        <v>0</v>
      </c>
      <c r="W13" s="203">
        <v>21859</v>
      </c>
      <c r="X13" s="203">
        <v>757820</v>
      </c>
      <c r="Y13" s="181">
        <v>31375</v>
      </c>
      <c r="Z13" s="181">
        <v>1025196</v>
      </c>
      <c r="AA13" s="215">
        <v>0</v>
      </c>
      <c r="AB13" s="215">
        <v>0</v>
      </c>
      <c r="AC13" s="181">
        <v>0</v>
      </c>
      <c r="AD13" s="181">
        <v>0</v>
      </c>
      <c r="AE13" s="181">
        <v>0</v>
      </c>
      <c r="AF13" s="181">
        <v>0</v>
      </c>
      <c r="AG13" s="215">
        <v>0</v>
      </c>
      <c r="AH13" s="215">
        <v>0</v>
      </c>
      <c r="AI13" s="215">
        <v>0</v>
      </c>
      <c r="AJ13" s="215">
        <v>0</v>
      </c>
      <c r="AK13" s="207">
        <v>24834.768</v>
      </c>
      <c r="AL13" s="207">
        <v>9841724</v>
      </c>
      <c r="AM13" s="182">
        <v>7299.1380000000008</v>
      </c>
      <c r="AN13" s="182">
        <v>2335724</v>
      </c>
      <c r="AO13" s="207">
        <v>0</v>
      </c>
      <c r="AP13" s="207">
        <v>0</v>
      </c>
      <c r="AQ13" s="207">
        <v>0</v>
      </c>
      <c r="AR13" s="207">
        <v>0</v>
      </c>
      <c r="AS13" s="207">
        <v>0</v>
      </c>
      <c r="AT13" s="207">
        <v>0</v>
      </c>
      <c r="AU13" s="207">
        <v>0</v>
      </c>
      <c r="AV13" s="207">
        <v>0</v>
      </c>
      <c r="AW13" s="207">
        <v>0</v>
      </c>
      <c r="AX13" s="207">
        <v>0</v>
      </c>
      <c r="AY13" s="181">
        <v>0</v>
      </c>
      <c r="AZ13" s="181">
        <v>0</v>
      </c>
      <c r="BA13" s="207"/>
      <c r="BB13" s="181"/>
      <c r="BC13" s="181"/>
      <c r="BD13" s="181"/>
      <c r="BE13" s="181"/>
      <c r="BF13" s="181"/>
      <c r="BG13" s="181"/>
      <c r="BH13" s="181"/>
      <c r="BI13" s="207"/>
      <c r="BJ13" s="102"/>
      <c r="BK13" s="154"/>
      <c r="BL13" s="154"/>
      <c r="BM13" s="154"/>
      <c r="BN13" s="154"/>
      <c r="BO13" s="102"/>
      <c r="BP13" s="102"/>
      <c r="BQ13" s="102"/>
      <c r="BR13" s="102"/>
      <c r="BS13" s="102"/>
      <c r="BT13" s="102"/>
      <c r="BU13" s="102"/>
      <c r="BV13" s="102"/>
      <c r="BW13" s="102"/>
      <c r="BX13" s="102"/>
      <c r="BY13" s="102"/>
      <c r="BZ13" s="102"/>
      <c r="CA13" s="102"/>
      <c r="CB13" s="102"/>
      <c r="CC13" s="102"/>
      <c r="CD13" s="102"/>
      <c r="CE13" s="102"/>
      <c r="CF13" s="102"/>
      <c r="CG13" s="102"/>
      <c r="CH13" s="102"/>
      <c r="CI13" s="102"/>
      <c r="CJ13" s="102"/>
      <c r="CK13" s="102"/>
      <c r="CL13" s="102"/>
      <c r="CM13" s="102"/>
      <c r="CN13" s="102"/>
      <c r="CO13" s="102"/>
      <c r="CP13" s="102"/>
      <c r="CQ13" s="102"/>
      <c r="CR13" s="102"/>
      <c r="CS13" s="102"/>
      <c r="CT13" s="102"/>
      <c r="CU13" s="102"/>
      <c r="CV13" s="102"/>
      <c r="CW13" s="102"/>
      <c r="CX13" s="102"/>
      <c r="CY13" s="102"/>
      <c r="CZ13" s="102"/>
      <c r="DA13" s="102"/>
      <c r="DB13" s="102"/>
      <c r="DC13" s="102"/>
      <c r="DD13" s="102"/>
      <c r="DE13" s="102"/>
      <c r="DF13" s="102"/>
      <c r="DG13" s="102"/>
      <c r="DH13" s="102"/>
      <c r="DI13" s="102"/>
      <c r="DJ13" s="102"/>
      <c r="DK13" s="102"/>
      <c r="DL13" s="102"/>
      <c r="DM13" s="102"/>
      <c r="DN13" s="102"/>
      <c r="DO13" s="102"/>
      <c r="DP13" s="102"/>
      <c r="DQ13" s="102"/>
      <c r="DR13" s="102"/>
      <c r="DS13" s="102"/>
      <c r="DT13" s="102"/>
      <c r="DU13" s="102"/>
      <c r="DV13" s="102"/>
      <c r="DW13" s="102"/>
      <c r="DX13" s="102"/>
      <c r="DY13" s="102"/>
      <c r="DZ13" s="102"/>
      <c r="EA13" s="102"/>
      <c r="EB13" s="102"/>
      <c r="EC13" s="102"/>
      <c r="ED13" s="102"/>
      <c r="EE13" s="102"/>
      <c r="EF13" s="102"/>
      <c r="EG13" s="102"/>
      <c r="EH13" s="102"/>
      <c r="EI13" s="102"/>
      <c r="EJ13" s="102"/>
      <c r="EK13" s="102"/>
      <c r="EL13" s="102"/>
      <c r="EM13" s="102"/>
      <c r="EN13" s="102"/>
      <c r="EO13" s="102"/>
      <c r="EP13" s="102"/>
      <c r="EQ13" s="102"/>
      <c r="ER13" s="102"/>
      <c r="ES13" s="102"/>
      <c r="ET13" s="102"/>
      <c r="EU13" s="102"/>
      <c r="EV13" s="102"/>
      <c r="EW13" s="102"/>
      <c r="EX13" s="102"/>
      <c r="EY13" s="102"/>
      <c r="EZ13" s="102"/>
      <c r="FA13" s="102"/>
      <c r="FB13" s="102"/>
      <c r="FC13" s="102"/>
      <c r="FD13" s="102"/>
      <c r="FE13" s="102"/>
      <c r="FF13" s="102"/>
      <c r="FG13" s="102"/>
      <c r="FH13" s="102"/>
      <c r="FI13" s="102"/>
      <c r="FJ13" s="102"/>
      <c r="FK13" s="102"/>
      <c r="FL13" s="102"/>
      <c r="FM13" s="102"/>
      <c r="FN13" s="102"/>
      <c r="FO13" s="102"/>
      <c r="FP13" s="102"/>
      <c r="FQ13" s="102"/>
      <c r="FR13" s="102"/>
      <c r="FS13" s="102"/>
      <c r="FT13" s="102"/>
      <c r="FU13" s="102"/>
      <c r="FV13" s="102"/>
      <c r="FW13" s="102"/>
      <c r="FX13" s="102"/>
      <c r="FY13" s="102"/>
      <c r="FZ13" s="102"/>
      <c r="GA13" s="102"/>
      <c r="GB13" s="102"/>
      <c r="GC13" s="102"/>
      <c r="GD13" s="102"/>
      <c r="GE13" s="102"/>
      <c r="GF13" s="102"/>
      <c r="GG13" s="102"/>
      <c r="GH13" s="102"/>
      <c r="GI13" s="102"/>
      <c r="GJ13" s="102"/>
      <c r="GK13" s="102"/>
      <c r="GL13" s="102"/>
      <c r="GM13" s="102"/>
      <c r="GN13" s="102"/>
      <c r="GO13" s="102"/>
      <c r="GP13" s="102"/>
      <c r="GQ13" s="102"/>
      <c r="GR13" s="102"/>
      <c r="GS13" s="102"/>
      <c r="GT13" s="102"/>
      <c r="GU13" s="102"/>
      <c r="GV13" s="102"/>
      <c r="GW13" s="102"/>
      <c r="GX13" s="102"/>
      <c r="GY13" s="102"/>
      <c r="GZ13" s="102"/>
      <c r="HA13" s="102"/>
      <c r="HB13" s="102"/>
      <c r="HC13" s="102"/>
      <c r="HD13" s="102"/>
      <c r="HE13" s="102"/>
      <c r="HF13" s="102"/>
      <c r="HG13" s="102"/>
      <c r="HH13" s="102"/>
      <c r="HI13" s="102"/>
      <c r="HJ13" s="102"/>
      <c r="HK13" s="102"/>
      <c r="HL13" s="102"/>
      <c r="HM13" s="102"/>
      <c r="HN13" s="102"/>
      <c r="HO13" s="102"/>
      <c r="HP13" s="102"/>
      <c r="HQ13" s="102"/>
      <c r="HR13" s="102"/>
      <c r="HS13" s="102"/>
      <c r="HT13" s="102"/>
      <c r="HU13" s="102"/>
      <c r="HV13" s="102"/>
      <c r="HW13" s="102"/>
      <c r="HX13" s="102"/>
      <c r="HY13" s="102"/>
      <c r="HZ13" s="102"/>
      <c r="IA13" s="102"/>
      <c r="IB13" s="102"/>
      <c r="IC13" s="102"/>
      <c r="ID13" s="102"/>
      <c r="IE13" s="102"/>
      <c r="IF13" s="102"/>
      <c r="IG13" s="102"/>
      <c r="IH13" s="102"/>
      <c r="II13" s="102"/>
      <c r="IJ13" s="102"/>
      <c r="IK13" s="102"/>
      <c r="IL13" s="102"/>
      <c r="IM13" s="102"/>
      <c r="IN13" s="102"/>
      <c r="IO13" s="102"/>
      <c r="IP13" s="102"/>
      <c r="IQ13" s="102"/>
      <c r="IR13" s="102"/>
      <c r="IS13" s="102"/>
      <c r="IT13" s="102"/>
      <c r="IU13" s="102"/>
      <c r="IV13" s="102"/>
      <c r="IW13" s="102"/>
      <c r="IX13" s="102"/>
      <c r="IY13" s="102"/>
      <c r="IZ13" s="102"/>
      <c r="JA13" s="102"/>
      <c r="JB13" s="102"/>
      <c r="JC13" s="102"/>
      <c r="JD13" s="102"/>
      <c r="JE13" s="102"/>
      <c r="JF13" s="102"/>
      <c r="JG13" s="102"/>
      <c r="JH13" s="102"/>
      <c r="JI13" s="102"/>
      <c r="JJ13" s="102"/>
      <c r="JK13" s="102"/>
      <c r="JL13" s="102"/>
      <c r="JM13" s="102"/>
      <c r="JN13" s="102"/>
      <c r="JO13" s="102"/>
      <c r="JP13" s="102"/>
      <c r="JQ13" s="102"/>
      <c r="JR13" s="102"/>
      <c r="JS13" s="102"/>
      <c r="JT13" s="102"/>
      <c r="JU13" s="102"/>
      <c r="JV13" s="102"/>
      <c r="JW13" s="102"/>
      <c r="JX13" s="102"/>
      <c r="JY13" s="102"/>
      <c r="JZ13" s="102"/>
      <c r="KA13" s="102"/>
      <c r="KB13" s="102"/>
      <c r="KC13" s="102"/>
      <c r="KD13" s="102"/>
      <c r="KE13" s="102"/>
      <c r="KF13" s="102"/>
      <c r="KG13" s="102"/>
      <c r="KH13" s="102"/>
      <c r="KI13" s="102"/>
      <c r="KJ13" s="102"/>
      <c r="KK13" s="102"/>
      <c r="KL13" s="102"/>
      <c r="KM13" s="102"/>
      <c r="KN13" s="102"/>
      <c r="KO13" s="102"/>
      <c r="KP13" s="102"/>
      <c r="KQ13" s="102"/>
      <c r="KR13" s="102"/>
      <c r="KS13" s="102"/>
      <c r="KT13" s="102"/>
      <c r="KU13" s="102"/>
      <c r="KV13" s="102"/>
      <c r="KW13" s="102"/>
      <c r="KX13" s="102"/>
      <c r="KY13" s="102"/>
      <c r="KZ13" s="102"/>
      <c r="LA13" s="102"/>
      <c r="LB13" s="102"/>
      <c r="LC13" s="102"/>
      <c r="LD13" s="102"/>
      <c r="LE13" s="102"/>
      <c r="LF13" s="102"/>
      <c r="LG13" s="102"/>
      <c r="LH13" s="102"/>
      <c r="LI13" s="102"/>
      <c r="LJ13" s="102"/>
      <c r="LK13" s="102"/>
      <c r="LL13" s="102"/>
      <c r="LM13" s="102"/>
      <c r="LN13" s="102"/>
      <c r="LO13" s="102"/>
      <c r="LP13" s="102"/>
      <c r="LQ13" s="102"/>
      <c r="LR13" s="102"/>
      <c r="LS13" s="102"/>
      <c r="LT13" s="102"/>
      <c r="LU13" s="102"/>
      <c r="LV13" s="102"/>
      <c r="LW13" s="102"/>
      <c r="LX13" s="102"/>
      <c r="LY13" s="102"/>
      <c r="LZ13" s="102"/>
      <c r="MA13" s="102"/>
      <c r="MB13" s="102"/>
      <c r="MC13" s="102"/>
      <c r="MD13" s="102"/>
      <c r="ME13" s="102"/>
      <c r="MF13" s="102"/>
      <c r="MG13" s="102"/>
      <c r="MH13" s="102"/>
      <c r="MI13" s="102"/>
      <c r="MJ13" s="102"/>
      <c r="MK13" s="102"/>
      <c r="ML13" s="102"/>
      <c r="MM13" s="102"/>
      <c r="MN13" s="102"/>
      <c r="MO13" s="102"/>
      <c r="MP13" s="102"/>
      <c r="MQ13" s="102"/>
      <c r="MR13" s="102"/>
      <c r="MS13" s="102"/>
      <c r="MT13" s="102"/>
      <c r="MU13" s="102"/>
      <c r="MV13" s="102"/>
      <c r="MW13" s="102"/>
      <c r="MX13" s="102"/>
      <c r="MY13" s="102"/>
      <c r="MZ13" s="102"/>
      <c r="NA13" s="102"/>
      <c r="NB13" s="102"/>
      <c r="NC13" s="102"/>
      <c r="ND13" s="102"/>
      <c r="NE13" s="102"/>
      <c r="NF13" s="102"/>
      <c r="NG13" s="102"/>
      <c r="NH13" s="102"/>
      <c r="NI13" s="102"/>
      <c r="NJ13" s="102"/>
      <c r="NK13" s="102"/>
      <c r="NL13" s="102"/>
      <c r="NM13" s="102"/>
      <c r="NN13" s="102"/>
      <c r="NO13" s="102"/>
      <c r="NP13" s="102"/>
      <c r="NQ13" s="102"/>
      <c r="NR13" s="102"/>
      <c r="NS13" s="102"/>
      <c r="NT13" s="102"/>
      <c r="NU13" s="102"/>
      <c r="NV13" s="102"/>
      <c r="NW13" s="102"/>
      <c r="NX13" s="102"/>
      <c r="NY13" s="102"/>
      <c r="NZ13" s="102"/>
      <c r="OA13" s="102"/>
      <c r="OB13" s="102"/>
      <c r="OC13" s="102"/>
      <c r="OD13" s="102"/>
      <c r="OE13" s="102"/>
      <c r="OF13" s="102"/>
      <c r="OG13" s="102"/>
      <c r="OH13" s="102"/>
      <c r="OI13" s="102"/>
      <c r="OJ13" s="102"/>
      <c r="OK13" s="102"/>
      <c r="OL13" s="102"/>
      <c r="OM13" s="102"/>
      <c r="ON13" s="102"/>
      <c r="OO13" s="102"/>
      <c r="OP13" s="102"/>
      <c r="OQ13" s="102"/>
      <c r="OR13" s="102"/>
      <c r="OS13" s="102"/>
      <c r="OT13" s="102"/>
      <c r="OU13" s="102"/>
      <c r="OV13" s="102"/>
      <c r="OW13" s="102"/>
      <c r="OX13" s="102"/>
      <c r="OY13" s="102"/>
      <c r="OZ13" s="102"/>
      <c r="PA13" s="102"/>
      <c r="PB13" s="102"/>
      <c r="PC13" s="102"/>
      <c r="PD13" s="102"/>
      <c r="PE13" s="102"/>
      <c r="PF13" s="102"/>
      <c r="PG13" s="102"/>
      <c r="PH13" s="102"/>
      <c r="PI13" s="102"/>
      <c r="PJ13" s="102"/>
      <c r="PK13" s="102"/>
      <c r="PL13" s="102"/>
      <c r="PM13" s="102"/>
      <c r="PN13" s="102"/>
      <c r="PO13" s="102"/>
      <c r="PP13" s="102"/>
      <c r="PQ13" s="102"/>
      <c r="PR13" s="102"/>
      <c r="PS13" s="102"/>
      <c r="PT13" s="102"/>
      <c r="PU13" s="102"/>
      <c r="PV13" s="102"/>
      <c r="PW13" s="102"/>
      <c r="PX13" s="102"/>
      <c r="PY13" s="102"/>
      <c r="PZ13" s="102"/>
      <c r="QA13" s="102"/>
      <c r="QB13" s="102"/>
      <c r="QC13" s="102"/>
      <c r="QD13" s="102"/>
      <c r="QE13" s="102"/>
      <c r="QF13" s="102"/>
      <c r="QG13" s="102"/>
      <c r="QH13" s="102"/>
      <c r="QI13" s="102"/>
      <c r="QJ13" s="102"/>
      <c r="QK13" s="102"/>
      <c r="QL13" s="102"/>
      <c r="QM13" s="102"/>
      <c r="QN13" s="102"/>
      <c r="QO13" s="102"/>
      <c r="QP13" s="102"/>
      <c r="QQ13" s="102"/>
      <c r="QR13" s="102"/>
      <c r="QS13" s="102"/>
      <c r="QT13" s="102"/>
      <c r="QU13" s="102"/>
      <c r="QV13" s="102"/>
      <c r="QW13" s="102"/>
      <c r="QX13" s="102"/>
      <c r="QY13" s="102"/>
      <c r="QZ13" s="102"/>
      <c r="RA13" s="102"/>
      <c r="RB13" s="102"/>
      <c r="RC13" s="102"/>
      <c r="RD13" s="102"/>
      <c r="RE13" s="102"/>
      <c r="RF13" s="102"/>
      <c r="RG13" s="102"/>
      <c r="RH13" s="102"/>
      <c r="RI13" s="102"/>
      <c r="RJ13" s="102"/>
      <c r="RK13" s="102"/>
      <c r="RL13" s="102"/>
      <c r="RM13" s="102"/>
      <c r="RN13" s="102"/>
      <c r="RO13" s="102"/>
      <c r="RP13" s="102"/>
      <c r="RQ13" s="102"/>
      <c r="RR13" s="102"/>
      <c r="RS13" s="102"/>
      <c r="RT13" s="102"/>
      <c r="RU13" s="102"/>
      <c r="RV13" s="102"/>
      <c r="RW13" s="102"/>
      <c r="RX13" s="102"/>
      <c r="RY13" s="102"/>
      <c r="RZ13" s="102"/>
      <c r="SA13" s="102"/>
      <c r="SB13" s="102"/>
      <c r="SC13" s="102"/>
      <c r="SD13" s="102"/>
      <c r="SE13" s="102"/>
      <c r="SF13" s="102"/>
      <c r="SG13" s="102"/>
      <c r="SH13" s="102"/>
      <c r="SI13" s="102"/>
      <c r="SJ13" s="102"/>
      <c r="SK13" s="102"/>
      <c r="SL13" s="102"/>
      <c r="SM13" s="102"/>
      <c r="SN13" s="102"/>
      <c r="SO13" s="102"/>
      <c r="SP13" s="102"/>
      <c r="SQ13" s="102"/>
      <c r="SR13" s="102"/>
      <c r="SS13" s="102"/>
      <c r="ST13" s="102"/>
      <c r="SU13" s="102"/>
      <c r="SV13" s="102"/>
      <c r="SW13" s="102"/>
      <c r="SX13" s="102"/>
      <c r="SY13" s="102"/>
      <c r="SZ13" s="102"/>
      <c r="TA13" s="102"/>
      <c r="TB13" s="102"/>
      <c r="TC13" s="102"/>
      <c r="TD13" s="102"/>
      <c r="TE13" s="102"/>
      <c r="TF13" s="102"/>
      <c r="TG13" s="102"/>
      <c r="TH13" s="102"/>
      <c r="TI13" s="102"/>
      <c r="TJ13" s="102"/>
      <c r="TK13" s="102"/>
      <c r="TL13" s="102"/>
      <c r="TM13" s="102"/>
      <c r="TN13" s="102"/>
      <c r="TO13" s="102"/>
      <c r="TP13" s="102"/>
      <c r="TQ13" s="102"/>
      <c r="TR13" s="102"/>
      <c r="TS13" s="102"/>
      <c r="TT13" s="102"/>
      <c r="TU13" s="102"/>
      <c r="TV13" s="102"/>
      <c r="TW13" s="102"/>
      <c r="TX13" s="102"/>
      <c r="TY13" s="102"/>
      <c r="TZ13" s="102"/>
      <c r="UA13" s="102"/>
      <c r="UB13" s="102"/>
      <c r="UC13" s="102"/>
      <c r="UD13" s="102"/>
      <c r="UE13" s="102"/>
      <c r="UF13" s="102"/>
      <c r="UG13" s="102"/>
      <c r="UH13" s="102"/>
      <c r="UI13" s="102"/>
      <c r="UJ13" s="102"/>
      <c r="UK13" s="102"/>
      <c r="UL13" s="102"/>
      <c r="UM13" s="102"/>
      <c r="UN13" s="102"/>
      <c r="UO13" s="102"/>
      <c r="UP13" s="102"/>
      <c r="UQ13" s="102"/>
      <c r="UR13" s="102"/>
      <c r="US13" s="102"/>
      <c r="UT13" s="102"/>
      <c r="UU13" s="102"/>
      <c r="UV13" s="102"/>
      <c r="UW13" s="102"/>
      <c r="UX13" s="102"/>
      <c r="UY13" s="102"/>
      <c r="UZ13" s="102"/>
      <c r="VA13" s="102"/>
      <c r="VB13" s="102"/>
      <c r="VC13" s="102"/>
      <c r="VD13" s="102"/>
      <c r="VE13" s="102"/>
      <c r="VF13" s="102"/>
      <c r="VG13" s="102"/>
      <c r="VH13" s="102"/>
      <c r="VI13" s="102"/>
      <c r="VJ13" s="102"/>
      <c r="VK13" s="102"/>
      <c r="VL13" s="102"/>
      <c r="VM13" s="102"/>
      <c r="VN13" s="102"/>
      <c r="VO13" s="102"/>
      <c r="VP13" s="102"/>
      <c r="VQ13" s="102"/>
      <c r="VR13" s="102"/>
      <c r="VS13" s="102"/>
      <c r="VT13" s="102"/>
      <c r="VU13" s="102"/>
      <c r="VV13" s="102"/>
      <c r="VW13" s="102"/>
      <c r="VX13" s="102"/>
      <c r="VY13" s="102"/>
      <c r="VZ13" s="102"/>
      <c r="WA13" s="102"/>
      <c r="WB13" s="102"/>
      <c r="WC13" s="102"/>
      <c r="WD13" s="102"/>
      <c r="WE13" s="102"/>
      <c r="WF13" s="102"/>
      <c r="WG13" s="102"/>
      <c r="WH13" s="102"/>
      <c r="WI13" s="102"/>
      <c r="WJ13" s="102"/>
      <c r="WK13" s="102"/>
      <c r="WL13" s="102"/>
      <c r="WM13" s="102"/>
      <c r="WN13" s="102"/>
      <c r="WO13" s="102"/>
      <c r="WP13" s="102"/>
      <c r="WQ13" s="102"/>
      <c r="WR13" s="102"/>
      <c r="WS13" s="102"/>
      <c r="WT13" s="102"/>
      <c r="WU13" s="102"/>
      <c r="WV13" s="102"/>
      <c r="WW13" s="102"/>
      <c r="WX13" s="102"/>
      <c r="WY13" s="102"/>
      <c r="WZ13" s="102"/>
      <c r="XA13" s="102"/>
      <c r="XB13" s="102"/>
      <c r="XC13" s="102"/>
      <c r="XD13" s="102"/>
      <c r="XE13" s="102"/>
      <c r="XF13" s="102"/>
      <c r="XG13" s="102"/>
      <c r="XH13" s="102"/>
      <c r="XI13" s="102"/>
      <c r="XJ13" s="102"/>
      <c r="XK13" s="102"/>
      <c r="XL13" s="102"/>
      <c r="XM13" s="102"/>
      <c r="XN13" s="102"/>
      <c r="XO13" s="102"/>
      <c r="XP13" s="102"/>
      <c r="XQ13" s="102"/>
      <c r="XR13" s="102"/>
      <c r="XS13" s="102"/>
      <c r="XT13" s="102"/>
      <c r="XU13" s="102"/>
      <c r="XV13" s="102"/>
      <c r="XW13" s="102"/>
      <c r="XX13" s="102"/>
      <c r="XY13" s="102"/>
      <c r="XZ13" s="102"/>
      <c r="YA13" s="102"/>
      <c r="YB13" s="102"/>
      <c r="YC13" s="102"/>
      <c r="YD13" s="102"/>
      <c r="YE13" s="102"/>
      <c r="YF13" s="102"/>
      <c r="YG13" s="102"/>
      <c r="YH13" s="102"/>
      <c r="YI13" s="102"/>
      <c r="YJ13" s="102"/>
      <c r="YK13" s="102"/>
      <c r="YL13" s="102"/>
      <c r="YM13" s="102"/>
      <c r="YN13" s="102"/>
      <c r="YO13" s="102"/>
      <c r="YP13" s="102"/>
      <c r="YQ13" s="102"/>
      <c r="YR13" s="102"/>
      <c r="YS13" s="102"/>
      <c r="YT13" s="102"/>
      <c r="YU13" s="102"/>
      <c r="YV13" s="102"/>
      <c r="YW13" s="102"/>
      <c r="YX13" s="102"/>
      <c r="YY13" s="102"/>
      <c r="YZ13" s="102"/>
      <c r="ZA13" s="102"/>
      <c r="ZB13" s="102"/>
      <c r="ZC13" s="102"/>
      <c r="ZD13" s="102"/>
      <c r="ZE13" s="102"/>
      <c r="ZF13" s="102"/>
      <c r="ZG13" s="102"/>
      <c r="ZH13" s="102"/>
      <c r="ZI13" s="102"/>
      <c r="ZJ13" s="102"/>
      <c r="ZK13" s="102"/>
      <c r="ZL13" s="102"/>
      <c r="ZM13" s="102"/>
      <c r="ZN13" s="102"/>
      <c r="ZO13" s="102"/>
      <c r="ZP13" s="102"/>
      <c r="ZQ13" s="102"/>
      <c r="ZR13" s="102"/>
      <c r="ZS13" s="102"/>
      <c r="ZT13" s="102"/>
      <c r="ZU13" s="102"/>
      <c r="ZV13" s="102"/>
      <c r="ZW13" s="102"/>
      <c r="ZX13" s="102"/>
      <c r="ZY13" s="102"/>
      <c r="ZZ13" s="102"/>
      <c r="AAA13" s="102"/>
      <c r="AAB13" s="102"/>
      <c r="AAC13" s="102"/>
      <c r="AAD13" s="102"/>
      <c r="AAE13" s="102"/>
      <c r="AAF13" s="102"/>
      <c r="AAG13" s="102"/>
      <c r="AAH13" s="102"/>
      <c r="AAI13" s="102"/>
      <c r="AAJ13" s="102"/>
      <c r="AAK13" s="102"/>
      <c r="AAL13" s="102"/>
      <c r="AAM13" s="102"/>
      <c r="AAN13" s="102"/>
      <c r="AAO13" s="102"/>
      <c r="AAP13" s="102"/>
      <c r="AAQ13" s="102"/>
      <c r="AAR13" s="102"/>
      <c r="AAS13" s="102"/>
      <c r="AAT13" s="102"/>
      <c r="AAU13" s="102"/>
      <c r="AAV13" s="102"/>
      <c r="AAW13" s="102"/>
      <c r="AAX13" s="102"/>
      <c r="AAY13" s="102"/>
      <c r="AAZ13" s="102"/>
      <c r="ABA13" s="102"/>
      <c r="ABB13" s="102"/>
      <c r="ABC13" s="102"/>
      <c r="ABD13" s="102"/>
      <c r="ABE13" s="102"/>
      <c r="ABF13" s="102"/>
      <c r="ABG13" s="102"/>
      <c r="ABH13" s="102"/>
      <c r="ABI13" s="102"/>
      <c r="ABJ13" s="102"/>
      <c r="ABK13" s="102"/>
      <c r="ABL13" s="102"/>
      <c r="ABM13" s="102"/>
      <c r="ABN13" s="102"/>
      <c r="ABO13" s="102"/>
      <c r="ABP13" s="102"/>
      <c r="ABQ13" s="102"/>
      <c r="ABR13" s="102"/>
      <c r="ABS13" s="102"/>
      <c r="ABT13" s="102"/>
      <c r="ABU13" s="102"/>
      <c r="ABV13" s="102"/>
      <c r="ABW13" s="102"/>
      <c r="ABX13" s="102"/>
      <c r="ABY13" s="102"/>
      <c r="ABZ13" s="102"/>
      <c r="ACA13" s="102"/>
      <c r="ACB13" s="102"/>
      <c r="ACC13" s="102"/>
      <c r="ACD13" s="102"/>
      <c r="ACE13" s="102"/>
      <c r="ACF13" s="102"/>
      <c r="ACG13" s="102"/>
      <c r="ACH13" s="102"/>
      <c r="ACI13" s="102"/>
      <c r="ACJ13" s="102"/>
      <c r="ACK13" s="102"/>
      <c r="ACL13" s="102"/>
      <c r="ACM13" s="102"/>
      <c r="ACN13" s="102"/>
      <c r="ACO13" s="102"/>
      <c r="ACP13" s="102"/>
      <c r="ACQ13" s="102"/>
      <c r="ACR13" s="102"/>
      <c r="ACS13" s="102"/>
      <c r="ACT13" s="102"/>
      <c r="ACU13" s="102"/>
      <c r="ACV13" s="102"/>
      <c r="ACW13" s="102"/>
      <c r="ACX13" s="102"/>
      <c r="ACY13" s="102"/>
      <c r="ACZ13" s="102"/>
      <c r="ADA13" s="102"/>
      <c r="ADB13" s="102"/>
      <c r="ADC13" s="102"/>
      <c r="ADD13" s="102"/>
      <c r="ADE13" s="102"/>
      <c r="ADF13" s="102"/>
      <c r="ADG13" s="102"/>
      <c r="ADH13" s="102"/>
      <c r="ADI13" s="102"/>
      <c r="ADJ13" s="102"/>
      <c r="ADK13" s="102"/>
      <c r="ADL13" s="102"/>
      <c r="ADM13" s="102"/>
      <c r="ADN13" s="102"/>
      <c r="ADO13" s="102"/>
      <c r="ADP13" s="102"/>
      <c r="ADQ13" s="102"/>
      <c r="ADR13" s="102"/>
      <c r="ADS13" s="102"/>
      <c r="ADT13" s="102"/>
      <c r="ADU13" s="102"/>
      <c r="ADV13" s="102"/>
      <c r="ADW13" s="102"/>
      <c r="ADX13" s="102"/>
      <c r="ADY13" s="102"/>
      <c r="ADZ13" s="102"/>
      <c r="AEA13" s="102"/>
      <c r="AEB13" s="102"/>
      <c r="AEC13" s="102"/>
      <c r="AED13" s="102"/>
      <c r="AEE13" s="102"/>
      <c r="AEF13" s="102"/>
      <c r="AEG13" s="102"/>
      <c r="AEH13" s="102"/>
      <c r="AEI13" s="102"/>
      <c r="AEJ13" s="102"/>
      <c r="AEK13" s="102"/>
      <c r="AEL13" s="102"/>
      <c r="AEM13" s="102"/>
      <c r="AEN13" s="102"/>
      <c r="AEO13" s="102"/>
      <c r="AEP13" s="102"/>
      <c r="AEQ13" s="102"/>
      <c r="AER13" s="102"/>
      <c r="AES13" s="102"/>
      <c r="AET13" s="102"/>
      <c r="AEU13" s="102"/>
      <c r="AEV13" s="102"/>
      <c r="AEW13" s="102"/>
      <c r="AEX13" s="102"/>
      <c r="AEY13" s="102"/>
      <c r="AEZ13" s="102"/>
      <c r="AFA13" s="102"/>
      <c r="AFB13" s="102"/>
      <c r="AFC13" s="102"/>
      <c r="AFD13" s="102"/>
      <c r="AFE13" s="102"/>
      <c r="AFF13" s="102"/>
      <c r="AFG13" s="102"/>
      <c r="AFH13" s="102"/>
      <c r="AFI13" s="102"/>
      <c r="AFJ13" s="102"/>
      <c r="AFK13" s="102"/>
      <c r="AFL13" s="102"/>
      <c r="AFM13" s="102"/>
      <c r="AFN13" s="102"/>
      <c r="AFO13" s="102"/>
      <c r="AFP13" s="102"/>
      <c r="AFQ13" s="102"/>
      <c r="AFR13" s="102"/>
      <c r="AFS13" s="102"/>
      <c r="AFT13" s="102"/>
      <c r="AFU13" s="102"/>
      <c r="AFV13" s="102"/>
      <c r="AFW13" s="102"/>
      <c r="AFX13" s="102"/>
      <c r="AFY13" s="102"/>
      <c r="AFZ13" s="102"/>
      <c r="AGA13" s="102"/>
      <c r="AGB13" s="102"/>
      <c r="AGC13" s="102"/>
      <c r="AGD13" s="102"/>
      <c r="AGE13" s="102"/>
      <c r="AGF13" s="102"/>
      <c r="AGG13" s="102"/>
      <c r="AGH13" s="102"/>
      <c r="AGI13" s="102"/>
      <c r="AGJ13" s="102"/>
      <c r="AGK13" s="102"/>
      <c r="AGL13" s="102"/>
      <c r="AGM13" s="102"/>
      <c r="AGN13" s="102"/>
      <c r="AGO13" s="102"/>
      <c r="AGP13" s="102"/>
      <c r="AGQ13" s="102"/>
      <c r="AGR13" s="102"/>
      <c r="AGS13" s="102"/>
      <c r="AGT13" s="102"/>
      <c r="AGU13" s="102"/>
      <c r="AGV13" s="102"/>
      <c r="AGW13" s="102"/>
      <c r="AGX13" s="102"/>
      <c r="AGY13" s="102"/>
      <c r="AGZ13" s="102"/>
      <c r="AHA13" s="102"/>
      <c r="AHB13" s="102"/>
      <c r="AHC13" s="102"/>
      <c r="AHD13" s="102"/>
      <c r="AHE13" s="102"/>
      <c r="AHF13" s="102"/>
      <c r="AHG13" s="102"/>
      <c r="AHH13" s="102"/>
      <c r="AHI13" s="102"/>
      <c r="AHJ13" s="102"/>
      <c r="AHK13" s="102"/>
      <c r="AHL13" s="102"/>
      <c r="AHM13" s="102"/>
      <c r="AHN13" s="102"/>
      <c r="AHO13" s="102"/>
      <c r="AHP13" s="102"/>
      <c r="AHQ13" s="102"/>
      <c r="AHR13" s="102"/>
      <c r="AHS13" s="102"/>
      <c r="AHT13" s="102"/>
      <c r="AHU13" s="102"/>
      <c r="AHV13" s="102"/>
      <c r="AHW13" s="102"/>
      <c r="AHX13" s="102"/>
      <c r="AHY13" s="102"/>
      <c r="AHZ13" s="102"/>
      <c r="AIA13" s="102"/>
      <c r="AIB13" s="102"/>
      <c r="AIC13" s="102"/>
      <c r="AID13" s="102"/>
      <c r="AIE13" s="102"/>
      <c r="AIF13" s="102"/>
      <c r="AIG13" s="102"/>
      <c r="AIH13" s="102"/>
      <c r="AII13" s="102"/>
      <c r="AIJ13" s="102"/>
      <c r="AIK13" s="102"/>
      <c r="AIL13" s="102"/>
      <c r="AIM13" s="102"/>
      <c r="AIN13" s="102"/>
      <c r="AIO13" s="102"/>
      <c r="AIP13" s="102"/>
      <c r="AIQ13" s="102"/>
      <c r="AIR13" s="102"/>
      <c r="AIS13" s="102"/>
      <c r="AIT13" s="102"/>
      <c r="AIU13" s="102"/>
      <c r="AIV13" s="102"/>
      <c r="AIW13" s="102"/>
      <c r="AIX13" s="102"/>
      <c r="AIY13" s="102"/>
      <c r="AIZ13" s="102"/>
      <c r="AJA13" s="102"/>
      <c r="AJB13" s="102"/>
      <c r="AJC13" s="102"/>
      <c r="AJD13" s="102"/>
      <c r="AJE13" s="102"/>
      <c r="AJF13" s="102"/>
      <c r="AJG13" s="102"/>
      <c r="AJH13" s="102"/>
      <c r="AJI13" s="102"/>
      <c r="AJJ13" s="102"/>
      <c r="AJK13" s="102"/>
      <c r="AJL13" s="102"/>
      <c r="AJM13" s="102"/>
      <c r="AJN13" s="102"/>
      <c r="AJO13" s="102"/>
      <c r="AJP13" s="102"/>
      <c r="AJQ13" s="102"/>
      <c r="AJR13" s="102"/>
      <c r="AJS13" s="102"/>
      <c r="AJT13" s="102"/>
      <c r="AJU13" s="102"/>
      <c r="AJV13" s="102"/>
      <c r="AJW13" s="102"/>
      <c r="AJX13" s="102"/>
      <c r="AJY13" s="102"/>
      <c r="AJZ13" s="102"/>
      <c r="AKA13" s="102"/>
      <c r="AKB13" s="102"/>
      <c r="AKC13" s="102"/>
      <c r="AKD13" s="102"/>
      <c r="AKE13" s="102"/>
      <c r="AKF13" s="102"/>
      <c r="AKG13" s="102"/>
      <c r="AKH13" s="102"/>
      <c r="AKI13" s="102"/>
      <c r="AKJ13" s="102"/>
      <c r="AKK13" s="102"/>
      <c r="AKL13" s="102"/>
      <c r="AKM13" s="102"/>
      <c r="AKN13" s="102"/>
      <c r="AKO13" s="102"/>
      <c r="AKP13" s="102"/>
      <c r="AKQ13" s="102"/>
      <c r="AKR13" s="102"/>
      <c r="AKS13" s="102"/>
      <c r="AKT13" s="102"/>
      <c r="AKU13" s="102"/>
      <c r="AKV13" s="102"/>
      <c r="AKW13" s="102"/>
      <c r="AKX13" s="102"/>
      <c r="AKY13" s="102"/>
      <c r="AKZ13" s="102"/>
      <c r="ALA13" s="102"/>
      <c r="ALB13" s="102"/>
      <c r="ALC13" s="102"/>
      <c r="ALD13" s="102"/>
      <c r="ALE13" s="102"/>
      <c r="ALF13" s="102"/>
      <c r="ALG13" s="102"/>
      <c r="ALH13" s="102"/>
      <c r="ALI13" s="102"/>
      <c r="ALJ13" s="102"/>
      <c r="ALK13" s="102"/>
      <c r="ALL13" s="102"/>
      <c r="ALM13" s="102"/>
      <c r="ALN13" s="102"/>
      <c r="ALO13" s="102"/>
      <c r="ALP13" s="102"/>
      <c r="ALQ13" s="102"/>
      <c r="ALR13" s="102"/>
      <c r="ALS13" s="102"/>
      <c r="ALT13" s="102"/>
      <c r="ALU13" s="102"/>
      <c r="ALV13" s="102"/>
      <c r="ALW13" s="102"/>
      <c r="ALX13" s="102"/>
      <c r="ALY13" s="102"/>
      <c r="ALZ13" s="102"/>
      <c r="AMA13" s="102"/>
      <c r="AMB13" s="102"/>
      <c r="AMC13" s="102"/>
      <c r="AMD13" s="102"/>
      <c r="AME13" s="102"/>
      <c r="AMF13" s="102"/>
      <c r="AMG13" s="102"/>
      <c r="AMH13" s="102"/>
      <c r="AMI13" s="102"/>
      <c r="AMJ13" s="102"/>
      <c r="AMK13" s="102"/>
      <c r="AML13" s="102"/>
      <c r="AMM13" s="102"/>
      <c r="AMN13" s="102"/>
      <c r="AMO13" s="102"/>
      <c r="AMP13" s="102"/>
      <c r="AMQ13" s="102"/>
      <c r="AMR13" s="102"/>
      <c r="AMS13" s="102"/>
      <c r="AMT13" s="102"/>
      <c r="AMU13" s="102"/>
      <c r="AMV13" s="102"/>
      <c r="AMW13" s="102"/>
      <c r="AMX13" s="102"/>
      <c r="AMY13" s="102"/>
      <c r="AMZ13" s="102"/>
      <c r="ANA13" s="102"/>
      <c r="ANB13" s="102"/>
      <c r="ANC13" s="102"/>
      <c r="AND13" s="102"/>
      <c r="ANE13" s="102"/>
      <c r="ANF13" s="102"/>
      <c r="ANG13" s="102"/>
      <c r="ANH13" s="102"/>
      <c r="ANI13" s="102"/>
      <c r="ANJ13" s="102"/>
      <c r="ANK13" s="102"/>
      <c r="ANL13" s="102"/>
      <c r="ANM13" s="102"/>
      <c r="ANN13" s="102"/>
      <c r="ANO13" s="102"/>
      <c r="ANP13" s="102"/>
      <c r="ANQ13" s="102"/>
      <c r="ANR13" s="102"/>
      <c r="ANS13" s="102"/>
      <c r="ANT13" s="102"/>
      <c r="ANU13" s="102"/>
      <c r="ANV13" s="102"/>
      <c r="ANW13" s="102"/>
      <c r="ANX13" s="102"/>
      <c r="ANY13" s="102"/>
      <c r="ANZ13" s="102"/>
      <c r="AOA13" s="102"/>
      <c r="AOB13" s="102"/>
      <c r="AOC13" s="102"/>
      <c r="AOD13" s="102"/>
      <c r="AOE13" s="102"/>
      <c r="AOF13" s="102"/>
      <c r="AOG13" s="102"/>
      <c r="AOH13" s="102"/>
      <c r="AOI13" s="102"/>
      <c r="AOJ13" s="102"/>
      <c r="AOK13" s="102"/>
      <c r="AOL13" s="102"/>
      <c r="AOM13" s="102"/>
      <c r="AON13" s="102"/>
      <c r="AOO13" s="102"/>
      <c r="AOP13" s="102"/>
      <c r="AOQ13" s="102"/>
      <c r="AOR13" s="102"/>
      <c r="AOS13" s="102"/>
      <c r="AOT13" s="102"/>
      <c r="AOU13" s="102"/>
      <c r="AOV13" s="102"/>
      <c r="AOW13" s="102"/>
      <c r="AOX13" s="102"/>
      <c r="AOY13" s="102"/>
      <c r="AOZ13" s="102"/>
      <c r="APA13" s="102"/>
      <c r="APB13" s="102"/>
      <c r="APC13" s="102"/>
      <c r="APD13" s="102"/>
      <c r="APE13" s="102"/>
      <c r="APF13" s="102"/>
      <c r="APG13" s="102"/>
      <c r="APH13" s="102"/>
      <c r="API13" s="102"/>
      <c r="APJ13" s="102"/>
      <c r="APK13" s="102"/>
      <c r="APL13" s="102"/>
      <c r="APM13" s="102"/>
      <c r="APN13" s="102"/>
      <c r="APO13" s="102"/>
      <c r="APP13" s="102"/>
      <c r="APQ13" s="102"/>
      <c r="APR13" s="102"/>
      <c r="APS13" s="102"/>
      <c r="APT13" s="102"/>
      <c r="APU13" s="102"/>
      <c r="APV13" s="102"/>
      <c r="APW13" s="102"/>
      <c r="APX13" s="102"/>
      <c r="APY13" s="102"/>
      <c r="APZ13" s="102"/>
      <c r="AQA13" s="102"/>
      <c r="AQB13" s="102"/>
      <c r="AQC13" s="102"/>
      <c r="AQD13" s="102"/>
      <c r="AQE13" s="102"/>
      <c r="AQF13" s="102"/>
      <c r="AQG13" s="102"/>
      <c r="AQH13" s="102"/>
      <c r="AQI13" s="102"/>
      <c r="AQJ13" s="102"/>
      <c r="AQK13" s="102"/>
      <c r="AQL13" s="102"/>
      <c r="AQM13" s="102"/>
      <c r="AQN13" s="102"/>
      <c r="AQO13" s="102"/>
      <c r="AQP13" s="102"/>
      <c r="AQQ13" s="102"/>
      <c r="AQR13" s="102"/>
      <c r="AQS13" s="102"/>
      <c r="AQT13" s="102"/>
      <c r="AQU13" s="102"/>
      <c r="AQV13" s="102"/>
      <c r="AQW13" s="102"/>
      <c r="AQX13" s="102"/>
      <c r="AQY13" s="102"/>
      <c r="AQZ13" s="102"/>
      <c r="ARA13" s="102"/>
      <c r="ARB13" s="102"/>
      <c r="ARC13" s="102"/>
      <c r="ARD13" s="102"/>
      <c r="ARE13" s="102"/>
      <c r="ARF13" s="102"/>
      <c r="ARG13" s="102"/>
      <c r="ARH13" s="102"/>
      <c r="ARI13" s="102"/>
      <c r="ARJ13" s="102"/>
      <c r="ARK13" s="102"/>
      <c r="ARL13" s="102"/>
      <c r="ARM13" s="102"/>
      <c r="ARN13" s="102"/>
      <c r="ARO13" s="102"/>
      <c r="ARP13" s="102"/>
      <c r="ARQ13" s="102"/>
      <c r="ARR13" s="102"/>
      <c r="ARS13" s="102"/>
    </row>
    <row r="14" spans="1:1163" s="180" customFormat="1">
      <c r="A14" s="144" t="s">
        <v>447</v>
      </c>
      <c r="B14" s="123"/>
      <c r="C14" s="181">
        <f>SUM(C11:C13)</f>
        <v>25554746</v>
      </c>
      <c r="D14" s="181">
        <f>SUM(D11:D13)</f>
        <v>2423149116</v>
      </c>
      <c r="E14" s="181"/>
      <c r="F14" s="181">
        <f>SUM(F11:F13)</f>
        <v>436014691</v>
      </c>
      <c r="G14" s="181"/>
      <c r="H14" s="181">
        <f>SUM(H11:H13)</f>
        <v>548093520</v>
      </c>
      <c r="I14" s="181"/>
      <c r="J14" s="181">
        <f>SUM(J11:J13)</f>
        <v>647822717</v>
      </c>
      <c r="K14" s="181"/>
      <c r="L14" s="181">
        <f>SUM(L11:L13)</f>
        <v>745084355</v>
      </c>
      <c r="M14" s="181"/>
      <c r="N14" s="181">
        <f>SUM(N11:N13)</f>
        <v>940855670</v>
      </c>
      <c r="O14" s="181"/>
      <c r="P14" s="181">
        <f>SUM(P11:P13)</f>
        <v>1098152135</v>
      </c>
      <c r="Q14" s="181"/>
      <c r="R14" s="181">
        <f>SUM(R11:R13)</f>
        <v>1015172246</v>
      </c>
      <c r="S14" s="181"/>
      <c r="T14" s="181">
        <f>SUM(T11:T13)</f>
        <v>1104313745</v>
      </c>
      <c r="U14" s="150"/>
      <c r="V14" s="181">
        <f>SUM(V11:V13)</f>
        <v>1301425700</v>
      </c>
      <c r="W14" s="150"/>
      <c r="X14" s="181">
        <f>SUM(X11:X13)</f>
        <v>2097547830</v>
      </c>
      <c r="Y14" s="150"/>
      <c r="Z14" s="181">
        <f>SUM(Z11:Z13)</f>
        <v>2359979727</v>
      </c>
      <c r="AA14" s="181"/>
      <c r="AB14" s="181">
        <f>SUM(AB11:AB13)</f>
        <v>1844032647</v>
      </c>
      <c r="AC14" s="181"/>
      <c r="AD14" s="181">
        <f>SUM(AD11:AD13)</f>
        <v>1689720803</v>
      </c>
      <c r="AE14" s="181"/>
      <c r="AF14" s="181">
        <f>SUM(AF11:AF13)</f>
        <v>1891855796</v>
      </c>
      <c r="AG14" s="181"/>
      <c r="AH14" s="181">
        <f>SUM(AH11:AH13)</f>
        <v>1684580839</v>
      </c>
      <c r="AI14" s="181"/>
      <c r="AJ14" s="181">
        <f>SUM(AJ11:AJ13)</f>
        <v>1757356480</v>
      </c>
      <c r="AK14" s="207"/>
      <c r="AL14" s="207">
        <v>1977649784.25</v>
      </c>
      <c r="AM14" s="188"/>
      <c r="AN14" s="182">
        <f>SUM(AN11:AN13)</f>
        <v>2087049371</v>
      </c>
      <c r="AO14" s="181"/>
      <c r="AP14" s="181">
        <f>SUM(AP11:AP13)</f>
        <v>2429704528</v>
      </c>
      <c r="AQ14" s="181"/>
      <c r="AR14" s="181">
        <f>SUM(AR11:AR13)</f>
        <v>2311377164.5799999</v>
      </c>
      <c r="AS14" s="181"/>
      <c r="AT14" s="181">
        <f>SUM(AT11:AT13)</f>
        <v>3187472430</v>
      </c>
      <c r="AU14" s="181"/>
      <c r="AV14" s="181">
        <f>SUM(AV11:AV13)</f>
        <v>3766551734</v>
      </c>
      <c r="AW14" s="150"/>
      <c r="AX14" s="181">
        <f>SUM(AX11:AX13)</f>
        <v>3339247705</v>
      </c>
      <c r="AY14" s="181">
        <f>SUM(AY11:AY13)</f>
        <v>11228615</v>
      </c>
      <c r="AZ14" s="181">
        <f>SUM(AZ11:AZ13)</f>
        <v>3140479497</v>
      </c>
      <c r="BA14" s="186"/>
      <c r="BB14" s="181"/>
      <c r="BC14" s="181"/>
      <c r="BD14" s="181"/>
      <c r="BE14" s="181"/>
      <c r="BF14" s="181"/>
      <c r="BG14" s="181"/>
      <c r="BH14" s="181"/>
      <c r="BI14" s="184"/>
      <c r="BJ14" s="102"/>
      <c r="BK14" s="154"/>
      <c r="BL14" s="154"/>
      <c r="BM14" s="154"/>
      <c r="BN14" s="154"/>
      <c r="BO14" s="102"/>
      <c r="BP14" s="102"/>
      <c r="BQ14" s="102"/>
      <c r="BR14" s="102"/>
      <c r="BS14" s="102"/>
      <c r="BT14" s="102"/>
      <c r="BU14" s="102"/>
      <c r="BV14" s="102"/>
      <c r="BW14" s="102"/>
      <c r="BX14" s="102"/>
      <c r="BY14" s="102"/>
      <c r="BZ14" s="102"/>
      <c r="CA14" s="102"/>
      <c r="CB14" s="102"/>
      <c r="CC14" s="102"/>
      <c r="CD14" s="102"/>
      <c r="CE14" s="102"/>
      <c r="CF14" s="102"/>
      <c r="CG14" s="102"/>
      <c r="CH14" s="102"/>
      <c r="CI14" s="102"/>
      <c r="CJ14" s="102"/>
      <c r="CK14" s="102"/>
      <c r="CL14" s="102"/>
      <c r="CM14" s="102"/>
      <c r="CN14" s="102"/>
      <c r="CO14" s="102"/>
      <c r="CP14" s="102"/>
      <c r="CQ14" s="102"/>
      <c r="CR14" s="102"/>
      <c r="CS14" s="102"/>
      <c r="CT14" s="102"/>
      <c r="CU14" s="102"/>
      <c r="CV14" s="102"/>
      <c r="CW14" s="102"/>
      <c r="CX14" s="102"/>
      <c r="CY14" s="102"/>
      <c r="CZ14" s="102"/>
      <c r="DA14" s="102"/>
      <c r="DB14" s="102"/>
      <c r="DC14" s="102"/>
      <c r="DD14" s="102"/>
      <c r="DE14" s="102"/>
      <c r="DF14" s="102"/>
      <c r="DG14" s="102"/>
      <c r="DH14" s="102"/>
      <c r="DI14" s="102"/>
      <c r="DJ14" s="102"/>
      <c r="DK14" s="102"/>
      <c r="DL14" s="102"/>
      <c r="DM14" s="102"/>
      <c r="DN14" s="102"/>
      <c r="DO14" s="102"/>
      <c r="DP14" s="102"/>
      <c r="DQ14" s="102"/>
      <c r="DR14" s="102"/>
      <c r="DS14" s="102"/>
      <c r="DT14" s="102"/>
      <c r="DU14" s="102"/>
      <c r="DV14" s="102"/>
      <c r="DW14" s="102"/>
      <c r="DX14" s="102"/>
      <c r="DY14" s="102"/>
      <c r="DZ14" s="102"/>
      <c r="EA14" s="102"/>
      <c r="EB14" s="102"/>
      <c r="EC14" s="102"/>
      <c r="ED14" s="102"/>
      <c r="EE14" s="102"/>
      <c r="EF14" s="102"/>
      <c r="EG14" s="102"/>
      <c r="EH14" s="102"/>
      <c r="EI14" s="102"/>
      <c r="EJ14" s="102"/>
      <c r="EK14" s="102"/>
      <c r="EL14" s="102"/>
      <c r="EM14" s="102"/>
      <c r="EN14" s="102"/>
      <c r="EO14" s="102"/>
      <c r="EP14" s="102"/>
      <c r="EQ14" s="102"/>
      <c r="ER14" s="102"/>
      <c r="ES14" s="102"/>
      <c r="ET14" s="102"/>
      <c r="EU14" s="102"/>
      <c r="EV14" s="102"/>
      <c r="EW14" s="102"/>
      <c r="EX14" s="102"/>
      <c r="EY14" s="102"/>
      <c r="EZ14" s="102"/>
      <c r="FA14" s="102"/>
      <c r="FB14" s="102"/>
      <c r="FC14" s="102"/>
      <c r="FD14" s="102"/>
      <c r="FE14" s="102"/>
      <c r="FF14" s="102"/>
      <c r="FG14" s="102"/>
      <c r="FH14" s="102"/>
      <c r="FI14" s="102"/>
      <c r="FJ14" s="102"/>
      <c r="FK14" s="102"/>
      <c r="FL14" s="102"/>
      <c r="FM14" s="102"/>
      <c r="FN14" s="102"/>
      <c r="FO14" s="102"/>
      <c r="FP14" s="102"/>
      <c r="FQ14" s="102"/>
      <c r="FR14" s="102"/>
      <c r="FS14" s="102"/>
      <c r="FT14" s="102"/>
      <c r="FU14" s="102"/>
      <c r="FV14" s="102"/>
      <c r="FW14" s="102"/>
      <c r="FX14" s="102"/>
      <c r="FY14" s="102"/>
      <c r="FZ14" s="102"/>
      <c r="GA14" s="102"/>
      <c r="GB14" s="102"/>
      <c r="GC14" s="102"/>
      <c r="GD14" s="102"/>
      <c r="GE14" s="102"/>
      <c r="GF14" s="102"/>
      <c r="GG14" s="102"/>
      <c r="GH14" s="102"/>
      <c r="GI14" s="102"/>
      <c r="GJ14" s="102"/>
      <c r="GK14" s="102"/>
      <c r="GL14" s="102"/>
      <c r="GM14" s="102"/>
      <c r="GN14" s="102"/>
      <c r="GO14" s="102"/>
      <c r="GP14" s="102"/>
      <c r="GQ14" s="102"/>
      <c r="GR14" s="102"/>
      <c r="GS14" s="102"/>
      <c r="GT14" s="102"/>
      <c r="GU14" s="102"/>
      <c r="GV14" s="102"/>
      <c r="GW14" s="102"/>
      <c r="GX14" s="102"/>
      <c r="GY14" s="102"/>
      <c r="GZ14" s="102"/>
      <c r="HA14" s="102"/>
      <c r="HB14" s="102"/>
      <c r="HC14" s="102"/>
      <c r="HD14" s="102"/>
      <c r="HE14" s="102"/>
      <c r="HF14" s="102"/>
      <c r="HG14" s="102"/>
      <c r="HH14" s="102"/>
      <c r="HI14" s="102"/>
      <c r="HJ14" s="102"/>
      <c r="HK14" s="102"/>
      <c r="HL14" s="102"/>
      <c r="HM14" s="102"/>
      <c r="HN14" s="102"/>
      <c r="HO14" s="102"/>
      <c r="HP14" s="102"/>
      <c r="HQ14" s="102"/>
      <c r="HR14" s="102"/>
      <c r="HS14" s="102"/>
      <c r="HT14" s="102"/>
      <c r="HU14" s="102"/>
      <c r="HV14" s="102"/>
      <c r="HW14" s="102"/>
      <c r="HX14" s="102"/>
      <c r="HY14" s="102"/>
      <c r="HZ14" s="102"/>
      <c r="IA14" s="102"/>
      <c r="IB14" s="102"/>
      <c r="IC14" s="102"/>
      <c r="ID14" s="102"/>
      <c r="IE14" s="102"/>
      <c r="IF14" s="102"/>
      <c r="IG14" s="102"/>
      <c r="IH14" s="102"/>
      <c r="II14" s="102"/>
      <c r="IJ14" s="102"/>
      <c r="IK14" s="102"/>
      <c r="IL14" s="102"/>
      <c r="IM14" s="102"/>
      <c r="IN14" s="102"/>
      <c r="IO14" s="102"/>
      <c r="IP14" s="102"/>
      <c r="IQ14" s="102"/>
      <c r="IR14" s="102"/>
      <c r="IS14" s="102"/>
      <c r="IT14" s="102"/>
      <c r="IU14" s="102"/>
      <c r="IV14" s="102"/>
      <c r="IW14" s="102"/>
      <c r="IX14" s="102"/>
      <c r="IY14" s="102"/>
      <c r="IZ14" s="102"/>
      <c r="JA14" s="102"/>
      <c r="JB14" s="102"/>
      <c r="JC14" s="102"/>
      <c r="JD14" s="102"/>
      <c r="JE14" s="102"/>
      <c r="JF14" s="102"/>
      <c r="JG14" s="102"/>
      <c r="JH14" s="102"/>
      <c r="JI14" s="102"/>
      <c r="JJ14" s="102"/>
      <c r="JK14" s="102"/>
      <c r="JL14" s="102"/>
      <c r="JM14" s="102"/>
      <c r="JN14" s="102"/>
      <c r="JO14" s="102"/>
      <c r="JP14" s="102"/>
      <c r="JQ14" s="102"/>
      <c r="JR14" s="102"/>
      <c r="JS14" s="102"/>
      <c r="JT14" s="102"/>
      <c r="JU14" s="102"/>
      <c r="JV14" s="102"/>
      <c r="JW14" s="102"/>
      <c r="JX14" s="102"/>
      <c r="JY14" s="102"/>
      <c r="JZ14" s="102"/>
      <c r="KA14" s="102"/>
      <c r="KB14" s="102"/>
      <c r="KC14" s="102"/>
      <c r="KD14" s="102"/>
      <c r="KE14" s="102"/>
      <c r="KF14" s="102"/>
      <c r="KG14" s="102"/>
      <c r="KH14" s="102"/>
      <c r="KI14" s="102"/>
      <c r="KJ14" s="102"/>
      <c r="KK14" s="102"/>
      <c r="KL14" s="102"/>
      <c r="KM14" s="102"/>
      <c r="KN14" s="102"/>
      <c r="KO14" s="102"/>
      <c r="KP14" s="102"/>
      <c r="KQ14" s="102"/>
      <c r="KR14" s="102"/>
      <c r="KS14" s="102"/>
      <c r="KT14" s="102"/>
      <c r="KU14" s="102"/>
      <c r="KV14" s="102"/>
      <c r="KW14" s="102"/>
      <c r="KX14" s="102"/>
      <c r="KY14" s="102"/>
      <c r="KZ14" s="102"/>
      <c r="LA14" s="102"/>
      <c r="LB14" s="102"/>
      <c r="LC14" s="102"/>
      <c r="LD14" s="102"/>
      <c r="LE14" s="102"/>
      <c r="LF14" s="102"/>
      <c r="LG14" s="102"/>
      <c r="LH14" s="102"/>
      <c r="LI14" s="102"/>
      <c r="LJ14" s="102"/>
      <c r="LK14" s="102"/>
      <c r="LL14" s="102"/>
      <c r="LM14" s="102"/>
      <c r="LN14" s="102"/>
      <c r="LO14" s="102"/>
      <c r="LP14" s="102"/>
      <c r="LQ14" s="102"/>
      <c r="LR14" s="102"/>
      <c r="LS14" s="102"/>
      <c r="LT14" s="102"/>
      <c r="LU14" s="102"/>
      <c r="LV14" s="102"/>
      <c r="LW14" s="102"/>
      <c r="LX14" s="102"/>
      <c r="LY14" s="102"/>
      <c r="LZ14" s="102"/>
      <c r="MA14" s="102"/>
      <c r="MB14" s="102"/>
      <c r="MC14" s="102"/>
      <c r="MD14" s="102"/>
      <c r="ME14" s="102"/>
      <c r="MF14" s="102"/>
      <c r="MG14" s="102"/>
      <c r="MH14" s="102"/>
      <c r="MI14" s="102"/>
      <c r="MJ14" s="102"/>
      <c r="MK14" s="102"/>
      <c r="ML14" s="102"/>
      <c r="MM14" s="102"/>
      <c r="MN14" s="102"/>
      <c r="MO14" s="102"/>
      <c r="MP14" s="102"/>
      <c r="MQ14" s="102"/>
      <c r="MR14" s="102"/>
      <c r="MS14" s="102"/>
      <c r="MT14" s="102"/>
      <c r="MU14" s="102"/>
      <c r="MV14" s="102"/>
      <c r="MW14" s="102"/>
      <c r="MX14" s="102"/>
      <c r="MY14" s="102"/>
      <c r="MZ14" s="102"/>
      <c r="NA14" s="102"/>
      <c r="NB14" s="102"/>
      <c r="NC14" s="102"/>
      <c r="ND14" s="102"/>
      <c r="NE14" s="102"/>
      <c r="NF14" s="102"/>
      <c r="NG14" s="102"/>
      <c r="NH14" s="102"/>
      <c r="NI14" s="102"/>
      <c r="NJ14" s="102"/>
      <c r="NK14" s="102"/>
      <c r="NL14" s="102"/>
      <c r="NM14" s="102"/>
      <c r="NN14" s="102"/>
      <c r="NO14" s="102"/>
      <c r="NP14" s="102"/>
      <c r="NQ14" s="102"/>
      <c r="NR14" s="102"/>
      <c r="NS14" s="102"/>
      <c r="NT14" s="102"/>
      <c r="NU14" s="102"/>
      <c r="NV14" s="102"/>
      <c r="NW14" s="102"/>
      <c r="NX14" s="102"/>
      <c r="NY14" s="102"/>
      <c r="NZ14" s="102"/>
      <c r="OA14" s="102"/>
      <c r="OB14" s="102"/>
      <c r="OC14" s="102"/>
      <c r="OD14" s="102"/>
      <c r="OE14" s="102"/>
      <c r="OF14" s="102"/>
      <c r="OG14" s="102"/>
      <c r="OH14" s="102"/>
      <c r="OI14" s="102"/>
      <c r="OJ14" s="102"/>
      <c r="OK14" s="102"/>
      <c r="OL14" s="102"/>
      <c r="OM14" s="102"/>
      <c r="ON14" s="102"/>
      <c r="OO14" s="102"/>
      <c r="OP14" s="102"/>
      <c r="OQ14" s="102"/>
      <c r="OR14" s="102"/>
      <c r="OS14" s="102"/>
      <c r="OT14" s="102"/>
      <c r="OU14" s="102"/>
      <c r="OV14" s="102"/>
      <c r="OW14" s="102"/>
      <c r="OX14" s="102"/>
      <c r="OY14" s="102"/>
      <c r="OZ14" s="102"/>
      <c r="PA14" s="102"/>
      <c r="PB14" s="102"/>
      <c r="PC14" s="102"/>
      <c r="PD14" s="102"/>
      <c r="PE14" s="102"/>
      <c r="PF14" s="102"/>
      <c r="PG14" s="102"/>
      <c r="PH14" s="102"/>
      <c r="PI14" s="102"/>
      <c r="PJ14" s="102"/>
      <c r="PK14" s="102"/>
      <c r="PL14" s="102"/>
      <c r="PM14" s="102"/>
      <c r="PN14" s="102"/>
      <c r="PO14" s="102"/>
      <c r="PP14" s="102"/>
      <c r="PQ14" s="102"/>
      <c r="PR14" s="102"/>
      <c r="PS14" s="102"/>
      <c r="PT14" s="102"/>
      <c r="PU14" s="102"/>
      <c r="PV14" s="102"/>
      <c r="PW14" s="102"/>
      <c r="PX14" s="102"/>
      <c r="PY14" s="102"/>
      <c r="PZ14" s="102"/>
      <c r="QA14" s="102"/>
      <c r="QB14" s="102"/>
      <c r="QC14" s="102"/>
      <c r="QD14" s="102"/>
      <c r="QE14" s="102"/>
      <c r="QF14" s="102"/>
      <c r="QG14" s="102"/>
      <c r="QH14" s="102"/>
      <c r="QI14" s="102"/>
      <c r="QJ14" s="102"/>
      <c r="QK14" s="102"/>
      <c r="QL14" s="102"/>
      <c r="QM14" s="102"/>
      <c r="QN14" s="102"/>
      <c r="QO14" s="102"/>
      <c r="QP14" s="102"/>
      <c r="QQ14" s="102"/>
      <c r="QR14" s="102"/>
      <c r="QS14" s="102"/>
      <c r="QT14" s="102"/>
      <c r="QU14" s="102"/>
      <c r="QV14" s="102"/>
      <c r="QW14" s="102"/>
      <c r="QX14" s="102"/>
      <c r="QY14" s="102"/>
      <c r="QZ14" s="102"/>
      <c r="RA14" s="102"/>
      <c r="RB14" s="102"/>
      <c r="RC14" s="102"/>
      <c r="RD14" s="102"/>
      <c r="RE14" s="102"/>
      <c r="RF14" s="102"/>
      <c r="RG14" s="102"/>
      <c r="RH14" s="102"/>
      <c r="RI14" s="102"/>
      <c r="RJ14" s="102"/>
      <c r="RK14" s="102"/>
      <c r="RL14" s="102"/>
      <c r="RM14" s="102"/>
      <c r="RN14" s="102"/>
      <c r="RO14" s="102"/>
      <c r="RP14" s="102"/>
      <c r="RQ14" s="102"/>
      <c r="RR14" s="102"/>
      <c r="RS14" s="102"/>
      <c r="RT14" s="102"/>
      <c r="RU14" s="102"/>
      <c r="RV14" s="102"/>
      <c r="RW14" s="102"/>
      <c r="RX14" s="102"/>
      <c r="RY14" s="102"/>
      <c r="RZ14" s="102"/>
      <c r="SA14" s="102"/>
      <c r="SB14" s="102"/>
      <c r="SC14" s="102"/>
      <c r="SD14" s="102"/>
      <c r="SE14" s="102"/>
      <c r="SF14" s="102"/>
      <c r="SG14" s="102"/>
      <c r="SH14" s="102"/>
      <c r="SI14" s="102"/>
      <c r="SJ14" s="102"/>
      <c r="SK14" s="102"/>
      <c r="SL14" s="102"/>
      <c r="SM14" s="102"/>
      <c r="SN14" s="102"/>
      <c r="SO14" s="102"/>
      <c r="SP14" s="102"/>
      <c r="SQ14" s="102"/>
      <c r="SR14" s="102"/>
      <c r="SS14" s="102"/>
      <c r="ST14" s="102"/>
      <c r="SU14" s="102"/>
      <c r="SV14" s="102"/>
      <c r="SW14" s="102"/>
      <c r="SX14" s="102"/>
      <c r="SY14" s="102"/>
      <c r="SZ14" s="102"/>
      <c r="TA14" s="102"/>
      <c r="TB14" s="102"/>
      <c r="TC14" s="102"/>
      <c r="TD14" s="102"/>
      <c r="TE14" s="102"/>
      <c r="TF14" s="102"/>
      <c r="TG14" s="102"/>
      <c r="TH14" s="102"/>
      <c r="TI14" s="102"/>
      <c r="TJ14" s="102"/>
      <c r="TK14" s="102"/>
      <c r="TL14" s="102"/>
      <c r="TM14" s="102"/>
      <c r="TN14" s="102"/>
      <c r="TO14" s="102"/>
      <c r="TP14" s="102"/>
      <c r="TQ14" s="102"/>
      <c r="TR14" s="102"/>
      <c r="TS14" s="102"/>
      <c r="TT14" s="102"/>
      <c r="TU14" s="102"/>
      <c r="TV14" s="102"/>
      <c r="TW14" s="102"/>
      <c r="TX14" s="102"/>
      <c r="TY14" s="102"/>
      <c r="TZ14" s="102"/>
      <c r="UA14" s="102"/>
      <c r="UB14" s="102"/>
      <c r="UC14" s="102"/>
      <c r="UD14" s="102"/>
      <c r="UE14" s="102"/>
      <c r="UF14" s="102"/>
      <c r="UG14" s="102"/>
      <c r="UH14" s="102"/>
      <c r="UI14" s="102"/>
      <c r="UJ14" s="102"/>
      <c r="UK14" s="102"/>
      <c r="UL14" s="102"/>
      <c r="UM14" s="102"/>
      <c r="UN14" s="102"/>
      <c r="UO14" s="102"/>
      <c r="UP14" s="102"/>
      <c r="UQ14" s="102"/>
      <c r="UR14" s="102"/>
      <c r="US14" s="102"/>
      <c r="UT14" s="102"/>
      <c r="UU14" s="102"/>
      <c r="UV14" s="102"/>
      <c r="UW14" s="102"/>
      <c r="UX14" s="102"/>
      <c r="UY14" s="102"/>
      <c r="UZ14" s="102"/>
      <c r="VA14" s="102"/>
      <c r="VB14" s="102"/>
      <c r="VC14" s="102"/>
      <c r="VD14" s="102"/>
      <c r="VE14" s="102"/>
      <c r="VF14" s="102"/>
      <c r="VG14" s="102"/>
      <c r="VH14" s="102"/>
      <c r="VI14" s="102"/>
      <c r="VJ14" s="102"/>
      <c r="VK14" s="102"/>
      <c r="VL14" s="102"/>
      <c r="VM14" s="102"/>
      <c r="VN14" s="102"/>
      <c r="VO14" s="102"/>
      <c r="VP14" s="102"/>
      <c r="VQ14" s="102"/>
      <c r="VR14" s="102"/>
      <c r="VS14" s="102"/>
      <c r="VT14" s="102"/>
      <c r="VU14" s="102"/>
      <c r="VV14" s="102"/>
      <c r="VW14" s="102"/>
      <c r="VX14" s="102"/>
      <c r="VY14" s="102"/>
      <c r="VZ14" s="102"/>
      <c r="WA14" s="102"/>
      <c r="WB14" s="102"/>
      <c r="WC14" s="102"/>
      <c r="WD14" s="102"/>
      <c r="WE14" s="102"/>
      <c r="WF14" s="102"/>
      <c r="WG14" s="102"/>
      <c r="WH14" s="102"/>
      <c r="WI14" s="102"/>
      <c r="WJ14" s="102"/>
      <c r="WK14" s="102"/>
      <c r="WL14" s="102"/>
      <c r="WM14" s="102"/>
      <c r="WN14" s="102"/>
      <c r="WO14" s="102"/>
      <c r="WP14" s="102"/>
      <c r="WQ14" s="102"/>
      <c r="WR14" s="102"/>
      <c r="WS14" s="102"/>
      <c r="WT14" s="102"/>
      <c r="WU14" s="102"/>
      <c r="WV14" s="102"/>
      <c r="WW14" s="102"/>
      <c r="WX14" s="102"/>
      <c r="WY14" s="102"/>
      <c r="WZ14" s="102"/>
      <c r="XA14" s="102"/>
      <c r="XB14" s="102"/>
      <c r="XC14" s="102"/>
      <c r="XD14" s="102"/>
      <c r="XE14" s="102"/>
      <c r="XF14" s="102"/>
      <c r="XG14" s="102"/>
      <c r="XH14" s="102"/>
      <c r="XI14" s="102"/>
      <c r="XJ14" s="102"/>
      <c r="XK14" s="102"/>
      <c r="XL14" s="102"/>
      <c r="XM14" s="102"/>
      <c r="XN14" s="102"/>
      <c r="XO14" s="102"/>
      <c r="XP14" s="102"/>
      <c r="XQ14" s="102"/>
      <c r="XR14" s="102"/>
      <c r="XS14" s="102"/>
      <c r="XT14" s="102"/>
      <c r="XU14" s="102"/>
      <c r="XV14" s="102"/>
      <c r="XW14" s="102"/>
      <c r="XX14" s="102"/>
      <c r="XY14" s="102"/>
      <c r="XZ14" s="102"/>
      <c r="YA14" s="102"/>
      <c r="YB14" s="102"/>
      <c r="YC14" s="102"/>
      <c r="YD14" s="102"/>
      <c r="YE14" s="102"/>
      <c r="YF14" s="102"/>
      <c r="YG14" s="102"/>
      <c r="YH14" s="102"/>
      <c r="YI14" s="102"/>
      <c r="YJ14" s="102"/>
      <c r="YK14" s="102"/>
      <c r="YL14" s="102"/>
      <c r="YM14" s="102"/>
      <c r="YN14" s="102"/>
      <c r="YO14" s="102"/>
      <c r="YP14" s="102"/>
      <c r="YQ14" s="102"/>
      <c r="YR14" s="102"/>
      <c r="YS14" s="102"/>
      <c r="YT14" s="102"/>
      <c r="YU14" s="102"/>
      <c r="YV14" s="102"/>
      <c r="YW14" s="102"/>
      <c r="YX14" s="102"/>
      <c r="YY14" s="102"/>
      <c r="YZ14" s="102"/>
      <c r="ZA14" s="102"/>
      <c r="ZB14" s="102"/>
      <c r="ZC14" s="102"/>
      <c r="ZD14" s="102"/>
      <c r="ZE14" s="102"/>
      <c r="ZF14" s="102"/>
      <c r="ZG14" s="102"/>
      <c r="ZH14" s="102"/>
      <c r="ZI14" s="102"/>
      <c r="ZJ14" s="102"/>
      <c r="ZK14" s="102"/>
      <c r="ZL14" s="102"/>
      <c r="ZM14" s="102"/>
      <c r="ZN14" s="102"/>
      <c r="ZO14" s="102"/>
      <c r="ZP14" s="102"/>
      <c r="ZQ14" s="102"/>
      <c r="ZR14" s="102"/>
      <c r="ZS14" s="102"/>
      <c r="ZT14" s="102"/>
      <c r="ZU14" s="102"/>
      <c r="ZV14" s="102"/>
      <c r="ZW14" s="102"/>
      <c r="ZX14" s="102"/>
      <c r="ZY14" s="102"/>
      <c r="ZZ14" s="102"/>
      <c r="AAA14" s="102"/>
      <c r="AAB14" s="102"/>
      <c r="AAC14" s="102"/>
      <c r="AAD14" s="102"/>
      <c r="AAE14" s="102"/>
      <c r="AAF14" s="102"/>
      <c r="AAG14" s="102"/>
      <c r="AAH14" s="102"/>
      <c r="AAI14" s="102"/>
      <c r="AAJ14" s="102"/>
      <c r="AAK14" s="102"/>
      <c r="AAL14" s="102"/>
      <c r="AAM14" s="102"/>
      <c r="AAN14" s="102"/>
      <c r="AAO14" s="102"/>
      <c r="AAP14" s="102"/>
      <c r="AAQ14" s="102"/>
      <c r="AAR14" s="102"/>
      <c r="AAS14" s="102"/>
      <c r="AAT14" s="102"/>
      <c r="AAU14" s="102"/>
      <c r="AAV14" s="102"/>
      <c r="AAW14" s="102"/>
      <c r="AAX14" s="102"/>
      <c r="AAY14" s="102"/>
      <c r="AAZ14" s="102"/>
      <c r="ABA14" s="102"/>
      <c r="ABB14" s="102"/>
      <c r="ABC14" s="102"/>
      <c r="ABD14" s="102"/>
      <c r="ABE14" s="102"/>
      <c r="ABF14" s="102"/>
      <c r="ABG14" s="102"/>
      <c r="ABH14" s="102"/>
      <c r="ABI14" s="102"/>
      <c r="ABJ14" s="102"/>
      <c r="ABK14" s="102"/>
      <c r="ABL14" s="102"/>
      <c r="ABM14" s="102"/>
      <c r="ABN14" s="102"/>
      <c r="ABO14" s="102"/>
      <c r="ABP14" s="102"/>
      <c r="ABQ14" s="102"/>
      <c r="ABR14" s="102"/>
      <c r="ABS14" s="102"/>
      <c r="ABT14" s="102"/>
      <c r="ABU14" s="102"/>
      <c r="ABV14" s="102"/>
      <c r="ABW14" s="102"/>
      <c r="ABX14" s="102"/>
      <c r="ABY14" s="102"/>
      <c r="ABZ14" s="102"/>
      <c r="ACA14" s="102"/>
      <c r="ACB14" s="102"/>
      <c r="ACC14" s="102"/>
      <c r="ACD14" s="102"/>
      <c r="ACE14" s="102"/>
      <c r="ACF14" s="102"/>
      <c r="ACG14" s="102"/>
      <c r="ACH14" s="102"/>
      <c r="ACI14" s="102"/>
      <c r="ACJ14" s="102"/>
      <c r="ACK14" s="102"/>
      <c r="ACL14" s="102"/>
      <c r="ACM14" s="102"/>
      <c r="ACN14" s="102"/>
      <c r="ACO14" s="102"/>
      <c r="ACP14" s="102"/>
      <c r="ACQ14" s="102"/>
      <c r="ACR14" s="102"/>
      <c r="ACS14" s="102"/>
      <c r="ACT14" s="102"/>
      <c r="ACU14" s="102"/>
      <c r="ACV14" s="102"/>
      <c r="ACW14" s="102"/>
      <c r="ACX14" s="102"/>
      <c r="ACY14" s="102"/>
      <c r="ACZ14" s="102"/>
      <c r="ADA14" s="102"/>
      <c r="ADB14" s="102"/>
      <c r="ADC14" s="102"/>
      <c r="ADD14" s="102"/>
      <c r="ADE14" s="102"/>
      <c r="ADF14" s="102"/>
      <c r="ADG14" s="102"/>
      <c r="ADH14" s="102"/>
      <c r="ADI14" s="102"/>
      <c r="ADJ14" s="102"/>
      <c r="ADK14" s="102"/>
      <c r="ADL14" s="102"/>
      <c r="ADM14" s="102"/>
      <c r="ADN14" s="102"/>
      <c r="ADO14" s="102"/>
      <c r="ADP14" s="102"/>
      <c r="ADQ14" s="102"/>
      <c r="ADR14" s="102"/>
      <c r="ADS14" s="102"/>
      <c r="ADT14" s="102"/>
      <c r="ADU14" s="102"/>
      <c r="ADV14" s="102"/>
      <c r="ADW14" s="102"/>
      <c r="ADX14" s="102"/>
      <c r="ADY14" s="102"/>
      <c r="ADZ14" s="102"/>
      <c r="AEA14" s="102"/>
      <c r="AEB14" s="102"/>
      <c r="AEC14" s="102"/>
      <c r="AED14" s="102"/>
      <c r="AEE14" s="102"/>
      <c r="AEF14" s="102"/>
      <c r="AEG14" s="102"/>
      <c r="AEH14" s="102"/>
      <c r="AEI14" s="102"/>
      <c r="AEJ14" s="102"/>
      <c r="AEK14" s="102"/>
      <c r="AEL14" s="102"/>
      <c r="AEM14" s="102"/>
      <c r="AEN14" s="102"/>
      <c r="AEO14" s="102"/>
      <c r="AEP14" s="102"/>
      <c r="AEQ14" s="102"/>
      <c r="AER14" s="102"/>
      <c r="AES14" s="102"/>
      <c r="AET14" s="102"/>
      <c r="AEU14" s="102"/>
      <c r="AEV14" s="102"/>
      <c r="AEW14" s="102"/>
      <c r="AEX14" s="102"/>
      <c r="AEY14" s="102"/>
      <c r="AEZ14" s="102"/>
      <c r="AFA14" s="102"/>
      <c r="AFB14" s="102"/>
      <c r="AFC14" s="102"/>
      <c r="AFD14" s="102"/>
      <c r="AFE14" s="102"/>
      <c r="AFF14" s="102"/>
      <c r="AFG14" s="102"/>
      <c r="AFH14" s="102"/>
      <c r="AFI14" s="102"/>
      <c r="AFJ14" s="102"/>
      <c r="AFK14" s="102"/>
      <c r="AFL14" s="102"/>
      <c r="AFM14" s="102"/>
      <c r="AFN14" s="102"/>
      <c r="AFO14" s="102"/>
      <c r="AFP14" s="102"/>
      <c r="AFQ14" s="102"/>
      <c r="AFR14" s="102"/>
      <c r="AFS14" s="102"/>
      <c r="AFT14" s="102"/>
      <c r="AFU14" s="102"/>
      <c r="AFV14" s="102"/>
      <c r="AFW14" s="102"/>
      <c r="AFX14" s="102"/>
      <c r="AFY14" s="102"/>
      <c r="AFZ14" s="102"/>
      <c r="AGA14" s="102"/>
      <c r="AGB14" s="102"/>
      <c r="AGC14" s="102"/>
      <c r="AGD14" s="102"/>
      <c r="AGE14" s="102"/>
      <c r="AGF14" s="102"/>
      <c r="AGG14" s="102"/>
      <c r="AGH14" s="102"/>
      <c r="AGI14" s="102"/>
      <c r="AGJ14" s="102"/>
      <c r="AGK14" s="102"/>
      <c r="AGL14" s="102"/>
      <c r="AGM14" s="102"/>
      <c r="AGN14" s="102"/>
      <c r="AGO14" s="102"/>
      <c r="AGP14" s="102"/>
      <c r="AGQ14" s="102"/>
      <c r="AGR14" s="102"/>
      <c r="AGS14" s="102"/>
      <c r="AGT14" s="102"/>
      <c r="AGU14" s="102"/>
      <c r="AGV14" s="102"/>
      <c r="AGW14" s="102"/>
      <c r="AGX14" s="102"/>
      <c r="AGY14" s="102"/>
      <c r="AGZ14" s="102"/>
      <c r="AHA14" s="102"/>
      <c r="AHB14" s="102"/>
      <c r="AHC14" s="102"/>
      <c r="AHD14" s="102"/>
      <c r="AHE14" s="102"/>
      <c r="AHF14" s="102"/>
      <c r="AHG14" s="102"/>
      <c r="AHH14" s="102"/>
      <c r="AHI14" s="102"/>
      <c r="AHJ14" s="102"/>
      <c r="AHK14" s="102"/>
      <c r="AHL14" s="102"/>
      <c r="AHM14" s="102"/>
      <c r="AHN14" s="102"/>
      <c r="AHO14" s="102"/>
      <c r="AHP14" s="102"/>
      <c r="AHQ14" s="102"/>
      <c r="AHR14" s="102"/>
      <c r="AHS14" s="102"/>
      <c r="AHT14" s="102"/>
      <c r="AHU14" s="102"/>
      <c r="AHV14" s="102"/>
      <c r="AHW14" s="102"/>
      <c r="AHX14" s="102"/>
      <c r="AHY14" s="102"/>
      <c r="AHZ14" s="102"/>
      <c r="AIA14" s="102"/>
      <c r="AIB14" s="102"/>
      <c r="AIC14" s="102"/>
      <c r="AID14" s="102"/>
      <c r="AIE14" s="102"/>
      <c r="AIF14" s="102"/>
      <c r="AIG14" s="102"/>
      <c r="AIH14" s="102"/>
      <c r="AII14" s="102"/>
      <c r="AIJ14" s="102"/>
      <c r="AIK14" s="102"/>
      <c r="AIL14" s="102"/>
      <c r="AIM14" s="102"/>
      <c r="AIN14" s="102"/>
      <c r="AIO14" s="102"/>
      <c r="AIP14" s="102"/>
      <c r="AIQ14" s="102"/>
      <c r="AIR14" s="102"/>
      <c r="AIS14" s="102"/>
      <c r="AIT14" s="102"/>
      <c r="AIU14" s="102"/>
      <c r="AIV14" s="102"/>
      <c r="AIW14" s="102"/>
      <c r="AIX14" s="102"/>
      <c r="AIY14" s="102"/>
      <c r="AIZ14" s="102"/>
      <c r="AJA14" s="102"/>
      <c r="AJB14" s="102"/>
      <c r="AJC14" s="102"/>
      <c r="AJD14" s="102"/>
      <c r="AJE14" s="102"/>
      <c r="AJF14" s="102"/>
      <c r="AJG14" s="102"/>
      <c r="AJH14" s="102"/>
      <c r="AJI14" s="102"/>
      <c r="AJJ14" s="102"/>
      <c r="AJK14" s="102"/>
      <c r="AJL14" s="102"/>
      <c r="AJM14" s="102"/>
      <c r="AJN14" s="102"/>
      <c r="AJO14" s="102"/>
      <c r="AJP14" s="102"/>
      <c r="AJQ14" s="102"/>
      <c r="AJR14" s="102"/>
      <c r="AJS14" s="102"/>
      <c r="AJT14" s="102"/>
      <c r="AJU14" s="102"/>
      <c r="AJV14" s="102"/>
      <c r="AJW14" s="102"/>
      <c r="AJX14" s="102"/>
      <c r="AJY14" s="102"/>
      <c r="AJZ14" s="102"/>
      <c r="AKA14" s="102"/>
      <c r="AKB14" s="102"/>
      <c r="AKC14" s="102"/>
      <c r="AKD14" s="102"/>
      <c r="AKE14" s="102"/>
      <c r="AKF14" s="102"/>
      <c r="AKG14" s="102"/>
      <c r="AKH14" s="102"/>
      <c r="AKI14" s="102"/>
      <c r="AKJ14" s="102"/>
      <c r="AKK14" s="102"/>
      <c r="AKL14" s="102"/>
      <c r="AKM14" s="102"/>
      <c r="AKN14" s="102"/>
      <c r="AKO14" s="102"/>
      <c r="AKP14" s="102"/>
      <c r="AKQ14" s="102"/>
      <c r="AKR14" s="102"/>
      <c r="AKS14" s="102"/>
      <c r="AKT14" s="102"/>
      <c r="AKU14" s="102"/>
      <c r="AKV14" s="102"/>
      <c r="AKW14" s="102"/>
      <c r="AKX14" s="102"/>
      <c r="AKY14" s="102"/>
      <c r="AKZ14" s="102"/>
      <c r="ALA14" s="102"/>
      <c r="ALB14" s="102"/>
      <c r="ALC14" s="102"/>
      <c r="ALD14" s="102"/>
      <c r="ALE14" s="102"/>
      <c r="ALF14" s="102"/>
      <c r="ALG14" s="102"/>
      <c r="ALH14" s="102"/>
      <c r="ALI14" s="102"/>
      <c r="ALJ14" s="102"/>
      <c r="ALK14" s="102"/>
      <c r="ALL14" s="102"/>
      <c r="ALM14" s="102"/>
      <c r="ALN14" s="102"/>
      <c r="ALO14" s="102"/>
      <c r="ALP14" s="102"/>
      <c r="ALQ14" s="102"/>
      <c r="ALR14" s="102"/>
      <c r="ALS14" s="102"/>
      <c r="ALT14" s="102"/>
      <c r="ALU14" s="102"/>
      <c r="ALV14" s="102"/>
      <c r="ALW14" s="102"/>
      <c r="ALX14" s="102"/>
      <c r="ALY14" s="102"/>
      <c r="ALZ14" s="102"/>
      <c r="AMA14" s="102"/>
      <c r="AMB14" s="102"/>
      <c r="AMC14" s="102"/>
      <c r="AMD14" s="102"/>
      <c r="AME14" s="102"/>
      <c r="AMF14" s="102"/>
      <c r="AMG14" s="102"/>
      <c r="AMH14" s="102"/>
      <c r="AMI14" s="102"/>
      <c r="AMJ14" s="102"/>
      <c r="AMK14" s="102"/>
      <c r="AML14" s="102"/>
      <c r="AMM14" s="102"/>
      <c r="AMN14" s="102"/>
      <c r="AMO14" s="102"/>
      <c r="AMP14" s="102"/>
      <c r="AMQ14" s="102"/>
      <c r="AMR14" s="102"/>
      <c r="AMS14" s="102"/>
      <c r="AMT14" s="102"/>
      <c r="AMU14" s="102"/>
      <c r="AMV14" s="102"/>
      <c r="AMW14" s="102"/>
      <c r="AMX14" s="102"/>
      <c r="AMY14" s="102"/>
      <c r="AMZ14" s="102"/>
      <c r="ANA14" s="102"/>
      <c r="ANB14" s="102"/>
      <c r="ANC14" s="102"/>
      <c r="AND14" s="102"/>
      <c r="ANE14" s="102"/>
      <c r="ANF14" s="102"/>
      <c r="ANG14" s="102"/>
      <c r="ANH14" s="102"/>
      <c r="ANI14" s="102"/>
      <c r="ANJ14" s="102"/>
      <c r="ANK14" s="102"/>
      <c r="ANL14" s="102"/>
      <c r="ANM14" s="102"/>
      <c r="ANN14" s="102"/>
      <c r="ANO14" s="102"/>
      <c r="ANP14" s="102"/>
      <c r="ANQ14" s="102"/>
      <c r="ANR14" s="102"/>
      <c r="ANS14" s="102"/>
      <c r="ANT14" s="102"/>
      <c r="ANU14" s="102"/>
      <c r="ANV14" s="102"/>
      <c r="ANW14" s="102"/>
      <c r="ANX14" s="102"/>
      <c r="ANY14" s="102"/>
      <c r="ANZ14" s="102"/>
      <c r="AOA14" s="102"/>
      <c r="AOB14" s="102"/>
      <c r="AOC14" s="102"/>
      <c r="AOD14" s="102"/>
      <c r="AOE14" s="102"/>
      <c r="AOF14" s="102"/>
      <c r="AOG14" s="102"/>
      <c r="AOH14" s="102"/>
      <c r="AOI14" s="102"/>
      <c r="AOJ14" s="102"/>
      <c r="AOK14" s="102"/>
      <c r="AOL14" s="102"/>
      <c r="AOM14" s="102"/>
      <c r="AON14" s="102"/>
      <c r="AOO14" s="102"/>
      <c r="AOP14" s="102"/>
      <c r="AOQ14" s="102"/>
      <c r="AOR14" s="102"/>
      <c r="AOS14" s="102"/>
      <c r="AOT14" s="102"/>
      <c r="AOU14" s="102"/>
      <c r="AOV14" s="102"/>
      <c r="AOW14" s="102"/>
      <c r="AOX14" s="102"/>
      <c r="AOY14" s="102"/>
      <c r="AOZ14" s="102"/>
      <c r="APA14" s="102"/>
      <c r="APB14" s="102"/>
      <c r="APC14" s="102"/>
      <c r="APD14" s="102"/>
      <c r="APE14" s="102"/>
      <c r="APF14" s="102"/>
      <c r="APG14" s="102"/>
      <c r="APH14" s="102"/>
      <c r="API14" s="102"/>
      <c r="APJ14" s="102"/>
      <c r="APK14" s="102"/>
      <c r="APL14" s="102"/>
      <c r="APM14" s="102"/>
      <c r="APN14" s="102"/>
      <c r="APO14" s="102"/>
      <c r="APP14" s="102"/>
      <c r="APQ14" s="102"/>
      <c r="APR14" s="102"/>
      <c r="APS14" s="102"/>
      <c r="APT14" s="102"/>
      <c r="APU14" s="102"/>
      <c r="APV14" s="102"/>
      <c r="APW14" s="102"/>
      <c r="APX14" s="102"/>
      <c r="APY14" s="102"/>
      <c r="APZ14" s="102"/>
      <c r="AQA14" s="102"/>
      <c r="AQB14" s="102"/>
      <c r="AQC14" s="102"/>
      <c r="AQD14" s="102"/>
      <c r="AQE14" s="102"/>
      <c r="AQF14" s="102"/>
      <c r="AQG14" s="102"/>
      <c r="AQH14" s="102"/>
      <c r="AQI14" s="102"/>
      <c r="AQJ14" s="102"/>
      <c r="AQK14" s="102"/>
      <c r="AQL14" s="102"/>
      <c r="AQM14" s="102"/>
      <c r="AQN14" s="102"/>
      <c r="AQO14" s="102"/>
      <c r="AQP14" s="102"/>
      <c r="AQQ14" s="102"/>
      <c r="AQR14" s="102"/>
      <c r="AQS14" s="102"/>
      <c r="AQT14" s="102"/>
      <c r="AQU14" s="102"/>
      <c r="AQV14" s="102"/>
      <c r="AQW14" s="102"/>
      <c r="AQX14" s="102"/>
      <c r="AQY14" s="102"/>
      <c r="AQZ14" s="102"/>
      <c r="ARA14" s="102"/>
      <c r="ARB14" s="102"/>
      <c r="ARC14" s="102"/>
      <c r="ARD14" s="102"/>
      <c r="ARE14" s="102"/>
      <c r="ARF14" s="102"/>
      <c r="ARG14" s="102"/>
      <c r="ARH14" s="102"/>
      <c r="ARI14" s="102"/>
      <c r="ARJ14" s="102"/>
      <c r="ARK14" s="102"/>
      <c r="ARL14" s="102"/>
      <c r="ARM14" s="102"/>
      <c r="ARN14" s="102"/>
      <c r="ARO14" s="102"/>
      <c r="ARP14" s="102"/>
      <c r="ARQ14" s="102"/>
      <c r="ARR14" s="102"/>
      <c r="ARS14" s="102"/>
    </row>
    <row r="15" spans="1:1163">
      <c r="A15" s="144"/>
      <c r="B15" s="123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50"/>
      <c r="V15" s="181"/>
      <c r="W15" s="150"/>
      <c r="X15" s="181"/>
      <c r="Y15" s="150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207"/>
      <c r="AL15" s="207"/>
      <c r="AM15" s="188"/>
      <c r="AN15" s="182"/>
      <c r="AO15" s="181"/>
      <c r="AP15" s="181"/>
      <c r="AQ15" s="181"/>
      <c r="AR15" s="181"/>
      <c r="AS15" s="181"/>
      <c r="AT15" s="181"/>
      <c r="AU15" s="181"/>
      <c r="AV15" s="181"/>
      <c r="AW15" s="181"/>
      <c r="AX15" s="181"/>
      <c r="AY15" s="186"/>
      <c r="AZ15" s="186"/>
      <c r="BA15" s="150"/>
      <c r="BB15" s="181"/>
      <c r="BC15" s="181"/>
      <c r="BD15" s="181"/>
      <c r="BE15" s="181"/>
      <c r="BF15" s="181"/>
      <c r="BG15" s="181"/>
      <c r="BH15" s="181"/>
      <c r="BI15" s="150"/>
      <c r="BJ15" s="102"/>
      <c r="BK15" s="154"/>
      <c r="BL15" s="154"/>
      <c r="BM15" s="154"/>
      <c r="BN15" s="154"/>
    </row>
    <row r="16" spans="1:1163">
      <c r="A16" s="130" t="s">
        <v>94</v>
      </c>
      <c r="B16" s="133" t="s">
        <v>67</v>
      </c>
      <c r="C16" s="189">
        <v>9219</v>
      </c>
      <c r="D16" s="189">
        <v>431729</v>
      </c>
      <c r="E16" s="189">
        <v>0</v>
      </c>
      <c r="F16" s="189">
        <v>0</v>
      </c>
      <c r="G16" s="189">
        <v>0</v>
      </c>
      <c r="H16" s="189">
        <v>0</v>
      </c>
      <c r="I16" s="189">
        <v>0</v>
      </c>
      <c r="J16" s="189">
        <v>0</v>
      </c>
      <c r="K16" s="189">
        <v>0</v>
      </c>
      <c r="L16" s="189">
        <v>0</v>
      </c>
      <c r="M16" s="189">
        <v>0</v>
      </c>
      <c r="N16" s="189">
        <v>0</v>
      </c>
      <c r="O16" s="189">
        <v>0</v>
      </c>
      <c r="P16" s="189">
        <v>0</v>
      </c>
      <c r="Q16" s="189">
        <v>0</v>
      </c>
      <c r="R16" s="189">
        <v>0</v>
      </c>
      <c r="S16" s="189">
        <v>0</v>
      </c>
      <c r="T16" s="189">
        <v>0</v>
      </c>
      <c r="U16" s="189">
        <v>0</v>
      </c>
      <c r="V16" s="189">
        <v>0</v>
      </c>
      <c r="W16" s="189">
        <v>0</v>
      </c>
      <c r="X16" s="189">
        <v>0</v>
      </c>
      <c r="Y16" s="189">
        <v>0</v>
      </c>
      <c r="Z16" s="189">
        <v>0</v>
      </c>
      <c r="AA16" s="189">
        <v>0</v>
      </c>
      <c r="AB16" s="189">
        <v>0</v>
      </c>
      <c r="AC16" s="189">
        <v>0</v>
      </c>
      <c r="AD16" s="189">
        <v>0</v>
      </c>
      <c r="AE16" s="189">
        <v>0</v>
      </c>
      <c r="AF16" s="189">
        <v>0</v>
      </c>
      <c r="AG16" s="189">
        <v>0</v>
      </c>
      <c r="AH16" s="189">
        <v>0</v>
      </c>
      <c r="AI16" s="189">
        <v>0</v>
      </c>
      <c r="AJ16" s="189">
        <v>0</v>
      </c>
      <c r="AK16" s="189">
        <v>0</v>
      </c>
      <c r="AL16" s="189">
        <v>0</v>
      </c>
      <c r="AM16" s="189">
        <v>0</v>
      </c>
      <c r="AN16" s="189">
        <v>0</v>
      </c>
      <c r="AO16" s="189">
        <v>0</v>
      </c>
      <c r="AP16" s="189">
        <v>0</v>
      </c>
      <c r="AQ16" s="189">
        <v>0</v>
      </c>
      <c r="AR16" s="189">
        <v>0</v>
      </c>
      <c r="AS16" s="189">
        <v>0</v>
      </c>
      <c r="AT16" s="189">
        <v>0</v>
      </c>
      <c r="AU16" s="189">
        <v>0</v>
      </c>
      <c r="AV16" s="189">
        <v>0</v>
      </c>
      <c r="AW16" s="189">
        <v>0</v>
      </c>
      <c r="AX16" s="189">
        <v>0</v>
      </c>
      <c r="AY16" s="141">
        <v>0</v>
      </c>
      <c r="AZ16" s="141">
        <v>0</v>
      </c>
      <c r="BA16" s="141"/>
      <c r="BB16" s="141"/>
      <c r="BC16" s="141"/>
      <c r="BD16" s="141"/>
      <c r="BE16" s="141"/>
      <c r="BF16" s="141"/>
      <c r="BG16" s="141"/>
      <c r="BH16" s="141"/>
      <c r="BI16" s="133"/>
      <c r="BJ16" s="102"/>
      <c r="BK16" s="154"/>
      <c r="BL16" s="154"/>
      <c r="BM16" s="154"/>
      <c r="BN16" s="154"/>
    </row>
    <row r="17" spans="1:1163">
      <c r="A17" s="130"/>
      <c r="B17" s="133"/>
      <c r="C17" s="189"/>
      <c r="D17" s="189"/>
      <c r="E17" s="189"/>
      <c r="F17" s="189"/>
      <c r="G17" s="189"/>
      <c r="H17" s="189"/>
      <c r="I17" s="189"/>
      <c r="J17" s="189"/>
      <c r="K17" s="189"/>
      <c r="L17" s="189"/>
      <c r="M17" s="189"/>
      <c r="N17" s="189"/>
      <c r="O17" s="189"/>
      <c r="P17" s="189"/>
      <c r="Q17" s="189"/>
      <c r="R17" s="189"/>
      <c r="S17" s="189"/>
      <c r="T17" s="189"/>
      <c r="U17" s="189"/>
      <c r="V17" s="189"/>
      <c r="W17" s="189"/>
      <c r="X17" s="189"/>
      <c r="Y17" s="189"/>
      <c r="Z17" s="189"/>
      <c r="AA17" s="189"/>
      <c r="AB17" s="189"/>
      <c r="AC17" s="189"/>
      <c r="AD17" s="189"/>
      <c r="AE17" s="189"/>
      <c r="AF17" s="189"/>
      <c r="AG17" s="189"/>
      <c r="AH17" s="189"/>
      <c r="AI17" s="189"/>
      <c r="AJ17" s="189"/>
      <c r="AK17" s="189"/>
      <c r="AL17" s="189"/>
      <c r="AM17" s="189"/>
      <c r="AN17" s="189"/>
      <c r="AO17" s="189"/>
      <c r="AP17" s="189"/>
      <c r="AQ17" s="189"/>
      <c r="AR17" s="189"/>
      <c r="AS17" s="189"/>
      <c r="AT17" s="189"/>
      <c r="AU17" s="189"/>
      <c r="AV17" s="189"/>
      <c r="AW17" s="189"/>
      <c r="AX17" s="189"/>
      <c r="AY17" s="195"/>
      <c r="AZ17" s="195"/>
      <c r="BA17" s="133"/>
      <c r="BB17" s="141"/>
      <c r="BC17" s="141"/>
      <c r="BD17" s="141"/>
      <c r="BE17" s="141"/>
      <c r="BF17" s="141"/>
      <c r="BG17" s="141"/>
      <c r="BH17" s="141"/>
      <c r="BI17" s="133"/>
      <c r="BJ17" s="102"/>
      <c r="BK17" s="154"/>
      <c r="BL17" s="154"/>
      <c r="BM17" s="154"/>
      <c r="BN17" s="154"/>
    </row>
    <row r="18" spans="1:1163" s="180" customFormat="1">
      <c r="A18" s="122" t="s">
        <v>95</v>
      </c>
      <c r="B18" s="123" t="s">
        <v>67</v>
      </c>
      <c r="C18" s="181">
        <v>39295</v>
      </c>
      <c r="D18" s="181">
        <v>1494410</v>
      </c>
      <c r="E18" s="181">
        <v>0</v>
      </c>
      <c r="F18" s="181">
        <v>0</v>
      </c>
      <c r="G18" s="181">
        <v>0</v>
      </c>
      <c r="H18" s="181">
        <v>0</v>
      </c>
      <c r="I18" s="181">
        <v>0</v>
      </c>
      <c r="J18" s="181">
        <v>0</v>
      </c>
      <c r="K18" s="181">
        <v>0</v>
      </c>
      <c r="L18" s="181">
        <v>0</v>
      </c>
      <c r="M18" s="181">
        <v>0</v>
      </c>
      <c r="N18" s="181">
        <v>0</v>
      </c>
      <c r="O18" s="181">
        <v>0</v>
      </c>
      <c r="P18" s="181">
        <v>0</v>
      </c>
      <c r="Q18" s="181">
        <v>0</v>
      </c>
      <c r="R18" s="181">
        <v>0</v>
      </c>
      <c r="S18" s="181">
        <v>0</v>
      </c>
      <c r="T18" s="181">
        <v>0</v>
      </c>
      <c r="U18" s="181">
        <v>0</v>
      </c>
      <c r="V18" s="181">
        <v>0</v>
      </c>
      <c r="W18" s="181">
        <v>0</v>
      </c>
      <c r="X18" s="181">
        <v>0</v>
      </c>
      <c r="Y18" s="181">
        <v>0</v>
      </c>
      <c r="Z18" s="181">
        <v>0</v>
      </c>
      <c r="AA18" s="181">
        <v>0</v>
      </c>
      <c r="AB18" s="181">
        <v>0</v>
      </c>
      <c r="AC18" s="181">
        <v>0</v>
      </c>
      <c r="AD18" s="181">
        <v>0</v>
      </c>
      <c r="AE18" s="181">
        <v>0</v>
      </c>
      <c r="AF18" s="181">
        <v>0</v>
      </c>
      <c r="AG18" s="181">
        <v>0</v>
      </c>
      <c r="AH18" s="181">
        <v>0</v>
      </c>
      <c r="AI18" s="181">
        <v>0</v>
      </c>
      <c r="AJ18" s="181">
        <v>0</v>
      </c>
      <c r="AK18" s="181">
        <v>0</v>
      </c>
      <c r="AL18" s="181">
        <v>0</v>
      </c>
      <c r="AM18" s="181">
        <v>0</v>
      </c>
      <c r="AN18" s="181">
        <v>0</v>
      </c>
      <c r="AO18" s="181">
        <v>0</v>
      </c>
      <c r="AP18" s="181">
        <v>0</v>
      </c>
      <c r="AQ18" s="181">
        <v>0</v>
      </c>
      <c r="AR18" s="181">
        <v>0</v>
      </c>
      <c r="AS18" s="181">
        <v>0</v>
      </c>
      <c r="AT18" s="181">
        <v>0</v>
      </c>
      <c r="AU18" s="181">
        <v>0</v>
      </c>
      <c r="AV18" s="181">
        <v>0</v>
      </c>
      <c r="AW18" s="181">
        <v>0</v>
      </c>
      <c r="AX18" s="181">
        <v>0</v>
      </c>
      <c r="AY18" s="148">
        <v>0</v>
      </c>
      <c r="AZ18" s="148">
        <v>0</v>
      </c>
      <c r="BA18" s="123"/>
      <c r="BB18" s="148"/>
      <c r="BC18" s="148"/>
      <c r="BD18" s="148"/>
      <c r="BE18" s="148"/>
      <c r="BF18" s="148"/>
      <c r="BG18" s="148"/>
      <c r="BH18" s="148"/>
      <c r="BI18" s="123"/>
      <c r="BJ18" s="102"/>
      <c r="BK18" s="154"/>
      <c r="BL18" s="154"/>
      <c r="BM18" s="154"/>
      <c r="BN18" s="154"/>
      <c r="BO18" s="102"/>
      <c r="BP18" s="102"/>
      <c r="BQ18" s="102"/>
      <c r="BR18" s="102"/>
      <c r="BS18" s="102"/>
      <c r="BT18" s="102"/>
      <c r="BU18" s="102"/>
      <c r="BV18" s="102"/>
      <c r="BW18" s="102"/>
      <c r="BX18" s="102"/>
      <c r="BY18" s="102"/>
      <c r="BZ18" s="102"/>
      <c r="CA18" s="102"/>
      <c r="CB18" s="102"/>
      <c r="CC18" s="102"/>
      <c r="CD18" s="102"/>
      <c r="CE18" s="102"/>
      <c r="CF18" s="102"/>
      <c r="CG18" s="102"/>
      <c r="CH18" s="102"/>
      <c r="CI18" s="102"/>
      <c r="CJ18" s="102"/>
      <c r="CK18" s="102"/>
      <c r="CL18" s="102"/>
      <c r="CM18" s="102"/>
      <c r="CN18" s="102"/>
      <c r="CO18" s="102"/>
      <c r="CP18" s="102"/>
      <c r="CQ18" s="102"/>
      <c r="CR18" s="102"/>
      <c r="CS18" s="102"/>
      <c r="CT18" s="102"/>
      <c r="CU18" s="102"/>
      <c r="CV18" s="102"/>
      <c r="CW18" s="102"/>
      <c r="CX18" s="102"/>
      <c r="CY18" s="102"/>
      <c r="CZ18" s="102"/>
      <c r="DA18" s="102"/>
      <c r="DB18" s="102"/>
      <c r="DC18" s="102"/>
      <c r="DD18" s="102"/>
      <c r="DE18" s="102"/>
      <c r="DF18" s="102"/>
      <c r="DG18" s="102"/>
      <c r="DH18" s="102"/>
      <c r="DI18" s="102"/>
      <c r="DJ18" s="102"/>
      <c r="DK18" s="102"/>
      <c r="DL18" s="102"/>
      <c r="DM18" s="102"/>
      <c r="DN18" s="102"/>
      <c r="DO18" s="102"/>
      <c r="DP18" s="102"/>
      <c r="DQ18" s="102"/>
      <c r="DR18" s="102"/>
      <c r="DS18" s="102"/>
      <c r="DT18" s="102"/>
      <c r="DU18" s="102"/>
      <c r="DV18" s="102"/>
      <c r="DW18" s="102"/>
      <c r="DX18" s="102"/>
      <c r="DY18" s="102"/>
      <c r="DZ18" s="102"/>
      <c r="EA18" s="102"/>
      <c r="EB18" s="102"/>
      <c r="EC18" s="102"/>
      <c r="ED18" s="102"/>
      <c r="EE18" s="102"/>
      <c r="EF18" s="102"/>
      <c r="EG18" s="102"/>
      <c r="EH18" s="102"/>
      <c r="EI18" s="102"/>
      <c r="EJ18" s="102"/>
      <c r="EK18" s="102"/>
      <c r="EL18" s="102"/>
      <c r="EM18" s="102"/>
      <c r="EN18" s="102"/>
      <c r="EO18" s="102"/>
      <c r="EP18" s="102"/>
      <c r="EQ18" s="102"/>
      <c r="ER18" s="102"/>
      <c r="ES18" s="102"/>
      <c r="ET18" s="102"/>
      <c r="EU18" s="102"/>
      <c r="EV18" s="102"/>
      <c r="EW18" s="102"/>
      <c r="EX18" s="102"/>
      <c r="EY18" s="102"/>
      <c r="EZ18" s="102"/>
      <c r="FA18" s="102"/>
      <c r="FB18" s="102"/>
      <c r="FC18" s="102"/>
      <c r="FD18" s="102"/>
      <c r="FE18" s="102"/>
      <c r="FF18" s="102"/>
      <c r="FG18" s="102"/>
      <c r="FH18" s="102"/>
      <c r="FI18" s="102"/>
      <c r="FJ18" s="102"/>
      <c r="FK18" s="102"/>
      <c r="FL18" s="102"/>
      <c r="FM18" s="102"/>
      <c r="FN18" s="102"/>
      <c r="FO18" s="102"/>
      <c r="FP18" s="102"/>
      <c r="FQ18" s="102"/>
      <c r="FR18" s="102"/>
      <c r="FS18" s="102"/>
      <c r="FT18" s="102"/>
      <c r="FU18" s="102"/>
      <c r="FV18" s="102"/>
      <c r="FW18" s="102"/>
      <c r="FX18" s="102"/>
      <c r="FY18" s="102"/>
      <c r="FZ18" s="102"/>
      <c r="GA18" s="102"/>
      <c r="GB18" s="102"/>
      <c r="GC18" s="102"/>
      <c r="GD18" s="102"/>
      <c r="GE18" s="102"/>
      <c r="GF18" s="102"/>
      <c r="GG18" s="102"/>
      <c r="GH18" s="102"/>
      <c r="GI18" s="102"/>
      <c r="GJ18" s="102"/>
      <c r="GK18" s="102"/>
      <c r="GL18" s="102"/>
      <c r="GM18" s="102"/>
      <c r="GN18" s="102"/>
      <c r="GO18" s="102"/>
      <c r="GP18" s="102"/>
      <c r="GQ18" s="102"/>
      <c r="GR18" s="102"/>
      <c r="GS18" s="102"/>
      <c r="GT18" s="102"/>
      <c r="GU18" s="102"/>
      <c r="GV18" s="102"/>
      <c r="GW18" s="102"/>
      <c r="GX18" s="102"/>
      <c r="GY18" s="102"/>
      <c r="GZ18" s="102"/>
      <c r="HA18" s="102"/>
      <c r="HB18" s="102"/>
      <c r="HC18" s="102"/>
      <c r="HD18" s="102"/>
      <c r="HE18" s="102"/>
      <c r="HF18" s="102"/>
      <c r="HG18" s="102"/>
      <c r="HH18" s="102"/>
      <c r="HI18" s="102"/>
      <c r="HJ18" s="102"/>
      <c r="HK18" s="102"/>
      <c r="HL18" s="102"/>
      <c r="HM18" s="102"/>
      <c r="HN18" s="102"/>
      <c r="HO18" s="102"/>
      <c r="HP18" s="102"/>
      <c r="HQ18" s="102"/>
      <c r="HR18" s="102"/>
      <c r="HS18" s="102"/>
      <c r="HT18" s="102"/>
      <c r="HU18" s="102"/>
      <c r="HV18" s="102"/>
      <c r="HW18" s="102"/>
      <c r="HX18" s="102"/>
      <c r="HY18" s="102"/>
      <c r="HZ18" s="102"/>
      <c r="IA18" s="102"/>
      <c r="IB18" s="102"/>
      <c r="IC18" s="102"/>
      <c r="ID18" s="102"/>
      <c r="IE18" s="102"/>
      <c r="IF18" s="102"/>
      <c r="IG18" s="102"/>
      <c r="IH18" s="102"/>
      <c r="II18" s="102"/>
      <c r="IJ18" s="102"/>
      <c r="IK18" s="102"/>
      <c r="IL18" s="102"/>
      <c r="IM18" s="102"/>
      <c r="IN18" s="102"/>
      <c r="IO18" s="102"/>
      <c r="IP18" s="102"/>
      <c r="IQ18" s="102"/>
      <c r="IR18" s="102"/>
      <c r="IS18" s="102"/>
      <c r="IT18" s="102"/>
      <c r="IU18" s="102"/>
      <c r="IV18" s="102"/>
      <c r="IW18" s="102"/>
      <c r="IX18" s="102"/>
      <c r="IY18" s="102"/>
      <c r="IZ18" s="102"/>
      <c r="JA18" s="102"/>
      <c r="JB18" s="102"/>
      <c r="JC18" s="102"/>
      <c r="JD18" s="102"/>
      <c r="JE18" s="102"/>
      <c r="JF18" s="102"/>
      <c r="JG18" s="102"/>
      <c r="JH18" s="102"/>
      <c r="JI18" s="102"/>
      <c r="JJ18" s="102"/>
      <c r="JK18" s="102"/>
      <c r="JL18" s="102"/>
      <c r="JM18" s="102"/>
      <c r="JN18" s="102"/>
      <c r="JO18" s="102"/>
      <c r="JP18" s="102"/>
      <c r="JQ18" s="102"/>
      <c r="JR18" s="102"/>
      <c r="JS18" s="102"/>
      <c r="JT18" s="102"/>
      <c r="JU18" s="102"/>
      <c r="JV18" s="102"/>
      <c r="JW18" s="102"/>
      <c r="JX18" s="102"/>
      <c r="JY18" s="102"/>
      <c r="JZ18" s="102"/>
      <c r="KA18" s="102"/>
      <c r="KB18" s="102"/>
      <c r="KC18" s="102"/>
      <c r="KD18" s="102"/>
      <c r="KE18" s="102"/>
      <c r="KF18" s="102"/>
      <c r="KG18" s="102"/>
      <c r="KH18" s="102"/>
      <c r="KI18" s="102"/>
      <c r="KJ18" s="102"/>
      <c r="KK18" s="102"/>
      <c r="KL18" s="102"/>
      <c r="KM18" s="102"/>
      <c r="KN18" s="102"/>
      <c r="KO18" s="102"/>
      <c r="KP18" s="102"/>
      <c r="KQ18" s="102"/>
      <c r="KR18" s="102"/>
      <c r="KS18" s="102"/>
      <c r="KT18" s="102"/>
      <c r="KU18" s="102"/>
      <c r="KV18" s="102"/>
      <c r="KW18" s="102"/>
      <c r="KX18" s="102"/>
      <c r="KY18" s="102"/>
      <c r="KZ18" s="102"/>
      <c r="LA18" s="102"/>
      <c r="LB18" s="102"/>
      <c r="LC18" s="102"/>
      <c r="LD18" s="102"/>
      <c r="LE18" s="102"/>
      <c r="LF18" s="102"/>
      <c r="LG18" s="102"/>
      <c r="LH18" s="102"/>
      <c r="LI18" s="102"/>
      <c r="LJ18" s="102"/>
      <c r="LK18" s="102"/>
      <c r="LL18" s="102"/>
      <c r="LM18" s="102"/>
      <c r="LN18" s="102"/>
      <c r="LO18" s="102"/>
      <c r="LP18" s="102"/>
      <c r="LQ18" s="102"/>
      <c r="LR18" s="102"/>
      <c r="LS18" s="102"/>
      <c r="LT18" s="102"/>
      <c r="LU18" s="102"/>
      <c r="LV18" s="102"/>
      <c r="LW18" s="102"/>
      <c r="LX18" s="102"/>
      <c r="LY18" s="102"/>
      <c r="LZ18" s="102"/>
      <c r="MA18" s="102"/>
      <c r="MB18" s="102"/>
      <c r="MC18" s="102"/>
      <c r="MD18" s="102"/>
      <c r="ME18" s="102"/>
      <c r="MF18" s="102"/>
      <c r="MG18" s="102"/>
      <c r="MH18" s="102"/>
      <c r="MI18" s="102"/>
      <c r="MJ18" s="102"/>
      <c r="MK18" s="102"/>
      <c r="ML18" s="102"/>
      <c r="MM18" s="102"/>
      <c r="MN18" s="102"/>
      <c r="MO18" s="102"/>
      <c r="MP18" s="102"/>
      <c r="MQ18" s="102"/>
      <c r="MR18" s="102"/>
      <c r="MS18" s="102"/>
      <c r="MT18" s="102"/>
      <c r="MU18" s="102"/>
      <c r="MV18" s="102"/>
      <c r="MW18" s="102"/>
      <c r="MX18" s="102"/>
      <c r="MY18" s="102"/>
      <c r="MZ18" s="102"/>
      <c r="NA18" s="102"/>
      <c r="NB18" s="102"/>
      <c r="NC18" s="102"/>
      <c r="ND18" s="102"/>
      <c r="NE18" s="102"/>
      <c r="NF18" s="102"/>
      <c r="NG18" s="102"/>
      <c r="NH18" s="102"/>
      <c r="NI18" s="102"/>
      <c r="NJ18" s="102"/>
      <c r="NK18" s="102"/>
      <c r="NL18" s="102"/>
      <c r="NM18" s="102"/>
      <c r="NN18" s="102"/>
      <c r="NO18" s="102"/>
      <c r="NP18" s="102"/>
      <c r="NQ18" s="102"/>
      <c r="NR18" s="102"/>
      <c r="NS18" s="102"/>
      <c r="NT18" s="102"/>
      <c r="NU18" s="102"/>
      <c r="NV18" s="102"/>
      <c r="NW18" s="102"/>
      <c r="NX18" s="102"/>
      <c r="NY18" s="102"/>
      <c r="NZ18" s="102"/>
      <c r="OA18" s="102"/>
      <c r="OB18" s="102"/>
      <c r="OC18" s="102"/>
      <c r="OD18" s="102"/>
      <c r="OE18" s="102"/>
      <c r="OF18" s="102"/>
      <c r="OG18" s="102"/>
      <c r="OH18" s="102"/>
      <c r="OI18" s="102"/>
      <c r="OJ18" s="102"/>
      <c r="OK18" s="102"/>
      <c r="OL18" s="102"/>
      <c r="OM18" s="102"/>
      <c r="ON18" s="102"/>
      <c r="OO18" s="102"/>
      <c r="OP18" s="102"/>
      <c r="OQ18" s="102"/>
      <c r="OR18" s="102"/>
      <c r="OS18" s="102"/>
      <c r="OT18" s="102"/>
      <c r="OU18" s="102"/>
      <c r="OV18" s="102"/>
      <c r="OW18" s="102"/>
      <c r="OX18" s="102"/>
      <c r="OY18" s="102"/>
      <c r="OZ18" s="102"/>
      <c r="PA18" s="102"/>
      <c r="PB18" s="102"/>
      <c r="PC18" s="102"/>
      <c r="PD18" s="102"/>
      <c r="PE18" s="102"/>
      <c r="PF18" s="102"/>
      <c r="PG18" s="102"/>
      <c r="PH18" s="102"/>
      <c r="PI18" s="102"/>
      <c r="PJ18" s="102"/>
      <c r="PK18" s="102"/>
      <c r="PL18" s="102"/>
      <c r="PM18" s="102"/>
      <c r="PN18" s="102"/>
      <c r="PO18" s="102"/>
      <c r="PP18" s="102"/>
      <c r="PQ18" s="102"/>
      <c r="PR18" s="102"/>
      <c r="PS18" s="102"/>
      <c r="PT18" s="102"/>
      <c r="PU18" s="102"/>
      <c r="PV18" s="102"/>
      <c r="PW18" s="102"/>
      <c r="PX18" s="102"/>
      <c r="PY18" s="102"/>
      <c r="PZ18" s="102"/>
      <c r="QA18" s="102"/>
      <c r="QB18" s="102"/>
      <c r="QC18" s="102"/>
      <c r="QD18" s="102"/>
      <c r="QE18" s="102"/>
      <c r="QF18" s="102"/>
      <c r="QG18" s="102"/>
      <c r="QH18" s="102"/>
      <c r="QI18" s="102"/>
      <c r="QJ18" s="102"/>
      <c r="QK18" s="102"/>
      <c r="QL18" s="102"/>
      <c r="QM18" s="102"/>
      <c r="QN18" s="102"/>
      <c r="QO18" s="102"/>
      <c r="QP18" s="102"/>
      <c r="QQ18" s="102"/>
      <c r="QR18" s="102"/>
      <c r="QS18" s="102"/>
      <c r="QT18" s="102"/>
      <c r="QU18" s="102"/>
      <c r="QV18" s="102"/>
      <c r="QW18" s="102"/>
      <c r="QX18" s="102"/>
      <c r="QY18" s="102"/>
      <c r="QZ18" s="102"/>
      <c r="RA18" s="102"/>
      <c r="RB18" s="102"/>
      <c r="RC18" s="102"/>
      <c r="RD18" s="102"/>
      <c r="RE18" s="102"/>
      <c r="RF18" s="102"/>
      <c r="RG18" s="102"/>
      <c r="RH18" s="102"/>
      <c r="RI18" s="102"/>
      <c r="RJ18" s="102"/>
      <c r="RK18" s="102"/>
      <c r="RL18" s="102"/>
      <c r="RM18" s="102"/>
      <c r="RN18" s="102"/>
      <c r="RO18" s="102"/>
      <c r="RP18" s="102"/>
      <c r="RQ18" s="102"/>
      <c r="RR18" s="102"/>
      <c r="RS18" s="102"/>
      <c r="RT18" s="102"/>
      <c r="RU18" s="102"/>
      <c r="RV18" s="102"/>
      <c r="RW18" s="102"/>
      <c r="RX18" s="102"/>
      <c r="RY18" s="102"/>
      <c r="RZ18" s="102"/>
      <c r="SA18" s="102"/>
      <c r="SB18" s="102"/>
      <c r="SC18" s="102"/>
      <c r="SD18" s="102"/>
      <c r="SE18" s="102"/>
      <c r="SF18" s="102"/>
      <c r="SG18" s="102"/>
      <c r="SH18" s="102"/>
      <c r="SI18" s="102"/>
      <c r="SJ18" s="102"/>
      <c r="SK18" s="102"/>
      <c r="SL18" s="102"/>
      <c r="SM18" s="102"/>
      <c r="SN18" s="102"/>
      <c r="SO18" s="102"/>
      <c r="SP18" s="102"/>
      <c r="SQ18" s="102"/>
      <c r="SR18" s="102"/>
      <c r="SS18" s="102"/>
      <c r="ST18" s="102"/>
      <c r="SU18" s="102"/>
      <c r="SV18" s="102"/>
      <c r="SW18" s="102"/>
      <c r="SX18" s="102"/>
      <c r="SY18" s="102"/>
      <c r="SZ18" s="102"/>
      <c r="TA18" s="102"/>
      <c r="TB18" s="102"/>
      <c r="TC18" s="102"/>
      <c r="TD18" s="102"/>
      <c r="TE18" s="102"/>
      <c r="TF18" s="102"/>
      <c r="TG18" s="102"/>
      <c r="TH18" s="102"/>
      <c r="TI18" s="102"/>
      <c r="TJ18" s="102"/>
      <c r="TK18" s="102"/>
      <c r="TL18" s="102"/>
      <c r="TM18" s="102"/>
      <c r="TN18" s="102"/>
      <c r="TO18" s="102"/>
      <c r="TP18" s="102"/>
      <c r="TQ18" s="102"/>
      <c r="TR18" s="102"/>
      <c r="TS18" s="102"/>
      <c r="TT18" s="102"/>
      <c r="TU18" s="102"/>
      <c r="TV18" s="102"/>
      <c r="TW18" s="102"/>
      <c r="TX18" s="102"/>
      <c r="TY18" s="102"/>
      <c r="TZ18" s="102"/>
      <c r="UA18" s="102"/>
      <c r="UB18" s="102"/>
      <c r="UC18" s="102"/>
      <c r="UD18" s="102"/>
      <c r="UE18" s="102"/>
      <c r="UF18" s="102"/>
      <c r="UG18" s="102"/>
      <c r="UH18" s="102"/>
      <c r="UI18" s="102"/>
      <c r="UJ18" s="102"/>
      <c r="UK18" s="102"/>
      <c r="UL18" s="102"/>
      <c r="UM18" s="102"/>
      <c r="UN18" s="102"/>
      <c r="UO18" s="102"/>
      <c r="UP18" s="102"/>
      <c r="UQ18" s="102"/>
      <c r="UR18" s="102"/>
      <c r="US18" s="102"/>
      <c r="UT18" s="102"/>
      <c r="UU18" s="102"/>
      <c r="UV18" s="102"/>
      <c r="UW18" s="102"/>
      <c r="UX18" s="102"/>
      <c r="UY18" s="102"/>
      <c r="UZ18" s="102"/>
      <c r="VA18" s="102"/>
      <c r="VB18" s="102"/>
      <c r="VC18" s="102"/>
      <c r="VD18" s="102"/>
      <c r="VE18" s="102"/>
      <c r="VF18" s="102"/>
      <c r="VG18" s="102"/>
      <c r="VH18" s="102"/>
      <c r="VI18" s="102"/>
      <c r="VJ18" s="102"/>
      <c r="VK18" s="102"/>
      <c r="VL18" s="102"/>
      <c r="VM18" s="102"/>
      <c r="VN18" s="102"/>
      <c r="VO18" s="102"/>
      <c r="VP18" s="102"/>
      <c r="VQ18" s="102"/>
      <c r="VR18" s="102"/>
      <c r="VS18" s="102"/>
      <c r="VT18" s="102"/>
      <c r="VU18" s="102"/>
      <c r="VV18" s="102"/>
      <c r="VW18" s="102"/>
      <c r="VX18" s="102"/>
      <c r="VY18" s="102"/>
      <c r="VZ18" s="102"/>
      <c r="WA18" s="102"/>
      <c r="WB18" s="102"/>
      <c r="WC18" s="102"/>
      <c r="WD18" s="102"/>
      <c r="WE18" s="102"/>
      <c r="WF18" s="102"/>
      <c r="WG18" s="102"/>
      <c r="WH18" s="102"/>
      <c r="WI18" s="102"/>
      <c r="WJ18" s="102"/>
      <c r="WK18" s="102"/>
      <c r="WL18" s="102"/>
      <c r="WM18" s="102"/>
      <c r="WN18" s="102"/>
      <c r="WO18" s="102"/>
      <c r="WP18" s="102"/>
      <c r="WQ18" s="102"/>
      <c r="WR18" s="102"/>
      <c r="WS18" s="102"/>
      <c r="WT18" s="102"/>
      <c r="WU18" s="102"/>
      <c r="WV18" s="102"/>
      <c r="WW18" s="102"/>
      <c r="WX18" s="102"/>
      <c r="WY18" s="102"/>
      <c r="WZ18" s="102"/>
      <c r="XA18" s="102"/>
      <c r="XB18" s="102"/>
      <c r="XC18" s="102"/>
      <c r="XD18" s="102"/>
      <c r="XE18" s="102"/>
      <c r="XF18" s="102"/>
      <c r="XG18" s="102"/>
      <c r="XH18" s="102"/>
      <c r="XI18" s="102"/>
      <c r="XJ18" s="102"/>
      <c r="XK18" s="102"/>
      <c r="XL18" s="102"/>
      <c r="XM18" s="102"/>
      <c r="XN18" s="102"/>
      <c r="XO18" s="102"/>
      <c r="XP18" s="102"/>
      <c r="XQ18" s="102"/>
      <c r="XR18" s="102"/>
      <c r="XS18" s="102"/>
      <c r="XT18" s="102"/>
      <c r="XU18" s="102"/>
      <c r="XV18" s="102"/>
      <c r="XW18" s="102"/>
      <c r="XX18" s="102"/>
      <c r="XY18" s="102"/>
      <c r="XZ18" s="102"/>
      <c r="YA18" s="102"/>
      <c r="YB18" s="102"/>
      <c r="YC18" s="102"/>
      <c r="YD18" s="102"/>
      <c r="YE18" s="102"/>
      <c r="YF18" s="102"/>
      <c r="YG18" s="102"/>
      <c r="YH18" s="102"/>
      <c r="YI18" s="102"/>
      <c r="YJ18" s="102"/>
      <c r="YK18" s="102"/>
      <c r="YL18" s="102"/>
      <c r="YM18" s="102"/>
      <c r="YN18" s="102"/>
      <c r="YO18" s="102"/>
      <c r="YP18" s="102"/>
      <c r="YQ18" s="102"/>
      <c r="YR18" s="102"/>
      <c r="YS18" s="102"/>
      <c r="YT18" s="102"/>
      <c r="YU18" s="102"/>
      <c r="YV18" s="102"/>
      <c r="YW18" s="102"/>
      <c r="YX18" s="102"/>
      <c r="YY18" s="102"/>
      <c r="YZ18" s="102"/>
      <c r="ZA18" s="102"/>
      <c r="ZB18" s="102"/>
      <c r="ZC18" s="102"/>
      <c r="ZD18" s="102"/>
      <c r="ZE18" s="102"/>
      <c r="ZF18" s="102"/>
      <c r="ZG18" s="102"/>
      <c r="ZH18" s="102"/>
      <c r="ZI18" s="102"/>
      <c r="ZJ18" s="102"/>
      <c r="ZK18" s="102"/>
      <c r="ZL18" s="102"/>
      <c r="ZM18" s="102"/>
      <c r="ZN18" s="102"/>
      <c r="ZO18" s="102"/>
      <c r="ZP18" s="102"/>
      <c r="ZQ18" s="102"/>
      <c r="ZR18" s="102"/>
      <c r="ZS18" s="102"/>
      <c r="ZT18" s="102"/>
      <c r="ZU18" s="102"/>
      <c r="ZV18" s="102"/>
      <c r="ZW18" s="102"/>
      <c r="ZX18" s="102"/>
      <c r="ZY18" s="102"/>
      <c r="ZZ18" s="102"/>
      <c r="AAA18" s="102"/>
      <c r="AAB18" s="102"/>
      <c r="AAC18" s="102"/>
      <c r="AAD18" s="102"/>
      <c r="AAE18" s="102"/>
      <c r="AAF18" s="102"/>
      <c r="AAG18" s="102"/>
      <c r="AAH18" s="102"/>
      <c r="AAI18" s="102"/>
      <c r="AAJ18" s="102"/>
      <c r="AAK18" s="102"/>
      <c r="AAL18" s="102"/>
      <c r="AAM18" s="102"/>
      <c r="AAN18" s="102"/>
      <c r="AAO18" s="102"/>
      <c r="AAP18" s="102"/>
      <c r="AAQ18" s="102"/>
      <c r="AAR18" s="102"/>
      <c r="AAS18" s="102"/>
      <c r="AAT18" s="102"/>
      <c r="AAU18" s="102"/>
      <c r="AAV18" s="102"/>
      <c r="AAW18" s="102"/>
      <c r="AAX18" s="102"/>
      <c r="AAY18" s="102"/>
      <c r="AAZ18" s="102"/>
      <c r="ABA18" s="102"/>
      <c r="ABB18" s="102"/>
      <c r="ABC18" s="102"/>
      <c r="ABD18" s="102"/>
      <c r="ABE18" s="102"/>
      <c r="ABF18" s="102"/>
      <c r="ABG18" s="102"/>
      <c r="ABH18" s="102"/>
      <c r="ABI18" s="102"/>
      <c r="ABJ18" s="102"/>
      <c r="ABK18" s="102"/>
      <c r="ABL18" s="102"/>
      <c r="ABM18" s="102"/>
      <c r="ABN18" s="102"/>
      <c r="ABO18" s="102"/>
      <c r="ABP18" s="102"/>
      <c r="ABQ18" s="102"/>
      <c r="ABR18" s="102"/>
      <c r="ABS18" s="102"/>
      <c r="ABT18" s="102"/>
      <c r="ABU18" s="102"/>
      <c r="ABV18" s="102"/>
      <c r="ABW18" s="102"/>
      <c r="ABX18" s="102"/>
      <c r="ABY18" s="102"/>
      <c r="ABZ18" s="102"/>
      <c r="ACA18" s="102"/>
      <c r="ACB18" s="102"/>
      <c r="ACC18" s="102"/>
      <c r="ACD18" s="102"/>
      <c r="ACE18" s="102"/>
      <c r="ACF18" s="102"/>
      <c r="ACG18" s="102"/>
      <c r="ACH18" s="102"/>
      <c r="ACI18" s="102"/>
      <c r="ACJ18" s="102"/>
      <c r="ACK18" s="102"/>
      <c r="ACL18" s="102"/>
      <c r="ACM18" s="102"/>
      <c r="ACN18" s="102"/>
      <c r="ACO18" s="102"/>
      <c r="ACP18" s="102"/>
      <c r="ACQ18" s="102"/>
      <c r="ACR18" s="102"/>
      <c r="ACS18" s="102"/>
      <c r="ACT18" s="102"/>
      <c r="ACU18" s="102"/>
      <c r="ACV18" s="102"/>
      <c r="ACW18" s="102"/>
      <c r="ACX18" s="102"/>
      <c r="ACY18" s="102"/>
      <c r="ACZ18" s="102"/>
      <c r="ADA18" s="102"/>
      <c r="ADB18" s="102"/>
      <c r="ADC18" s="102"/>
      <c r="ADD18" s="102"/>
      <c r="ADE18" s="102"/>
      <c r="ADF18" s="102"/>
      <c r="ADG18" s="102"/>
      <c r="ADH18" s="102"/>
      <c r="ADI18" s="102"/>
      <c r="ADJ18" s="102"/>
      <c r="ADK18" s="102"/>
      <c r="ADL18" s="102"/>
      <c r="ADM18" s="102"/>
      <c r="ADN18" s="102"/>
      <c r="ADO18" s="102"/>
      <c r="ADP18" s="102"/>
      <c r="ADQ18" s="102"/>
      <c r="ADR18" s="102"/>
      <c r="ADS18" s="102"/>
      <c r="ADT18" s="102"/>
      <c r="ADU18" s="102"/>
      <c r="ADV18" s="102"/>
      <c r="ADW18" s="102"/>
      <c r="ADX18" s="102"/>
      <c r="ADY18" s="102"/>
      <c r="ADZ18" s="102"/>
      <c r="AEA18" s="102"/>
      <c r="AEB18" s="102"/>
      <c r="AEC18" s="102"/>
      <c r="AED18" s="102"/>
      <c r="AEE18" s="102"/>
      <c r="AEF18" s="102"/>
      <c r="AEG18" s="102"/>
      <c r="AEH18" s="102"/>
      <c r="AEI18" s="102"/>
      <c r="AEJ18" s="102"/>
      <c r="AEK18" s="102"/>
      <c r="AEL18" s="102"/>
      <c r="AEM18" s="102"/>
      <c r="AEN18" s="102"/>
      <c r="AEO18" s="102"/>
      <c r="AEP18" s="102"/>
      <c r="AEQ18" s="102"/>
      <c r="AER18" s="102"/>
      <c r="AES18" s="102"/>
      <c r="AET18" s="102"/>
      <c r="AEU18" s="102"/>
      <c r="AEV18" s="102"/>
      <c r="AEW18" s="102"/>
      <c r="AEX18" s="102"/>
      <c r="AEY18" s="102"/>
      <c r="AEZ18" s="102"/>
      <c r="AFA18" s="102"/>
      <c r="AFB18" s="102"/>
      <c r="AFC18" s="102"/>
      <c r="AFD18" s="102"/>
      <c r="AFE18" s="102"/>
      <c r="AFF18" s="102"/>
      <c r="AFG18" s="102"/>
      <c r="AFH18" s="102"/>
      <c r="AFI18" s="102"/>
      <c r="AFJ18" s="102"/>
      <c r="AFK18" s="102"/>
      <c r="AFL18" s="102"/>
      <c r="AFM18" s="102"/>
      <c r="AFN18" s="102"/>
      <c r="AFO18" s="102"/>
      <c r="AFP18" s="102"/>
      <c r="AFQ18" s="102"/>
      <c r="AFR18" s="102"/>
      <c r="AFS18" s="102"/>
      <c r="AFT18" s="102"/>
      <c r="AFU18" s="102"/>
      <c r="AFV18" s="102"/>
      <c r="AFW18" s="102"/>
      <c r="AFX18" s="102"/>
      <c r="AFY18" s="102"/>
      <c r="AFZ18" s="102"/>
      <c r="AGA18" s="102"/>
      <c r="AGB18" s="102"/>
      <c r="AGC18" s="102"/>
      <c r="AGD18" s="102"/>
      <c r="AGE18" s="102"/>
      <c r="AGF18" s="102"/>
      <c r="AGG18" s="102"/>
      <c r="AGH18" s="102"/>
      <c r="AGI18" s="102"/>
      <c r="AGJ18" s="102"/>
      <c r="AGK18" s="102"/>
      <c r="AGL18" s="102"/>
      <c r="AGM18" s="102"/>
      <c r="AGN18" s="102"/>
      <c r="AGO18" s="102"/>
      <c r="AGP18" s="102"/>
      <c r="AGQ18" s="102"/>
      <c r="AGR18" s="102"/>
      <c r="AGS18" s="102"/>
      <c r="AGT18" s="102"/>
      <c r="AGU18" s="102"/>
      <c r="AGV18" s="102"/>
      <c r="AGW18" s="102"/>
      <c r="AGX18" s="102"/>
      <c r="AGY18" s="102"/>
      <c r="AGZ18" s="102"/>
      <c r="AHA18" s="102"/>
      <c r="AHB18" s="102"/>
      <c r="AHC18" s="102"/>
      <c r="AHD18" s="102"/>
      <c r="AHE18" s="102"/>
      <c r="AHF18" s="102"/>
      <c r="AHG18" s="102"/>
      <c r="AHH18" s="102"/>
      <c r="AHI18" s="102"/>
      <c r="AHJ18" s="102"/>
      <c r="AHK18" s="102"/>
      <c r="AHL18" s="102"/>
      <c r="AHM18" s="102"/>
      <c r="AHN18" s="102"/>
      <c r="AHO18" s="102"/>
      <c r="AHP18" s="102"/>
      <c r="AHQ18" s="102"/>
      <c r="AHR18" s="102"/>
      <c r="AHS18" s="102"/>
      <c r="AHT18" s="102"/>
      <c r="AHU18" s="102"/>
      <c r="AHV18" s="102"/>
      <c r="AHW18" s="102"/>
      <c r="AHX18" s="102"/>
      <c r="AHY18" s="102"/>
      <c r="AHZ18" s="102"/>
      <c r="AIA18" s="102"/>
      <c r="AIB18" s="102"/>
      <c r="AIC18" s="102"/>
      <c r="AID18" s="102"/>
      <c r="AIE18" s="102"/>
      <c r="AIF18" s="102"/>
      <c r="AIG18" s="102"/>
      <c r="AIH18" s="102"/>
      <c r="AII18" s="102"/>
      <c r="AIJ18" s="102"/>
      <c r="AIK18" s="102"/>
      <c r="AIL18" s="102"/>
      <c r="AIM18" s="102"/>
      <c r="AIN18" s="102"/>
      <c r="AIO18" s="102"/>
      <c r="AIP18" s="102"/>
      <c r="AIQ18" s="102"/>
      <c r="AIR18" s="102"/>
      <c r="AIS18" s="102"/>
      <c r="AIT18" s="102"/>
      <c r="AIU18" s="102"/>
      <c r="AIV18" s="102"/>
      <c r="AIW18" s="102"/>
      <c r="AIX18" s="102"/>
      <c r="AIY18" s="102"/>
      <c r="AIZ18" s="102"/>
      <c r="AJA18" s="102"/>
      <c r="AJB18" s="102"/>
      <c r="AJC18" s="102"/>
      <c r="AJD18" s="102"/>
      <c r="AJE18" s="102"/>
      <c r="AJF18" s="102"/>
      <c r="AJG18" s="102"/>
      <c r="AJH18" s="102"/>
      <c r="AJI18" s="102"/>
      <c r="AJJ18" s="102"/>
      <c r="AJK18" s="102"/>
      <c r="AJL18" s="102"/>
      <c r="AJM18" s="102"/>
      <c r="AJN18" s="102"/>
      <c r="AJO18" s="102"/>
      <c r="AJP18" s="102"/>
      <c r="AJQ18" s="102"/>
      <c r="AJR18" s="102"/>
      <c r="AJS18" s="102"/>
      <c r="AJT18" s="102"/>
      <c r="AJU18" s="102"/>
      <c r="AJV18" s="102"/>
      <c r="AJW18" s="102"/>
      <c r="AJX18" s="102"/>
      <c r="AJY18" s="102"/>
      <c r="AJZ18" s="102"/>
      <c r="AKA18" s="102"/>
      <c r="AKB18" s="102"/>
      <c r="AKC18" s="102"/>
      <c r="AKD18" s="102"/>
      <c r="AKE18" s="102"/>
      <c r="AKF18" s="102"/>
      <c r="AKG18" s="102"/>
      <c r="AKH18" s="102"/>
      <c r="AKI18" s="102"/>
      <c r="AKJ18" s="102"/>
      <c r="AKK18" s="102"/>
      <c r="AKL18" s="102"/>
      <c r="AKM18" s="102"/>
      <c r="AKN18" s="102"/>
      <c r="AKO18" s="102"/>
      <c r="AKP18" s="102"/>
      <c r="AKQ18" s="102"/>
      <c r="AKR18" s="102"/>
      <c r="AKS18" s="102"/>
      <c r="AKT18" s="102"/>
      <c r="AKU18" s="102"/>
      <c r="AKV18" s="102"/>
      <c r="AKW18" s="102"/>
      <c r="AKX18" s="102"/>
      <c r="AKY18" s="102"/>
      <c r="AKZ18" s="102"/>
      <c r="ALA18" s="102"/>
      <c r="ALB18" s="102"/>
      <c r="ALC18" s="102"/>
      <c r="ALD18" s="102"/>
      <c r="ALE18" s="102"/>
      <c r="ALF18" s="102"/>
      <c r="ALG18" s="102"/>
      <c r="ALH18" s="102"/>
      <c r="ALI18" s="102"/>
      <c r="ALJ18" s="102"/>
      <c r="ALK18" s="102"/>
      <c r="ALL18" s="102"/>
      <c r="ALM18" s="102"/>
      <c r="ALN18" s="102"/>
      <c r="ALO18" s="102"/>
      <c r="ALP18" s="102"/>
      <c r="ALQ18" s="102"/>
      <c r="ALR18" s="102"/>
      <c r="ALS18" s="102"/>
      <c r="ALT18" s="102"/>
      <c r="ALU18" s="102"/>
      <c r="ALV18" s="102"/>
      <c r="ALW18" s="102"/>
      <c r="ALX18" s="102"/>
      <c r="ALY18" s="102"/>
      <c r="ALZ18" s="102"/>
      <c r="AMA18" s="102"/>
      <c r="AMB18" s="102"/>
      <c r="AMC18" s="102"/>
      <c r="AMD18" s="102"/>
      <c r="AME18" s="102"/>
      <c r="AMF18" s="102"/>
      <c r="AMG18" s="102"/>
      <c r="AMH18" s="102"/>
      <c r="AMI18" s="102"/>
      <c r="AMJ18" s="102"/>
      <c r="AMK18" s="102"/>
      <c r="AML18" s="102"/>
      <c r="AMM18" s="102"/>
      <c r="AMN18" s="102"/>
      <c r="AMO18" s="102"/>
      <c r="AMP18" s="102"/>
      <c r="AMQ18" s="102"/>
      <c r="AMR18" s="102"/>
      <c r="AMS18" s="102"/>
      <c r="AMT18" s="102"/>
      <c r="AMU18" s="102"/>
      <c r="AMV18" s="102"/>
      <c r="AMW18" s="102"/>
      <c r="AMX18" s="102"/>
      <c r="AMY18" s="102"/>
      <c r="AMZ18" s="102"/>
      <c r="ANA18" s="102"/>
      <c r="ANB18" s="102"/>
      <c r="ANC18" s="102"/>
      <c r="AND18" s="102"/>
      <c r="ANE18" s="102"/>
      <c r="ANF18" s="102"/>
      <c r="ANG18" s="102"/>
      <c r="ANH18" s="102"/>
      <c r="ANI18" s="102"/>
      <c r="ANJ18" s="102"/>
      <c r="ANK18" s="102"/>
      <c r="ANL18" s="102"/>
      <c r="ANM18" s="102"/>
      <c r="ANN18" s="102"/>
      <c r="ANO18" s="102"/>
      <c r="ANP18" s="102"/>
      <c r="ANQ18" s="102"/>
      <c r="ANR18" s="102"/>
      <c r="ANS18" s="102"/>
      <c r="ANT18" s="102"/>
      <c r="ANU18" s="102"/>
      <c r="ANV18" s="102"/>
      <c r="ANW18" s="102"/>
      <c r="ANX18" s="102"/>
      <c r="ANY18" s="102"/>
      <c r="ANZ18" s="102"/>
      <c r="AOA18" s="102"/>
      <c r="AOB18" s="102"/>
      <c r="AOC18" s="102"/>
      <c r="AOD18" s="102"/>
      <c r="AOE18" s="102"/>
      <c r="AOF18" s="102"/>
      <c r="AOG18" s="102"/>
      <c r="AOH18" s="102"/>
      <c r="AOI18" s="102"/>
      <c r="AOJ18" s="102"/>
      <c r="AOK18" s="102"/>
      <c r="AOL18" s="102"/>
      <c r="AOM18" s="102"/>
      <c r="AON18" s="102"/>
      <c r="AOO18" s="102"/>
      <c r="AOP18" s="102"/>
      <c r="AOQ18" s="102"/>
      <c r="AOR18" s="102"/>
      <c r="AOS18" s="102"/>
      <c r="AOT18" s="102"/>
      <c r="AOU18" s="102"/>
      <c r="AOV18" s="102"/>
      <c r="AOW18" s="102"/>
      <c r="AOX18" s="102"/>
      <c r="AOY18" s="102"/>
      <c r="AOZ18" s="102"/>
      <c r="APA18" s="102"/>
      <c r="APB18" s="102"/>
      <c r="APC18" s="102"/>
      <c r="APD18" s="102"/>
      <c r="APE18" s="102"/>
      <c r="APF18" s="102"/>
      <c r="APG18" s="102"/>
      <c r="APH18" s="102"/>
      <c r="API18" s="102"/>
      <c r="APJ18" s="102"/>
      <c r="APK18" s="102"/>
      <c r="APL18" s="102"/>
      <c r="APM18" s="102"/>
      <c r="APN18" s="102"/>
      <c r="APO18" s="102"/>
      <c r="APP18" s="102"/>
      <c r="APQ18" s="102"/>
      <c r="APR18" s="102"/>
      <c r="APS18" s="102"/>
      <c r="APT18" s="102"/>
      <c r="APU18" s="102"/>
      <c r="APV18" s="102"/>
      <c r="APW18" s="102"/>
      <c r="APX18" s="102"/>
      <c r="APY18" s="102"/>
      <c r="APZ18" s="102"/>
      <c r="AQA18" s="102"/>
      <c r="AQB18" s="102"/>
      <c r="AQC18" s="102"/>
      <c r="AQD18" s="102"/>
      <c r="AQE18" s="102"/>
      <c r="AQF18" s="102"/>
      <c r="AQG18" s="102"/>
      <c r="AQH18" s="102"/>
      <c r="AQI18" s="102"/>
      <c r="AQJ18" s="102"/>
      <c r="AQK18" s="102"/>
      <c r="AQL18" s="102"/>
      <c r="AQM18" s="102"/>
      <c r="AQN18" s="102"/>
      <c r="AQO18" s="102"/>
      <c r="AQP18" s="102"/>
      <c r="AQQ18" s="102"/>
      <c r="AQR18" s="102"/>
      <c r="AQS18" s="102"/>
      <c r="AQT18" s="102"/>
      <c r="AQU18" s="102"/>
      <c r="AQV18" s="102"/>
      <c r="AQW18" s="102"/>
      <c r="AQX18" s="102"/>
      <c r="AQY18" s="102"/>
      <c r="AQZ18" s="102"/>
      <c r="ARA18" s="102"/>
      <c r="ARB18" s="102"/>
      <c r="ARC18" s="102"/>
      <c r="ARD18" s="102"/>
      <c r="ARE18" s="102"/>
      <c r="ARF18" s="102"/>
      <c r="ARG18" s="102"/>
      <c r="ARH18" s="102"/>
      <c r="ARI18" s="102"/>
      <c r="ARJ18" s="102"/>
      <c r="ARK18" s="102"/>
      <c r="ARL18" s="102"/>
      <c r="ARM18" s="102"/>
      <c r="ARN18" s="102"/>
      <c r="ARO18" s="102"/>
      <c r="ARP18" s="102"/>
      <c r="ARQ18" s="102"/>
      <c r="ARR18" s="102"/>
      <c r="ARS18" s="102"/>
    </row>
    <row r="19" spans="1:1163">
      <c r="A19" s="122"/>
      <c r="B19" s="123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181"/>
      <c r="O19" s="181"/>
      <c r="P19" s="181"/>
      <c r="Q19" s="181"/>
      <c r="R19" s="181"/>
      <c r="S19" s="181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1"/>
      <c r="AE19" s="181"/>
      <c r="AF19" s="181"/>
      <c r="AG19" s="181"/>
      <c r="AH19" s="181"/>
      <c r="AI19" s="181"/>
      <c r="AJ19" s="181"/>
      <c r="AK19" s="181"/>
      <c r="AL19" s="181"/>
      <c r="AM19" s="181"/>
      <c r="AN19" s="181"/>
      <c r="AO19" s="181"/>
      <c r="AP19" s="181"/>
      <c r="AQ19" s="181"/>
      <c r="AR19" s="181"/>
      <c r="AS19" s="181"/>
      <c r="AT19" s="181"/>
      <c r="AU19" s="181"/>
      <c r="AV19" s="181"/>
      <c r="AW19" s="181"/>
      <c r="AX19" s="181"/>
      <c r="AY19" s="698"/>
      <c r="AZ19" s="698"/>
      <c r="BA19" s="123"/>
      <c r="BB19" s="148"/>
      <c r="BC19" s="148"/>
      <c r="BD19" s="148"/>
      <c r="BE19" s="148"/>
      <c r="BF19" s="148"/>
      <c r="BG19" s="148"/>
      <c r="BH19" s="148"/>
      <c r="BI19" s="123"/>
      <c r="BJ19" s="102"/>
      <c r="BK19" s="154"/>
      <c r="BL19" s="154"/>
      <c r="BM19" s="154"/>
      <c r="BN19" s="154"/>
    </row>
    <row r="20" spans="1:1163">
      <c r="A20" s="130" t="s">
        <v>96</v>
      </c>
      <c r="B20" s="133" t="s">
        <v>67</v>
      </c>
      <c r="C20" s="189">
        <v>11132</v>
      </c>
      <c r="D20" s="189">
        <v>1863882</v>
      </c>
      <c r="E20" s="189">
        <v>0</v>
      </c>
      <c r="F20" s="189">
        <v>0</v>
      </c>
      <c r="G20" s="189">
        <v>0</v>
      </c>
      <c r="H20" s="189">
        <v>0</v>
      </c>
      <c r="I20" s="189">
        <v>0</v>
      </c>
      <c r="J20" s="189">
        <v>0</v>
      </c>
      <c r="K20" s="189">
        <v>0</v>
      </c>
      <c r="L20" s="189">
        <v>0</v>
      </c>
      <c r="M20" s="189">
        <v>0</v>
      </c>
      <c r="N20" s="189">
        <v>0</v>
      </c>
      <c r="O20" s="189">
        <v>0</v>
      </c>
      <c r="P20" s="189">
        <v>0</v>
      </c>
      <c r="Q20" s="189">
        <v>0</v>
      </c>
      <c r="R20" s="189">
        <v>0</v>
      </c>
      <c r="S20" s="189">
        <v>0</v>
      </c>
      <c r="T20" s="189">
        <v>0</v>
      </c>
      <c r="U20" s="189">
        <v>0</v>
      </c>
      <c r="V20" s="189">
        <v>0</v>
      </c>
      <c r="W20" s="189">
        <v>0</v>
      </c>
      <c r="X20" s="189">
        <v>0</v>
      </c>
      <c r="Y20" s="189">
        <v>0</v>
      </c>
      <c r="Z20" s="189">
        <v>0</v>
      </c>
      <c r="AA20" s="189">
        <v>0</v>
      </c>
      <c r="AB20" s="189">
        <v>0</v>
      </c>
      <c r="AC20" s="189">
        <v>0</v>
      </c>
      <c r="AD20" s="189">
        <v>0</v>
      </c>
      <c r="AE20" s="189">
        <v>0</v>
      </c>
      <c r="AF20" s="189">
        <v>0</v>
      </c>
      <c r="AG20" s="189">
        <v>0</v>
      </c>
      <c r="AH20" s="189">
        <v>0</v>
      </c>
      <c r="AI20" s="189">
        <v>0</v>
      </c>
      <c r="AJ20" s="189">
        <v>0</v>
      </c>
      <c r="AK20" s="189">
        <v>0</v>
      </c>
      <c r="AL20" s="189">
        <v>0</v>
      </c>
      <c r="AM20" s="189">
        <v>0</v>
      </c>
      <c r="AN20" s="189">
        <v>0</v>
      </c>
      <c r="AO20" s="189">
        <v>0</v>
      </c>
      <c r="AP20" s="189">
        <v>0</v>
      </c>
      <c r="AQ20" s="189">
        <v>0</v>
      </c>
      <c r="AR20" s="189">
        <v>0</v>
      </c>
      <c r="AS20" s="189">
        <v>0</v>
      </c>
      <c r="AT20" s="189">
        <v>0</v>
      </c>
      <c r="AU20" s="189">
        <v>0</v>
      </c>
      <c r="AV20" s="189">
        <v>0</v>
      </c>
      <c r="AW20" s="189">
        <v>0</v>
      </c>
      <c r="AX20" s="189">
        <v>0</v>
      </c>
      <c r="AY20" s="141">
        <v>0</v>
      </c>
      <c r="AZ20" s="141">
        <v>0</v>
      </c>
      <c r="BA20" s="133"/>
      <c r="BB20" s="141"/>
      <c r="BC20" s="141"/>
      <c r="BD20" s="141"/>
      <c r="BE20" s="141"/>
      <c r="BF20" s="141"/>
      <c r="BG20" s="141"/>
      <c r="BH20" s="141"/>
      <c r="BI20" s="133"/>
      <c r="BJ20" s="102"/>
      <c r="BK20" s="154"/>
      <c r="BL20" s="154"/>
      <c r="BM20" s="154"/>
      <c r="BN20" s="154"/>
    </row>
    <row r="21" spans="1:1163">
      <c r="A21" s="135"/>
      <c r="B21" s="133"/>
      <c r="C21" s="189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90"/>
      <c r="V21" s="189"/>
      <c r="W21" s="190"/>
      <c r="X21" s="189"/>
      <c r="Y21" s="190"/>
      <c r="Z21" s="189"/>
      <c r="AA21" s="189"/>
      <c r="AB21" s="189"/>
      <c r="AC21" s="189"/>
      <c r="AD21" s="189"/>
      <c r="AE21" s="189"/>
      <c r="AF21" s="189"/>
      <c r="AG21" s="189"/>
      <c r="AH21" s="189"/>
      <c r="AI21" s="189"/>
      <c r="AJ21" s="189"/>
      <c r="AK21" s="208"/>
      <c r="AL21" s="208"/>
      <c r="AM21" s="192"/>
      <c r="AN21" s="193"/>
      <c r="AO21" s="189"/>
      <c r="AP21" s="189"/>
      <c r="AQ21" s="189"/>
      <c r="AR21" s="189"/>
      <c r="AS21" s="189"/>
      <c r="AT21" s="189"/>
      <c r="AU21" s="189"/>
      <c r="AV21" s="189"/>
      <c r="AW21" s="189"/>
      <c r="AX21" s="189"/>
      <c r="AY21" s="194"/>
      <c r="AZ21" s="194"/>
      <c r="BA21" s="190"/>
      <c r="BB21" s="189"/>
      <c r="BC21" s="189"/>
      <c r="BD21" s="189"/>
      <c r="BE21" s="189"/>
      <c r="BF21" s="189"/>
      <c r="BG21" s="189"/>
      <c r="BH21" s="189"/>
      <c r="BI21" s="190"/>
      <c r="BJ21" s="102"/>
      <c r="BK21" s="154"/>
      <c r="BL21" s="154"/>
      <c r="BM21" s="154"/>
      <c r="BN21" s="154"/>
    </row>
    <row r="22" spans="1:1163" s="180" customFormat="1">
      <c r="A22" s="122" t="s">
        <v>97</v>
      </c>
      <c r="B22" s="123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  <c r="Q22" s="181"/>
      <c r="R22" s="181"/>
      <c r="S22" s="181"/>
      <c r="T22" s="181"/>
      <c r="U22" s="150"/>
      <c r="V22" s="181"/>
      <c r="W22" s="150"/>
      <c r="X22" s="181"/>
      <c r="Y22" s="150"/>
      <c r="Z22" s="181"/>
      <c r="AA22" s="181"/>
      <c r="AB22" s="181"/>
      <c r="AC22" s="181"/>
      <c r="AD22" s="181"/>
      <c r="AE22" s="181"/>
      <c r="AF22" s="181"/>
      <c r="AG22" s="181"/>
      <c r="AH22" s="181"/>
      <c r="AI22" s="181"/>
      <c r="AJ22" s="181"/>
      <c r="AK22" s="207"/>
      <c r="AL22" s="207"/>
      <c r="AM22" s="188"/>
      <c r="AN22" s="182"/>
      <c r="AO22" s="181"/>
      <c r="AP22" s="181"/>
      <c r="AQ22" s="181"/>
      <c r="AR22" s="181"/>
      <c r="AS22" s="181"/>
      <c r="AT22" s="181"/>
      <c r="AU22" s="181"/>
      <c r="AV22" s="181"/>
      <c r="AW22" s="181"/>
      <c r="AX22" s="181"/>
      <c r="AY22" s="186"/>
      <c r="AZ22" s="186"/>
      <c r="BA22" s="150"/>
      <c r="BB22" s="181"/>
      <c r="BC22" s="181"/>
      <c r="BD22" s="181"/>
      <c r="BE22" s="181"/>
      <c r="BF22" s="181"/>
      <c r="BG22" s="181"/>
      <c r="BH22" s="181"/>
      <c r="BI22" s="150"/>
      <c r="BJ22" s="102"/>
      <c r="BK22" s="154"/>
      <c r="BL22" s="154"/>
      <c r="BM22" s="154"/>
      <c r="BN22" s="154"/>
      <c r="BO22" s="102"/>
      <c r="BP22" s="102"/>
      <c r="BQ22" s="102"/>
      <c r="BR22" s="102"/>
      <c r="BS22" s="102"/>
      <c r="BT22" s="102"/>
      <c r="BU22" s="102"/>
      <c r="BV22" s="102"/>
      <c r="BW22" s="102"/>
      <c r="BX22" s="102"/>
      <c r="BY22" s="102"/>
      <c r="BZ22" s="102"/>
      <c r="CA22" s="102"/>
      <c r="CB22" s="102"/>
      <c r="CC22" s="102"/>
      <c r="CD22" s="102"/>
      <c r="CE22" s="102"/>
      <c r="CF22" s="102"/>
      <c r="CG22" s="102"/>
      <c r="CH22" s="102"/>
      <c r="CI22" s="102"/>
      <c r="CJ22" s="102"/>
      <c r="CK22" s="102"/>
      <c r="CL22" s="102"/>
      <c r="CM22" s="102"/>
      <c r="CN22" s="102"/>
      <c r="CO22" s="102"/>
      <c r="CP22" s="102"/>
      <c r="CQ22" s="102"/>
      <c r="CR22" s="102"/>
      <c r="CS22" s="102"/>
      <c r="CT22" s="102"/>
      <c r="CU22" s="102"/>
      <c r="CV22" s="102"/>
      <c r="CW22" s="102"/>
      <c r="CX22" s="102"/>
      <c r="CY22" s="102"/>
      <c r="CZ22" s="102"/>
      <c r="DA22" s="102"/>
      <c r="DB22" s="102"/>
      <c r="DC22" s="102"/>
      <c r="DD22" s="102"/>
      <c r="DE22" s="102"/>
      <c r="DF22" s="102"/>
      <c r="DG22" s="102"/>
      <c r="DH22" s="102"/>
      <c r="DI22" s="102"/>
      <c r="DJ22" s="102"/>
      <c r="DK22" s="102"/>
      <c r="DL22" s="102"/>
      <c r="DM22" s="102"/>
      <c r="DN22" s="102"/>
      <c r="DO22" s="102"/>
      <c r="DP22" s="102"/>
      <c r="DQ22" s="102"/>
      <c r="DR22" s="102"/>
      <c r="DS22" s="102"/>
      <c r="DT22" s="102"/>
      <c r="DU22" s="102"/>
      <c r="DV22" s="102"/>
      <c r="DW22" s="102"/>
      <c r="DX22" s="102"/>
      <c r="DY22" s="102"/>
      <c r="DZ22" s="102"/>
      <c r="EA22" s="102"/>
      <c r="EB22" s="102"/>
      <c r="EC22" s="102"/>
      <c r="ED22" s="102"/>
      <c r="EE22" s="102"/>
      <c r="EF22" s="102"/>
      <c r="EG22" s="102"/>
      <c r="EH22" s="102"/>
      <c r="EI22" s="102"/>
      <c r="EJ22" s="102"/>
      <c r="EK22" s="102"/>
      <c r="EL22" s="102"/>
      <c r="EM22" s="102"/>
      <c r="EN22" s="102"/>
      <c r="EO22" s="102"/>
      <c r="EP22" s="102"/>
      <c r="EQ22" s="102"/>
      <c r="ER22" s="102"/>
      <c r="ES22" s="102"/>
      <c r="ET22" s="102"/>
      <c r="EU22" s="102"/>
      <c r="EV22" s="102"/>
      <c r="EW22" s="102"/>
      <c r="EX22" s="102"/>
      <c r="EY22" s="102"/>
      <c r="EZ22" s="102"/>
      <c r="FA22" s="102"/>
      <c r="FB22" s="102"/>
      <c r="FC22" s="102"/>
      <c r="FD22" s="102"/>
      <c r="FE22" s="102"/>
      <c r="FF22" s="102"/>
      <c r="FG22" s="102"/>
      <c r="FH22" s="102"/>
      <c r="FI22" s="102"/>
      <c r="FJ22" s="102"/>
      <c r="FK22" s="102"/>
      <c r="FL22" s="102"/>
      <c r="FM22" s="102"/>
      <c r="FN22" s="102"/>
      <c r="FO22" s="102"/>
      <c r="FP22" s="102"/>
      <c r="FQ22" s="102"/>
      <c r="FR22" s="102"/>
      <c r="FS22" s="102"/>
      <c r="FT22" s="102"/>
      <c r="FU22" s="102"/>
      <c r="FV22" s="102"/>
      <c r="FW22" s="102"/>
      <c r="FX22" s="102"/>
      <c r="FY22" s="102"/>
      <c r="FZ22" s="102"/>
      <c r="GA22" s="102"/>
      <c r="GB22" s="102"/>
      <c r="GC22" s="102"/>
      <c r="GD22" s="102"/>
      <c r="GE22" s="102"/>
      <c r="GF22" s="102"/>
      <c r="GG22" s="102"/>
      <c r="GH22" s="102"/>
      <c r="GI22" s="102"/>
      <c r="GJ22" s="102"/>
      <c r="GK22" s="102"/>
      <c r="GL22" s="102"/>
      <c r="GM22" s="102"/>
      <c r="GN22" s="102"/>
      <c r="GO22" s="102"/>
      <c r="GP22" s="102"/>
      <c r="GQ22" s="102"/>
      <c r="GR22" s="102"/>
      <c r="GS22" s="102"/>
      <c r="GT22" s="102"/>
      <c r="GU22" s="102"/>
      <c r="GV22" s="102"/>
      <c r="GW22" s="102"/>
      <c r="GX22" s="102"/>
      <c r="GY22" s="102"/>
      <c r="GZ22" s="102"/>
      <c r="HA22" s="102"/>
      <c r="HB22" s="102"/>
      <c r="HC22" s="102"/>
      <c r="HD22" s="102"/>
      <c r="HE22" s="102"/>
      <c r="HF22" s="102"/>
      <c r="HG22" s="102"/>
      <c r="HH22" s="102"/>
      <c r="HI22" s="102"/>
      <c r="HJ22" s="102"/>
      <c r="HK22" s="102"/>
      <c r="HL22" s="102"/>
      <c r="HM22" s="102"/>
      <c r="HN22" s="102"/>
      <c r="HO22" s="102"/>
      <c r="HP22" s="102"/>
      <c r="HQ22" s="102"/>
      <c r="HR22" s="102"/>
      <c r="HS22" s="102"/>
      <c r="HT22" s="102"/>
      <c r="HU22" s="102"/>
      <c r="HV22" s="102"/>
      <c r="HW22" s="102"/>
      <c r="HX22" s="102"/>
      <c r="HY22" s="102"/>
      <c r="HZ22" s="102"/>
      <c r="IA22" s="102"/>
      <c r="IB22" s="102"/>
      <c r="IC22" s="102"/>
      <c r="ID22" s="102"/>
      <c r="IE22" s="102"/>
      <c r="IF22" s="102"/>
      <c r="IG22" s="102"/>
      <c r="IH22" s="102"/>
      <c r="II22" s="102"/>
      <c r="IJ22" s="102"/>
      <c r="IK22" s="102"/>
      <c r="IL22" s="102"/>
      <c r="IM22" s="102"/>
      <c r="IN22" s="102"/>
      <c r="IO22" s="102"/>
      <c r="IP22" s="102"/>
      <c r="IQ22" s="102"/>
      <c r="IR22" s="102"/>
      <c r="IS22" s="102"/>
      <c r="IT22" s="102"/>
      <c r="IU22" s="102"/>
      <c r="IV22" s="102"/>
      <c r="IW22" s="102"/>
      <c r="IX22" s="102"/>
      <c r="IY22" s="102"/>
      <c r="IZ22" s="102"/>
      <c r="JA22" s="102"/>
      <c r="JB22" s="102"/>
      <c r="JC22" s="102"/>
      <c r="JD22" s="102"/>
      <c r="JE22" s="102"/>
      <c r="JF22" s="102"/>
      <c r="JG22" s="102"/>
      <c r="JH22" s="102"/>
      <c r="JI22" s="102"/>
      <c r="JJ22" s="102"/>
      <c r="JK22" s="102"/>
      <c r="JL22" s="102"/>
      <c r="JM22" s="102"/>
      <c r="JN22" s="102"/>
      <c r="JO22" s="102"/>
      <c r="JP22" s="102"/>
      <c r="JQ22" s="102"/>
      <c r="JR22" s="102"/>
      <c r="JS22" s="102"/>
      <c r="JT22" s="102"/>
      <c r="JU22" s="102"/>
      <c r="JV22" s="102"/>
      <c r="JW22" s="102"/>
      <c r="JX22" s="102"/>
      <c r="JY22" s="102"/>
      <c r="JZ22" s="102"/>
      <c r="KA22" s="102"/>
      <c r="KB22" s="102"/>
      <c r="KC22" s="102"/>
      <c r="KD22" s="102"/>
      <c r="KE22" s="102"/>
      <c r="KF22" s="102"/>
      <c r="KG22" s="102"/>
      <c r="KH22" s="102"/>
      <c r="KI22" s="102"/>
      <c r="KJ22" s="102"/>
      <c r="KK22" s="102"/>
      <c r="KL22" s="102"/>
      <c r="KM22" s="102"/>
      <c r="KN22" s="102"/>
      <c r="KO22" s="102"/>
      <c r="KP22" s="102"/>
      <c r="KQ22" s="102"/>
      <c r="KR22" s="102"/>
      <c r="KS22" s="102"/>
      <c r="KT22" s="102"/>
      <c r="KU22" s="102"/>
      <c r="KV22" s="102"/>
      <c r="KW22" s="102"/>
      <c r="KX22" s="102"/>
      <c r="KY22" s="102"/>
      <c r="KZ22" s="102"/>
      <c r="LA22" s="102"/>
      <c r="LB22" s="102"/>
      <c r="LC22" s="102"/>
      <c r="LD22" s="102"/>
      <c r="LE22" s="102"/>
      <c r="LF22" s="102"/>
      <c r="LG22" s="102"/>
      <c r="LH22" s="102"/>
      <c r="LI22" s="102"/>
      <c r="LJ22" s="102"/>
      <c r="LK22" s="102"/>
      <c r="LL22" s="102"/>
      <c r="LM22" s="102"/>
      <c r="LN22" s="102"/>
      <c r="LO22" s="102"/>
      <c r="LP22" s="102"/>
      <c r="LQ22" s="102"/>
      <c r="LR22" s="102"/>
      <c r="LS22" s="102"/>
      <c r="LT22" s="102"/>
      <c r="LU22" s="102"/>
      <c r="LV22" s="102"/>
      <c r="LW22" s="102"/>
      <c r="LX22" s="102"/>
      <c r="LY22" s="102"/>
      <c r="LZ22" s="102"/>
      <c r="MA22" s="102"/>
      <c r="MB22" s="102"/>
      <c r="MC22" s="102"/>
      <c r="MD22" s="102"/>
      <c r="ME22" s="102"/>
      <c r="MF22" s="102"/>
      <c r="MG22" s="102"/>
      <c r="MH22" s="102"/>
      <c r="MI22" s="102"/>
      <c r="MJ22" s="102"/>
      <c r="MK22" s="102"/>
      <c r="ML22" s="102"/>
      <c r="MM22" s="102"/>
      <c r="MN22" s="102"/>
      <c r="MO22" s="102"/>
      <c r="MP22" s="102"/>
      <c r="MQ22" s="102"/>
      <c r="MR22" s="102"/>
      <c r="MS22" s="102"/>
      <c r="MT22" s="102"/>
      <c r="MU22" s="102"/>
      <c r="MV22" s="102"/>
      <c r="MW22" s="102"/>
      <c r="MX22" s="102"/>
      <c r="MY22" s="102"/>
      <c r="MZ22" s="102"/>
      <c r="NA22" s="102"/>
      <c r="NB22" s="102"/>
      <c r="NC22" s="102"/>
      <c r="ND22" s="102"/>
      <c r="NE22" s="102"/>
      <c r="NF22" s="102"/>
      <c r="NG22" s="102"/>
      <c r="NH22" s="102"/>
      <c r="NI22" s="102"/>
      <c r="NJ22" s="102"/>
      <c r="NK22" s="102"/>
      <c r="NL22" s="102"/>
      <c r="NM22" s="102"/>
      <c r="NN22" s="102"/>
      <c r="NO22" s="102"/>
      <c r="NP22" s="102"/>
      <c r="NQ22" s="102"/>
      <c r="NR22" s="102"/>
      <c r="NS22" s="102"/>
      <c r="NT22" s="102"/>
      <c r="NU22" s="102"/>
      <c r="NV22" s="102"/>
      <c r="NW22" s="102"/>
      <c r="NX22" s="102"/>
      <c r="NY22" s="102"/>
      <c r="NZ22" s="102"/>
      <c r="OA22" s="102"/>
      <c r="OB22" s="102"/>
      <c r="OC22" s="102"/>
      <c r="OD22" s="102"/>
      <c r="OE22" s="102"/>
      <c r="OF22" s="102"/>
      <c r="OG22" s="102"/>
      <c r="OH22" s="102"/>
      <c r="OI22" s="102"/>
      <c r="OJ22" s="102"/>
      <c r="OK22" s="102"/>
      <c r="OL22" s="102"/>
      <c r="OM22" s="102"/>
      <c r="ON22" s="102"/>
      <c r="OO22" s="102"/>
      <c r="OP22" s="102"/>
      <c r="OQ22" s="102"/>
      <c r="OR22" s="102"/>
      <c r="OS22" s="102"/>
      <c r="OT22" s="102"/>
      <c r="OU22" s="102"/>
      <c r="OV22" s="102"/>
      <c r="OW22" s="102"/>
      <c r="OX22" s="102"/>
      <c r="OY22" s="102"/>
      <c r="OZ22" s="102"/>
      <c r="PA22" s="102"/>
      <c r="PB22" s="102"/>
      <c r="PC22" s="102"/>
      <c r="PD22" s="102"/>
      <c r="PE22" s="102"/>
      <c r="PF22" s="102"/>
      <c r="PG22" s="102"/>
      <c r="PH22" s="102"/>
      <c r="PI22" s="102"/>
      <c r="PJ22" s="102"/>
      <c r="PK22" s="102"/>
      <c r="PL22" s="102"/>
      <c r="PM22" s="102"/>
      <c r="PN22" s="102"/>
      <c r="PO22" s="102"/>
      <c r="PP22" s="102"/>
      <c r="PQ22" s="102"/>
      <c r="PR22" s="102"/>
      <c r="PS22" s="102"/>
      <c r="PT22" s="102"/>
      <c r="PU22" s="102"/>
      <c r="PV22" s="102"/>
      <c r="PW22" s="102"/>
      <c r="PX22" s="102"/>
      <c r="PY22" s="102"/>
      <c r="PZ22" s="102"/>
      <c r="QA22" s="102"/>
      <c r="QB22" s="102"/>
      <c r="QC22" s="102"/>
      <c r="QD22" s="102"/>
      <c r="QE22" s="102"/>
      <c r="QF22" s="102"/>
      <c r="QG22" s="102"/>
      <c r="QH22" s="102"/>
      <c r="QI22" s="102"/>
      <c r="QJ22" s="102"/>
      <c r="QK22" s="102"/>
      <c r="QL22" s="102"/>
      <c r="QM22" s="102"/>
      <c r="QN22" s="102"/>
      <c r="QO22" s="102"/>
      <c r="QP22" s="102"/>
      <c r="QQ22" s="102"/>
      <c r="QR22" s="102"/>
      <c r="QS22" s="102"/>
      <c r="QT22" s="102"/>
      <c r="QU22" s="102"/>
      <c r="QV22" s="102"/>
      <c r="QW22" s="102"/>
      <c r="QX22" s="102"/>
      <c r="QY22" s="102"/>
      <c r="QZ22" s="102"/>
      <c r="RA22" s="102"/>
      <c r="RB22" s="102"/>
      <c r="RC22" s="102"/>
      <c r="RD22" s="102"/>
      <c r="RE22" s="102"/>
      <c r="RF22" s="102"/>
      <c r="RG22" s="102"/>
      <c r="RH22" s="102"/>
      <c r="RI22" s="102"/>
      <c r="RJ22" s="102"/>
      <c r="RK22" s="102"/>
      <c r="RL22" s="102"/>
      <c r="RM22" s="102"/>
      <c r="RN22" s="102"/>
      <c r="RO22" s="102"/>
      <c r="RP22" s="102"/>
      <c r="RQ22" s="102"/>
      <c r="RR22" s="102"/>
      <c r="RS22" s="102"/>
      <c r="RT22" s="102"/>
      <c r="RU22" s="102"/>
      <c r="RV22" s="102"/>
      <c r="RW22" s="102"/>
      <c r="RX22" s="102"/>
      <c r="RY22" s="102"/>
      <c r="RZ22" s="102"/>
      <c r="SA22" s="102"/>
      <c r="SB22" s="102"/>
      <c r="SC22" s="102"/>
      <c r="SD22" s="102"/>
      <c r="SE22" s="102"/>
      <c r="SF22" s="102"/>
      <c r="SG22" s="102"/>
      <c r="SH22" s="102"/>
      <c r="SI22" s="102"/>
      <c r="SJ22" s="102"/>
      <c r="SK22" s="102"/>
      <c r="SL22" s="102"/>
      <c r="SM22" s="102"/>
      <c r="SN22" s="102"/>
      <c r="SO22" s="102"/>
      <c r="SP22" s="102"/>
      <c r="SQ22" s="102"/>
      <c r="SR22" s="102"/>
      <c r="SS22" s="102"/>
      <c r="ST22" s="102"/>
      <c r="SU22" s="102"/>
      <c r="SV22" s="102"/>
      <c r="SW22" s="102"/>
      <c r="SX22" s="102"/>
      <c r="SY22" s="102"/>
      <c r="SZ22" s="102"/>
      <c r="TA22" s="102"/>
      <c r="TB22" s="102"/>
      <c r="TC22" s="102"/>
      <c r="TD22" s="102"/>
      <c r="TE22" s="102"/>
      <c r="TF22" s="102"/>
      <c r="TG22" s="102"/>
      <c r="TH22" s="102"/>
      <c r="TI22" s="102"/>
      <c r="TJ22" s="102"/>
      <c r="TK22" s="102"/>
      <c r="TL22" s="102"/>
      <c r="TM22" s="102"/>
      <c r="TN22" s="102"/>
      <c r="TO22" s="102"/>
      <c r="TP22" s="102"/>
      <c r="TQ22" s="102"/>
      <c r="TR22" s="102"/>
      <c r="TS22" s="102"/>
      <c r="TT22" s="102"/>
      <c r="TU22" s="102"/>
      <c r="TV22" s="102"/>
      <c r="TW22" s="102"/>
      <c r="TX22" s="102"/>
      <c r="TY22" s="102"/>
      <c r="TZ22" s="102"/>
      <c r="UA22" s="102"/>
      <c r="UB22" s="102"/>
      <c r="UC22" s="102"/>
      <c r="UD22" s="102"/>
      <c r="UE22" s="102"/>
      <c r="UF22" s="102"/>
      <c r="UG22" s="102"/>
      <c r="UH22" s="102"/>
      <c r="UI22" s="102"/>
      <c r="UJ22" s="102"/>
      <c r="UK22" s="102"/>
      <c r="UL22" s="102"/>
      <c r="UM22" s="102"/>
      <c r="UN22" s="102"/>
      <c r="UO22" s="102"/>
      <c r="UP22" s="102"/>
      <c r="UQ22" s="102"/>
      <c r="UR22" s="102"/>
      <c r="US22" s="102"/>
      <c r="UT22" s="102"/>
      <c r="UU22" s="102"/>
      <c r="UV22" s="102"/>
      <c r="UW22" s="102"/>
      <c r="UX22" s="102"/>
      <c r="UY22" s="102"/>
      <c r="UZ22" s="102"/>
      <c r="VA22" s="102"/>
      <c r="VB22" s="102"/>
      <c r="VC22" s="102"/>
      <c r="VD22" s="102"/>
      <c r="VE22" s="102"/>
      <c r="VF22" s="102"/>
      <c r="VG22" s="102"/>
      <c r="VH22" s="102"/>
      <c r="VI22" s="102"/>
      <c r="VJ22" s="102"/>
      <c r="VK22" s="102"/>
      <c r="VL22" s="102"/>
      <c r="VM22" s="102"/>
      <c r="VN22" s="102"/>
      <c r="VO22" s="102"/>
      <c r="VP22" s="102"/>
      <c r="VQ22" s="102"/>
      <c r="VR22" s="102"/>
      <c r="VS22" s="102"/>
      <c r="VT22" s="102"/>
      <c r="VU22" s="102"/>
      <c r="VV22" s="102"/>
      <c r="VW22" s="102"/>
      <c r="VX22" s="102"/>
      <c r="VY22" s="102"/>
      <c r="VZ22" s="102"/>
      <c r="WA22" s="102"/>
      <c r="WB22" s="102"/>
      <c r="WC22" s="102"/>
      <c r="WD22" s="102"/>
      <c r="WE22" s="102"/>
      <c r="WF22" s="102"/>
      <c r="WG22" s="102"/>
      <c r="WH22" s="102"/>
      <c r="WI22" s="102"/>
      <c r="WJ22" s="102"/>
      <c r="WK22" s="102"/>
      <c r="WL22" s="102"/>
      <c r="WM22" s="102"/>
      <c r="WN22" s="102"/>
      <c r="WO22" s="102"/>
      <c r="WP22" s="102"/>
      <c r="WQ22" s="102"/>
      <c r="WR22" s="102"/>
      <c r="WS22" s="102"/>
      <c r="WT22" s="102"/>
      <c r="WU22" s="102"/>
      <c r="WV22" s="102"/>
      <c r="WW22" s="102"/>
      <c r="WX22" s="102"/>
      <c r="WY22" s="102"/>
      <c r="WZ22" s="102"/>
      <c r="XA22" s="102"/>
      <c r="XB22" s="102"/>
      <c r="XC22" s="102"/>
      <c r="XD22" s="102"/>
      <c r="XE22" s="102"/>
      <c r="XF22" s="102"/>
      <c r="XG22" s="102"/>
      <c r="XH22" s="102"/>
      <c r="XI22" s="102"/>
      <c r="XJ22" s="102"/>
      <c r="XK22" s="102"/>
      <c r="XL22" s="102"/>
      <c r="XM22" s="102"/>
      <c r="XN22" s="102"/>
      <c r="XO22" s="102"/>
      <c r="XP22" s="102"/>
      <c r="XQ22" s="102"/>
      <c r="XR22" s="102"/>
      <c r="XS22" s="102"/>
      <c r="XT22" s="102"/>
      <c r="XU22" s="102"/>
      <c r="XV22" s="102"/>
      <c r="XW22" s="102"/>
      <c r="XX22" s="102"/>
      <c r="XY22" s="102"/>
      <c r="XZ22" s="102"/>
      <c r="YA22" s="102"/>
      <c r="YB22" s="102"/>
      <c r="YC22" s="102"/>
      <c r="YD22" s="102"/>
      <c r="YE22" s="102"/>
      <c r="YF22" s="102"/>
      <c r="YG22" s="102"/>
      <c r="YH22" s="102"/>
      <c r="YI22" s="102"/>
      <c r="YJ22" s="102"/>
      <c r="YK22" s="102"/>
      <c r="YL22" s="102"/>
      <c r="YM22" s="102"/>
      <c r="YN22" s="102"/>
      <c r="YO22" s="102"/>
      <c r="YP22" s="102"/>
      <c r="YQ22" s="102"/>
      <c r="YR22" s="102"/>
      <c r="YS22" s="102"/>
      <c r="YT22" s="102"/>
      <c r="YU22" s="102"/>
      <c r="YV22" s="102"/>
      <c r="YW22" s="102"/>
      <c r="YX22" s="102"/>
      <c r="YY22" s="102"/>
      <c r="YZ22" s="102"/>
      <c r="ZA22" s="102"/>
      <c r="ZB22" s="102"/>
      <c r="ZC22" s="102"/>
      <c r="ZD22" s="102"/>
      <c r="ZE22" s="102"/>
      <c r="ZF22" s="102"/>
      <c r="ZG22" s="102"/>
      <c r="ZH22" s="102"/>
      <c r="ZI22" s="102"/>
      <c r="ZJ22" s="102"/>
      <c r="ZK22" s="102"/>
      <c r="ZL22" s="102"/>
      <c r="ZM22" s="102"/>
      <c r="ZN22" s="102"/>
      <c r="ZO22" s="102"/>
      <c r="ZP22" s="102"/>
      <c r="ZQ22" s="102"/>
      <c r="ZR22" s="102"/>
      <c r="ZS22" s="102"/>
      <c r="ZT22" s="102"/>
      <c r="ZU22" s="102"/>
      <c r="ZV22" s="102"/>
      <c r="ZW22" s="102"/>
      <c r="ZX22" s="102"/>
      <c r="ZY22" s="102"/>
      <c r="ZZ22" s="102"/>
      <c r="AAA22" s="102"/>
      <c r="AAB22" s="102"/>
      <c r="AAC22" s="102"/>
      <c r="AAD22" s="102"/>
      <c r="AAE22" s="102"/>
      <c r="AAF22" s="102"/>
      <c r="AAG22" s="102"/>
      <c r="AAH22" s="102"/>
      <c r="AAI22" s="102"/>
      <c r="AAJ22" s="102"/>
      <c r="AAK22" s="102"/>
      <c r="AAL22" s="102"/>
      <c r="AAM22" s="102"/>
      <c r="AAN22" s="102"/>
      <c r="AAO22" s="102"/>
      <c r="AAP22" s="102"/>
      <c r="AAQ22" s="102"/>
      <c r="AAR22" s="102"/>
      <c r="AAS22" s="102"/>
      <c r="AAT22" s="102"/>
      <c r="AAU22" s="102"/>
      <c r="AAV22" s="102"/>
      <c r="AAW22" s="102"/>
      <c r="AAX22" s="102"/>
      <c r="AAY22" s="102"/>
      <c r="AAZ22" s="102"/>
      <c r="ABA22" s="102"/>
      <c r="ABB22" s="102"/>
      <c r="ABC22" s="102"/>
      <c r="ABD22" s="102"/>
      <c r="ABE22" s="102"/>
      <c r="ABF22" s="102"/>
      <c r="ABG22" s="102"/>
      <c r="ABH22" s="102"/>
      <c r="ABI22" s="102"/>
      <c r="ABJ22" s="102"/>
      <c r="ABK22" s="102"/>
      <c r="ABL22" s="102"/>
      <c r="ABM22" s="102"/>
      <c r="ABN22" s="102"/>
      <c r="ABO22" s="102"/>
      <c r="ABP22" s="102"/>
      <c r="ABQ22" s="102"/>
      <c r="ABR22" s="102"/>
      <c r="ABS22" s="102"/>
      <c r="ABT22" s="102"/>
      <c r="ABU22" s="102"/>
      <c r="ABV22" s="102"/>
      <c r="ABW22" s="102"/>
      <c r="ABX22" s="102"/>
      <c r="ABY22" s="102"/>
      <c r="ABZ22" s="102"/>
      <c r="ACA22" s="102"/>
      <c r="ACB22" s="102"/>
      <c r="ACC22" s="102"/>
      <c r="ACD22" s="102"/>
      <c r="ACE22" s="102"/>
      <c r="ACF22" s="102"/>
      <c r="ACG22" s="102"/>
      <c r="ACH22" s="102"/>
      <c r="ACI22" s="102"/>
      <c r="ACJ22" s="102"/>
      <c r="ACK22" s="102"/>
      <c r="ACL22" s="102"/>
      <c r="ACM22" s="102"/>
      <c r="ACN22" s="102"/>
      <c r="ACO22" s="102"/>
      <c r="ACP22" s="102"/>
      <c r="ACQ22" s="102"/>
      <c r="ACR22" s="102"/>
      <c r="ACS22" s="102"/>
      <c r="ACT22" s="102"/>
      <c r="ACU22" s="102"/>
      <c r="ACV22" s="102"/>
      <c r="ACW22" s="102"/>
      <c r="ACX22" s="102"/>
      <c r="ACY22" s="102"/>
      <c r="ACZ22" s="102"/>
      <c r="ADA22" s="102"/>
      <c r="ADB22" s="102"/>
      <c r="ADC22" s="102"/>
      <c r="ADD22" s="102"/>
      <c r="ADE22" s="102"/>
      <c r="ADF22" s="102"/>
      <c r="ADG22" s="102"/>
      <c r="ADH22" s="102"/>
      <c r="ADI22" s="102"/>
      <c r="ADJ22" s="102"/>
      <c r="ADK22" s="102"/>
      <c r="ADL22" s="102"/>
      <c r="ADM22" s="102"/>
      <c r="ADN22" s="102"/>
      <c r="ADO22" s="102"/>
      <c r="ADP22" s="102"/>
      <c r="ADQ22" s="102"/>
      <c r="ADR22" s="102"/>
      <c r="ADS22" s="102"/>
      <c r="ADT22" s="102"/>
      <c r="ADU22" s="102"/>
      <c r="ADV22" s="102"/>
      <c r="ADW22" s="102"/>
      <c r="ADX22" s="102"/>
      <c r="ADY22" s="102"/>
      <c r="ADZ22" s="102"/>
      <c r="AEA22" s="102"/>
      <c r="AEB22" s="102"/>
      <c r="AEC22" s="102"/>
      <c r="AED22" s="102"/>
      <c r="AEE22" s="102"/>
      <c r="AEF22" s="102"/>
      <c r="AEG22" s="102"/>
      <c r="AEH22" s="102"/>
      <c r="AEI22" s="102"/>
      <c r="AEJ22" s="102"/>
      <c r="AEK22" s="102"/>
      <c r="AEL22" s="102"/>
      <c r="AEM22" s="102"/>
      <c r="AEN22" s="102"/>
      <c r="AEO22" s="102"/>
      <c r="AEP22" s="102"/>
      <c r="AEQ22" s="102"/>
      <c r="AER22" s="102"/>
      <c r="AES22" s="102"/>
      <c r="AET22" s="102"/>
      <c r="AEU22" s="102"/>
      <c r="AEV22" s="102"/>
      <c r="AEW22" s="102"/>
      <c r="AEX22" s="102"/>
      <c r="AEY22" s="102"/>
      <c r="AEZ22" s="102"/>
      <c r="AFA22" s="102"/>
      <c r="AFB22" s="102"/>
      <c r="AFC22" s="102"/>
      <c r="AFD22" s="102"/>
      <c r="AFE22" s="102"/>
      <c r="AFF22" s="102"/>
      <c r="AFG22" s="102"/>
      <c r="AFH22" s="102"/>
      <c r="AFI22" s="102"/>
      <c r="AFJ22" s="102"/>
      <c r="AFK22" s="102"/>
      <c r="AFL22" s="102"/>
      <c r="AFM22" s="102"/>
      <c r="AFN22" s="102"/>
      <c r="AFO22" s="102"/>
      <c r="AFP22" s="102"/>
      <c r="AFQ22" s="102"/>
      <c r="AFR22" s="102"/>
      <c r="AFS22" s="102"/>
      <c r="AFT22" s="102"/>
      <c r="AFU22" s="102"/>
      <c r="AFV22" s="102"/>
      <c r="AFW22" s="102"/>
      <c r="AFX22" s="102"/>
      <c r="AFY22" s="102"/>
      <c r="AFZ22" s="102"/>
      <c r="AGA22" s="102"/>
      <c r="AGB22" s="102"/>
      <c r="AGC22" s="102"/>
      <c r="AGD22" s="102"/>
      <c r="AGE22" s="102"/>
      <c r="AGF22" s="102"/>
      <c r="AGG22" s="102"/>
      <c r="AGH22" s="102"/>
      <c r="AGI22" s="102"/>
      <c r="AGJ22" s="102"/>
      <c r="AGK22" s="102"/>
      <c r="AGL22" s="102"/>
      <c r="AGM22" s="102"/>
      <c r="AGN22" s="102"/>
      <c r="AGO22" s="102"/>
      <c r="AGP22" s="102"/>
      <c r="AGQ22" s="102"/>
      <c r="AGR22" s="102"/>
      <c r="AGS22" s="102"/>
      <c r="AGT22" s="102"/>
      <c r="AGU22" s="102"/>
      <c r="AGV22" s="102"/>
      <c r="AGW22" s="102"/>
      <c r="AGX22" s="102"/>
      <c r="AGY22" s="102"/>
      <c r="AGZ22" s="102"/>
      <c r="AHA22" s="102"/>
      <c r="AHB22" s="102"/>
      <c r="AHC22" s="102"/>
      <c r="AHD22" s="102"/>
      <c r="AHE22" s="102"/>
      <c r="AHF22" s="102"/>
      <c r="AHG22" s="102"/>
      <c r="AHH22" s="102"/>
      <c r="AHI22" s="102"/>
      <c r="AHJ22" s="102"/>
      <c r="AHK22" s="102"/>
      <c r="AHL22" s="102"/>
      <c r="AHM22" s="102"/>
      <c r="AHN22" s="102"/>
      <c r="AHO22" s="102"/>
      <c r="AHP22" s="102"/>
      <c r="AHQ22" s="102"/>
      <c r="AHR22" s="102"/>
      <c r="AHS22" s="102"/>
      <c r="AHT22" s="102"/>
      <c r="AHU22" s="102"/>
      <c r="AHV22" s="102"/>
      <c r="AHW22" s="102"/>
      <c r="AHX22" s="102"/>
      <c r="AHY22" s="102"/>
      <c r="AHZ22" s="102"/>
      <c r="AIA22" s="102"/>
      <c r="AIB22" s="102"/>
      <c r="AIC22" s="102"/>
      <c r="AID22" s="102"/>
      <c r="AIE22" s="102"/>
      <c r="AIF22" s="102"/>
      <c r="AIG22" s="102"/>
      <c r="AIH22" s="102"/>
      <c r="AII22" s="102"/>
      <c r="AIJ22" s="102"/>
      <c r="AIK22" s="102"/>
      <c r="AIL22" s="102"/>
      <c r="AIM22" s="102"/>
      <c r="AIN22" s="102"/>
      <c r="AIO22" s="102"/>
      <c r="AIP22" s="102"/>
      <c r="AIQ22" s="102"/>
      <c r="AIR22" s="102"/>
      <c r="AIS22" s="102"/>
      <c r="AIT22" s="102"/>
      <c r="AIU22" s="102"/>
      <c r="AIV22" s="102"/>
      <c r="AIW22" s="102"/>
      <c r="AIX22" s="102"/>
      <c r="AIY22" s="102"/>
      <c r="AIZ22" s="102"/>
      <c r="AJA22" s="102"/>
      <c r="AJB22" s="102"/>
      <c r="AJC22" s="102"/>
      <c r="AJD22" s="102"/>
      <c r="AJE22" s="102"/>
      <c r="AJF22" s="102"/>
      <c r="AJG22" s="102"/>
      <c r="AJH22" s="102"/>
      <c r="AJI22" s="102"/>
      <c r="AJJ22" s="102"/>
      <c r="AJK22" s="102"/>
      <c r="AJL22" s="102"/>
      <c r="AJM22" s="102"/>
      <c r="AJN22" s="102"/>
      <c r="AJO22" s="102"/>
      <c r="AJP22" s="102"/>
      <c r="AJQ22" s="102"/>
      <c r="AJR22" s="102"/>
      <c r="AJS22" s="102"/>
      <c r="AJT22" s="102"/>
      <c r="AJU22" s="102"/>
      <c r="AJV22" s="102"/>
      <c r="AJW22" s="102"/>
      <c r="AJX22" s="102"/>
      <c r="AJY22" s="102"/>
      <c r="AJZ22" s="102"/>
      <c r="AKA22" s="102"/>
      <c r="AKB22" s="102"/>
      <c r="AKC22" s="102"/>
      <c r="AKD22" s="102"/>
      <c r="AKE22" s="102"/>
      <c r="AKF22" s="102"/>
      <c r="AKG22" s="102"/>
      <c r="AKH22" s="102"/>
      <c r="AKI22" s="102"/>
      <c r="AKJ22" s="102"/>
      <c r="AKK22" s="102"/>
      <c r="AKL22" s="102"/>
      <c r="AKM22" s="102"/>
      <c r="AKN22" s="102"/>
      <c r="AKO22" s="102"/>
      <c r="AKP22" s="102"/>
      <c r="AKQ22" s="102"/>
      <c r="AKR22" s="102"/>
      <c r="AKS22" s="102"/>
      <c r="AKT22" s="102"/>
      <c r="AKU22" s="102"/>
      <c r="AKV22" s="102"/>
      <c r="AKW22" s="102"/>
      <c r="AKX22" s="102"/>
      <c r="AKY22" s="102"/>
      <c r="AKZ22" s="102"/>
      <c r="ALA22" s="102"/>
      <c r="ALB22" s="102"/>
      <c r="ALC22" s="102"/>
      <c r="ALD22" s="102"/>
      <c r="ALE22" s="102"/>
      <c r="ALF22" s="102"/>
      <c r="ALG22" s="102"/>
      <c r="ALH22" s="102"/>
      <c r="ALI22" s="102"/>
      <c r="ALJ22" s="102"/>
      <c r="ALK22" s="102"/>
      <c r="ALL22" s="102"/>
      <c r="ALM22" s="102"/>
      <c r="ALN22" s="102"/>
      <c r="ALO22" s="102"/>
      <c r="ALP22" s="102"/>
      <c r="ALQ22" s="102"/>
      <c r="ALR22" s="102"/>
      <c r="ALS22" s="102"/>
      <c r="ALT22" s="102"/>
      <c r="ALU22" s="102"/>
      <c r="ALV22" s="102"/>
      <c r="ALW22" s="102"/>
      <c r="ALX22" s="102"/>
      <c r="ALY22" s="102"/>
      <c r="ALZ22" s="102"/>
      <c r="AMA22" s="102"/>
      <c r="AMB22" s="102"/>
      <c r="AMC22" s="102"/>
      <c r="AMD22" s="102"/>
      <c r="AME22" s="102"/>
      <c r="AMF22" s="102"/>
      <c r="AMG22" s="102"/>
      <c r="AMH22" s="102"/>
      <c r="AMI22" s="102"/>
      <c r="AMJ22" s="102"/>
      <c r="AMK22" s="102"/>
      <c r="AML22" s="102"/>
      <c r="AMM22" s="102"/>
      <c r="AMN22" s="102"/>
      <c r="AMO22" s="102"/>
      <c r="AMP22" s="102"/>
      <c r="AMQ22" s="102"/>
      <c r="AMR22" s="102"/>
      <c r="AMS22" s="102"/>
      <c r="AMT22" s="102"/>
      <c r="AMU22" s="102"/>
      <c r="AMV22" s="102"/>
      <c r="AMW22" s="102"/>
      <c r="AMX22" s="102"/>
      <c r="AMY22" s="102"/>
      <c r="AMZ22" s="102"/>
      <c r="ANA22" s="102"/>
      <c r="ANB22" s="102"/>
      <c r="ANC22" s="102"/>
      <c r="AND22" s="102"/>
      <c r="ANE22" s="102"/>
      <c r="ANF22" s="102"/>
      <c r="ANG22" s="102"/>
      <c r="ANH22" s="102"/>
      <c r="ANI22" s="102"/>
      <c r="ANJ22" s="102"/>
      <c r="ANK22" s="102"/>
      <c r="ANL22" s="102"/>
      <c r="ANM22" s="102"/>
      <c r="ANN22" s="102"/>
      <c r="ANO22" s="102"/>
      <c r="ANP22" s="102"/>
      <c r="ANQ22" s="102"/>
      <c r="ANR22" s="102"/>
      <c r="ANS22" s="102"/>
      <c r="ANT22" s="102"/>
      <c r="ANU22" s="102"/>
      <c r="ANV22" s="102"/>
      <c r="ANW22" s="102"/>
      <c r="ANX22" s="102"/>
      <c r="ANY22" s="102"/>
      <c r="ANZ22" s="102"/>
      <c r="AOA22" s="102"/>
      <c r="AOB22" s="102"/>
      <c r="AOC22" s="102"/>
      <c r="AOD22" s="102"/>
      <c r="AOE22" s="102"/>
      <c r="AOF22" s="102"/>
      <c r="AOG22" s="102"/>
      <c r="AOH22" s="102"/>
      <c r="AOI22" s="102"/>
      <c r="AOJ22" s="102"/>
      <c r="AOK22" s="102"/>
      <c r="AOL22" s="102"/>
      <c r="AOM22" s="102"/>
      <c r="AON22" s="102"/>
      <c r="AOO22" s="102"/>
      <c r="AOP22" s="102"/>
      <c r="AOQ22" s="102"/>
      <c r="AOR22" s="102"/>
      <c r="AOS22" s="102"/>
      <c r="AOT22" s="102"/>
      <c r="AOU22" s="102"/>
      <c r="AOV22" s="102"/>
      <c r="AOW22" s="102"/>
      <c r="AOX22" s="102"/>
      <c r="AOY22" s="102"/>
      <c r="AOZ22" s="102"/>
      <c r="APA22" s="102"/>
      <c r="APB22" s="102"/>
      <c r="APC22" s="102"/>
      <c r="APD22" s="102"/>
      <c r="APE22" s="102"/>
      <c r="APF22" s="102"/>
      <c r="APG22" s="102"/>
      <c r="APH22" s="102"/>
      <c r="API22" s="102"/>
      <c r="APJ22" s="102"/>
      <c r="APK22" s="102"/>
      <c r="APL22" s="102"/>
      <c r="APM22" s="102"/>
      <c r="APN22" s="102"/>
      <c r="APO22" s="102"/>
      <c r="APP22" s="102"/>
      <c r="APQ22" s="102"/>
      <c r="APR22" s="102"/>
      <c r="APS22" s="102"/>
      <c r="APT22" s="102"/>
      <c r="APU22" s="102"/>
      <c r="APV22" s="102"/>
      <c r="APW22" s="102"/>
      <c r="APX22" s="102"/>
      <c r="APY22" s="102"/>
      <c r="APZ22" s="102"/>
      <c r="AQA22" s="102"/>
      <c r="AQB22" s="102"/>
      <c r="AQC22" s="102"/>
      <c r="AQD22" s="102"/>
      <c r="AQE22" s="102"/>
      <c r="AQF22" s="102"/>
      <c r="AQG22" s="102"/>
      <c r="AQH22" s="102"/>
      <c r="AQI22" s="102"/>
      <c r="AQJ22" s="102"/>
      <c r="AQK22" s="102"/>
      <c r="AQL22" s="102"/>
      <c r="AQM22" s="102"/>
      <c r="AQN22" s="102"/>
      <c r="AQO22" s="102"/>
      <c r="AQP22" s="102"/>
      <c r="AQQ22" s="102"/>
      <c r="AQR22" s="102"/>
      <c r="AQS22" s="102"/>
      <c r="AQT22" s="102"/>
      <c r="AQU22" s="102"/>
      <c r="AQV22" s="102"/>
      <c r="AQW22" s="102"/>
      <c r="AQX22" s="102"/>
      <c r="AQY22" s="102"/>
      <c r="AQZ22" s="102"/>
      <c r="ARA22" s="102"/>
      <c r="ARB22" s="102"/>
      <c r="ARC22" s="102"/>
      <c r="ARD22" s="102"/>
      <c r="ARE22" s="102"/>
      <c r="ARF22" s="102"/>
      <c r="ARG22" s="102"/>
      <c r="ARH22" s="102"/>
      <c r="ARI22" s="102"/>
      <c r="ARJ22" s="102"/>
      <c r="ARK22" s="102"/>
      <c r="ARL22" s="102"/>
      <c r="ARM22" s="102"/>
      <c r="ARN22" s="102"/>
      <c r="ARO22" s="102"/>
      <c r="ARP22" s="102"/>
      <c r="ARQ22" s="102"/>
      <c r="ARR22" s="102"/>
      <c r="ARS22" s="102"/>
    </row>
    <row r="23" spans="1:1163" s="180" customFormat="1">
      <c r="A23" s="146" t="s">
        <v>98</v>
      </c>
      <c r="B23" s="123" t="s">
        <v>67</v>
      </c>
      <c r="C23" s="181">
        <v>518</v>
      </c>
      <c r="D23" s="181">
        <v>13547</v>
      </c>
      <c r="E23" s="181">
        <v>0</v>
      </c>
      <c r="F23" s="181">
        <v>0</v>
      </c>
      <c r="G23" s="181">
        <v>0</v>
      </c>
      <c r="H23" s="181">
        <v>0</v>
      </c>
      <c r="I23" s="181">
        <v>0</v>
      </c>
      <c r="J23" s="181">
        <v>0</v>
      </c>
      <c r="K23" s="181">
        <v>0</v>
      </c>
      <c r="L23" s="181">
        <v>0</v>
      </c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1">
        <v>0</v>
      </c>
      <c r="S23" s="181">
        <v>0</v>
      </c>
      <c r="T23" s="181">
        <v>0</v>
      </c>
      <c r="U23" s="181">
        <v>0</v>
      </c>
      <c r="V23" s="181">
        <v>0</v>
      </c>
      <c r="W23" s="181">
        <v>0</v>
      </c>
      <c r="X23" s="181">
        <v>0</v>
      </c>
      <c r="Y23" s="181">
        <v>0</v>
      </c>
      <c r="Z23" s="181">
        <v>0</v>
      </c>
      <c r="AA23" s="181">
        <v>0</v>
      </c>
      <c r="AB23" s="181">
        <v>0</v>
      </c>
      <c r="AC23" s="181">
        <v>0</v>
      </c>
      <c r="AD23" s="181">
        <v>0</v>
      </c>
      <c r="AE23" s="181">
        <v>0</v>
      </c>
      <c r="AF23" s="181">
        <v>0</v>
      </c>
      <c r="AG23" s="181">
        <v>0</v>
      </c>
      <c r="AH23" s="181">
        <v>0</v>
      </c>
      <c r="AI23" s="181">
        <v>0</v>
      </c>
      <c r="AJ23" s="181">
        <v>0</v>
      </c>
      <c r="AK23" s="181">
        <v>0</v>
      </c>
      <c r="AL23" s="181">
        <v>0</v>
      </c>
      <c r="AM23" s="181">
        <v>0</v>
      </c>
      <c r="AN23" s="181">
        <v>0</v>
      </c>
      <c r="AO23" s="181">
        <v>0</v>
      </c>
      <c r="AP23" s="181">
        <v>0</v>
      </c>
      <c r="AQ23" s="181">
        <v>0</v>
      </c>
      <c r="AR23" s="181">
        <v>0</v>
      </c>
      <c r="AS23" s="181">
        <v>0</v>
      </c>
      <c r="AT23" s="181">
        <v>0</v>
      </c>
      <c r="AU23" s="181">
        <v>0</v>
      </c>
      <c r="AV23" s="181">
        <v>0</v>
      </c>
      <c r="AW23" s="181">
        <v>0</v>
      </c>
      <c r="AX23" s="181">
        <v>0</v>
      </c>
      <c r="AY23" s="148">
        <v>0</v>
      </c>
      <c r="AZ23" s="148">
        <v>0</v>
      </c>
      <c r="BA23" s="150"/>
      <c r="BB23" s="181"/>
      <c r="BC23" s="181"/>
      <c r="BD23" s="181"/>
      <c r="BE23" s="181"/>
      <c r="BF23" s="181"/>
      <c r="BG23" s="181"/>
      <c r="BH23" s="181"/>
      <c r="BI23" s="150"/>
      <c r="BJ23" s="102"/>
      <c r="BK23" s="154"/>
      <c r="BL23" s="154"/>
      <c r="BM23" s="154"/>
      <c r="BN23" s="154"/>
      <c r="BO23" s="102"/>
      <c r="BP23" s="102"/>
      <c r="BQ23" s="102"/>
      <c r="BR23" s="102"/>
      <c r="BS23" s="102"/>
      <c r="BT23" s="102"/>
      <c r="BU23" s="102"/>
      <c r="BV23" s="102"/>
      <c r="BW23" s="102"/>
      <c r="BX23" s="102"/>
      <c r="BY23" s="102"/>
      <c r="BZ23" s="102"/>
      <c r="CA23" s="102"/>
      <c r="CB23" s="102"/>
      <c r="CC23" s="102"/>
      <c r="CD23" s="102"/>
      <c r="CE23" s="102"/>
      <c r="CF23" s="102"/>
      <c r="CG23" s="102"/>
      <c r="CH23" s="102"/>
      <c r="CI23" s="102"/>
      <c r="CJ23" s="102"/>
      <c r="CK23" s="102"/>
      <c r="CL23" s="102"/>
      <c r="CM23" s="102"/>
      <c r="CN23" s="102"/>
      <c r="CO23" s="102"/>
      <c r="CP23" s="102"/>
      <c r="CQ23" s="102"/>
      <c r="CR23" s="102"/>
      <c r="CS23" s="102"/>
      <c r="CT23" s="102"/>
      <c r="CU23" s="102"/>
      <c r="CV23" s="102"/>
      <c r="CW23" s="102"/>
      <c r="CX23" s="102"/>
      <c r="CY23" s="102"/>
      <c r="CZ23" s="102"/>
      <c r="DA23" s="102"/>
      <c r="DB23" s="102"/>
      <c r="DC23" s="102"/>
      <c r="DD23" s="102"/>
      <c r="DE23" s="102"/>
      <c r="DF23" s="102"/>
      <c r="DG23" s="102"/>
      <c r="DH23" s="102"/>
      <c r="DI23" s="102"/>
      <c r="DJ23" s="102"/>
      <c r="DK23" s="102"/>
      <c r="DL23" s="102"/>
      <c r="DM23" s="102"/>
      <c r="DN23" s="102"/>
      <c r="DO23" s="102"/>
      <c r="DP23" s="102"/>
      <c r="DQ23" s="102"/>
      <c r="DR23" s="102"/>
      <c r="DS23" s="102"/>
      <c r="DT23" s="102"/>
      <c r="DU23" s="102"/>
      <c r="DV23" s="102"/>
      <c r="DW23" s="102"/>
      <c r="DX23" s="102"/>
      <c r="DY23" s="102"/>
      <c r="DZ23" s="102"/>
      <c r="EA23" s="102"/>
      <c r="EB23" s="102"/>
      <c r="EC23" s="102"/>
      <c r="ED23" s="102"/>
      <c r="EE23" s="102"/>
      <c r="EF23" s="102"/>
      <c r="EG23" s="102"/>
      <c r="EH23" s="102"/>
      <c r="EI23" s="102"/>
      <c r="EJ23" s="102"/>
      <c r="EK23" s="102"/>
      <c r="EL23" s="102"/>
      <c r="EM23" s="102"/>
      <c r="EN23" s="102"/>
      <c r="EO23" s="102"/>
      <c r="EP23" s="102"/>
      <c r="EQ23" s="102"/>
      <c r="ER23" s="102"/>
      <c r="ES23" s="102"/>
      <c r="ET23" s="102"/>
      <c r="EU23" s="102"/>
      <c r="EV23" s="102"/>
      <c r="EW23" s="102"/>
      <c r="EX23" s="102"/>
      <c r="EY23" s="102"/>
      <c r="EZ23" s="102"/>
      <c r="FA23" s="102"/>
      <c r="FB23" s="102"/>
      <c r="FC23" s="102"/>
      <c r="FD23" s="102"/>
      <c r="FE23" s="102"/>
      <c r="FF23" s="102"/>
      <c r="FG23" s="102"/>
      <c r="FH23" s="102"/>
      <c r="FI23" s="102"/>
      <c r="FJ23" s="102"/>
      <c r="FK23" s="102"/>
      <c r="FL23" s="102"/>
      <c r="FM23" s="102"/>
      <c r="FN23" s="102"/>
      <c r="FO23" s="102"/>
      <c r="FP23" s="102"/>
      <c r="FQ23" s="102"/>
      <c r="FR23" s="102"/>
      <c r="FS23" s="102"/>
      <c r="FT23" s="102"/>
      <c r="FU23" s="102"/>
      <c r="FV23" s="102"/>
      <c r="FW23" s="102"/>
      <c r="FX23" s="102"/>
      <c r="FY23" s="102"/>
      <c r="FZ23" s="102"/>
      <c r="GA23" s="102"/>
      <c r="GB23" s="102"/>
      <c r="GC23" s="102"/>
      <c r="GD23" s="102"/>
      <c r="GE23" s="102"/>
      <c r="GF23" s="102"/>
      <c r="GG23" s="102"/>
      <c r="GH23" s="102"/>
      <c r="GI23" s="102"/>
      <c r="GJ23" s="102"/>
      <c r="GK23" s="102"/>
      <c r="GL23" s="102"/>
      <c r="GM23" s="102"/>
      <c r="GN23" s="102"/>
      <c r="GO23" s="102"/>
      <c r="GP23" s="102"/>
      <c r="GQ23" s="102"/>
      <c r="GR23" s="102"/>
      <c r="GS23" s="102"/>
      <c r="GT23" s="102"/>
      <c r="GU23" s="102"/>
      <c r="GV23" s="102"/>
      <c r="GW23" s="102"/>
      <c r="GX23" s="102"/>
      <c r="GY23" s="102"/>
      <c r="GZ23" s="102"/>
      <c r="HA23" s="102"/>
      <c r="HB23" s="102"/>
      <c r="HC23" s="102"/>
      <c r="HD23" s="102"/>
      <c r="HE23" s="102"/>
      <c r="HF23" s="102"/>
      <c r="HG23" s="102"/>
      <c r="HH23" s="102"/>
      <c r="HI23" s="102"/>
      <c r="HJ23" s="102"/>
      <c r="HK23" s="102"/>
      <c r="HL23" s="102"/>
      <c r="HM23" s="102"/>
      <c r="HN23" s="102"/>
      <c r="HO23" s="102"/>
      <c r="HP23" s="102"/>
      <c r="HQ23" s="102"/>
      <c r="HR23" s="102"/>
      <c r="HS23" s="102"/>
      <c r="HT23" s="102"/>
      <c r="HU23" s="102"/>
      <c r="HV23" s="102"/>
      <c r="HW23" s="102"/>
      <c r="HX23" s="102"/>
      <c r="HY23" s="102"/>
      <c r="HZ23" s="102"/>
      <c r="IA23" s="102"/>
      <c r="IB23" s="102"/>
      <c r="IC23" s="102"/>
      <c r="ID23" s="102"/>
      <c r="IE23" s="102"/>
      <c r="IF23" s="102"/>
      <c r="IG23" s="102"/>
      <c r="IH23" s="102"/>
      <c r="II23" s="102"/>
      <c r="IJ23" s="102"/>
      <c r="IK23" s="102"/>
      <c r="IL23" s="102"/>
      <c r="IM23" s="102"/>
      <c r="IN23" s="102"/>
      <c r="IO23" s="102"/>
      <c r="IP23" s="102"/>
      <c r="IQ23" s="102"/>
      <c r="IR23" s="102"/>
      <c r="IS23" s="102"/>
      <c r="IT23" s="102"/>
      <c r="IU23" s="102"/>
      <c r="IV23" s="102"/>
      <c r="IW23" s="102"/>
      <c r="IX23" s="102"/>
      <c r="IY23" s="102"/>
      <c r="IZ23" s="102"/>
      <c r="JA23" s="102"/>
      <c r="JB23" s="102"/>
      <c r="JC23" s="102"/>
      <c r="JD23" s="102"/>
      <c r="JE23" s="102"/>
      <c r="JF23" s="102"/>
      <c r="JG23" s="102"/>
      <c r="JH23" s="102"/>
      <c r="JI23" s="102"/>
      <c r="JJ23" s="102"/>
      <c r="JK23" s="102"/>
      <c r="JL23" s="102"/>
      <c r="JM23" s="102"/>
      <c r="JN23" s="102"/>
      <c r="JO23" s="102"/>
      <c r="JP23" s="102"/>
      <c r="JQ23" s="102"/>
      <c r="JR23" s="102"/>
      <c r="JS23" s="102"/>
      <c r="JT23" s="102"/>
      <c r="JU23" s="102"/>
      <c r="JV23" s="102"/>
      <c r="JW23" s="102"/>
      <c r="JX23" s="102"/>
      <c r="JY23" s="102"/>
      <c r="JZ23" s="102"/>
      <c r="KA23" s="102"/>
      <c r="KB23" s="102"/>
      <c r="KC23" s="102"/>
      <c r="KD23" s="102"/>
      <c r="KE23" s="102"/>
      <c r="KF23" s="102"/>
      <c r="KG23" s="102"/>
      <c r="KH23" s="102"/>
      <c r="KI23" s="102"/>
      <c r="KJ23" s="102"/>
      <c r="KK23" s="102"/>
      <c r="KL23" s="102"/>
      <c r="KM23" s="102"/>
      <c r="KN23" s="102"/>
      <c r="KO23" s="102"/>
      <c r="KP23" s="102"/>
      <c r="KQ23" s="102"/>
      <c r="KR23" s="102"/>
      <c r="KS23" s="102"/>
      <c r="KT23" s="102"/>
      <c r="KU23" s="102"/>
      <c r="KV23" s="102"/>
      <c r="KW23" s="102"/>
      <c r="KX23" s="102"/>
      <c r="KY23" s="102"/>
      <c r="KZ23" s="102"/>
      <c r="LA23" s="102"/>
      <c r="LB23" s="102"/>
      <c r="LC23" s="102"/>
      <c r="LD23" s="102"/>
      <c r="LE23" s="102"/>
      <c r="LF23" s="102"/>
      <c r="LG23" s="102"/>
      <c r="LH23" s="102"/>
      <c r="LI23" s="102"/>
      <c r="LJ23" s="102"/>
      <c r="LK23" s="102"/>
      <c r="LL23" s="102"/>
      <c r="LM23" s="102"/>
      <c r="LN23" s="102"/>
      <c r="LO23" s="102"/>
      <c r="LP23" s="102"/>
      <c r="LQ23" s="102"/>
      <c r="LR23" s="102"/>
      <c r="LS23" s="102"/>
      <c r="LT23" s="102"/>
      <c r="LU23" s="102"/>
      <c r="LV23" s="102"/>
      <c r="LW23" s="102"/>
      <c r="LX23" s="102"/>
      <c r="LY23" s="102"/>
      <c r="LZ23" s="102"/>
      <c r="MA23" s="102"/>
      <c r="MB23" s="102"/>
      <c r="MC23" s="102"/>
      <c r="MD23" s="102"/>
      <c r="ME23" s="102"/>
      <c r="MF23" s="102"/>
      <c r="MG23" s="102"/>
      <c r="MH23" s="102"/>
      <c r="MI23" s="102"/>
      <c r="MJ23" s="102"/>
      <c r="MK23" s="102"/>
      <c r="ML23" s="102"/>
      <c r="MM23" s="102"/>
      <c r="MN23" s="102"/>
      <c r="MO23" s="102"/>
      <c r="MP23" s="102"/>
      <c r="MQ23" s="102"/>
      <c r="MR23" s="102"/>
      <c r="MS23" s="102"/>
      <c r="MT23" s="102"/>
      <c r="MU23" s="102"/>
      <c r="MV23" s="102"/>
      <c r="MW23" s="102"/>
      <c r="MX23" s="102"/>
      <c r="MY23" s="102"/>
      <c r="MZ23" s="102"/>
      <c r="NA23" s="102"/>
      <c r="NB23" s="102"/>
      <c r="NC23" s="102"/>
      <c r="ND23" s="102"/>
      <c r="NE23" s="102"/>
      <c r="NF23" s="102"/>
      <c r="NG23" s="102"/>
      <c r="NH23" s="102"/>
      <c r="NI23" s="102"/>
      <c r="NJ23" s="102"/>
      <c r="NK23" s="102"/>
      <c r="NL23" s="102"/>
      <c r="NM23" s="102"/>
      <c r="NN23" s="102"/>
      <c r="NO23" s="102"/>
      <c r="NP23" s="102"/>
      <c r="NQ23" s="102"/>
      <c r="NR23" s="102"/>
      <c r="NS23" s="102"/>
      <c r="NT23" s="102"/>
      <c r="NU23" s="102"/>
      <c r="NV23" s="102"/>
      <c r="NW23" s="102"/>
      <c r="NX23" s="102"/>
      <c r="NY23" s="102"/>
      <c r="NZ23" s="102"/>
      <c r="OA23" s="102"/>
      <c r="OB23" s="102"/>
      <c r="OC23" s="102"/>
      <c r="OD23" s="102"/>
      <c r="OE23" s="102"/>
      <c r="OF23" s="102"/>
      <c r="OG23" s="102"/>
      <c r="OH23" s="102"/>
      <c r="OI23" s="102"/>
      <c r="OJ23" s="102"/>
      <c r="OK23" s="102"/>
      <c r="OL23" s="102"/>
      <c r="OM23" s="102"/>
      <c r="ON23" s="102"/>
      <c r="OO23" s="102"/>
      <c r="OP23" s="102"/>
      <c r="OQ23" s="102"/>
      <c r="OR23" s="102"/>
      <c r="OS23" s="102"/>
      <c r="OT23" s="102"/>
      <c r="OU23" s="102"/>
      <c r="OV23" s="102"/>
      <c r="OW23" s="102"/>
      <c r="OX23" s="102"/>
      <c r="OY23" s="102"/>
      <c r="OZ23" s="102"/>
      <c r="PA23" s="102"/>
      <c r="PB23" s="102"/>
      <c r="PC23" s="102"/>
      <c r="PD23" s="102"/>
      <c r="PE23" s="102"/>
      <c r="PF23" s="102"/>
      <c r="PG23" s="102"/>
      <c r="PH23" s="102"/>
      <c r="PI23" s="102"/>
      <c r="PJ23" s="102"/>
      <c r="PK23" s="102"/>
      <c r="PL23" s="102"/>
      <c r="PM23" s="102"/>
      <c r="PN23" s="102"/>
      <c r="PO23" s="102"/>
      <c r="PP23" s="102"/>
      <c r="PQ23" s="102"/>
      <c r="PR23" s="102"/>
      <c r="PS23" s="102"/>
      <c r="PT23" s="102"/>
      <c r="PU23" s="102"/>
      <c r="PV23" s="102"/>
      <c r="PW23" s="102"/>
      <c r="PX23" s="102"/>
      <c r="PY23" s="102"/>
      <c r="PZ23" s="102"/>
      <c r="QA23" s="102"/>
      <c r="QB23" s="102"/>
      <c r="QC23" s="102"/>
      <c r="QD23" s="102"/>
      <c r="QE23" s="102"/>
      <c r="QF23" s="102"/>
      <c r="QG23" s="102"/>
      <c r="QH23" s="102"/>
      <c r="QI23" s="102"/>
      <c r="QJ23" s="102"/>
      <c r="QK23" s="102"/>
      <c r="QL23" s="102"/>
      <c r="QM23" s="102"/>
      <c r="QN23" s="102"/>
      <c r="QO23" s="102"/>
      <c r="QP23" s="102"/>
      <c r="QQ23" s="102"/>
      <c r="QR23" s="102"/>
      <c r="QS23" s="102"/>
      <c r="QT23" s="102"/>
      <c r="QU23" s="102"/>
      <c r="QV23" s="102"/>
      <c r="QW23" s="102"/>
      <c r="QX23" s="102"/>
      <c r="QY23" s="102"/>
      <c r="QZ23" s="102"/>
      <c r="RA23" s="102"/>
      <c r="RB23" s="102"/>
      <c r="RC23" s="102"/>
      <c r="RD23" s="102"/>
      <c r="RE23" s="102"/>
      <c r="RF23" s="102"/>
      <c r="RG23" s="102"/>
      <c r="RH23" s="102"/>
      <c r="RI23" s="102"/>
      <c r="RJ23" s="102"/>
      <c r="RK23" s="102"/>
      <c r="RL23" s="102"/>
      <c r="RM23" s="102"/>
      <c r="RN23" s="102"/>
      <c r="RO23" s="102"/>
      <c r="RP23" s="102"/>
      <c r="RQ23" s="102"/>
      <c r="RR23" s="102"/>
      <c r="RS23" s="102"/>
      <c r="RT23" s="102"/>
      <c r="RU23" s="102"/>
      <c r="RV23" s="102"/>
      <c r="RW23" s="102"/>
      <c r="RX23" s="102"/>
      <c r="RY23" s="102"/>
      <c r="RZ23" s="102"/>
      <c r="SA23" s="102"/>
      <c r="SB23" s="102"/>
      <c r="SC23" s="102"/>
      <c r="SD23" s="102"/>
      <c r="SE23" s="102"/>
      <c r="SF23" s="102"/>
      <c r="SG23" s="102"/>
      <c r="SH23" s="102"/>
      <c r="SI23" s="102"/>
      <c r="SJ23" s="102"/>
      <c r="SK23" s="102"/>
      <c r="SL23" s="102"/>
      <c r="SM23" s="102"/>
      <c r="SN23" s="102"/>
      <c r="SO23" s="102"/>
      <c r="SP23" s="102"/>
      <c r="SQ23" s="102"/>
      <c r="SR23" s="102"/>
      <c r="SS23" s="102"/>
      <c r="ST23" s="102"/>
      <c r="SU23" s="102"/>
      <c r="SV23" s="102"/>
      <c r="SW23" s="102"/>
      <c r="SX23" s="102"/>
      <c r="SY23" s="102"/>
      <c r="SZ23" s="102"/>
      <c r="TA23" s="102"/>
      <c r="TB23" s="102"/>
      <c r="TC23" s="102"/>
      <c r="TD23" s="102"/>
      <c r="TE23" s="102"/>
      <c r="TF23" s="102"/>
      <c r="TG23" s="102"/>
      <c r="TH23" s="102"/>
      <c r="TI23" s="102"/>
      <c r="TJ23" s="102"/>
      <c r="TK23" s="102"/>
      <c r="TL23" s="102"/>
      <c r="TM23" s="102"/>
      <c r="TN23" s="102"/>
      <c r="TO23" s="102"/>
      <c r="TP23" s="102"/>
      <c r="TQ23" s="102"/>
      <c r="TR23" s="102"/>
      <c r="TS23" s="102"/>
      <c r="TT23" s="102"/>
      <c r="TU23" s="102"/>
      <c r="TV23" s="102"/>
      <c r="TW23" s="102"/>
      <c r="TX23" s="102"/>
      <c r="TY23" s="102"/>
      <c r="TZ23" s="102"/>
      <c r="UA23" s="102"/>
      <c r="UB23" s="102"/>
      <c r="UC23" s="102"/>
      <c r="UD23" s="102"/>
      <c r="UE23" s="102"/>
      <c r="UF23" s="102"/>
      <c r="UG23" s="102"/>
      <c r="UH23" s="102"/>
      <c r="UI23" s="102"/>
      <c r="UJ23" s="102"/>
      <c r="UK23" s="102"/>
      <c r="UL23" s="102"/>
      <c r="UM23" s="102"/>
      <c r="UN23" s="102"/>
      <c r="UO23" s="102"/>
      <c r="UP23" s="102"/>
      <c r="UQ23" s="102"/>
      <c r="UR23" s="102"/>
      <c r="US23" s="102"/>
      <c r="UT23" s="102"/>
      <c r="UU23" s="102"/>
      <c r="UV23" s="102"/>
      <c r="UW23" s="102"/>
      <c r="UX23" s="102"/>
      <c r="UY23" s="102"/>
      <c r="UZ23" s="102"/>
      <c r="VA23" s="102"/>
      <c r="VB23" s="102"/>
      <c r="VC23" s="102"/>
      <c r="VD23" s="102"/>
      <c r="VE23" s="102"/>
      <c r="VF23" s="102"/>
      <c r="VG23" s="102"/>
      <c r="VH23" s="102"/>
      <c r="VI23" s="102"/>
      <c r="VJ23" s="102"/>
      <c r="VK23" s="102"/>
      <c r="VL23" s="102"/>
      <c r="VM23" s="102"/>
      <c r="VN23" s="102"/>
      <c r="VO23" s="102"/>
      <c r="VP23" s="102"/>
      <c r="VQ23" s="102"/>
      <c r="VR23" s="102"/>
      <c r="VS23" s="102"/>
      <c r="VT23" s="102"/>
      <c r="VU23" s="102"/>
      <c r="VV23" s="102"/>
      <c r="VW23" s="102"/>
      <c r="VX23" s="102"/>
      <c r="VY23" s="102"/>
      <c r="VZ23" s="102"/>
      <c r="WA23" s="102"/>
      <c r="WB23" s="102"/>
      <c r="WC23" s="102"/>
      <c r="WD23" s="102"/>
      <c r="WE23" s="102"/>
      <c r="WF23" s="102"/>
      <c r="WG23" s="102"/>
      <c r="WH23" s="102"/>
      <c r="WI23" s="102"/>
      <c r="WJ23" s="102"/>
      <c r="WK23" s="102"/>
      <c r="WL23" s="102"/>
      <c r="WM23" s="102"/>
      <c r="WN23" s="102"/>
      <c r="WO23" s="102"/>
      <c r="WP23" s="102"/>
      <c r="WQ23" s="102"/>
      <c r="WR23" s="102"/>
      <c r="WS23" s="102"/>
      <c r="WT23" s="102"/>
      <c r="WU23" s="102"/>
      <c r="WV23" s="102"/>
      <c r="WW23" s="102"/>
      <c r="WX23" s="102"/>
      <c r="WY23" s="102"/>
      <c r="WZ23" s="102"/>
      <c r="XA23" s="102"/>
      <c r="XB23" s="102"/>
      <c r="XC23" s="102"/>
      <c r="XD23" s="102"/>
      <c r="XE23" s="102"/>
      <c r="XF23" s="102"/>
      <c r="XG23" s="102"/>
      <c r="XH23" s="102"/>
      <c r="XI23" s="102"/>
      <c r="XJ23" s="102"/>
      <c r="XK23" s="102"/>
      <c r="XL23" s="102"/>
      <c r="XM23" s="102"/>
      <c r="XN23" s="102"/>
      <c r="XO23" s="102"/>
      <c r="XP23" s="102"/>
      <c r="XQ23" s="102"/>
      <c r="XR23" s="102"/>
      <c r="XS23" s="102"/>
      <c r="XT23" s="102"/>
      <c r="XU23" s="102"/>
      <c r="XV23" s="102"/>
      <c r="XW23" s="102"/>
      <c r="XX23" s="102"/>
      <c r="XY23" s="102"/>
      <c r="XZ23" s="102"/>
      <c r="YA23" s="102"/>
      <c r="YB23" s="102"/>
      <c r="YC23" s="102"/>
      <c r="YD23" s="102"/>
      <c r="YE23" s="102"/>
      <c r="YF23" s="102"/>
      <c r="YG23" s="102"/>
      <c r="YH23" s="102"/>
      <c r="YI23" s="102"/>
      <c r="YJ23" s="102"/>
      <c r="YK23" s="102"/>
      <c r="YL23" s="102"/>
      <c r="YM23" s="102"/>
      <c r="YN23" s="102"/>
      <c r="YO23" s="102"/>
      <c r="YP23" s="102"/>
      <c r="YQ23" s="102"/>
      <c r="YR23" s="102"/>
      <c r="YS23" s="102"/>
      <c r="YT23" s="102"/>
      <c r="YU23" s="102"/>
      <c r="YV23" s="102"/>
      <c r="YW23" s="102"/>
      <c r="YX23" s="102"/>
      <c r="YY23" s="102"/>
      <c r="YZ23" s="102"/>
      <c r="ZA23" s="102"/>
      <c r="ZB23" s="102"/>
      <c r="ZC23" s="102"/>
      <c r="ZD23" s="102"/>
      <c r="ZE23" s="102"/>
      <c r="ZF23" s="102"/>
      <c r="ZG23" s="102"/>
      <c r="ZH23" s="102"/>
      <c r="ZI23" s="102"/>
      <c r="ZJ23" s="102"/>
      <c r="ZK23" s="102"/>
      <c r="ZL23" s="102"/>
      <c r="ZM23" s="102"/>
      <c r="ZN23" s="102"/>
      <c r="ZO23" s="102"/>
      <c r="ZP23" s="102"/>
      <c r="ZQ23" s="102"/>
      <c r="ZR23" s="102"/>
      <c r="ZS23" s="102"/>
      <c r="ZT23" s="102"/>
      <c r="ZU23" s="102"/>
      <c r="ZV23" s="102"/>
      <c r="ZW23" s="102"/>
      <c r="ZX23" s="102"/>
      <c r="ZY23" s="102"/>
      <c r="ZZ23" s="102"/>
      <c r="AAA23" s="102"/>
      <c r="AAB23" s="102"/>
      <c r="AAC23" s="102"/>
      <c r="AAD23" s="102"/>
      <c r="AAE23" s="102"/>
      <c r="AAF23" s="102"/>
      <c r="AAG23" s="102"/>
      <c r="AAH23" s="102"/>
      <c r="AAI23" s="102"/>
      <c r="AAJ23" s="102"/>
      <c r="AAK23" s="102"/>
      <c r="AAL23" s="102"/>
      <c r="AAM23" s="102"/>
      <c r="AAN23" s="102"/>
      <c r="AAO23" s="102"/>
      <c r="AAP23" s="102"/>
      <c r="AAQ23" s="102"/>
      <c r="AAR23" s="102"/>
      <c r="AAS23" s="102"/>
      <c r="AAT23" s="102"/>
      <c r="AAU23" s="102"/>
      <c r="AAV23" s="102"/>
      <c r="AAW23" s="102"/>
      <c r="AAX23" s="102"/>
      <c r="AAY23" s="102"/>
      <c r="AAZ23" s="102"/>
      <c r="ABA23" s="102"/>
      <c r="ABB23" s="102"/>
      <c r="ABC23" s="102"/>
      <c r="ABD23" s="102"/>
      <c r="ABE23" s="102"/>
      <c r="ABF23" s="102"/>
      <c r="ABG23" s="102"/>
      <c r="ABH23" s="102"/>
      <c r="ABI23" s="102"/>
      <c r="ABJ23" s="102"/>
      <c r="ABK23" s="102"/>
      <c r="ABL23" s="102"/>
      <c r="ABM23" s="102"/>
      <c r="ABN23" s="102"/>
      <c r="ABO23" s="102"/>
      <c r="ABP23" s="102"/>
      <c r="ABQ23" s="102"/>
      <c r="ABR23" s="102"/>
      <c r="ABS23" s="102"/>
      <c r="ABT23" s="102"/>
      <c r="ABU23" s="102"/>
      <c r="ABV23" s="102"/>
      <c r="ABW23" s="102"/>
      <c r="ABX23" s="102"/>
      <c r="ABY23" s="102"/>
      <c r="ABZ23" s="102"/>
      <c r="ACA23" s="102"/>
      <c r="ACB23" s="102"/>
      <c r="ACC23" s="102"/>
      <c r="ACD23" s="102"/>
      <c r="ACE23" s="102"/>
      <c r="ACF23" s="102"/>
      <c r="ACG23" s="102"/>
      <c r="ACH23" s="102"/>
      <c r="ACI23" s="102"/>
      <c r="ACJ23" s="102"/>
      <c r="ACK23" s="102"/>
      <c r="ACL23" s="102"/>
      <c r="ACM23" s="102"/>
      <c r="ACN23" s="102"/>
      <c r="ACO23" s="102"/>
      <c r="ACP23" s="102"/>
      <c r="ACQ23" s="102"/>
      <c r="ACR23" s="102"/>
      <c r="ACS23" s="102"/>
      <c r="ACT23" s="102"/>
      <c r="ACU23" s="102"/>
      <c r="ACV23" s="102"/>
      <c r="ACW23" s="102"/>
      <c r="ACX23" s="102"/>
      <c r="ACY23" s="102"/>
      <c r="ACZ23" s="102"/>
      <c r="ADA23" s="102"/>
      <c r="ADB23" s="102"/>
      <c r="ADC23" s="102"/>
      <c r="ADD23" s="102"/>
      <c r="ADE23" s="102"/>
      <c r="ADF23" s="102"/>
      <c r="ADG23" s="102"/>
      <c r="ADH23" s="102"/>
      <c r="ADI23" s="102"/>
      <c r="ADJ23" s="102"/>
      <c r="ADK23" s="102"/>
      <c r="ADL23" s="102"/>
      <c r="ADM23" s="102"/>
      <c r="ADN23" s="102"/>
      <c r="ADO23" s="102"/>
      <c r="ADP23" s="102"/>
      <c r="ADQ23" s="102"/>
      <c r="ADR23" s="102"/>
      <c r="ADS23" s="102"/>
      <c r="ADT23" s="102"/>
      <c r="ADU23" s="102"/>
      <c r="ADV23" s="102"/>
      <c r="ADW23" s="102"/>
      <c r="ADX23" s="102"/>
      <c r="ADY23" s="102"/>
      <c r="ADZ23" s="102"/>
      <c r="AEA23" s="102"/>
      <c r="AEB23" s="102"/>
      <c r="AEC23" s="102"/>
      <c r="AED23" s="102"/>
      <c r="AEE23" s="102"/>
      <c r="AEF23" s="102"/>
      <c r="AEG23" s="102"/>
      <c r="AEH23" s="102"/>
      <c r="AEI23" s="102"/>
      <c r="AEJ23" s="102"/>
      <c r="AEK23" s="102"/>
      <c r="AEL23" s="102"/>
      <c r="AEM23" s="102"/>
      <c r="AEN23" s="102"/>
      <c r="AEO23" s="102"/>
      <c r="AEP23" s="102"/>
      <c r="AEQ23" s="102"/>
      <c r="AER23" s="102"/>
      <c r="AES23" s="102"/>
      <c r="AET23" s="102"/>
      <c r="AEU23" s="102"/>
      <c r="AEV23" s="102"/>
      <c r="AEW23" s="102"/>
      <c r="AEX23" s="102"/>
      <c r="AEY23" s="102"/>
      <c r="AEZ23" s="102"/>
      <c r="AFA23" s="102"/>
      <c r="AFB23" s="102"/>
      <c r="AFC23" s="102"/>
      <c r="AFD23" s="102"/>
      <c r="AFE23" s="102"/>
      <c r="AFF23" s="102"/>
      <c r="AFG23" s="102"/>
      <c r="AFH23" s="102"/>
      <c r="AFI23" s="102"/>
      <c r="AFJ23" s="102"/>
      <c r="AFK23" s="102"/>
      <c r="AFL23" s="102"/>
      <c r="AFM23" s="102"/>
      <c r="AFN23" s="102"/>
      <c r="AFO23" s="102"/>
      <c r="AFP23" s="102"/>
      <c r="AFQ23" s="102"/>
      <c r="AFR23" s="102"/>
      <c r="AFS23" s="102"/>
      <c r="AFT23" s="102"/>
      <c r="AFU23" s="102"/>
      <c r="AFV23" s="102"/>
      <c r="AFW23" s="102"/>
      <c r="AFX23" s="102"/>
      <c r="AFY23" s="102"/>
      <c r="AFZ23" s="102"/>
      <c r="AGA23" s="102"/>
      <c r="AGB23" s="102"/>
      <c r="AGC23" s="102"/>
      <c r="AGD23" s="102"/>
      <c r="AGE23" s="102"/>
      <c r="AGF23" s="102"/>
      <c r="AGG23" s="102"/>
      <c r="AGH23" s="102"/>
      <c r="AGI23" s="102"/>
      <c r="AGJ23" s="102"/>
      <c r="AGK23" s="102"/>
      <c r="AGL23" s="102"/>
      <c r="AGM23" s="102"/>
      <c r="AGN23" s="102"/>
      <c r="AGO23" s="102"/>
      <c r="AGP23" s="102"/>
      <c r="AGQ23" s="102"/>
      <c r="AGR23" s="102"/>
      <c r="AGS23" s="102"/>
      <c r="AGT23" s="102"/>
      <c r="AGU23" s="102"/>
      <c r="AGV23" s="102"/>
      <c r="AGW23" s="102"/>
      <c r="AGX23" s="102"/>
      <c r="AGY23" s="102"/>
      <c r="AGZ23" s="102"/>
      <c r="AHA23" s="102"/>
      <c r="AHB23" s="102"/>
      <c r="AHC23" s="102"/>
      <c r="AHD23" s="102"/>
      <c r="AHE23" s="102"/>
      <c r="AHF23" s="102"/>
      <c r="AHG23" s="102"/>
      <c r="AHH23" s="102"/>
      <c r="AHI23" s="102"/>
      <c r="AHJ23" s="102"/>
      <c r="AHK23" s="102"/>
      <c r="AHL23" s="102"/>
      <c r="AHM23" s="102"/>
      <c r="AHN23" s="102"/>
      <c r="AHO23" s="102"/>
      <c r="AHP23" s="102"/>
      <c r="AHQ23" s="102"/>
      <c r="AHR23" s="102"/>
      <c r="AHS23" s="102"/>
      <c r="AHT23" s="102"/>
      <c r="AHU23" s="102"/>
      <c r="AHV23" s="102"/>
      <c r="AHW23" s="102"/>
      <c r="AHX23" s="102"/>
      <c r="AHY23" s="102"/>
      <c r="AHZ23" s="102"/>
      <c r="AIA23" s="102"/>
      <c r="AIB23" s="102"/>
      <c r="AIC23" s="102"/>
      <c r="AID23" s="102"/>
      <c r="AIE23" s="102"/>
      <c r="AIF23" s="102"/>
      <c r="AIG23" s="102"/>
      <c r="AIH23" s="102"/>
      <c r="AII23" s="102"/>
      <c r="AIJ23" s="102"/>
      <c r="AIK23" s="102"/>
      <c r="AIL23" s="102"/>
      <c r="AIM23" s="102"/>
      <c r="AIN23" s="102"/>
      <c r="AIO23" s="102"/>
      <c r="AIP23" s="102"/>
      <c r="AIQ23" s="102"/>
      <c r="AIR23" s="102"/>
      <c r="AIS23" s="102"/>
      <c r="AIT23" s="102"/>
      <c r="AIU23" s="102"/>
      <c r="AIV23" s="102"/>
      <c r="AIW23" s="102"/>
      <c r="AIX23" s="102"/>
      <c r="AIY23" s="102"/>
      <c r="AIZ23" s="102"/>
      <c r="AJA23" s="102"/>
      <c r="AJB23" s="102"/>
      <c r="AJC23" s="102"/>
      <c r="AJD23" s="102"/>
      <c r="AJE23" s="102"/>
      <c r="AJF23" s="102"/>
      <c r="AJG23" s="102"/>
      <c r="AJH23" s="102"/>
      <c r="AJI23" s="102"/>
      <c r="AJJ23" s="102"/>
      <c r="AJK23" s="102"/>
      <c r="AJL23" s="102"/>
      <c r="AJM23" s="102"/>
      <c r="AJN23" s="102"/>
      <c r="AJO23" s="102"/>
      <c r="AJP23" s="102"/>
      <c r="AJQ23" s="102"/>
      <c r="AJR23" s="102"/>
      <c r="AJS23" s="102"/>
      <c r="AJT23" s="102"/>
      <c r="AJU23" s="102"/>
      <c r="AJV23" s="102"/>
      <c r="AJW23" s="102"/>
      <c r="AJX23" s="102"/>
      <c r="AJY23" s="102"/>
      <c r="AJZ23" s="102"/>
      <c r="AKA23" s="102"/>
      <c r="AKB23" s="102"/>
      <c r="AKC23" s="102"/>
      <c r="AKD23" s="102"/>
      <c r="AKE23" s="102"/>
      <c r="AKF23" s="102"/>
      <c r="AKG23" s="102"/>
      <c r="AKH23" s="102"/>
      <c r="AKI23" s="102"/>
      <c r="AKJ23" s="102"/>
      <c r="AKK23" s="102"/>
      <c r="AKL23" s="102"/>
      <c r="AKM23" s="102"/>
      <c r="AKN23" s="102"/>
      <c r="AKO23" s="102"/>
      <c r="AKP23" s="102"/>
      <c r="AKQ23" s="102"/>
      <c r="AKR23" s="102"/>
      <c r="AKS23" s="102"/>
      <c r="AKT23" s="102"/>
      <c r="AKU23" s="102"/>
      <c r="AKV23" s="102"/>
      <c r="AKW23" s="102"/>
      <c r="AKX23" s="102"/>
      <c r="AKY23" s="102"/>
      <c r="AKZ23" s="102"/>
      <c r="ALA23" s="102"/>
      <c r="ALB23" s="102"/>
      <c r="ALC23" s="102"/>
      <c r="ALD23" s="102"/>
      <c r="ALE23" s="102"/>
      <c r="ALF23" s="102"/>
      <c r="ALG23" s="102"/>
      <c r="ALH23" s="102"/>
      <c r="ALI23" s="102"/>
      <c r="ALJ23" s="102"/>
      <c r="ALK23" s="102"/>
      <c r="ALL23" s="102"/>
      <c r="ALM23" s="102"/>
      <c r="ALN23" s="102"/>
      <c r="ALO23" s="102"/>
      <c r="ALP23" s="102"/>
      <c r="ALQ23" s="102"/>
      <c r="ALR23" s="102"/>
      <c r="ALS23" s="102"/>
      <c r="ALT23" s="102"/>
      <c r="ALU23" s="102"/>
      <c r="ALV23" s="102"/>
      <c r="ALW23" s="102"/>
      <c r="ALX23" s="102"/>
      <c r="ALY23" s="102"/>
      <c r="ALZ23" s="102"/>
      <c r="AMA23" s="102"/>
      <c r="AMB23" s="102"/>
      <c r="AMC23" s="102"/>
      <c r="AMD23" s="102"/>
      <c r="AME23" s="102"/>
      <c r="AMF23" s="102"/>
      <c r="AMG23" s="102"/>
      <c r="AMH23" s="102"/>
      <c r="AMI23" s="102"/>
      <c r="AMJ23" s="102"/>
      <c r="AMK23" s="102"/>
      <c r="AML23" s="102"/>
      <c r="AMM23" s="102"/>
      <c r="AMN23" s="102"/>
      <c r="AMO23" s="102"/>
      <c r="AMP23" s="102"/>
      <c r="AMQ23" s="102"/>
      <c r="AMR23" s="102"/>
      <c r="AMS23" s="102"/>
      <c r="AMT23" s="102"/>
      <c r="AMU23" s="102"/>
      <c r="AMV23" s="102"/>
      <c r="AMW23" s="102"/>
      <c r="AMX23" s="102"/>
      <c r="AMY23" s="102"/>
      <c r="AMZ23" s="102"/>
      <c r="ANA23" s="102"/>
      <c r="ANB23" s="102"/>
      <c r="ANC23" s="102"/>
      <c r="AND23" s="102"/>
      <c r="ANE23" s="102"/>
      <c r="ANF23" s="102"/>
      <c r="ANG23" s="102"/>
      <c r="ANH23" s="102"/>
      <c r="ANI23" s="102"/>
      <c r="ANJ23" s="102"/>
      <c r="ANK23" s="102"/>
      <c r="ANL23" s="102"/>
      <c r="ANM23" s="102"/>
      <c r="ANN23" s="102"/>
      <c r="ANO23" s="102"/>
      <c r="ANP23" s="102"/>
      <c r="ANQ23" s="102"/>
      <c r="ANR23" s="102"/>
      <c r="ANS23" s="102"/>
      <c r="ANT23" s="102"/>
      <c r="ANU23" s="102"/>
      <c r="ANV23" s="102"/>
      <c r="ANW23" s="102"/>
      <c r="ANX23" s="102"/>
      <c r="ANY23" s="102"/>
      <c r="ANZ23" s="102"/>
      <c r="AOA23" s="102"/>
      <c r="AOB23" s="102"/>
      <c r="AOC23" s="102"/>
      <c r="AOD23" s="102"/>
      <c r="AOE23" s="102"/>
      <c r="AOF23" s="102"/>
      <c r="AOG23" s="102"/>
      <c r="AOH23" s="102"/>
      <c r="AOI23" s="102"/>
      <c r="AOJ23" s="102"/>
      <c r="AOK23" s="102"/>
      <c r="AOL23" s="102"/>
      <c r="AOM23" s="102"/>
      <c r="AON23" s="102"/>
      <c r="AOO23" s="102"/>
      <c r="AOP23" s="102"/>
      <c r="AOQ23" s="102"/>
      <c r="AOR23" s="102"/>
      <c r="AOS23" s="102"/>
      <c r="AOT23" s="102"/>
      <c r="AOU23" s="102"/>
      <c r="AOV23" s="102"/>
      <c r="AOW23" s="102"/>
      <c r="AOX23" s="102"/>
      <c r="AOY23" s="102"/>
      <c r="AOZ23" s="102"/>
      <c r="APA23" s="102"/>
      <c r="APB23" s="102"/>
      <c r="APC23" s="102"/>
      <c r="APD23" s="102"/>
      <c r="APE23" s="102"/>
      <c r="APF23" s="102"/>
      <c r="APG23" s="102"/>
      <c r="APH23" s="102"/>
      <c r="API23" s="102"/>
      <c r="APJ23" s="102"/>
      <c r="APK23" s="102"/>
      <c r="APL23" s="102"/>
      <c r="APM23" s="102"/>
      <c r="APN23" s="102"/>
      <c r="APO23" s="102"/>
      <c r="APP23" s="102"/>
      <c r="APQ23" s="102"/>
      <c r="APR23" s="102"/>
      <c r="APS23" s="102"/>
      <c r="APT23" s="102"/>
      <c r="APU23" s="102"/>
      <c r="APV23" s="102"/>
      <c r="APW23" s="102"/>
      <c r="APX23" s="102"/>
      <c r="APY23" s="102"/>
      <c r="APZ23" s="102"/>
      <c r="AQA23" s="102"/>
      <c r="AQB23" s="102"/>
      <c r="AQC23" s="102"/>
      <c r="AQD23" s="102"/>
      <c r="AQE23" s="102"/>
      <c r="AQF23" s="102"/>
      <c r="AQG23" s="102"/>
      <c r="AQH23" s="102"/>
      <c r="AQI23" s="102"/>
      <c r="AQJ23" s="102"/>
      <c r="AQK23" s="102"/>
      <c r="AQL23" s="102"/>
      <c r="AQM23" s="102"/>
      <c r="AQN23" s="102"/>
      <c r="AQO23" s="102"/>
      <c r="AQP23" s="102"/>
      <c r="AQQ23" s="102"/>
      <c r="AQR23" s="102"/>
      <c r="AQS23" s="102"/>
      <c r="AQT23" s="102"/>
      <c r="AQU23" s="102"/>
      <c r="AQV23" s="102"/>
      <c r="AQW23" s="102"/>
      <c r="AQX23" s="102"/>
      <c r="AQY23" s="102"/>
      <c r="AQZ23" s="102"/>
      <c r="ARA23" s="102"/>
      <c r="ARB23" s="102"/>
      <c r="ARC23" s="102"/>
      <c r="ARD23" s="102"/>
      <c r="ARE23" s="102"/>
      <c r="ARF23" s="102"/>
      <c r="ARG23" s="102"/>
      <c r="ARH23" s="102"/>
      <c r="ARI23" s="102"/>
      <c r="ARJ23" s="102"/>
      <c r="ARK23" s="102"/>
      <c r="ARL23" s="102"/>
      <c r="ARM23" s="102"/>
      <c r="ARN23" s="102"/>
      <c r="ARO23" s="102"/>
      <c r="ARP23" s="102"/>
      <c r="ARQ23" s="102"/>
      <c r="ARR23" s="102"/>
      <c r="ARS23" s="102"/>
    </row>
    <row r="24" spans="1:1163" s="180" customFormat="1">
      <c r="A24" s="146" t="s">
        <v>99</v>
      </c>
      <c r="B24" s="123" t="s">
        <v>67</v>
      </c>
      <c r="C24" s="181">
        <v>11420</v>
      </c>
      <c r="D24" s="181">
        <v>989397</v>
      </c>
      <c r="E24" s="181">
        <v>0</v>
      </c>
      <c r="F24" s="181">
        <v>0</v>
      </c>
      <c r="G24" s="181">
        <v>0</v>
      </c>
      <c r="H24" s="181">
        <v>0</v>
      </c>
      <c r="I24" s="181">
        <v>0</v>
      </c>
      <c r="J24" s="181">
        <v>0</v>
      </c>
      <c r="K24" s="181">
        <v>0</v>
      </c>
      <c r="L24" s="181">
        <v>0</v>
      </c>
      <c r="M24" s="181">
        <v>0</v>
      </c>
      <c r="N24" s="181">
        <v>0</v>
      </c>
      <c r="O24" s="181">
        <v>0</v>
      </c>
      <c r="P24" s="181">
        <v>0</v>
      </c>
      <c r="Q24" s="181">
        <v>0</v>
      </c>
      <c r="R24" s="181">
        <v>0</v>
      </c>
      <c r="S24" s="181">
        <v>0</v>
      </c>
      <c r="T24" s="181">
        <v>0</v>
      </c>
      <c r="U24" s="181">
        <v>0</v>
      </c>
      <c r="V24" s="181">
        <v>0</v>
      </c>
      <c r="W24" s="181">
        <v>0</v>
      </c>
      <c r="X24" s="181">
        <v>0</v>
      </c>
      <c r="Y24" s="181">
        <v>0</v>
      </c>
      <c r="Z24" s="181">
        <v>0</v>
      </c>
      <c r="AA24" s="181">
        <v>0</v>
      </c>
      <c r="AB24" s="181">
        <v>0</v>
      </c>
      <c r="AC24" s="181">
        <v>0</v>
      </c>
      <c r="AD24" s="181">
        <v>0</v>
      </c>
      <c r="AE24" s="181">
        <v>0</v>
      </c>
      <c r="AF24" s="181">
        <v>0</v>
      </c>
      <c r="AG24" s="181">
        <v>0</v>
      </c>
      <c r="AH24" s="181">
        <v>0</v>
      </c>
      <c r="AI24" s="181">
        <v>0</v>
      </c>
      <c r="AJ24" s="181">
        <v>0</v>
      </c>
      <c r="AK24" s="181">
        <v>0</v>
      </c>
      <c r="AL24" s="181">
        <v>0</v>
      </c>
      <c r="AM24" s="181">
        <v>0</v>
      </c>
      <c r="AN24" s="181">
        <v>0</v>
      </c>
      <c r="AO24" s="181">
        <v>0</v>
      </c>
      <c r="AP24" s="181">
        <v>0</v>
      </c>
      <c r="AQ24" s="181">
        <v>0</v>
      </c>
      <c r="AR24" s="181">
        <v>0</v>
      </c>
      <c r="AS24" s="181">
        <v>0</v>
      </c>
      <c r="AT24" s="181">
        <v>0</v>
      </c>
      <c r="AU24" s="181">
        <v>0</v>
      </c>
      <c r="AV24" s="181">
        <v>0</v>
      </c>
      <c r="AW24" s="181">
        <v>0</v>
      </c>
      <c r="AX24" s="181">
        <v>0</v>
      </c>
      <c r="AY24" s="148">
        <v>0</v>
      </c>
      <c r="AZ24" s="148">
        <v>0</v>
      </c>
      <c r="BA24" s="150"/>
      <c r="BB24" s="181"/>
      <c r="BC24" s="181"/>
      <c r="BD24" s="181"/>
      <c r="BE24" s="181"/>
      <c r="BF24" s="181"/>
      <c r="BG24" s="181"/>
      <c r="BH24" s="181"/>
      <c r="BI24" s="150"/>
      <c r="BJ24" s="102"/>
      <c r="BK24" s="154"/>
      <c r="BL24" s="154"/>
      <c r="BM24" s="154"/>
      <c r="BN24" s="154"/>
      <c r="BO24" s="102"/>
      <c r="BP24" s="102"/>
      <c r="BQ24" s="102"/>
      <c r="BR24" s="102"/>
      <c r="BS24" s="102"/>
      <c r="BT24" s="102"/>
      <c r="BU24" s="102"/>
      <c r="BV24" s="102"/>
      <c r="BW24" s="102"/>
      <c r="BX24" s="102"/>
      <c r="BY24" s="102"/>
      <c r="BZ24" s="102"/>
      <c r="CA24" s="102"/>
      <c r="CB24" s="102"/>
      <c r="CC24" s="102"/>
      <c r="CD24" s="102"/>
      <c r="CE24" s="102"/>
      <c r="CF24" s="102"/>
      <c r="CG24" s="102"/>
      <c r="CH24" s="102"/>
      <c r="CI24" s="102"/>
      <c r="CJ24" s="102"/>
      <c r="CK24" s="102"/>
      <c r="CL24" s="102"/>
      <c r="CM24" s="102"/>
      <c r="CN24" s="102"/>
      <c r="CO24" s="102"/>
      <c r="CP24" s="102"/>
      <c r="CQ24" s="102"/>
      <c r="CR24" s="102"/>
      <c r="CS24" s="102"/>
      <c r="CT24" s="102"/>
      <c r="CU24" s="102"/>
      <c r="CV24" s="102"/>
      <c r="CW24" s="102"/>
      <c r="CX24" s="102"/>
      <c r="CY24" s="102"/>
      <c r="CZ24" s="102"/>
      <c r="DA24" s="102"/>
      <c r="DB24" s="102"/>
      <c r="DC24" s="102"/>
      <c r="DD24" s="102"/>
      <c r="DE24" s="102"/>
      <c r="DF24" s="102"/>
      <c r="DG24" s="102"/>
      <c r="DH24" s="102"/>
      <c r="DI24" s="102"/>
      <c r="DJ24" s="102"/>
      <c r="DK24" s="102"/>
      <c r="DL24" s="102"/>
      <c r="DM24" s="102"/>
      <c r="DN24" s="102"/>
      <c r="DO24" s="102"/>
      <c r="DP24" s="102"/>
      <c r="DQ24" s="102"/>
      <c r="DR24" s="102"/>
      <c r="DS24" s="102"/>
      <c r="DT24" s="102"/>
      <c r="DU24" s="102"/>
      <c r="DV24" s="102"/>
      <c r="DW24" s="102"/>
      <c r="DX24" s="102"/>
      <c r="DY24" s="102"/>
      <c r="DZ24" s="102"/>
      <c r="EA24" s="102"/>
      <c r="EB24" s="102"/>
      <c r="EC24" s="102"/>
      <c r="ED24" s="102"/>
      <c r="EE24" s="102"/>
      <c r="EF24" s="102"/>
      <c r="EG24" s="102"/>
      <c r="EH24" s="102"/>
      <c r="EI24" s="102"/>
      <c r="EJ24" s="102"/>
      <c r="EK24" s="102"/>
      <c r="EL24" s="102"/>
      <c r="EM24" s="102"/>
      <c r="EN24" s="102"/>
      <c r="EO24" s="102"/>
      <c r="EP24" s="102"/>
      <c r="EQ24" s="102"/>
      <c r="ER24" s="102"/>
      <c r="ES24" s="102"/>
      <c r="ET24" s="102"/>
      <c r="EU24" s="102"/>
      <c r="EV24" s="102"/>
      <c r="EW24" s="102"/>
      <c r="EX24" s="102"/>
      <c r="EY24" s="102"/>
      <c r="EZ24" s="102"/>
      <c r="FA24" s="102"/>
      <c r="FB24" s="102"/>
      <c r="FC24" s="102"/>
      <c r="FD24" s="102"/>
      <c r="FE24" s="102"/>
      <c r="FF24" s="102"/>
      <c r="FG24" s="102"/>
      <c r="FH24" s="102"/>
      <c r="FI24" s="102"/>
      <c r="FJ24" s="102"/>
      <c r="FK24" s="102"/>
      <c r="FL24" s="102"/>
      <c r="FM24" s="102"/>
      <c r="FN24" s="102"/>
      <c r="FO24" s="102"/>
      <c r="FP24" s="102"/>
      <c r="FQ24" s="102"/>
      <c r="FR24" s="102"/>
      <c r="FS24" s="102"/>
      <c r="FT24" s="102"/>
      <c r="FU24" s="102"/>
      <c r="FV24" s="102"/>
      <c r="FW24" s="102"/>
      <c r="FX24" s="102"/>
      <c r="FY24" s="102"/>
      <c r="FZ24" s="102"/>
      <c r="GA24" s="102"/>
      <c r="GB24" s="102"/>
      <c r="GC24" s="102"/>
      <c r="GD24" s="102"/>
      <c r="GE24" s="102"/>
      <c r="GF24" s="102"/>
      <c r="GG24" s="102"/>
      <c r="GH24" s="102"/>
      <c r="GI24" s="102"/>
      <c r="GJ24" s="102"/>
      <c r="GK24" s="102"/>
      <c r="GL24" s="102"/>
      <c r="GM24" s="102"/>
      <c r="GN24" s="102"/>
      <c r="GO24" s="102"/>
      <c r="GP24" s="102"/>
      <c r="GQ24" s="102"/>
      <c r="GR24" s="102"/>
      <c r="GS24" s="102"/>
      <c r="GT24" s="102"/>
      <c r="GU24" s="102"/>
      <c r="GV24" s="102"/>
      <c r="GW24" s="102"/>
      <c r="GX24" s="102"/>
      <c r="GY24" s="102"/>
      <c r="GZ24" s="102"/>
      <c r="HA24" s="102"/>
      <c r="HB24" s="102"/>
      <c r="HC24" s="102"/>
      <c r="HD24" s="102"/>
      <c r="HE24" s="102"/>
      <c r="HF24" s="102"/>
      <c r="HG24" s="102"/>
      <c r="HH24" s="102"/>
      <c r="HI24" s="102"/>
      <c r="HJ24" s="102"/>
      <c r="HK24" s="102"/>
      <c r="HL24" s="102"/>
      <c r="HM24" s="102"/>
      <c r="HN24" s="102"/>
      <c r="HO24" s="102"/>
      <c r="HP24" s="102"/>
      <c r="HQ24" s="102"/>
      <c r="HR24" s="102"/>
      <c r="HS24" s="102"/>
      <c r="HT24" s="102"/>
      <c r="HU24" s="102"/>
      <c r="HV24" s="102"/>
      <c r="HW24" s="102"/>
      <c r="HX24" s="102"/>
      <c r="HY24" s="102"/>
      <c r="HZ24" s="102"/>
      <c r="IA24" s="102"/>
      <c r="IB24" s="102"/>
      <c r="IC24" s="102"/>
      <c r="ID24" s="102"/>
      <c r="IE24" s="102"/>
      <c r="IF24" s="102"/>
      <c r="IG24" s="102"/>
      <c r="IH24" s="102"/>
      <c r="II24" s="102"/>
      <c r="IJ24" s="102"/>
      <c r="IK24" s="102"/>
      <c r="IL24" s="102"/>
      <c r="IM24" s="102"/>
      <c r="IN24" s="102"/>
      <c r="IO24" s="102"/>
      <c r="IP24" s="102"/>
      <c r="IQ24" s="102"/>
      <c r="IR24" s="102"/>
      <c r="IS24" s="102"/>
      <c r="IT24" s="102"/>
      <c r="IU24" s="102"/>
      <c r="IV24" s="102"/>
      <c r="IW24" s="102"/>
      <c r="IX24" s="102"/>
      <c r="IY24" s="102"/>
      <c r="IZ24" s="102"/>
      <c r="JA24" s="102"/>
      <c r="JB24" s="102"/>
      <c r="JC24" s="102"/>
      <c r="JD24" s="102"/>
      <c r="JE24" s="102"/>
      <c r="JF24" s="102"/>
      <c r="JG24" s="102"/>
      <c r="JH24" s="102"/>
      <c r="JI24" s="102"/>
      <c r="JJ24" s="102"/>
      <c r="JK24" s="102"/>
      <c r="JL24" s="102"/>
      <c r="JM24" s="102"/>
      <c r="JN24" s="102"/>
      <c r="JO24" s="102"/>
      <c r="JP24" s="102"/>
      <c r="JQ24" s="102"/>
      <c r="JR24" s="102"/>
      <c r="JS24" s="102"/>
      <c r="JT24" s="102"/>
      <c r="JU24" s="102"/>
      <c r="JV24" s="102"/>
      <c r="JW24" s="102"/>
      <c r="JX24" s="102"/>
      <c r="JY24" s="102"/>
      <c r="JZ24" s="102"/>
      <c r="KA24" s="102"/>
      <c r="KB24" s="102"/>
      <c r="KC24" s="102"/>
      <c r="KD24" s="102"/>
      <c r="KE24" s="102"/>
      <c r="KF24" s="102"/>
      <c r="KG24" s="102"/>
      <c r="KH24" s="102"/>
      <c r="KI24" s="102"/>
      <c r="KJ24" s="102"/>
      <c r="KK24" s="102"/>
      <c r="KL24" s="102"/>
      <c r="KM24" s="102"/>
      <c r="KN24" s="102"/>
      <c r="KO24" s="102"/>
      <c r="KP24" s="102"/>
      <c r="KQ24" s="102"/>
      <c r="KR24" s="102"/>
      <c r="KS24" s="102"/>
      <c r="KT24" s="102"/>
      <c r="KU24" s="102"/>
      <c r="KV24" s="102"/>
      <c r="KW24" s="102"/>
      <c r="KX24" s="102"/>
      <c r="KY24" s="102"/>
      <c r="KZ24" s="102"/>
      <c r="LA24" s="102"/>
      <c r="LB24" s="102"/>
      <c r="LC24" s="102"/>
      <c r="LD24" s="102"/>
      <c r="LE24" s="102"/>
      <c r="LF24" s="102"/>
      <c r="LG24" s="102"/>
      <c r="LH24" s="102"/>
      <c r="LI24" s="102"/>
      <c r="LJ24" s="102"/>
      <c r="LK24" s="102"/>
      <c r="LL24" s="102"/>
      <c r="LM24" s="102"/>
      <c r="LN24" s="102"/>
      <c r="LO24" s="102"/>
      <c r="LP24" s="102"/>
      <c r="LQ24" s="102"/>
      <c r="LR24" s="102"/>
      <c r="LS24" s="102"/>
      <c r="LT24" s="102"/>
      <c r="LU24" s="102"/>
      <c r="LV24" s="102"/>
      <c r="LW24" s="102"/>
      <c r="LX24" s="102"/>
      <c r="LY24" s="102"/>
      <c r="LZ24" s="102"/>
      <c r="MA24" s="102"/>
      <c r="MB24" s="102"/>
      <c r="MC24" s="102"/>
      <c r="MD24" s="102"/>
      <c r="ME24" s="102"/>
      <c r="MF24" s="102"/>
      <c r="MG24" s="102"/>
      <c r="MH24" s="102"/>
      <c r="MI24" s="102"/>
      <c r="MJ24" s="102"/>
      <c r="MK24" s="102"/>
      <c r="ML24" s="102"/>
      <c r="MM24" s="102"/>
      <c r="MN24" s="102"/>
      <c r="MO24" s="102"/>
      <c r="MP24" s="102"/>
      <c r="MQ24" s="102"/>
      <c r="MR24" s="102"/>
      <c r="MS24" s="102"/>
      <c r="MT24" s="102"/>
      <c r="MU24" s="102"/>
      <c r="MV24" s="102"/>
      <c r="MW24" s="102"/>
      <c r="MX24" s="102"/>
      <c r="MY24" s="102"/>
      <c r="MZ24" s="102"/>
      <c r="NA24" s="102"/>
      <c r="NB24" s="102"/>
      <c r="NC24" s="102"/>
      <c r="ND24" s="102"/>
      <c r="NE24" s="102"/>
      <c r="NF24" s="102"/>
      <c r="NG24" s="102"/>
      <c r="NH24" s="102"/>
      <c r="NI24" s="102"/>
      <c r="NJ24" s="102"/>
      <c r="NK24" s="102"/>
      <c r="NL24" s="102"/>
      <c r="NM24" s="102"/>
      <c r="NN24" s="102"/>
      <c r="NO24" s="102"/>
      <c r="NP24" s="102"/>
      <c r="NQ24" s="102"/>
      <c r="NR24" s="102"/>
      <c r="NS24" s="102"/>
      <c r="NT24" s="102"/>
      <c r="NU24" s="102"/>
      <c r="NV24" s="102"/>
      <c r="NW24" s="102"/>
      <c r="NX24" s="102"/>
      <c r="NY24" s="102"/>
      <c r="NZ24" s="102"/>
      <c r="OA24" s="102"/>
      <c r="OB24" s="102"/>
      <c r="OC24" s="102"/>
      <c r="OD24" s="102"/>
      <c r="OE24" s="102"/>
      <c r="OF24" s="102"/>
      <c r="OG24" s="102"/>
      <c r="OH24" s="102"/>
      <c r="OI24" s="102"/>
      <c r="OJ24" s="102"/>
      <c r="OK24" s="102"/>
      <c r="OL24" s="102"/>
      <c r="OM24" s="102"/>
      <c r="ON24" s="102"/>
      <c r="OO24" s="102"/>
      <c r="OP24" s="102"/>
      <c r="OQ24" s="102"/>
      <c r="OR24" s="102"/>
      <c r="OS24" s="102"/>
      <c r="OT24" s="102"/>
      <c r="OU24" s="102"/>
      <c r="OV24" s="102"/>
      <c r="OW24" s="102"/>
      <c r="OX24" s="102"/>
      <c r="OY24" s="102"/>
      <c r="OZ24" s="102"/>
      <c r="PA24" s="102"/>
      <c r="PB24" s="102"/>
      <c r="PC24" s="102"/>
      <c r="PD24" s="102"/>
      <c r="PE24" s="102"/>
      <c r="PF24" s="102"/>
      <c r="PG24" s="102"/>
      <c r="PH24" s="102"/>
      <c r="PI24" s="102"/>
      <c r="PJ24" s="102"/>
      <c r="PK24" s="102"/>
      <c r="PL24" s="102"/>
      <c r="PM24" s="102"/>
      <c r="PN24" s="102"/>
      <c r="PO24" s="102"/>
      <c r="PP24" s="102"/>
      <c r="PQ24" s="102"/>
      <c r="PR24" s="102"/>
      <c r="PS24" s="102"/>
      <c r="PT24" s="102"/>
      <c r="PU24" s="102"/>
      <c r="PV24" s="102"/>
      <c r="PW24" s="102"/>
      <c r="PX24" s="102"/>
      <c r="PY24" s="102"/>
      <c r="PZ24" s="102"/>
      <c r="QA24" s="102"/>
      <c r="QB24" s="102"/>
      <c r="QC24" s="102"/>
      <c r="QD24" s="102"/>
      <c r="QE24" s="102"/>
      <c r="QF24" s="102"/>
      <c r="QG24" s="102"/>
      <c r="QH24" s="102"/>
      <c r="QI24" s="102"/>
      <c r="QJ24" s="102"/>
      <c r="QK24" s="102"/>
      <c r="QL24" s="102"/>
      <c r="QM24" s="102"/>
      <c r="QN24" s="102"/>
      <c r="QO24" s="102"/>
      <c r="QP24" s="102"/>
      <c r="QQ24" s="102"/>
      <c r="QR24" s="102"/>
      <c r="QS24" s="102"/>
      <c r="QT24" s="102"/>
      <c r="QU24" s="102"/>
      <c r="QV24" s="102"/>
      <c r="QW24" s="102"/>
      <c r="QX24" s="102"/>
      <c r="QY24" s="102"/>
      <c r="QZ24" s="102"/>
      <c r="RA24" s="102"/>
      <c r="RB24" s="102"/>
      <c r="RC24" s="102"/>
      <c r="RD24" s="102"/>
      <c r="RE24" s="102"/>
      <c r="RF24" s="102"/>
      <c r="RG24" s="102"/>
      <c r="RH24" s="102"/>
      <c r="RI24" s="102"/>
      <c r="RJ24" s="102"/>
      <c r="RK24" s="102"/>
      <c r="RL24" s="102"/>
      <c r="RM24" s="102"/>
      <c r="RN24" s="102"/>
      <c r="RO24" s="102"/>
      <c r="RP24" s="102"/>
      <c r="RQ24" s="102"/>
      <c r="RR24" s="102"/>
      <c r="RS24" s="102"/>
      <c r="RT24" s="102"/>
      <c r="RU24" s="102"/>
      <c r="RV24" s="102"/>
      <c r="RW24" s="102"/>
      <c r="RX24" s="102"/>
      <c r="RY24" s="102"/>
      <c r="RZ24" s="102"/>
      <c r="SA24" s="102"/>
      <c r="SB24" s="102"/>
      <c r="SC24" s="102"/>
      <c r="SD24" s="102"/>
      <c r="SE24" s="102"/>
      <c r="SF24" s="102"/>
      <c r="SG24" s="102"/>
      <c r="SH24" s="102"/>
      <c r="SI24" s="102"/>
      <c r="SJ24" s="102"/>
      <c r="SK24" s="102"/>
      <c r="SL24" s="102"/>
      <c r="SM24" s="102"/>
      <c r="SN24" s="102"/>
      <c r="SO24" s="102"/>
      <c r="SP24" s="102"/>
      <c r="SQ24" s="102"/>
      <c r="SR24" s="102"/>
      <c r="SS24" s="102"/>
      <c r="ST24" s="102"/>
      <c r="SU24" s="102"/>
      <c r="SV24" s="102"/>
      <c r="SW24" s="102"/>
      <c r="SX24" s="102"/>
      <c r="SY24" s="102"/>
      <c r="SZ24" s="102"/>
      <c r="TA24" s="102"/>
      <c r="TB24" s="102"/>
      <c r="TC24" s="102"/>
      <c r="TD24" s="102"/>
      <c r="TE24" s="102"/>
      <c r="TF24" s="102"/>
      <c r="TG24" s="102"/>
      <c r="TH24" s="102"/>
      <c r="TI24" s="102"/>
      <c r="TJ24" s="102"/>
      <c r="TK24" s="102"/>
      <c r="TL24" s="102"/>
      <c r="TM24" s="102"/>
      <c r="TN24" s="102"/>
      <c r="TO24" s="102"/>
      <c r="TP24" s="102"/>
      <c r="TQ24" s="102"/>
      <c r="TR24" s="102"/>
      <c r="TS24" s="102"/>
      <c r="TT24" s="102"/>
      <c r="TU24" s="102"/>
      <c r="TV24" s="102"/>
      <c r="TW24" s="102"/>
      <c r="TX24" s="102"/>
      <c r="TY24" s="102"/>
      <c r="TZ24" s="102"/>
      <c r="UA24" s="102"/>
      <c r="UB24" s="102"/>
      <c r="UC24" s="102"/>
      <c r="UD24" s="102"/>
      <c r="UE24" s="102"/>
      <c r="UF24" s="102"/>
      <c r="UG24" s="102"/>
      <c r="UH24" s="102"/>
      <c r="UI24" s="102"/>
      <c r="UJ24" s="102"/>
      <c r="UK24" s="102"/>
      <c r="UL24" s="102"/>
      <c r="UM24" s="102"/>
      <c r="UN24" s="102"/>
      <c r="UO24" s="102"/>
      <c r="UP24" s="102"/>
      <c r="UQ24" s="102"/>
      <c r="UR24" s="102"/>
      <c r="US24" s="102"/>
      <c r="UT24" s="102"/>
      <c r="UU24" s="102"/>
      <c r="UV24" s="102"/>
      <c r="UW24" s="102"/>
      <c r="UX24" s="102"/>
      <c r="UY24" s="102"/>
      <c r="UZ24" s="102"/>
      <c r="VA24" s="102"/>
      <c r="VB24" s="102"/>
      <c r="VC24" s="102"/>
      <c r="VD24" s="102"/>
      <c r="VE24" s="102"/>
      <c r="VF24" s="102"/>
      <c r="VG24" s="102"/>
      <c r="VH24" s="102"/>
      <c r="VI24" s="102"/>
      <c r="VJ24" s="102"/>
      <c r="VK24" s="102"/>
      <c r="VL24" s="102"/>
      <c r="VM24" s="102"/>
      <c r="VN24" s="102"/>
      <c r="VO24" s="102"/>
      <c r="VP24" s="102"/>
      <c r="VQ24" s="102"/>
      <c r="VR24" s="102"/>
      <c r="VS24" s="102"/>
      <c r="VT24" s="102"/>
      <c r="VU24" s="102"/>
      <c r="VV24" s="102"/>
      <c r="VW24" s="102"/>
      <c r="VX24" s="102"/>
      <c r="VY24" s="102"/>
      <c r="VZ24" s="102"/>
      <c r="WA24" s="102"/>
      <c r="WB24" s="102"/>
      <c r="WC24" s="102"/>
      <c r="WD24" s="102"/>
      <c r="WE24" s="102"/>
      <c r="WF24" s="102"/>
      <c r="WG24" s="102"/>
      <c r="WH24" s="102"/>
      <c r="WI24" s="102"/>
      <c r="WJ24" s="102"/>
      <c r="WK24" s="102"/>
      <c r="WL24" s="102"/>
      <c r="WM24" s="102"/>
      <c r="WN24" s="102"/>
      <c r="WO24" s="102"/>
      <c r="WP24" s="102"/>
      <c r="WQ24" s="102"/>
      <c r="WR24" s="102"/>
      <c r="WS24" s="102"/>
      <c r="WT24" s="102"/>
      <c r="WU24" s="102"/>
      <c r="WV24" s="102"/>
      <c r="WW24" s="102"/>
      <c r="WX24" s="102"/>
      <c r="WY24" s="102"/>
      <c r="WZ24" s="102"/>
      <c r="XA24" s="102"/>
      <c r="XB24" s="102"/>
      <c r="XC24" s="102"/>
      <c r="XD24" s="102"/>
      <c r="XE24" s="102"/>
      <c r="XF24" s="102"/>
      <c r="XG24" s="102"/>
      <c r="XH24" s="102"/>
      <c r="XI24" s="102"/>
      <c r="XJ24" s="102"/>
      <c r="XK24" s="102"/>
      <c r="XL24" s="102"/>
      <c r="XM24" s="102"/>
      <c r="XN24" s="102"/>
      <c r="XO24" s="102"/>
      <c r="XP24" s="102"/>
      <c r="XQ24" s="102"/>
      <c r="XR24" s="102"/>
      <c r="XS24" s="102"/>
      <c r="XT24" s="102"/>
      <c r="XU24" s="102"/>
      <c r="XV24" s="102"/>
      <c r="XW24" s="102"/>
      <c r="XX24" s="102"/>
      <c r="XY24" s="102"/>
      <c r="XZ24" s="102"/>
      <c r="YA24" s="102"/>
      <c r="YB24" s="102"/>
      <c r="YC24" s="102"/>
      <c r="YD24" s="102"/>
      <c r="YE24" s="102"/>
      <c r="YF24" s="102"/>
      <c r="YG24" s="102"/>
      <c r="YH24" s="102"/>
      <c r="YI24" s="102"/>
      <c r="YJ24" s="102"/>
      <c r="YK24" s="102"/>
      <c r="YL24" s="102"/>
      <c r="YM24" s="102"/>
      <c r="YN24" s="102"/>
      <c r="YO24" s="102"/>
      <c r="YP24" s="102"/>
      <c r="YQ24" s="102"/>
      <c r="YR24" s="102"/>
      <c r="YS24" s="102"/>
      <c r="YT24" s="102"/>
      <c r="YU24" s="102"/>
      <c r="YV24" s="102"/>
      <c r="YW24" s="102"/>
      <c r="YX24" s="102"/>
      <c r="YY24" s="102"/>
      <c r="YZ24" s="102"/>
      <c r="ZA24" s="102"/>
      <c r="ZB24" s="102"/>
      <c r="ZC24" s="102"/>
      <c r="ZD24" s="102"/>
      <c r="ZE24" s="102"/>
      <c r="ZF24" s="102"/>
      <c r="ZG24" s="102"/>
      <c r="ZH24" s="102"/>
      <c r="ZI24" s="102"/>
      <c r="ZJ24" s="102"/>
      <c r="ZK24" s="102"/>
      <c r="ZL24" s="102"/>
      <c r="ZM24" s="102"/>
      <c r="ZN24" s="102"/>
      <c r="ZO24" s="102"/>
      <c r="ZP24" s="102"/>
      <c r="ZQ24" s="102"/>
      <c r="ZR24" s="102"/>
      <c r="ZS24" s="102"/>
      <c r="ZT24" s="102"/>
      <c r="ZU24" s="102"/>
      <c r="ZV24" s="102"/>
      <c r="ZW24" s="102"/>
      <c r="ZX24" s="102"/>
      <c r="ZY24" s="102"/>
      <c r="ZZ24" s="102"/>
      <c r="AAA24" s="102"/>
      <c r="AAB24" s="102"/>
      <c r="AAC24" s="102"/>
      <c r="AAD24" s="102"/>
      <c r="AAE24" s="102"/>
      <c r="AAF24" s="102"/>
      <c r="AAG24" s="102"/>
      <c r="AAH24" s="102"/>
      <c r="AAI24" s="102"/>
      <c r="AAJ24" s="102"/>
      <c r="AAK24" s="102"/>
      <c r="AAL24" s="102"/>
      <c r="AAM24" s="102"/>
      <c r="AAN24" s="102"/>
      <c r="AAO24" s="102"/>
      <c r="AAP24" s="102"/>
      <c r="AAQ24" s="102"/>
      <c r="AAR24" s="102"/>
      <c r="AAS24" s="102"/>
      <c r="AAT24" s="102"/>
      <c r="AAU24" s="102"/>
      <c r="AAV24" s="102"/>
      <c r="AAW24" s="102"/>
      <c r="AAX24" s="102"/>
      <c r="AAY24" s="102"/>
      <c r="AAZ24" s="102"/>
      <c r="ABA24" s="102"/>
      <c r="ABB24" s="102"/>
      <c r="ABC24" s="102"/>
      <c r="ABD24" s="102"/>
      <c r="ABE24" s="102"/>
      <c r="ABF24" s="102"/>
      <c r="ABG24" s="102"/>
      <c r="ABH24" s="102"/>
      <c r="ABI24" s="102"/>
      <c r="ABJ24" s="102"/>
      <c r="ABK24" s="102"/>
      <c r="ABL24" s="102"/>
      <c r="ABM24" s="102"/>
      <c r="ABN24" s="102"/>
      <c r="ABO24" s="102"/>
      <c r="ABP24" s="102"/>
      <c r="ABQ24" s="102"/>
      <c r="ABR24" s="102"/>
      <c r="ABS24" s="102"/>
      <c r="ABT24" s="102"/>
      <c r="ABU24" s="102"/>
      <c r="ABV24" s="102"/>
      <c r="ABW24" s="102"/>
      <c r="ABX24" s="102"/>
      <c r="ABY24" s="102"/>
      <c r="ABZ24" s="102"/>
      <c r="ACA24" s="102"/>
      <c r="ACB24" s="102"/>
      <c r="ACC24" s="102"/>
      <c r="ACD24" s="102"/>
      <c r="ACE24" s="102"/>
      <c r="ACF24" s="102"/>
      <c r="ACG24" s="102"/>
      <c r="ACH24" s="102"/>
      <c r="ACI24" s="102"/>
      <c r="ACJ24" s="102"/>
      <c r="ACK24" s="102"/>
      <c r="ACL24" s="102"/>
      <c r="ACM24" s="102"/>
      <c r="ACN24" s="102"/>
      <c r="ACO24" s="102"/>
      <c r="ACP24" s="102"/>
      <c r="ACQ24" s="102"/>
      <c r="ACR24" s="102"/>
      <c r="ACS24" s="102"/>
      <c r="ACT24" s="102"/>
      <c r="ACU24" s="102"/>
      <c r="ACV24" s="102"/>
      <c r="ACW24" s="102"/>
      <c r="ACX24" s="102"/>
      <c r="ACY24" s="102"/>
      <c r="ACZ24" s="102"/>
      <c r="ADA24" s="102"/>
      <c r="ADB24" s="102"/>
      <c r="ADC24" s="102"/>
      <c r="ADD24" s="102"/>
      <c r="ADE24" s="102"/>
      <c r="ADF24" s="102"/>
      <c r="ADG24" s="102"/>
      <c r="ADH24" s="102"/>
      <c r="ADI24" s="102"/>
      <c r="ADJ24" s="102"/>
      <c r="ADK24" s="102"/>
      <c r="ADL24" s="102"/>
      <c r="ADM24" s="102"/>
      <c r="ADN24" s="102"/>
      <c r="ADO24" s="102"/>
      <c r="ADP24" s="102"/>
      <c r="ADQ24" s="102"/>
      <c r="ADR24" s="102"/>
      <c r="ADS24" s="102"/>
      <c r="ADT24" s="102"/>
      <c r="ADU24" s="102"/>
      <c r="ADV24" s="102"/>
      <c r="ADW24" s="102"/>
      <c r="ADX24" s="102"/>
      <c r="ADY24" s="102"/>
      <c r="ADZ24" s="102"/>
      <c r="AEA24" s="102"/>
      <c r="AEB24" s="102"/>
      <c r="AEC24" s="102"/>
      <c r="AED24" s="102"/>
      <c r="AEE24" s="102"/>
      <c r="AEF24" s="102"/>
      <c r="AEG24" s="102"/>
      <c r="AEH24" s="102"/>
      <c r="AEI24" s="102"/>
      <c r="AEJ24" s="102"/>
      <c r="AEK24" s="102"/>
      <c r="AEL24" s="102"/>
      <c r="AEM24" s="102"/>
      <c r="AEN24" s="102"/>
      <c r="AEO24" s="102"/>
      <c r="AEP24" s="102"/>
      <c r="AEQ24" s="102"/>
      <c r="AER24" s="102"/>
      <c r="AES24" s="102"/>
      <c r="AET24" s="102"/>
      <c r="AEU24" s="102"/>
      <c r="AEV24" s="102"/>
      <c r="AEW24" s="102"/>
      <c r="AEX24" s="102"/>
      <c r="AEY24" s="102"/>
      <c r="AEZ24" s="102"/>
      <c r="AFA24" s="102"/>
      <c r="AFB24" s="102"/>
      <c r="AFC24" s="102"/>
      <c r="AFD24" s="102"/>
      <c r="AFE24" s="102"/>
      <c r="AFF24" s="102"/>
      <c r="AFG24" s="102"/>
      <c r="AFH24" s="102"/>
      <c r="AFI24" s="102"/>
      <c r="AFJ24" s="102"/>
      <c r="AFK24" s="102"/>
      <c r="AFL24" s="102"/>
      <c r="AFM24" s="102"/>
      <c r="AFN24" s="102"/>
      <c r="AFO24" s="102"/>
      <c r="AFP24" s="102"/>
      <c r="AFQ24" s="102"/>
      <c r="AFR24" s="102"/>
      <c r="AFS24" s="102"/>
      <c r="AFT24" s="102"/>
      <c r="AFU24" s="102"/>
      <c r="AFV24" s="102"/>
      <c r="AFW24" s="102"/>
      <c r="AFX24" s="102"/>
      <c r="AFY24" s="102"/>
      <c r="AFZ24" s="102"/>
      <c r="AGA24" s="102"/>
      <c r="AGB24" s="102"/>
      <c r="AGC24" s="102"/>
      <c r="AGD24" s="102"/>
      <c r="AGE24" s="102"/>
      <c r="AGF24" s="102"/>
      <c r="AGG24" s="102"/>
      <c r="AGH24" s="102"/>
      <c r="AGI24" s="102"/>
      <c r="AGJ24" s="102"/>
      <c r="AGK24" s="102"/>
      <c r="AGL24" s="102"/>
      <c r="AGM24" s="102"/>
      <c r="AGN24" s="102"/>
      <c r="AGO24" s="102"/>
      <c r="AGP24" s="102"/>
      <c r="AGQ24" s="102"/>
      <c r="AGR24" s="102"/>
      <c r="AGS24" s="102"/>
      <c r="AGT24" s="102"/>
      <c r="AGU24" s="102"/>
      <c r="AGV24" s="102"/>
      <c r="AGW24" s="102"/>
      <c r="AGX24" s="102"/>
      <c r="AGY24" s="102"/>
      <c r="AGZ24" s="102"/>
      <c r="AHA24" s="102"/>
      <c r="AHB24" s="102"/>
      <c r="AHC24" s="102"/>
      <c r="AHD24" s="102"/>
      <c r="AHE24" s="102"/>
      <c r="AHF24" s="102"/>
      <c r="AHG24" s="102"/>
      <c r="AHH24" s="102"/>
      <c r="AHI24" s="102"/>
      <c r="AHJ24" s="102"/>
      <c r="AHK24" s="102"/>
      <c r="AHL24" s="102"/>
      <c r="AHM24" s="102"/>
      <c r="AHN24" s="102"/>
      <c r="AHO24" s="102"/>
      <c r="AHP24" s="102"/>
      <c r="AHQ24" s="102"/>
      <c r="AHR24" s="102"/>
      <c r="AHS24" s="102"/>
      <c r="AHT24" s="102"/>
      <c r="AHU24" s="102"/>
      <c r="AHV24" s="102"/>
      <c r="AHW24" s="102"/>
      <c r="AHX24" s="102"/>
      <c r="AHY24" s="102"/>
      <c r="AHZ24" s="102"/>
      <c r="AIA24" s="102"/>
      <c r="AIB24" s="102"/>
      <c r="AIC24" s="102"/>
      <c r="AID24" s="102"/>
      <c r="AIE24" s="102"/>
      <c r="AIF24" s="102"/>
      <c r="AIG24" s="102"/>
      <c r="AIH24" s="102"/>
      <c r="AII24" s="102"/>
      <c r="AIJ24" s="102"/>
      <c r="AIK24" s="102"/>
      <c r="AIL24" s="102"/>
      <c r="AIM24" s="102"/>
      <c r="AIN24" s="102"/>
      <c r="AIO24" s="102"/>
      <c r="AIP24" s="102"/>
      <c r="AIQ24" s="102"/>
      <c r="AIR24" s="102"/>
      <c r="AIS24" s="102"/>
      <c r="AIT24" s="102"/>
      <c r="AIU24" s="102"/>
      <c r="AIV24" s="102"/>
      <c r="AIW24" s="102"/>
      <c r="AIX24" s="102"/>
      <c r="AIY24" s="102"/>
      <c r="AIZ24" s="102"/>
      <c r="AJA24" s="102"/>
      <c r="AJB24" s="102"/>
      <c r="AJC24" s="102"/>
      <c r="AJD24" s="102"/>
      <c r="AJE24" s="102"/>
      <c r="AJF24" s="102"/>
      <c r="AJG24" s="102"/>
      <c r="AJH24" s="102"/>
      <c r="AJI24" s="102"/>
      <c r="AJJ24" s="102"/>
      <c r="AJK24" s="102"/>
      <c r="AJL24" s="102"/>
      <c r="AJM24" s="102"/>
      <c r="AJN24" s="102"/>
      <c r="AJO24" s="102"/>
      <c r="AJP24" s="102"/>
      <c r="AJQ24" s="102"/>
      <c r="AJR24" s="102"/>
      <c r="AJS24" s="102"/>
      <c r="AJT24" s="102"/>
      <c r="AJU24" s="102"/>
      <c r="AJV24" s="102"/>
      <c r="AJW24" s="102"/>
      <c r="AJX24" s="102"/>
      <c r="AJY24" s="102"/>
      <c r="AJZ24" s="102"/>
      <c r="AKA24" s="102"/>
      <c r="AKB24" s="102"/>
      <c r="AKC24" s="102"/>
      <c r="AKD24" s="102"/>
      <c r="AKE24" s="102"/>
      <c r="AKF24" s="102"/>
      <c r="AKG24" s="102"/>
      <c r="AKH24" s="102"/>
      <c r="AKI24" s="102"/>
      <c r="AKJ24" s="102"/>
      <c r="AKK24" s="102"/>
      <c r="AKL24" s="102"/>
      <c r="AKM24" s="102"/>
      <c r="AKN24" s="102"/>
      <c r="AKO24" s="102"/>
      <c r="AKP24" s="102"/>
      <c r="AKQ24" s="102"/>
      <c r="AKR24" s="102"/>
      <c r="AKS24" s="102"/>
      <c r="AKT24" s="102"/>
      <c r="AKU24" s="102"/>
      <c r="AKV24" s="102"/>
      <c r="AKW24" s="102"/>
      <c r="AKX24" s="102"/>
      <c r="AKY24" s="102"/>
      <c r="AKZ24" s="102"/>
      <c r="ALA24" s="102"/>
      <c r="ALB24" s="102"/>
      <c r="ALC24" s="102"/>
      <c r="ALD24" s="102"/>
      <c r="ALE24" s="102"/>
      <c r="ALF24" s="102"/>
      <c r="ALG24" s="102"/>
      <c r="ALH24" s="102"/>
      <c r="ALI24" s="102"/>
      <c r="ALJ24" s="102"/>
      <c r="ALK24" s="102"/>
      <c r="ALL24" s="102"/>
      <c r="ALM24" s="102"/>
      <c r="ALN24" s="102"/>
      <c r="ALO24" s="102"/>
      <c r="ALP24" s="102"/>
      <c r="ALQ24" s="102"/>
      <c r="ALR24" s="102"/>
      <c r="ALS24" s="102"/>
      <c r="ALT24" s="102"/>
      <c r="ALU24" s="102"/>
      <c r="ALV24" s="102"/>
      <c r="ALW24" s="102"/>
      <c r="ALX24" s="102"/>
      <c r="ALY24" s="102"/>
      <c r="ALZ24" s="102"/>
      <c r="AMA24" s="102"/>
      <c r="AMB24" s="102"/>
      <c r="AMC24" s="102"/>
      <c r="AMD24" s="102"/>
      <c r="AME24" s="102"/>
      <c r="AMF24" s="102"/>
      <c r="AMG24" s="102"/>
      <c r="AMH24" s="102"/>
      <c r="AMI24" s="102"/>
      <c r="AMJ24" s="102"/>
      <c r="AMK24" s="102"/>
      <c r="AML24" s="102"/>
      <c r="AMM24" s="102"/>
      <c r="AMN24" s="102"/>
      <c r="AMO24" s="102"/>
      <c r="AMP24" s="102"/>
      <c r="AMQ24" s="102"/>
      <c r="AMR24" s="102"/>
      <c r="AMS24" s="102"/>
      <c r="AMT24" s="102"/>
      <c r="AMU24" s="102"/>
      <c r="AMV24" s="102"/>
      <c r="AMW24" s="102"/>
      <c r="AMX24" s="102"/>
      <c r="AMY24" s="102"/>
      <c r="AMZ24" s="102"/>
      <c r="ANA24" s="102"/>
      <c r="ANB24" s="102"/>
      <c r="ANC24" s="102"/>
      <c r="AND24" s="102"/>
      <c r="ANE24" s="102"/>
      <c r="ANF24" s="102"/>
      <c r="ANG24" s="102"/>
      <c r="ANH24" s="102"/>
      <c r="ANI24" s="102"/>
      <c r="ANJ24" s="102"/>
      <c r="ANK24" s="102"/>
      <c r="ANL24" s="102"/>
      <c r="ANM24" s="102"/>
      <c r="ANN24" s="102"/>
      <c r="ANO24" s="102"/>
      <c r="ANP24" s="102"/>
      <c r="ANQ24" s="102"/>
      <c r="ANR24" s="102"/>
      <c r="ANS24" s="102"/>
      <c r="ANT24" s="102"/>
      <c r="ANU24" s="102"/>
      <c r="ANV24" s="102"/>
      <c r="ANW24" s="102"/>
      <c r="ANX24" s="102"/>
      <c r="ANY24" s="102"/>
      <c r="ANZ24" s="102"/>
      <c r="AOA24" s="102"/>
      <c r="AOB24" s="102"/>
      <c r="AOC24" s="102"/>
      <c r="AOD24" s="102"/>
      <c r="AOE24" s="102"/>
      <c r="AOF24" s="102"/>
      <c r="AOG24" s="102"/>
      <c r="AOH24" s="102"/>
      <c r="AOI24" s="102"/>
      <c r="AOJ24" s="102"/>
      <c r="AOK24" s="102"/>
      <c r="AOL24" s="102"/>
      <c r="AOM24" s="102"/>
      <c r="AON24" s="102"/>
      <c r="AOO24" s="102"/>
      <c r="AOP24" s="102"/>
      <c r="AOQ24" s="102"/>
      <c r="AOR24" s="102"/>
      <c r="AOS24" s="102"/>
      <c r="AOT24" s="102"/>
      <c r="AOU24" s="102"/>
      <c r="AOV24" s="102"/>
      <c r="AOW24" s="102"/>
      <c r="AOX24" s="102"/>
      <c r="AOY24" s="102"/>
      <c r="AOZ24" s="102"/>
      <c r="APA24" s="102"/>
      <c r="APB24" s="102"/>
      <c r="APC24" s="102"/>
      <c r="APD24" s="102"/>
      <c r="APE24" s="102"/>
      <c r="APF24" s="102"/>
      <c r="APG24" s="102"/>
      <c r="APH24" s="102"/>
      <c r="API24" s="102"/>
      <c r="APJ24" s="102"/>
      <c r="APK24" s="102"/>
      <c r="APL24" s="102"/>
      <c r="APM24" s="102"/>
      <c r="APN24" s="102"/>
      <c r="APO24" s="102"/>
      <c r="APP24" s="102"/>
      <c r="APQ24" s="102"/>
      <c r="APR24" s="102"/>
      <c r="APS24" s="102"/>
      <c r="APT24" s="102"/>
      <c r="APU24" s="102"/>
      <c r="APV24" s="102"/>
      <c r="APW24" s="102"/>
      <c r="APX24" s="102"/>
      <c r="APY24" s="102"/>
      <c r="APZ24" s="102"/>
      <c r="AQA24" s="102"/>
      <c r="AQB24" s="102"/>
      <c r="AQC24" s="102"/>
      <c r="AQD24" s="102"/>
      <c r="AQE24" s="102"/>
      <c r="AQF24" s="102"/>
      <c r="AQG24" s="102"/>
      <c r="AQH24" s="102"/>
      <c r="AQI24" s="102"/>
      <c r="AQJ24" s="102"/>
      <c r="AQK24" s="102"/>
      <c r="AQL24" s="102"/>
      <c r="AQM24" s="102"/>
      <c r="AQN24" s="102"/>
      <c r="AQO24" s="102"/>
      <c r="AQP24" s="102"/>
      <c r="AQQ24" s="102"/>
      <c r="AQR24" s="102"/>
      <c r="AQS24" s="102"/>
      <c r="AQT24" s="102"/>
      <c r="AQU24" s="102"/>
      <c r="AQV24" s="102"/>
      <c r="AQW24" s="102"/>
      <c r="AQX24" s="102"/>
      <c r="AQY24" s="102"/>
      <c r="AQZ24" s="102"/>
      <c r="ARA24" s="102"/>
      <c r="ARB24" s="102"/>
      <c r="ARC24" s="102"/>
      <c r="ARD24" s="102"/>
      <c r="ARE24" s="102"/>
      <c r="ARF24" s="102"/>
      <c r="ARG24" s="102"/>
      <c r="ARH24" s="102"/>
      <c r="ARI24" s="102"/>
      <c r="ARJ24" s="102"/>
      <c r="ARK24" s="102"/>
      <c r="ARL24" s="102"/>
      <c r="ARM24" s="102"/>
      <c r="ARN24" s="102"/>
      <c r="ARO24" s="102"/>
      <c r="ARP24" s="102"/>
      <c r="ARQ24" s="102"/>
      <c r="ARR24" s="102"/>
      <c r="ARS24" s="102"/>
    </row>
    <row r="25" spans="1:1163" s="180" customFormat="1">
      <c r="A25" s="146" t="s">
        <v>100</v>
      </c>
      <c r="B25" s="123" t="s">
        <v>67</v>
      </c>
      <c r="C25" s="181">
        <v>154913</v>
      </c>
      <c r="D25" s="181">
        <v>33496645</v>
      </c>
      <c r="E25" s="181">
        <v>0</v>
      </c>
      <c r="F25" s="181">
        <v>0</v>
      </c>
      <c r="G25" s="181">
        <v>0</v>
      </c>
      <c r="H25" s="181">
        <v>0</v>
      </c>
      <c r="I25" s="181">
        <v>0</v>
      </c>
      <c r="J25" s="181">
        <v>0</v>
      </c>
      <c r="K25" s="181">
        <v>0</v>
      </c>
      <c r="L25" s="181">
        <v>0</v>
      </c>
      <c r="M25" s="181">
        <v>0</v>
      </c>
      <c r="N25" s="181">
        <v>0</v>
      </c>
      <c r="O25" s="181">
        <v>0</v>
      </c>
      <c r="P25" s="181">
        <v>0</v>
      </c>
      <c r="Q25" s="181">
        <v>0</v>
      </c>
      <c r="R25" s="181">
        <v>0</v>
      </c>
      <c r="S25" s="181">
        <v>0</v>
      </c>
      <c r="T25" s="181">
        <v>0</v>
      </c>
      <c r="U25" s="181">
        <v>0</v>
      </c>
      <c r="V25" s="181">
        <v>0</v>
      </c>
      <c r="W25" s="181">
        <v>0</v>
      </c>
      <c r="X25" s="181">
        <v>0</v>
      </c>
      <c r="Y25" s="181">
        <v>0</v>
      </c>
      <c r="Z25" s="181">
        <v>0</v>
      </c>
      <c r="AA25" s="181">
        <v>0</v>
      </c>
      <c r="AB25" s="181">
        <v>0</v>
      </c>
      <c r="AC25" s="181">
        <v>0</v>
      </c>
      <c r="AD25" s="181">
        <v>0</v>
      </c>
      <c r="AE25" s="181">
        <v>0</v>
      </c>
      <c r="AF25" s="181">
        <v>0</v>
      </c>
      <c r="AG25" s="181">
        <v>0</v>
      </c>
      <c r="AH25" s="181">
        <v>0</v>
      </c>
      <c r="AI25" s="181">
        <v>0</v>
      </c>
      <c r="AJ25" s="181">
        <v>0</v>
      </c>
      <c r="AK25" s="181">
        <v>0</v>
      </c>
      <c r="AL25" s="181">
        <v>0</v>
      </c>
      <c r="AM25" s="181">
        <v>0</v>
      </c>
      <c r="AN25" s="181">
        <v>0</v>
      </c>
      <c r="AO25" s="181">
        <v>0</v>
      </c>
      <c r="AP25" s="181">
        <v>0</v>
      </c>
      <c r="AQ25" s="181">
        <v>0</v>
      </c>
      <c r="AR25" s="181">
        <v>0</v>
      </c>
      <c r="AS25" s="181">
        <v>0</v>
      </c>
      <c r="AT25" s="181">
        <v>0</v>
      </c>
      <c r="AU25" s="181">
        <v>0</v>
      </c>
      <c r="AV25" s="181">
        <v>0</v>
      </c>
      <c r="AW25" s="181">
        <v>0</v>
      </c>
      <c r="AX25" s="181">
        <v>0</v>
      </c>
      <c r="AY25" s="148">
        <v>0</v>
      </c>
      <c r="AZ25" s="148">
        <v>0</v>
      </c>
      <c r="BA25" s="150"/>
      <c r="BB25" s="181"/>
      <c r="BC25" s="181"/>
      <c r="BD25" s="181"/>
      <c r="BE25" s="181"/>
      <c r="BF25" s="181"/>
      <c r="BG25" s="181"/>
      <c r="BH25" s="181"/>
      <c r="BI25" s="150"/>
      <c r="BJ25" s="102"/>
      <c r="BK25" s="154"/>
      <c r="BL25" s="154"/>
      <c r="BM25" s="154"/>
      <c r="BN25" s="154"/>
      <c r="BO25" s="102"/>
      <c r="BP25" s="102"/>
      <c r="BQ25" s="102"/>
      <c r="BR25" s="102"/>
      <c r="BS25" s="102"/>
      <c r="BT25" s="102"/>
      <c r="BU25" s="102"/>
      <c r="BV25" s="102"/>
      <c r="BW25" s="102"/>
      <c r="BX25" s="102"/>
      <c r="BY25" s="102"/>
      <c r="BZ25" s="102"/>
      <c r="CA25" s="102"/>
      <c r="CB25" s="102"/>
      <c r="CC25" s="102"/>
      <c r="CD25" s="102"/>
      <c r="CE25" s="102"/>
      <c r="CF25" s="102"/>
      <c r="CG25" s="102"/>
      <c r="CH25" s="102"/>
      <c r="CI25" s="102"/>
      <c r="CJ25" s="102"/>
      <c r="CK25" s="102"/>
      <c r="CL25" s="102"/>
      <c r="CM25" s="102"/>
      <c r="CN25" s="102"/>
      <c r="CO25" s="102"/>
      <c r="CP25" s="102"/>
      <c r="CQ25" s="102"/>
      <c r="CR25" s="102"/>
      <c r="CS25" s="102"/>
      <c r="CT25" s="102"/>
      <c r="CU25" s="102"/>
      <c r="CV25" s="102"/>
      <c r="CW25" s="102"/>
      <c r="CX25" s="102"/>
      <c r="CY25" s="102"/>
      <c r="CZ25" s="102"/>
      <c r="DA25" s="102"/>
      <c r="DB25" s="102"/>
      <c r="DC25" s="102"/>
      <c r="DD25" s="102"/>
      <c r="DE25" s="102"/>
      <c r="DF25" s="102"/>
      <c r="DG25" s="102"/>
      <c r="DH25" s="102"/>
      <c r="DI25" s="102"/>
      <c r="DJ25" s="102"/>
      <c r="DK25" s="102"/>
      <c r="DL25" s="102"/>
      <c r="DM25" s="102"/>
      <c r="DN25" s="102"/>
      <c r="DO25" s="102"/>
      <c r="DP25" s="102"/>
      <c r="DQ25" s="102"/>
      <c r="DR25" s="102"/>
      <c r="DS25" s="102"/>
      <c r="DT25" s="102"/>
      <c r="DU25" s="102"/>
      <c r="DV25" s="102"/>
      <c r="DW25" s="102"/>
      <c r="DX25" s="102"/>
      <c r="DY25" s="102"/>
      <c r="DZ25" s="102"/>
      <c r="EA25" s="102"/>
      <c r="EB25" s="102"/>
      <c r="EC25" s="102"/>
      <c r="ED25" s="102"/>
      <c r="EE25" s="102"/>
      <c r="EF25" s="102"/>
      <c r="EG25" s="102"/>
      <c r="EH25" s="102"/>
      <c r="EI25" s="102"/>
      <c r="EJ25" s="102"/>
      <c r="EK25" s="102"/>
      <c r="EL25" s="102"/>
      <c r="EM25" s="102"/>
      <c r="EN25" s="102"/>
      <c r="EO25" s="102"/>
      <c r="EP25" s="102"/>
      <c r="EQ25" s="102"/>
      <c r="ER25" s="102"/>
      <c r="ES25" s="102"/>
      <c r="ET25" s="102"/>
      <c r="EU25" s="102"/>
      <c r="EV25" s="102"/>
      <c r="EW25" s="102"/>
      <c r="EX25" s="102"/>
      <c r="EY25" s="102"/>
      <c r="EZ25" s="102"/>
      <c r="FA25" s="102"/>
      <c r="FB25" s="102"/>
      <c r="FC25" s="102"/>
      <c r="FD25" s="102"/>
      <c r="FE25" s="102"/>
      <c r="FF25" s="102"/>
      <c r="FG25" s="102"/>
      <c r="FH25" s="102"/>
      <c r="FI25" s="102"/>
      <c r="FJ25" s="102"/>
      <c r="FK25" s="102"/>
      <c r="FL25" s="102"/>
      <c r="FM25" s="102"/>
      <c r="FN25" s="102"/>
      <c r="FO25" s="102"/>
      <c r="FP25" s="102"/>
      <c r="FQ25" s="102"/>
      <c r="FR25" s="102"/>
      <c r="FS25" s="102"/>
      <c r="FT25" s="102"/>
      <c r="FU25" s="102"/>
      <c r="FV25" s="102"/>
      <c r="FW25" s="102"/>
      <c r="FX25" s="102"/>
      <c r="FY25" s="102"/>
      <c r="FZ25" s="102"/>
      <c r="GA25" s="102"/>
      <c r="GB25" s="102"/>
      <c r="GC25" s="102"/>
      <c r="GD25" s="102"/>
      <c r="GE25" s="102"/>
      <c r="GF25" s="102"/>
      <c r="GG25" s="102"/>
      <c r="GH25" s="102"/>
      <c r="GI25" s="102"/>
      <c r="GJ25" s="102"/>
      <c r="GK25" s="102"/>
      <c r="GL25" s="102"/>
      <c r="GM25" s="102"/>
      <c r="GN25" s="102"/>
      <c r="GO25" s="102"/>
      <c r="GP25" s="102"/>
      <c r="GQ25" s="102"/>
      <c r="GR25" s="102"/>
      <c r="GS25" s="102"/>
      <c r="GT25" s="102"/>
      <c r="GU25" s="102"/>
      <c r="GV25" s="102"/>
      <c r="GW25" s="102"/>
      <c r="GX25" s="102"/>
      <c r="GY25" s="102"/>
      <c r="GZ25" s="102"/>
      <c r="HA25" s="102"/>
      <c r="HB25" s="102"/>
      <c r="HC25" s="102"/>
      <c r="HD25" s="102"/>
      <c r="HE25" s="102"/>
      <c r="HF25" s="102"/>
      <c r="HG25" s="102"/>
      <c r="HH25" s="102"/>
      <c r="HI25" s="102"/>
      <c r="HJ25" s="102"/>
      <c r="HK25" s="102"/>
      <c r="HL25" s="102"/>
      <c r="HM25" s="102"/>
      <c r="HN25" s="102"/>
      <c r="HO25" s="102"/>
      <c r="HP25" s="102"/>
      <c r="HQ25" s="102"/>
      <c r="HR25" s="102"/>
      <c r="HS25" s="102"/>
      <c r="HT25" s="102"/>
      <c r="HU25" s="102"/>
      <c r="HV25" s="102"/>
      <c r="HW25" s="102"/>
      <c r="HX25" s="102"/>
      <c r="HY25" s="102"/>
      <c r="HZ25" s="102"/>
      <c r="IA25" s="102"/>
      <c r="IB25" s="102"/>
      <c r="IC25" s="102"/>
      <c r="ID25" s="102"/>
      <c r="IE25" s="102"/>
      <c r="IF25" s="102"/>
      <c r="IG25" s="102"/>
      <c r="IH25" s="102"/>
      <c r="II25" s="102"/>
      <c r="IJ25" s="102"/>
      <c r="IK25" s="102"/>
      <c r="IL25" s="102"/>
      <c r="IM25" s="102"/>
      <c r="IN25" s="102"/>
      <c r="IO25" s="102"/>
      <c r="IP25" s="102"/>
      <c r="IQ25" s="102"/>
      <c r="IR25" s="102"/>
      <c r="IS25" s="102"/>
      <c r="IT25" s="102"/>
      <c r="IU25" s="102"/>
      <c r="IV25" s="102"/>
      <c r="IW25" s="102"/>
      <c r="IX25" s="102"/>
      <c r="IY25" s="102"/>
      <c r="IZ25" s="102"/>
      <c r="JA25" s="102"/>
      <c r="JB25" s="102"/>
      <c r="JC25" s="102"/>
      <c r="JD25" s="102"/>
      <c r="JE25" s="102"/>
      <c r="JF25" s="102"/>
      <c r="JG25" s="102"/>
      <c r="JH25" s="102"/>
      <c r="JI25" s="102"/>
      <c r="JJ25" s="102"/>
      <c r="JK25" s="102"/>
      <c r="JL25" s="102"/>
      <c r="JM25" s="102"/>
      <c r="JN25" s="102"/>
      <c r="JO25" s="102"/>
      <c r="JP25" s="102"/>
      <c r="JQ25" s="102"/>
      <c r="JR25" s="102"/>
      <c r="JS25" s="102"/>
      <c r="JT25" s="102"/>
      <c r="JU25" s="102"/>
      <c r="JV25" s="102"/>
      <c r="JW25" s="102"/>
      <c r="JX25" s="102"/>
      <c r="JY25" s="102"/>
      <c r="JZ25" s="102"/>
      <c r="KA25" s="102"/>
      <c r="KB25" s="102"/>
      <c r="KC25" s="102"/>
      <c r="KD25" s="102"/>
      <c r="KE25" s="102"/>
      <c r="KF25" s="102"/>
      <c r="KG25" s="102"/>
      <c r="KH25" s="102"/>
      <c r="KI25" s="102"/>
      <c r="KJ25" s="102"/>
      <c r="KK25" s="102"/>
      <c r="KL25" s="102"/>
      <c r="KM25" s="102"/>
      <c r="KN25" s="102"/>
      <c r="KO25" s="102"/>
      <c r="KP25" s="102"/>
      <c r="KQ25" s="102"/>
      <c r="KR25" s="102"/>
      <c r="KS25" s="102"/>
      <c r="KT25" s="102"/>
      <c r="KU25" s="102"/>
      <c r="KV25" s="102"/>
      <c r="KW25" s="102"/>
      <c r="KX25" s="102"/>
      <c r="KY25" s="102"/>
      <c r="KZ25" s="102"/>
      <c r="LA25" s="102"/>
      <c r="LB25" s="102"/>
      <c r="LC25" s="102"/>
      <c r="LD25" s="102"/>
      <c r="LE25" s="102"/>
      <c r="LF25" s="102"/>
      <c r="LG25" s="102"/>
      <c r="LH25" s="102"/>
      <c r="LI25" s="102"/>
      <c r="LJ25" s="102"/>
      <c r="LK25" s="102"/>
      <c r="LL25" s="102"/>
      <c r="LM25" s="102"/>
      <c r="LN25" s="102"/>
      <c r="LO25" s="102"/>
      <c r="LP25" s="102"/>
      <c r="LQ25" s="102"/>
      <c r="LR25" s="102"/>
      <c r="LS25" s="102"/>
      <c r="LT25" s="102"/>
      <c r="LU25" s="102"/>
      <c r="LV25" s="102"/>
      <c r="LW25" s="102"/>
      <c r="LX25" s="102"/>
      <c r="LY25" s="102"/>
      <c r="LZ25" s="102"/>
      <c r="MA25" s="102"/>
      <c r="MB25" s="102"/>
      <c r="MC25" s="102"/>
      <c r="MD25" s="102"/>
      <c r="ME25" s="102"/>
      <c r="MF25" s="102"/>
      <c r="MG25" s="102"/>
      <c r="MH25" s="102"/>
      <c r="MI25" s="102"/>
      <c r="MJ25" s="102"/>
      <c r="MK25" s="102"/>
      <c r="ML25" s="102"/>
      <c r="MM25" s="102"/>
      <c r="MN25" s="102"/>
      <c r="MO25" s="102"/>
      <c r="MP25" s="102"/>
      <c r="MQ25" s="102"/>
      <c r="MR25" s="102"/>
      <c r="MS25" s="102"/>
      <c r="MT25" s="102"/>
      <c r="MU25" s="102"/>
      <c r="MV25" s="102"/>
      <c r="MW25" s="102"/>
      <c r="MX25" s="102"/>
      <c r="MY25" s="102"/>
      <c r="MZ25" s="102"/>
      <c r="NA25" s="102"/>
      <c r="NB25" s="102"/>
      <c r="NC25" s="102"/>
      <c r="ND25" s="102"/>
      <c r="NE25" s="102"/>
      <c r="NF25" s="102"/>
      <c r="NG25" s="102"/>
      <c r="NH25" s="102"/>
      <c r="NI25" s="102"/>
      <c r="NJ25" s="102"/>
      <c r="NK25" s="102"/>
      <c r="NL25" s="102"/>
      <c r="NM25" s="102"/>
      <c r="NN25" s="102"/>
      <c r="NO25" s="102"/>
      <c r="NP25" s="102"/>
      <c r="NQ25" s="102"/>
      <c r="NR25" s="102"/>
      <c r="NS25" s="102"/>
      <c r="NT25" s="102"/>
      <c r="NU25" s="102"/>
      <c r="NV25" s="102"/>
      <c r="NW25" s="102"/>
      <c r="NX25" s="102"/>
      <c r="NY25" s="102"/>
      <c r="NZ25" s="102"/>
      <c r="OA25" s="102"/>
      <c r="OB25" s="102"/>
      <c r="OC25" s="102"/>
      <c r="OD25" s="102"/>
      <c r="OE25" s="102"/>
      <c r="OF25" s="102"/>
      <c r="OG25" s="102"/>
      <c r="OH25" s="102"/>
      <c r="OI25" s="102"/>
      <c r="OJ25" s="102"/>
      <c r="OK25" s="102"/>
      <c r="OL25" s="102"/>
      <c r="OM25" s="102"/>
      <c r="ON25" s="102"/>
      <c r="OO25" s="102"/>
      <c r="OP25" s="102"/>
      <c r="OQ25" s="102"/>
      <c r="OR25" s="102"/>
      <c r="OS25" s="102"/>
      <c r="OT25" s="102"/>
      <c r="OU25" s="102"/>
      <c r="OV25" s="102"/>
      <c r="OW25" s="102"/>
      <c r="OX25" s="102"/>
      <c r="OY25" s="102"/>
      <c r="OZ25" s="102"/>
      <c r="PA25" s="102"/>
      <c r="PB25" s="102"/>
      <c r="PC25" s="102"/>
      <c r="PD25" s="102"/>
      <c r="PE25" s="102"/>
      <c r="PF25" s="102"/>
      <c r="PG25" s="102"/>
      <c r="PH25" s="102"/>
      <c r="PI25" s="102"/>
      <c r="PJ25" s="102"/>
      <c r="PK25" s="102"/>
      <c r="PL25" s="102"/>
      <c r="PM25" s="102"/>
      <c r="PN25" s="102"/>
      <c r="PO25" s="102"/>
      <c r="PP25" s="102"/>
      <c r="PQ25" s="102"/>
      <c r="PR25" s="102"/>
      <c r="PS25" s="102"/>
      <c r="PT25" s="102"/>
      <c r="PU25" s="102"/>
      <c r="PV25" s="102"/>
      <c r="PW25" s="102"/>
      <c r="PX25" s="102"/>
      <c r="PY25" s="102"/>
      <c r="PZ25" s="102"/>
      <c r="QA25" s="102"/>
      <c r="QB25" s="102"/>
      <c r="QC25" s="102"/>
      <c r="QD25" s="102"/>
      <c r="QE25" s="102"/>
      <c r="QF25" s="102"/>
      <c r="QG25" s="102"/>
      <c r="QH25" s="102"/>
      <c r="QI25" s="102"/>
      <c r="QJ25" s="102"/>
      <c r="QK25" s="102"/>
      <c r="QL25" s="102"/>
      <c r="QM25" s="102"/>
      <c r="QN25" s="102"/>
      <c r="QO25" s="102"/>
      <c r="QP25" s="102"/>
      <c r="QQ25" s="102"/>
      <c r="QR25" s="102"/>
      <c r="QS25" s="102"/>
      <c r="QT25" s="102"/>
      <c r="QU25" s="102"/>
      <c r="QV25" s="102"/>
      <c r="QW25" s="102"/>
      <c r="QX25" s="102"/>
      <c r="QY25" s="102"/>
      <c r="QZ25" s="102"/>
      <c r="RA25" s="102"/>
      <c r="RB25" s="102"/>
      <c r="RC25" s="102"/>
      <c r="RD25" s="102"/>
      <c r="RE25" s="102"/>
      <c r="RF25" s="102"/>
      <c r="RG25" s="102"/>
      <c r="RH25" s="102"/>
      <c r="RI25" s="102"/>
      <c r="RJ25" s="102"/>
      <c r="RK25" s="102"/>
      <c r="RL25" s="102"/>
      <c r="RM25" s="102"/>
      <c r="RN25" s="102"/>
      <c r="RO25" s="102"/>
      <c r="RP25" s="102"/>
      <c r="RQ25" s="102"/>
      <c r="RR25" s="102"/>
      <c r="RS25" s="102"/>
      <c r="RT25" s="102"/>
      <c r="RU25" s="102"/>
      <c r="RV25" s="102"/>
      <c r="RW25" s="102"/>
      <c r="RX25" s="102"/>
      <c r="RY25" s="102"/>
      <c r="RZ25" s="102"/>
      <c r="SA25" s="102"/>
      <c r="SB25" s="102"/>
      <c r="SC25" s="102"/>
      <c r="SD25" s="102"/>
      <c r="SE25" s="102"/>
      <c r="SF25" s="102"/>
      <c r="SG25" s="102"/>
      <c r="SH25" s="102"/>
      <c r="SI25" s="102"/>
      <c r="SJ25" s="102"/>
      <c r="SK25" s="102"/>
      <c r="SL25" s="102"/>
      <c r="SM25" s="102"/>
      <c r="SN25" s="102"/>
      <c r="SO25" s="102"/>
      <c r="SP25" s="102"/>
      <c r="SQ25" s="102"/>
      <c r="SR25" s="102"/>
      <c r="SS25" s="102"/>
      <c r="ST25" s="102"/>
      <c r="SU25" s="102"/>
      <c r="SV25" s="102"/>
      <c r="SW25" s="102"/>
      <c r="SX25" s="102"/>
      <c r="SY25" s="102"/>
      <c r="SZ25" s="102"/>
      <c r="TA25" s="102"/>
      <c r="TB25" s="102"/>
      <c r="TC25" s="102"/>
      <c r="TD25" s="102"/>
      <c r="TE25" s="102"/>
      <c r="TF25" s="102"/>
      <c r="TG25" s="102"/>
      <c r="TH25" s="102"/>
      <c r="TI25" s="102"/>
      <c r="TJ25" s="102"/>
      <c r="TK25" s="102"/>
      <c r="TL25" s="102"/>
      <c r="TM25" s="102"/>
      <c r="TN25" s="102"/>
      <c r="TO25" s="102"/>
      <c r="TP25" s="102"/>
      <c r="TQ25" s="102"/>
      <c r="TR25" s="102"/>
      <c r="TS25" s="102"/>
      <c r="TT25" s="102"/>
      <c r="TU25" s="102"/>
      <c r="TV25" s="102"/>
      <c r="TW25" s="102"/>
      <c r="TX25" s="102"/>
      <c r="TY25" s="102"/>
      <c r="TZ25" s="102"/>
      <c r="UA25" s="102"/>
      <c r="UB25" s="102"/>
      <c r="UC25" s="102"/>
      <c r="UD25" s="102"/>
      <c r="UE25" s="102"/>
      <c r="UF25" s="102"/>
      <c r="UG25" s="102"/>
      <c r="UH25" s="102"/>
      <c r="UI25" s="102"/>
      <c r="UJ25" s="102"/>
      <c r="UK25" s="102"/>
      <c r="UL25" s="102"/>
      <c r="UM25" s="102"/>
      <c r="UN25" s="102"/>
      <c r="UO25" s="102"/>
      <c r="UP25" s="102"/>
      <c r="UQ25" s="102"/>
      <c r="UR25" s="102"/>
      <c r="US25" s="102"/>
      <c r="UT25" s="102"/>
      <c r="UU25" s="102"/>
      <c r="UV25" s="102"/>
      <c r="UW25" s="102"/>
      <c r="UX25" s="102"/>
      <c r="UY25" s="102"/>
      <c r="UZ25" s="102"/>
      <c r="VA25" s="102"/>
      <c r="VB25" s="102"/>
      <c r="VC25" s="102"/>
      <c r="VD25" s="102"/>
      <c r="VE25" s="102"/>
      <c r="VF25" s="102"/>
      <c r="VG25" s="102"/>
      <c r="VH25" s="102"/>
      <c r="VI25" s="102"/>
      <c r="VJ25" s="102"/>
      <c r="VK25" s="102"/>
      <c r="VL25" s="102"/>
      <c r="VM25" s="102"/>
      <c r="VN25" s="102"/>
      <c r="VO25" s="102"/>
      <c r="VP25" s="102"/>
      <c r="VQ25" s="102"/>
      <c r="VR25" s="102"/>
      <c r="VS25" s="102"/>
      <c r="VT25" s="102"/>
      <c r="VU25" s="102"/>
      <c r="VV25" s="102"/>
      <c r="VW25" s="102"/>
      <c r="VX25" s="102"/>
      <c r="VY25" s="102"/>
      <c r="VZ25" s="102"/>
      <c r="WA25" s="102"/>
      <c r="WB25" s="102"/>
      <c r="WC25" s="102"/>
      <c r="WD25" s="102"/>
      <c r="WE25" s="102"/>
      <c r="WF25" s="102"/>
      <c r="WG25" s="102"/>
      <c r="WH25" s="102"/>
      <c r="WI25" s="102"/>
      <c r="WJ25" s="102"/>
      <c r="WK25" s="102"/>
      <c r="WL25" s="102"/>
      <c r="WM25" s="102"/>
      <c r="WN25" s="102"/>
      <c r="WO25" s="102"/>
      <c r="WP25" s="102"/>
      <c r="WQ25" s="102"/>
      <c r="WR25" s="102"/>
      <c r="WS25" s="102"/>
      <c r="WT25" s="102"/>
      <c r="WU25" s="102"/>
      <c r="WV25" s="102"/>
      <c r="WW25" s="102"/>
      <c r="WX25" s="102"/>
      <c r="WY25" s="102"/>
      <c r="WZ25" s="102"/>
      <c r="XA25" s="102"/>
      <c r="XB25" s="102"/>
      <c r="XC25" s="102"/>
      <c r="XD25" s="102"/>
      <c r="XE25" s="102"/>
      <c r="XF25" s="102"/>
      <c r="XG25" s="102"/>
      <c r="XH25" s="102"/>
      <c r="XI25" s="102"/>
      <c r="XJ25" s="102"/>
      <c r="XK25" s="102"/>
      <c r="XL25" s="102"/>
      <c r="XM25" s="102"/>
      <c r="XN25" s="102"/>
      <c r="XO25" s="102"/>
      <c r="XP25" s="102"/>
      <c r="XQ25" s="102"/>
      <c r="XR25" s="102"/>
      <c r="XS25" s="102"/>
      <c r="XT25" s="102"/>
      <c r="XU25" s="102"/>
      <c r="XV25" s="102"/>
      <c r="XW25" s="102"/>
      <c r="XX25" s="102"/>
      <c r="XY25" s="102"/>
      <c r="XZ25" s="102"/>
      <c r="YA25" s="102"/>
      <c r="YB25" s="102"/>
      <c r="YC25" s="102"/>
      <c r="YD25" s="102"/>
      <c r="YE25" s="102"/>
      <c r="YF25" s="102"/>
      <c r="YG25" s="102"/>
      <c r="YH25" s="102"/>
      <c r="YI25" s="102"/>
      <c r="YJ25" s="102"/>
      <c r="YK25" s="102"/>
      <c r="YL25" s="102"/>
      <c r="YM25" s="102"/>
      <c r="YN25" s="102"/>
      <c r="YO25" s="102"/>
      <c r="YP25" s="102"/>
      <c r="YQ25" s="102"/>
      <c r="YR25" s="102"/>
      <c r="YS25" s="102"/>
      <c r="YT25" s="102"/>
      <c r="YU25" s="102"/>
      <c r="YV25" s="102"/>
      <c r="YW25" s="102"/>
      <c r="YX25" s="102"/>
      <c r="YY25" s="102"/>
      <c r="YZ25" s="102"/>
      <c r="ZA25" s="102"/>
      <c r="ZB25" s="102"/>
      <c r="ZC25" s="102"/>
      <c r="ZD25" s="102"/>
      <c r="ZE25" s="102"/>
      <c r="ZF25" s="102"/>
      <c r="ZG25" s="102"/>
      <c r="ZH25" s="102"/>
      <c r="ZI25" s="102"/>
      <c r="ZJ25" s="102"/>
      <c r="ZK25" s="102"/>
      <c r="ZL25" s="102"/>
      <c r="ZM25" s="102"/>
      <c r="ZN25" s="102"/>
      <c r="ZO25" s="102"/>
      <c r="ZP25" s="102"/>
      <c r="ZQ25" s="102"/>
      <c r="ZR25" s="102"/>
      <c r="ZS25" s="102"/>
      <c r="ZT25" s="102"/>
      <c r="ZU25" s="102"/>
      <c r="ZV25" s="102"/>
      <c r="ZW25" s="102"/>
      <c r="ZX25" s="102"/>
      <c r="ZY25" s="102"/>
      <c r="ZZ25" s="102"/>
      <c r="AAA25" s="102"/>
      <c r="AAB25" s="102"/>
      <c r="AAC25" s="102"/>
      <c r="AAD25" s="102"/>
      <c r="AAE25" s="102"/>
      <c r="AAF25" s="102"/>
      <c r="AAG25" s="102"/>
      <c r="AAH25" s="102"/>
      <c r="AAI25" s="102"/>
      <c r="AAJ25" s="102"/>
      <c r="AAK25" s="102"/>
      <c r="AAL25" s="102"/>
      <c r="AAM25" s="102"/>
      <c r="AAN25" s="102"/>
      <c r="AAO25" s="102"/>
      <c r="AAP25" s="102"/>
      <c r="AAQ25" s="102"/>
      <c r="AAR25" s="102"/>
      <c r="AAS25" s="102"/>
      <c r="AAT25" s="102"/>
      <c r="AAU25" s="102"/>
      <c r="AAV25" s="102"/>
      <c r="AAW25" s="102"/>
      <c r="AAX25" s="102"/>
      <c r="AAY25" s="102"/>
      <c r="AAZ25" s="102"/>
      <c r="ABA25" s="102"/>
      <c r="ABB25" s="102"/>
      <c r="ABC25" s="102"/>
      <c r="ABD25" s="102"/>
      <c r="ABE25" s="102"/>
      <c r="ABF25" s="102"/>
      <c r="ABG25" s="102"/>
      <c r="ABH25" s="102"/>
      <c r="ABI25" s="102"/>
      <c r="ABJ25" s="102"/>
      <c r="ABK25" s="102"/>
      <c r="ABL25" s="102"/>
      <c r="ABM25" s="102"/>
      <c r="ABN25" s="102"/>
      <c r="ABO25" s="102"/>
      <c r="ABP25" s="102"/>
      <c r="ABQ25" s="102"/>
      <c r="ABR25" s="102"/>
      <c r="ABS25" s="102"/>
      <c r="ABT25" s="102"/>
      <c r="ABU25" s="102"/>
      <c r="ABV25" s="102"/>
      <c r="ABW25" s="102"/>
      <c r="ABX25" s="102"/>
      <c r="ABY25" s="102"/>
      <c r="ABZ25" s="102"/>
      <c r="ACA25" s="102"/>
      <c r="ACB25" s="102"/>
      <c r="ACC25" s="102"/>
      <c r="ACD25" s="102"/>
      <c r="ACE25" s="102"/>
      <c r="ACF25" s="102"/>
      <c r="ACG25" s="102"/>
      <c r="ACH25" s="102"/>
      <c r="ACI25" s="102"/>
      <c r="ACJ25" s="102"/>
      <c r="ACK25" s="102"/>
      <c r="ACL25" s="102"/>
      <c r="ACM25" s="102"/>
      <c r="ACN25" s="102"/>
      <c r="ACO25" s="102"/>
      <c r="ACP25" s="102"/>
      <c r="ACQ25" s="102"/>
      <c r="ACR25" s="102"/>
      <c r="ACS25" s="102"/>
      <c r="ACT25" s="102"/>
      <c r="ACU25" s="102"/>
      <c r="ACV25" s="102"/>
      <c r="ACW25" s="102"/>
      <c r="ACX25" s="102"/>
      <c r="ACY25" s="102"/>
      <c r="ACZ25" s="102"/>
      <c r="ADA25" s="102"/>
      <c r="ADB25" s="102"/>
      <c r="ADC25" s="102"/>
      <c r="ADD25" s="102"/>
      <c r="ADE25" s="102"/>
      <c r="ADF25" s="102"/>
      <c r="ADG25" s="102"/>
      <c r="ADH25" s="102"/>
      <c r="ADI25" s="102"/>
      <c r="ADJ25" s="102"/>
      <c r="ADK25" s="102"/>
      <c r="ADL25" s="102"/>
      <c r="ADM25" s="102"/>
      <c r="ADN25" s="102"/>
      <c r="ADO25" s="102"/>
      <c r="ADP25" s="102"/>
      <c r="ADQ25" s="102"/>
      <c r="ADR25" s="102"/>
      <c r="ADS25" s="102"/>
      <c r="ADT25" s="102"/>
      <c r="ADU25" s="102"/>
      <c r="ADV25" s="102"/>
      <c r="ADW25" s="102"/>
      <c r="ADX25" s="102"/>
      <c r="ADY25" s="102"/>
      <c r="ADZ25" s="102"/>
      <c r="AEA25" s="102"/>
      <c r="AEB25" s="102"/>
      <c r="AEC25" s="102"/>
      <c r="AED25" s="102"/>
      <c r="AEE25" s="102"/>
      <c r="AEF25" s="102"/>
      <c r="AEG25" s="102"/>
      <c r="AEH25" s="102"/>
      <c r="AEI25" s="102"/>
      <c r="AEJ25" s="102"/>
      <c r="AEK25" s="102"/>
      <c r="AEL25" s="102"/>
      <c r="AEM25" s="102"/>
      <c r="AEN25" s="102"/>
      <c r="AEO25" s="102"/>
      <c r="AEP25" s="102"/>
      <c r="AEQ25" s="102"/>
      <c r="AER25" s="102"/>
      <c r="AES25" s="102"/>
      <c r="AET25" s="102"/>
      <c r="AEU25" s="102"/>
      <c r="AEV25" s="102"/>
      <c r="AEW25" s="102"/>
      <c r="AEX25" s="102"/>
      <c r="AEY25" s="102"/>
      <c r="AEZ25" s="102"/>
      <c r="AFA25" s="102"/>
      <c r="AFB25" s="102"/>
      <c r="AFC25" s="102"/>
      <c r="AFD25" s="102"/>
      <c r="AFE25" s="102"/>
      <c r="AFF25" s="102"/>
      <c r="AFG25" s="102"/>
      <c r="AFH25" s="102"/>
      <c r="AFI25" s="102"/>
      <c r="AFJ25" s="102"/>
      <c r="AFK25" s="102"/>
      <c r="AFL25" s="102"/>
      <c r="AFM25" s="102"/>
      <c r="AFN25" s="102"/>
      <c r="AFO25" s="102"/>
      <c r="AFP25" s="102"/>
      <c r="AFQ25" s="102"/>
      <c r="AFR25" s="102"/>
      <c r="AFS25" s="102"/>
      <c r="AFT25" s="102"/>
      <c r="AFU25" s="102"/>
      <c r="AFV25" s="102"/>
      <c r="AFW25" s="102"/>
      <c r="AFX25" s="102"/>
      <c r="AFY25" s="102"/>
      <c r="AFZ25" s="102"/>
      <c r="AGA25" s="102"/>
      <c r="AGB25" s="102"/>
      <c r="AGC25" s="102"/>
      <c r="AGD25" s="102"/>
      <c r="AGE25" s="102"/>
      <c r="AGF25" s="102"/>
      <c r="AGG25" s="102"/>
      <c r="AGH25" s="102"/>
      <c r="AGI25" s="102"/>
      <c r="AGJ25" s="102"/>
      <c r="AGK25" s="102"/>
      <c r="AGL25" s="102"/>
      <c r="AGM25" s="102"/>
      <c r="AGN25" s="102"/>
      <c r="AGO25" s="102"/>
      <c r="AGP25" s="102"/>
      <c r="AGQ25" s="102"/>
      <c r="AGR25" s="102"/>
      <c r="AGS25" s="102"/>
      <c r="AGT25" s="102"/>
      <c r="AGU25" s="102"/>
      <c r="AGV25" s="102"/>
      <c r="AGW25" s="102"/>
      <c r="AGX25" s="102"/>
      <c r="AGY25" s="102"/>
      <c r="AGZ25" s="102"/>
      <c r="AHA25" s="102"/>
      <c r="AHB25" s="102"/>
      <c r="AHC25" s="102"/>
      <c r="AHD25" s="102"/>
      <c r="AHE25" s="102"/>
      <c r="AHF25" s="102"/>
      <c r="AHG25" s="102"/>
      <c r="AHH25" s="102"/>
      <c r="AHI25" s="102"/>
      <c r="AHJ25" s="102"/>
      <c r="AHK25" s="102"/>
      <c r="AHL25" s="102"/>
      <c r="AHM25" s="102"/>
      <c r="AHN25" s="102"/>
      <c r="AHO25" s="102"/>
      <c r="AHP25" s="102"/>
      <c r="AHQ25" s="102"/>
      <c r="AHR25" s="102"/>
      <c r="AHS25" s="102"/>
      <c r="AHT25" s="102"/>
      <c r="AHU25" s="102"/>
      <c r="AHV25" s="102"/>
      <c r="AHW25" s="102"/>
      <c r="AHX25" s="102"/>
      <c r="AHY25" s="102"/>
      <c r="AHZ25" s="102"/>
      <c r="AIA25" s="102"/>
      <c r="AIB25" s="102"/>
      <c r="AIC25" s="102"/>
      <c r="AID25" s="102"/>
      <c r="AIE25" s="102"/>
      <c r="AIF25" s="102"/>
      <c r="AIG25" s="102"/>
      <c r="AIH25" s="102"/>
      <c r="AII25" s="102"/>
      <c r="AIJ25" s="102"/>
      <c r="AIK25" s="102"/>
      <c r="AIL25" s="102"/>
      <c r="AIM25" s="102"/>
      <c r="AIN25" s="102"/>
      <c r="AIO25" s="102"/>
      <c r="AIP25" s="102"/>
      <c r="AIQ25" s="102"/>
      <c r="AIR25" s="102"/>
      <c r="AIS25" s="102"/>
      <c r="AIT25" s="102"/>
      <c r="AIU25" s="102"/>
      <c r="AIV25" s="102"/>
      <c r="AIW25" s="102"/>
      <c r="AIX25" s="102"/>
      <c r="AIY25" s="102"/>
      <c r="AIZ25" s="102"/>
      <c r="AJA25" s="102"/>
      <c r="AJB25" s="102"/>
      <c r="AJC25" s="102"/>
      <c r="AJD25" s="102"/>
      <c r="AJE25" s="102"/>
      <c r="AJF25" s="102"/>
      <c r="AJG25" s="102"/>
      <c r="AJH25" s="102"/>
      <c r="AJI25" s="102"/>
      <c r="AJJ25" s="102"/>
      <c r="AJK25" s="102"/>
      <c r="AJL25" s="102"/>
      <c r="AJM25" s="102"/>
      <c r="AJN25" s="102"/>
      <c r="AJO25" s="102"/>
      <c r="AJP25" s="102"/>
      <c r="AJQ25" s="102"/>
      <c r="AJR25" s="102"/>
      <c r="AJS25" s="102"/>
      <c r="AJT25" s="102"/>
      <c r="AJU25" s="102"/>
      <c r="AJV25" s="102"/>
      <c r="AJW25" s="102"/>
      <c r="AJX25" s="102"/>
      <c r="AJY25" s="102"/>
      <c r="AJZ25" s="102"/>
      <c r="AKA25" s="102"/>
      <c r="AKB25" s="102"/>
      <c r="AKC25" s="102"/>
      <c r="AKD25" s="102"/>
      <c r="AKE25" s="102"/>
      <c r="AKF25" s="102"/>
      <c r="AKG25" s="102"/>
      <c r="AKH25" s="102"/>
      <c r="AKI25" s="102"/>
      <c r="AKJ25" s="102"/>
      <c r="AKK25" s="102"/>
      <c r="AKL25" s="102"/>
      <c r="AKM25" s="102"/>
      <c r="AKN25" s="102"/>
      <c r="AKO25" s="102"/>
      <c r="AKP25" s="102"/>
      <c r="AKQ25" s="102"/>
      <c r="AKR25" s="102"/>
      <c r="AKS25" s="102"/>
      <c r="AKT25" s="102"/>
      <c r="AKU25" s="102"/>
      <c r="AKV25" s="102"/>
      <c r="AKW25" s="102"/>
      <c r="AKX25" s="102"/>
      <c r="AKY25" s="102"/>
      <c r="AKZ25" s="102"/>
      <c r="ALA25" s="102"/>
      <c r="ALB25" s="102"/>
      <c r="ALC25" s="102"/>
      <c r="ALD25" s="102"/>
      <c r="ALE25" s="102"/>
      <c r="ALF25" s="102"/>
      <c r="ALG25" s="102"/>
      <c r="ALH25" s="102"/>
      <c r="ALI25" s="102"/>
      <c r="ALJ25" s="102"/>
      <c r="ALK25" s="102"/>
      <c r="ALL25" s="102"/>
      <c r="ALM25" s="102"/>
      <c r="ALN25" s="102"/>
      <c r="ALO25" s="102"/>
      <c r="ALP25" s="102"/>
      <c r="ALQ25" s="102"/>
      <c r="ALR25" s="102"/>
      <c r="ALS25" s="102"/>
      <c r="ALT25" s="102"/>
      <c r="ALU25" s="102"/>
      <c r="ALV25" s="102"/>
      <c r="ALW25" s="102"/>
      <c r="ALX25" s="102"/>
      <c r="ALY25" s="102"/>
      <c r="ALZ25" s="102"/>
      <c r="AMA25" s="102"/>
      <c r="AMB25" s="102"/>
      <c r="AMC25" s="102"/>
      <c r="AMD25" s="102"/>
      <c r="AME25" s="102"/>
      <c r="AMF25" s="102"/>
      <c r="AMG25" s="102"/>
      <c r="AMH25" s="102"/>
      <c r="AMI25" s="102"/>
      <c r="AMJ25" s="102"/>
      <c r="AMK25" s="102"/>
      <c r="AML25" s="102"/>
      <c r="AMM25" s="102"/>
      <c r="AMN25" s="102"/>
      <c r="AMO25" s="102"/>
      <c r="AMP25" s="102"/>
      <c r="AMQ25" s="102"/>
      <c r="AMR25" s="102"/>
      <c r="AMS25" s="102"/>
      <c r="AMT25" s="102"/>
      <c r="AMU25" s="102"/>
      <c r="AMV25" s="102"/>
      <c r="AMW25" s="102"/>
      <c r="AMX25" s="102"/>
      <c r="AMY25" s="102"/>
      <c r="AMZ25" s="102"/>
      <c r="ANA25" s="102"/>
      <c r="ANB25" s="102"/>
      <c r="ANC25" s="102"/>
      <c r="AND25" s="102"/>
      <c r="ANE25" s="102"/>
      <c r="ANF25" s="102"/>
      <c r="ANG25" s="102"/>
      <c r="ANH25" s="102"/>
      <c r="ANI25" s="102"/>
      <c r="ANJ25" s="102"/>
      <c r="ANK25" s="102"/>
      <c r="ANL25" s="102"/>
      <c r="ANM25" s="102"/>
      <c r="ANN25" s="102"/>
      <c r="ANO25" s="102"/>
      <c r="ANP25" s="102"/>
      <c r="ANQ25" s="102"/>
      <c r="ANR25" s="102"/>
      <c r="ANS25" s="102"/>
      <c r="ANT25" s="102"/>
      <c r="ANU25" s="102"/>
      <c r="ANV25" s="102"/>
      <c r="ANW25" s="102"/>
      <c r="ANX25" s="102"/>
      <c r="ANY25" s="102"/>
      <c r="ANZ25" s="102"/>
      <c r="AOA25" s="102"/>
      <c r="AOB25" s="102"/>
      <c r="AOC25" s="102"/>
      <c r="AOD25" s="102"/>
      <c r="AOE25" s="102"/>
      <c r="AOF25" s="102"/>
      <c r="AOG25" s="102"/>
      <c r="AOH25" s="102"/>
      <c r="AOI25" s="102"/>
      <c r="AOJ25" s="102"/>
      <c r="AOK25" s="102"/>
      <c r="AOL25" s="102"/>
      <c r="AOM25" s="102"/>
      <c r="AON25" s="102"/>
      <c r="AOO25" s="102"/>
      <c r="AOP25" s="102"/>
      <c r="AOQ25" s="102"/>
      <c r="AOR25" s="102"/>
      <c r="AOS25" s="102"/>
      <c r="AOT25" s="102"/>
      <c r="AOU25" s="102"/>
      <c r="AOV25" s="102"/>
      <c r="AOW25" s="102"/>
      <c r="AOX25" s="102"/>
      <c r="AOY25" s="102"/>
      <c r="AOZ25" s="102"/>
      <c r="APA25" s="102"/>
      <c r="APB25" s="102"/>
      <c r="APC25" s="102"/>
      <c r="APD25" s="102"/>
      <c r="APE25" s="102"/>
      <c r="APF25" s="102"/>
      <c r="APG25" s="102"/>
      <c r="APH25" s="102"/>
      <c r="API25" s="102"/>
      <c r="APJ25" s="102"/>
      <c r="APK25" s="102"/>
      <c r="APL25" s="102"/>
      <c r="APM25" s="102"/>
      <c r="APN25" s="102"/>
      <c r="APO25" s="102"/>
      <c r="APP25" s="102"/>
      <c r="APQ25" s="102"/>
      <c r="APR25" s="102"/>
      <c r="APS25" s="102"/>
      <c r="APT25" s="102"/>
      <c r="APU25" s="102"/>
      <c r="APV25" s="102"/>
      <c r="APW25" s="102"/>
      <c r="APX25" s="102"/>
      <c r="APY25" s="102"/>
      <c r="APZ25" s="102"/>
      <c r="AQA25" s="102"/>
      <c r="AQB25" s="102"/>
      <c r="AQC25" s="102"/>
      <c r="AQD25" s="102"/>
      <c r="AQE25" s="102"/>
      <c r="AQF25" s="102"/>
      <c r="AQG25" s="102"/>
      <c r="AQH25" s="102"/>
      <c r="AQI25" s="102"/>
      <c r="AQJ25" s="102"/>
      <c r="AQK25" s="102"/>
      <c r="AQL25" s="102"/>
      <c r="AQM25" s="102"/>
      <c r="AQN25" s="102"/>
      <c r="AQO25" s="102"/>
      <c r="AQP25" s="102"/>
      <c r="AQQ25" s="102"/>
      <c r="AQR25" s="102"/>
      <c r="AQS25" s="102"/>
      <c r="AQT25" s="102"/>
      <c r="AQU25" s="102"/>
      <c r="AQV25" s="102"/>
      <c r="AQW25" s="102"/>
      <c r="AQX25" s="102"/>
      <c r="AQY25" s="102"/>
      <c r="AQZ25" s="102"/>
      <c r="ARA25" s="102"/>
      <c r="ARB25" s="102"/>
      <c r="ARC25" s="102"/>
      <c r="ARD25" s="102"/>
      <c r="ARE25" s="102"/>
      <c r="ARF25" s="102"/>
      <c r="ARG25" s="102"/>
      <c r="ARH25" s="102"/>
      <c r="ARI25" s="102"/>
      <c r="ARJ25" s="102"/>
      <c r="ARK25" s="102"/>
      <c r="ARL25" s="102"/>
      <c r="ARM25" s="102"/>
      <c r="ARN25" s="102"/>
      <c r="ARO25" s="102"/>
      <c r="ARP25" s="102"/>
      <c r="ARQ25" s="102"/>
      <c r="ARR25" s="102"/>
      <c r="ARS25" s="102"/>
    </row>
    <row r="26" spans="1:1163" s="180" customFormat="1">
      <c r="A26" s="146" t="s">
        <v>101</v>
      </c>
      <c r="B26" s="123" t="s">
        <v>67</v>
      </c>
      <c r="C26" s="181">
        <v>1</v>
      </c>
      <c r="D26" s="181">
        <v>50</v>
      </c>
      <c r="E26" s="181">
        <v>0</v>
      </c>
      <c r="F26" s="181">
        <v>0</v>
      </c>
      <c r="G26" s="181">
        <v>0</v>
      </c>
      <c r="H26" s="181">
        <v>0</v>
      </c>
      <c r="I26" s="181">
        <v>0</v>
      </c>
      <c r="J26" s="181">
        <v>0</v>
      </c>
      <c r="K26" s="181">
        <v>0</v>
      </c>
      <c r="L26" s="181">
        <v>0</v>
      </c>
      <c r="M26" s="181">
        <v>0</v>
      </c>
      <c r="N26" s="181">
        <v>0</v>
      </c>
      <c r="O26" s="181">
        <v>0</v>
      </c>
      <c r="P26" s="181">
        <v>0</v>
      </c>
      <c r="Q26" s="181">
        <v>0</v>
      </c>
      <c r="R26" s="181">
        <v>0</v>
      </c>
      <c r="S26" s="181">
        <v>0</v>
      </c>
      <c r="T26" s="181">
        <v>0</v>
      </c>
      <c r="U26" s="181">
        <v>0</v>
      </c>
      <c r="V26" s="181">
        <v>0</v>
      </c>
      <c r="W26" s="181">
        <v>0</v>
      </c>
      <c r="X26" s="181">
        <v>0</v>
      </c>
      <c r="Y26" s="181">
        <v>0</v>
      </c>
      <c r="Z26" s="181">
        <v>0</v>
      </c>
      <c r="AA26" s="181">
        <v>0</v>
      </c>
      <c r="AB26" s="181">
        <v>0</v>
      </c>
      <c r="AC26" s="181">
        <v>0</v>
      </c>
      <c r="AD26" s="181">
        <v>0</v>
      </c>
      <c r="AE26" s="181">
        <v>0</v>
      </c>
      <c r="AF26" s="181">
        <v>0</v>
      </c>
      <c r="AG26" s="181">
        <v>0</v>
      </c>
      <c r="AH26" s="181">
        <v>0</v>
      </c>
      <c r="AI26" s="181">
        <v>0</v>
      </c>
      <c r="AJ26" s="181">
        <v>0</v>
      </c>
      <c r="AK26" s="181">
        <v>0</v>
      </c>
      <c r="AL26" s="181">
        <v>0</v>
      </c>
      <c r="AM26" s="181">
        <v>0</v>
      </c>
      <c r="AN26" s="181">
        <v>0</v>
      </c>
      <c r="AO26" s="181">
        <v>0</v>
      </c>
      <c r="AP26" s="181">
        <v>0</v>
      </c>
      <c r="AQ26" s="181">
        <v>0</v>
      </c>
      <c r="AR26" s="181">
        <v>0</v>
      </c>
      <c r="AS26" s="181">
        <v>0</v>
      </c>
      <c r="AT26" s="181">
        <v>0</v>
      </c>
      <c r="AU26" s="181">
        <v>0</v>
      </c>
      <c r="AV26" s="181">
        <v>0</v>
      </c>
      <c r="AW26" s="181">
        <v>0</v>
      </c>
      <c r="AX26" s="181">
        <v>0</v>
      </c>
      <c r="AY26" s="148">
        <v>0</v>
      </c>
      <c r="AZ26" s="148">
        <v>0</v>
      </c>
      <c r="BA26" s="150"/>
      <c r="BB26" s="181"/>
      <c r="BC26" s="181"/>
      <c r="BD26" s="181"/>
      <c r="BE26" s="181"/>
      <c r="BF26" s="181"/>
      <c r="BG26" s="181"/>
      <c r="BH26" s="181"/>
      <c r="BI26" s="150"/>
      <c r="BJ26" s="102"/>
      <c r="BK26" s="154"/>
      <c r="BL26" s="154"/>
      <c r="BM26" s="154"/>
      <c r="BN26" s="154"/>
      <c r="BO26" s="102"/>
      <c r="BP26" s="102"/>
      <c r="BQ26" s="102"/>
      <c r="BR26" s="102"/>
      <c r="BS26" s="102"/>
      <c r="BT26" s="102"/>
      <c r="BU26" s="102"/>
      <c r="BV26" s="102"/>
      <c r="BW26" s="102"/>
      <c r="BX26" s="102"/>
      <c r="BY26" s="102"/>
      <c r="BZ26" s="102"/>
      <c r="CA26" s="102"/>
      <c r="CB26" s="102"/>
      <c r="CC26" s="102"/>
      <c r="CD26" s="102"/>
      <c r="CE26" s="102"/>
      <c r="CF26" s="102"/>
      <c r="CG26" s="102"/>
      <c r="CH26" s="102"/>
      <c r="CI26" s="102"/>
      <c r="CJ26" s="102"/>
      <c r="CK26" s="102"/>
      <c r="CL26" s="102"/>
      <c r="CM26" s="102"/>
      <c r="CN26" s="102"/>
      <c r="CO26" s="102"/>
      <c r="CP26" s="102"/>
      <c r="CQ26" s="102"/>
      <c r="CR26" s="102"/>
      <c r="CS26" s="102"/>
      <c r="CT26" s="102"/>
      <c r="CU26" s="102"/>
      <c r="CV26" s="102"/>
      <c r="CW26" s="102"/>
      <c r="CX26" s="102"/>
      <c r="CY26" s="102"/>
      <c r="CZ26" s="102"/>
      <c r="DA26" s="102"/>
      <c r="DB26" s="102"/>
      <c r="DC26" s="102"/>
      <c r="DD26" s="102"/>
      <c r="DE26" s="102"/>
      <c r="DF26" s="102"/>
      <c r="DG26" s="102"/>
      <c r="DH26" s="102"/>
      <c r="DI26" s="102"/>
      <c r="DJ26" s="102"/>
      <c r="DK26" s="102"/>
      <c r="DL26" s="102"/>
      <c r="DM26" s="102"/>
      <c r="DN26" s="102"/>
      <c r="DO26" s="102"/>
      <c r="DP26" s="102"/>
      <c r="DQ26" s="102"/>
      <c r="DR26" s="102"/>
      <c r="DS26" s="102"/>
      <c r="DT26" s="102"/>
      <c r="DU26" s="102"/>
      <c r="DV26" s="102"/>
      <c r="DW26" s="102"/>
      <c r="DX26" s="102"/>
      <c r="DY26" s="102"/>
      <c r="DZ26" s="102"/>
      <c r="EA26" s="102"/>
      <c r="EB26" s="102"/>
      <c r="EC26" s="102"/>
      <c r="ED26" s="102"/>
      <c r="EE26" s="102"/>
      <c r="EF26" s="102"/>
      <c r="EG26" s="102"/>
      <c r="EH26" s="102"/>
      <c r="EI26" s="102"/>
      <c r="EJ26" s="102"/>
      <c r="EK26" s="102"/>
      <c r="EL26" s="102"/>
      <c r="EM26" s="102"/>
      <c r="EN26" s="102"/>
      <c r="EO26" s="102"/>
      <c r="EP26" s="102"/>
      <c r="EQ26" s="102"/>
      <c r="ER26" s="102"/>
      <c r="ES26" s="102"/>
      <c r="ET26" s="102"/>
      <c r="EU26" s="102"/>
      <c r="EV26" s="102"/>
      <c r="EW26" s="102"/>
      <c r="EX26" s="102"/>
      <c r="EY26" s="102"/>
      <c r="EZ26" s="102"/>
      <c r="FA26" s="102"/>
      <c r="FB26" s="102"/>
      <c r="FC26" s="102"/>
      <c r="FD26" s="102"/>
      <c r="FE26" s="102"/>
      <c r="FF26" s="102"/>
      <c r="FG26" s="102"/>
      <c r="FH26" s="102"/>
      <c r="FI26" s="102"/>
      <c r="FJ26" s="102"/>
      <c r="FK26" s="102"/>
      <c r="FL26" s="102"/>
      <c r="FM26" s="102"/>
      <c r="FN26" s="102"/>
      <c r="FO26" s="102"/>
      <c r="FP26" s="102"/>
      <c r="FQ26" s="102"/>
      <c r="FR26" s="102"/>
      <c r="FS26" s="102"/>
      <c r="FT26" s="102"/>
      <c r="FU26" s="102"/>
      <c r="FV26" s="102"/>
      <c r="FW26" s="102"/>
      <c r="FX26" s="102"/>
      <c r="FY26" s="102"/>
      <c r="FZ26" s="102"/>
      <c r="GA26" s="102"/>
      <c r="GB26" s="102"/>
      <c r="GC26" s="102"/>
      <c r="GD26" s="102"/>
      <c r="GE26" s="102"/>
      <c r="GF26" s="102"/>
      <c r="GG26" s="102"/>
      <c r="GH26" s="102"/>
      <c r="GI26" s="102"/>
      <c r="GJ26" s="102"/>
      <c r="GK26" s="102"/>
      <c r="GL26" s="102"/>
      <c r="GM26" s="102"/>
      <c r="GN26" s="102"/>
      <c r="GO26" s="102"/>
      <c r="GP26" s="102"/>
      <c r="GQ26" s="102"/>
      <c r="GR26" s="102"/>
      <c r="GS26" s="102"/>
      <c r="GT26" s="102"/>
      <c r="GU26" s="102"/>
      <c r="GV26" s="102"/>
      <c r="GW26" s="102"/>
      <c r="GX26" s="102"/>
      <c r="GY26" s="102"/>
      <c r="GZ26" s="102"/>
      <c r="HA26" s="102"/>
      <c r="HB26" s="102"/>
      <c r="HC26" s="102"/>
      <c r="HD26" s="102"/>
      <c r="HE26" s="102"/>
      <c r="HF26" s="102"/>
      <c r="HG26" s="102"/>
      <c r="HH26" s="102"/>
      <c r="HI26" s="102"/>
      <c r="HJ26" s="102"/>
      <c r="HK26" s="102"/>
      <c r="HL26" s="102"/>
      <c r="HM26" s="102"/>
      <c r="HN26" s="102"/>
      <c r="HO26" s="102"/>
      <c r="HP26" s="102"/>
      <c r="HQ26" s="102"/>
      <c r="HR26" s="102"/>
      <c r="HS26" s="102"/>
      <c r="HT26" s="102"/>
      <c r="HU26" s="102"/>
      <c r="HV26" s="102"/>
      <c r="HW26" s="102"/>
      <c r="HX26" s="102"/>
      <c r="HY26" s="102"/>
      <c r="HZ26" s="102"/>
      <c r="IA26" s="102"/>
      <c r="IB26" s="102"/>
      <c r="IC26" s="102"/>
      <c r="ID26" s="102"/>
      <c r="IE26" s="102"/>
      <c r="IF26" s="102"/>
      <c r="IG26" s="102"/>
      <c r="IH26" s="102"/>
      <c r="II26" s="102"/>
      <c r="IJ26" s="102"/>
      <c r="IK26" s="102"/>
      <c r="IL26" s="102"/>
      <c r="IM26" s="102"/>
      <c r="IN26" s="102"/>
      <c r="IO26" s="102"/>
      <c r="IP26" s="102"/>
      <c r="IQ26" s="102"/>
      <c r="IR26" s="102"/>
      <c r="IS26" s="102"/>
      <c r="IT26" s="102"/>
      <c r="IU26" s="102"/>
      <c r="IV26" s="102"/>
      <c r="IW26" s="102"/>
      <c r="IX26" s="102"/>
      <c r="IY26" s="102"/>
      <c r="IZ26" s="102"/>
      <c r="JA26" s="102"/>
      <c r="JB26" s="102"/>
      <c r="JC26" s="102"/>
      <c r="JD26" s="102"/>
      <c r="JE26" s="102"/>
      <c r="JF26" s="102"/>
      <c r="JG26" s="102"/>
      <c r="JH26" s="102"/>
      <c r="JI26" s="102"/>
      <c r="JJ26" s="102"/>
      <c r="JK26" s="102"/>
      <c r="JL26" s="102"/>
      <c r="JM26" s="102"/>
      <c r="JN26" s="102"/>
      <c r="JO26" s="102"/>
      <c r="JP26" s="102"/>
      <c r="JQ26" s="102"/>
      <c r="JR26" s="102"/>
      <c r="JS26" s="102"/>
      <c r="JT26" s="102"/>
      <c r="JU26" s="102"/>
      <c r="JV26" s="102"/>
      <c r="JW26" s="102"/>
      <c r="JX26" s="102"/>
      <c r="JY26" s="102"/>
      <c r="JZ26" s="102"/>
      <c r="KA26" s="102"/>
      <c r="KB26" s="102"/>
      <c r="KC26" s="102"/>
      <c r="KD26" s="102"/>
      <c r="KE26" s="102"/>
      <c r="KF26" s="102"/>
      <c r="KG26" s="102"/>
      <c r="KH26" s="102"/>
      <c r="KI26" s="102"/>
      <c r="KJ26" s="102"/>
      <c r="KK26" s="102"/>
      <c r="KL26" s="102"/>
      <c r="KM26" s="102"/>
      <c r="KN26" s="102"/>
      <c r="KO26" s="102"/>
      <c r="KP26" s="102"/>
      <c r="KQ26" s="102"/>
      <c r="KR26" s="102"/>
      <c r="KS26" s="102"/>
      <c r="KT26" s="102"/>
      <c r="KU26" s="102"/>
      <c r="KV26" s="102"/>
      <c r="KW26" s="102"/>
      <c r="KX26" s="102"/>
      <c r="KY26" s="102"/>
      <c r="KZ26" s="102"/>
      <c r="LA26" s="102"/>
      <c r="LB26" s="102"/>
      <c r="LC26" s="102"/>
      <c r="LD26" s="102"/>
      <c r="LE26" s="102"/>
      <c r="LF26" s="102"/>
      <c r="LG26" s="102"/>
      <c r="LH26" s="102"/>
      <c r="LI26" s="102"/>
      <c r="LJ26" s="102"/>
      <c r="LK26" s="102"/>
      <c r="LL26" s="102"/>
      <c r="LM26" s="102"/>
      <c r="LN26" s="102"/>
      <c r="LO26" s="102"/>
      <c r="LP26" s="102"/>
      <c r="LQ26" s="102"/>
      <c r="LR26" s="102"/>
      <c r="LS26" s="102"/>
      <c r="LT26" s="102"/>
      <c r="LU26" s="102"/>
      <c r="LV26" s="102"/>
      <c r="LW26" s="102"/>
      <c r="LX26" s="102"/>
      <c r="LY26" s="102"/>
      <c r="LZ26" s="102"/>
      <c r="MA26" s="102"/>
      <c r="MB26" s="102"/>
      <c r="MC26" s="102"/>
      <c r="MD26" s="102"/>
      <c r="ME26" s="102"/>
      <c r="MF26" s="102"/>
      <c r="MG26" s="102"/>
      <c r="MH26" s="102"/>
      <c r="MI26" s="102"/>
      <c r="MJ26" s="102"/>
      <c r="MK26" s="102"/>
      <c r="ML26" s="102"/>
      <c r="MM26" s="102"/>
      <c r="MN26" s="102"/>
      <c r="MO26" s="102"/>
      <c r="MP26" s="102"/>
      <c r="MQ26" s="102"/>
      <c r="MR26" s="102"/>
      <c r="MS26" s="102"/>
      <c r="MT26" s="102"/>
      <c r="MU26" s="102"/>
      <c r="MV26" s="102"/>
      <c r="MW26" s="102"/>
      <c r="MX26" s="102"/>
      <c r="MY26" s="102"/>
      <c r="MZ26" s="102"/>
      <c r="NA26" s="102"/>
      <c r="NB26" s="102"/>
      <c r="NC26" s="102"/>
      <c r="ND26" s="102"/>
      <c r="NE26" s="102"/>
      <c r="NF26" s="102"/>
      <c r="NG26" s="102"/>
      <c r="NH26" s="102"/>
      <c r="NI26" s="102"/>
      <c r="NJ26" s="102"/>
      <c r="NK26" s="102"/>
      <c r="NL26" s="102"/>
      <c r="NM26" s="102"/>
      <c r="NN26" s="102"/>
      <c r="NO26" s="102"/>
      <c r="NP26" s="102"/>
      <c r="NQ26" s="102"/>
      <c r="NR26" s="102"/>
      <c r="NS26" s="102"/>
      <c r="NT26" s="102"/>
      <c r="NU26" s="102"/>
      <c r="NV26" s="102"/>
      <c r="NW26" s="102"/>
      <c r="NX26" s="102"/>
      <c r="NY26" s="102"/>
      <c r="NZ26" s="102"/>
      <c r="OA26" s="102"/>
      <c r="OB26" s="102"/>
      <c r="OC26" s="102"/>
      <c r="OD26" s="102"/>
      <c r="OE26" s="102"/>
      <c r="OF26" s="102"/>
      <c r="OG26" s="102"/>
      <c r="OH26" s="102"/>
      <c r="OI26" s="102"/>
      <c r="OJ26" s="102"/>
      <c r="OK26" s="102"/>
      <c r="OL26" s="102"/>
      <c r="OM26" s="102"/>
      <c r="ON26" s="102"/>
      <c r="OO26" s="102"/>
      <c r="OP26" s="102"/>
      <c r="OQ26" s="102"/>
      <c r="OR26" s="102"/>
      <c r="OS26" s="102"/>
      <c r="OT26" s="102"/>
      <c r="OU26" s="102"/>
      <c r="OV26" s="102"/>
      <c r="OW26" s="102"/>
      <c r="OX26" s="102"/>
      <c r="OY26" s="102"/>
      <c r="OZ26" s="102"/>
      <c r="PA26" s="102"/>
      <c r="PB26" s="102"/>
      <c r="PC26" s="102"/>
      <c r="PD26" s="102"/>
      <c r="PE26" s="102"/>
      <c r="PF26" s="102"/>
      <c r="PG26" s="102"/>
      <c r="PH26" s="102"/>
      <c r="PI26" s="102"/>
      <c r="PJ26" s="102"/>
      <c r="PK26" s="102"/>
      <c r="PL26" s="102"/>
      <c r="PM26" s="102"/>
      <c r="PN26" s="102"/>
      <c r="PO26" s="102"/>
      <c r="PP26" s="102"/>
      <c r="PQ26" s="102"/>
      <c r="PR26" s="102"/>
      <c r="PS26" s="102"/>
      <c r="PT26" s="102"/>
      <c r="PU26" s="102"/>
      <c r="PV26" s="102"/>
      <c r="PW26" s="102"/>
      <c r="PX26" s="102"/>
      <c r="PY26" s="102"/>
      <c r="PZ26" s="102"/>
      <c r="QA26" s="102"/>
      <c r="QB26" s="102"/>
      <c r="QC26" s="102"/>
      <c r="QD26" s="102"/>
      <c r="QE26" s="102"/>
      <c r="QF26" s="102"/>
      <c r="QG26" s="102"/>
      <c r="QH26" s="102"/>
      <c r="QI26" s="102"/>
      <c r="QJ26" s="102"/>
      <c r="QK26" s="102"/>
      <c r="QL26" s="102"/>
      <c r="QM26" s="102"/>
      <c r="QN26" s="102"/>
      <c r="QO26" s="102"/>
      <c r="QP26" s="102"/>
      <c r="QQ26" s="102"/>
      <c r="QR26" s="102"/>
      <c r="QS26" s="102"/>
      <c r="QT26" s="102"/>
      <c r="QU26" s="102"/>
      <c r="QV26" s="102"/>
      <c r="QW26" s="102"/>
      <c r="QX26" s="102"/>
      <c r="QY26" s="102"/>
      <c r="QZ26" s="102"/>
      <c r="RA26" s="102"/>
      <c r="RB26" s="102"/>
      <c r="RC26" s="102"/>
      <c r="RD26" s="102"/>
      <c r="RE26" s="102"/>
      <c r="RF26" s="102"/>
      <c r="RG26" s="102"/>
      <c r="RH26" s="102"/>
      <c r="RI26" s="102"/>
      <c r="RJ26" s="102"/>
      <c r="RK26" s="102"/>
      <c r="RL26" s="102"/>
      <c r="RM26" s="102"/>
      <c r="RN26" s="102"/>
      <c r="RO26" s="102"/>
      <c r="RP26" s="102"/>
      <c r="RQ26" s="102"/>
      <c r="RR26" s="102"/>
      <c r="RS26" s="102"/>
      <c r="RT26" s="102"/>
      <c r="RU26" s="102"/>
      <c r="RV26" s="102"/>
      <c r="RW26" s="102"/>
      <c r="RX26" s="102"/>
      <c r="RY26" s="102"/>
      <c r="RZ26" s="102"/>
      <c r="SA26" s="102"/>
      <c r="SB26" s="102"/>
      <c r="SC26" s="102"/>
      <c r="SD26" s="102"/>
      <c r="SE26" s="102"/>
      <c r="SF26" s="102"/>
      <c r="SG26" s="102"/>
      <c r="SH26" s="102"/>
      <c r="SI26" s="102"/>
      <c r="SJ26" s="102"/>
      <c r="SK26" s="102"/>
      <c r="SL26" s="102"/>
      <c r="SM26" s="102"/>
      <c r="SN26" s="102"/>
      <c r="SO26" s="102"/>
      <c r="SP26" s="102"/>
      <c r="SQ26" s="102"/>
      <c r="SR26" s="102"/>
      <c r="SS26" s="102"/>
      <c r="ST26" s="102"/>
      <c r="SU26" s="102"/>
      <c r="SV26" s="102"/>
      <c r="SW26" s="102"/>
      <c r="SX26" s="102"/>
      <c r="SY26" s="102"/>
      <c r="SZ26" s="102"/>
      <c r="TA26" s="102"/>
      <c r="TB26" s="102"/>
      <c r="TC26" s="102"/>
      <c r="TD26" s="102"/>
      <c r="TE26" s="102"/>
      <c r="TF26" s="102"/>
      <c r="TG26" s="102"/>
      <c r="TH26" s="102"/>
      <c r="TI26" s="102"/>
      <c r="TJ26" s="102"/>
      <c r="TK26" s="102"/>
      <c r="TL26" s="102"/>
      <c r="TM26" s="102"/>
      <c r="TN26" s="102"/>
      <c r="TO26" s="102"/>
      <c r="TP26" s="102"/>
      <c r="TQ26" s="102"/>
      <c r="TR26" s="102"/>
      <c r="TS26" s="102"/>
      <c r="TT26" s="102"/>
      <c r="TU26" s="102"/>
      <c r="TV26" s="102"/>
      <c r="TW26" s="102"/>
      <c r="TX26" s="102"/>
      <c r="TY26" s="102"/>
      <c r="TZ26" s="102"/>
      <c r="UA26" s="102"/>
      <c r="UB26" s="102"/>
      <c r="UC26" s="102"/>
      <c r="UD26" s="102"/>
      <c r="UE26" s="102"/>
      <c r="UF26" s="102"/>
      <c r="UG26" s="102"/>
      <c r="UH26" s="102"/>
      <c r="UI26" s="102"/>
      <c r="UJ26" s="102"/>
      <c r="UK26" s="102"/>
      <c r="UL26" s="102"/>
      <c r="UM26" s="102"/>
      <c r="UN26" s="102"/>
      <c r="UO26" s="102"/>
      <c r="UP26" s="102"/>
      <c r="UQ26" s="102"/>
      <c r="UR26" s="102"/>
      <c r="US26" s="102"/>
      <c r="UT26" s="102"/>
      <c r="UU26" s="102"/>
      <c r="UV26" s="102"/>
      <c r="UW26" s="102"/>
      <c r="UX26" s="102"/>
      <c r="UY26" s="102"/>
      <c r="UZ26" s="102"/>
      <c r="VA26" s="102"/>
      <c r="VB26" s="102"/>
      <c r="VC26" s="102"/>
      <c r="VD26" s="102"/>
      <c r="VE26" s="102"/>
      <c r="VF26" s="102"/>
      <c r="VG26" s="102"/>
      <c r="VH26" s="102"/>
      <c r="VI26" s="102"/>
      <c r="VJ26" s="102"/>
      <c r="VK26" s="102"/>
      <c r="VL26" s="102"/>
      <c r="VM26" s="102"/>
      <c r="VN26" s="102"/>
      <c r="VO26" s="102"/>
      <c r="VP26" s="102"/>
      <c r="VQ26" s="102"/>
      <c r="VR26" s="102"/>
      <c r="VS26" s="102"/>
      <c r="VT26" s="102"/>
      <c r="VU26" s="102"/>
      <c r="VV26" s="102"/>
      <c r="VW26" s="102"/>
      <c r="VX26" s="102"/>
      <c r="VY26" s="102"/>
      <c r="VZ26" s="102"/>
      <c r="WA26" s="102"/>
      <c r="WB26" s="102"/>
      <c r="WC26" s="102"/>
      <c r="WD26" s="102"/>
      <c r="WE26" s="102"/>
      <c r="WF26" s="102"/>
      <c r="WG26" s="102"/>
      <c r="WH26" s="102"/>
      <c r="WI26" s="102"/>
      <c r="WJ26" s="102"/>
      <c r="WK26" s="102"/>
      <c r="WL26" s="102"/>
      <c r="WM26" s="102"/>
      <c r="WN26" s="102"/>
      <c r="WO26" s="102"/>
      <c r="WP26" s="102"/>
      <c r="WQ26" s="102"/>
      <c r="WR26" s="102"/>
      <c r="WS26" s="102"/>
      <c r="WT26" s="102"/>
      <c r="WU26" s="102"/>
      <c r="WV26" s="102"/>
      <c r="WW26" s="102"/>
      <c r="WX26" s="102"/>
      <c r="WY26" s="102"/>
      <c r="WZ26" s="102"/>
      <c r="XA26" s="102"/>
      <c r="XB26" s="102"/>
      <c r="XC26" s="102"/>
      <c r="XD26" s="102"/>
      <c r="XE26" s="102"/>
      <c r="XF26" s="102"/>
      <c r="XG26" s="102"/>
      <c r="XH26" s="102"/>
      <c r="XI26" s="102"/>
      <c r="XJ26" s="102"/>
      <c r="XK26" s="102"/>
      <c r="XL26" s="102"/>
      <c r="XM26" s="102"/>
      <c r="XN26" s="102"/>
      <c r="XO26" s="102"/>
      <c r="XP26" s="102"/>
      <c r="XQ26" s="102"/>
      <c r="XR26" s="102"/>
      <c r="XS26" s="102"/>
      <c r="XT26" s="102"/>
      <c r="XU26" s="102"/>
      <c r="XV26" s="102"/>
      <c r="XW26" s="102"/>
      <c r="XX26" s="102"/>
      <c r="XY26" s="102"/>
      <c r="XZ26" s="102"/>
      <c r="YA26" s="102"/>
      <c r="YB26" s="102"/>
      <c r="YC26" s="102"/>
      <c r="YD26" s="102"/>
      <c r="YE26" s="102"/>
      <c r="YF26" s="102"/>
      <c r="YG26" s="102"/>
      <c r="YH26" s="102"/>
      <c r="YI26" s="102"/>
      <c r="YJ26" s="102"/>
      <c r="YK26" s="102"/>
      <c r="YL26" s="102"/>
      <c r="YM26" s="102"/>
      <c r="YN26" s="102"/>
      <c r="YO26" s="102"/>
      <c r="YP26" s="102"/>
      <c r="YQ26" s="102"/>
      <c r="YR26" s="102"/>
      <c r="YS26" s="102"/>
      <c r="YT26" s="102"/>
      <c r="YU26" s="102"/>
      <c r="YV26" s="102"/>
      <c r="YW26" s="102"/>
      <c r="YX26" s="102"/>
      <c r="YY26" s="102"/>
      <c r="YZ26" s="102"/>
      <c r="ZA26" s="102"/>
      <c r="ZB26" s="102"/>
      <c r="ZC26" s="102"/>
      <c r="ZD26" s="102"/>
      <c r="ZE26" s="102"/>
      <c r="ZF26" s="102"/>
      <c r="ZG26" s="102"/>
      <c r="ZH26" s="102"/>
      <c r="ZI26" s="102"/>
      <c r="ZJ26" s="102"/>
      <c r="ZK26" s="102"/>
      <c r="ZL26" s="102"/>
      <c r="ZM26" s="102"/>
      <c r="ZN26" s="102"/>
      <c r="ZO26" s="102"/>
      <c r="ZP26" s="102"/>
      <c r="ZQ26" s="102"/>
      <c r="ZR26" s="102"/>
      <c r="ZS26" s="102"/>
      <c r="ZT26" s="102"/>
      <c r="ZU26" s="102"/>
      <c r="ZV26" s="102"/>
      <c r="ZW26" s="102"/>
      <c r="ZX26" s="102"/>
      <c r="ZY26" s="102"/>
      <c r="ZZ26" s="102"/>
      <c r="AAA26" s="102"/>
      <c r="AAB26" s="102"/>
      <c r="AAC26" s="102"/>
      <c r="AAD26" s="102"/>
      <c r="AAE26" s="102"/>
      <c r="AAF26" s="102"/>
      <c r="AAG26" s="102"/>
      <c r="AAH26" s="102"/>
      <c r="AAI26" s="102"/>
      <c r="AAJ26" s="102"/>
      <c r="AAK26" s="102"/>
      <c r="AAL26" s="102"/>
      <c r="AAM26" s="102"/>
      <c r="AAN26" s="102"/>
      <c r="AAO26" s="102"/>
      <c r="AAP26" s="102"/>
      <c r="AAQ26" s="102"/>
      <c r="AAR26" s="102"/>
      <c r="AAS26" s="102"/>
      <c r="AAT26" s="102"/>
      <c r="AAU26" s="102"/>
      <c r="AAV26" s="102"/>
      <c r="AAW26" s="102"/>
      <c r="AAX26" s="102"/>
      <c r="AAY26" s="102"/>
      <c r="AAZ26" s="102"/>
      <c r="ABA26" s="102"/>
      <c r="ABB26" s="102"/>
      <c r="ABC26" s="102"/>
      <c r="ABD26" s="102"/>
      <c r="ABE26" s="102"/>
      <c r="ABF26" s="102"/>
      <c r="ABG26" s="102"/>
      <c r="ABH26" s="102"/>
      <c r="ABI26" s="102"/>
      <c r="ABJ26" s="102"/>
      <c r="ABK26" s="102"/>
      <c r="ABL26" s="102"/>
      <c r="ABM26" s="102"/>
      <c r="ABN26" s="102"/>
      <c r="ABO26" s="102"/>
      <c r="ABP26" s="102"/>
      <c r="ABQ26" s="102"/>
      <c r="ABR26" s="102"/>
      <c r="ABS26" s="102"/>
      <c r="ABT26" s="102"/>
      <c r="ABU26" s="102"/>
      <c r="ABV26" s="102"/>
      <c r="ABW26" s="102"/>
      <c r="ABX26" s="102"/>
      <c r="ABY26" s="102"/>
      <c r="ABZ26" s="102"/>
      <c r="ACA26" s="102"/>
      <c r="ACB26" s="102"/>
      <c r="ACC26" s="102"/>
      <c r="ACD26" s="102"/>
      <c r="ACE26" s="102"/>
      <c r="ACF26" s="102"/>
      <c r="ACG26" s="102"/>
      <c r="ACH26" s="102"/>
      <c r="ACI26" s="102"/>
      <c r="ACJ26" s="102"/>
      <c r="ACK26" s="102"/>
      <c r="ACL26" s="102"/>
      <c r="ACM26" s="102"/>
      <c r="ACN26" s="102"/>
      <c r="ACO26" s="102"/>
      <c r="ACP26" s="102"/>
      <c r="ACQ26" s="102"/>
      <c r="ACR26" s="102"/>
      <c r="ACS26" s="102"/>
      <c r="ACT26" s="102"/>
      <c r="ACU26" s="102"/>
      <c r="ACV26" s="102"/>
      <c r="ACW26" s="102"/>
      <c r="ACX26" s="102"/>
      <c r="ACY26" s="102"/>
      <c r="ACZ26" s="102"/>
      <c r="ADA26" s="102"/>
      <c r="ADB26" s="102"/>
      <c r="ADC26" s="102"/>
      <c r="ADD26" s="102"/>
      <c r="ADE26" s="102"/>
      <c r="ADF26" s="102"/>
      <c r="ADG26" s="102"/>
      <c r="ADH26" s="102"/>
      <c r="ADI26" s="102"/>
      <c r="ADJ26" s="102"/>
      <c r="ADK26" s="102"/>
      <c r="ADL26" s="102"/>
      <c r="ADM26" s="102"/>
      <c r="ADN26" s="102"/>
      <c r="ADO26" s="102"/>
      <c r="ADP26" s="102"/>
      <c r="ADQ26" s="102"/>
      <c r="ADR26" s="102"/>
      <c r="ADS26" s="102"/>
      <c r="ADT26" s="102"/>
      <c r="ADU26" s="102"/>
      <c r="ADV26" s="102"/>
      <c r="ADW26" s="102"/>
      <c r="ADX26" s="102"/>
      <c r="ADY26" s="102"/>
      <c r="ADZ26" s="102"/>
      <c r="AEA26" s="102"/>
      <c r="AEB26" s="102"/>
      <c r="AEC26" s="102"/>
      <c r="AED26" s="102"/>
      <c r="AEE26" s="102"/>
      <c r="AEF26" s="102"/>
      <c r="AEG26" s="102"/>
      <c r="AEH26" s="102"/>
      <c r="AEI26" s="102"/>
      <c r="AEJ26" s="102"/>
      <c r="AEK26" s="102"/>
      <c r="AEL26" s="102"/>
      <c r="AEM26" s="102"/>
      <c r="AEN26" s="102"/>
      <c r="AEO26" s="102"/>
      <c r="AEP26" s="102"/>
      <c r="AEQ26" s="102"/>
      <c r="AER26" s="102"/>
      <c r="AES26" s="102"/>
      <c r="AET26" s="102"/>
      <c r="AEU26" s="102"/>
      <c r="AEV26" s="102"/>
      <c r="AEW26" s="102"/>
      <c r="AEX26" s="102"/>
      <c r="AEY26" s="102"/>
      <c r="AEZ26" s="102"/>
      <c r="AFA26" s="102"/>
      <c r="AFB26" s="102"/>
      <c r="AFC26" s="102"/>
      <c r="AFD26" s="102"/>
      <c r="AFE26" s="102"/>
      <c r="AFF26" s="102"/>
      <c r="AFG26" s="102"/>
      <c r="AFH26" s="102"/>
      <c r="AFI26" s="102"/>
      <c r="AFJ26" s="102"/>
      <c r="AFK26" s="102"/>
      <c r="AFL26" s="102"/>
      <c r="AFM26" s="102"/>
      <c r="AFN26" s="102"/>
      <c r="AFO26" s="102"/>
      <c r="AFP26" s="102"/>
      <c r="AFQ26" s="102"/>
      <c r="AFR26" s="102"/>
      <c r="AFS26" s="102"/>
      <c r="AFT26" s="102"/>
      <c r="AFU26" s="102"/>
      <c r="AFV26" s="102"/>
      <c r="AFW26" s="102"/>
      <c r="AFX26" s="102"/>
      <c r="AFY26" s="102"/>
      <c r="AFZ26" s="102"/>
      <c r="AGA26" s="102"/>
      <c r="AGB26" s="102"/>
      <c r="AGC26" s="102"/>
      <c r="AGD26" s="102"/>
      <c r="AGE26" s="102"/>
      <c r="AGF26" s="102"/>
      <c r="AGG26" s="102"/>
      <c r="AGH26" s="102"/>
      <c r="AGI26" s="102"/>
      <c r="AGJ26" s="102"/>
      <c r="AGK26" s="102"/>
      <c r="AGL26" s="102"/>
      <c r="AGM26" s="102"/>
      <c r="AGN26" s="102"/>
      <c r="AGO26" s="102"/>
      <c r="AGP26" s="102"/>
      <c r="AGQ26" s="102"/>
      <c r="AGR26" s="102"/>
      <c r="AGS26" s="102"/>
      <c r="AGT26" s="102"/>
      <c r="AGU26" s="102"/>
      <c r="AGV26" s="102"/>
      <c r="AGW26" s="102"/>
      <c r="AGX26" s="102"/>
      <c r="AGY26" s="102"/>
      <c r="AGZ26" s="102"/>
      <c r="AHA26" s="102"/>
      <c r="AHB26" s="102"/>
      <c r="AHC26" s="102"/>
      <c r="AHD26" s="102"/>
      <c r="AHE26" s="102"/>
      <c r="AHF26" s="102"/>
      <c r="AHG26" s="102"/>
      <c r="AHH26" s="102"/>
      <c r="AHI26" s="102"/>
      <c r="AHJ26" s="102"/>
      <c r="AHK26" s="102"/>
      <c r="AHL26" s="102"/>
      <c r="AHM26" s="102"/>
      <c r="AHN26" s="102"/>
      <c r="AHO26" s="102"/>
      <c r="AHP26" s="102"/>
      <c r="AHQ26" s="102"/>
      <c r="AHR26" s="102"/>
      <c r="AHS26" s="102"/>
      <c r="AHT26" s="102"/>
      <c r="AHU26" s="102"/>
      <c r="AHV26" s="102"/>
      <c r="AHW26" s="102"/>
      <c r="AHX26" s="102"/>
      <c r="AHY26" s="102"/>
      <c r="AHZ26" s="102"/>
      <c r="AIA26" s="102"/>
      <c r="AIB26" s="102"/>
      <c r="AIC26" s="102"/>
      <c r="AID26" s="102"/>
      <c r="AIE26" s="102"/>
      <c r="AIF26" s="102"/>
      <c r="AIG26" s="102"/>
      <c r="AIH26" s="102"/>
      <c r="AII26" s="102"/>
      <c r="AIJ26" s="102"/>
      <c r="AIK26" s="102"/>
      <c r="AIL26" s="102"/>
      <c r="AIM26" s="102"/>
      <c r="AIN26" s="102"/>
      <c r="AIO26" s="102"/>
      <c r="AIP26" s="102"/>
      <c r="AIQ26" s="102"/>
      <c r="AIR26" s="102"/>
      <c r="AIS26" s="102"/>
      <c r="AIT26" s="102"/>
      <c r="AIU26" s="102"/>
      <c r="AIV26" s="102"/>
      <c r="AIW26" s="102"/>
      <c r="AIX26" s="102"/>
      <c r="AIY26" s="102"/>
      <c r="AIZ26" s="102"/>
      <c r="AJA26" s="102"/>
      <c r="AJB26" s="102"/>
      <c r="AJC26" s="102"/>
      <c r="AJD26" s="102"/>
      <c r="AJE26" s="102"/>
      <c r="AJF26" s="102"/>
      <c r="AJG26" s="102"/>
      <c r="AJH26" s="102"/>
      <c r="AJI26" s="102"/>
      <c r="AJJ26" s="102"/>
      <c r="AJK26" s="102"/>
      <c r="AJL26" s="102"/>
      <c r="AJM26" s="102"/>
      <c r="AJN26" s="102"/>
      <c r="AJO26" s="102"/>
      <c r="AJP26" s="102"/>
      <c r="AJQ26" s="102"/>
      <c r="AJR26" s="102"/>
      <c r="AJS26" s="102"/>
      <c r="AJT26" s="102"/>
      <c r="AJU26" s="102"/>
      <c r="AJV26" s="102"/>
      <c r="AJW26" s="102"/>
      <c r="AJX26" s="102"/>
      <c r="AJY26" s="102"/>
      <c r="AJZ26" s="102"/>
      <c r="AKA26" s="102"/>
      <c r="AKB26" s="102"/>
      <c r="AKC26" s="102"/>
      <c r="AKD26" s="102"/>
      <c r="AKE26" s="102"/>
      <c r="AKF26" s="102"/>
      <c r="AKG26" s="102"/>
      <c r="AKH26" s="102"/>
      <c r="AKI26" s="102"/>
      <c r="AKJ26" s="102"/>
      <c r="AKK26" s="102"/>
      <c r="AKL26" s="102"/>
      <c r="AKM26" s="102"/>
      <c r="AKN26" s="102"/>
      <c r="AKO26" s="102"/>
      <c r="AKP26" s="102"/>
      <c r="AKQ26" s="102"/>
      <c r="AKR26" s="102"/>
      <c r="AKS26" s="102"/>
      <c r="AKT26" s="102"/>
      <c r="AKU26" s="102"/>
      <c r="AKV26" s="102"/>
      <c r="AKW26" s="102"/>
      <c r="AKX26" s="102"/>
      <c r="AKY26" s="102"/>
      <c r="AKZ26" s="102"/>
      <c r="ALA26" s="102"/>
      <c r="ALB26" s="102"/>
      <c r="ALC26" s="102"/>
      <c r="ALD26" s="102"/>
      <c r="ALE26" s="102"/>
      <c r="ALF26" s="102"/>
      <c r="ALG26" s="102"/>
      <c r="ALH26" s="102"/>
      <c r="ALI26" s="102"/>
      <c r="ALJ26" s="102"/>
      <c r="ALK26" s="102"/>
      <c r="ALL26" s="102"/>
      <c r="ALM26" s="102"/>
      <c r="ALN26" s="102"/>
      <c r="ALO26" s="102"/>
      <c r="ALP26" s="102"/>
      <c r="ALQ26" s="102"/>
      <c r="ALR26" s="102"/>
      <c r="ALS26" s="102"/>
      <c r="ALT26" s="102"/>
      <c r="ALU26" s="102"/>
      <c r="ALV26" s="102"/>
      <c r="ALW26" s="102"/>
      <c r="ALX26" s="102"/>
      <c r="ALY26" s="102"/>
      <c r="ALZ26" s="102"/>
      <c r="AMA26" s="102"/>
      <c r="AMB26" s="102"/>
      <c r="AMC26" s="102"/>
      <c r="AMD26" s="102"/>
      <c r="AME26" s="102"/>
      <c r="AMF26" s="102"/>
      <c r="AMG26" s="102"/>
      <c r="AMH26" s="102"/>
      <c r="AMI26" s="102"/>
      <c r="AMJ26" s="102"/>
      <c r="AMK26" s="102"/>
      <c r="AML26" s="102"/>
      <c r="AMM26" s="102"/>
      <c r="AMN26" s="102"/>
      <c r="AMO26" s="102"/>
      <c r="AMP26" s="102"/>
      <c r="AMQ26" s="102"/>
      <c r="AMR26" s="102"/>
      <c r="AMS26" s="102"/>
      <c r="AMT26" s="102"/>
      <c r="AMU26" s="102"/>
      <c r="AMV26" s="102"/>
      <c r="AMW26" s="102"/>
      <c r="AMX26" s="102"/>
      <c r="AMY26" s="102"/>
      <c r="AMZ26" s="102"/>
      <c r="ANA26" s="102"/>
      <c r="ANB26" s="102"/>
      <c r="ANC26" s="102"/>
      <c r="AND26" s="102"/>
      <c r="ANE26" s="102"/>
      <c r="ANF26" s="102"/>
      <c r="ANG26" s="102"/>
      <c r="ANH26" s="102"/>
      <c r="ANI26" s="102"/>
      <c r="ANJ26" s="102"/>
      <c r="ANK26" s="102"/>
      <c r="ANL26" s="102"/>
      <c r="ANM26" s="102"/>
      <c r="ANN26" s="102"/>
      <c r="ANO26" s="102"/>
      <c r="ANP26" s="102"/>
      <c r="ANQ26" s="102"/>
      <c r="ANR26" s="102"/>
      <c r="ANS26" s="102"/>
      <c r="ANT26" s="102"/>
      <c r="ANU26" s="102"/>
      <c r="ANV26" s="102"/>
      <c r="ANW26" s="102"/>
      <c r="ANX26" s="102"/>
      <c r="ANY26" s="102"/>
      <c r="ANZ26" s="102"/>
      <c r="AOA26" s="102"/>
      <c r="AOB26" s="102"/>
      <c r="AOC26" s="102"/>
      <c r="AOD26" s="102"/>
      <c r="AOE26" s="102"/>
      <c r="AOF26" s="102"/>
      <c r="AOG26" s="102"/>
      <c r="AOH26" s="102"/>
      <c r="AOI26" s="102"/>
      <c r="AOJ26" s="102"/>
      <c r="AOK26" s="102"/>
      <c r="AOL26" s="102"/>
      <c r="AOM26" s="102"/>
      <c r="AON26" s="102"/>
      <c r="AOO26" s="102"/>
      <c r="AOP26" s="102"/>
      <c r="AOQ26" s="102"/>
      <c r="AOR26" s="102"/>
      <c r="AOS26" s="102"/>
      <c r="AOT26" s="102"/>
      <c r="AOU26" s="102"/>
      <c r="AOV26" s="102"/>
      <c r="AOW26" s="102"/>
      <c r="AOX26" s="102"/>
      <c r="AOY26" s="102"/>
      <c r="AOZ26" s="102"/>
      <c r="APA26" s="102"/>
      <c r="APB26" s="102"/>
      <c r="APC26" s="102"/>
      <c r="APD26" s="102"/>
      <c r="APE26" s="102"/>
      <c r="APF26" s="102"/>
      <c r="APG26" s="102"/>
      <c r="APH26" s="102"/>
      <c r="API26" s="102"/>
      <c r="APJ26" s="102"/>
      <c r="APK26" s="102"/>
      <c r="APL26" s="102"/>
      <c r="APM26" s="102"/>
      <c r="APN26" s="102"/>
      <c r="APO26" s="102"/>
      <c r="APP26" s="102"/>
      <c r="APQ26" s="102"/>
      <c r="APR26" s="102"/>
      <c r="APS26" s="102"/>
      <c r="APT26" s="102"/>
      <c r="APU26" s="102"/>
      <c r="APV26" s="102"/>
      <c r="APW26" s="102"/>
      <c r="APX26" s="102"/>
      <c r="APY26" s="102"/>
      <c r="APZ26" s="102"/>
      <c r="AQA26" s="102"/>
      <c r="AQB26" s="102"/>
      <c r="AQC26" s="102"/>
      <c r="AQD26" s="102"/>
      <c r="AQE26" s="102"/>
      <c r="AQF26" s="102"/>
      <c r="AQG26" s="102"/>
      <c r="AQH26" s="102"/>
      <c r="AQI26" s="102"/>
      <c r="AQJ26" s="102"/>
      <c r="AQK26" s="102"/>
      <c r="AQL26" s="102"/>
      <c r="AQM26" s="102"/>
      <c r="AQN26" s="102"/>
      <c r="AQO26" s="102"/>
      <c r="AQP26" s="102"/>
      <c r="AQQ26" s="102"/>
      <c r="AQR26" s="102"/>
      <c r="AQS26" s="102"/>
      <c r="AQT26" s="102"/>
      <c r="AQU26" s="102"/>
      <c r="AQV26" s="102"/>
      <c r="AQW26" s="102"/>
      <c r="AQX26" s="102"/>
      <c r="AQY26" s="102"/>
      <c r="AQZ26" s="102"/>
      <c r="ARA26" s="102"/>
      <c r="ARB26" s="102"/>
      <c r="ARC26" s="102"/>
      <c r="ARD26" s="102"/>
      <c r="ARE26" s="102"/>
      <c r="ARF26" s="102"/>
      <c r="ARG26" s="102"/>
      <c r="ARH26" s="102"/>
      <c r="ARI26" s="102"/>
      <c r="ARJ26" s="102"/>
      <c r="ARK26" s="102"/>
      <c r="ARL26" s="102"/>
      <c r="ARM26" s="102"/>
      <c r="ARN26" s="102"/>
      <c r="ARO26" s="102"/>
      <c r="ARP26" s="102"/>
      <c r="ARQ26" s="102"/>
      <c r="ARR26" s="102"/>
      <c r="ARS26" s="102"/>
    </row>
    <row r="27" spans="1:1163" s="180" customFormat="1">
      <c r="A27" s="144" t="s">
        <v>102</v>
      </c>
      <c r="B27" s="123"/>
      <c r="C27" s="181">
        <f>SUM(C23:C26)</f>
        <v>166852</v>
      </c>
      <c r="D27" s="181">
        <f>SUM(D23:D26)</f>
        <v>34499639</v>
      </c>
      <c r="E27" s="181">
        <v>0</v>
      </c>
      <c r="F27" s="181">
        <v>0</v>
      </c>
      <c r="G27" s="181">
        <v>0</v>
      </c>
      <c r="H27" s="181">
        <v>0</v>
      </c>
      <c r="I27" s="181">
        <v>0</v>
      </c>
      <c r="J27" s="181">
        <v>0</v>
      </c>
      <c r="K27" s="181">
        <v>0</v>
      </c>
      <c r="L27" s="181">
        <v>0</v>
      </c>
      <c r="M27" s="181">
        <v>0</v>
      </c>
      <c r="N27" s="181">
        <v>0</v>
      </c>
      <c r="O27" s="181">
        <v>0</v>
      </c>
      <c r="P27" s="181">
        <v>0</v>
      </c>
      <c r="Q27" s="181">
        <v>0</v>
      </c>
      <c r="R27" s="181">
        <v>0</v>
      </c>
      <c r="S27" s="181">
        <v>0</v>
      </c>
      <c r="T27" s="181">
        <v>0</v>
      </c>
      <c r="U27" s="181">
        <v>0</v>
      </c>
      <c r="V27" s="181">
        <v>0</v>
      </c>
      <c r="W27" s="181">
        <v>0</v>
      </c>
      <c r="X27" s="181">
        <v>0</v>
      </c>
      <c r="Y27" s="181">
        <v>0</v>
      </c>
      <c r="Z27" s="181">
        <v>0</v>
      </c>
      <c r="AA27" s="181">
        <v>0</v>
      </c>
      <c r="AB27" s="181">
        <v>0</v>
      </c>
      <c r="AC27" s="181">
        <v>0</v>
      </c>
      <c r="AD27" s="181">
        <v>0</v>
      </c>
      <c r="AE27" s="181">
        <v>0</v>
      </c>
      <c r="AF27" s="181">
        <v>0</v>
      </c>
      <c r="AG27" s="181">
        <v>0</v>
      </c>
      <c r="AH27" s="181">
        <v>0</v>
      </c>
      <c r="AI27" s="181">
        <v>0</v>
      </c>
      <c r="AJ27" s="181">
        <v>0</v>
      </c>
      <c r="AK27" s="181">
        <v>0</v>
      </c>
      <c r="AL27" s="181">
        <v>0</v>
      </c>
      <c r="AM27" s="181">
        <v>0</v>
      </c>
      <c r="AN27" s="181">
        <v>0</v>
      </c>
      <c r="AO27" s="181">
        <v>0</v>
      </c>
      <c r="AP27" s="181">
        <v>0</v>
      </c>
      <c r="AQ27" s="181">
        <v>0</v>
      </c>
      <c r="AR27" s="181">
        <v>0</v>
      </c>
      <c r="AS27" s="181">
        <v>0</v>
      </c>
      <c r="AT27" s="181">
        <v>0</v>
      </c>
      <c r="AU27" s="181">
        <v>0</v>
      </c>
      <c r="AV27" s="181">
        <v>0</v>
      </c>
      <c r="AW27" s="181">
        <v>0</v>
      </c>
      <c r="AX27" s="181">
        <v>0</v>
      </c>
      <c r="AY27" s="148">
        <v>0</v>
      </c>
      <c r="AZ27" s="148">
        <v>0</v>
      </c>
      <c r="BA27" s="150"/>
      <c r="BB27" s="181"/>
      <c r="BC27" s="181"/>
      <c r="BD27" s="181"/>
      <c r="BE27" s="181"/>
      <c r="BF27" s="181"/>
      <c r="BG27" s="181"/>
      <c r="BH27" s="181"/>
      <c r="BI27" s="150"/>
      <c r="BJ27" s="102"/>
      <c r="BK27" s="154"/>
      <c r="BL27" s="154"/>
      <c r="BM27" s="154"/>
      <c r="BN27" s="154"/>
      <c r="BO27" s="102"/>
      <c r="BP27" s="102"/>
      <c r="BQ27" s="102"/>
      <c r="BR27" s="102"/>
      <c r="BS27" s="102"/>
      <c r="BT27" s="102"/>
      <c r="BU27" s="102"/>
      <c r="BV27" s="102"/>
      <c r="BW27" s="102"/>
      <c r="BX27" s="102"/>
      <c r="BY27" s="102"/>
      <c r="BZ27" s="102"/>
      <c r="CA27" s="102"/>
      <c r="CB27" s="102"/>
      <c r="CC27" s="102"/>
      <c r="CD27" s="102"/>
      <c r="CE27" s="102"/>
      <c r="CF27" s="102"/>
      <c r="CG27" s="102"/>
      <c r="CH27" s="102"/>
      <c r="CI27" s="102"/>
      <c r="CJ27" s="102"/>
      <c r="CK27" s="102"/>
      <c r="CL27" s="102"/>
      <c r="CM27" s="102"/>
      <c r="CN27" s="102"/>
      <c r="CO27" s="102"/>
      <c r="CP27" s="102"/>
      <c r="CQ27" s="102"/>
      <c r="CR27" s="102"/>
      <c r="CS27" s="102"/>
      <c r="CT27" s="102"/>
      <c r="CU27" s="102"/>
      <c r="CV27" s="102"/>
      <c r="CW27" s="102"/>
      <c r="CX27" s="102"/>
      <c r="CY27" s="102"/>
      <c r="CZ27" s="102"/>
      <c r="DA27" s="102"/>
      <c r="DB27" s="102"/>
      <c r="DC27" s="102"/>
      <c r="DD27" s="102"/>
      <c r="DE27" s="102"/>
      <c r="DF27" s="102"/>
      <c r="DG27" s="102"/>
      <c r="DH27" s="102"/>
      <c r="DI27" s="102"/>
      <c r="DJ27" s="102"/>
      <c r="DK27" s="102"/>
      <c r="DL27" s="102"/>
      <c r="DM27" s="102"/>
      <c r="DN27" s="102"/>
      <c r="DO27" s="102"/>
      <c r="DP27" s="102"/>
      <c r="DQ27" s="102"/>
      <c r="DR27" s="102"/>
      <c r="DS27" s="102"/>
      <c r="DT27" s="102"/>
      <c r="DU27" s="102"/>
      <c r="DV27" s="102"/>
      <c r="DW27" s="102"/>
      <c r="DX27" s="102"/>
      <c r="DY27" s="102"/>
      <c r="DZ27" s="102"/>
      <c r="EA27" s="102"/>
      <c r="EB27" s="102"/>
      <c r="EC27" s="102"/>
      <c r="ED27" s="102"/>
      <c r="EE27" s="102"/>
      <c r="EF27" s="102"/>
      <c r="EG27" s="102"/>
      <c r="EH27" s="102"/>
      <c r="EI27" s="102"/>
      <c r="EJ27" s="102"/>
      <c r="EK27" s="102"/>
      <c r="EL27" s="102"/>
      <c r="EM27" s="102"/>
      <c r="EN27" s="102"/>
      <c r="EO27" s="102"/>
      <c r="EP27" s="102"/>
      <c r="EQ27" s="102"/>
      <c r="ER27" s="102"/>
      <c r="ES27" s="102"/>
      <c r="ET27" s="102"/>
      <c r="EU27" s="102"/>
      <c r="EV27" s="102"/>
      <c r="EW27" s="102"/>
      <c r="EX27" s="102"/>
      <c r="EY27" s="102"/>
      <c r="EZ27" s="102"/>
      <c r="FA27" s="102"/>
      <c r="FB27" s="102"/>
      <c r="FC27" s="102"/>
      <c r="FD27" s="102"/>
      <c r="FE27" s="102"/>
      <c r="FF27" s="102"/>
      <c r="FG27" s="102"/>
      <c r="FH27" s="102"/>
      <c r="FI27" s="102"/>
      <c r="FJ27" s="102"/>
      <c r="FK27" s="102"/>
      <c r="FL27" s="102"/>
      <c r="FM27" s="102"/>
      <c r="FN27" s="102"/>
      <c r="FO27" s="102"/>
      <c r="FP27" s="102"/>
      <c r="FQ27" s="102"/>
      <c r="FR27" s="102"/>
      <c r="FS27" s="102"/>
      <c r="FT27" s="102"/>
      <c r="FU27" s="102"/>
      <c r="FV27" s="102"/>
      <c r="FW27" s="102"/>
      <c r="FX27" s="102"/>
      <c r="FY27" s="102"/>
      <c r="FZ27" s="102"/>
      <c r="GA27" s="102"/>
      <c r="GB27" s="102"/>
      <c r="GC27" s="102"/>
      <c r="GD27" s="102"/>
      <c r="GE27" s="102"/>
      <c r="GF27" s="102"/>
      <c r="GG27" s="102"/>
      <c r="GH27" s="102"/>
      <c r="GI27" s="102"/>
      <c r="GJ27" s="102"/>
      <c r="GK27" s="102"/>
      <c r="GL27" s="102"/>
      <c r="GM27" s="102"/>
      <c r="GN27" s="102"/>
      <c r="GO27" s="102"/>
      <c r="GP27" s="102"/>
      <c r="GQ27" s="102"/>
      <c r="GR27" s="102"/>
      <c r="GS27" s="102"/>
      <c r="GT27" s="102"/>
      <c r="GU27" s="102"/>
      <c r="GV27" s="102"/>
      <c r="GW27" s="102"/>
      <c r="GX27" s="102"/>
      <c r="GY27" s="102"/>
      <c r="GZ27" s="102"/>
      <c r="HA27" s="102"/>
      <c r="HB27" s="102"/>
      <c r="HC27" s="102"/>
      <c r="HD27" s="102"/>
      <c r="HE27" s="102"/>
      <c r="HF27" s="102"/>
      <c r="HG27" s="102"/>
      <c r="HH27" s="102"/>
      <c r="HI27" s="102"/>
      <c r="HJ27" s="102"/>
      <c r="HK27" s="102"/>
      <c r="HL27" s="102"/>
      <c r="HM27" s="102"/>
      <c r="HN27" s="102"/>
      <c r="HO27" s="102"/>
      <c r="HP27" s="102"/>
      <c r="HQ27" s="102"/>
      <c r="HR27" s="102"/>
      <c r="HS27" s="102"/>
      <c r="HT27" s="102"/>
      <c r="HU27" s="102"/>
      <c r="HV27" s="102"/>
      <c r="HW27" s="102"/>
      <c r="HX27" s="102"/>
      <c r="HY27" s="102"/>
      <c r="HZ27" s="102"/>
      <c r="IA27" s="102"/>
      <c r="IB27" s="102"/>
      <c r="IC27" s="102"/>
      <c r="ID27" s="102"/>
      <c r="IE27" s="102"/>
      <c r="IF27" s="102"/>
      <c r="IG27" s="102"/>
      <c r="IH27" s="102"/>
      <c r="II27" s="102"/>
      <c r="IJ27" s="102"/>
      <c r="IK27" s="102"/>
      <c r="IL27" s="102"/>
      <c r="IM27" s="102"/>
      <c r="IN27" s="102"/>
      <c r="IO27" s="102"/>
      <c r="IP27" s="102"/>
      <c r="IQ27" s="102"/>
      <c r="IR27" s="102"/>
      <c r="IS27" s="102"/>
      <c r="IT27" s="102"/>
      <c r="IU27" s="102"/>
      <c r="IV27" s="102"/>
      <c r="IW27" s="102"/>
      <c r="IX27" s="102"/>
      <c r="IY27" s="102"/>
      <c r="IZ27" s="102"/>
      <c r="JA27" s="102"/>
      <c r="JB27" s="102"/>
      <c r="JC27" s="102"/>
      <c r="JD27" s="102"/>
      <c r="JE27" s="102"/>
      <c r="JF27" s="102"/>
      <c r="JG27" s="102"/>
      <c r="JH27" s="102"/>
      <c r="JI27" s="102"/>
      <c r="JJ27" s="102"/>
      <c r="JK27" s="102"/>
      <c r="JL27" s="102"/>
      <c r="JM27" s="102"/>
      <c r="JN27" s="102"/>
      <c r="JO27" s="102"/>
      <c r="JP27" s="102"/>
      <c r="JQ27" s="102"/>
      <c r="JR27" s="102"/>
      <c r="JS27" s="102"/>
      <c r="JT27" s="102"/>
      <c r="JU27" s="102"/>
      <c r="JV27" s="102"/>
      <c r="JW27" s="102"/>
      <c r="JX27" s="102"/>
      <c r="JY27" s="102"/>
      <c r="JZ27" s="102"/>
      <c r="KA27" s="102"/>
      <c r="KB27" s="102"/>
      <c r="KC27" s="102"/>
      <c r="KD27" s="102"/>
      <c r="KE27" s="102"/>
      <c r="KF27" s="102"/>
      <c r="KG27" s="102"/>
      <c r="KH27" s="102"/>
      <c r="KI27" s="102"/>
      <c r="KJ27" s="102"/>
      <c r="KK27" s="102"/>
      <c r="KL27" s="102"/>
      <c r="KM27" s="102"/>
      <c r="KN27" s="102"/>
      <c r="KO27" s="102"/>
      <c r="KP27" s="102"/>
      <c r="KQ27" s="102"/>
      <c r="KR27" s="102"/>
      <c r="KS27" s="102"/>
      <c r="KT27" s="102"/>
      <c r="KU27" s="102"/>
      <c r="KV27" s="102"/>
      <c r="KW27" s="102"/>
      <c r="KX27" s="102"/>
      <c r="KY27" s="102"/>
      <c r="KZ27" s="102"/>
      <c r="LA27" s="102"/>
      <c r="LB27" s="102"/>
      <c r="LC27" s="102"/>
      <c r="LD27" s="102"/>
      <c r="LE27" s="102"/>
      <c r="LF27" s="102"/>
      <c r="LG27" s="102"/>
      <c r="LH27" s="102"/>
      <c r="LI27" s="102"/>
      <c r="LJ27" s="102"/>
      <c r="LK27" s="102"/>
      <c r="LL27" s="102"/>
      <c r="LM27" s="102"/>
      <c r="LN27" s="102"/>
      <c r="LO27" s="102"/>
      <c r="LP27" s="102"/>
      <c r="LQ27" s="102"/>
      <c r="LR27" s="102"/>
      <c r="LS27" s="102"/>
      <c r="LT27" s="102"/>
      <c r="LU27" s="102"/>
      <c r="LV27" s="102"/>
      <c r="LW27" s="102"/>
      <c r="LX27" s="102"/>
      <c r="LY27" s="102"/>
      <c r="LZ27" s="102"/>
      <c r="MA27" s="102"/>
      <c r="MB27" s="102"/>
      <c r="MC27" s="102"/>
      <c r="MD27" s="102"/>
      <c r="ME27" s="102"/>
      <c r="MF27" s="102"/>
      <c r="MG27" s="102"/>
      <c r="MH27" s="102"/>
      <c r="MI27" s="102"/>
      <c r="MJ27" s="102"/>
      <c r="MK27" s="102"/>
      <c r="ML27" s="102"/>
      <c r="MM27" s="102"/>
      <c r="MN27" s="102"/>
      <c r="MO27" s="102"/>
      <c r="MP27" s="102"/>
      <c r="MQ27" s="102"/>
      <c r="MR27" s="102"/>
      <c r="MS27" s="102"/>
      <c r="MT27" s="102"/>
      <c r="MU27" s="102"/>
      <c r="MV27" s="102"/>
      <c r="MW27" s="102"/>
      <c r="MX27" s="102"/>
      <c r="MY27" s="102"/>
      <c r="MZ27" s="102"/>
      <c r="NA27" s="102"/>
      <c r="NB27" s="102"/>
      <c r="NC27" s="102"/>
      <c r="ND27" s="102"/>
      <c r="NE27" s="102"/>
      <c r="NF27" s="102"/>
      <c r="NG27" s="102"/>
      <c r="NH27" s="102"/>
      <c r="NI27" s="102"/>
      <c r="NJ27" s="102"/>
      <c r="NK27" s="102"/>
      <c r="NL27" s="102"/>
      <c r="NM27" s="102"/>
      <c r="NN27" s="102"/>
      <c r="NO27" s="102"/>
      <c r="NP27" s="102"/>
      <c r="NQ27" s="102"/>
      <c r="NR27" s="102"/>
      <c r="NS27" s="102"/>
      <c r="NT27" s="102"/>
      <c r="NU27" s="102"/>
      <c r="NV27" s="102"/>
      <c r="NW27" s="102"/>
      <c r="NX27" s="102"/>
      <c r="NY27" s="102"/>
      <c r="NZ27" s="102"/>
      <c r="OA27" s="102"/>
      <c r="OB27" s="102"/>
      <c r="OC27" s="102"/>
      <c r="OD27" s="102"/>
      <c r="OE27" s="102"/>
      <c r="OF27" s="102"/>
      <c r="OG27" s="102"/>
      <c r="OH27" s="102"/>
      <c r="OI27" s="102"/>
      <c r="OJ27" s="102"/>
      <c r="OK27" s="102"/>
      <c r="OL27" s="102"/>
      <c r="OM27" s="102"/>
      <c r="ON27" s="102"/>
      <c r="OO27" s="102"/>
      <c r="OP27" s="102"/>
      <c r="OQ27" s="102"/>
      <c r="OR27" s="102"/>
      <c r="OS27" s="102"/>
      <c r="OT27" s="102"/>
      <c r="OU27" s="102"/>
      <c r="OV27" s="102"/>
      <c r="OW27" s="102"/>
      <c r="OX27" s="102"/>
      <c r="OY27" s="102"/>
      <c r="OZ27" s="102"/>
      <c r="PA27" s="102"/>
      <c r="PB27" s="102"/>
      <c r="PC27" s="102"/>
      <c r="PD27" s="102"/>
      <c r="PE27" s="102"/>
      <c r="PF27" s="102"/>
      <c r="PG27" s="102"/>
      <c r="PH27" s="102"/>
      <c r="PI27" s="102"/>
      <c r="PJ27" s="102"/>
      <c r="PK27" s="102"/>
      <c r="PL27" s="102"/>
      <c r="PM27" s="102"/>
      <c r="PN27" s="102"/>
      <c r="PO27" s="102"/>
      <c r="PP27" s="102"/>
      <c r="PQ27" s="102"/>
      <c r="PR27" s="102"/>
      <c r="PS27" s="102"/>
      <c r="PT27" s="102"/>
      <c r="PU27" s="102"/>
      <c r="PV27" s="102"/>
      <c r="PW27" s="102"/>
      <c r="PX27" s="102"/>
      <c r="PY27" s="102"/>
      <c r="PZ27" s="102"/>
      <c r="QA27" s="102"/>
      <c r="QB27" s="102"/>
      <c r="QC27" s="102"/>
      <c r="QD27" s="102"/>
      <c r="QE27" s="102"/>
      <c r="QF27" s="102"/>
      <c r="QG27" s="102"/>
      <c r="QH27" s="102"/>
      <c r="QI27" s="102"/>
      <c r="QJ27" s="102"/>
      <c r="QK27" s="102"/>
      <c r="QL27" s="102"/>
      <c r="QM27" s="102"/>
      <c r="QN27" s="102"/>
      <c r="QO27" s="102"/>
      <c r="QP27" s="102"/>
      <c r="QQ27" s="102"/>
      <c r="QR27" s="102"/>
      <c r="QS27" s="102"/>
      <c r="QT27" s="102"/>
      <c r="QU27" s="102"/>
      <c r="QV27" s="102"/>
      <c r="QW27" s="102"/>
      <c r="QX27" s="102"/>
      <c r="QY27" s="102"/>
      <c r="QZ27" s="102"/>
      <c r="RA27" s="102"/>
      <c r="RB27" s="102"/>
      <c r="RC27" s="102"/>
      <c r="RD27" s="102"/>
      <c r="RE27" s="102"/>
      <c r="RF27" s="102"/>
      <c r="RG27" s="102"/>
      <c r="RH27" s="102"/>
      <c r="RI27" s="102"/>
      <c r="RJ27" s="102"/>
      <c r="RK27" s="102"/>
      <c r="RL27" s="102"/>
      <c r="RM27" s="102"/>
      <c r="RN27" s="102"/>
      <c r="RO27" s="102"/>
      <c r="RP27" s="102"/>
      <c r="RQ27" s="102"/>
      <c r="RR27" s="102"/>
      <c r="RS27" s="102"/>
      <c r="RT27" s="102"/>
      <c r="RU27" s="102"/>
      <c r="RV27" s="102"/>
      <c r="RW27" s="102"/>
      <c r="RX27" s="102"/>
      <c r="RY27" s="102"/>
      <c r="RZ27" s="102"/>
      <c r="SA27" s="102"/>
      <c r="SB27" s="102"/>
      <c r="SC27" s="102"/>
      <c r="SD27" s="102"/>
      <c r="SE27" s="102"/>
      <c r="SF27" s="102"/>
      <c r="SG27" s="102"/>
      <c r="SH27" s="102"/>
      <c r="SI27" s="102"/>
      <c r="SJ27" s="102"/>
      <c r="SK27" s="102"/>
      <c r="SL27" s="102"/>
      <c r="SM27" s="102"/>
      <c r="SN27" s="102"/>
      <c r="SO27" s="102"/>
      <c r="SP27" s="102"/>
      <c r="SQ27" s="102"/>
      <c r="SR27" s="102"/>
      <c r="SS27" s="102"/>
      <c r="ST27" s="102"/>
      <c r="SU27" s="102"/>
      <c r="SV27" s="102"/>
      <c r="SW27" s="102"/>
      <c r="SX27" s="102"/>
      <c r="SY27" s="102"/>
      <c r="SZ27" s="102"/>
      <c r="TA27" s="102"/>
      <c r="TB27" s="102"/>
      <c r="TC27" s="102"/>
      <c r="TD27" s="102"/>
      <c r="TE27" s="102"/>
      <c r="TF27" s="102"/>
      <c r="TG27" s="102"/>
      <c r="TH27" s="102"/>
      <c r="TI27" s="102"/>
      <c r="TJ27" s="102"/>
      <c r="TK27" s="102"/>
      <c r="TL27" s="102"/>
      <c r="TM27" s="102"/>
      <c r="TN27" s="102"/>
      <c r="TO27" s="102"/>
      <c r="TP27" s="102"/>
      <c r="TQ27" s="102"/>
      <c r="TR27" s="102"/>
      <c r="TS27" s="102"/>
      <c r="TT27" s="102"/>
      <c r="TU27" s="102"/>
      <c r="TV27" s="102"/>
      <c r="TW27" s="102"/>
      <c r="TX27" s="102"/>
      <c r="TY27" s="102"/>
      <c r="TZ27" s="102"/>
      <c r="UA27" s="102"/>
      <c r="UB27" s="102"/>
      <c r="UC27" s="102"/>
      <c r="UD27" s="102"/>
      <c r="UE27" s="102"/>
      <c r="UF27" s="102"/>
      <c r="UG27" s="102"/>
      <c r="UH27" s="102"/>
      <c r="UI27" s="102"/>
      <c r="UJ27" s="102"/>
      <c r="UK27" s="102"/>
      <c r="UL27" s="102"/>
      <c r="UM27" s="102"/>
      <c r="UN27" s="102"/>
      <c r="UO27" s="102"/>
      <c r="UP27" s="102"/>
      <c r="UQ27" s="102"/>
      <c r="UR27" s="102"/>
      <c r="US27" s="102"/>
      <c r="UT27" s="102"/>
      <c r="UU27" s="102"/>
      <c r="UV27" s="102"/>
      <c r="UW27" s="102"/>
      <c r="UX27" s="102"/>
      <c r="UY27" s="102"/>
      <c r="UZ27" s="102"/>
      <c r="VA27" s="102"/>
      <c r="VB27" s="102"/>
      <c r="VC27" s="102"/>
      <c r="VD27" s="102"/>
      <c r="VE27" s="102"/>
      <c r="VF27" s="102"/>
      <c r="VG27" s="102"/>
      <c r="VH27" s="102"/>
      <c r="VI27" s="102"/>
      <c r="VJ27" s="102"/>
      <c r="VK27" s="102"/>
      <c r="VL27" s="102"/>
      <c r="VM27" s="102"/>
      <c r="VN27" s="102"/>
      <c r="VO27" s="102"/>
      <c r="VP27" s="102"/>
      <c r="VQ27" s="102"/>
      <c r="VR27" s="102"/>
      <c r="VS27" s="102"/>
      <c r="VT27" s="102"/>
      <c r="VU27" s="102"/>
      <c r="VV27" s="102"/>
      <c r="VW27" s="102"/>
      <c r="VX27" s="102"/>
      <c r="VY27" s="102"/>
      <c r="VZ27" s="102"/>
      <c r="WA27" s="102"/>
      <c r="WB27" s="102"/>
      <c r="WC27" s="102"/>
      <c r="WD27" s="102"/>
      <c r="WE27" s="102"/>
      <c r="WF27" s="102"/>
      <c r="WG27" s="102"/>
      <c r="WH27" s="102"/>
      <c r="WI27" s="102"/>
      <c r="WJ27" s="102"/>
      <c r="WK27" s="102"/>
      <c r="WL27" s="102"/>
      <c r="WM27" s="102"/>
      <c r="WN27" s="102"/>
      <c r="WO27" s="102"/>
      <c r="WP27" s="102"/>
      <c r="WQ27" s="102"/>
      <c r="WR27" s="102"/>
      <c r="WS27" s="102"/>
      <c r="WT27" s="102"/>
      <c r="WU27" s="102"/>
      <c r="WV27" s="102"/>
      <c r="WW27" s="102"/>
      <c r="WX27" s="102"/>
      <c r="WY27" s="102"/>
      <c r="WZ27" s="102"/>
      <c r="XA27" s="102"/>
      <c r="XB27" s="102"/>
      <c r="XC27" s="102"/>
      <c r="XD27" s="102"/>
      <c r="XE27" s="102"/>
      <c r="XF27" s="102"/>
      <c r="XG27" s="102"/>
      <c r="XH27" s="102"/>
      <c r="XI27" s="102"/>
      <c r="XJ27" s="102"/>
      <c r="XK27" s="102"/>
      <c r="XL27" s="102"/>
      <c r="XM27" s="102"/>
      <c r="XN27" s="102"/>
      <c r="XO27" s="102"/>
      <c r="XP27" s="102"/>
      <c r="XQ27" s="102"/>
      <c r="XR27" s="102"/>
      <c r="XS27" s="102"/>
      <c r="XT27" s="102"/>
      <c r="XU27" s="102"/>
      <c r="XV27" s="102"/>
      <c r="XW27" s="102"/>
      <c r="XX27" s="102"/>
      <c r="XY27" s="102"/>
      <c r="XZ27" s="102"/>
      <c r="YA27" s="102"/>
      <c r="YB27" s="102"/>
      <c r="YC27" s="102"/>
      <c r="YD27" s="102"/>
      <c r="YE27" s="102"/>
      <c r="YF27" s="102"/>
      <c r="YG27" s="102"/>
      <c r="YH27" s="102"/>
      <c r="YI27" s="102"/>
      <c r="YJ27" s="102"/>
      <c r="YK27" s="102"/>
      <c r="YL27" s="102"/>
      <c r="YM27" s="102"/>
      <c r="YN27" s="102"/>
      <c r="YO27" s="102"/>
      <c r="YP27" s="102"/>
      <c r="YQ27" s="102"/>
      <c r="YR27" s="102"/>
      <c r="YS27" s="102"/>
      <c r="YT27" s="102"/>
      <c r="YU27" s="102"/>
      <c r="YV27" s="102"/>
      <c r="YW27" s="102"/>
      <c r="YX27" s="102"/>
      <c r="YY27" s="102"/>
      <c r="YZ27" s="102"/>
      <c r="ZA27" s="102"/>
      <c r="ZB27" s="102"/>
      <c r="ZC27" s="102"/>
      <c r="ZD27" s="102"/>
      <c r="ZE27" s="102"/>
      <c r="ZF27" s="102"/>
      <c r="ZG27" s="102"/>
      <c r="ZH27" s="102"/>
      <c r="ZI27" s="102"/>
      <c r="ZJ27" s="102"/>
      <c r="ZK27" s="102"/>
      <c r="ZL27" s="102"/>
      <c r="ZM27" s="102"/>
      <c r="ZN27" s="102"/>
      <c r="ZO27" s="102"/>
      <c r="ZP27" s="102"/>
      <c r="ZQ27" s="102"/>
      <c r="ZR27" s="102"/>
      <c r="ZS27" s="102"/>
      <c r="ZT27" s="102"/>
      <c r="ZU27" s="102"/>
      <c r="ZV27" s="102"/>
      <c r="ZW27" s="102"/>
      <c r="ZX27" s="102"/>
      <c r="ZY27" s="102"/>
      <c r="ZZ27" s="102"/>
      <c r="AAA27" s="102"/>
      <c r="AAB27" s="102"/>
      <c r="AAC27" s="102"/>
      <c r="AAD27" s="102"/>
      <c r="AAE27" s="102"/>
      <c r="AAF27" s="102"/>
      <c r="AAG27" s="102"/>
      <c r="AAH27" s="102"/>
      <c r="AAI27" s="102"/>
      <c r="AAJ27" s="102"/>
      <c r="AAK27" s="102"/>
      <c r="AAL27" s="102"/>
      <c r="AAM27" s="102"/>
      <c r="AAN27" s="102"/>
      <c r="AAO27" s="102"/>
      <c r="AAP27" s="102"/>
      <c r="AAQ27" s="102"/>
      <c r="AAR27" s="102"/>
      <c r="AAS27" s="102"/>
      <c r="AAT27" s="102"/>
      <c r="AAU27" s="102"/>
      <c r="AAV27" s="102"/>
      <c r="AAW27" s="102"/>
      <c r="AAX27" s="102"/>
      <c r="AAY27" s="102"/>
      <c r="AAZ27" s="102"/>
      <c r="ABA27" s="102"/>
      <c r="ABB27" s="102"/>
      <c r="ABC27" s="102"/>
      <c r="ABD27" s="102"/>
      <c r="ABE27" s="102"/>
      <c r="ABF27" s="102"/>
      <c r="ABG27" s="102"/>
      <c r="ABH27" s="102"/>
      <c r="ABI27" s="102"/>
      <c r="ABJ27" s="102"/>
      <c r="ABK27" s="102"/>
      <c r="ABL27" s="102"/>
      <c r="ABM27" s="102"/>
      <c r="ABN27" s="102"/>
      <c r="ABO27" s="102"/>
      <c r="ABP27" s="102"/>
      <c r="ABQ27" s="102"/>
      <c r="ABR27" s="102"/>
      <c r="ABS27" s="102"/>
      <c r="ABT27" s="102"/>
      <c r="ABU27" s="102"/>
      <c r="ABV27" s="102"/>
      <c r="ABW27" s="102"/>
      <c r="ABX27" s="102"/>
      <c r="ABY27" s="102"/>
      <c r="ABZ27" s="102"/>
      <c r="ACA27" s="102"/>
      <c r="ACB27" s="102"/>
      <c r="ACC27" s="102"/>
      <c r="ACD27" s="102"/>
      <c r="ACE27" s="102"/>
      <c r="ACF27" s="102"/>
      <c r="ACG27" s="102"/>
      <c r="ACH27" s="102"/>
      <c r="ACI27" s="102"/>
      <c r="ACJ27" s="102"/>
      <c r="ACK27" s="102"/>
      <c r="ACL27" s="102"/>
      <c r="ACM27" s="102"/>
      <c r="ACN27" s="102"/>
      <c r="ACO27" s="102"/>
      <c r="ACP27" s="102"/>
      <c r="ACQ27" s="102"/>
      <c r="ACR27" s="102"/>
      <c r="ACS27" s="102"/>
      <c r="ACT27" s="102"/>
      <c r="ACU27" s="102"/>
      <c r="ACV27" s="102"/>
      <c r="ACW27" s="102"/>
      <c r="ACX27" s="102"/>
      <c r="ACY27" s="102"/>
      <c r="ACZ27" s="102"/>
      <c r="ADA27" s="102"/>
      <c r="ADB27" s="102"/>
      <c r="ADC27" s="102"/>
      <c r="ADD27" s="102"/>
      <c r="ADE27" s="102"/>
      <c r="ADF27" s="102"/>
      <c r="ADG27" s="102"/>
      <c r="ADH27" s="102"/>
      <c r="ADI27" s="102"/>
      <c r="ADJ27" s="102"/>
      <c r="ADK27" s="102"/>
      <c r="ADL27" s="102"/>
      <c r="ADM27" s="102"/>
      <c r="ADN27" s="102"/>
      <c r="ADO27" s="102"/>
      <c r="ADP27" s="102"/>
      <c r="ADQ27" s="102"/>
      <c r="ADR27" s="102"/>
      <c r="ADS27" s="102"/>
      <c r="ADT27" s="102"/>
      <c r="ADU27" s="102"/>
      <c r="ADV27" s="102"/>
      <c r="ADW27" s="102"/>
      <c r="ADX27" s="102"/>
      <c r="ADY27" s="102"/>
      <c r="ADZ27" s="102"/>
      <c r="AEA27" s="102"/>
      <c r="AEB27" s="102"/>
      <c r="AEC27" s="102"/>
      <c r="AED27" s="102"/>
      <c r="AEE27" s="102"/>
      <c r="AEF27" s="102"/>
      <c r="AEG27" s="102"/>
      <c r="AEH27" s="102"/>
      <c r="AEI27" s="102"/>
      <c r="AEJ27" s="102"/>
      <c r="AEK27" s="102"/>
      <c r="AEL27" s="102"/>
      <c r="AEM27" s="102"/>
      <c r="AEN27" s="102"/>
      <c r="AEO27" s="102"/>
      <c r="AEP27" s="102"/>
      <c r="AEQ27" s="102"/>
      <c r="AER27" s="102"/>
      <c r="AES27" s="102"/>
      <c r="AET27" s="102"/>
      <c r="AEU27" s="102"/>
      <c r="AEV27" s="102"/>
      <c r="AEW27" s="102"/>
      <c r="AEX27" s="102"/>
      <c r="AEY27" s="102"/>
      <c r="AEZ27" s="102"/>
      <c r="AFA27" s="102"/>
      <c r="AFB27" s="102"/>
      <c r="AFC27" s="102"/>
      <c r="AFD27" s="102"/>
      <c r="AFE27" s="102"/>
      <c r="AFF27" s="102"/>
      <c r="AFG27" s="102"/>
      <c r="AFH27" s="102"/>
      <c r="AFI27" s="102"/>
      <c r="AFJ27" s="102"/>
      <c r="AFK27" s="102"/>
      <c r="AFL27" s="102"/>
      <c r="AFM27" s="102"/>
      <c r="AFN27" s="102"/>
      <c r="AFO27" s="102"/>
      <c r="AFP27" s="102"/>
      <c r="AFQ27" s="102"/>
      <c r="AFR27" s="102"/>
      <c r="AFS27" s="102"/>
      <c r="AFT27" s="102"/>
      <c r="AFU27" s="102"/>
      <c r="AFV27" s="102"/>
      <c r="AFW27" s="102"/>
      <c r="AFX27" s="102"/>
      <c r="AFY27" s="102"/>
      <c r="AFZ27" s="102"/>
      <c r="AGA27" s="102"/>
      <c r="AGB27" s="102"/>
      <c r="AGC27" s="102"/>
      <c r="AGD27" s="102"/>
      <c r="AGE27" s="102"/>
      <c r="AGF27" s="102"/>
      <c r="AGG27" s="102"/>
      <c r="AGH27" s="102"/>
      <c r="AGI27" s="102"/>
      <c r="AGJ27" s="102"/>
      <c r="AGK27" s="102"/>
      <c r="AGL27" s="102"/>
      <c r="AGM27" s="102"/>
      <c r="AGN27" s="102"/>
      <c r="AGO27" s="102"/>
      <c r="AGP27" s="102"/>
      <c r="AGQ27" s="102"/>
      <c r="AGR27" s="102"/>
      <c r="AGS27" s="102"/>
      <c r="AGT27" s="102"/>
      <c r="AGU27" s="102"/>
      <c r="AGV27" s="102"/>
      <c r="AGW27" s="102"/>
      <c r="AGX27" s="102"/>
      <c r="AGY27" s="102"/>
      <c r="AGZ27" s="102"/>
      <c r="AHA27" s="102"/>
      <c r="AHB27" s="102"/>
      <c r="AHC27" s="102"/>
      <c r="AHD27" s="102"/>
      <c r="AHE27" s="102"/>
      <c r="AHF27" s="102"/>
      <c r="AHG27" s="102"/>
      <c r="AHH27" s="102"/>
      <c r="AHI27" s="102"/>
      <c r="AHJ27" s="102"/>
      <c r="AHK27" s="102"/>
      <c r="AHL27" s="102"/>
      <c r="AHM27" s="102"/>
      <c r="AHN27" s="102"/>
      <c r="AHO27" s="102"/>
      <c r="AHP27" s="102"/>
      <c r="AHQ27" s="102"/>
      <c r="AHR27" s="102"/>
      <c r="AHS27" s="102"/>
      <c r="AHT27" s="102"/>
      <c r="AHU27" s="102"/>
      <c r="AHV27" s="102"/>
      <c r="AHW27" s="102"/>
      <c r="AHX27" s="102"/>
      <c r="AHY27" s="102"/>
      <c r="AHZ27" s="102"/>
      <c r="AIA27" s="102"/>
      <c r="AIB27" s="102"/>
      <c r="AIC27" s="102"/>
      <c r="AID27" s="102"/>
      <c r="AIE27" s="102"/>
      <c r="AIF27" s="102"/>
      <c r="AIG27" s="102"/>
      <c r="AIH27" s="102"/>
      <c r="AII27" s="102"/>
      <c r="AIJ27" s="102"/>
      <c r="AIK27" s="102"/>
      <c r="AIL27" s="102"/>
      <c r="AIM27" s="102"/>
      <c r="AIN27" s="102"/>
      <c r="AIO27" s="102"/>
      <c r="AIP27" s="102"/>
      <c r="AIQ27" s="102"/>
      <c r="AIR27" s="102"/>
      <c r="AIS27" s="102"/>
      <c r="AIT27" s="102"/>
      <c r="AIU27" s="102"/>
      <c r="AIV27" s="102"/>
      <c r="AIW27" s="102"/>
      <c r="AIX27" s="102"/>
      <c r="AIY27" s="102"/>
      <c r="AIZ27" s="102"/>
      <c r="AJA27" s="102"/>
      <c r="AJB27" s="102"/>
      <c r="AJC27" s="102"/>
      <c r="AJD27" s="102"/>
      <c r="AJE27" s="102"/>
      <c r="AJF27" s="102"/>
      <c r="AJG27" s="102"/>
      <c r="AJH27" s="102"/>
      <c r="AJI27" s="102"/>
      <c r="AJJ27" s="102"/>
      <c r="AJK27" s="102"/>
      <c r="AJL27" s="102"/>
      <c r="AJM27" s="102"/>
      <c r="AJN27" s="102"/>
      <c r="AJO27" s="102"/>
      <c r="AJP27" s="102"/>
      <c r="AJQ27" s="102"/>
      <c r="AJR27" s="102"/>
      <c r="AJS27" s="102"/>
      <c r="AJT27" s="102"/>
      <c r="AJU27" s="102"/>
      <c r="AJV27" s="102"/>
      <c r="AJW27" s="102"/>
      <c r="AJX27" s="102"/>
      <c r="AJY27" s="102"/>
      <c r="AJZ27" s="102"/>
      <c r="AKA27" s="102"/>
      <c r="AKB27" s="102"/>
      <c r="AKC27" s="102"/>
      <c r="AKD27" s="102"/>
      <c r="AKE27" s="102"/>
      <c r="AKF27" s="102"/>
      <c r="AKG27" s="102"/>
      <c r="AKH27" s="102"/>
      <c r="AKI27" s="102"/>
      <c r="AKJ27" s="102"/>
      <c r="AKK27" s="102"/>
      <c r="AKL27" s="102"/>
      <c r="AKM27" s="102"/>
      <c r="AKN27" s="102"/>
      <c r="AKO27" s="102"/>
      <c r="AKP27" s="102"/>
      <c r="AKQ27" s="102"/>
      <c r="AKR27" s="102"/>
      <c r="AKS27" s="102"/>
      <c r="AKT27" s="102"/>
      <c r="AKU27" s="102"/>
      <c r="AKV27" s="102"/>
      <c r="AKW27" s="102"/>
      <c r="AKX27" s="102"/>
      <c r="AKY27" s="102"/>
      <c r="AKZ27" s="102"/>
      <c r="ALA27" s="102"/>
      <c r="ALB27" s="102"/>
      <c r="ALC27" s="102"/>
      <c r="ALD27" s="102"/>
      <c r="ALE27" s="102"/>
      <c r="ALF27" s="102"/>
      <c r="ALG27" s="102"/>
      <c r="ALH27" s="102"/>
      <c r="ALI27" s="102"/>
      <c r="ALJ27" s="102"/>
      <c r="ALK27" s="102"/>
      <c r="ALL27" s="102"/>
      <c r="ALM27" s="102"/>
      <c r="ALN27" s="102"/>
      <c r="ALO27" s="102"/>
      <c r="ALP27" s="102"/>
      <c r="ALQ27" s="102"/>
      <c r="ALR27" s="102"/>
      <c r="ALS27" s="102"/>
      <c r="ALT27" s="102"/>
      <c r="ALU27" s="102"/>
      <c r="ALV27" s="102"/>
      <c r="ALW27" s="102"/>
      <c r="ALX27" s="102"/>
      <c r="ALY27" s="102"/>
      <c r="ALZ27" s="102"/>
      <c r="AMA27" s="102"/>
      <c r="AMB27" s="102"/>
      <c r="AMC27" s="102"/>
      <c r="AMD27" s="102"/>
      <c r="AME27" s="102"/>
      <c r="AMF27" s="102"/>
      <c r="AMG27" s="102"/>
      <c r="AMH27" s="102"/>
      <c r="AMI27" s="102"/>
      <c r="AMJ27" s="102"/>
      <c r="AMK27" s="102"/>
      <c r="AML27" s="102"/>
      <c r="AMM27" s="102"/>
      <c r="AMN27" s="102"/>
      <c r="AMO27" s="102"/>
      <c r="AMP27" s="102"/>
      <c r="AMQ27" s="102"/>
      <c r="AMR27" s="102"/>
      <c r="AMS27" s="102"/>
      <c r="AMT27" s="102"/>
      <c r="AMU27" s="102"/>
      <c r="AMV27" s="102"/>
      <c r="AMW27" s="102"/>
      <c r="AMX27" s="102"/>
      <c r="AMY27" s="102"/>
      <c r="AMZ27" s="102"/>
      <c r="ANA27" s="102"/>
      <c r="ANB27" s="102"/>
      <c r="ANC27" s="102"/>
      <c r="AND27" s="102"/>
      <c r="ANE27" s="102"/>
      <c r="ANF27" s="102"/>
      <c r="ANG27" s="102"/>
      <c r="ANH27" s="102"/>
      <c r="ANI27" s="102"/>
      <c r="ANJ27" s="102"/>
      <c r="ANK27" s="102"/>
      <c r="ANL27" s="102"/>
      <c r="ANM27" s="102"/>
      <c r="ANN27" s="102"/>
      <c r="ANO27" s="102"/>
      <c r="ANP27" s="102"/>
      <c r="ANQ27" s="102"/>
      <c r="ANR27" s="102"/>
      <c r="ANS27" s="102"/>
      <c r="ANT27" s="102"/>
      <c r="ANU27" s="102"/>
      <c r="ANV27" s="102"/>
      <c r="ANW27" s="102"/>
      <c r="ANX27" s="102"/>
      <c r="ANY27" s="102"/>
      <c r="ANZ27" s="102"/>
      <c r="AOA27" s="102"/>
      <c r="AOB27" s="102"/>
      <c r="AOC27" s="102"/>
      <c r="AOD27" s="102"/>
      <c r="AOE27" s="102"/>
      <c r="AOF27" s="102"/>
      <c r="AOG27" s="102"/>
      <c r="AOH27" s="102"/>
      <c r="AOI27" s="102"/>
      <c r="AOJ27" s="102"/>
      <c r="AOK27" s="102"/>
      <c r="AOL27" s="102"/>
      <c r="AOM27" s="102"/>
      <c r="AON27" s="102"/>
      <c r="AOO27" s="102"/>
      <c r="AOP27" s="102"/>
      <c r="AOQ27" s="102"/>
      <c r="AOR27" s="102"/>
      <c r="AOS27" s="102"/>
      <c r="AOT27" s="102"/>
      <c r="AOU27" s="102"/>
      <c r="AOV27" s="102"/>
      <c r="AOW27" s="102"/>
      <c r="AOX27" s="102"/>
      <c r="AOY27" s="102"/>
      <c r="AOZ27" s="102"/>
      <c r="APA27" s="102"/>
      <c r="APB27" s="102"/>
      <c r="APC27" s="102"/>
      <c r="APD27" s="102"/>
      <c r="APE27" s="102"/>
      <c r="APF27" s="102"/>
      <c r="APG27" s="102"/>
      <c r="APH27" s="102"/>
      <c r="API27" s="102"/>
      <c r="APJ27" s="102"/>
      <c r="APK27" s="102"/>
      <c r="APL27" s="102"/>
      <c r="APM27" s="102"/>
      <c r="APN27" s="102"/>
      <c r="APO27" s="102"/>
      <c r="APP27" s="102"/>
      <c r="APQ27" s="102"/>
      <c r="APR27" s="102"/>
      <c r="APS27" s="102"/>
      <c r="APT27" s="102"/>
      <c r="APU27" s="102"/>
      <c r="APV27" s="102"/>
      <c r="APW27" s="102"/>
      <c r="APX27" s="102"/>
      <c r="APY27" s="102"/>
      <c r="APZ27" s="102"/>
      <c r="AQA27" s="102"/>
      <c r="AQB27" s="102"/>
      <c r="AQC27" s="102"/>
      <c r="AQD27" s="102"/>
      <c r="AQE27" s="102"/>
      <c r="AQF27" s="102"/>
      <c r="AQG27" s="102"/>
      <c r="AQH27" s="102"/>
      <c r="AQI27" s="102"/>
      <c r="AQJ27" s="102"/>
      <c r="AQK27" s="102"/>
      <c r="AQL27" s="102"/>
      <c r="AQM27" s="102"/>
      <c r="AQN27" s="102"/>
      <c r="AQO27" s="102"/>
      <c r="AQP27" s="102"/>
      <c r="AQQ27" s="102"/>
      <c r="AQR27" s="102"/>
      <c r="AQS27" s="102"/>
      <c r="AQT27" s="102"/>
      <c r="AQU27" s="102"/>
      <c r="AQV27" s="102"/>
      <c r="AQW27" s="102"/>
      <c r="AQX27" s="102"/>
      <c r="AQY27" s="102"/>
      <c r="AQZ27" s="102"/>
      <c r="ARA27" s="102"/>
      <c r="ARB27" s="102"/>
      <c r="ARC27" s="102"/>
      <c r="ARD27" s="102"/>
      <c r="ARE27" s="102"/>
      <c r="ARF27" s="102"/>
      <c r="ARG27" s="102"/>
      <c r="ARH27" s="102"/>
      <c r="ARI27" s="102"/>
      <c r="ARJ27" s="102"/>
      <c r="ARK27" s="102"/>
      <c r="ARL27" s="102"/>
      <c r="ARM27" s="102"/>
      <c r="ARN27" s="102"/>
      <c r="ARO27" s="102"/>
      <c r="ARP27" s="102"/>
      <c r="ARQ27" s="102"/>
      <c r="ARR27" s="102"/>
      <c r="ARS27" s="102"/>
    </row>
    <row r="28" spans="1:1163">
      <c r="A28" s="144"/>
      <c r="B28" s="123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50"/>
      <c r="V28" s="150"/>
      <c r="W28" s="150"/>
      <c r="X28" s="150"/>
      <c r="Y28" s="150"/>
      <c r="Z28" s="150"/>
      <c r="AA28" s="150"/>
      <c r="AB28" s="150"/>
      <c r="AC28" s="150"/>
      <c r="AD28" s="150"/>
      <c r="AE28" s="181"/>
      <c r="AF28" s="181"/>
      <c r="AG28" s="150"/>
      <c r="AH28" s="215"/>
      <c r="AI28" s="215"/>
      <c r="AJ28" s="215"/>
      <c r="AK28" s="207"/>
      <c r="AL28" s="215"/>
      <c r="AM28" s="207"/>
      <c r="AN28" s="207"/>
      <c r="AO28" s="207"/>
      <c r="AP28" s="207"/>
      <c r="AQ28" s="207"/>
      <c r="AR28" s="207"/>
      <c r="AS28" s="207"/>
      <c r="AT28" s="207"/>
      <c r="AU28" s="215"/>
      <c r="AV28" s="215"/>
      <c r="AW28" s="203"/>
      <c r="AX28" s="203"/>
      <c r="AY28" s="212"/>
      <c r="AZ28" s="212"/>
      <c r="BA28" s="207"/>
      <c r="BB28" s="203"/>
      <c r="BC28" s="203"/>
      <c r="BD28" s="203"/>
      <c r="BE28" s="203"/>
      <c r="BF28" s="203"/>
      <c r="BG28" s="203"/>
      <c r="BH28" s="203"/>
      <c r="BI28" s="207"/>
      <c r="BJ28" s="102"/>
      <c r="BK28" s="154"/>
      <c r="BL28" s="154"/>
      <c r="BM28" s="154"/>
      <c r="BN28" s="154"/>
    </row>
    <row r="29" spans="1:1163">
      <c r="A29" s="130" t="s">
        <v>103</v>
      </c>
      <c r="B29" s="133" t="s">
        <v>67</v>
      </c>
      <c r="C29" s="189">
        <v>90295</v>
      </c>
      <c r="D29" s="189">
        <v>2690857</v>
      </c>
      <c r="E29" s="189">
        <v>26602</v>
      </c>
      <c r="F29" s="189">
        <v>650042</v>
      </c>
      <c r="G29" s="189">
        <v>24668</v>
      </c>
      <c r="H29" s="189">
        <v>1109904</v>
      </c>
      <c r="I29" s="189">
        <v>6643</v>
      </c>
      <c r="J29" s="189">
        <v>281749</v>
      </c>
      <c r="K29" s="189">
        <v>0</v>
      </c>
      <c r="L29" s="189">
        <v>0</v>
      </c>
      <c r="M29" s="200">
        <v>0</v>
      </c>
      <c r="N29" s="200">
        <v>0</v>
      </c>
      <c r="O29" s="200">
        <v>0</v>
      </c>
      <c r="P29" s="200">
        <v>0</v>
      </c>
      <c r="Q29" s="200">
        <v>0</v>
      </c>
      <c r="R29" s="200">
        <v>0</v>
      </c>
      <c r="S29" s="200">
        <v>0</v>
      </c>
      <c r="T29" s="200">
        <v>0</v>
      </c>
      <c r="U29" s="200">
        <v>9669</v>
      </c>
      <c r="V29" s="200">
        <v>1160280</v>
      </c>
      <c r="W29" s="200">
        <v>0</v>
      </c>
      <c r="X29" s="200">
        <v>0</v>
      </c>
      <c r="Y29" s="200">
        <v>7521</v>
      </c>
      <c r="Z29" s="200">
        <v>1006603</v>
      </c>
      <c r="AA29" s="189">
        <v>0</v>
      </c>
      <c r="AB29" s="189">
        <v>0</v>
      </c>
      <c r="AC29" s="189">
        <v>0</v>
      </c>
      <c r="AD29" s="189">
        <v>0</v>
      </c>
      <c r="AE29" s="189">
        <v>0</v>
      </c>
      <c r="AF29" s="189">
        <v>0</v>
      </c>
      <c r="AG29" s="189">
        <v>0</v>
      </c>
      <c r="AH29" s="189">
        <v>0</v>
      </c>
      <c r="AI29" s="189">
        <v>0</v>
      </c>
      <c r="AJ29" s="189">
        <v>0</v>
      </c>
      <c r="AK29" s="189">
        <v>0</v>
      </c>
      <c r="AL29" s="189">
        <v>0</v>
      </c>
      <c r="AM29" s="189">
        <v>0</v>
      </c>
      <c r="AN29" s="189">
        <v>0</v>
      </c>
      <c r="AO29" s="189">
        <v>0</v>
      </c>
      <c r="AP29" s="189">
        <v>0</v>
      </c>
      <c r="AQ29" s="189">
        <v>0</v>
      </c>
      <c r="AR29" s="189">
        <v>0</v>
      </c>
      <c r="AS29" s="189">
        <v>0</v>
      </c>
      <c r="AT29" s="189">
        <v>0</v>
      </c>
      <c r="AU29" s="189">
        <v>0</v>
      </c>
      <c r="AV29" s="189">
        <v>0</v>
      </c>
      <c r="AW29" s="189">
        <v>0</v>
      </c>
      <c r="AX29" s="189">
        <v>0</v>
      </c>
      <c r="AY29" s="141">
        <v>0</v>
      </c>
      <c r="AZ29" s="141">
        <v>0</v>
      </c>
      <c r="BA29" s="141"/>
      <c r="BB29" s="198"/>
      <c r="BC29" s="198"/>
      <c r="BD29" s="198"/>
      <c r="BE29" s="198"/>
      <c r="BF29" s="198"/>
      <c r="BG29" s="198"/>
      <c r="BH29" s="198"/>
      <c r="BI29" s="198"/>
      <c r="BJ29" s="102"/>
      <c r="BK29" s="154"/>
      <c r="BL29" s="154"/>
      <c r="BM29" s="154"/>
      <c r="BN29" s="154"/>
    </row>
    <row r="30" spans="1:1163">
      <c r="A30" s="199"/>
      <c r="B30" s="232"/>
      <c r="C30" s="200"/>
      <c r="D30" s="200"/>
      <c r="E30" s="200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8"/>
      <c r="V30" s="208"/>
      <c r="W30" s="208"/>
      <c r="X30" s="208"/>
      <c r="Y30" s="208"/>
      <c r="Z30" s="208"/>
      <c r="AA30" s="208"/>
      <c r="AB30" s="208"/>
      <c r="AC30" s="208"/>
      <c r="AD30" s="208"/>
      <c r="AE30" s="200"/>
      <c r="AF30" s="200"/>
      <c r="AG30" s="208"/>
      <c r="AH30" s="208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  <c r="AS30" s="202"/>
      <c r="AT30" s="170"/>
      <c r="AU30" s="202"/>
      <c r="AV30" s="170"/>
      <c r="AW30" s="172"/>
      <c r="AX30" s="172"/>
      <c r="AY30" s="141"/>
      <c r="AZ30" s="141"/>
      <c r="BA30" s="141"/>
      <c r="BB30" s="172"/>
      <c r="BC30" s="172"/>
      <c r="BD30" s="172"/>
      <c r="BE30" s="172"/>
      <c r="BF30" s="172"/>
      <c r="BG30" s="172"/>
      <c r="BH30" s="172"/>
      <c r="BI30" s="202"/>
      <c r="BJ30" s="102"/>
      <c r="BK30" s="12"/>
      <c r="BL30" s="154"/>
      <c r="BM30" s="154"/>
      <c r="BN30" s="154"/>
    </row>
    <row r="31" spans="1:1163" s="180" customFormat="1">
      <c r="A31" s="122" t="s">
        <v>527</v>
      </c>
      <c r="B31" s="140"/>
      <c r="C31" s="203"/>
      <c r="D31" s="203"/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3"/>
      <c r="AF31" s="203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  <c r="AS31" s="207"/>
      <c r="AT31" s="207"/>
      <c r="AU31" s="183"/>
      <c r="AV31" s="183"/>
      <c r="AW31" s="179"/>
      <c r="AX31" s="179"/>
      <c r="AY31" s="178"/>
      <c r="AZ31" s="178"/>
      <c r="BA31" s="183"/>
      <c r="BB31" s="179"/>
      <c r="BC31" s="179"/>
      <c r="BD31" s="179"/>
      <c r="BE31" s="179"/>
      <c r="BF31" s="179"/>
      <c r="BG31" s="179"/>
      <c r="BH31" s="179"/>
      <c r="BI31" s="183"/>
      <c r="BJ31" s="102"/>
      <c r="BK31" s="12"/>
      <c r="BL31" s="154"/>
      <c r="BM31" s="154"/>
      <c r="BN31" s="154"/>
      <c r="BO31" s="102"/>
      <c r="BP31" s="102"/>
      <c r="BQ31" s="102"/>
      <c r="BR31" s="102"/>
      <c r="BS31" s="102"/>
      <c r="BT31" s="102"/>
      <c r="BU31" s="102"/>
      <c r="BV31" s="102"/>
      <c r="BW31" s="102"/>
      <c r="BX31" s="102"/>
      <c r="BY31" s="102"/>
      <c r="BZ31" s="102"/>
      <c r="CA31" s="102"/>
      <c r="CB31" s="102"/>
      <c r="CC31" s="102"/>
      <c r="CD31" s="102"/>
      <c r="CE31" s="102"/>
      <c r="CF31" s="102"/>
      <c r="CG31" s="102"/>
      <c r="CH31" s="102"/>
      <c r="CI31" s="102"/>
      <c r="CJ31" s="102"/>
      <c r="CK31" s="102"/>
      <c r="CL31" s="102"/>
      <c r="CM31" s="102"/>
      <c r="CN31" s="102"/>
      <c r="CO31" s="102"/>
      <c r="CP31" s="102"/>
      <c r="CQ31" s="102"/>
      <c r="CR31" s="102"/>
      <c r="CS31" s="102"/>
      <c r="CT31" s="102"/>
      <c r="CU31" s="102"/>
      <c r="CV31" s="102"/>
      <c r="CW31" s="102"/>
      <c r="CX31" s="102"/>
      <c r="CY31" s="102"/>
      <c r="CZ31" s="102"/>
      <c r="DA31" s="102"/>
      <c r="DB31" s="102"/>
      <c r="DC31" s="102"/>
      <c r="DD31" s="102"/>
      <c r="DE31" s="102"/>
      <c r="DF31" s="102"/>
      <c r="DG31" s="102"/>
      <c r="DH31" s="102"/>
      <c r="DI31" s="102"/>
      <c r="DJ31" s="102"/>
      <c r="DK31" s="102"/>
      <c r="DL31" s="102"/>
      <c r="DM31" s="102"/>
      <c r="DN31" s="102"/>
      <c r="DO31" s="102"/>
      <c r="DP31" s="102"/>
      <c r="DQ31" s="102"/>
      <c r="DR31" s="102"/>
      <c r="DS31" s="102"/>
      <c r="DT31" s="102"/>
      <c r="DU31" s="102"/>
      <c r="DV31" s="102"/>
      <c r="DW31" s="102"/>
      <c r="DX31" s="102"/>
      <c r="DY31" s="102"/>
      <c r="DZ31" s="102"/>
      <c r="EA31" s="102"/>
      <c r="EB31" s="102"/>
      <c r="EC31" s="102"/>
      <c r="ED31" s="102"/>
      <c r="EE31" s="102"/>
      <c r="EF31" s="102"/>
      <c r="EG31" s="102"/>
      <c r="EH31" s="102"/>
      <c r="EI31" s="102"/>
      <c r="EJ31" s="102"/>
      <c r="EK31" s="102"/>
      <c r="EL31" s="102"/>
      <c r="EM31" s="102"/>
      <c r="EN31" s="102"/>
      <c r="EO31" s="102"/>
      <c r="EP31" s="102"/>
      <c r="EQ31" s="102"/>
      <c r="ER31" s="102"/>
      <c r="ES31" s="102"/>
      <c r="ET31" s="102"/>
      <c r="EU31" s="102"/>
      <c r="EV31" s="102"/>
      <c r="EW31" s="102"/>
      <c r="EX31" s="102"/>
      <c r="EY31" s="102"/>
      <c r="EZ31" s="102"/>
      <c r="FA31" s="102"/>
      <c r="FB31" s="102"/>
      <c r="FC31" s="102"/>
      <c r="FD31" s="102"/>
      <c r="FE31" s="102"/>
      <c r="FF31" s="102"/>
      <c r="FG31" s="102"/>
      <c r="FH31" s="102"/>
      <c r="FI31" s="102"/>
      <c r="FJ31" s="102"/>
      <c r="FK31" s="102"/>
      <c r="FL31" s="102"/>
      <c r="FM31" s="102"/>
      <c r="FN31" s="102"/>
      <c r="FO31" s="102"/>
      <c r="FP31" s="102"/>
      <c r="FQ31" s="102"/>
      <c r="FR31" s="102"/>
      <c r="FS31" s="102"/>
      <c r="FT31" s="102"/>
      <c r="FU31" s="102"/>
      <c r="FV31" s="102"/>
      <c r="FW31" s="102"/>
      <c r="FX31" s="102"/>
      <c r="FY31" s="102"/>
      <c r="FZ31" s="102"/>
      <c r="GA31" s="102"/>
      <c r="GB31" s="102"/>
      <c r="GC31" s="102"/>
      <c r="GD31" s="102"/>
      <c r="GE31" s="102"/>
      <c r="GF31" s="102"/>
      <c r="GG31" s="102"/>
      <c r="GH31" s="102"/>
      <c r="GI31" s="102"/>
      <c r="GJ31" s="102"/>
      <c r="GK31" s="102"/>
      <c r="GL31" s="102"/>
      <c r="GM31" s="102"/>
      <c r="GN31" s="102"/>
      <c r="GO31" s="102"/>
      <c r="GP31" s="102"/>
      <c r="GQ31" s="102"/>
      <c r="GR31" s="102"/>
      <c r="GS31" s="102"/>
      <c r="GT31" s="102"/>
      <c r="GU31" s="102"/>
      <c r="GV31" s="102"/>
      <c r="GW31" s="102"/>
      <c r="GX31" s="102"/>
      <c r="GY31" s="102"/>
      <c r="GZ31" s="102"/>
      <c r="HA31" s="102"/>
      <c r="HB31" s="102"/>
      <c r="HC31" s="102"/>
      <c r="HD31" s="102"/>
      <c r="HE31" s="102"/>
      <c r="HF31" s="102"/>
      <c r="HG31" s="102"/>
      <c r="HH31" s="102"/>
      <c r="HI31" s="102"/>
      <c r="HJ31" s="102"/>
      <c r="HK31" s="102"/>
      <c r="HL31" s="102"/>
      <c r="HM31" s="102"/>
      <c r="HN31" s="102"/>
      <c r="HO31" s="102"/>
      <c r="HP31" s="102"/>
      <c r="HQ31" s="102"/>
      <c r="HR31" s="102"/>
      <c r="HS31" s="102"/>
      <c r="HT31" s="102"/>
      <c r="HU31" s="102"/>
      <c r="HV31" s="102"/>
      <c r="HW31" s="102"/>
      <c r="HX31" s="102"/>
      <c r="HY31" s="102"/>
      <c r="HZ31" s="102"/>
      <c r="IA31" s="102"/>
      <c r="IB31" s="102"/>
      <c r="IC31" s="102"/>
      <c r="ID31" s="102"/>
      <c r="IE31" s="102"/>
      <c r="IF31" s="102"/>
      <c r="IG31" s="102"/>
      <c r="IH31" s="102"/>
      <c r="II31" s="102"/>
      <c r="IJ31" s="102"/>
      <c r="IK31" s="102"/>
      <c r="IL31" s="102"/>
      <c r="IM31" s="102"/>
      <c r="IN31" s="102"/>
      <c r="IO31" s="102"/>
      <c r="IP31" s="102"/>
      <c r="IQ31" s="102"/>
      <c r="IR31" s="102"/>
      <c r="IS31" s="102"/>
      <c r="IT31" s="102"/>
      <c r="IU31" s="102"/>
      <c r="IV31" s="102"/>
      <c r="IW31" s="102"/>
      <c r="IX31" s="102"/>
      <c r="IY31" s="102"/>
      <c r="IZ31" s="102"/>
      <c r="JA31" s="102"/>
      <c r="JB31" s="102"/>
      <c r="JC31" s="102"/>
      <c r="JD31" s="102"/>
      <c r="JE31" s="102"/>
      <c r="JF31" s="102"/>
      <c r="JG31" s="102"/>
      <c r="JH31" s="102"/>
      <c r="JI31" s="102"/>
      <c r="JJ31" s="102"/>
      <c r="JK31" s="102"/>
      <c r="JL31" s="102"/>
      <c r="JM31" s="102"/>
      <c r="JN31" s="102"/>
      <c r="JO31" s="102"/>
      <c r="JP31" s="102"/>
      <c r="JQ31" s="102"/>
      <c r="JR31" s="102"/>
      <c r="JS31" s="102"/>
      <c r="JT31" s="102"/>
      <c r="JU31" s="102"/>
      <c r="JV31" s="102"/>
      <c r="JW31" s="102"/>
      <c r="JX31" s="102"/>
      <c r="JY31" s="102"/>
      <c r="JZ31" s="102"/>
      <c r="KA31" s="102"/>
      <c r="KB31" s="102"/>
      <c r="KC31" s="102"/>
      <c r="KD31" s="102"/>
      <c r="KE31" s="102"/>
      <c r="KF31" s="102"/>
      <c r="KG31" s="102"/>
      <c r="KH31" s="102"/>
      <c r="KI31" s="102"/>
      <c r="KJ31" s="102"/>
      <c r="KK31" s="102"/>
      <c r="KL31" s="102"/>
      <c r="KM31" s="102"/>
      <c r="KN31" s="102"/>
      <c r="KO31" s="102"/>
      <c r="KP31" s="102"/>
      <c r="KQ31" s="102"/>
      <c r="KR31" s="102"/>
      <c r="KS31" s="102"/>
      <c r="KT31" s="102"/>
      <c r="KU31" s="102"/>
      <c r="KV31" s="102"/>
      <c r="KW31" s="102"/>
      <c r="KX31" s="102"/>
      <c r="KY31" s="102"/>
      <c r="KZ31" s="102"/>
      <c r="LA31" s="102"/>
      <c r="LB31" s="102"/>
      <c r="LC31" s="102"/>
      <c r="LD31" s="102"/>
      <c r="LE31" s="102"/>
      <c r="LF31" s="102"/>
      <c r="LG31" s="102"/>
      <c r="LH31" s="102"/>
      <c r="LI31" s="102"/>
      <c r="LJ31" s="102"/>
      <c r="LK31" s="102"/>
      <c r="LL31" s="102"/>
      <c r="LM31" s="102"/>
      <c r="LN31" s="102"/>
      <c r="LO31" s="102"/>
      <c r="LP31" s="102"/>
      <c r="LQ31" s="102"/>
      <c r="LR31" s="102"/>
      <c r="LS31" s="102"/>
      <c r="LT31" s="102"/>
      <c r="LU31" s="102"/>
      <c r="LV31" s="102"/>
      <c r="LW31" s="102"/>
      <c r="LX31" s="102"/>
      <c r="LY31" s="102"/>
      <c r="LZ31" s="102"/>
      <c r="MA31" s="102"/>
      <c r="MB31" s="102"/>
      <c r="MC31" s="102"/>
      <c r="MD31" s="102"/>
      <c r="ME31" s="102"/>
      <c r="MF31" s="102"/>
      <c r="MG31" s="102"/>
      <c r="MH31" s="102"/>
      <c r="MI31" s="102"/>
      <c r="MJ31" s="102"/>
      <c r="MK31" s="102"/>
      <c r="ML31" s="102"/>
      <c r="MM31" s="102"/>
      <c r="MN31" s="102"/>
      <c r="MO31" s="102"/>
      <c r="MP31" s="102"/>
      <c r="MQ31" s="102"/>
      <c r="MR31" s="102"/>
      <c r="MS31" s="102"/>
      <c r="MT31" s="102"/>
      <c r="MU31" s="102"/>
      <c r="MV31" s="102"/>
      <c r="MW31" s="102"/>
      <c r="MX31" s="102"/>
      <c r="MY31" s="102"/>
      <c r="MZ31" s="102"/>
      <c r="NA31" s="102"/>
      <c r="NB31" s="102"/>
      <c r="NC31" s="102"/>
      <c r="ND31" s="102"/>
      <c r="NE31" s="102"/>
      <c r="NF31" s="102"/>
      <c r="NG31" s="102"/>
      <c r="NH31" s="102"/>
      <c r="NI31" s="102"/>
      <c r="NJ31" s="102"/>
      <c r="NK31" s="102"/>
      <c r="NL31" s="102"/>
      <c r="NM31" s="102"/>
      <c r="NN31" s="102"/>
      <c r="NO31" s="102"/>
      <c r="NP31" s="102"/>
      <c r="NQ31" s="102"/>
      <c r="NR31" s="102"/>
      <c r="NS31" s="102"/>
      <c r="NT31" s="102"/>
      <c r="NU31" s="102"/>
      <c r="NV31" s="102"/>
      <c r="NW31" s="102"/>
      <c r="NX31" s="102"/>
      <c r="NY31" s="102"/>
      <c r="NZ31" s="102"/>
      <c r="OA31" s="102"/>
      <c r="OB31" s="102"/>
      <c r="OC31" s="102"/>
      <c r="OD31" s="102"/>
      <c r="OE31" s="102"/>
      <c r="OF31" s="102"/>
      <c r="OG31" s="102"/>
      <c r="OH31" s="102"/>
      <c r="OI31" s="102"/>
      <c r="OJ31" s="102"/>
      <c r="OK31" s="102"/>
      <c r="OL31" s="102"/>
      <c r="OM31" s="102"/>
      <c r="ON31" s="102"/>
      <c r="OO31" s="102"/>
      <c r="OP31" s="102"/>
      <c r="OQ31" s="102"/>
      <c r="OR31" s="102"/>
      <c r="OS31" s="102"/>
      <c r="OT31" s="102"/>
      <c r="OU31" s="102"/>
      <c r="OV31" s="102"/>
      <c r="OW31" s="102"/>
      <c r="OX31" s="102"/>
      <c r="OY31" s="102"/>
      <c r="OZ31" s="102"/>
      <c r="PA31" s="102"/>
      <c r="PB31" s="102"/>
      <c r="PC31" s="102"/>
      <c r="PD31" s="102"/>
      <c r="PE31" s="102"/>
      <c r="PF31" s="102"/>
      <c r="PG31" s="102"/>
      <c r="PH31" s="102"/>
      <c r="PI31" s="102"/>
      <c r="PJ31" s="102"/>
      <c r="PK31" s="102"/>
      <c r="PL31" s="102"/>
      <c r="PM31" s="102"/>
      <c r="PN31" s="102"/>
      <c r="PO31" s="102"/>
      <c r="PP31" s="102"/>
      <c r="PQ31" s="102"/>
      <c r="PR31" s="102"/>
      <c r="PS31" s="102"/>
      <c r="PT31" s="102"/>
      <c r="PU31" s="102"/>
      <c r="PV31" s="102"/>
      <c r="PW31" s="102"/>
      <c r="PX31" s="102"/>
      <c r="PY31" s="102"/>
      <c r="PZ31" s="102"/>
      <c r="QA31" s="102"/>
      <c r="QB31" s="102"/>
      <c r="QC31" s="102"/>
      <c r="QD31" s="102"/>
      <c r="QE31" s="102"/>
      <c r="QF31" s="102"/>
      <c r="QG31" s="102"/>
      <c r="QH31" s="102"/>
      <c r="QI31" s="102"/>
      <c r="QJ31" s="102"/>
      <c r="QK31" s="102"/>
      <c r="QL31" s="102"/>
      <c r="QM31" s="102"/>
      <c r="QN31" s="102"/>
      <c r="QO31" s="102"/>
      <c r="QP31" s="102"/>
      <c r="QQ31" s="102"/>
      <c r="QR31" s="102"/>
      <c r="QS31" s="102"/>
      <c r="QT31" s="102"/>
      <c r="QU31" s="102"/>
      <c r="QV31" s="102"/>
      <c r="QW31" s="102"/>
      <c r="QX31" s="102"/>
      <c r="QY31" s="102"/>
      <c r="QZ31" s="102"/>
      <c r="RA31" s="102"/>
      <c r="RB31" s="102"/>
      <c r="RC31" s="102"/>
      <c r="RD31" s="102"/>
      <c r="RE31" s="102"/>
      <c r="RF31" s="102"/>
      <c r="RG31" s="102"/>
      <c r="RH31" s="102"/>
      <c r="RI31" s="102"/>
      <c r="RJ31" s="102"/>
      <c r="RK31" s="102"/>
      <c r="RL31" s="102"/>
      <c r="RM31" s="102"/>
      <c r="RN31" s="102"/>
      <c r="RO31" s="102"/>
      <c r="RP31" s="102"/>
      <c r="RQ31" s="102"/>
      <c r="RR31" s="102"/>
      <c r="RS31" s="102"/>
      <c r="RT31" s="102"/>
      <c r="RU31" s="102"/>
      <c r="RV31" s="102"/>
      <c r="RW31" s="102"/>
      <c r="RX31" s="102"/>
      <c r="RY31" s="102"/>
      <c r="RZ31" s="102"/>
      <c r="SA31" s="102"/>
      <c r="SB31" s="102"/>
      <c r="SC31" s="102"/>
      <c r="SD31" s="102"/>
      <c r="SE31" s="102"/>
      <c r="SF31" s="102"/>
      <c r="SG31" s="102"/>
      <c r="SH31" s="102"/>
      <c r="SI31" s="102"/>
      <c r="SJ31" s="102"/>
      <c r="SK31" s="102"/>
      <c r="SL31" s="102"/>
      <c r="SM31" s="102"/>
      <c r="SN31" s="102"/>
      <c r="SO31" s="102"/>
      <c r="SP31" s="102"/>
      <c r="SQ31" s="102"/>
      <c r="SR31" s="102"/>
      <c r="SS31" s="102"/>
      <c r="ST31" s="102"/>
      <c r="SU31" s="102"/>
      <c r="SV31" s="102"/>
      <c r="SW31" s="102"/>
      <c r="SX31" s="102"/>
      <c r="SY31" s="102"/>
      <c r="SZ31" s="102"/>
      <c r="TA31" s="102"/>
      <c r="TB31" s="102"/>
      <c r="TC31" s="102"/>
      <c r="TD31" s="102"/>
      <c r="TE31" s="102"/>
      <c r="TF31" s="102"/>
      <c r="TG31" s="102"/>
      <c r="TH31" s="102"/>
      <c r="TI31" s="102"/>
      <c r="TJ31" s="102"/>
      <c r="TK31" s="102"/>
      <c r="TL31" s="102"/>
      <c r="TM31" s="102"/>
      <c r="TN31" s="102"/>
      <c r="TO31" s="102"/>
      <c r="TP31" s="102"/>
      <c r="TQ31" s="102"/>
      <c r="TR31" s="102"/>
      <c r="TS31" s="102"/>
      <c r="TT31" s="102"/>
      <c r="TU31" s="102"/>
      <c r="TV31" s="102"/>
      <c r="TW31" s="102"/>
      <c r="TX31" s="102"/>
      <c r="TY31" s="102"/>
      <c r="TZ31" s="102"/>
      <c r="UA31" s="102"/>
      <c r="UB31" s="102"/>
      <c r="UC31" s="102"/>
      <c r="UD31" s="102"/>
      <c r="UE31" s="102"/>
      <c r="UF31" s="102"/>
      <c r="UG31" s="102"/>
      <c r="UH31" s="102"/>
      <c r="UI31" s="102"/>
      <c r="UJ31" s="102"/>
      <c r="UK31" s="102"/>
      <c r="UL31" s="102"/>
      <c r="UM31" s="102"/>
      <c r="UN31" s="102"/>
      <c r="UO31" s="102"/>
      <c r="UP31" s="102"/>
      <c r="UQ31" s="102"/>
      <c r="UR31" s="102"/>
      <c r="US31" s="102"/>
      <c r="UT31" s="102"/>
      <c r="UU31" s="102"/>
      <c r="UV31" s="102"/>
      <c r="UW31" s="102"/>
      <c r="UX31" s="102"/>
      <c r="UY31" s="102"/>
      <c r="UZ31" s="102"/>
      <c r="VA31" s="102"/>
      <c r="VB31" s="102"/>
      <c r="VC31" s="102"/>
      <c r="VD31" s="102"/>
      <c r="VE31" s="102"/>
      <c r="VF31" s="102"/>
      <c r="VG31" s="102"/>
      <c r="VH31" s="102"/>
      <c r="VI31" s="102"/>
      <c r="VJ31" s="102"/>
      <c r="VK31" s="102"/>
      <c r="VL31" s="102"/>
      <c r="VM31" s="102"/>
      <c r="VN31" s="102"/>
      <c r="VO31" s="102"/>
      <c r="VP31" s="102"/>
      <c r="VQ31" s="102"/>
      <c r="VR31" s="102"/>
      <c r="VS31" s="102"/>
      <c r="VT31" s="102"/>
      <c r="VU31" s="102"/>
      <c r="VV31" s="102"/>
      <c r="VW31" s="102"/>
      <c r="VX31" s="102"/>
      <c r="VY31" s="102"/>
      <c r="VZ31" s="102"/>
      <c r="WA31" s="102"/>
      <c r="WB31" s="102"/>
      <c r="WC31" s="102"/>
      <c r="WD31" s="102"/>
      <c r="WE31" s="102"/>
      <c r="WF31" s="102"/>
      <c r="WG31" s="102"/>
      <c r="WH31" s="102"/>
      <c r="WI31" s="102"/>
      <c r="WJ31" s="102"/>
      <c r="WK31" s="102"/>
      <c r="WL31" s="102"/>
      <c r="WM31" s="102"/>
      <c r="WN31" s="102"/>
      <c r="WO31" s="102"/>
      <c r="WP31" s="102"/>
      <c r="WQ31" s="102"/>
      <c r="WR31" s="102"/>
      <c r="WS31" s="102"/>
      <c r="WT31" s="102"/>
      <c r="WU31" s="102"/>
      <c r="WV31" s="102"/>
      <c r="WW31" s="102"/>
      <c r="WX31" s="102"/>
      <c r="WY31" s="102"/>
      <c r="WZ31" s="102"/>
      <c r="XA31" s="102"/>
      <c r="XB31" s="102"/>
      <c r="XC31" s="102"/>
      <c r="XD31" s="102"/>
      <c r="XE31" s="102"/>
      <c r="XF31" s="102"/>
      <c r="XG31" s="102"/>
      <c r="XH31" s="102"/>
      <c r="XI31" s="102"/>
      <c r="XJ31" s="102"/>
      <c r="XK31" s="102"/>
      <c r="XL31" s="102"/>
      <c r="XM31" s="102"/>
      <c r="XN31" s="102"/>
      <c r="XO31" s="102"/>
      <c r="XP31" s="102"/>
      <c r="XQ31" s="102"/>
      <c r="XR31" s="102"/>
      <c r="XS31" s="102"/>
      <c r="XT31" s="102"/>
      <c r="XU31" s="102"/>
      <c r="XV31" s="102"/>
      <c r="XW31" s="102"/>
      <c r="XX31" s="102"/>
      <c r="XY31" s="102"/>
      <c r="XZ31" s="102"/>
      <c r="YA31" s="102"/>
      <c r="YB31" s="102"/>
      <c r="YC31" s="102"/>
      <c r="YD31" s="102"/>
      <c r="YE31" s="102"/>
      <c r="YF31" s="102"/>
      <c r="YG31" s="102"/>
      <c r="YH31" s="102"/>
      <c r="YI31" s="102"/>
      <c r="YJ31" s="102"/>
      <c r="YK31" s="102"/>
      <c r="YL31" s="102"/>
      <c r="YM31" s="102"/>
      <c r="YN31" s="102"/>
      <c r="YO31" s="102"/>
      <c r="YP31" s="102"/>
      <c r="YQ31" s="102"/>
      <c r="YR31" s="102"/>
      <c r="YS31" s="102"/>
      <c r="YT31" s="102"/>
      <c r="YU31" s="102"/>
      <c r="YV31" s="102"/>
      <c r="YW31" s="102"/>
      <c r="YX31" s="102"/>
      <c r="YY31" s="102"/>
      <c r="YZ31" s="102"/>
      <c r="ZA31" s="102"/>
      <c r="ZB31" s="102"/>
      <c r="ZC31" s="102"/>
      <c r="ZD31" s="102"/>
      <c r="ZE31" s="102"/>
      <c r="ZF31" s="102"/>
      <c r="ZG31" s="102"/>
      <c r="ZH31" s="102"/>
      <c r="ZI31" s="102"/>
      <c r="ZJ31" s="102"/>
      <c r="ZK31" s="102"/>
      <c r="ZL31" s="102"/>
      <c r="ZM31" s="102"/>
      <c r="ZN31" s="102"/>
      <c r="ZO31" s="102"/>
      <c r="ZP31" s="102"/>
      <c r="ZQ31" s="102"/>
      <c r="ZR31" s="102"/>
      <c r="ZS31" s="102"/>
      <c r="ZT31" s="102"/>
      <c r="ZU31" s="102"/>
      <c r="ZV31" s="102"/>
      <c r="ZW31" s="102"/>
      <c r="ZX31" s="102"/>
      <c r="ZY31" s="102"/>
      <c r="ZZ31" s="102"/>
      <c r="AAA31" s="102"/>
      <c r="AAB31" s="102"/>
      <c r="AAC31" s="102"/>
      <c r="AAD31" s="102"/>
      <c r="AAE31" s="102"/>
      <c r="AAF31" s="102"/>
      <c r="AAG31" s="102"/>
      <c r="AAH31" s="102"/>
      <c r="AAI31" s="102"/>
      <c r="AAJ31" s="102"/>
      <c r="AAK31" s="102"/>
      <c r="AAL31" s="102"/>
      <c r="AAM31" s="102"/>
      <c r="AAN31" s="102"/>
      <c r="AAO31" s="102"/>
      <c r="AAP31" s="102"/>
      <c r="AAQ31" s="102"/>
      <c r="AAR31" s="102"/>
      <c r="AAS31" s="102"/>
      <c r="AAT31" s="102"/>
      <c r="AAU31" s="102"/>
      <c r="AAV31" s="102"/>
      <c r="AAW31" s="102"/>
      <c r="AAX31" s="102"/>
      <c r="AAY31" s="102"/>
      <c r="AAZ31" s="102"/>
      <c r="ABA31" s="102"/>
      <c r="ABB31" s="102"/>
      <c r="ABC31" s="102"/>
      <c r="ABD31" s="102"/>
      <c r="ABE31" s="102"/>
      <c r="ABF31" s="102"/>
      <c r="ABG31" s="102"/>
      <c r="ABH31" s="102"/>
      <c r="ABI31" s="102"/>
      <c r="ABJ31" s="102"/>
      <c r="ABK31" s="102"/>
      <c r="ABL31" s="102"/>
      <c r="ABM31" s="102"/>
      <c r="ABN31" s="102"/>
      <c r="ABO31" s="102"/>
      <c r="ABP31" s="102"/>
      <c r="ABQ31" s="102"/>
      <c r="ABR31" s="102"/>
      <c r="ABS31" s="102"/>
      <c r="ABT31" s="102"/>
      <c r="ABU31" s="102"/>
      <c r="ABV31" s="102"/>
      <c r="ABW31" s="102"/>
      <c r="ABX31" s="102"/>
      <c r="ABY31" s="102"/>
      <c r="ABZ31" s="102"/>
      <c r="ACA31" s="102"/>
      <c r="ACB31" s="102"/>
      <c r="ACC31" s="102"/>
      <c r="ACD31" s="102"/>
      <c r="ACE31" s="102"/>
      <c r="ACF31" s="102"/>
      <c r="ACG31" s="102"/>
      <c r="ACH31" s="102"/>
      <c r="ACI31" s="102"/>
      <c r="ACJ31" s="102"/>
      <c r="ACK31" s="102"/>
      <c r="ACL31" s="102"/>
      <c r="ACM31" s="102"/>
      <c r="ACN31" s="102"/>
      <c r="ACO31" s="102"/>
      <c r="ACP31" s="102"/>
      <c r="ACQ31" s="102"/>
      <c r="ACR31" s="102"/>
      <c r="ACS31" s="102"/>
      <c r="ACT31" s="102"/>
      <c r="ACU31" s="102"/>
      <c r="ACV31" s="102"/>
      <c r="ACW31" s="102"/>
      <c r="ACX31" s="102"/>
      <c r="ACY31" s="102"/>
      <c r="ACZ31" s="102"/>
      <c r="ADA31" s="102"/>
      <c r="ADB31" s="102"/>
      <c r="ADC31" s="102"/>
      <c r="ADD31" s="102"/>
      <c r="ADE31" s="102"/>
      <c r="ADF31" s="102"/>
      <c r="ADG31" s="102"/>
      <c r="ADH31" s="102"/>
      <c r="ADI31" s="102"/>
      <c r="ADJ31" s="102"/>
      <c r="ADK31" s="102"/>
      <c r="ADL31" s="102"/>
      <c r="ADM31" s="102"/>
      <c r="ADN31" s="102"/>
      <c r="ADO31" s="102"/>
      <c r="ADP31" s="102"/>
      <c r="ADQ31" s="102"/>
      <c r="ADR31" s="102"/>
      <c r="ADS31" s="102"/>
      <c r="ADT31" s="102"/>
      <c r="ADU31" s="102"/>
      <c r="ADV31" s="102"/>
      <c r="ADW31" s="102"/>
      <c r="ADX31" s="102"/>
      <c r="ADY31" s="102"/>
      <c r="ADZ31" s="102"/>
      <c r="AEA31" s="102"/>
      <c r="AEB31" s="102"/>
      <c r="AEC31" s="102"/>
      <c r="AED31" s="102"/>
      <c r="AEE31" s="102"/>
      <c r="AEF31" s="102"/>
      <c r="AEG31" s="102"/>
      <c r="AEH31" s="102"/>
      <c r="AEI31" s="102"/>
      <c r="AEJ31" s="102"/>
      <c r="AEK31" s="102"/>
      <c r="AEL31" s="102"/>
      <c r="AEM31" s="102"/>
      <c r="AEN31" s="102"/>
      <c r="AEO31" s="102"/>
      <c r="AEP31" s="102"/>
      <c r="AEQ31" s="102"/>
      <c r="AER31" s="102"/>
      <c r="AES31" s="102"/>
      <c r="AET31" s="102"/>
      <c r="AEU31" s="102"/>
      <c r="AEV31" s="102"/>
      <c r="AEW31" s="102"/>
      <c r="AEX31" s="102"/>
      <c r="AEY31" s="102"/>
      <c r="AEZ31" s="102"/>
      <c r="AFA31" s="102"/>
      <c r="AFB31" s="102"/>
      <c r="AFC31" s="102"/>
      <c r="AFD31" s="102"/>
      <c r="AFE31" s="102"/>
      <c r="AFF31" s="102"/>
      <c r="AFG31" s="102"/>
      <c r="AFH31" s="102"/>
      <c r="AFI31" s="102"/>
      <c r="AFJ31" s="102"/>
      <c r="AFK31" s="102"/>
      <c r="AFL31" s="102"/>
      <c r="AFM31" s="102"/>
      <c r="AFN31" s="102"/>
      <c r="AFO31" s="102"/>
      <c r="AFP31" s="102"/>
      <c r="AFQ31" s="102"/>
      <c r="AFR31" s="102"/>
      <c r="AFS31" s="102"/>
      <c r="AFT31" s="102"/>
      <c r="AFU31" s="102"/>
      <c r="AFV31" s="102"/>
      <c r="AFW31" s="102"/>
      <c r="AFX31" s="102"/>
      <c r="AFY31" s="102"/>
      <c r="AFZ31" s="102"/>
      <c r="AGA31" s="102"/>
      <c r="AGB31" s="102"/>
      <c r="AGC31" s="102"/>
      <c r="AGD31" s="102"/>
      <c r="AGE31" s="102"/>
      <c r="AGF31" s="102"/>
      <c r="AGG31" s="102"/>
      <c r="AGH31" s="102"/>
      <c r="AGI31" s="102"/>
      <c r="AGJ31" s="102"/>
      <c r="AGK31" s="102"/>
      <c r="AGL31" s="102"/>
      <c r="AGM31" s="102"/>
      <c r="AGN31" s="102"/>
      <c r="AGO31" s="102"/>
      <c r="AGP31" s="102"/>
      <c r="AGQ31" s="102"/>
      <c r="AGR31" s="102"/>
      <c r="AGS31" s="102"/>
      <c r="AGT31" s="102"/>
      <c r="AGU31" s="102"/>
      <c r="AGV31" s="102"/>
      <c r="AGW31" s="102"/>
      <c r="AGX31" s="102"/>
      <c r="AGY31" s="102"/>
      <c r="AGZ31" s="102"/>
      <c r="AHA31" s="102"/>
      <c r="AHB31" s="102"/>
      <c r="AHC31" s="102"/>
      <c r="AHD31" s="102"/>
      <c r="AHE31" s="102"/>
      <c r="AHF31" s="102"/>
      <c r="AHG31" s="102"/>
      <c r="AHH31" s="102"/>
      <c r="AHI31" s="102"/>
      <c r="AHJ31" s="102"/>
      <c r="AHK31" s="102"/>
      <c r="AHL31" s="102"/>
      <c r="AHM31" s="102"/>
      <c r="AHN31" s="102"/>
      <c r="AHO31" s="102"/>
      <c r="AHP31" s="102"/>
      <c r="AHQ31" s="102"/>
      <c r="AHR31" s="102"/>
      <c r="AHS31" s="102"/>
      <c r="AHT31" s="102"/>
      <c r="AHU31" s="102"/>
      <c r="AHV31" s="102"/>
      <c r="AHW31" s="102"/>
      <c r="AHX31" s="102"/>
      <c r="AHY31" s="102"/>
      <c r="AHZ31" s="102"/>
      <c r="AIA31" s="102"/>
      <c r="AIB31" s="102"/>
      <c r="AIC31" s="102"/>
      <c r="AID31" s="102"/>
      <c r="AIE31" s="102"/>
      <c r="AIF31" s="102"/>
      <c r="AIG31" s="102"/>
      <c r="AIH31" s="102"/>
      <c r="AII31" s="102"/>
      <c r="AIJ31" s="102"/>
      <c r="AIK31" s="102"/>
      <c r="AIL31" s="102"/>
      <c r="AIM31" s="102"/>
      <c r="AIN31" s="102"/>
      <c r="AIO31" s="102"/>
      <c r="AIP31" s="102"/>
      <c r="AIQ31" s="102"/>
      <c r="AIR31" s="102"/>
      <c r="AIS31" s="102"/>
      <c r="AIT31" s="102"/>
      <c r="AIU31" s="102"/>
      <c r="AIV31" s="102"/>
      <c r="AIW31" s="102"/>
      <c r="AIX31" s="102"/>
      <c r="AIY31" s="102"/>
      <c r="AIZ31" s="102"/>
      <c r="AJA31" s="102"/>
      <c r="AJB31" s="102"/>
      <c r="AJC31" s="102"/>
      <c r="AJD31" s="102"/>
      <c r="AJE31" s="102"/>
      <c r="AJF31" s="102"/>
      <c r="AJG31" s="102"/>
      <c r="AJH31" s="102"/>
      <c r="AJI31" s="102"/>
      <c r="AJJ31" s="102"/>
      <c r="AJK31" s="102"/>
      <c r="AJL31" s="102"/>
      <c r="AJM31" s="102"/>
      <c r="AJN31" s="102"/>
      <c r="AJO31" s="102"/>
      <c r="AJP31" s="102"/>
      <c r="AJQ31" s="102"/>
      <c r="AJR31" s="102"/>
      <c r="AJS31" s="102"/>
      <c r="AJT31" s="102"/>
      <c r="AJU31" s="102"/>
      <c r="AJV31" s="102"/>
      <c r="AJW31" s="102"/>
      <c r="AJX31" s="102"/>
      <c r="AJY31" s="102"/>
      <c r="AJZ31" s="102"/>
      <c r="AKA31" s="102"/>
      <c r="AKB31" s="102"/>
      <c r="AKC31" s="102"/>
      <c r="AKD31" s="102"/>
      <c r="AKE31" s="102"/>
      <c r="AKF31" s="102"/>
      <c r="AKG31" s="102"/>
      <c r="AKH31" s="102"/>
      <c r="AKI31" s="102"/>
      <c r="AKJ31" s="102"/>
      <c r="AKK31" s="102"/>
      <c r="AKL31" s="102"/>
      <c r="AKM31" s="102"/>
      <c r="AKN31" s="102"/>
      <c r="AKO31" s="102"/>
      <c r="AKP31" s="102"/>
      <c r="AKQ31" s="102"/>
      <c r="AKR31" s="102"/>
      <c r="AKS31" s="102"/>
      <c r="AKT31" s="102"/>
      <c r="AKU31" s="102"/>
      <c r="AKV31" s="102"/>
      <c r="AKW31" s="102"/>
      <c r="AKX31" s="102"/>
      <c r="AKY31" s="102"/>
      <c r="AKZ31" s="102"/>
      <c r="ALA31" s="102"/>
      <c r="ALB31" s="102"/>
      <c r="ALC31" s="102"/>
      <c r="ALD31" s="102"/>
      <c r="ALE31" s="102"/>
      <c r="ALF31" s="102"/>
      <c r="ALG31" s="102"/>
      <c r="ALH31" s="102"/>
      <c r="ALI31" s="102"/>
      <c r="ALJ31" s="102"/>
      <c r="ALK31" s="102"/>
      <c r="ALL31" s="102"/>
      <c r="ALM31" s="102"/>
      <c r="ALN31" s="102"/>
      <c r="ALO31" s="102"/>
      <c r="ALP31" s="102"/>
      <c r="ALQ31" s="102"/>
      <c r="ALR31" s="102"/>
      <c r="ALS31" s="102"/>
      <c r="ALT31" s="102"/>
      <c r="ALU31" s="102"/>
      <c r="ALV31" s="102"/>
      <c r="ALW31" s="102"/>
      <c r="ALX31" s="102"/>
      <c r="ALY31" s="102"/>
      <c r="ALZ31" s="102"/>
      <c r="AMA31" s="102"/>
      <c r="AMB31" s="102"/>
      <c r="AMC31" s="102"/>
      <c r="AMD31" s="102"/>
      <c r="AME31" s="102"/>
      <c r="AMF31" s="102"/>
      <c r="AMG31" s="102"/>
      <c r="AMH31" s="102"/>
      <c r="AMI31" s="102"/>
      <c r="AMJ31" s="102"/>
      <c r="AMK31" s="102"/>
      <c r="AML31" s="102"/>
      <c r="AMM31" s="102"/>
      <c r="AMN31" s="102"/>
      <c r="AMO31" s="102"/>
      <c r="AMP31" s="102"/>
      <c r="AMQ31" s="102"/>
      <c r="AMR31" s="102"/>
      <c r="AMS31" s="102"/>
      <c r="AMT31" s="102"/>
      <c r="AMU31" s="102"/>
      <c r="AMV31" s="102"/>
      <c r="AMW31" s="102"/>
      <c r="AMX31" s="102"/>
      <c r="AMY31" s="102"/>
      <c r="AMZ31" s="102"/>
      <c r="ANA31" s="102"/>
      <c r="ANB31" s="102"/>
      <c r="ANC31" s="102"/>
      <c r="AND31" s="102"/>
      <c r="ANE31" s="102"/>
      <c r="ANF31" s="102"/>
      <c r="ANG31" s="102"/>
      <c r="ANH31" s="102"/>
      <c r="ANI31" s="102"/>
      <c r="ANJ31" s="102"/>
      <c r="ANK31" s="102"/>
      <c r="ANL31" s="102"/>
      <c r="ANM31" s="102"/>
      <c r="ANN31" s="102"/>
      <c r="ANO31" s="102"/>
      <c r="ANP31" s="102"/>
      <c r="ANQ31" s="102"/>
      <c r="ANR31" s="102"/>
      <c r="ANS31" s="102"/>
      <c r="ANT31" s="102"/>
      <c r="ANU31" s="102"/>
      <c r="ANV31" s="102"/>
      <c r="ANW31" s="102"/>
      <c r="ANX31" s="102"/>
      <c r="ANY31" s="102"/>
      <c r="ANZ31" s="102"/>
      <c r="AOA31" s="102"/>
      <c r="AOB31" s="102"/>
      <c r="AOC31" s="102"/>
      <c r="AOD31" s="102"/>
      <c r="AOE31" s="102"/>
      <c r="AOF31" s="102"/>
      <c r="AOG31" s="102"/>
      <c r="AOH31" s="102"/>
      <c r="AOI31" s="102"/>
      <c r="AOJ31" s="102"/>
      <c r="AOK31" s="102"/>
      <c r="AOL31" s="102"/>
      <c r="AOM31" s="102"/>
      <c r="AON31" s="102"/>
      <c r="AOO31" s="102"/>
      <c r="AOP31" s="102"/>
      <c r="AOQ31" s="102"/>
      <c r="AOR31" s="102"/>
      <c r="AOS31" s="102"/>
      <c r="AOT31" s="102"/>
      <c r="AOU31" s="102"/>
      <c r="AOV31" s="102"/>
      <c r="AOW31" s="102"/>
      <c r="AOX31" s="102"/>
      <c r="AOY31" s="102"/>
      <c r="AOZ31" s="102"/>
      <c r="APA31" s="102"/>
      <c r="APB31" s="102"/>
      <c r="APC31" s="102"/>
      <c r="APD31" s="102"/>
      <c r="APE31" s="102"/>
      <c r="APF31" s="102"/>
      <c r="APG31" s="102"/>
      <c r="APH31" s="102"/>
      <c r="API31" s="102"/>
      <c r="APJ31" s="102"/>
      <c r="APK31" s="102"/>
      <c r="APL31" s="102"/>
      <c r="APM31" s="102"/>
      <c r="APN31" s="102"/>
      <c r="APO31" s="102"/>
      <c r="APP31" s="102"/>
      <c r="APQ31" s="102"/>
      <c r="APR31" s="102"/>
      <c r="APS31" s="102"/>
      <c r="APT31" s="102"/>
      <c r="APU31" s="102"/>
      <c r="APV31" s="102"/>
      <c r="APW31" s="102"/>
      <c r="APX31" s="102"/>
      <c r="APY31" s="102"/>
      <c r="APZ31" s="102"/>
      <c r="AQA31" s="102"/>
      <c r="AQB31" s="102"/>
      <c r="AQC31" s="102"/>
      <c r="AQD31" s="102"/>
      <c r="AQE31" s="102"/>
      <c r="AQF31" s="102"/>
      <c r="AQG31" s="102"/>
      <c r="AQH31" s="102"/>
      <c r="AQI31" s="102"/>
      <c r="AQJ31" s="102"/>
      <c r="AQK31" s="102"/>
      <c r="AQL31" s="102"/>
      <c r="AQM31" s="102"/>
      <c r="AQN31" s="102"/>
      <c r="AQO31" s="102"/>
      <c r="AQP31" s="102"/>
      <c r="AQQ31" s="102"/>
      <c r="AQR31" s="102"/>
      <c r="AQS31" s="102"/>
      <c r="AQT31" s="102"/>
      <c r="AQU31" s="102"/>
      <c r="AQV31" s="102"/>
      <c r="AQW31" s="102"/>
      <c r="AQX31" s="102"/>
      <c r="AQY31" s="102"/>
      <c r="AQZ31" s="102"/>
      <c r="ARA31" s="102"/>
      <c r="ARB31" s="102"/>
      <c r="ARC31" s="102"/>
      <c r="ARD31" s="102"/>
      <c r="ARE31" s="102"/>
      <c r="ARF31" s="102"/>
      <c r="ARG31" s="102"/>
      <c r="ARH31" s="102"/>
      <c r="ARI31" s="102"/>
      <c r="ARJ31" s="102"/>
      <c r="ARK31" s="102"/>
      <c r="ARL31" s="102"/>
      <c r="ARM31" s="102"/>
      <c r="ARN31" s="102"/>
      <c r="ARO31" s="102"/>
      <c r="ARP31" s="102"/>
      <c r="ARQ31" s="102"/>
      <c r="ARR31" s="102"/>
      <c r="ARS31" s="102"/>
    </row>
    <row r="32" spans="1:1163" s="180" customFormat="1">
      <c r="A32" s="146" t="s">
        <v>104</v>
      </c>
      <c r="B32" s="123" t="s">
        <v>67</v>
      </c>
      <c r="C32" s="181">
        <f>16415+195</f>
        <v>16610</v>
      </c>
      <c r="D32" s="181">
        <f>17364485+65375</f>
        <v>17429860</v>
      </c>
      <c r="E32" s="181">
        <v>3132</v>
      </c>
      <c r="F32" s="181">
        <v>4751650</v>
      </c>
      <c r="G32" s="181">
        <f>2858+783</f>
        <v>3641</v>
      </c>
      <c r="H32" s="181">
        <f>3240056</f>
        <v>3240056</v>
      </c>
      <c r="I32" s="181">
        <v>3390</v>
      </c>
      <c r="J32" s="181">
        <v>2899106</v>
      </c>
      <c r="K32" s="181">
        <f>3456</f>
        <v>3456</v>
      </c>
      <c r="L32" s="181">
        <f>4228393</f>
        <v>4228393</v>
      </c>
      <c r="M32" s="181">
        <f>3608</f>
        <v>3608</v>
      </c>
      <c r="N32" s="181">
        <f>3348810</f>
        <v>3348810</v>
      </c>
      <c r="O32" s="181">
        <f>3813</f>
        <v>3813</v>
      </c>
      <c r="P32" s="181">
        <f>4152769</f>
        <v>4152769</v>
      </c>
      <c r="Q32" s="181">
        <f>3592</f>
        <v>3592</v>
      </c>
      <c r="R32" s="181">
        <v>4054126</v>
      </c>
      <c r="S32" s="181">
        <v>2910</v>
      </c>
      <c r="T32" s="181">
        <v>4218249</v>
      </c>
      <c r="U32" s="203">
        <v>2679</v>
      </c>
      <c r="V32" s="203">
        <v>6961118</v>
      </c>
      <c r="W32" s="203">
        <v>2279</v>
      </c>
      <c r="X32" s="203">
        <v>5800205</v>
      </c>
      <c r="Y32" s="203">
        <v>5332</v>
      </c>
      <c r="Z32" s="203">
        <v>6165855</v>
      </c>
      <c r="AA32" s="215">
        <v>4540</v>
      </c>
      <c r="AB32" s="207">
        <v>5840246</v>
      </c>
      <c r="AC32" s="181">
        <v>4860</v>
      </c>
      <c r="AD32" s="181">
        <v>5750484</v>
      </c>
      <c r="AE32" s="181">
        <v>4953</v>
      </c>
      <c r="AF32" s="181">
        <v>5870240</v>
      </c>
      <c r="AG32" s="215">
        <v>4341</v>
      </c>
      <c r="AH32" s="215">
        <v>5869879</v>
      </c>
      <c r="AI32" s="215">
        <v>4994</v>
      </c>
      <c r="AJ32" s="215">
        <v>10456176</v>
      </c>
      <c r="AK32" s="207">
        <v>4721</v>
      </c>
      <c r="AL32" s="207">
        <v>7452720</v>
      </c>
      <c r="AM32" s="182">
        <v>4047</v>
      </c>
      <c r="AN32" s="182">
        <v>6874346</v>
      </c>
      <c r="AO32" s="207">
        <v>5805</v>
      </c>
      <c r="AP32" s="207">
        <v>9091853</v>
      </c>
      <c r="AQ32" s="207">
        <v>6451</v>
      </c>
      <c r="AR32" s="207">
        <v>8751183</v>
      </c>
      <c r="AS32" s="207">
        <v>10004</v>
      </c>
      <c r="AT32" s="207">
        <v>21425421</v>
      </c>
      <c r="AU32" s="215">
        <v>10492</v>
      </c>
      <c r="AV32" s="215">
        <v>22290522</v>
      </c>
      <c r="AW32" s="181">
        <v>9870</v>
      </c>
      <c r="AX32" s="181">
        <v>23674725</v>
      </c>
      <c r="AY32" s="181">
        <v>3341</v>
      </c>
      <c r="AZ32" s="181">
        <v>8508256</v>
      </c>
      <c r="BA32" s="184"/>
      <c r="BB32" s="181"/>
      <c r="BC32" s="184"/>
      <c r="BD32" s="181"/>
      <c r="BE32" s="184"/>
      <c r="BF32" s="181"/>
      <c r="BG32" s="181"/>
      <c r="BH32" s="181"/>
      <c r="BI32" s="184"/>
      <c r="BJ32" s="102"/>
      <c r="BK32" s="12"/>
      <c r="BL32" s="154"/>
      <c r="BM32" s="154"/>
      <c r="BN32" s="154"/>
      <c r="BO32" s="154"/>
      <c r="BP32" s="154"/>
      <c r="BQ32" s="154"/>
      <c r="BR32" s="154"/>
      <c r="BS32" s="154"/>
      <c r="BT32" s="154"/>
      <c r="BU32" s="154"/>
      <c r="BV32" s="154"/>
      <c r="BW32" s="154"/>
      <c r="BX32" s="154"/>
      <c r="BY32" s="154"/>
      <c r="BZ32" s="154"/>
      <c r="CA32" s="154"/>
      <c r="CB32" s="154"/>
      <c r="CC32" s="154"/>
      <c r="CD32" s="154"/>
      <c r="CE32" s="154"/>
      <c r="CF32" s="154"/>
      <c r="CG32" s="154"/>
      <c r="CH32" s="154"/>
      <c r="CI32" s="154"/>
      <c r="CJ32" s="154"/>
      <c r="CK32" s="154"/>
      <c r="CL32" s="154"/>
      <c r="CM32" s="154"/>
      <c r="CN32" s="154"/>
      <c r="CO32" s="154"/>
      <c r="CP32" s="154"/>
      <c r="CQ32" s="154"/>
      <c r="CR32" s="154"/>
      <c r="CS32" s="154"/>
      <c r="CT32" s="154"/>
      <c r="CU32" s="154"/>
      <c r="CV32" s="154"/>
      <c r="CW32" s="154"/>
      <c r="CX32" s="154"/>
      <c r="CY32" s="154"/>
      <c r="CZ32" s="154"/>
      <c r="DA32" s="154"/>
      <c r="DB32" s="154"/>
      <c r="DC32" s="154"/>
      <c r="DD32" s="154"/>
      <c r="DE32" s="154"/>
      <c r="DF32" s="154"/>
      <c r="DG32" s="154"/>
      <c r="DH32" s="154"/>
      <c r="DI32" s="154"/>
      <c r="DJ32" s="154"/>
      <c r="DK32" s="154"/>
      <c r="DL32" s="154"/>
      <c r="DM32" s="154"/>
      <c r="DN32" s="154"/>
      <c r="DO32" s="154"/>
      <c r="DP32" s="154"/>
      <c r="DQ32" s="154"/>
      <c r="DR32" s="154"/>
      <c r="DS32" s="154"/>
      <c r="DT32" s="154"/>
      <c r="DU32" s="154"/>
      <c r="DV32" s="154"/>
      <c r="DW32" s="154"/>
      <c r="DX32" s="154"/>
      <c r="DY32" s="154"/>
      <c r="DZ32" s="154"/>
      <c r="EA32" s="154"/>
      <c r="EB32" s="154"/>
      <c r="EC32" s="154"/>
      <c r="ED32" s="154"/>
      <c r="EE32" s="154"/>
      <c r="EF32" s="154"/>
      <c r="EG32" s="154"/>
      <c r="EH32" s="154"/>
      <c r="EI32" s="154"/>
      <c r="EJ32" s="154"/>
      <c r="EK32" s="154"/>
      <c r="EL32" s="154"/>
      <c r="EM32" s="154"/>
      <c r="EN32" s="154"/>
      <c r="EO32" s="154"/>
      <c r="EP32" s="154"/>
      <c r="EQ32" s="154"/>
      <c r="ER32" s="154"/>
      <c r="ES32" s="154"/>
      <c r="ET32" s="154"/>
      <c r="EU32" s="154"/>
      <c r="EV32" s="154"/>
      <c r="EW32" s="154"/>
      <c r="EX32" s="154"/>
      <c r="EY32" s="154"/>
      <c r="EZ32" s="154"/>
      <c r="FA32" s="154"/>
      <c r="FB32" s="154"/>
      <c r="FC32" s="154"/>
      <c r="FD32" s="154"/>
      <c r="FE32" s="154"/>
      <c r="FF32" s="154"/>
      <c r="FG32" s="154"/>
      <c r="FH32" s="154"/>
      <c r="FI32" s="154"/>
      <c r="FJ32" s="154"/>
      <c r="FK32" s="154"/>
      <c r="FL32" s="154"/>
      <c r="FM32" s="154"/>
      <c r="FN32" s="154"/>
      <c r="FO32" s="154"/>
      <c r="FP32" s="154"/>
      <c r="FQ32" s="154"/>
      <c r="FR32" s="154"/>
      <c r="FS32" s="154"/>
      <c r="FT32" s="154"/>
      <c r="FU32" s="154"/>
      <c r="FV32" s="154"/>
      <c r="FW32" s="154"/>
      <c r="FX32" s="154"/>
      <c r="FY32" s="154"/>
      <c r="FZ32" s="154"/>
      <c r="GA32" s="154"/>
      <c r="GB32" s="154"/>
      <c r="GC32" s="154"/>
      <c r="GD32" s="154"/>
      <c r="GE32" s="154"/>
      <c r="GF32" s="154"/>
      <c r="GG32" s="154"/>
      <c r="GH32" s="154"/>
      <c r="GI32" s="154"/>
      <c r="GJ32" s="154"/>
      <c r="GK32" s="154"/>
      <c r="GL32" s="154"/>
      <c r="GM32" s="154"/>
      <c r="GN32" s="154"/>
      <c r="GO32" s="154"/>
      <c r="GP32" s="154"/>
      <c r="GQ32" s="154"/>
      <c r="GR32" s="154"/>
      <c r="GS32" s="154"/>
      <c r="GT32" s="154"/>
      <c r="GU32" s="154"/>
      <c r="GV32" s="154"/>
      <c r="GW32" s="154"/>
      <c r="GX32" s="154"/>
      <c r="GY32" s="102"/>
      <c r="GZ32" s="102"/>
      <c r="HA32" s="102"/>
      <c r="HB32" s="102"/>
      <c r="HC32" s="102"/>
      <c r="HD32" s="102"/>
      <c r="HE32" s="102"/>
      <c r="HF32" s="102"/>
      <c r="HG32" s="102"/>
      <c r="HH32" s="102"/>
      <c r="HI32" s="102"/>
      <c r="HJ32" s="102"/>
      <c r="HK32" s="102"/>
      <c r="HL32" s="102"/>
      <c r="HM32" s="102"/>
      <c r="HN32" s="102"/>
      <c r="HO32" s="102"/>
      <c r="HP32" s="102"/>
      <c r="HQ32" s="102"/>
      <c r="HR32" s="102"/>
      <c r="HS32" s="102"/>
      <c r="HT32" s="102"/>
      <c r="HU32" s="102"/>
      <c r="HV32" s="102"/>
      <c r="HW32" s="102"/>
      <c r="HX32" s="102"/>
      <c r="HY32" s="102"/>
      <c r="HZ32" s="102"/>
      <c r="IA32" s="102"/>
      <c r="IB32" s="102"/>
      <c r="IC32" s="102"/>
      <c r="ID32" s="102"/>
      <c r="IE32" s="102"/>
      <c r="IF32" s="102"/>
      <c r="IG32" s="102"/>
      <c r="IH32" s="102"/>
      <c r="II32" s="102"/>
      <c r="IJ32" s="102"/>
      <c r="IK32" s="102"/>
      <c r="IL32" s="102"/>
      <c r="IM32" s="102"/>
      <c r="IN32" s="102"/>
      <c r="IO32" s="102"/>
      <c r="IP32" s="102"/>
      <c r="IQ32" s="102"/>
      <c r="IR32" s="102"/>
      <c r="IS32" s="102"/>
      <c r="IT32" s="102"/>
      <c r="IU32" s="102"/>
      <c r="IV32" s="102"/>
      <c r="IW32" s="102"/>
      <c r="IX32" s="102"/>
      <c r="IY32" s="102"/>
      <c r="IZ32" s="102"/>
      <c r="JA32" s="102"/>
      <c r="JB32" s="102"/>
      <c r="JC32" s="102"/>
      <c r="JD32" s="102"/>
      <c r="JE32" s="102"/>
      <c r="JF32" s="102"/>
      <c r="JG32" s="102"/>
      <c r="JH32" s="102"/>
      <c r="JI32" s="102"/>
      <c r="JJ32" s="102"/>
      <c r="JK32" s="102"/>
      <c r="JL32" s="102"/>
      <c r="JM32" s="102"/>
      <c r="JN32" s="102"/>
      <c r="JO32" s="102"/>
      <c r="JP32" s="102"/>
      <c r="JQ32" s="102"/>
      <c r="JR32" s="102"/>
      <c r="JS32" s="102"/>
      <c r="JT32" s="102"/>
      <c r="JU32" s="102"/>
      <c r="JV32" s="102"/>
      <c r="JW32" s="102"/>
      <c r="JX32" s="102"/>
      <c r="JY32" s="102"/>
      <c r="JZ32" s="102"/>
      <c r="KA32" s="102"/>
      <c r="KB32" s="102"/>
      <c r="KC32" s="102"/>
      <c r="KD32" s="102"/>
      <c r="KE32" s="102"/>
      <c r="KF32" s="102"/>
      <c r="KG32" s="102"/>
      <c r="KH32" s="102"/>
      <c r="KI32" s="102"/>
      <c r="KJ32" s="102"/>
      <c r="KK32" s="102"/>
      <c r="KL32" s="102"/>
      <c r="KM32" s="102"/>
      <c r="KN32" s="102"/>
      <c r="KO32" s="102"/>
      <c r="KP32" s="102"/>
      <c r="KQ32" s="102"/>
      <c r="KR32" s="102"/>
      <c r="KS32" s="102"/>
      <c r="KT32" s="102"/>
      <c r="KU32" s="102"/>
      <c r="KV32" s="102"/>
      <c r="KW32" s="102"/>
      <c r="KX32" s="102"/>
      <c r="KY32" s="102"/>
      <c r="KZ32" s="102"/>
      <c r="LA32" s="102"/>
      <c r="LB32" s="102"/>
      <c r="LC32" s="102"/>
      <c r="LD32" s="102"/>
      <c r="LE32" s="102"/>
      <c r="LF32" s="102"/>
      <c r="LG32" s="102"/>
      <c r="LH32" s="102"/>
      <c r="LI32" s="102"/>
      <c r="LJ32" s="102"/>
      <c r="LK32" s="102"/>
      <c r="LL32" s="102"/>
      <c r="LM32" s="102"/>
      <c r="LN32" s="102"/>
      <c r="LO32" s="102"/>
      <c r="LP32" s="102"/>
      <c r="LQ32" s="102"/>
      <c r="LR32" s="102"/>
      <c r="LS32" s="102"/>
      <c r="LT32" s="102"/>
      <c r="LU32" s="102"/>
      <c r="LV32" s="102"/>
      <c r="LW32" s="102"/>
      <c r="LX32" s="102"/>
      <c r="LY32" s="102"/>
      <c r="LZ32" s="102"/>
      <c r="MA32" s="102"/>
      <c r="MB32" s="102"/>
      <c r="MC32" s="102"/>
      <c r="MD32" s="102"/>
      <c r="ME32" s="102"/>
      <c r="MF32" s="102"/>
      <c r="MG32" s="102"/>
      <c r="MH32" s="102"/>
      <c r="MI32" s="102"/>
      <c r="MJ32" s="102"/>
      <c r="MK32" s="102"/>
      <c r="ML32" s="102"/>
      <c r="MM32" s="102"/>
      <c r="MN32" s="102"/>
      <c r="MO32" s="102"/>
      <c r="MP32" s="102"/>
      <c r="MQ32" s="102"/>
      <c r="MR32" s="102"/>
      <c r="MS32" s="102"/>
      <c r="MT32" s="102"/>
      <c r="MU32" s="102"/>
      <c r="MV32" s="102"/>
      <c r="MW32" s="102"/>
      <c r="MX32" s="102"/>
      <c r="MY32" s="102"/>
      <c r="MZ32" s="102"/>
      <c r="NA32" s="102"/>
      <c r="NB32" s="102"/>
      <c r="NC32" s="102"/>
      <c r="ND32" s="102"/>
      <c r="NE32" s="102"/>
      <c r="NF32" s="102"/>
      <c r="NG32" s="102"/>
      <c r="NH32" s="102"/>
      <c r="NI32" s="102"/>
      <c r="NJ32" s="102"/>
      <c r="NK32" s="102"/>
      <c r="NL32" s="102"/>
      <c r="NM32" s="102"/>
      <c r="NN32" s="102"/>
      <c r="NO32" s="102"/>
      <c r="NP32" s="102"/>
      <c r="NQ32" s="102"/>
      <c r="NR32" s="102"/>
      <c r="NS32" s="102"/>
      <c r="NT32" s="102"/>
      <c r="NU32" s="102"/>
      <c r="NV32" s="102"/>
      <c r="NW32" s="102"/>
      <c r="NX32" s="102"/>
      <c r="NY32" s="102"/>
      <c r="NZ32" s="102"/>
      <c r="OA32" s="102"/>
      <c r="OB32" s="102"/>
      <c r="OC32" s="102"/>
      <c r="OD32" s="102"/>
      <c r="OE32" s="102"/>
      <c r="OF32" s="102"/>
      <c r="OG32" s="102"/>
      <c r="OH32" s="102"/>
      <c r="OI32" s="102"/>
      <c r="OJ32" s="102"/>
      <c r="OK32" s="102"/>
      <c r="OL32" s="102"/>
      <c r="OM32" s="102"/>
      <c r="ON32" s="102"/>
      <c r="OO32" s="102"/>
      <c r="OP32" s="102"/>
      <c r="OQ32" s="102"/>
      <c r="OR32" s="102"/>
      <c r="OS32" s="102"/>
      <c r="OT32" s="102"/>
      <c r="OU32" s="102"/>
      <c r="OV32" s="102"/>
      <c r="OW32" s="102"/>
      <c r="OX32" s="102"/>
      <c r="OY32" s="102"/>
      <c r="OZ32" s="102"/>
      <c r="PA32" s="102"/>
      <c r="PB32" s="102"/>
      <c r="PC32" s="102"/>
      <c r="PD32" s="102"/>
      <c r="PE32" s="102"/>
      <c r="PF32" s="102"/>
      <c r="PG32" s="102"/>
      <c r="PH32" s="102"/>
      <c r="PI32" s="102"/>
      <c r="PJ32" s="102"/>
      <c r="PK32" s="102"/>
      <c r="PL32" s="102"/>
      <c r="PM32" s="102"/>
      <c r="PN32" s="102"/>
      <c r="PO32" s="102"/>
      <c r="PP32" s="102"/>
      <c r="PQ32" s="102"/>
      <c r="PR32" s="102"/>
      <c r="PS32" s="102"/>
      <c r="PT32" s="102"/>
      <c r="PU32" s="102"/>
      <c r="PV32" s="102"/>
      <c r="PW32" s="102"/>
      <c r="PX32" s="102"/>
      <c r="PY32" s="102"/>
      <c r="PZ32" s="102"/>
      <c r="QA32" s="102"/>
      <c r="QB32" s="102"/>
      <c r="QC32" s="102"/>
      <c r="QD32" s="102"/>
      <c r="QE32" s="102"/>
      <c r="QF32" s="102"/>
      <c r="QG32" s="102"/>
      <c r="QH32" s="102"/>
      <c r="QI32" s="102"/>
      <c r="QJ32" s="102"/>
      <c r="QK32" s="102"/>
      <c r="QL32" s="102"/>
      <c r="QM32" s="102"/>
      <c r="QN32" s="102"/>
      <c r="QO32" s="102"/>
      <c r="QP32" s="102"/>
      <c r="QQ32" s="102"/>
      <c r="QR32" s="102"/>
      <c r="QS32" s="102"/>
      <c r="QT32" s="102"/>
      <c r="QU32" s="102"/>
      <c r="QV32" s="102"/>
      <c r="QW32" s="102"/>
      <c r="QX32" s="102"/>
      <c r="QY32" s="102"/>
      <c r="QZ32" s="102"/>
      <c r="RA32" s="102"/>
      <c r="RB32" s="102"/>
      <c r="RC32" s="102"/>
      <c r="RD32" s="102"/>
      <c r="RE32" s="102"/>
      <c r="RF32" s="102"/>
      <c r="RG32" s="102"/>
      <c r="RH32" s="102"/>
      <c r="RI32" s="102"/>
      <c r="RJ32" s="102"/>
      <c r="RK32" s="102"/>
      <c r="RL32" s="102"/>
      <c r="RM32" s="102"/>
      <c r="RN32" s="102"/>
      <c r="RO32" s="102"/>
      <c r="RP32" s="102"/>
      <c r="RQ32" s="102"/>
      <c r="RR32" s="102"/>
      <c r="RS32" s="102"/>
      <c r="RT32" s="102"/>
      <c r="RU32" s="102"/>
      <c r="RV32" s="102"/>
      <c r="RW32" s="102"/>
      <c r="RX32" s="102"/>
      <c r="RY32" s="102"/>
      <c r="RZ32" s="102"/>
      <c r="SA32" s="102"/>
      <c r="SB32" s="102"/>
      <c r="SC32" s="102"/>
      <c r="SD32" s="102"/>
      <c r="SE32" s="102"/>
      <c r="SF32" s="102"/>
      <c r="SG32" s="102"/>
      <c r="SH32" s="102"/>
      <c r="SI32" s="102"/>
      <c r="SJ32" s="102"/>
      <c r="SK32" s="102"/>
      <c r="SL32" s="102"/>
      <c r="SM32" s="102"/>
      <c r="SN32" s="102"/>
      <c r="SO32" s="102"/>
      <c r="SP32" s="102"/>
      <c r="SQ32" s="102"/>
      <c r="SR32" s="102"/>
      <c r="SS32" s="102"/>
      <c r="ST32" s="102"/>
      <c r="SU32" s="102"/>
      <c r="SV32" s="102"/>
      <c r="SW32" s="102"/>
      <c r="SX32" s="102"/>
      <c r="SY32" s="102"/>
      <c r="SZ32" s="102"/>
      <c r="TA32" s="102"/>
      <c r="TB32" s="102"/>
      <c r="TC32" s="102"/>
      <c r="TD32" s="102"/>
      <c r="TE32" s="102"/>
      <c r="TF32" s="102"/>
      <c r="TG32" s="102"/>
      <c r="TH32" s="102"/>
      <c r="TI32" s="102"/>
      <c r="TJ32" s="102"/>
      <c r="TK32" s="102"/>
      <c r="TL32" s="102"/>
      <c r="TM32" s="102"/>
      <c r="TN32" s="102"/>
      <c r="TO32" s="102"/>
      <c r="TP32" s="102"/>
      <c r="TQ32" s="102"/>
      <c r="TR32" s="102"/>
      <c r="TS32" s="102"/>
      <c r="TT32" s="102"/>
      <c r="TU32" s="102"/>
      <c r="TV32" s="102"/>
      <c r="TW32" s="102"/>
      <c r="TX32" s="102"/>
      <c r="TY32" s="102"/>
      <c r="TZ32" s="102"/>
      <c r="UA32" s="102"/>
      <c r="UB32" s="102"/>
      <c r="UC32" s="102"/>
      <c r="UD32" s="102"/>
      <c r="UE32" s="102"/>
      <c r="UF32" s="102"/>
      <c r="UG32" s="102"/>
      <c r="UH32" s="102"/>
      <c r="UI32" s="102"/>
      <c r="UJ32" s="102"/>
      <c r="UK32" s="102"/>
      <c r="UL32" s="102"/>
      <c r="UM32" s="102"/>
      <c r="UN32" s="102"/>
      <c r="UO32" s="102"/>
      <c r="UP32" s="102"/>
      <c r="UQ32" s="102"/>
      <c r="UR32" s="102"/>
      <c r="US32" s="102"/>
      <c r="UT32" s="102"/>
      <c r="UU32" s="102"/>
      <c r="UV32" s="102"/>
      <c r="UW32" s="102"/>
      <c r="UX32" s="102"/>
      <c r="UY32" s="102"/>
      <c r="UZ32" s="102"/>
      <c r="VA32" s="102"/>
      <c r="VB32" s="102"/>
      <c r="VC32" s="102"/>
      <c r="VD32" s="102"/>
      <c r="VE32" s="102"/>
      <c r="VF32" s="102"/>
      <c r="VG32" s="102"/>
      <c r="VH32" s="102"/>
      <c r="VI32" s="102"/>
      <c r="VJ32" s="102"/>
      <c r="VK32" s="102"/>
      <c r="VL32" s="102"/>
      <c r="VM32" s="102"/>
      <c r="VN32" s="102"/>
      <c r="VO32" s="102"/>
      <c r="VP32" s="102"/>
      <c r="VQ32" s="102"/>
      <c r="VR32" s="102"/>
      <c r="VS32" s="102"/>
      <c r="VT32" s="102"/>
      <c r="VU32" s="102"/>
      <c r="VV32" s="102"/>
      <c r="VW32" s="102"/>
      <c r="VX32" s="102"/>
      <c r="VY32" s="102"/>
      <c r="VZ32" s="102"/>
      <c r="WA32" s="102"/>
      <c r="WB32" s="102"/>
      <c r="WC32" s="102"/>
      <c r="WD32" s="102"/>
      <c r="WE32" s="102"/>
      <c r="WF32" s="102"/>
      <c r="WG32" s="102"/>
      <c r="WH32" s="102"/>
      <c r="WI32" s="102"/>
      <c r="WJ32" s="102"/>
      <c r="WK32" s="102"/>
      <c r="WL32" s="102"/>
      <c r="WM32" s="102"/>
      <c r="WN32" s="102"/>
      <c r="WO32" s="102"/>
      <c r="WP32" s="102"/>
      <c r="WQ32" s="102"/>
      <c r="WR32" s="102"/>
      <c r="WS32" s="102"/>
      <c r="WT32" s="102"/>
      <c r="WU32" s="102"/>
      <c r="WV32" s="102"/>
      <c r="WW32" s="102"/>
      <c r="WX32" s="102"/>
      <c r="WY32" s="102"/>
      <c r="WZ32" s="102"/>
      <c r="XA32" s="102"/>
      <c r="XB32" s="102"/>
      <c r="XC32" s="102"/>
      <c r="XD32" s="102"/>
      <c r="XE32" s="102"/>
      <c r="XF32" s="102"/>
      <c r="XG32" s="102"/>
      <c r="XH32" s="102"/>
      <c r="XI32" s="102"/>
      <c r="XJ32" s="102"/>
      <c r="XK32" s="102"/>
      <c r="XL32" s="102"/>
      <c r="XM32" s="102"/>
      <c r="XN32" s="102"/>
      <c r="XO32" s="102"/>
      <c r="XP32" s="102"/>
      <c r="XQ32" s="102"/>
      <c r="XR32" s="102"/>
      <c r="XS32" s="102"/>
      <c r="XT32" s="102"/>
      <c r="XU32" s="102"/>
      <c r="XV32" s="102"/>
      <c r="XW32" s="102"/>
      <c r="XX32" s="102"/>
      <c r="XY32" s="102"/>
      <c r="XZ32" s="102"/>
      <c r="YA32" s="102"/>
      <c r="YB32" s="102"/>
      <c r="YC32" s="102"/>
      <c r="YD32" s="102"/>
      <c r="YE32" s="102"/>
      <c r="YF32" s="102"/>
      <c r="YG32" s="102"/>
      <c r="YH32" s="102"/>
      <c r="YI32" s="102"/>
      <c r="YJ32" s="102"/>
      <c r="YK32" s="102"/>
      <c r="YL32" s="102"/>
      <c r="YM32" s="102"/>
      <c r="YN32" s="102"/>
      <c r="YO32" s="102"/>
      <c r="YP32" s="102"/>
      <c r="YQ32" s="102"/>
      <c r="YR32" s="102"/>
      <c r="YS32" s="102"/>
      <c r="YT32" s="102"/>
      <c r="YU32" s="102"/>
      <c r="YV32" s="102"/>
      <c r="YW32" s="102"/>
      <c r="YX32" s="102"/>
      <c r="YY32" s="102"/>
      <c r="YZ32" s="102"/>
      <c r="ZA32" s="102"/>
      <c r="ZB32" s="102"/>
      <c r="ZC32" s="102"/>
      <c r="ZD32" s="102"/>
      <c r="ZE32" s="102"/>
      <c r="ZF32" s="102"/>
      <c r="ZG32" s="102"/>
      <c r="ZH32" s="102"/>
      <c r="ZI32" s="102"/>
      <c r="ZJ32" s="102"/>
      <c r="ZK32" s="102"/>
      <c r="ZL32" s="102"/>
      <c r="ZM32" s="102"/>
      <c r="ZN32" s="102"/>
      <c r="ZO32" s="102"/>
      <c r="ZP32" s="102"/>
      <c r="ZQ32" s="102"/>
      <c r="ZR32" s="102"/>
      <c r="ZS32" s="102"/>
      <c r="ZT32" s="102"/>
      <c r="ZU32" s="102"/>
      <c r="ZV32" s="102"/>
      <c r="ZW32" s="102"/>
      <c r="ZX32" s="102"/>
      <c r="ZY32" s="102"/>
      <c r="ZZ32" s="102"/>
      <c r="AAA32" s="102"/>
      <c r="AAB32" s="102"/>
      <c r="AAC32" s="102"/>
      <c r="AAD32" s="102"/>
      <c r="AAE32" s="102"/>
      <c r="AAF32" s="102"/>
      <c r="AAG32" s="102"/>
      <c r="AAH32" s="102"/>
      <c r="AAI32" s="102"/>
      <c r="AAJ32" s="102"/>
      <c r="AAK32" s="102"/>
      <c r="AAL32" s="102"/>
      <c r="AAM32" s="102"/>
      <c r="AAN32" s="102"/>
      <c r="AAO32" s="102"/>
      <c r="AAP32" s="102"/>
      <c r="AAQ32" s="102"/>
      <c r="AAR32" s="102"/>
      <c r="AAS32" s="102"/>
      <c r="AAT32" s="102"/>
      <c r="AAU32" s="102"/>
      <c r="AAV32" s="102"/>
      <c r="AAW32" s="102"/>
      <c r="AAX32" s="102"/>
      <c r="AAY32" s="102"/>
      <c r="AAZ32" s="102"/>
      <c r="ABA32" s="102"/>
      <c r="ABB32" s="102"/>
      <c r="ABC32" s="102"/>
      <c r="ABD32" s="102"/>
      <c r="ABE32" s="102"/>
      <c r="ABF32" s="102"/>
      <c r="ABG32" s="102"/>
      <c r="ABH32" s="102"/>
      <c r="ABI32" s="102"/>
      <c r="ABJ32" s="102"/>
      <c r="ABK32" s="102"/>
      <c r="ABL32" s="102"/>
      <c r="ABM32" s="102"/>
      <c r="ABN32" s="102"/>
      <c r="ABO32" s="102"/>
      <c r="ABP32" s="102"/>
      <c r="ABQ32" s="102"/>
      <c r="ABR32" s="102"/>
      <c r="ABS32" s="102"/>
      <c r="ABT32" s="102"/>
      <c r="ABU32" s="102"/>
      <c r="ABV32" s="102"/>
      <c r="ABW32" s="102"/>
      <c r="ABX32" s="102"/>
      <c r="ABY32" s="102"/>
      <c r="ABZ32" s="102"/>
      <c r="ACA32" s="102"/>
      <c r="ACB32" s="102"/>
      <c r="ACC32" s="102"/>
      <c r="ACD32" s="102"/>
      <c r="ACE32" s="102"/>
      <c r="ACF32" s="102"/>
      <c r="ACG32" s="102"/>
      <c r="ACH32" s="102"/>
      <c r="ACI32" s="102"/>
      <c r="ACJ32" s="102"/>
      <c r="ACK32" s="102"/>
      <c r="ACL32" s="102"/>
      <c r="ACM32" s="102"/>
      <c r="ACN32" s="102"/>
      <c r="ACO32" s="102"/>
      <c r="ACP32" s="102"/>
      <c r="ACQ32" s="102"/>
      <c r="ACR32" s="102"/>
      <c r="ACS32" s="102"/>
      <c r="ACT32" s="102"/>
      <c r="ACU32" s="102"/>
      <c r="ACV32" s="102"/>
      <c r="ACW32" s="102"/>
      <c r="ACX32" s="102"/>
      <c r="ACY32" s="102"/>
      <c r="ACZ32" s="102"/>
      <c r="ADA32" s="102"/>
      <c r="ADB32" s="102"/>
      <c r="ADC32" s="102"/>
      <c r="ADD32" s="102"/>
      <c r="ADE32" s="102"/>
      <c r="ADF32" s="102"/>
      <c r="ADG32" s="102"/>
      <c r="ADH32" s="102"/>
      <c r="ADI32" s="102"/>
      <c r="ADJ32" s="102"/>
      <c r="ADK32" s="102"/>
      <c r="ADL32" s="102"/>
      <c r="ADM32" s="102"/>
      <c r="ADN32" s="102"/>
      <c r="ADO32" s="102"/>
      <c r="ADP32" s="102"/>
      <c r="ADQ32" s="102"/>
      <c r="ADR32" s="102"/>
      <c r="ADS32" s="102"/>
      <c r="ADT32" s="102"/>
      <c r="ADU32" s="102"/>
      <c r="ADV32" s="102"/>
      <c r="ADW32" s="102"/>
      <c r="ADX32" s="102"/>
      <c r="ADY32" s="102"/>
      <c r="ADZ32" s="102"/>
      <c r="AEA32" s="102"/>
      <c r="AEB32" s="102"/>
      <c r="AEC32" s="102"/>
      <c r="AED32" s="102"/>
      <c r="AEE32" s="102"/>
      <c r="AEF32" s="102"/>
      <c r="AEG32" s="102"/>
      <c r="AEH32" s="102"/>
      <c r="AEI32" s="102"/>
      <c r="AEJ32" s="102"/>
      <c r="AEK32" s="102"/>
      <c r="AEL32" s="102"/>
      <c r="AEM32" s="102"/>
      <c r="AEN32" s="102"/>
      <c r="AEO32" s="102"/>
      <c r="AEP32" s="102"/>
      <c r="AEQ32" s="102"/>
      <c r="AER32" s="102"/>
      <c r="AES32" s="102"/>
      <c r="AET32" s="102"/>
      <c r="AEU32" s="102"/>
      <c r="AEV32" s="102"/>
      <c r="AEW32" s="102"/>
      <c r="AEX32" s="102"/>
      <c r="AEY32" s="102"/>
      <c r="AEZ32" s="102"/>
      <c r="AFA32" s="102"/>
      <c r="AFB32" s="102"/>
      <c r="AFC32" s="102"/>
      <c r="AFD32" s="102"/>
      <c r="AFE32" s="102"/>
      <c r="AFF32" s="102"/>
      <c r="AFG32" s="102"/>
      <c r="AFH32" s="102"/>
      <c r="AFI32" s="102"/>
      <c r="AFJ32" s="102"/>
      <c r="AFK32" s="102"/>
      <c r="AFL32" s="102"/>
      <c r="AFM32" s="102"/>
      <c r="AFN32" s="102"/>
      <c r="AFO32" s="102"/>
      <c r="AFP32" s="102"/>
      <c r="AFQ32" s="102"/>
      <c r="AFR32" s="102"/>
      <c r="AFS32" s="102"/>
      <c r="AFT32" s="102"/>
      <c r="AFU32" s="102"/>
      <c r="AFV32" s="102"/>
      <c r="AFW32" s="102"/>
      <c r="AFX32" s="102"/>
      <c r="AFY32" s="102"/>
      <c r="AFZ32" s="102"/>
      <c r="AGA32" s="102"/>
      <c r="AGB32" s="102"/>
      <c r="AGC32" s="102"/>
      <c r="AGD32" s="102"/>
      <c r="AGE32" s="102"/>
      <c r="AGF32" s="102"/>
      <c r="AGG32" s="102"/>
      <c r="AGH32" s="102"/>
      <c r="AGI32" s="102"/>
      <c r="AGJ32" s="102"/>
      <c r="AGK32" s="102"/>
      <c r="AGL32" s="102"/>
      <c r="AGM32" s="102"/>
      <c r="AGN32" s="102"/>
      <c r="AGO32" s="102"/>
      <c r="AGP32" s="102"/>
      <c r="AGQ32" s="102"/>
      <c r="AGR32" s="102"/>
      <c r="AGS32" s="102"/>
      <c r="AGT32" s="102"/>
      <c r="AGU32" s="102"/>
      <c r="AGV32" s="102"/>
      <c r="AGW32" s="102"/>
      <c r="AGX32" s="102"/>
      <c r="AGY32" s="102"/>
      <c r="AGZ32" s="102"/>
      <c r="AHA32" s="102"/>
      <c r="AHB32" s="102"/>
      <c r="AHC32" s="102"/>
      <c r="AHD32" s="102"/>
      <c r="AHE32" s="102"/>
      <c r="AHF32" s="102"/>
      <c r="AHG32" s="102"/>
      <c r="AHH32" s="102"/>
      <c r="AHI32" s="102"/>
      <c r="AHJ32" s="102"/>
      <c r="AHK32" s="102"/>
      <c r="AHL32" s="102"/>
      <c r="AHM32" s="102"/>
      <c r="AHN32" s="102"/>
      <c r="AHO32" s="102"/>
      <c r="AHP32" s="102"/>
      <c r="AHQ32" s="102"/>
      <c r="AHR32" s="102"/>
      <c r="AHS32" s="102"/>
      <c r="AHT32" s="102"/>
      <c r="AHU32" s="102"/>
      <c r="AHV32" s="102"/>
      <c r="AHW32" s="102"/>
      <c r="AHX32" s="102"/>
      <c r="AHY32" s="102"/>
      <c r="AHZ32" s="102"/>
      <c r="AIA32" s="102"/>
      <c r="AIB32" s="102"/>
      <c r="AIC32" s="102"/>
      <c r="AID32" s="102"/>
      <c r="AIE32" s="102"/>
      <c r="AIF32" s="102"/>
      <c r="AIG32" s="102"/>
      <c r="AIH32" s="102"/>
      <c r="AII32" s="102"/>
      <c r="AIJ32" s="102"/>
      <c r="AIK32" s="102"/>
      <c r="AIL32" s="102"/>
      <c r="AIM32" s="102"/>
      <c r="AIN32" s="102"/>
      <c r="AIO32" s="102"/>
      <c r="AIP32" s="102"/>
      <c r="AIQ32" s="102"/>
      <c r="AIR32" s="102"/>
      <c r="AIS32" s="102"/>
      <c r="AIT32" s="102"/>
      <c r="AIU32" s="102"/>
      <c r="AIV32" s="102"/>
      <c r="AIW32" s="102"/>
      <c r="AIX32" s="102"/>
      <c r="AIY32" s="102"/>
      <c r="AIZ32" s="102"/>
      <c r="AJA32" s="102"/>
      <c r="AJB32" s="102"/>
      <c r="AJC32" s="102"/>
      <c r="AJD32" s="102"/>
      <c r="AJE32" s="102"/>
      <c r="AJF32" s="102"/>
      <c r="AJG32" s="102"/>
      <c r="AJH32" s="102"/>
      <c r="AJI32" s="102"/>
      <c r="AJJ32" s="102"/>
      <c r="AJK32" s="102"/>
      <c r="AJL32" s="102"/>
      <c r="AJM32" s="102"/>
      <c r="AJN32" s="102"/>
      <c r="AJO32" s="102"/>
      <c r="AJP32" s="102"/>
      <c r="AJQ32" s="102"/>
      <c r="AJR32" s="102"/>
      <c r="AJS32" s="102"/>
      <c r="AJT32" s="102"/>
      <c r="AJU32" s="102"/>
      <c r="AJV32" s="102"/>
      <c r="AJW32" s="102"/>
      <c r="AJX32" s="102"/>
      <c r="AJY32" s="102"/>
      <c r="AJZ32" s="102"/>
      <c r="AKA32" s="102"/>
      <c r="AKB32" s="102"/>
      <c r="AKC32" s="102"/>
      <c r="AKD32" s="102"/>
      <c r="AKE32" s="102"/>
      <c r="AKF32" s="102"/>
      <c r="AKG32" s="102"/>
      <c r="AKH32" s="102"/>
      <c r="AKI32" s="102"/>
      <c r="AKJ32" s="102"/>
      <c r="AKK32" s="102"/>
      <c r="AKL32" s="102"/>
      <c r="AKM32" s="102"/>
      <c r="AKN32" s="102"/>
      <c r="AKO32" s="102"/>
      <c r="AKP32" s="102"/>
      <c r="AKQ32" s="102"/>
      <c r="AKR32" s="102"/>
      <c r="AKS32" s="102"/>
      <c r="AKT32" s="102"/>
      <c r="AKU32" s="102"/>
      <c r="AKV32" s="102"/>
      <c r="AKW32" s="102"/>
      <c r="AKX32" s="102"/>
      <c r="AKY32" s="102"/>
      <c r="AKZ32" s="102"/>
      <c r="ALA32" s="102"/>
      <c r="ALB32" s="102"/>
      <c r="ALC32" s="102"/>
      <c r="ALD32" s="102"/>
      <c r="ALE32" s="102"/>
      <c r="ALF32" s="102"/>
      <c r="ALG32" s="102"/>
      <c r="ALH32" s="102"/>
      <c r="ALI32" s="102"/>
      <c r="ALJ32" s="102"/>
      <c r="ALK32" s="102"/>
      <c r="ALL32" s="102"/>
      <c r="ALM32" s="102"/>
      <c r="ALN32" s="102"/>
      <c r="ALO32" s="102"/>
      <c r="ALP32" s="102"/>
      <c r="ALQ32" s="102"/>
      <c r="ALR32" s="102"/>
      <c r="ALS32" s="102"/>
      <c r="ALT32" s="102"/>
      <c r="ALU32" s="102"/>
      <c r="ALV32" s="102"/>
      <c r="ALW32" s="102"/>
      <c r="ALX32" s="102"/>
      <c r="ALY32" s="102"/>
      <c r="ALZ32" s="102"/>
      <c r="AMA32" s="102"/>
      <c r="AMB32" s="102"/>
      <c r="AMC32" s="102"/>
      <c r="AMD32" s="102"/>
      <c r="AME32" s="102"/>
      <c r="AMF32" s="102"/>
      <c r="AMG32" s="102"/>
      <c r="AMH32" s="102"/>
      <c r="AMI32" s="102"/>
      <c r="AMJ32" s="102"/>
      <c r="AMK32" s="102"/>
      <c r="AML32" s="102"/>
      <c r="AMM32" s="102"/>
      <c r="AMN32" s="102"/>
      <c r="AMO32" s="102"/>
      <c r="AMP32" s="102"/>
      <c r="AMQ32" s="102"/>
      <c r="AMR32" s="102"/>
      <c r="AMS32" s="102"/>
      <c r="AMT32" s="102"/>
      <c r="AMU32" s="102"/>
      <c r="AMV32" s="102"/>
      <c r="AMW32" s="102"/>
      <c r="AMX32" s="102"/>
      <c r="AMY32" s="102"/>
      <c r="AMZ32" s="102"/>
      <c r="ANA32" s="102"/>
      <c r="ANB32" s="102"/>
      <c r="ANC32" s="102"/>
      <c r="AND32" s="102"/>
      <c r="ANE32" s="102"/>
      <c r="ANF32" s="102"/>
      <c r="ANG32" s="102"/>
      <c r="ANH32" s="102"/>
      <c r="ANI32" s="102"/>
      <c r="ANJ32" s="102"/>
      <c r="ANK32" s="102"/>
      <c r="ANL32" s="102"/>
      <c r="ANM32" s="102"/>
      <c r="ANN32" s="102"/>
      <c r="ANO32" s="102"/>
      <c r="ANP32" s="102"/>
      <c r="ANQ32" s="102"/>
      <c r="ANR32" s="102"/>
      <c r="ANS32" s="102"/>
      <c r="ANT32" s="102"/>
      <c r="ANU32" s="102"/>
      <c r="ANV32" s="102"/>
      <c r="ANW32" s="102"/>
      <c r="ANX32" s="102"/>
      <c r="ANY32" s="102"/>
      <c r="ANZ32" s="102"/>
      <c r="AOA32" s="102"/>
      <c r="AOB32" s="102"/>
      <c r="AOC32" s="102"/>
      <c r="AOD32" s="102"/>
      <c r="AOE32" s="102"/>
      <c r="AOF32" s="102"/>
      <c r="AOG32" s="102"/>
      <c r="AOH32" s="102"/>
      <c r="AOI32" s="102"/>
      <c r="AOJ32" s="102"/>
      <c r="AOK32" s="102"/>
      <c r="AOL32" s="102"/>
      <c r="AOM32" s="102"/>
      <c r="AON32" s="102"/>
      <c r="AOO32" s="102"/>
      <c r="AOP32" s="102"/>
      <c r="AOQ32" s="102"/>
      <c r="AOR32" s="102"/>
      <c r="AOS32" s="102"/>
      <c r="AOT32" s="102"/>
      <c r="AOU32" s="102"/>
      <c r="AOV32" s="102"/>
      <c r="AOW32" s="102"/>
      <c r="AOX32" s="102"/>
      <c r="AOY32" s="102"/>
      <c r="AOZ32" s="102"/>
      <c r="APA32" s="102"/>
      <c r="APB32" s="102"/>
      <c r="APC32" s="102"/>
      <c r="APD32" s="102"/>
      <c r="APE32" s="102"/>
      <c r="APF32" s="102"/>
      <c r="APG32" s="102"/>
      <c r="APH32" s="102"/>
      <c r="API32" s="102"/>
      <c r="APJ32" s="102"/>
      <c r="APK32" s="102"/>
      <c r="APL32" s="102"/>
      <c r="APM32" s="102"/>
      <c r="APN32" s="102"/>
      <c r="APO32" s="102"/>
      <c r="APP32" s="102"/>
      <c r="APQ32" s="102"/>
      <c r="APR32" s="102"/>
      <c r="APS32" s="102"/>
      <c r="APT32" s="102"/>
      <c r="APU32" s="102"/>
      <c r="APV32" s="102"/>
      <c r="APW32" s="102"/>
      <c r="APX32" s="102"/>
      <c r="APY32" s="102"/>
      <c r="APZ32" s="102"/>
      <c r="AQA32" s="102"/>
      <c r="AQB32" s="102"/>
      <c r="AQC32" s="102"/>
      <c r="AQD32" s="102"/>
      <c r="AQE32" s="102"/>
      <c r="AQF32" s="102"/>
      <c r="AQG32" s="102"/>
      <c r="AQH32" s="102"/>
      <c r="AQI32" s="102"/>
      <c r="AQJ32" s="102"/>
      <c r="AQK32" s="102"/>
      <c r="AQL32" s="102"/>
      <c r="AQM32" s="102"/>
      <c r="AQN32" s="102"/>
      <c r="AQO32" s="102"/>
      <c r="AQP32" s="102"/>
      <c r="AQQ32" s="102"/>
      <c r="AQR32" s="102"/>
      <c r="AQS32" s="102"/>
      <c r="AQT32" s="102"/>
      <c r="AQU32" s="102"/>
      <c r="AQV32" s="102"/>
      <c r="AQW32" s="102"/>
      <c r="AQX32" s="102"/>
      <c r="AQY32" s="102"/>
      <c r="AQZ32" s="102"/>
      <c r="ARA32" s="102"/>
      <c r="ARB32" s="102"/>
      <c r="ARC32" s="102"/>
      <c r="ARD32" s="102"/>
      <c r="ARE32" s="102"/>
      <c r="ARF32" s="102"/>
      <c r="ARG32" s="102"/>
      <c r="ARH32" s="102"/>
      <c r="ARI32" s="102"/>
      <c r="ARJ32" s="102"/>
      <c r="ARK32" s="102"/>
      <c r="ARL32" s="102"/>
      <c r="ARM32" s="102"/>
      <c r="ARN32" s="102"/>
      <c r="ARO32" s="102"/>
      <c r="ARP32" s="102"/>
      <c r="ARQ32" s="102"/>
      <c r="ARR32" s="102"/>
      <c r="ARS32" s="102"/>
    </row>
    <row r="33" spans="1:1162" s="180" customFormat="1">
      <c r="A33" s="146" t="s">
        <v>105</v>
      </c>
      <c r="B33" s="123" t="s">
        <v>67</v>
      </c>
      <c r="C33" s="181">
        <v>0</v>
      </c>
      <c r="D33" s="181">
        <v>0</v>
      </c>
      <c r="E33" s="181">
        <v>0</v>
      </c>
      <c r="F33" s="181">
        <v>0</v>
      </c>
      <c r="G33" s="181">
        <v>0</v>
      </c>
      <c r="H33" s="181">
        <v>0</v>
      </c>
      <c r="I33" s="181">
        <v>0</v>
      </c>
      <c r="J33" s="181">
        <v>0</v>
      </c>
      <c r="K33" s="181">
        <v>0</v>
      </c>
      <c r="L33" s="181">
        <v>0</v>
      </c>
      <c r="M33" s="181">
        <v>0</v>
      </c>
      <c r="N33" s="181">
        <v>0</v>
      </c>
      <c r="O33" s="181">
        <v>0</v>
      </c>
      <c r="P33" s="181">
        <v>0</v>
      </c>
      <c r="Q33" s="181">
        <v>0</v>
      </c>
      <c r="R33" s="181">
        <v>0</v>
      </c>
      <c r="S33" s="181">
        <v>0</v>
      </c>
      <c r="T33" s="181">
        <v>0</v>
      </c>
      <c r="U33" s="181">
        <v>0</v>
      </c>
      <c r="V33" s="181">
        <v>0</v>
      </c>
      <c r="W33" s="181">
        <v>0</v>
      </c>
      <c r="X33" s="181">
        <v>0</v>
      </c>
      <c r="Y33" s="181">
        <v>0</v>
      </c>
      <c r="Z33" s="181">
        <v>0</v>
      </c>
      <c r="AA33" s="181">
        <v>0</v>
      </c>
      <c r="AB33" s="181">
        <v>0</v>
      </c>
      <c r="AC33" s="181">
        <v>0</v>
      </c>
      <c r="AD33" s="181">
        <v>0</v>
      </c>
      <c r="AE33" s="181">
        <v>0</v>
      </c>
      <c r="AF33" s="181">
        <v>0</v>
      </c>
      <c r="AG33" s="215">
        <v>7141</v>
      </c>
      <c r="AH33" s="215">
        <v>21959501</v>
      </c>
      <c r="AI33" s="215">
        <v>9256</v>
      </c>
      <c r="AJ33" s="215">
        <v>36278940</v>
      </c>
      <c r="AK33" s="207">
        <v>10471</v>
      </c>
      <c r="AL33" s="207">
        <v>30099601</v>
      </c>
      <c r="AM33" s="182">
        <v>8662</v>
      </c>
      <c r="AN33" s="182">
        <v>29743489</v>
      </c>
      <c r="AO33" s="207">
        <v>15060</v>
      </c>
      <c r="AP33" s="207">
        <v>38846037</v>
      </c>
      <c r="AQ33" s="207">
        <v>14369</v>
      </c>
      <c r="AR33" s="207">
        <v>33449342</v>
      </c>
      <c r="AS33" s="207">
        <v>18296</v>
      </c>
      <c r="AT33" s="207">
        <v>52591394</v>
      </c>
      <c r="AU33" s="215">
        <v>22461</v>
      </c>
      <c r="AV33" s="215">
        <v>65585497</v>
      </c>
      <c r="AW33" s="181">
        <v>22436</v>
      </c>
      <c r="AX33" s="181">
        <v>59262305</v>
      </c>
      <c r="AY33" s="181">
        <v>25130</v>
      </c>
      <c r="AZ33" s="181">
        <v>62908995</v>
      </c>
      <c r="BA33" s="184"/>
      <c r="BB33" s="181"/>
      <c r="BC33" s="184"/>
      <c r="BD33" s="181"/>
      <c r="BE33" s="184"/>
      <c r="BF33" s="181"/>
      <c r="BG33" s="181"/>
      <c r="BH33" s="181"/>
      <c r="BI33" s="184"/>
      <c r="BJ33" s="102"/>
      <c r="BK33" s="12"/>
      <c r="BL33" s="154"/>
      <c r="BM33" s="154"/>
      <c r="BN33" s="102"/>
      <c r="BO33" s="102"/>
      <c r="BP33" s="102"/>
      <c r="BQ33" s="102"/>
      <c r="BR33" s="102"/>
      <c r="BS33" s="102"/>
      <c r="BT33" s="102"/>
      <c r="BU33" s="102"/>
      <c r="BV33" s="102"/>
      <c r="BW33" s="102"/>
      <c r="BX33" s="102"/>
      <c r="BY33" s="102"/>
      <c r="BZ33" s="102"/>
      <c r="CA33" s="102"/>
      <c r="CB33" s="102"/>
      <c r="CC33" s="102"/>
      <c r="CD33" s="102"/>
      <c r="CE33" s="102"/>
      <c r="CF33" s="102"/>
      <c r="CG33" s="102"/>
      <c r="CH33" s="102"/>
      <c r="CI33" s="102"/>
      <c r="CJ33" s="102"/>
      <c r="CK33" s="102"/>
      <c r="CL33" s="102"/>
      <c r="CM33" s="102"/>
      <c r="CN33" s="102"/>
      <c r="CO33" s="102"/>
      <c r="CP33" s="102"/>
      <c r="CQ33" s="102"/>
      <c r="CR33" s="102"/>
      <c r="CS33" s="102"/>
      <c r="CT33" s="102"/>
      <c r="CU33" s="102"/>
      <c r="CV33" s="102"/>
      <c r="CW33" s="102"/>
      <c r="CX33" s="102"/>
      <c r="CY33" s="102"/>
      <c r="CZ33" s="102"/>
      <c r="DA33" s="102"/>
      <c r="DB33" s="102"/>
      <c r="DC33" s="102"/>
      <c r="DD33" s="102"/>
      <c r="DE33" s="102"/>
      <c r="DF33" s="102"/>
      <c r="DG33" s="102"/>
      <c r="DH33" s="102"/>
      <c r="DI33" s="102"/>
      <c r="DJ33" s="102"/>
      <c r="DK33" s="102"/>
      <c r="DL33" s="102"/>
      <c r="DM33" s="102"/>
      <c r="DN33" s="102"/>
      <c r="DO33" s="102"/>
      <c r="DP33" s="102"/>
      <c r="DQ33" s="102"/>
      <c r="DR33" s="102"/>
      <c r="DS33" s="102"/>
      <c r="DT33" s="102"/>
      <c r="DU33" s="102"/>
      <c r="DV33" s="102"/>
      <c r="DW33" s="102"/>
      <c r="DX33" s="102"/>
      <c r="DY33" s="102"/>
      <c r="DZ33" s="102"/>
      <c r="EA33" s="102"/>
      <c r="EB33" s="102"/>
      <c r="EC33" s="102"/>
      <c r="ED33" s="102"/>
      <c r="EE33" s="102"/>
      <c r="EF33" s="102"/>
      <c r="EG33" s="102"/>
      <c r="EH33" s="102"/>
      <c r="EI33" s="102"/>
      <c r="EJ33" s="102"/>
      <c r="EK33" s="102"/>
      <c r="EL33" s="102"/>
      <c r="EM33" s="102"/>
      <c r="EN33" s="102"/>
      <c r="EO33" s="102"/>
      <c r="EP33" s="102"/>
      <c r="EQ33" s="102"/>
      <c r="ER33" s="102"/>
      <c r="ES33" s="102"/>
      <c r="ET33" s="102"/>
      <c r="EU33" s="102"/>
      <c r="EV33" s="102"/>
      <c r="EW33" s="102"/>
      <c r="EX33" s="102"/>
      <c r="EY33" s="102"/>
      <c r="EZ33" s="102"/>
      <c r="FA33" s="102"/>
      <c r="FB33" s="102"/>
      <c r="FC33" s="102"/>
      <c r="FD33" s="102"/>
      <c r="FE33" s="102"/>
      <c r="FF33" s="102"/>
      <c r="FG33" s="102"/>
      <c r="FH33" s="102"/>
      <c r="FI33" s="102"/>
      <c r="FJ33" s="102"/>
      <c r="FK33" s="102"/>
      <c r="FL33" s="102"/>
      <c r="FM33" s="102"/>
      <c r="FN33" s="102"/>
      <c r="FO33" s="102"/>
      <c r="FP33" s="102"/>
      <c r="FQ33" s="102"/>
      <c r="FR33" s="102"/>
      <c r="FS33" s="102"/>
      <c r="FT33" s="102"/>
      <c r="FU33" s="102"/>
      <c r="FV33" s="102"/>
      <c r="FW33" s="102"/>
      <c r="FX33" s="102"/>
      <c r="FY33" s="102"/>
      <c r="FZ33" s="102"/>
      <c r="GA33" s="102"/>
      <c r="GB33" s="102"/>
      <c r="GC33" s="102"/>
      <c r="GD33" s="102"/>
      <c r="GE33" s="102"/>
      <c r="GF33" s="102"/>
      <c r="GG33" s="102"/>
      <c r="GH33" s="102"/>
      <c r="GI33" s="102"/>
      <c r="GJ33" s="102"/>
      <c r="GK33" s="102"/>
      <c r="GL33" s="102"/>
      <c r="GM33" s="102"/>
      <c r="GN33" s="102"/>
      <c r="GO33" s="102"/>
      <c r="GP33" s="102"/>
      <c r="GQ33" s="102"/>
      <c r="GR33" s="102"/>
      <c r="GS33" s="102"/>
      <c r="GT33" s="102"/>
      <c r="GU33" s="102"/>
      <c r="GV33" s="102"/>
      <c r="GW33" s="102"/>
      <c r="GX33" s="102"/>
      <c r="GY33" s="102"/>
      <c r="GZ33" s="102"/>
      <c r="HA33" s="102"/>
      <c r="HB33" s="102"/>
      <c r="HC33" s="102"/>
      <c r="HD33" s="102"/>
      <c r="HE33" s="102"/>
      <c r="HF33" s="102"/>
      <c r="HG33" s="102"/>
      <c r="HH33" s="102"/>
      <c r="HI33" s="102"/>
      <c r="HJ33" s="102"/>
      <c r="HK33" s="102"/>
      <c r="HL33" s="102"/>
      <c r="HM33" s="102"/>
      <c r="HN33" s="102"/>
      <c r="HO33" s="102"/>
      <c r="HP33" s="102"/>
      <c r="HQ33" s="102"/>
      <c r="HR33" s="102"/>
      <c r="HS33" s="102"/>
      <c r="HT33" s="102"/>
      <c r="HU33" s="102"/>
      <c r="HV33" s="102"/>
      <c r="HW33" s="102"/>
      <c r="HX33" s="102"/>
      <c r="HY33" s="102"/>
      <c r="HZ33" s="102"/>
      <c r="IA33" s="102"/>
      <c r="IB33" s="102"/>
      <c r="IC33" s="102"/>
      <c r="ID33" s="102"/>
      <c r="IE33" s="102"/>
      <c r="IF33" s="102"/>
      <c r="IG33" s="102"/>
      <c r="IH33" s="102"/>
      <c r="II33" s="102"/>
      <c r="IJ33" s="102"/>
      <c r="IK33" s="102"/>
      <c r="IL33" s="102"/>
      <c r="IM33" s="102"/>
      <c r="IN33" s="102"/>
      <c r="IO33" s="102"/>
      <c r="IP33" s="102"/>
      <c r="IQ33" s="102"/>
      <c r="IR33" s="102"/>
      <c r="IS33" s="102"/>
      <c r="IT33" s="102"/>
      <c r="IU33" s="102"/>
      <c r="IV33" s="102"/>
      <c r="IW33" s="102"/>
      <c r="IX33" s="102"/>
      <c r="IY33" s="102"/>
      <c r="IZ33" s="102"/>
      <c r="JA33" s="102"/>
      <c r="JB33" s="102"/>
      <c r="JC33" s="102"/>
      <c r="JD33" s="102"/>
      <c r="JE33" s="102"/>
      <c r="JF33" s="102"/>
      <c r="JG33" s="102"/>
      <c r="JH33" s="102"/>
      <c r="JI33" s="102"/>
      <c r="JJ33" s="102"/>
      <c r="JK33" s="102"/>
      <c r="JL33" s="102"/>
      <c r="JM33" s="102"/>
      <c r="JN33" s="102"/>
      <c r="JO33" s="102"/>
      <c r="JP33" s="102"/>
      <c r="JQ33" s="102"/>
      <c r="JR33" s="102"/>
      <c r="JS33" s="102"/>
      <c r="JT33" s="102"/>
      <c r="JU33" s="102"/>
      <c r="JV33" s="102"/>
      <c r="JW33" s="102"/>
      <c r="JX33" s="102"/>
      <c r="JY33" s="102"/>
      <c r="JZ33" s="102"/>
      <c r="KA33" s="102"/>
      <c r="KB33" s="102"/>
      <c r="KC33" s="102"/>
      <c r="KD33" s="102"/>
      <c r="KE33" s="102"/>
      <c r="KF33" s="102"/>
      <c r="KG33" s="102"/>
      <c r="KH33" s="102"/>
      <c r="KI33" s="102"/>
      <c r="KJ33" s="102"/>
      <c r="KK33" s="102"/>
      <c r="KL33" s="102"/>
      <c r="KM33" s="102"/>
      <c r="KN33" s="102"/>
      <c r="KO33" s="102"/>
      <c r="KP33" s="102"/>
      <c r="KQ33" s="102"/>
      <c r="KR33" s="102"/>
      <c r="KS33" s="102"/>
      <c r="KT33" s="102"/>
      <c r="KU33" s="102"/>
      <c r="KV33" s="102"/>
      <c r="KW33" s="102"/>
      <c r="KX33" s="102"/>
      <c r="KY33" s="102"/>
      <c r="KZ33" s="102"/>
      <c r="LA33" s="102"/>
      <c r="LB33" s="102"/>
      <c r="LC33" s="102"/>
      <c r="LD33" s="102"/>
      <c r="LE33" s="102"/>
      <c r="LF33" s="102"/>
      <c r="LG33" s="102"/>
      <c r="LH33" s="102"/>
      <c r="LI33" s="102"/>
      <c r="LJ33" s="102"/>
      <c r="LK33" s="102"/>
      <c r="LL33" s="102"/>
      <c r="LM33" s="102"/>
      <c r="LN33" s="102"/>
      <c r="LO33" s="102"/>
      <c r="LP33" s="102"/>
      <c r="LQ33" s="102"/>
      <c r="LR33" s="102"/>
      <c r="LS33" s="102"/>
      <c r="LT33" s="102"/>
      <c r="LU33" s="102"/>
      <c r="LV33" s="102"/>
      <c r="LW33" s="102"/>
      <c r="LX33" s="102"/>
      <c r="LY33" s="102"/>
      <c r="LZ33" s="102"/>
      <c r="MA33" s="102"/>
      <c r="MB33" s="102"/>
      <c r="MC33" s="102"/>
      <c r="MD33" s="102"/>
      <c r="ME33" s="102"/>
      <c r="MF33" s="102"/>
      <c r="MG33" s="102"/>
      <c r="MH33" s="102"/>
      <c r="MI33" s="102"/>
      <c r="MJ33" s="102"/>
      <c r="MK33" s="102"/>
      <c r="ML33" s="102"/>
      <c r="MM33" s="102"/>
      <c r="MN33" s="102"/>
      <c r="MO33" s="102"/>
      <c r="MP33" s="102"/>
      <c r="MQ33" s="102"/>
      <c r="MR33" s="102"/>
      <c r="MS33" s="102"/>
      <c r="MT33" s="102"/>
      <c r="MU33" s="102"/>
      <c r="MV33" s="102"/>
      <c r="MW33" s="102"/>
      <c r="MX33" s="102"/>
      <c r="MY33" s="102"/>
      <c r="MZ33" s="102"/>
      <c r="NA33" s="102"/>
      <c r="NB33" s="102"/>
      <c r="NC33" s="102"/>
      <c r="ND33" s="102"/>
      <c r="NE33" s="102"/>
      <c r="NF33" s="102"/>
      <c r="NG33" s="102"/>
      <c r="NH33" s="102"/>
      <c r="NI33" s="102"/>
      <c r="NJ33" s="102"/>
      <c r="NK33" s="102"/>
      <c r="NL33" s="102"/>
      <c r="NM33" s="102"/>
      <c r="NN33" s="102"/>
      <c r="NO33" s="102"/>
      <c r="NP33" s="102"/>
      <c r="NQ33" s="102"/>
      <c r="NR33" s="102"/>
      <c r="NS33" s="102"/>
      <c r="NT33" s="102"/>
      <c r="NU33" s="102"/>
      <c r="NV33" s="102"/>
      <c r="NW33" s="102"/>
      <c r="NX33" s="102"/>
      <c r="NY33" s="102"/>
      <c r="NZ33" s="102"/>
      <c r="OA33" s="102"/>
      <c r="OB33" s="102"/>
      <c r="OC33" s="102"/>
      <c r="OD33" s="102"/>
      <c r="OE33" s="102"/>
      <c r="OF33" s="102"/>
      <c r="OG33" s="102"/>
      <c r="OH33" s="102"/>
      <c r="OI33" s="102"/>
      <c r="OJ33" s="102"/>
      <c r="OK33" s="102"/>
      <c r="OL33" s="102"/>
      <c r="OM33" s="102"/>
      <c r="ON33" s="102"/>
      <c r="OO33" s="102"/>
      <c r="OP33" s="102"/>
      <c r="OQ33" s="102"/>
      <c r="OR33" s="102"/>
      <c r="OS33" s="102"/>
      <c r="OT33" s="102"/>
      <c r="OU33" s="102"/>
      <c r="OV33" s="102"/>
      <c r="OW33" s="102"/>
      <c r="OX33" s="102"/>
      <c r="OY33" s="102"/>
      <c r="OZ33" s="102"/>
      <c r="PA33" s="102"/>
      <c r="PB33" s="102"/>
      <c r="PC33" s="102"/>
      <c r="PD33" s="102"/>
      <c r="PE33" s="102"/>
      <c r="PF33" s="102"/>
      <c r="PG33" s="102"/>
      <c r="PH33" s="102"/>
      <c r="PI33" s="102"/>
      <c r="PJ33" s="102"/>
      <c r="PK33" s="102"/>
      <c r="PL33" s="102"/>
      <c r="PM33" s="102"/>
      <c r="PN33" s="102"/>
      <c r="PO33" s="102"/>
      <c r="PP33" s="102"/>
      <c r="PQ33" s="102"/>
      <c r="PR33" s="102"/>
      <c r="PS33" s="102"/>
      <c r="PT33" s="102"/>
      <c r="PU33" s="102"/>
      <c r="PV33" s="102"/>
      <c r="PW33" s="102"/>
      <c r="PX33" s="102"/>
      <c r="PY33" s="102"/>
      <c r="PZ33" s="102"/>
      <c r="QA33" s="102"/>
      <c r="QB33" s="102"/>
      <c r="QC33" s="102"/>
      <c r="QD33" s="102"/>
      <c r="QE33" s="102"/>
      <c r="QF33" s="102"/>
      <c r="QG33" s="102"/>
      <c r="QH33" s="102"/>
      <c r="QI33" s="102"/>
      <c r="QJ33" s="102"/>
      <c r="QK33" s="102"/>
      <c r="QL33" s="102"/>
      <c r="QM33" s="102"/>
      <c r="QN33" s="102"/>
      <c r="QO33" s="102"/>
      <c r="QP33" s="102"/>
      <c r="QQ33" s="102"/>
      <c r="QR33" s="102"/>
      <c r="QS33" s="102"/>
      <c r="QT33" s="102"/>
      <c r="QU33" s="102"/>
      <c r="QV33" s="102"/>
      <c r="QW33" s="102"/>
      <c r="QX33" s="102"/>
      <c r="QY33" s="102"/>
      <c r="QZ33" s="102"/>
      <c r="RA33" s="102"/>
      <c r="RB33" s="102"/>
      <c r="RC33" s="102"/>
      <c r="RD33" s="102"/>
      <c r="RE33" s="102"/>
      <c r="RF33" s="102"/>
      <c r="RG33" s="102"/>
      <c r="RH33" s="102"/>
      <c r="RI33" s="102"/>
      <c r="RJ33" s="102"/>
      <c r="RK33" s="102"/>
      <c r="RL33" s="102"/>
      <c r="RM33" s="102"/>
      <c r="RN33" s="102"/>
      <c r="RO33" s="102"/>
      <c r="RP33" s="102"/>
      <c r="RQ33" s="102"/>
      <c r="RR33" s="102"/>
      <c r="RS33" s="102"/>
      <c r="RT33" s="102"/>
      <c r="RU33" s="102"/>
      <c r="RV33" s="102"/>
      <c r="RW33" s="102"/>
      <c r="RX33" s="102"/>
      <c r="RY33" s="102"/>
      <c r="RZ33" s="102"/>
      <c r="SA33" s="102"/>
      <c r="SB33" s="102"/>
      <c r="SC33" s="102"/>
      <c r="SD33" s="102"/>
      <c r="SE33" s="102"/>
      <c r="SF33" s="102"/>
      <c r="SG33" s="102"/>
      <c r="SH33" s="102"/>
      <c r="SI33" s="102"/>
      <c r="SJ33" s="102"/>
      <c r="SK33" s="102"/>
      <c r="SL33" s="102"/>
      <c r="SM33" s="102"/>
      <c r="SN33" s="102"/>
      <c r="SO33" s="102"/>
      <c r="SP33" s="102"/>
      <c r="SQ33" s="102"/>
      <c r="SR33" s="102"/>
      <c r="SS33" s="102"/>
      <c r="ST33" s="102"/>
      <c r="SU33" s="102"/>
      <c r="SV33" s="102"/>
      <c r="SW33" s="102"/>
      <c r="SX33" s="102"/>
      <c r="SY33" s="102"/>
      <c r="SZ33" s="102"/>
      <c r="TA33" s="102"/>
      <c r="TB33" s="102"/>
      <c r="TC33" s="102"/>
      <c r="TD33" s="102"/>
      <c r="TE33" s="102"/>
      <c r="TF33" s="102"/>
      <c r="TG33" s="102"/>
      <c r="TH33" s="102"/>
      <c r="TI33" s="102"/>
      <c r="TJ33" s="102"/>
      <c r="TK33" s="102"/>
      <c r="TL33" s="102"/>
      <c r="TM33" s="102"/>
      <c r="TN33" s="102"/>
      <c r="TO33" s="102"/>
      <c r="TP33" s="102"/>
      <c r="TQ33" s="102"/>
      <c r="TR33" s="102"/>
      <c r="TS33" s="102"/>
      <c r="TT33" s="102"/>
      <c r="TU33" s="102"/>
      <c r="TV33" s="102"/>
      <c r="TW33" s="102"/>
      <c r="TX33" s="102"/>
      <c r="TY33" s="102"/>
      <c r="TZ33" s="102"/>
      <c r="UA33" s="102"/>
      <c r="UB33" s="102"/>
      <c r="UC33" s="102"/>
      <c r="UD33" s="102"/>
      <c r="UE33" s="102"/>
      <c r="UF33" s="102"/>
      <c r="UG33" s="102"/>
      <c r="UH33" s="102"/>
      <c r="UI33" s="102"/>
      <c r="UJ33" s="102"/>
      <c r="UK33" s="102"/>
      <c r="UL33" s="102"/>
      <c r="UM33" s="102"/>
      <c r="UN33" s="102"/>
      <c r="UO33" s="102"/>
      <c r="UP33" s="102"/>
      <c r="UQ33" s="102"/>
      <c r="UR33" s="102"/>
      <c r="US33" s="102"/>
      <c r="UT33" s="102"/>
      <c r="UU33" s="102"/>
      <c r="UV33" s="102"/>
      <c r="UW33" s="102"/>
      <c r="UX33" s="102"/>
      <c r="UY33" s="102"/>
      <c r="UZ33" s="102"/>
      <c r="VA33" s="102"/>
      <c r="VB33" s="102"/>
      <c r="VC33" s="102"/>
      <c r="VD33" s="102"/>
      <c r="VE33" s="102"/>
      <c r="VF33" s="102"/>
      <c r="VG33" s="102"/>
      <c r="VH33" s="102"/>
      <c r="VI33" s="102"/>
      <c r="VJ33" s="102"/>
      <c r="VK33" s="102"/>
      <c r="VL33" s="102"/>
      <c r="VM33" s="102"/>
      <c r="VN33" s="102"/>
      <c r="VO33" s="102"/>
      <c r="VP33" s="102"/>
      <c r="VQ33" s="102"/>
      <c r="VR33" s="102"/>
      <c r="VS33" s="102"/>
      <c r="VT33" s="102"/>
      <c r="VU33" s="102"/>
      <c r="VV33" s="102"/>
      <c r="VW33" s="102"/>
      <c r="VX33" s="102"/>
      <c r="VY33" s="102"/>
      <c r="VZ33" s="102"/>
      <c r="WA33" s="102"/>
      <c r="WB33" s="102"/>
      <c r="WC33" s="102"/>
      <c r="WD33" s="102"/>
      <c r="WE33" s="102"/>
      <c r="WF33" s="102"/>
      <c r="WG33" s="102"/>
      <c r="WH33" s="102"/>
      <c r="WI33" s="102"/>
      <c r="WJ33" s="102"/>
      <c r="WK33" s="102"/>
      <c r="WL33" s="102"/>
      <c r="WM33" s="102"/>
      <c r="WN33" s="102"/>
      <c r="WO33" s="102"/>
      <c r="WP33" s="102"/>
      <c r="WQ33" s="102"/>
      <c r="WR33" s="102"/>
      <c r="WS33" s="102"/>
      <c r="WT33" s="102"/>
      <c r="WU33" s="102"/>
      <c r="WV33" s="102"/>
      <c r="WW33" s="102"/>
      <c r="WX33" s="102"/>
      <c r="WY33" s="102"/>
      <c r="WZ33" s="102"/>
      <c r="XA33" s="102"/>
      <c r="XB33" s="102"/>
      <c r="XC33" s="102"/>
      <c r="XD33" s="102"/>
      <c r="XE33" s="102"/>
      <c r="XF33" s="102"/>
      <c r="XG33" s="102"/>
      <c r="XH33" s="102"/>
      <c r="XI33" s="102"/>
      <c r="XJ33" s="102"/>
      <c r="XK33" s="102"/>
      <c r="XL33" s="102"/>
      <c r="XM33" s="102"/>
      <c r="XN33" s="102"/>
      <c r="XO33" s="102"/>
      <c r="XP33" s="102"/>
      <c r="XQ33" s="102"/>
      <c r="XR33" s="102"/>
      <c r="XS33" s="102"/>
      <c r="XT33" s="102"/>
      <c r="XU33" s="102"/>
      <c r="XV33" s="102"/>
      <c r="XW33" s="102"/>
      <c r="XX33" s="102"/>
      <c r="XY33" s="102"/>
      <c r="XZ33" s="102"/>
      <c r="YA33" s="102"/>
      <c r="YB33" s="102"/>
      <c r="YC33" s="102"/>
      <c r="YD33" s="102"/>
      <c r="YE33" s="102"/>
      <c r="YF33" s="102"/>
      <c r="YG33" s="102"/>
      <c r="YH33" s="102"/>
      <c r="YI33" s="102"/>
      <c r="YJ33" s="102"/>
      <c r="YK33" s="102"/>
      <c r="YL33" s="102"/>
      <c r="YM33" s="102"/>
      <c r="YN33" s="102"/>
      <c r="YO33" s="102"/>
      <c r="YP33" s="102"/>
      <c r="YQ33" s="102"/>
      <c r="YR33" s="102"/>
      <c r="YS33" s="102"/>
      <c r="YT33" s="102"/>
      <c r="YU33" s="102"/>
      <c r="YV33" s="102"/>
      <c r="YW33" s="102"/>
      <c r="YX33" s="102"/>
      <c r="YY33" s="102"/>
      <c r="YZ33" s="102"/>
      <c r="ZA33" s="102"/>
      <c r="ZB33" s="102"/>
      <c r="ZC33" s="102"/>
      <c r="ZD33" s="102"/>
      <c r="ZE33" s="102"/>
      <c r="ZF33" s="102"/>
      <c r="ZG33" s="102"/>
      <c r="ZH33" s="102"/>
      <c r="ZI33" s="102"/>
      <c r="ZJ33" s="102"/>
      <c r="ZK33" s="102"/>
      <c r="ZL33" s="102"/>
      <c r="ZM33" s="102"/>
      <c r="ZN33" s="102"/>
      <c r="ZO33" s="102"/>
      <c r="ZP33" s="102"/>
      <c r="ZQ33" s="102"/>
      <c r="ZR33" s="102"/>
      <c r="ZS33" s="102"/>
      <c r="ZT33" s="102"/>
      <c r="ZU33" s="102"/>
      <c r="ZV33" s="102"/>
      <c r="ZW33" s="102"/>
      <c r="ZX33" s="102"/>
      <c r="ZY33" s="102"/>
      <c r="ZZ33" s="102"/>
      <c r="AAA33" s="102"/>
      <c r="AAB33" s="102"/>
      <c r="AAC33" s="102"/>
      <c r="AAD33" s="102"/>
      <c r="AAE33" s="102"/>
      <c r="AAF33" s="102"/>
      <c r="AAG33" s="102"/>
      <c r="AAH33" s="102"/>
      <c r="AAI33" s="102"/>
      <c r="AAJ33" s="102"/>
      <c r="AAK33" s="102"/>
      <c r="AAL33" s="102"/>
      <c r="AAM33" s="102"/>
      <c r="AAN33" s="102"/>
      <c r="AAO33" s="102"/>
      <c r="AAP33" s="102"/>
      <c r="AAQ33" s="102"/>
      <c r="AAR33" s="102"/>
      <c r="AAS33" s="102"/>
      <c r="AAT33" s="102"/>
      <c r="AAU33" s="102"/>
      <c r="AAV33" s="102"/>
      <c r="AAW33" s="102"/>
      <c r="AAX33" s="102"/>
      <c r="AAY33" s="102"/>
      <c r="AAZ33" s="102"/>
      <c r="ABA33" s="102"/>
      <c r="ABB33" s="102"/>
      <c r="ABC33" s="102"/>
      <c r="ABD33" s="102"/>
      <c r="ABE33" s="102"/>
      <c r="ABF33" s="102"/>
      <c r="ABG33" s="102"/>
      <c r="ABH33" s="102"/>
      <c r="ABI33" s="102"/>
      <c r="ABJ33" s="102"/>
      <c r="ABK33" s="102"/>
      <c r="ABL33" s="102"/>
      <c r="ABM33" s="102"/>
      <c r="ABN33" s="102"/>
      <c r="ABO33" s="102"/>
      <c r="ABP33" s="102"/>
      <c r="ABQ33" s="102"/>
      <c r="ABR33" s="102"/>
      <c r="ABS33" s="102"/>
      <c r="ABT33" s="102"/>
      <c r="ABU33" s="102"/>
      <c r="ABV33" s="102"/>
      <c r="ABW33" s="102"/>
      <c r="ABX33" s="102"/>
      <c r="ABY33" s="102"/>
      <c r="ABZ33" s="102"/>
      <c r="ACA33" s="102"/>
      <c r="ACB33" s="102"/>
      <c r="ACC33" s="102"/>
      <c r="ACD33" s="102"/>
      <c r="ACE33" s="102"/>
      <c r="ACF33" s="102"/>
      <c r="ACG33" s="102"/>
      <c r="ACH33" s="102"/>
      <c r="ACI33" s="102"/>
      <c r="ACJ33" s="102"/>
      <c r="ACK33" s="102"/>
      <c r="ACL33" s="102"/>
      <c r="ACM33" s="102"/>
      <c r="ACN33" s="102"/>
      <c r="ACO33" s="102"/>
      <c r="ACP33" s="102"/>
      <c r="ACQ33" s="102"/>
      <c r="ACR33" s="102"/>
      <c r="ACS33" s="102"/>
      <c r="ACT33" s="102"/>
      <c r="ACU33" s="102"/>
      <c r="ACV33" s="102"/>
      <c r="ACW33" s="102"/>
      <c r="ACX33" s="102"/>
      <c r="ACY33" s="102"/>
      <c r="ACZ33" s="102"/>
      <c r="ADA33" s="102"/>
      <c r="ADB33" s="102"/>
      <c r="ADC33" s="102"/>
      <c r="ADD33" s="102"/>
      <c r="ADE33" s="102"/>
      <c r="ADF33" s="102"/>
      <c r="ADG33" s="102"/>
      <c r="ADH33" s="102"/>
      <c r="ADI33" s="102"/>
      <c r="ADJ33" s="102"/>
      <c r="ADK33" s="102"/>
      <c r="ADL33" s="102"/>
      <c r="ADM33" s="102"/>
      <c r="ADN33" s="102"/>
      <c r="ADO33" s="102"/>
      <c r="ADP33" s="102"/>
      <c r="ADQ33" s="102"/>
      <c r="ADR33" s="102"/>
      <c r="ADS33" s="102"/>
      <c r="ADT33" s="102"/>
      <c r="ADU33" s="102"/>
      <c r="ADV33" s="102"/>
      <c r="ADW33" s="102"/>
      <c r="ADX33" s="102"/>
      <c r="ADY33" s="102"/>
      <c r="ADZ33" s="102"/>
      <c r="AEA33" s="102"/>
      <c r="AEB33" s="102"/>
      <c r="AEC33" s="102"/>
      <c r="AED33" s="102"/>
      <c r="AEE33" s="102"/>
      <c r="AEF33" s="102"/>
      <c r="AEG33" s="102"/>
      <c r="AEH33" s="102"/>
      <c r="AEI33" s="102"/>
      <c r="AEJ33" s="102"/>
      <c r="AEK33" s="102"/>
      <c r="AEL33" s="102"/>
      <c r="AEM33" s="102"/>
      <c r="AEN33" s="102"/>
      <c r="AEO33" s="102"/>
      <c r="AEP33" s="102"/>
      <c r="AEQ33" s="102"/>
      <c r="AER33" s="102"/>
      <c r="AES33" s="102"/>
      <c r="AET33" s="102"/>
      <c r="AEU33" s="102"/>
      <c r="AEV33" s="102"/>
      <c r="AEW33" s="102"/>
      <c r="AEX33" s="102"/>
      <c r="AEY33" s="102"/>
      <c r="AEZ33" s="102"/>
      <c r="AFA33" s="102"/>
      <c r="AFB33" s="102"/>
      <c r="AFC33" s="102"/>
      <c r="AFD33" s="102"/>
      <c r="AFE33" s="102"/>
      <c r="AFF33" s="102"/>
      <c r="AFG33" s="102"/>
      <c r="AFH33" s="102"/>
      <c r="AFI33" s="102"/>
      <c r="AFJ33" s="102"/>
      <c r="AFK33" s="102"/>
      <c r="AFL33" s="102"/>
      <c r="AFM33" s="102"/>
      <c r="AFN33" s="102"/>
      <c r="AFO33" s="102"/>
      <c r="AFP33" s="102"/>
      <c r="AFQ33" s="102"/>
      <c r="AFR33" s="102"/>
      <c r="AFS33" s="102"/>
      <c r="AFT33" s="102"/>
      <c r="AFU33" s="102"/>
      <c r="AFV33" s="102"/>
      <c r="AFW33" s="102"/>
      <c r="AFX33" s="102"/>
      <c r="AFY33" s="102"/>
      <c r="AFZ33" s="102"/>
      <c r="AGA33" s="102"/>
      <c r="AGB33" s="102"/>
      <c r="AGC33" s="102"/>
      <c r="AGD33" s="102"/>
      <c r="AGE33" s="102"/>
      <c r="AGF33" s="102"/>
      <c r="AGG33" s="102"/>
      <c r="AGH33" s="102"/>
      <c r="AGI33" s="102"/>
      <c r="AGJ33" s="102"/>
      <c r="AGK33" s="102"/>
      <c r="AGL33" s="102"/>
      <c r="AGM33" s="102"/>
      <c r="AGN33" s="102"/>
      <c r="AGO33" s="102"/>
      <c r="AGP33" s="102"/>
      <c r="AGQ33" s="102"/>
      <c r="AGR33" s="102"/>
      <c r="AGS33" s="102"/>
      <c r="AGT33" s="102"/>
      <c r="AGU33" s="102"/>
      <c r="AGV33" s="102"/>
      <c r="AGW33" s="102"/>
      <c r="AGX33" s="102"/>
      <c r="AGY33" s="102"/>
      <c r="AGZ33" s="102"/>
      <c r="AHA33" s="102"/>
      <c r="AHB33" s="102"/>
      <c r="AHC33" s="102"/>
      <c r="AHD33" s="102"/>
      <c r="AHE33" s="102"/>
      <c r="AHF33" s="102"/>
      <c r="AHG33" s="102"/>
      <c r="AHH33" s="102"/>
      <c r="AHI33" s="102"/>
      <c r="AHJ33" s="102"/>
      <c r="AHK33" s="102"/>
      <c r="AHL33" s="102"/>
      <c r="AHM33" s="102"/>
      <c r="AHN33" s="102"/>
      <c r="AHO33" s="102"/>
      <c r="AHP33" s="102"/>
      <c r="AHQ33" s="102"/>
      <c r="AHR33" s="102"/>
      <c r="AHS33" s="102"/>
      <c r="AHT33" s="102"/>
      <c r="AHU33" s="102"/>
      <c r="AHV33" s="102"/>
      <c r="AHW33" s="102"/>
      <c r="AHX33" s="102"/>
      <c r="AHY33" s="102"/>
      <c r="AHZ33" s="102"/>
      <c r="AIA33" s="102"/>
      <c r="AIB33" s="102"/>
      <c r="AIC33" s="102"/>
      <c r="AID33" s="102"/>
      <c r="AIE33" s="102"/>
      <c r="AIF33" s="102"/>
      <c r="AIG33" s="102"/>
      <c r="AIH33" s="102"/>
      <c r="AII33" s="102"/>
      <c r="AIJ33" s="102"/>
      <c r="AIK33" s="102"/>
      <c r="AIL33" s="102"/>
      <c r="AIM33" s="102"/>
      <c r="AIN33" s="102"/>
      <c r="AIO33" s="102"/>
      <c r="AIP33" s="102"/>
      <c r="AIQ33" s="102"/>
      <c r="AIR33" s="102"/>
      <c r="AIS33" s="102"/>
      <c r="AIT33" s="102"/>
      <c r="AIU33" s="102"/>
      <c r="AIV33" s="102"/>
      <c r="AIW33" s="102"/>
      <c r="AIX33" s="102"/>
      <c r="AIY33" s="102"/>
      <c r="AIZ33" s="102"/>
      <c r="AJA33" s="102"/>
      <c r="AJB33" s="102"/>
      <c r="AJC33" s="102"/>
      <c r="AJD33" s="102"/>
      <c r="AJE33" s="102"/>
      <c r="AJF33" s="102"/>
      <c r="AJG33" s="102"/>
      <c r="AJH33" s="102"/>
      <c r="AJI33" s="102"/>
      <c r="AJJ33" s="102"/>
      <c r="AJK33" s="102"/>
      <c r="AJL33" s="102"/>
      <c r="AJM33" s="102"/>
      <c r="AJN33" s="102"/>
      <c r="AJO33" s="102"/>
      <c r="AJP33" s="102"/>
      <c r="AJQ33" s="102"/>
      <c r="AJR33" s="102"/>
      <c r="AJS33" s="102"/>
      <c r="AJT33" s="102"/>
      <c r="AJU33" s="102"/>
      <c r="AJV33" s="102"/>
      <c r="AJW33" s="102"/>
      <c r="AJX33" s="102"/>
      <c r="AJY33" s="102"/>
      <c r="AJZ33" s="102"/>
      <c r="AKA33" s="102"/>
      <c r="AKB33" s="102"/>
      <c r="AKC33" s="102"/>
      <c r="AKD33" s="102"/>
      <c r="AKE33" s="102"/>
      <c r="AKF33" s="102"/>
      <c r="AKG33" s="102"/>
      <c r="AKH33" s="102"/>
      <c r="AKI33" s="102"/>
      <c r="AKJ33" s="102"/>
      <c r="AKK33" s="102"/>
      <c r="AKL33" s="102"/>
      <c r="AKM33" s="102"/>
      <c r="AKN33" s="102"/>
      <c r="AKO33" s="102"/>
      <c r="AKP33" s="102"/>
      <c r="AKQ33" s="102"/>
      <c r="AKR33" s="102"/>
      <c r="AKS33" s="102"/>
      <c r="AKT33" s="102"/>
      <c r="AKU33" s="102"/>
      <c r="AKV33" s="102"/>
      <c r="AKW33" s="102"/>
      <c r="AKX33" s="102"/>
      <c r="AKY33" s="102"/>
      <c r="AKZ33" s="102"/>
      <c r="ALA33" s="102"/>
      <c r="ALB33" s="102"/>
      <c r="ALC33" s="102"/>
      <c r="ALD33" s="102"/>
      <c r="ALE33" s="102"/>
      <c r="ALF33" s="102"/>
      <c r="ALG33" s="102"/>
      <c r="ALH33" s="102"/>
      <c r="ALI33" s="102"/>
      <c r="ALJ33" s="102"/>
      <c r="ALK33" s="102"/>
      <c r="ALL33" s="102"/>
      <c r="ALM33" s="102"/>
      <c r="ALN33" s="102"/>
      <c r="ALO33" s="102"/>
      <c r="ALP33" s="102"/>
      <c r="ALQ33" s="102"/>
      <c r="ALR33" s="102"/>
      <c r="ALS33" s="102"/>
      <c r="ALT33" s="102"/>
      <c r="ALU33" s="102"/>
      <c r="ALV33" s="102"/>
      <c r="ALW33" s="102"/>
      <c r="ALX33" s="102"/>
      <c r="ALY33" s="102"/>
      <c r="ALZ33" s="102"/>
      <c r="AMA33" s="102"/>
      <c r="AMB33" s="102"/>
      <c r="AMC33" s="102"/>
      <c r="AMD33" s="102"/>
      <c r="AME33" s="102"/>
      <c r="AMF33" s="102"/>
      <c r="AMG33" s="102"/>
      <c r="AMH33" s="102"/>
      <c r="AMI33" s="102"/>
      <c r="AMJ33" s="102"/>
      <c r="AMK33" s="102"/>
      <c r="AML33" s="102"/>
      <c r="AMM33" s="102"/>
      <c r="AMN33" s="102"/>
      <c r="AMO33" s="102"/>
      <c r="AMP33" s="102"/>
      <c r="AMQ33" s="102"/>
      <c r="AMR33" s="102"/>
      <c r="AMS33" s="102"/>
      <c r="AMT33" s="102"/>
      <c r="AMU33" s="102"/>
      <c r="AMV33" s="102"/>
      <c r="AMW33" s="102"/>
      <c r="AMX33" s="102"/>
      <c r="AMY33" s="102"/>
      <c r="AMZ33" s="102"/>
      <c r="ANA33" s="102"/>
      <c r="ANB33" s="102"/>
      <c r="ANC33" s="102"/>
      <c r="AND33" s="102"/>
      <c r="ANE33" s="102"/>
      <c r="ANF33" s="102"/>
      <c r="ANG33" s="102"/>
      <c r="ANH33" s="102"/>
      <c r="ANI33" s="102"/>
      <c r="ANJ33" s="102"/>
      <c r="ANK33" s="102"/>
      <c r="ANL33" s="102"/>
      <c r="ANM33" s="102"/>
      <c r="ANN33" s="102"/>
      <c r="ANO33" s="102"/>
      <c r="ANP33" s="102"/>
      <c r="ANQ33" s="102"/>
      <c r="ANR33" s="102"/>
      <c r="ANS33" s="102"/>
      <c r="ANT33" s="102"/>
      <c r="ANU33" s="102"/>
      <c r="ANV33" s="102"/>
      <c r="ANW33" s="102"/>
      <c r="ANX33" s="102"/>
      <c r="ANY33" s="102"/>
      <c r="ANZ33" s="102"/>
      <c r="AOA33" s="102"/>
      <c r="AOB33" s="102"/>
      <c r="AOC33" s="102"/>
      <c r="AOD33" s="102"/>
      <c r="AOE33" s="102"/>
      <c r="AOF33" s="102"/>
      <c r="AOG33" s="102"/>
      <c r="AOH33" s="102"/>
      <c r="AOI33" s="102"/>
      <c r="AOJ33" s="102"/>
      <c r="AOK33" s="102"/>
      <c r="AOL33" s="102"/>
      <c r="AOM33" s="102"/>
      <c r="AON33" s="102"/>
      <c r="AOO33" s="102"/>
      <c r="AOP33" s="102"/>
      <c r="AOQ33" s="102"/>
      <c r="AOR33" s="102"/>
      <c r="AOS33" s="102"/>
      <c r="AOT33" s="102"/>
      <c r="AOU33" s="102"/>
      <c r="AOV33" s="102"/>
      <c r="AOW33" s="102"/>
      <c r="AOX33" s="102"/>
      <c r="AOY33" s="102"/>
      <c r="AOZ33" s="102"/>
      <c r="APA33" s="102"/>
      <c r="APB33" s="102"/>
      <c r="APC33" s="102"/>
      <c r="APD33" s="102"/>
      <c r="APE33" s="102"/>
      <c r="APF33" s="102"/>
      <c r="APG33" s="102"/>
      <c r="APH33" s="102"/>
      <c r="API33" s="102"/>
      <c r="APJ33" s="102"/>
      <c r="APK33" s="102"/>
      <c r="APL33" s="102"/>
      <c r="APM33" s="102"/>
      <c r="APN33" s="102"/>
      <c r="APO33" s="102"/>
      <c r="APP33" s="102"/>
      <c r="APQ33" s="102"/>
      <c r="APR33" s="102"/>
      <c r="APS33" s="102"/>
      <c r="APT33" s="102"/>
      <c r="APU33" s="102"/>
      <c r="APV33" s="102"/>
      <c r="APW33" s="102"/>
      <c r="APX33" s="102"/>
      <c r="APY33" s="102"/>
      <c r="APZ33" s="102"/>
      <c r="AQA33" s="102"/>
      <c r="AQB33" s="102"/>
      <c r="AQC33" s="102"/>
      <c r="AQD33" s="102"/>
      <c r="AQE33" s="102"/>
      <c r="AQF33" s="102"/>
      <c r="AQG33" s="102"/>
      <c r="AQH33" s="102"/>
      <c r="AQI33" s="102"/>
      <c r="AQJ33" s="102"/>
      <c r="AQK33" s="102"/>
      <c r="AQL33" s="102"/>
      <c r="AQM33" s="102"/>
      <c r="AQN33" s="102"/>
      <c r="AQO33" s="102"/>
      <c r="AQP33" s="102"/>
      <c r="AQQ33" s="102"/>
      <c r="AQR33" s="102"/>
      <c r="AQS33" s="102"/>
      <c r="AQT33" s="102"/>
      <c r="AQU33" s="102"/>
      <c r="AQV33" s="102"/>
      <c r="AQW33" s="102"/>
      <c r="AQX33" s="102"/>
      <c r="AQY33" s="102"/>
      <c r="AQZ33" s="102"/>
      <c r="ARA33" s="102"/>
      <c r="ARB33" s="102"/>
      <c r="ARC33" s="102"/>
      <c r="ARD33" s="102"/>
      <c r="ARE33" s="102"/>
      <c r="ARF33" s="102"/>
      <c r="ARG33" s="102"/>
      <c r="ARH33" s="102"/>
      <c r="ARI33" s="102"/>
      <c r="ARJ33" s="102"/>
      <c r="ARK33" s="102"/>
      <c r="ARL33" s="102"/>
      <c r="ARM33" s="102"/>
      <c r="ARN33" s="102"/>
      <c r="ARO33" s="102"/>
      <c r="ARP33" s="102"/>
      <c r="ARQ33" s="102"/>
      <c r="ARR33" s="102"/>
    </row>
    <row r="34" spans="1:1162" s="180" customFormat="1">
      <c r="A34" s="146" t="s">
        <v>106</v>
      </c>
      <c r="B34" s="123" t="s">
        <v>67</v>
      </c>
      <c r="C34" s="181">
        <v>41740</v>
      </c>
      <c r="D34" s="181">
        <v>11701660</v>
      </c>
      <c r="E34" s="181"/>
      <c r="F34" s="181"/>
      <c r="G34" s="181">
        <v>783</v>
      </c>
      <c r="H34" s="181">
        <v>1154174</v>
      </c>
      <c r="I34" s="181">
        <v>14214</v>
      </c>
      <c r="J34" s="181">
        <v>12491102</v>
      </c>
      <c r="K34" s="181">
        <v>7993</v>
      </c>
      <c r="L34" s="181">
        <v>7284445</v>
      </c>
      <c r="M34" s="181">
        <v>8397</v>
      </c>
      <c r="N34" s="181">
        <v>11145646</v>
      </c>
      <c r="O34" s="181">
        <v>6590</v>
      </c>
      <c r="P34" s="181">
        <v>6971035</v>
      </c>
      <c r="Q34" s="181">
        <v>4182</v>
      </c>
      <c r="R34" s="181">
        <v>4387234</v>
      </c>
      <c r="S34" s="181">
        <v>0</v>
      </c>
      <c r="T34" s="181">
        <v>0</v>
      </c>
      <c r="U34" s="203">
        <f>1504+3243</f>
        <v>4747</v>
      </c>
      <c r="V34" s="203">
        <f>2751837+8042745</f>
        <v>10794582</v>
      </c>
      <c r="W34" s="203">
        <v>16759</v>
      </c>
      <c r="X34" s="203">
        <v>34895268</v>
      </c>
      <c r="Y34" s="203">
        <f>8699+928</f>
        <v>9627</v>
      </c>
      <c r="Z34" s="203">
        <f>14883855+1498160</f>
        <v>16382015</v>
      </c>
      <c r="AA34" s="215">
        <v>7253</v>
      </c>
      <c r="AB34" s="215">
        <v>12078374</v>
      </c>
      <c r="AC34" s="181">
        <f>2865.95+1621.07+2746.6</f>
        <v>7233.619999999999</v>
      </c>
      <c r="AD34" s="181">
        <v>12926731</v>
      </c>
      <c r="AE34" s="181">
        <v>24027</v>
      </c>
      <c r="AF34" s="181">
        <v>24340005</v>
      </c>
      <c r="AG34" s="215">
        <v>23627</v>
      </c>
      <c r="AH34" s="215">
        <v>40304405</v>
      </c>
      <c r="AI34" s="215">
        <v>10062</v>
      </c>
      <c r="AJ34" s="215">
        <v>26559116</v>
      </c>
      <c r="AK34" s="207">
        <v>7880</v>
      </c>
      <c r="AL34" s="207">
        <v>13728391</v>
      </c>
      <c r="AM34" s="182">
        <v>15609</v>
      </c>
      <c r="AN34" s="182">
        <v>25839453</v>
      </c>
      <c r="AO34" s="207">
        <v>7375</v>
      </c>
      <c r="AP34" s="207">
        <v>9193387</v>
      </c>
      <c r="AQ34" s="207">
        <v>5408</v>
      </c>
      <c r="AR34" s="207">
        <v>4054018</v>
      </c>
      <c r="AS34" s="207">
        <v>5739</v>
      </c>
      <c r="AT34" s="207">
        <v>852046</v>
      </c>
      <c r="AU34" s="215">
        <v>17324</v>
      </c>
      <c r="AV34" s="215">
        <v>32834522</v>
      </c>
      <c r="AW34" s="181">
        <v>31981</v>
      </c>
      <c r="AX34" s="181">
        <v>62552810</v>
      </c>
      <c r="AY34" s="181">
        <v>30306</v>
      </c>
      <c r="AZ34" s="181">
        <v>73677668</v>
      </c>
      <c r="BA34" s="184"/>
      <c r="BB34" s="181"/>
      <c r="BC34" s="184"/>
      <c r="BD34" s="181"/>
      <c r="BE34" s="184"/>
      <c r="BF34" s="181"/>
      <c r="BG34" s="181"/>
      <c r="BH34" s="181"/>
      <c r="BI34" s="184"/>
      <c r="BJ34" s="102"/>
      <c r="BK34" s="12"/>
      <c r="BL34" s="154"/>
      <c r="BM34" s="154"/>
      <c r="BN34" s="102"/>
      <c r="BO34" s="102"/>
      <c r="BP34" s="102"/>
      <c r="BQ34" s="102"/>
      <c r="BR34" s="102"/>
      <c r="BS34" s="102"/>
      <c r="BT34" s="102"/>
      <c r="BU34" s="102"/>
      <c r="BV34" s="102"/>
      <c r="BW34" s="102"/>
      <c r="BX34" s="102"/>
      <c r="BY34" s="102"/>
      <c r="BZ34" s="102"/>
      <c r="CA34" s="102"/>
      <c r="CB34" s="102"/>
      <c r="CC34" s="102"/>
      <c r="CD34" s="102"/>
      <c r="CE34" s="102"/>
      <c r="CF34" s="102"/>
      <c r="CG34" s="102"/>
      <c r="CH34" s="102"/>
      <c r="CI34" s="102"/>
      <c r="CJ34" s="102"/>
      <c r="CK34" s="102"/>
      <c r="CL34" s="102"/>
      <c r="CM34" s="102"/>
      <c r="CN34" s="102"/>
      <c r="CO34" s="102"/>
      <c r="CP34" s="102"/>
      <c r="CQ34" s="102"/>
      <c r="CR34" s="102"/>
      <c r="CS34" s="102"/>
      <c r="CT34" s="102"/>
      <c r="CU34" s="102"/>
      <c r="CV34" s="102"/>
      <c r="CW34" s="102"/>
      <c r="CX34" s="102"/>
      <c r="CY34" s="102"/>
      <c r="CZ34" s="102"/>
      <c r="DA34" s="102"/>
      <c r="DB34" s="102"/>
      <c r="DC34" s="102"/>
      <c r="DD34" s="102"/>
      <c r="DE34" s="102"/>
      <c r="DF34" s="102"/>
      <c r="DG34" s="102"/>
      <c r="DH34" s="102"/>
      <c r="DI34" s="102"/>
      <c r="DJ34" s="102"/>
      <c r="DK34" s="102"/>
      <c r="DL34" s="102"/>
      <c r="DM34" s="102"/>
      <c r="DN34" s="102"/>
      <c r="DO34" s="102"/>
      <c r="DP34" s="102"/>
      <c r="DQ34" s="102"/>
      <c r="DR34" s="102"/>
      <c r="DS34" s="102"/>
      <c r="DT34" s="102"/>
      <c r="DU34" s="102"/>
      <c r="DV34" s="102"/>
      <c r="DW34" s="102"/>
      <c r="DX34" s="102"/>
      <c r="DY34" s="102"/>
      <c r="DZ34" s="102"/>
      <c r="EA34" s="102"/>
      <c r="EB34" s="102"/>
      <c r="EC34" s="102"/>
      <c r="ED34" s="102"/>
      <c r="EE34" s="102"/>
      <c r="EF34" s="102"/>
      <c r="EG34" s="102"/>
      <c r="EH34" s="102"/>
      <c r="EI34" s="102"/>
      <c r="EJ34" s="102"/>
      <c r="EK34" s="102"/>
      <c r="EL34" s="102"/>
      <c r="EM34" s="102"/>
      <c r="EN34" s="102"/>
      <c r="EO34" s="102"/>
      <c r="EP34" s="102"/>
      <c r="EQ34" s="102"/>
      <c r="ER34" s="102"/>
      <c r="ES34" s="102"/>
      <c r="ET34" s="102"/>
      <c r="EU34" s="102"/>
      <c r="EV34" s="102"/>
      <c r="EW34" s="102"/>
      <c r="EX34" s="102"/>
      <c r="EY34" s="102"/>
      <c r="EZ34" s="102"/>
      <c r="FA34" s="102"/>
      <c r="FB34" s="102"/>
      <c r="FC34" s="102"/>
      <c r="FD34" s="102"/>
      <c r="FE34" s="102"/>
      <c r="FF34" s="102"/>
      <c r="FG34" s="102"/>
      <c r="FH34" s="102"/>
      <c r="FI34" s="102"/>
      <c r="FJ34" s="102"/>
      <c r="FK34" s="102"/>
      <c r="FL34" s="102"/>
      <c r="FM34" s="102"/>
      <c r="FN34" s="102"/>
      <c r="FO34" s="102"/>
      <c r="FP34" s="102"/>
      <c r="FQ34" s="102"/>
      <c r="FR34" s="102"/>
      <c r="FS34" s="102"/>
      <c r="FT34" s="102"/>
      <c r="FU34" s="102"/>
      <c r="FV34" s="102"/>
      <c r="FW34" s="102"/>
      <c r="FX34" s="102"/>
      <c r="FY34" s="102"/>
      <c r="FZ34" s="102"/>
      <c r="GA34" s="102"/>
      <c r="GB34" s="102"/>
      <c r="GC34" s="102"/>
      <c r="GD34" s="102"/>
      <c r="GE34" s="102"/>
      <c r="GF34" s="102"/>
      <c r="GG34" s="102"/>
      <c r="GH34" s="102"/>
      <c r="GI34" s="102"/>
      <c r="GJ34" s="102"/>
      <c r="GK34" s="102"/>
      <c r="GL34" s="102"/>
      <c r="GM34" s="102"/>
      <c r="GN34" s="102"/>
      <c r="GO34" s="102"/>
      <c r="GP34" s="102"/>
      <c r="GQ34" s="102"/>
      <c r="GR34" s="102"/>
      <c r="GS34" s="102"/>
      <c r="GT34" s="102"/>
      <c r="GU34" s="102"/>
      <c r="GV34" s="102"/>
      <c r="GW34" s="102"/>
      <c r="GX34" s="102"/>
      <c r="GY34" s="102"/>
      <c r="GZ34" s="102"/>
      <c r="HA34" s="102"/>
      <c r="HB34" s="102"/>
      <c r="HC34" s="102"/>
      <c r="HD34" s="102"/>
      <c r="HE34" s="102"/>
      <c r="HF34" s="102"/>
      <c r="HG34" s="102"/>
      <c r="HH34" s="102"/>
      <c r="HI34" s="102"/>
      <c r="HJ34" s="102"/>
      <c r="HK34" s="102"/>
      <c r="HL34" s="102"/>
      <c r="HM34" s="102"/>
      <c r="HN34" s="102"/>
      <c r="HO34" s="102"/>
      <c r="HP34" s="102"/>
      <c r="HQ34" s="102"/>
      <c r="HR34" s="102"/>
      <c r="HS34" s="102"/>
      <c r="HT34" s="102"/>
      <c r="HU34" s="102"/>
      <c r="HV34" s="102"/>
      <c r="HW34" s="102"/>
      <c r="HX34" s="102"/>
      <c r="HY34" s="102"/>
      <c r="HZ34" s="102"/>
      <c r="IA34" s="102"/>
      <c r="IB34" s="102"/>
      <c r="IC34" s="102"/>
      <c r="ID34" s="102"/>
      <c r="IE34" s="102"/>
      <c r="IF34" s="102"/>
      <c r="IG34" s="102"/>
      <c r="IH34" s="102"/>
      <c r="II34" s="102"/>
      <c r="IJ34" s="102"/>
      <c r="IK34" s="102"/>
      <c r="IL34" s="102"/>
      <c r="IM34" s="102"/>
      <c r="IN34" s="102"/>
      <c r="IO34" s="102"/>
      <c r="IP34" s="102"/>
      <c r="IQ34" s="102"/>
      <c r="IR34" s="102"/>
      <c r="IS34" s="102"/>
      <c r="IT34" s="102"/>
      <c r="IU34" s="102"/>
      <c r="IV34" s="102"/>
      <c r="IW34" s="102"/>
      <c r="IX34" s="102"/>
      <c r="IY34" s="102"/>
      <c r="IZ34" s="102"/>
      <c r="JA34" s="102"/>
      <c r="JB34" s="102"/>
      <c r="JC34" s="102"/>
      <c r="JD34" s="102"/>
      <c r="JE34" s="102"/>
      <c r="JF34" s="102"/>
      <c r="JG34" s="102"/>
      <c r="JH34" s="102"/>
      <c r="JI34" s="102"/>
      <c r="JJ34" s="102"/>
      <c r="JK34" s="102"/>
      <c r="JL34" s="102"/>
      <c r="JM34" s="102"/>
      <c r="JN34" s="102"/>
      <c r="JO34" s="102"/>
      <c r="JP34" s="102"/>
      <c r="JQ34" s="102"/>
      <c r="JR34" s="102"/>
      <c r="JS34" s="102"/>
      <c r="JT34" s="102"/>
      <c r="JU34" s="102"/>
      <c r="JV34" s="102"/>
      <c r="JW34" s="102"/>
      <c r="JX34" s="102"/>
      <c r="JY34" s="102"/>
      <c r="JZ34" s="102"/>
      <c r="KA34" s="102"/>
      <c r="KB34" s="102"/>
      <c r="KC34" s="102"/>
      <c r="KD34" s="102"/>
      <c r="KE34" s="102"/>
      <c r="KF34" s="102"/>
      <c r="KG34" s="102"/>
      <c r="KH34" s="102"/>
      <c r="KI34" s="102"/>
      <c r="KJ34" s="102"/>
      <c r="KK34" s="102"/>
      <c r="KL34" s="102"/>
      <c r="KM34" s="102"/>
      <c r="KN34" s="102"/>
      <c r="KO34" s="102"/>
      <c r="KP34" s="102"/>
      <c r="KQ34" s="102"/>
      <c r="KR34" s="102"/>
      <c r="KS34" s="102"/>
      <c r="KT34" s="102"/>
      <c r="KU34" s="102"/>
      <c r="KV34" s="102"/>
      <c r="KW34" s="102"/>
      <c r="KX34" s="102"/>
      <c r="KY34" s="102"/>
      <c r="KZ34" s="102"/>
      <c r="LA34" s="102"/>
      <c r="LB34" s="102"/>
      <c r="LC34" s="102"/>
      <c r="LD34" s="102"/>
      <c r="LE34" s="102"/>
      <c r="LF34" s="102"/>
      <c r="LG34" s="102"/>
      <c r="LH34" s="102"/>
      <c r="LI34" s="102"/>
      <c r="LJ34" s="102"/>
      <c r="LK34" s="102"/>
      <c r="LL34" s="102"/>
      <c r="LM34" s="102"/>
      <c r="LN34" s="102"/>
      <c r="LO34" s="102"/>
      <c r="LP34" s="102"/>
      <c r="LQ34" s="102"/>
      <c r="LR34" s="102"/>
      <c r="LS34" s="102"/>
      <c r="LT34" s="102"/>
      <c r="LU34" s="102"/>
      <c r="LV34" s="102"/>
      <c r="LW34" s="102"/>
      <c r="LX34" s="102"/>
      <c r="LY34" s="102"/>
      <c r="LZ34" s="102"/>
      <c r="MA34" s="102"/>
      <c r="MB34" s="102"/>
      <c r="MC34" s="102"/>
      <c r="MD34" s="102"/>
      <c r="ME34" s="102"/>
      <c r="MF34" s="102"/>
      <c r="MG34" s="102"/>
      <c r="MH34" s="102"/>
      <c r="MI34" s="102"/>
      <c r="MJ34" s="102"/>
      <c r="MK34" s="102"/>
      <c r="ML34" s="102"/>
      <c r="MM34" s="102"/>
      <c r="MN34" s="102"/>
      <c r="MO34" s="102"/>
      <c r="MP34" s="102"/>
      <c r="MQ34" s="102"/>
      <c r="MR34" s="102"/>
      <c r="MS34" s="102"/>
      <c r="MT34" s="102"/>
      <c r="MU34" s="102"/>
      <c r="MV34" s="102"/>
      <c r="MW34" s="102"/>
      <c r="MX34" s="102"/>
      <c r="MY34" s="102"/>
      <c r="MZ34" s="102"/>
      <c r="NA34" s="102"/>
      <c r="NB34" s="102"/>
      <c r="NC34" s="102"/>
      <c r="ND34" s="102"/>
      <c r="NE34" s="102"/>
      <c r="NF34" s="102"/>
      <c r="NG34" s="102"/>
      <c r="NH34" s="102"/>
      <c r="NI34" s="102"/>
      <c r="NJ34" s="102"/>
      <c r="NK34" s="102"/>
      <c r="NL34" s="102"/>
      <c r="NM34" s="102"/>
      <c r="NN34" s="102"/>
      <c r="NO34" s="102"/>
      <c r="NP34" s="102"/>
      <c r="NQ34" s="102"/>
      <c r="NR34" s="102"/>
      <c r="NS34" s="102"/>
      <c r="NT34" s="102"/>
      <c r="NU34" s="102"/>
      <c r="NV34" s="102"/>
      <c r="NW34" s="102"/>
      <c r="NX34" s="102"/>
      <c r="NY34" s="102"/>
      <c r="NZ34" s="102"/>
      <c r="OA34" s="102"/>
      <c r="OB34" s="102"/>
      <c r="OC34" s="102"/>
      <c r="OD34" s="102"/>
      <c r="OE34" s="102"/>
      <c r="OF34" s="102"/>
      <c r="OG34" s="102"/>
      <c r="OH34" s="102"/>
      <c r="OI34" s="102"/>
      <c r="OJ34" s="102"/>
      <c r="OK34" s="102"/>
      <c r="OL34" s="102"/>
      <c r="OM34" s="102"/>
      <c r="ON34" s="102"/>
      <c r="OO34" s="102"/>
      <c r="OP34" s="102"/>
      <c r="OQ34" s="102"/>
      <c r="OR34" s="102"/>
      <c r="OS34" s="102"/>
      <c r="OT34" s="102"/>
      <c r="OU34" s="102"/>
      <c r="OV34" s="102"/>
      <c r="OW34" s="102"/>
      <c r="OX34" s="102"/>
      <c r="OY34" s="102"/>
      <c r="OZ34" s="102"/>
      <c r="PA34" s="102"/>
      <c r="PB34" s="102"/>
      <c r="PC34" s="102"/>
      <c r="PD34" s="102"/>
      <c r="PE34" s="102"/>
      <c r="PF34" s="102"/>
      <c r="PG34" s="102"/>
      <c r="PH34" s="102"/>
      <c r="PI34" s="102"/>
      <c r="PJ34" s="102"/>
      <c r="PK34" s="102"/>
      <c r="PL34" s="102"/>
      <c r="PM34" s="102"/>
      <c r="PN34" s="102"/>
      <c r="PO34" s="102"/>
      <c r="PP34" s="102"/>
      <c r="PQ34" s="102"/>
      <c r="PR34" s="102"/>
      <c r="PS34" s="102"/>
      <c r="PT34" s="102"/>
      <c r="PU34" s="102"/>
      <c r="PV34" s="102"/>
      <c r="PW34" s="102"/>
      <c r="PX34" s="102"/>
      <c r="PY34" s="102"/>
      <c r="PZ34" s="102"/>
      <c r="QA34" s="102"/>
      <c r="QB34" s="102"/>
      <c r="QC34" s="102"/>
      <c r="QD34" s="102"/>
      <c r="QE34" s="102"/>
      <c r="QF34" s="102"/>
      <c r="QG34" s="102"/>
      <c r="QH34" s="102"/>
      <c r="QI34" s="102"/>
      <c r="QJ34" s="102"/>
      <c r="QK34" s="102"/>
      <c r="QL34" s="102"/>
      <c r="QM34" s="102"/>
      <c r="QN34" s="102"/>
      <c r="QO34" s="102"/>
      <c r="QP34" s="102"/>
      <c r="QQ34" s="102"/>
      <c r="QR34" s="102"/>
      <c r="QS34" s="102"/>
      <c r="QT34" s="102"/>
      <c r="QU34" s="102"/>
      <c r="QV34" s="102"/>
      <c r="QW34" s="102"/>
      <c r="QX34" s="102"/>
      <c r="QY34" s="102"/>
      <c r="QZ34" s="102"/>
      <c r="RA34" s="102"/>
      <c r="RB34" s="102"/>
      <c r="RC34" s="102"/>
      <c r="RD34" s="102"/>
      <c r="RE34" s="102"/>
      <c r="RF34" s="102"/>
      <c r="RG34" s="102"/>
      <c r="RH34" s="102"/>
      <c r="RI34" s="102"/>
      <c r="RJ34" s="102"/>
      <c r="RK34" s="102"/>
      <c r="RL34" s="102"/>
      <c r="RM34" s="102"/>
      <c r="RN34" s="102"/>
      <c r="RO34" s="102"/>
      <c r="RP34" s="102"/>
      <c r="RQ34" s="102"/>
      <c r="RR34" s="102"/>
      <c r="RS34" s="102"/>
      <c r="RT34" s="102"/>
      <c r="RU34" s="102"/>
      <c r="RV34" s="102"/>
      <c r="RW34" s="102"/>
      <c r="RX34" s="102"/>
      <c r="RY34" s="102"/>
      <c r="RZ34" s="102"/>
      <c r="SA34" s="102"/>
      <c r="SB34" s="102"/>
      <c r="SC34" s="102"/>
      <c r="SD34" s="102"/>
      <c r="SE34" s="102"/>
      <c r="SF34" s="102"/>
      <c r="SG34" s="102"/>
      <c r="SH34" s="102"/>
      <c r="SI34" s="102"/>
      <c r="SJ34" s="102"/>
      <c r="SK34" s="102"/>
      <c r="SL34" s="102"/>
      <c r="SM34" s="102"/>
      <c r="SN34" s="102"/>
      <c r="SO34" s="102"/>
      <c r="SP34" s="102"/>
      <c r="SQ34" s="102"/>
      <c r="SR34" s="102"/>
      <c r="SS34" s="102"/>
      <c r="ST34" s="102"/>
      <c r="SU34" s="102"/>
      <c r="SV34" s="102"/>
      <c r="SW34" s="102"/>
      <c r="SX34" s="102"/>
      <c r="SY34" s="102"/>
      <c r="SZ34" s="102"/>
      <c r="TA34" s="102"/>
      <c r="TB34" s="102"/>
      <c r="TC34" s="102"/>
      <c r="TD34" s="102"/>
      <c r="TE34" s="102"/>
      <c r="TF34" s="102"/>
      <c r="TG34" s="102"/>
      <c r="TH34" s="102"/>
      <c r="TI34" s="102"/>
      <c r="TJ34" s="102"/>
      <c r="TK34" s="102"/>
      <c r="TL34" s="102"/>
      <c r="TM34" s="102"/>
      <c r="TN34" s="102"/>
      <c r="TO34" s="102"/>
      <c r="TP34" s="102"/>
      <c r="TQ34" s="102"/>
      <c r="TR34" s="102"/>
      <c r="TS34" s="102"/>
      <c r="TT34" s="102"/>
      <c r="TU34" s="102"/>
      <c r="TV34" s="102"/>
      <c r="TW34" s="102"/>
      <c r="TX34" s="102"/>
      <c r="TY34" s="102"/>
      <c r="TZ34" s="102"/>
      <c r="UA34" s="102"/>
      <c r="UB34" s="102"/>
      <c r="UC34" s="102"/>
      <c r="UD34" s="102"/>
      <c r="UE34" s="102"/>
      <c r="UF34" s="102"/>
      <c r="UG34" s="102"/>
      <c r="UH34" s="102"/>
      <c r="UI34" s="102"/>
      <c r="UJ34" s="102"/>
      <c r="UK34" s="102"/>
      <c r="UL34" s="102"/>
      <c r="UM34" s="102"/>
      <c r="UN34" s="102"/>
      <c r="UO34" s="102"/>
      <c r="UP34" s="102"/>
      <c r="UQ34" s="102"/>
      <c r="UR34" s="102"/>
      <c r="US34" s="102"/>
      <c r="UT34" s="102"/>
      <c r="UU34" s="102"/>
      <c r="UV34" s="102"/>
      <c r="UW34" s="102"/>
      <c r="UX34" s="102"/>
      <c r="UY34" s="102"/>
      <c r="UZ34" s="102"/>
      <c r="VA34" s="102"/>
      <c r="VB34" s="102"/>
      <c r="VC34" s="102"/>
      <c r="VD34" s="102"/>
      <c r="VE34" s="102"/>
      <c r="VF34" s="102"/>
      <c r="VG34" s="102"/>
      <c r="VH34" s="102"/>
      <c r="VI34" s="102"/>
      <c r="VJ34" s="102"/>
      <c r="VK34" s="102"/>
      <c r="VL34" s="102"/>
      <c r="VM34" s="102"/>
      <c r="VN34" s="102"/>
      <c r="VO34" s="102"/>
      <c r="VP34" s="102"/>
      <c r="VQ34" s="102"/>
      <c r="VR34" s="102"/>
      <c r="VS34" s="102"/>
      <c r="VT34" s="102"/>
      <c r="VU34" s="102"/>
      <c r="VV34" s="102"/>
      <c r="VW34" s="102"/>
      <c r="VX34" s="102"/>
      <c r="VY34" s="102"/>
      <c r="VZ34" s="102"/>
      <c r="WA34" s="102"/>
      <c r="WB34" s="102"/>
      <c r="WC34" s="102"/>
      <c r="WD34" s="102"/>
      <c r="WE34" s="102"/>
      <c r="WF34" s="102"/>
      <c r="WG34" s="102"/>
      <c r="WH34" s="102"/>
      <c r="WI34" s="102"/>
      <c r="WJ34" s="102"/>
      <c r="WK34" s="102"/>
      <c r="WL34" s="102"/>
      <c r="WM34" s="102"/>
      <c r="WN34" s="102"/>
      <c r="WO34" s="102"/>
      <c r="WP34" s="102"/>
      <c r="WQ34" s="102"/>
      <c r="WR34" s="102"/>
      <c r="WS34" s="102"/>
      <c r="WT34" s="102"/>
      <c r="WU34" s="102"/>
      <c r="WV34" s="102"/>
      <c r="WW34" s="102"/>
      <c r="WX34" s="102"/>
      <c r="WY34" s="102"/>
      <c r="WZ34" s="102"/>
      <c r="XA34" s="102"/>
      <c r="XB34" s="102"/>
      <c r="XC34" s="102"/>
      <c r="XD34" s="102"/>
      <c r="XE34" s="102"/>
      <c r="XF34" s="102"/>
      <c r="XG34" s="102"/>
      <c r="XH34" s="102"/>
      <c r="XI34" s="102"/>
      <c r="XJ34" s="102"/>
      <c r="XK34" s="102"/>
      <c r="XL34" s="102"/>
      <c r="XM34" s="102"/>
      <c r="XN34" s="102"/>
      <c r="XO34" s="102"/>
      <c r="XP34" s="102"/>
      <c r="XQ34" s="102"/>
      <c r="XR34" s="102"/>
      <c r="XS34" s="102"/>
      <c r="XT34" s="102"/>
      <c r="XU34" s="102"/>
      <c r="XV34" s="102"/>
      <c r="XW34" s="102"/>
      <c r="XX34" s="102"/>
      <c r="XY34" s="102"/>
      <c r="XZ34" s="102"/>
      <c r="YA34" s="102"/>
      <c r="YB34" s="102"/>
      <c r="YC34" s="102"/>
      <c r="YD34" s="102"/>
      <c r="YE34" s="102"/>
      <c r="YF34" s="102"/>
      <c r="YG34" s="102"/>
      <c r="YH34" s="102"/>
      <c r="YI34" s="102"/>
      <c r="YJ34" s="102"/>
      <c r="YK34" s="102"/>
      <c r="YL34" s="102"/>
      <c r="YM34" s="102"/>
      <c r="YN34" s="102"/>
      <c r="YO34" s="102"/>
      <c r="YP34" s="102"/>
      <c r="YQ34" s="102"/>
      <c r="YR34" s="102"/>
      <c r="YS34" s="102"/>
      <c r="YT34" s="102"/>
      <c r="YU34" s="102"/>
      <c r="YV34" s="102"/>
      <c r="YW34" s="102"/>
      <c r="YX34" s="102"/>
      <c r="YY34" s="102"/>
      <c r="YZ34" s="102"/>
      <c r="ZA34" s="102"/>
      <c r="ZB34" s="102"/>
      <c r="ZC34" s="102"/>
      <c r="ZD34" s="102"/>
      <c r="ZE34" s="102"/>
      <c r="ZF34" s="102"/>
      <c r="ZG34" s="102"/>
      <c r="ZH34" s="102"/>
      <c r="ZI34" s="102"/>
      <c r="ZJ34" s="102"/>
      <c r="ZK34" s="102"/>
      <c r="ZL34" s="102"/>
      <c r="ZM34" s="102"/>
      <c r="ZN34" s="102"/>
      <c r="ZO34" s="102"/>
      <c r="ZP34" s="102"/>
      <c r="ZQ34" s="102"/>
      <c r="ZR34" s="102"/>
      <c r="ZS34" s="102"/>
      <c r="ZT34" s="102"/>
      <c r="ZU34" s="102"/>
      <c r="ZV34" s="102"/>
      <c r="ZW34" s="102"/>
      <c r="ZX34" s="102"/>
      <c r="ZY34" s="102"/>
  